   </c>
      <c r="AQ3240" s="17">
        <v>0</v>
      </c>
      <c r="AR3240" s="16">
        <v>0</v>
      </c>
      <c r="AS3240" s="16">
        <v>3.1058041301377359E-3</v>
      </c>
      <c r="AT3240" s="17">
        <v>0</v>
      </c>
      <c r="AU3240" s="16">
        <v>0</v>
      </c>
      <c r="AV3240" s="16">
        <v>3.1058041301377359E-3</v>
      </c>
      <c r="AW3240" s="17">
        <v>0</v>
      </c>
      <c r="AX3240" s="16">
        <v>0</v>
      </c>
      <c r="AY3240" s="16">
        <v>3.1058041301377359E-3</v>
      </c>
      <c r="AZ3240" s="17">
        <v>0</v>
      </c>
      <c r="BA3240" s="16">
        <v>0</v>
      </c>
      <c r="BB3240" s="16">
        <v>7.8727541313258955E-3</v>
      </c>
      <c r="BC3240" s="17">
        <v>0</v>
      </c>
      <c r="BD3240" s="16">
        <v>0.194842691923101</v>
      </c>
      <c r="BE3240" s="16">
        <v>7.8727541313258955E-3</v>
      </c>
      <c r="BF3240" s="17">
        <v>5.8666763280411983E-5</v>
      </c>
      <c r="BG3240" s="16">
        <v>0.31775561368264899</v>
      </c>
      <c r="BH3240" s="16">
        <v>7.8727541313258955E-3</v>
      </c>
      <c r="BI3240" s="17">
        <v>9.5675609821174956E-5</v>
      </c>
      <c r="BJ3240" s="16">
        <v>0.194842691923101</v>
      </c>
      <c r="BK3240" s="16">
        <v>7.9970185149167809E-3</v>
      </c>
      <c r="BL3240" s="17">
        <v>5.9592765674835168E-5</v>
      </c>
      <c r="BM3240" s="16">
        <v>0.31775561368264899</v>
      </c>
      <c r="BN3240" s="16">
        <v>7.9970185149167809E-3</v>
      </c>
      <c r="BO3240" s="17">
        <v>9.7185763762322875E-5</v>
      </c>
      <c r="BP3240" s="16">
        <v>0</v>
      </c>
      <c r="BQ3240" s="16">
        <v>7.9970185149167809E-3</v>
      </c>
      <c r="BR3240" s="17">
        <v>0</v>
      </c>
      <c r="BS3240" s="16">
        <v>0</v>
      </c>
      <c r="BT3240" s="16">
        <v>5.8553991816995339E-2</v>
      </c>
      <c r="BU3240" s="17">
        <v>0</v>
      </c>
      <c r="BV3240" s="16">
        <v>0</v>
      </c>
      <c r="BW3240" s="16">
        <v>5.8553991816995339E-2</v>
      </c>
      <c r="BX3240" s="17">
        <v>0</v>
      </c>
      <c r="BY3240" s="16">
        <v>0</v>
      </c>
      <c r="BZ3240" s="16">
        <v>5.8553991816995339E-2</v>
      </c>
      <c r="CA3240" s="17">
        <v>0</v>
      </c>
      <c r="CB3240" s="16">
        <v>0</v>
      </c>
      <c r="CC3240" s="16">
        <v>9.2551628561785386E-3</v>
      </c>
      <c r="CD3240" s="17">
        <v>0</v>
      </c>
      <c r="CE3240" s="16">
        <v>0</v>
      </c>
      <c r="CF3240" s="16">
        <v>9.2551628561785386E-3</v>
      </c>
      <c r="CG3240" s="17">
        <v>0</v>
      </c>
      <c r="CH3240" s="16">
        <v>0</v>
      </c>
      <c r="CI3240" s="16">
        <v>9.2551628561785386E-3</v>
      </c>
      <c r="CJ3240" s="17">
        <v>0</v>
      </c>
      <c r="CK3240" s="16"/>
      <c r="CL3240" s="16"/>
      <c r="CM3240" s="17"/>
      <c r="CN3240" s="16">
        <v>0</v>
      </c>
      <c r="CO3240" s="16">
        <v>0.11800000000000004</v>
      </c>
      <c r="CP3240" s="17">
        <v>0</v>
      </c>
      <c r="CQ3240" s="16">
        <v>0</v>
      </c>
      <c r="CR3240" s="16">
        <v>0.11800000000000004</v>
      </c>
      <c r="CS3240" s="17">
        <v>0</v>
      </c>
      <c r="CT3240" s="16">
        <v>0</v>
      </c>
      <c r="CU3240" s="16">
        <v>0.11800000000000004</v>
      </c>
      <c r="CV3240" s="17">
        <v>0</v>
      </c>
      <c r="CW3240" s="16">
        <v>0</v>
      </c>
      <c r="CX3240" s="16">
        <v>3.6605886157509669E-3</v>
      </c>
      <c r="CY3240" s="17">
        <v>0</v>
      </c>
      <c r="CZ3240" s="16">
        <v>0</v>
      </c>
      <c r="DA3240" s="16">
        <v>3.6605886157509669E-3</v>
      </c>
      <c r="DB3240" s="17">
        <v>0</v>
      </c>
      <c r="DC3240" s="16">
        <v>0</v>
      </c>
      <c r="DD3240" s="16">
        <v>3.6605886157509669E-3</v>
      </c>
      <c r="DE3240" s="17">
        <v>0</v>
      </c>
      <c r="DF3240" s="14">
        <v>0</v>
      </c>
      <c r="DG3240" s="14">
        <v>1</v>
      </c>
      <c r="DH3240" s="15">
        <v>0</v>
      </c>
      <c r="DI3240" s="14">
        <v>0</v>
      </c>
      <c r="DJ3240" s="14">
        <v>1</v>
      </c>
      <c r="DK3240" s="15">
        <v>0</v>
      </c>
      <c r="DL3240" s="14">
        <v>0</v>
      </c>
      <c r="DM3240" s="14">
        <v>1</v>
      </c>
      <c r="DN3240" s="15">
        <v>0</v>
      </c>
      <c r="DO3240" s="14">
        <v>0</v>
      </c>
      <c r="DP3240" s="14">
        <v>1</v>
      </c>
      <c r="DQ3240" s="15">
        <v>0</v>
      </c>
      <c r="DR3240" s="82"/>
      <c r="DS3240" s="82"/>
      <c r="DT3240" s="15">
        <v>0</v>
      </c>
      <c r="DU3240" s="82"/>
      <c r="DV3240" s="82"/>
      <c r="DW3240" s="15">
        <v>0</v>
      </c>
      <c r="DX3240" s="82"/>
      <c r="DY3240" s="82"/>
      <c r="DZ3240" s="15">
        <v>0</v>
      </c>
      <c r="EA3240" s="109">
        <v>1</v>
      </c>
      <c r="EB3240" s="104">
        <v>0.65</v>
      </c>
      <c r="ED3240" s="109">
        <v>1</v>
      </c>
      <c r="EE3240" s="104">
        <v>0.65</v>
      </c>
      <c r="EG3240" s="109">
        <v>1</v>
      </c>
      <c r="EH3240" s="104">
        <v>0.65</v>
      </c>
      <c r="EJ3240" s="109">
        <v>1</v>
      </c>
      <c r="EK3240" s="104">
        <v>0.65</v>
      </c>
      <c r="EM3240" s="109">
        <v>1</v>
      </c>
      <c r="EN3240" s="104">
        <v>0.9</v>
      </c>
      <c r="EP3240" s="109">
        <v>1</v>
      </c>
      <c r="EQ3240" s="104">
        <v>0.9</v>
      </c>
      <c r="ES3240" s="109">
        <v>1</v>
      </c>
      <c r="ET3240" s="104">
        <v>0.9</v>
      </c>
    </row>
    <row r="3241" spans="1:150" x14ac:dyDescent="0.25">
      <c r="A3241" t="s">
        <v>3272</v>
      </c>
      <c r="B3241" s="93">
        <v>1.18814789522347E-4</v>
      </c>
      <c r="C3241" s="13">
        <v>1.49054325737827E-2</v>
      </c>
      <c r="D3241" s="13">
        <v>1.4592450263221531E-2</v>
      </c>
      <c r="E3241" s="13">
        <v>0</v>
      </c>
      <c r="F3241" s="13">
        <v>1.4592450263221531E-2</v>
      </c>
      <c r="G3241" s="13">
        <v>2.4371784751891878E-3</v>
      </c>
      <c r="H3241" s="13">
        <v>2.9954647301671626E-3</v>
      </c>
      <c r="I3241" s="13">
        <v>5.6990320690471219E-4</v>
      </c>
      <c r="J3241" s="14">
        <v>0</v>
      </c>
      <c r="K3241" s="14">
        <v>0.99000000000000032</v>
      </c>
      <c r="L3241" s="15">
        <v>0</v>
      </c>
      <c r="M3241" s="14">
        <v>0</v>
      </c>
      <c r="N3241" s="14">
        <v>0.99000000000000032</v>
      </c>
      <c r="O3241" s="15">
        <v>0</v>
      </c>
      <c r="P3241" s="14">
        <v>0</v>
      </c>
      <c r="Q3241" s="14">
        <v>0.99000000000000032</v>
      </c>
      <c r="R3241" s="15">
        <v>0</v>
      </c>
      <c r="S3241" s="14">
        <v>0</v>
      </c>
      <c r="T3241" s="14">
        <v>0.99000000000000032</v>
      </c>
      <c r="U3241" s="15">
        <v>0</v>
      </c>
      <c r="V3241" s="16">
        <v>0</v>
      </c>
      <c r="W3241" s="16">
        <v>0.62995537890163844</v>
      </c>
      <c r="X3241" s="17">
        <v>0</v>
      </c>
      <c r="Y3241" s="16">
        <v>0</v>
      </c>
      <c r="Z3241" s="16">
        <v>0.62995537890163844</v>
      </c>
      <c r="AA3241" s="17">
        <v>0</v>
      </c>
      <c r="AB3241" s="16">
        <v>0</v>
      </c>
      <c r="AC3241" s="16">
        <v>0.62995537890163844</v>
      </c>
      <c r="AD3241" s="17">
        <v>0</v>
      </c>
      <c r="AE3241" s="16">
        <v>0</v>
      </c>
      <c r="AF3241" s="16">
        <v>0.62995537890163844</v>
      </c>
      <c r="AG3241" s="17">
        <v>0</v>
      </c>
      <c r="AH3241" s="13">
        <v>0</v>
      </c>
      <c r="AI3241" s="16">
        <v>0</v>
      </c>
      <c r="AJ3241" s="16">
        <v>2.832658545340257E-2</v>
      </c>
      <c r="AK3241" s="17">
        <v>0</v>
      </c>
      <c r="AL3241" s="16">
        <v>0</v>
      </c>
      <c r="AM3241" s="16">
        <v>2.832658545340257E-2</v>
      </c>
      <c r="AN3241" s="17">
        <v>0</v>
      </c>
      <c r="AO3241" s="16">
        <v>0</v>
      </c>
      <c r="AP3241" s="16">
        <v>2.832658545340257E-2</v>
      </c>
      <c r="AQ3241" s="17">
        <v>0</v>
      </c>
      <c r="AR3241" s="16">
        <v>0</v>
      </c>
      <c r="AS3241" s="16">
        <v>2.971849670632029E-3</v>
      </c>
      <c r="AT3241" s="17">
        <v>0</v>
      </c>
      <c r="AU3241" s="16">
        <v>0</v>
      </c>
      <c r="AV3241" s="16">
        <v>2.971849670632029E-3</v>
      </c>
      <c r="AW3241" s="17">
        <v>0</v>
      </c>
      <c r="AX3241" s="16">
        <v>0</v>
      </c>
      <c r="AY3241" s="16">
        <v>2.971849670632029E-3</v>
      </c>
      <c r="AZ3241" s="17">
        <v>0</v>
      </c>
      <c r="BA3241" s="16">
        <v>0</v>
      </c>
      <c r="BB3241" s="16">
        <v>7.6605835985544858E-3</v>
      </c>
      <c r="BC3241" s="17">
        <v>0</v>
      </c>
      <c r="BD3241" s="16">
        <v>0.86693836513073597</v>
      </c>
      <c r="BE3241" s="16">
        <v>7.6605835985544858E-3</v>
      </c>
      <c r="BF3241" s="17">
        <v>9.6912166066594446E-5</v>
      </c>
      <c r="BG3241" s="16">
        <v>0</v>
      </c>
      <c r="BH3241" s="16">
        <v>7.6605835985544858E-3</v>
      </c>
      <c r="BI3241" s="17">
        <v>0</v>
      </c>
      <c r="BJ3241" s="16">
        <v>0.86693836513073697</v>
      </c>
      <c r="BK3241" s="16">
        <v>7.7582689654562441E-3</v>
      </c>
      <c r="BL3241" s="17">
        <v>9.8147959707857842E-5</v>
      </c>
      <c r="BM3241" s="16">
        <v>0.13306163486926301</v>
      </c>
      <c r="BN3241" s="16">
        <v>7.7582689654562441E-3</v>
      </c>
      <c r="BO3241" s="17">
        <v>1.5064194299257561E-5</v>
      </c>
      <c r="BP3241" s="16">
        <v>0</v>
      </c>
      <c r="BQ3241" s="16">
        <v>7.7582689654562441E-3</v>
      </c>
      <c r="BR3241" s="17">
        <v>0</v>
      </c>
      <c r="BS3241" s="16">
        <v>0</v>
      </c>
      <c r="BT3241" s="16">
        <v>5.6900279402948402E-2</v>
      </c>
      <c r="BU3241" s="17">
        <v>0</v>
      </c>
      <c r="BV3241" s="16">
        <v>0</v>
      </c>
      <c r="BW3241" s="16">
        <v>5.6900279402948402E-2</v>
      </c>
      <c r="BX3241" s="17">
        <v>0</v>
      </c>
      <c r="BY3241" s="16">
        <v>0</v>
      </c>
      <c r="BZ3241" s="16">
        <v>5.6900279402948402E-2</v>
      </c>
      <c r="CA3241" s="17">
        <v>0</v>
      </c>
      <c r="CB3241" s="16">
        <v>0</v>
      </c>
      <c r="CC3241" s="16">
        <v>2.1074532309496311E-2</v>
      </c>
      <c r="CD3241" s="17">
        <v>0</v>
      </c>
      <c r="CE3241" s="16">
        <v>0</v>
      </c>
      <c r="CF3241" s="16">
        <v>2.1074532309496311E-2</v>
      </c>
      <c r="CG3241" s="17">
        <v>0</v>
      </c>
      <c r="CH3241" s="16">
        <v>0</v>
      </c>
      <c r="CI3241" s="16">
        <v>2.1074532309496311E-2</v>
      </c>
      <c r="CJ3241" s="17">
        <v>0</v>
      </c>
      <c r="CK3241" s="16"/>
      <c r="CL3241" s="16"/>
      <c r="CM3241" s="17"/>
      <c r="CN3241" s="16">
        <v>0</v>
      </c>
      <c r="CO3241" s="16">
        <v>0.11800000000000002</v>
      </c>
      <c r="CP3241" s="17">
        <v>0</v>
      </c>
      <c r="CQ3241" s="16">
        <v>0.21112772178314584</v>
      </c>
      <c r="CR3241" s="16">
        <v>0.11800000000000002</v>
      </c>
      <c r="CS3241" s="17">
        <v>3.6354275195832391E-4</v>
      </c>
      <c r="CT3241" s="16">
        <v>0</v>
      </c>
      <c r="CU3241" s="16">
        <v>0.11800000000000002</v>
      </c>
      <c r="CV3241" s="17">
        <v>0</v>
      </c>
      <c r="CW3241" s="16">
        <v>0</v>
      </c>
      <c r="CX3241" s="16">
        <v>3.6852337968501731E-3</v>
      </c>
      <c r="CY3241" s="17">
        <v>0</v>
      </c>
      <c r="CZ3241" s="16">
        <v>0</v>
      </c>
      <c r="DA3241" s="16">
        <v>3.6852337968501731E-3</v>
      </c>
      <c r="DB3241" s="17">
        <v>0</v>
      </c>
      <c r="DC3241" s="16">
        <v>0</v>
      </c>
      <c r="DD3241" s="16">
        <v>3.6852337968501731E-3</v>
      </c>
      <c r="DE3241" s="17">
        <v>0</v>
      </c>
      <c r="DF3241" s="14">
        <v>0</v>
      </c>
      <c r="DG3241" s="14">
        <v>1</v>
      </c>
      <c r="DH3241" s="15">
        <v>0</v>
      </c>
      <c r="DI3241" s="14">
        <v>0</v>
      </c>
      <c r="DJ3241" s="14">
        <v>1</v>
      </c>
      <c r="DK3241" s="15">
        <v>0</v>
      </c>
      <c r="DL3241" s="14">
        <v>0</v>
      </c>
      <c r="DM3241" s="14">
        <v>1</v>
      </c>
      <c r="DN3241" s="15">
        <v>0</v>
      </c>
      <c r="DO3241" s="14">
        <v>0</v>
      </c>
      <c r="DP3241" s="14">
        <v>1</v>
      </c>
      <c r="DQ3241" s="15">
        <v>0</v>
      </c>
      <c r="DR3241" s="82"/>
      <c r="DS3241" s="82"/>
      <c r="DT3241" s="15">
        <v>0</v>
      </c>
      <c r="DU3241" s="82"/>
      <c r="DV3241" s="82"/>
      <c r="DW3241" s="15">
        <v>0</v>
      </c>
      <c r="DX3241" s="82"/>
      <c r="DY3241" s="82"/>
      <c r="DZ3241" s="15">
        <v>0</v>
      </c>
      <c r="EA3241" s="109">
        <v>1</v>
      </c>
      <c r="EB3241" s="104">
        <v>0.65</v>
      </c>
      <c r="ED3241" s="109">
        <v>1</v>
      </c>
      <c r="EE3241" s="104">
        <v>0.65</v>
      </c>
      <c r="EG3241" s="109">
        <v>1</v>
      </c>
      <c r="EH3241" s="104">
        <v>0.65</v>
      </c>
      <c r="EJ3241" s="109">
        <v>1</v>
      </c>
      <c r="EK3241" s="104">
        <v>0.65</v>
      </c>
      <c r="EM3241" s="109">
        <v>1</v>
      </c>
      <c r="EN3241" s="104">
        <v>0.9</v>
      </c>
      <c r="EP3241" s="109">
        <v>1</v>
      </c>
      <c r="EQ3241" s="104">
        <v>0.9</v>
      </c>
      <c r="ES3241" s="109">
        <v>1</v>
      </c>
      <c r="ET3241" s="104">
        <v>0.9</v>
      </c>
    </row>
    <row r="3242" spans="1:150" x14ac:dyDescent="0.25">
      <c r="A3242" t="s">
        <v>3094</v>
      </c>
      <c r="B3242" s="93">
        <v>1.69651816411518E-4</v>
      </c>
      <c r="C3242" s="13">
        <v>0.98206525011003998</v>
      </c>
      <c r="D3242" s="13">
        <v>0.107656668840349</v>
      </c>
      <c r="E3242" s="13">
        <v>4.0075745452907396</v>
      </c>
      <c r="F3242" s="13">
        <v>4.1152312141310885</v>
      </c>
      <c r="G3242" s="13">
        <v>9.4560138239458882E-3</v>
      </c>
      <c r="H3242" s="13">
        <v>2.6828300453997651E-2</v>
      </c>
      <c r="I3242" s="13">
        <v>8.4454949711246351E-3</v>
      </c>
      <c r="J3242" s="14">
        <v>0</v>
      </c>
      <c r="K3242" s="14">
        <v>0.98999999999999977</v>
      </c>
      <c r="L3242" s="15">
        <v>0</v>
      </c>
      <c r="M3242" s="14">
        <v>0</v>
      </c>
      <c r="N3242" s="14">
        <v>0.98999999999999977</v>
      </c>
      <c r="O3242" s="15">
        <v>0</v>
      </c>
      <c r="P3242" s="14">
        <v>0</v>
      </c>
      <c r="Q3242" s="14">
        <v>0.98999999999999977</v>
      </c>
      <c r="R3242" s="15">
        <v>0</v>
      </c>
      <c r="S3242" s="14">
        <v>0</v>
      </c>
      <c r="T3242" s="14">
        <v>0.98999999999999977</v>
      </c>
      <c r="U3242" s="15">
        <v>0</v>
      </c>
      <c r="V3242" s="16">
        <v>0</v>
      </c>
      <c r="W3242" s="16">
        <v>0.63629206485448064</v>
      </c>
      <c r="X3242" s="17">
        <v>0</v>
      </c>
      <c r="Y3242" s="16">
        <v>0</v>
      </c>
      <c r="Z3242" s="16">
        <v>0.63629206485448064</v>
      </c>
      <c r="AA3242" s="17">
        <v>0</v>
      </c>
      <c r="AB3242" s="16">
        <v>0</v>
      </c>
      <c r="AC3242" s="16">
        <v>0.63629206485448064</v>
      </c>
      <c r="AD3242" s="17">
        <v>0</v>
      </c>
      <c r="AE3242" s="16">
        <v>0</v>
      </c>
      <c r="AF3242" s="16">
        <v>0.63629206485448064</v>
      </c>
      <c r="AG3242" s="17">
        <v>0</v>
      </c>
      <c r="AH3242" s="13">
        <v>4.0075745452907396</v>
      </c>
      <c r="AI3242" s="16">
        <v>0</v>
      </c>
      <c r="AJ3242" s="16">
        <v>3.450112084305125E-2</v>
      </c>
      <c r="AK3242" s="17">
        <v>0</v>
      </c>
      <c r="AL3242" s="16">
        <v>0</v>
      </c>
      <c r="AM3242" s="16">
        <v>3.450112084305125E-2</v>
      </c>
      <c r="AN3242" s="17">
        <v>0</v>
      </c>
      <c r="AO3242" s="16">
        <v>0</v>
      </c>
      <c r="AP3242" s="16">
        <v>3.450112084305125E-2</v>
      </c>
      <c r="AQ3242" s="17">
        <v>0</v>
      </c>
      <c r="AR3242" s="16">
        <v>0</v>
      </c>
      <c r="AS3242" s="16">
        <v>3.8594805821178793E-3</v>
      </c>
      <c r="AT3242" s="17">
        <v>0</v>
      </c>
      <c r="AU3242" s="16">
        <v>0</v>
      </c>
      <c r="AV3242" s="16">
        <v>3.8594805821178793E-3</v>
      </c>
      <c r="AW3242" s="17">
        <v>0</v>
      </c>
      <c r="AX3242" s="16">
        <v>0</v>
      </c>
      <c r="AY3242" s="16">
        <v>3.8594805821178793E-3</v>
      </c>
      <c r="AZ3242" s="17">
        <v>0</v>
      </c>
      <c r="BA3242" s="16">
        <v>0</v>
      </c>
      <c r="BB3242" s="16">
        <v>9.0202583228668545E-3</v>
      </c>
      <c r="BC3242" s="17">
        <v>0</v>
      </c>
      <c r="BD3242" s="16">
        <v>0.110973134674996</v>
      </c>
      <c r="BE3242" s="16">
        <v>9.0202583228668545E-3</v>
      </c>
      <c r="BF3242" s="17">
        <v>1.0776500823190731E-4</v>
      </c>
      <c r="BG3242" s="16">
        <v>0.72614290738875398</v>
      </c>
      <c r="BH3242" s="16">
        <v>9.0202583228668545E-3</v>
      </c>
      <c r="BI3242" s="17">
        <v>7.0515081529837827E-4</v>
      </c>
      <c r="BJ3242" s="16">
        <v>0.110973134674996</v>
      </c>
      <c r="BK3242" s="16">
        <v>9.5713316473685171E-3</v>
      </c>
      <c r="BL3242" s="17">
        <v>1.1434868014302744E-4</v>
      </c>
      <c r="BM3242" s="16">
        <v>0.79168943553339399</v>
      </c>
      <c r="BN3242" s="16">
        <v>9.5713316473685171E-3</v>
      </c>
      <c r="BO3242" s="17">
        <v>8.1577079264770491E-4</v>
      </c>
      <c r="BP3242" s="16">
        <v>0</v>
      </c>
      <c r="BQ3242" s="16">
        <v>9.5713316473685171E-3</v>
      </c>
      <c r="BR3242" s="17">
        <v>0</v>
      </c>
      <c r="BS3242" s="16">
        <v>0</v>
      </c>
      <c r="BT3242" s="16">
        <v>6.8164684477893159E-2</v>
      </c>
      <c r="BU3242" s="17">
        <v>0</v>
      </c>
      <c r="BV3242" s="16">
        <v>0</v>
      </c>
      <c r="BW3242" s="16">
        <v>6.8164684477893159E-2</v>
      </c>
      <c r="BX3242" s="17">
        <v>0</v>
      </c>
      <c r="BY3242" s="16">
        <v>0.99012193239697399</v>
      </c>
      <c r="BZ3242" s="16">
        <v>6.8164684477893159E-2</v>
      </c>
      <c r="CA3242" s="17">
        <v>7.2658938214214394E-3</v>
      </c>
      <c r="CB3242" s="16">
        <v>0</v>
      </c>
      <c r="CC3242" s="16">
        <v>1.0837584543841931E-2</v>
      </c>
      <c r="CD3242" s="17">
        <v>0</v>
      </c>
      <c r="CE3242" s="16">
        <v>0</v>
      </c>
      <c r="CF3242" s="16">
        <v>1.0837584543841931E-2</v>
      </c>
      <c r="CG3242" s="17">
        <v>0</v>
      </c>
      <c r="CH3242" s="16">
        <v>0</v>
      </c>
      <c r="CI3242" s="16">
        <v>1.0837584543841931E-2</v>
      </c>
      <c r="CJ3242" s="17">
        <v>0</v>
      </c>
      <c r="CK3242" s="16"/>
      <c r="CL3242" s="16"/>
      <c r="CM3242" s="17"/>
      <c r="CN3242" s="16">
        <v>0</v>
      </c>
      <c r="CO3242" s="16">
        <v>0.11799999999999995</v>
      </c>
      <c r="CP3242" s="17">
        <v>0</v>
      </c>
      <c r="CQ3242" s="16">
        <v>0</v>
      </c>
      <c r="CR3242" s="16">
        <v>0.11799999999999995</v>
      </c>
      <c r="CS3242" s="17">
        <v>0</v>
      </c>
      <c r="CT3242" s="16">
        <v>0</v>
      </c>
      <c r="CU3242" s="16">
        <v>0.11799999999999995</v>
      </c>
      <c r="CV3242" s="17">
        <v>0</v>
      </c>
      <c r="CW3242" s="16">
        <v>0</v>
      </c>
      <c r="CX3242" s="16">
        <v>3.6893308718219369E-3</v>
      </c>
      <c r="CY3242" s="17">
        <v>0</v>
      </c>
      <c r="CZ3242" s="16">
        <v>0</v>
      </c>
      <c r="DA3242" s="16">
        <v>3.6893308718219369E-3</v>
      </c>
      <c r="DB3242" s="17">
        <v>0</v>
      </c>
      <c r="DC3242" s="16">
        <v>0</v>
      </c>
      <c r="DD3242" s="16">
        <v>3.6893308718219369E-3</v>
      </c>
      <c r="DE3242" s="17">
        <v>0</v>
      </c>
      <c r="DF3242" s="14">
        <v>0</v>
      </c>
      <c r="DG3242" s="14">
        <v>1</v>
      </c>
      <c r="DH3242" s="15">
        <v>0</v>
      </c>
      <c r="DI3242" s="14">
        <v>0</v>
      </c>
      <c r="DJ3242" s="14">
        <v>1</v>
      </c>
      <c r="DK3242" s="15">
        <v>0</v>
      </c>
      <c r="DL3242" s="14">
        <v>0</v>
      </c>
      <c r="DM3242" s="14">
        <v>1</v>
      </c>
      <c r="DN3242" s="15">
        <v>0</v>
      </c>
      <c r="DO3242" s="14">
        <v>0</v>
      </c>
      <c r="DP3242" s="14">
        <v>1</v>
      </c>
      <c r="DQ3242" s="15">
        <v>0</v>
      </c>
      <c r="DR3242" s="82"/>
      <c r="DS3242" s="82"/>
      <c r="DT3242" s="15">
        <v>0</v>
      </c>
      <c r="DU3242" s="82"/>
      <c r="DV3242" s="82"/>
      <c r="DW3242" s="15">
        <v>0</v>
      </c>
      <c r="DX3242" s="82"/>
      <c r="DY3242" s="82"/>
      <c r="DZ3242" s="15">
        <v>5.5711799999999997E-5</v>
      </c>
      <c r="EA3242" s="109">
        <v>1</v>
      </c>
      <c r="EB3242" s="104">
        <v>0.65</v>
      </c>
      <c r="ED3242" s="109">
        <v>1</v>
      </c>
      <c r="EE3242" s="104">
        <v>0.65</v>
      </c>
      <c r="EG3242" s="109">
        <v>1</v>
      </c>
      <c r="EH3242" s="104">
        <v>0.65</v>
      </c>
      <c r="EJ3242" s="109">
        <v>1</v>
      </c>
      <c r="EK3242" s="104">
        <v>0.65</v>
      </c>
      <c r="EM3242" s="109">
        <v>1</v>
      </c>
      <c r="EN3242" s="104">
        <v>0.9</v>
      </c>
      <c r="EP3242" s="109">
        <v>1</v>
      </c>
      <c r="EQ3242" s="104">
        <v>0.9</v>
      </c>
      <c r="ES3242" s="109">
        <v>1</v>
      </c>
      <c r="ET3242" s="104">
        <v>0.9</v>
      </c>
    </row>
    <row r="3243" spans="1:150" x14ac:dyDescent="0.25">
      <c r="A3243" t="s">
        <v>3070</v>
      </c>
      <c r="B3243" s="93">
        <v>1.77762763744379E-4</v>
      </c>
      <c r="C3243" s="13">
        <v>0.80818155579861195</v>
      </c>
      <c r="D3243" s="13">
        <v>6.4168100925036942E-2</v>
      </c>
      <c r="E3243" s="13">
        <v>1.03752893161673</v>
      </c>
      <c r="F3243" s="13">
        <v>1.101697032541767</v>
      </c>
      <c r="G3243" s="13">
        <v>7.6290962130023008E-3</v>
      </c>
      <c r="H3243" s="13">
        <v>1.4055892352052658E-2</v>
      </c>
      <c r="I3243" s="13">
        <v>5.0965790546126698E-3</v>
      </c>
      <c r="J3243" s="14">
        <v>0</v>
      </c>
      <c r="K3243" s="14">
        <v>0.98999999999999988</v>
      </c>
      <c r="L3243" s="15">
        <v>0</v>
      </c>
      <c r="M3243" s="14">
        <v>0</v>
      </c>
      <c r="N3243" s="14">
        <v>0.98999999999999988</v>
      </c>
      <c r="O3243" s="15">
        <v>0</v>
      </c>
      <c r="P3243" s="14">
        <v>0</v>
      </c>
      <c r="Q3243" s="14">
        <v>0.98999999999999988</v>
      </c>
      <c r="R3243" s="15">
        <v>0</v>
      </c>
      <c r="S3243" s="14">
        <v>0</v>
      </c>
      <c r="T3243" s="14">
        <v>0.98999999999999988</v>
      </c>
      <c r="U3243" s="15">
        <v>0</v>
      </c>
      <c r="V3243" s="16">
        <v>0</v>
      </c>
      <c r="W3243" s="16">
        <v>0.62468874142266917</v>
      </c>
      <c r="X3243" s="17">
        <v>0</v>
      </c>
      <c r="Y3243" s="16">
        <v>0</v>
      </c>
      <c r="Z3243" s="16">
        <v>0.62468874142266917</v>
      </c>
      <c r="AA3243" s="17">
        <v>0</v>
      </c>
      <c r="AB3243" s="16">
        <v>0</v>
      </c>
      <c r="AC3243" s="16">
        <v>0.62468874142266917</v>
      </c>
      <c r="AD3243" s="17">
        <v>0</v>
      </c>
      <c r="AE3243" s="16">
        <v>0</v>
      </c>
      <c r="AF3243" s="16">
        <v>0.62468874142266917</v>
      </c>
      <c r="AG3243" s="17">
        <v>0</v>
      </c>
      <c r="AH3243" s="13">
        <v>1.03752893161673</v>
      </c>
      <c r="AI3243" s="16">
        <v>0</v>
      </c>
      <c r="AJ3243" s="16">
        <v>2.6384612242572349E-2</v>
      </c>
      <c r="AK3243" s="17">
        <v>0</v>
      </c>
      <c r="AL3243" s="16">
        <v>0</v>
      </c>
      <c r="AM3243" s="16">
        <v>2.6384612242572349E-2</v>
      </c>
      <c r="AN3243" s="17">
        <v>0</v>
      </c>
      <c r="AO3243" s="16">
        <v>0</v>
      </c>
      <c r="AP3243" s="16">
        <v>2.6384612242572349E-2</v>
      </c>
      <c r="AQ3243" s="17">
        <v>0</v>
      </c>
      <c r="AR3243" s="16">
        <v>0</v>
      </c>
      <c r="AS3243" s="16">
        <v>2.9751735354369845E-3</v>
      </c>
      <c r="AT3243" s="17">
        <v>0</v>
      </c>
      <c r="AU3243" s="16">
        <v>0</v>
      </c>
      <c r="AV3243" s="16">
        <v>2.9751735354369845E-3</v>
      </c>
      <c r="AW3243" s="17">
        <v>0</v>
      </c>
      <c r="AX3243" s="16">
        <v>0</v>
      </c>
      <c r="AY3243" s="16">
        <v>2.9751735354369845E-3</v>
      </c>
      <c r="AZ3243" s="17">
        <v>0</v>
      </c>
      <c r="BA3243" s="16">
        <v>0</v>
      </c>
      <c r="BB3243" s="16">
        <v>7.8369608325514189E-3</v>
      </c>
      <c r="BC3243" s="17">
        <v>0</v>
      </c>
      <c r="BD3243" s="16">
        <v>0.85414327073667295</v>
      </c>
      <c r="BE3243" s="16">
        <v>7.8369608325514189E-3</v>
      </c>
      <c r="BF3243" s="17">
        <v>4.2953403957864101E-4</v>
      </c>
      <c r="BG3243" s="16">
        <v>0</v>
      </c>
      <c r="BH3243" s="16">
        <v>7.8369608325514189E-3</v>
      </c>
      <c r="BI3243" s="17">
        <v>0</v>
      </c>
      <c r="BJ3243" s="16">
        <v>0.85414327073667295</v>
      </c>
      <c r="BK3243" s="16">
        <v>8.1703585511047044E-3</v>
      </c>
      <c r="BL3243" s="17">
        <v>4.4780715231919213E-4</v>
      </c>
      <c r="BM3243" s="16">
        <v>0</v>
      </c>
      <c r="BN3243" s="16">
        <v>8.1703585511047044E-3</v>
      </c>
      <c r="BO3243" s="17">
        <v>0</v>
      </c>
      <c r="BP3243" s="16">
        <v>3.7526321048776102E-3</v>
      </c>
      <c r="BQ3243" s="16">
        <v>8.1703585511047044E-3</v>
      </c>
      <c r="BR3243" s="17">
        <v>1.9674164208277094E-6</v>
      </c>
      <c r="BS3243" s="16">
        <v>0</v>
      </c>
      <c r="BT3243" s="16">
        <v>5.90333458099336E-2</v>
      </c>
      <c r="BU3243" s="17">
        <v>0</v>
      </c>
      <c r="BV3243" s="16">
        <v>0</v>
      </c>
      <c r="BW3243" s="16">
        <v>5.90333458099336E-2</v>
      </c>
      <c r="BX3243" s="17">
        <v>0</v>
      </c>
      <c r="BY3243" s="16">
        <v>0</v>
      </c>
      <c r="BZ3243" s="16">
        <v>5.90333458099336E-2</v>
      </c>
      <c r="CA3243" s="17">
        <v>0</v>
      </c>
      <c r="CB3243" s="16">
        <v>0</v>
      </c>
      <c r="CC3243" s="16">
        <v>1.5440813700763091E-2</v>
      </c>
      <c r="CD3243" s="17">
        <v>0</v>
      </c>
      <c r="CE3243" s="16">
        <v>0</v>
      </c>
      <c r="CF3243" s="16">
        <v>1.5440813700763091E-2</v>
      </c>
      <c r="CG3243" s="17">
        <v>0</v>
      </c>
      <c r="CH3243" s="16">
        <v>0</v>
      </c>
      <c r="CI3243" s="16">
        <v>1.5440813700763091E-2</v>
      </c>
      <c r="CJ3243" s="17">
        <v>0</v>
      </c>
      <c r="CK3243" s="16"/>
      <c r="CL3243" s="16"/>
      <c r="CM3243" s="17"/>
      <c r="CN3243" s="16">
        <v>0</v>
      </c>
      <c r="CO3243" s="16">
        <v>0.11799999999999997</v>
      </c>
      <c r="CP3243" s="17">
        <v>0</v>
      </c>
      <c r="CQ3243" s="16">
        <v>0</v>
      </c>
      <c r="CR3243" s="16">
        <v>0.11799999999999997</v>
      </c>
      <c r="CS3243" s="17">
        <v>0</v>
      </c>
      <c r="CT3243" s="16">
        <v>0</v>
      </c>
      <c r="CU3243" s="16">
        <v>0.11799999999999997</v>
      </c>
      <c r="CV3243" s="17">
        <v>0</v>
      </c>
      <c r="CW3243" s="16">
        <v>0</v>
      </c>
      <c r="CX3243" s="16">
        <v>3.6854527201862107E-3</v>
      </c>
      <c r="CY3243" s="17">
        <v>0</v>
      </c>
      <c r="CZ3243" s="16">
        <v>0</v>
      </c>
      <c r="DA3243" s="16">
        <v>3.6854527201862107E-3</v>
      </c>
      <c r="DB3243" s="17">
        <v>0</v>
      </c>
      <c r="DC3243" s="16">
        <v>0</v>
      </c>
      <c r="DD3243" s="16">
        <v>3.6854527201862107E-3</v>
      </c>
      <c r="DE3243" s="17">
        <v>0</v>
      </c>
      <c r="DF3243" s="14">
        <v>0</v>
      </c>
      <c r="DG3243" s="14">
        <v>1</v>
      </c>
      <c r="DH3243" s="15">
        <v>0</v>
      </c>
      <c r="DI3243" s="14">
        <v>0</v>
      </c>
      <c r="DJ3243" s="14">
        <v>1</v>
      </c>
      <c r="DK3243" s="15">
        <v>0</v>
      </c>
      <c r="DL3243" s="14">
        <v>0</v>
      </c>
      <c r="DM3243" s="14">
        <v>1</v>
      </c>
      <c r="DN3243" s="15">
        <v>0</v>
      </c>
      <c r="DO3243" s="14">
        <v>0</v>
      </c>
      <c r="DP3243" s="14">
        <v>1</v>
      </c>
      <c r="DQ3243" s="15">
        <v>0</v>
      </c>
      <c r="DR3243" s="82"/>
      <c r="DS3243" s="82"/>
      <c r="DT3243" s="15">
        <v>0</v>
      </c>
      <c r="DU3243" s="82"/>
      <c r="DV3243" s="82"/>
      <c r="DW3243" s="15">
        <v>0</v>
      </c>
      <c r="DX3243" s="82"/>
      <c r="DY3243" s="82"/>
      <c r="DZ3243" s="15">
        <v>0</v>
      </c>
      <c r="EA3243" s="109">
        <v>1</v>
      </c>
      <c r="EB3243" s="104">
        <v>0.65</v>
      </c>
      <c r="ED3243" s="109">
        <v>1</v>
      </c>
      <c r="EE3243" s="104">
        <v>0.65</v>
      </c>
      <c r="EG3243" s="109">
        <v>1</v>
      </c>
      <c r="EH3243" s="104">
        <v>0.65</v>
      </c>
      <c r="EJ3243" s="109">
        <v>1</v>
      </c>
      <c r="EK3243" s="104">
        <v>0.65</v>
      </c>
      <c r="EM3243" s="109">
        <v>1</v>
      </c>
      <c r="EN3243" s="104">
        <v>0.9</v>
      </c>
      <c r="EP3243" s="109">
        <v>1</v>
      </c>
      <c r="EQ3243" s="104">
        <v>0.9</v>
      </c>
      <c r="ES3243" s="109">
        <v>1</v>
      </c>
      <c r="ET3243" s="104">
        <v>0.9</v>
      </c>
    </row>
    <row r="3244" spans="1:150" x14ac:dyDescent="0.25">
      <c r="A3244" t="s">
        <v>3227</v>
      </c>
      <c r="B3244" s="93">
        <v>1.3050360197192499E-4</v>
      </c>
      <c r="C3244" s="13">
        <v>0.68573317962496205</v>
      </c>
      <c r="D3244" s="13">
        <v>0.17011623261177608</v>
      </c>
      <c r="E3244" s="13">
        <v>0.58928225968916903</v>
      </c>
      <c r="F3244" s="13">
        <v>0.75939849230094514</v>
      </c>
      <c r="G3244" s="13">
        <v>9.0971205650209677E-3</v>
      </c>
      <c r="H3244" s="13">
        <v>4.4937697683242163E-2</v>
      </c>
      <c r="I3244" s="13">
        <v>1.6984538946947656E-2</v>
      </c>
      <c r="J3244" s="14">
        <v>0</v>
      </c>
      <c r="K3244" s="14">
        <v>0.99000000000000021</v>
      </c>
      <c r="L3244" s="15">
        <v>0</v>
      </c>
      <c r="M3244" s="14">
        <v>0</v>
      </c>
      <c r="N3244" s="14">
        <v>0.99000000000000021</v>
      </c>
      <c r="O3244" s="15">
        <v>0</v>
      </c>
      <c r="P3244" s="14">
        <v>0</v>
      </c>
      <c r="Q3244" s="14">
        <v>0.99000000000000021</v>
      </c>
      <c r="R3244" s="15">
        <v>0</v>
      </c>
      <c r="S3244" s="14">
        <v>0</v>
      </c>
      <c r="T3244" s="14">
        <v>0.99000000000000021</v>
      </c>
      <c r="U3244" s="15">
        <v>0</v>
      </c>
      <c r="V3244" s="16">
        <v>0</v>
      </c>
      <c r="W3244" s="16">
        <v>0.63379081513366886</v>
      </c>
      <c r="X3244" s="17">
        <v>0</v>
      </c>
      <c r="Y3244" s="16">
        <v>0</v>
      </c>
      <c r="Z3244" s="16">
        <v>0.63379081513366886</v>
      </c>
      <c r="AA3244" s="17">
        <v>0</v>
      </c>
      <c r="AB3244" s="16">
        <v>0</v>
      </c>
      <c r="AC3244" s="16">
        <v>0.63379081513366886</v>
      </c>
      <c r="AD3244" s="17">
        <v>0</v>
      </c>
      <c r="AE3244" s="16">
        <v>0</v>
      </c>
      <c r="AF3244" s="16">
        <v>0.63379081513366886</v>
      </c>
      <c r="AG3244" s="17">
        <v>0</v>
      </c>
      <c r="AH3244" s="13">
        <v>0.58928225968916903</v>
      </c>
      <c r="AI3244" s="16">
        <v>0</v>
      </c>
      <c r="AJ3244" s="16">
        <v>3.557493634711948E-2</v>
      </c>
      <c r="AK3244" s="17">
        <v>0</v>
      </c>
      <c r="AL3244" s="16">
        <v>0</v>
      </c>
      <c r="AM3244" s="16">
        <v>3.557493634711948E-2</v>
      </c>
      <c r="AN3244" s="17">
        <v>0</v>
      </c>
      <c r="AO3244" s="16">
        <v>0</v>
      </c>
      <c r="AP3244" s="16">
        <v>3.557493634711948E-2</v>
      </c>
      <c r="AQ3244" s="17">
        <v>0</v>
      </c>
      <c r="AR3244" s="16">
        <v>0</v>
      </c>
      <c r="AS3244" s="16">
        <v>3.9673694073511286E-3</v>
      </c>
      <c r="AT3244" s="17">
        <v>0</v>
      </c>
      <c r="AU3244" s="16">
        <v>0</v>
      </c>
      <c r="AV3244" s="16">
        <v>3.9673694073511286E-3</v>
      </c>
      <c r="AW3244" s="17">
        <v>0</v>
      </c>
      <c r="AX3244" s="16">
        <v>0</v>
      </c>
      <c r="AY3244" s="16">
        <v>3.9673694073511286E-3</v>
      </c>
      <c r="AZ3244" s="17">
        <v>0</v>
      </c>
      <c r="BA3244" s="16">
        <v>0</v>
      </c>
      <c r="BB3244" s="16">
        <v>9.4319493368051361E-3</v>
      </c>
      <c r="BC3244" s="17">
        <v>0</v>
      </c>
      <c r="BD3244" s="16">
        <v>0.30454897944037801</v>
      </c>
      <c r="BE3244" s="16">
        <v>9.4319493368051361E-3</v>
      </c>
      <c r="BF3244" s="17">
        <v>4.8865726967005786E-4</v>
      </c>
      <c r="BG3244" s="16">
        <v>0.32435216586618598</v>
      </c>
      <c r="BH3244" s="16">
        <v>9.4319493368051361E-3</v>
      </c>
      <c r="BI3244" s="17">
        <v>5.2043203058826655E-4</v>
      </c>
      <c r="BJ3244" s="16">
        <v>0.51230682911750502</v>
      </c>
      <c r="BK3244" s="16">
        <v>9.7693923381246498E-3</v>
      </c>
      <c r="BL3244" s="17">
        <v>8.5141922556392785E-4</v>
      </c>
      <c r="BM3244" s="16">
        <v>0.32435216586618598</v>
      </c>
      <c r="BN3244" s="16">
        <v>9.7693923381246498E-3</v>
      </c>
      <c r="BO3244" s="17">
        <v>5.3905131490728094E-4</v>
      </c>
      <c r="BP3244" s="16">
        <v>0</v>
      </c>
      <c r="BQ3244" s="16">
        <v>9.7693923381246498E-3</v>
      </c>
      <c r="BR3244" s="17">
        <v>0</v>
      </c>
      <c r="BS3244" s="16">
        <v>0.98076157622396098</v>
      </c>
      <c r="BT3244" s="16">
        <v>7.0596842045612146E-2</v>
      </c>
      <c r="BU3244" s="17">
        <v>1.1778621705244482E-2</v>
      </c>
      <c r="BV3244" s="16">
        <v>0</v>
      </c>
      <c r="BW3244" s="16">
        <v>7.0596842045612146E-2</v>
      </c>
      <c r="BX3244" s="17">
        <v>0</v>
      </c>
      <c r="BY3244" s="16">
        <v>0</v>
      </c>
      <c r="BZ3244" s="16">
        <v>7.0596842045612146E-2</v>
      </c>
      <c r="CA3244" s="17">
        <v>0</v>
      </c>
      <c r="CB3244" s="16">
        <v>0</v>
      </c>
      <c r="CC3244" s="16">
        <v>4.2978070054238825E-3</v>
      </c>
      <c r="CD3244" s="17">
        <v>0</v>
      </c>
      <c r="CE3244" s="16">
        <v>0</v>
      </c>
      <c r="CF3244" s="16">
        <v>4.2978070054238825E-3</v>
      </c>
      <c r="CG3244" s="17">
        <v>0</v>
      </c>
      <c r="CH3244" s="16">
        <v>0</v>
      </c>
      <c r="CI3244" s="16">
        <v>4.2978070054238825E-3</v>
      </c>
      <c r="CJ3244" s="17">
        <v>0</v>
      </c>
      <c r="CK3244" s="16"/>
      <c r="CL3244" s="16"/>
      <c r="CM3244" s="17"/>
      <c r="CN3244" s="16">
        <v>0</v>
      </c>
      <c r="CO3244" s="16">
        <v>0.11800000000000001</v>
      </c>
      <c r="CP3244" s="17">
        <v>0</v>
      </c>
      <c r="CQ3244" s="16">
        <v>0</v>
      </c>
      <c r="CR3244" s="16">
        <v>0.11800000000000001</v>
      </c>
      <c r="CS3244" s="17">
        <v>0</v>
      </c>
      <c r="CT3244" s="16">
        <v>0</v>
      </c>
      <c r="CU3244" s="16">
        <v>0.11800000000000001</v>
      </c>
      <c r="CV3244" s="17">
        <v>0</v>
      </c>
      <c r="CW3244" s="16">
        <v>0</v>
      </c>
      <c r="CX3244" s="16">
        <v>3.6053495025564161E-3</v>
      </c>
      <c r="CY3244" s="17">
        <v>0</v>
      </c>
      <c r="CZ3244" s="16">
        <v>0</v>
      </c>
      <c r="DA3244" s="16">
        <v>3.6053495025564161E-3</v>
      </c>
      <c r="DB3244" s="17">
        <v>0</v>
      </c>
      <c r="DC3244" s="16">
        <v>0</v>
      </c>
      <c r="DD3244" s="16">
        <v>3.6053495025564161E-3</v>
      </c>
      <c r="DE3244" s="17">
        <v>0</v>
      </c>
      <c r="DF3244" s="14">
        <v>0</v>
      </c>
      <c r="DG3244" s="14">
        <v>1</v>
      </c>
      <c r="DH3244" s="15">
        <v>0</v>
      </c>
      <c r="DI3244" s="14">
        <v>0</v>
      </c>
      <c r="DJ3244" s="14">
        <v>1</v>
      </c>
      <c r="DK3244" s="15">
        <v>0</v>
      </c>
      <c r="DL3244" s="14">
        <v>0</v>
      </c>
      <c r="DM3244" s="14">
        <v>1</v>
      </c>
      <c r="DN3244" s="15">
        <v>0</v>
      </c>
      <c r="DO3244" s="14">
        <v>0</v>
      </c>
      <c r="DP3244" s="14">
        <v>1</v>
      </c>
      <c r="DQ3244" s="15">
        <v>0</v>
      </c>
      <c r="DR3244" s="82"/>
      <c r="DS3244" s="82"/>
      <c r="DT3244" s="15">
        <v>0</v>
      </c>
      <c r="DU3244" s="82"/>
      <c r="DV3244" s="82"/>
      <c r="DW3244" s="15">
        <v>0</v>
      </c>
      <c r="DX3244" s="82"/>
      <c r="DY3244" s="82"/>
      <c r="DZ3244" s="15">
        <v>0</v>
      </c>
      <c r="EA3244" s="109">
        <v>1</v>
      </c>
      <c r="EB3244" s="104">
        <v>0.65</v>
      </c>
      <c r="ED3244" s="109">
        <v>1</v>
      </c>
      <c r="EE3244" s="104">
        <v>0.65</v>
      </c>
      <c r="EG3244" s="109">
        <v>1</v>
      </c>
      <c r="EH3244" s="104">
        <v>0.65</v>
      </c>
      <c r="EJ3244" s="109">
        <v>1</v>
      </c>
      <c r="EK3244" s="104">
        <v>0.65</v>
      </c>
      <c r="EM3244" s="109">
        <v>1</v>
      </c>
      <c r="EN3244" s="104">
        <v>0.9</v>
      </c>
      <c r="EP3244" s="109">
        <v>1</v>
      </c>
      <c r="EQ3244" s="104">
        <v>0.9</v>
      </c>
      <c r="ES3244" s="109">
        <v>1</v>
      </c>
      <c r="ET3244" s="104">
        <v>0.9</v>
      </c>
    </row>
    <row r="3245" spans="1:150" x14ac:dyDescent="0.25">
      <c r="A3245" t="s">
        <v>3204</v>
      </c>
      <c r="B3245" s="93">
        <v>1.3520837939863E-4</v>
      </c>
      <c r="C3245" s="13">
        <v>1.2214436466707701</v>
      </c>
      <c r="D3245" s="13">
        <v>6.9868653111814588E-2</v>
      </c>
      <c r="E3245" s="13">
        <v>8.9005080459291397E-2</v>
      </c>
      <c r="F3245" s="13">
        <v>0.15887373357110599</v>
      </c>
      <c r="G3245" s="13">
        <v>1.4839641759371094E-2</v>
      </c>
      <c r="H3245" s="13">
        <v>1.0202635751667195E-2</v>
      </c>
      <c r="I3245" s="13">
        <v>4.305542327852103E-3</v>
      </c>
      <c r="J3245" s="14">
        <v>0</v>
      </c>
      <c r="K3245" s="14">
        <v>0.9900000000000001</v>
      </c>
      <c r="L3245" s="15">
        <v>0</v>
      </c>
      <c r="M3245" s="14">
        <v>0</v>
      </c>
      <c r="N3245" s="14">
        <v>0.9900000000000001</v>
      </c>
      <c r="O3245" s="15">
        <v>0</v>
      </c>
      <c r="P3245" s="14">
        <v>0</v>
      </c>
      <c r="Q3245" s="14">
        <v>0.9900000000000001</v>
      </c>
      <c r="R3245" s="15">
        <v>0</v>
      </c>
      <c r="S3245" s="14">
        <v>0</v>
      </c>
      <c r="T3245" s="14">
        <v>0.9900000000000001</v>
      </c>
      <c r="U3245" s="15">
        <v>0</v>
      </c>
      <c r="V3245" s="16">
        <v>0</v>
      </c>
      <c r="W3245" s="16">
        <v>0.63758291560764146</v>
      </c>
      <c r="X3245" s="17">
        <v>0</v>
      </c>
      <c r="Y3245" s="16">
        <v>0</v>
      </c>
      <c r="Z3245" s="16">
        <v>0.63758291560764146</v>
      </c>
      <c r="AA3245" s="17">
        <v>0</v>
      </c>
      <c r="AB3245" s="16">
        <v>0</v>
      </c>
      <c r="AC3245" s="16">
        <v>0.63758291560764146</v>
      </c>
      <c r="AD3245" s="17">
        <v>0</v>
      </c>
      <c r="AE3245" s="16">
        <v>0</v>
      </c>
      <c r="AF3245" s="16">
        <v>0.63758291560764146</v>
      </c>
      <c r="AG3245" s="17">
        <v>0</v>
      </c>
      <c r="AH3245" s="13">
        <v>8.9005080459291397E-2</v>
      </c>
      <c r="AI3245" s="16">
        <v>0</v>
      </c>
      <c r="AJ3245" s="16">
        <v>1.7804211505577251E-2</v>
      </c>
      <c r="AK3245" s="17">
        <v>0</v>
      </c>
      <c r="AL3245" s="16">
        <v>0</v>
      </c>
      <c r="AM3245" s="16">
        <v>1.7804211505577251E-2</v>
      </c>
      <c r="AN3245" s="17">
        <v>0</v>
      </c>
      <c r="AO3245" s="16">
        <v>0</v>
      </c>
      <c r="AP3245" s="16">
        <v>1.7804211505577251E-2</v>
      </c>
      <c r="AQ3245" s="17">
        <v>0</v>
      </c>
      <c r="AR3245" s="16">
        <v>0</v>
      </c>
      <c r="AS3245" s="16">
        <v>1.8901287425228148E-3</v>
      </c>
      <c r="AT3245" s="17">
        <v>0</v>
      </c>
      <c r="AU3245" s="16">
        <v>0</v>
      </c>
      <c r="AV3245" s="16">
        <v>1.8901287425228148E-3</v>
      </c>
      <c r="AW3245" s="17">
        <v>0</v>
      </c>
      <c r="AX3245" s="16">
        <v>0</v>
      </c>
      <c r="AY3245" s="16">
        <v>1.8901287425228148E-3</v>
      </c>
      <c r="AZ3245" s="17">
        <v>0</v>
      </c>
      <c r="BA3245" s="16">
        <v>0</v>
      </c>
      <c r="BB3245" s="16">
        <v>5.2889569920503976E-3</v>
      </c>
      <c r="BC3245" s="17">
        <v>0</v>
      </c>
      <c r="BD3245" s="16">
        <v>0</v>
      </c>
      <c r="BE3245" s="16">
        <v>5.2889569920503976E-3</v>
      </c>
      <c r="BF3245" s="17">
        <v>0</v>
      </c>
      <c r="BG3245" s="16">
        <v>0</v>
      </c>
      <c r="BH3245" s="16">
        <v>5.2889569920503976E-3</v>
      </c>
      <c r="BI3245" s="17">
        <v>0</v>
      </c>
      <c r="BJ3245" s="16">
        <v>0</v>
      </c>
      <c r="BK3245" s="16">
        <v>5.2616795941153776E-3</v>
      </c>
      <c r="BL3245" s="17">
        <v>0</v>
      </c>
      <c r="BM3245" s="16">
        <v>0</v>
      </c>
      <c r="BN3245" s="16">
        <v>5.2616795941153776E-3</v>
      </c>
      <c r="BO3245" s="17">
        <v>0</v>
      </c>
      <c r="BP3245" s="16">
        <v>0.83947201773225</v>
      </c>
      <c r="BQ3245" s="16">
        <v>5.2616795941153776E-3</v>
      </c>
      <c r="BR3245" s="17">
        <v>3.0861213147589229E-4</v>
      </c>
      <c r="BS3245" s="16">
        <v>0</v>
      </c>
      <c r="BT3245" s="16">
        <v>3.9111822086586215E-2</v>
      </c>
      <c r="BU3245" s="17">
        <v>0</v>
      </c>
      <c r="BV3245" s="16">
        <v>0</v>
      </c>
      <c r="BW3245" s="16">
        <v>3.9111822086586215E-2</v>
      </c>
      <c r="BX3245" s="17">
        <v>0</v>
      </c>
      <c r="BY3245" s="16">
        <v>0</v>
      </c>
      <c r="BZ3245" s="16">
        <v>3.9111822086586215E-2</v>
      </c>
      <c r="CA3245" s="17">
        <v>0</v>
      </c>
      <c r="CB3245" s="16">
        <v>0</v>
      </c>
      <c r="CC3245" s="16">
        <v>2.5334538942340754E-2</v>
      </c>
      <c r="CD3245" s="17">
        <v>0</v>
      </c>
      <c r="CE3245" s="16">
        <v>0</v>
      </c>
      <c r="CF3245" s="16">
        <v>2.5334538942340754E-2</v>
      </c>
      <c r="CG3245" s="17">
        <v>0</v>
      </c>
      <c r="CH3245" s="16">
        <v>0</v>
      </c>
      <c r="CI3245" s="16">
        <v>2.5334538942340754E-2</v>
      </c>
      <c r="CJ3245" s="17">
        <v>0</v>
      </c>
      <c r="CK3245" s="16"/>
      <c r="CL3245" s="16"/>
      <c r="CM3245" s="17"/>
      <c r="CN3245" s="16">
        <v>0.29343158463813246</v>
      </c>
      <c r="CO3245" s="16">
        <v>0.11799999999999998</v>
      </c>
      <c r="CP3245" s="17">
        <v>2.4191970126975449E-3</v>
      </c>
      <c r="CQ3245" s="16">
        <v>0</v>
      </c>
      <c r="CR3245" s="16">
        <v>0.11799999999999998</v>
      </c>
      <c r="CS3245" s="17">
        <v>0</v>
      </c>
      <c r="CT3245" s="16">
        <v>0</v>
      </c>
      <c r="CU3245" s="16">
        <v>0.11799999999999998</v>
      </c>
      <c r="CV3245" s="17">
        <v>0</v>
      </c>
      <c r="CW3245" s="16">
        <v>0.55555555555555558</v>
      </c>
      <c r="CX3245" s="16">
        <v>3.7485191374212324E-3</v>
      </c>
      <c r="CY3245" s="17">
        <v>1.4550221294193475E-4</v>
      </c>
      <c r="CZ3245" s="16">
        <v>0</v>
      </c>
      <c r="DA3245" s="16">
        <v>3.7485191374212324E-3</v>
      </c>
      <c r="DB3245" s="17">
        <v>0</v>
      </c>
      <c r="DC3245" s="16">
        <v>0</v>
      </c>
      <c r="DD3245" s="16">
        <v>3.7485191374212324E-3</v>
      </c>
      <c r="DE3245" s="17">
        <v>0</v>
      </c>
      <c r="DF3245" s="14">
        <v>0</v>
      </c>
      <c r="DG3245" s="14">
        <v>0.99999999999999989</v>
      </c>
      <c r="DH3245" s="15">
        <v>0</v>
      </c>
      <c r="DI3245" s="14">
        <v>0</v>
      </c>
      <c r="DJ3245" s="14">
        <v>0.99999999999999989</v>
      </c>
      <c r="DK3245" s="15">
        <v>0</v>
      </c>
      <c r="DL3245" s="14">
        <v>0</v>
      </c>
      <c r="DM3245" s="14">
        <v>0.99999999999999989</v>
      </c>
      <c r="DN3245" s="15">
        <v>0</v>
      </c>
      <c r="DO3245" s="14">
        <v>0</v>
      </c>
      <c r="DP3245" s="14">
        <v>0.99999999999999989</v>
      </c>
      <c r="DQ3245" s="15">
        <v>0</v>
      </c>
      <c r="DR3245" s="82"/>
      <c r="DS3245" s="82"/>
      <c r="DT3245" s="15">
        <v>0</v>
      </c>
      <c r="DU3245" s="82"/>
      <c r="DV3245" s="82"/>
      <c r="DW3245" s="15">
        <v>0</v>
      </c>
      <c r="DX3245" s="82"/>
      <c r="DY3245" s="82"/>
      <c r="DZ3245" s="15">
        <v>0</v>
      </c>
      <c r="EA3245" s="109">
        <v>1</v>
      </c>
      <c r="EB3245" s="104">
        <v>0.65</v>
      </c>
      <c r="ED3245" s="109">
        <v>1</v>
      </c>
      <c r="EE3245" s="104">
        <v>0.65</v>
      </c>
      <c r="EG3245" s="109">
        <v>1</v>
      </c>
      <c r="EH3245" s="104">
        <v>0.65</v>
      </c>
      <c r="EJ3245" s="109">
        <v>1</v>
      </c>
      <c r="EK3245" s="104">
        <v>0.65</v>
      </c>
      <c r="EM3245" s="109">
        <v>1</v>
      </c>
      <c r="EN3245" s="104">
        <v>0.9</v>
      </c>
      <c r="EP3245" s="109">
        <v>1</v>
      </c>
      <c r="EQ3245" s="104">
        <v>0.9</v>
      </c>
      <c r="ES3245" s="109">
        <v>1</v>
      </c>
      <c r="ET3245" s="104">
        <v>0.9</v>
      </c>
    </row>
    <row r="3246" spans="1:150" x14ac:dyDescent="0.25">
      <c r="A3246" t="s">
        <v>7661</v>
      </c>
      <c r="B3246" s="93">
        <v>3.2859415366305097E-5</v>
      </c>
      <c r="C3246" s="13">
        <v>0.63272303673365105</v>
      </c>
      <c r="D3246" s="13">
        <v>4.3224202581085051E-2</v>
      </c>
      <c r="E3246" s="13">
        <v>0</v>
      </c>
      <c r="F3246" s="13">
        <v>4.3224202581085051E-2</v>
      </c>
      <c r="G3246" s="13">
        <v>1.607826661438956E-3</v>
      </c>
      <c r="H3246" s="13">
        <v>1.0245645379685456E-2</v>
      </c>
      <c r="I3246" s="13">
        <v>6.3452986228655943E-3</v>
      </c>
      <c r="J3246" s="14">
        <v>0</v>
      </c>
      <c r="K3246" s="14">
        <v>0.99</v>
      </c>
      <c r="L3246" s="15">
        <v>0</v>
      </c>
      <c r="M3246" s="14">
        <v>0</v>
      </c>
      <c r="N3246" s="14">
        <v>0.99</v>
      </c>
      <c r="O3246" s="15">
        <v>0</v>
      </c>
      <c r="P3246" s="14">
        <v>0</v>
      </c>
      <c r="Q3246" s="14">
        <v>0.99</v>
      </c>
      <c r="R3246" s="15">
        <v>0</v>
      </c>
      <c r="S3246" s="14">
        <v>0</v>
      </c>
      <c r="T3246" s="14">
        <v>0.99</v>
      </c>
      <c r="U3246" s="15">
        <v>0</v>
      </c>
      <c r="V3246" s="16">
        <v>0</v>
      </c>
      <c r="W3246" s="16">
        <v>0.61608312311848823</v>
      </c>
      <c r="X3246" s="17">
        <v>0</v>
      </c>
      <c r="Y3246" s="16">
        <v>0</v>
      </c>
      <c r="Z3246" s="16">
        <v>0.61608312311848823</v>
      </c>
      <c r="AA3246" s="17">
        <v>0</v>
      </c>
      <c r="AB3246" s="16">
        <v>0</v>
      </c>
      <c r="AC3246" s="16">
        <v>0.61608312311848823</v>
      </c>
      <c r="AD3246" s="17">
        <v>0</v>
      </c>
      <c r="AE3246" s="16">
        <v>0</v>
      </c>
      <c r="AF3246" s="16">
        <v>0.61608312311848823</v>
      </c>
      <c r="AG3246" s="17">
        <v>0</v>
      </c>
      <c r="AH3246" s="13">
        <v>0</v>
      </c>
      <c r="AI3246" s="16">
        <v>0</v>
      </c>
      <c r="AJ3246" s="16">
        <v>2.2795506711054125E-2</v>
      </c>
      <c r="AK3246" s="17">
        <v>0</v>
      </c>
      <c r="AL3246" s="16">
        <v>0</v>
      </c>
      <c r="AM3246" s="16">
        <v>2.2795506711054125E-2</v>
      </c>
      <c r="AN3246" s="17">
        <v>0</v>
      </c>
      <c r="AO3246" s="16">
        <v>0</v>
      </c>
      <c r="AP3246" s="16">
        <v>2.2795506711054125E-2</v>
      </c>
      <c r="AQ3246" s="17">
        <v>0</v>
      </c>
      <c r="AR3246" s="16">
        <v>0</v>
      </c>
      <c r="AS3246" s="16">
        <v>2.629586050631853E-3</v>
      </c>
      <c r="AT3246" s="17">
        <v>0</v>
      </c>
      <c r="AU3246" s="16">
        <v>0</v>
      </c>
      <c r="AV3246" s="16">
        <v>2.629586050631853E-3</v>
      </c>
      <c r="AW3246" s="17">
        <v>0</v>
      </c>
      <c r="AX3246" s="16">
        <v>0</v>
      </c>
      <c r="AY3246" s="16">
        <v>2.629586050631853E-3</v>
      </c>
      <c r="AZ3246" s="17">
        <v>0</v>
      </c>
      <c r="BA3246" s="16">
        <v>0</v>
      </c>
      <c r="BB3246" s="16">
        <v>8.2633024685928105E-3</v>
      </c>
      <c r="BC3246" s="17">
        <v>0</v>
      </c>
      <c r="BD3246" s="16">
        <v>0</v>
      </c>
      <c r="BE3246" s="16">
        <v>8.2633024685928105E-3</v>
      </c>
      <c r="BF3246" s="17">
        <v>0</v>
      </c>
      <c r="BG3246" s="16">
        <v>0</v>
      </c>
      <c r="BH3246" s="16">
        <v>8.2633024685928105E-3</v>
      </c>
      <c r="BI3246" s="17">
        <v>0</v>
      </c>
      <c r="BJ3246" s="16">
        <v>0</v>
      </c>
      <c r="BK3246" s="16">
        <v>8.1350977635560404E-3</v>
      </c>
      <c r="BL3246" s="17">
        <v>0</v>
      </c>
      <c r="BM3246" s="16">
        <v>0.291739309585273</v>
      </c>
      <c r="BN3246" s="16">
        <v>8.1350977635560404E-3</v>
      </c>
      <c r="BO3246" s="17">
        <v>1.0258520183241749E-4</v>
      </c>
      <c r="BP3246" s="16">
        <v>0.70764163064556196</v>
      </c>
      <c r="BQ3246" s="16">
        <v>8.1350977635560404E-3</v>
      </c>
      <c r="BR3246" s="17">
        <v>2.4883023000223255E-4</v>
      </c>
      <c r="BS3246" s="16">
        <v>0</v>
      </c>
      <c r="BT3246" s="16">
        <v>6.1138607016690577E-2</v>
      </c>
      <c r="BU3246" s="17">
        <v>0</v>
      </c>
      <c r="BV3246" s="16">
        <v>0</v>
      </c>
      <c r="BW3246" s="16">
        <v>6.1138607016690577E-2</v>
      </c>
      <c r="BX3246" s="17">
        <v>0</v>
      </c>
      <c r="BY3246" s="16">
        <v>0</v>
      </c>
      <c r="BZ3246" s="16">
        <v>6.1138607016690577E-2</v>
      </c>
      <c r="CA3246" s="17">
        <v>0</v>
      </c>
      <c r="CB3246" s="16">
        <v>0</v>
      </c>
      <c r="CC3246" s="16">
        <v>4.7918179479620633E-3</v>
      </c>
      <c r="CD3246" s="17">
        <v>0</v>
      </c>
      <c r="CE3246" s="16">
        <v>0</v>
      </c>
      <c r="CF3246" s="16">
        <v>4.7918179479620633E-3</v>
      </c>
      <c r="CG3246" s="17">
        <v>0</v>
      </c>
      <c r="CH3246" s="16">
        <v>0</v>
      </c>
      <c r="CI3246" s="16">
        <v>4.7918179479620633E-3</v>
      </c>
      <c r="CJ3246" s="17">
        <v>0</v>
      </c>
      <c r="CK3246" s="16"/>
      <c r="CL3246" s="16"/>
      <c r="CM3246" s="17"/>
      <c r="CN3246" s="16">
        <v>0</v>
      </c>
      <c r="CO3246" s="16">
        <v>0.11800000000000001</v>
      </c>
      <c r="CP3246" s="17">
        <v>0</v>
      </c>
      <c r="CQ3246" s="16">
        <v>0</v>
      </c>
      <c r="CR3246" s="16">
        <v>0.11800000000000001</v>
      </c>
      <c r="CS3246" s="17">
        <v>0</v>
      </c>
      <c r="CT3246" s="16">
        <v>5.8585592421732294E-2</v>
      </c>
      <c r="CU3246" s="16">
        <v>0.11800000000000001</v>
      </c>
      <c r="CV3246" s="17">
        <v>2.9881323079004087E-4</v>
      </c>
      <c r="CW3246" s="16">
        <v>0</v>
      </c>
      <c r="CX3246" s="16">
        <v>3.5234707013058492E-3</v>
      </c>
      <c r="CY3246" s="17">
        <v>0</v>
      </c>
      <c r="CZ3246" s="16">
        <v>0</v>
      </c>
      <c r="DA3246" s="16">
        <v>3.5234707013058492E-3</v>
      </c>
      <c r="DB3246" s="17">
        <v>0</v>
      </c>
      <c r="DC3246" s="16">
        <v>0</v>
      </c>
      <c r="DD3246" s="16">
        <v>3.5234707013058492E-3</v>
      </c>
      <c r="DE3246" s="17">
        <v>0</v>
      </c>
      <c r="DF3246" s="14">
        <v>0</v>
      </c>
      <c r="DG3246" s="14">
        <v>1</v>
      </c>
      <c r="DH3246" s="15">
        <v>0</v>
      </c>
      <c r="DI3246" s="14">
        <v>0</v>
      </c>
      <c r="DJ3246" s="14">
        <v>1</v>
      </c>
      <c r="DK3246" s="15">
        <v>0</v>
      </c>
      <c r="DL3246" s="14">
        <v>0</v>
      </c>
      <c r="DM3246" s="14">
        <v>1</v>
      </c>
      <c r="DN3246" s="15">
        <v>0</v>
      </c>
      <c r="DO3246" s="14">
        <v>0</v>
      </c>
      <c r="DP3246" s="14">
        <v>1</v>
      </c>
      <c r="DQ3246" s="15">
        <v>0</v>
      </c>
      <c r="DR3246" s="82"/>
      <c r="DS3246" s="82"/>
      <c r="DT3246" s="15">
        <v>0</v>
      </c>
      <c r="DU3246" s="82"/>
      <c r="DV3246" s="82"/>
      <c r="DW3246" s="15">
        <v>0</v>
      </c>
      <c r="DX3246" s="82"/>
      <c r="DY3246" s="82"/>
      <c r="DZ3246" s="15">
        <v>0</v>
      </c>
      <c r="EA3246" s="109">
        <v>1</v>
      </c>
      <c r="EB3246" s="104">
        <v>0.65</v>
      </c>
      <c r="ED3246" s="109">
        <v>1</v>
      </c>
      <c r="EE3246" s="104">
        <v>0.65</v>
      </c>
      <c r="EG3246" s="109">
        <v>1</v>
      </c>
      <c r="EH3246" s="104">
        <v>0.65</v>
      </c>
      <c r="EJ3246" s="109">
        <v>1</v>
      </c>
      <c r="EK3246" s="104">
        <v>0.65</v>
      </c>
      <c r="EM3246" s="109">
        <v>1</v>
      </c>
      <c r="EN3246" s="104">
        <v>0.9</v>
      </c>
      <c r="EP3246" s="109">
        <v>1</v>
      </c>
      <c r="EQ3246" s="104">
        <v>0.9</v>
      </c>
      <c r="ES3246" s="109">
        <v>1</v>
      </c>
      <c r="ET3246" s="104">
        <v>0.9</v>
      </c>
    </row>
    <row r="3247" spans="1:150" x14ac:dyDescent="0.25">
      <c r="A3247" t="s">
        <v>4790</v>
      </c>
      <c r="B3247" s="93">
        <v>4.8472565980886899E-5</v>
      </c>
      <c r="C3247" s="13">
        <v>0.71269440641651904</v>
      </c>
      <c r="D3247" s="13">
        <v>9.5945400914228235E-2</v>
      </c>
      <c r="E3247" s="13">
        <v>0.548841320298739</v>
      </c>
      <c r="F3247" s="13">
        <v>0.64478672121296721</v>
      </c>
      <c r="G3247" s="13">
        <v>7.9226860061062023E-3</v>
      </c>
      <c r="H3247" s="13">
        <v>2.0612430708434389E-2</v>
      </c>
      <c r="I3247" s="13">
        <v>1.1964600683217417E-2</v>
      </c>
      <c r="J3247" s="14">
        <v>0</v>
      </c>
      <c r="K3247" s="14">
        <v>0.99000000000000032</v>
      </c>
      <c r="L3247" s="15">
        <v>0</v>
      </c>
      <c r="M3247" s="14">
        <v>0</v>
      </c>
      <c r="N3247" s="14">
        <v>0.99000000000000032</v>
      </c>
      <c r="O3247" s="15">
        <v>0</v>
      </c>
      <c r="P3247" s="14">
        <v>0</v>
      </c>
      <c r="Q3247" s="14">
        <v>0.99000000000000032</v>
      </c>
      <c r="R3247" s="15">
        <v>0</v>
      </c>
      <c r="S3247" s="14">
        <v>0</v>
      </c>
      <c r="T3247" s="14">
        <v>0.99000000000000032</v>
      </c>
      <c r="U3247" s="15">
        <v>0</v>
      </c>
      <c r="V3247" s="16">
        <v>0</v>
      </c>
      <c r="W3247" s="16">
        <v>0.61711305840745212</v>
      </c>
      <c r="X3247" s="17">
        <v>0</v>
      </c>
      <c r="Y3247" s="16">
        <v>0</v>
      </c>
      <c r="Z3247" s="16">
        <v>0.61711305840745212</v>
      </c>
      <c r="AA3247" s="17">
        <v>0</v>
      </c>
      <c r="AB3247" s="16">
        <v>0</v>
      </c>
      <c r="AC3247" s="16">
        <v>0.61711305840745212</v>
      </c>
      <c r="AD3247" s="17">
        <v>0</v>
      </c>
      <c r="AE3247" s="16">
        <v>0</v>
      </c>
      <c r="AF3247" s="16">
        <v>0.61711305840745212</v>
      </c>
      <c r="AG3247" s="17">
        <v>0</v>
      </c>
      <c r="AH3247" s="13">
        <v>0.548841320298739</v>
      </c>
      <c r="AI3247" s="16">
        <v>0</v>
      </c>
      <c r="AJ3247" s="16">
        <v>2.0405134076205051E-2</v>
      </c>
      <c r="AK3247" s="17">
        <v>0</v>
      </c>
      <c r="AL3247" s="16">
        <v>0</v>
      </c>
      <c r="AM3247" s="16">
        <v>2.0405134076205051E-2</v>
      </c>
      <c r="AN3247" s="17">
        <v>0</v>
      </c>
      <c r="AO3247" s="16">
        <v>0</v>
      </c>
      <c r="AP3247" s="16">
        <v>2.0405134076205051E-2</v>
      </c>
      <c r="AQ3247" s="17">
        <v>0</v>
      </c>
      <c r="AR3247" s="16">
        <v>0</v>
      </c>
      <c r="AS3247" s="16">
        <v>2.3858773423161904E-3</v>
      </c>
      <c r="AT3247" s="17">
        <v>0</v>
      </c>
      <c r="AU3247" s="16">
        <v>0</v>
      </c>
      <c r="AV3247" s="16">
        <v>2.3858773423161904E-3</v>
      </c>
      <c r="AW3247" s="17">
        <v>0</v>
      </c>
      <c r="AX3247" s="16">
        <v>0</v>
      </c>
      <c r="AY3247" s="16">
        <v>2.3858773423161904E-3</v>
      </c>
      <c r="AZ3247" s="17">
        <v>0</v>
      </c>
      <c r="BA3247" s="16">
        <v>0</v>
      </c>
      <c r="BB3247" s="16">
        <v>7.4171947647320184E-3</v>
      </c>
      <c r="BC3247" s="17">
        <v>0</v>
      </c>
      <c r="BD3247" s="16">
        <v>7.4159063964223185E-2</v>
      </c>
      <c r="BE3247" s="16">
        <v>7.4171947647320184E-3</v>
      </c>
      <c r="BF3247" s="17">
        <v>5.2774980866921919E-5</v>
      </c>
      <c r="BG3247" s="16">
        <v>0.50444890325902603</v>
      </c>
      <c r="BH3247" s="16">
        <v>7.4171947647320184E-3</v>
      </c>
      <c r="BI3247" s="17">
        <v>3.5898890566739527E-4</v>
      </c>
      <c r="BJ3247" s="16">
        <v>7.4159063964223185E-2</v>
      </c>
      <c r="BK3247" s="16">
        <v>7.3969556853116219E-3</v>
      </c>
      <c r="BL3247" s="17">
        <v>5.2630975341510304E-5</v>
      </c>
      <c r="BM3247" s="16">
        <v>0.51390187954436095</v>
      </c>
      <c r="BN3247" s="16">
        <v>7.3969556853116219E-3</v>
      </c>
      <c r="BO3247" s="17">
        <v>3.647181572208559E-4</v>
      </c>
      <c r="BP3247" s="16">
        <v>0.139831681588231</v>
      </c>
      <c r="BQ3247" s="16">
        <v>7.3969556853116219E-3</v>
      </c>
      <c r="BR3247" s="17">
        <v>9.9239086798379278E-5</v>
      </c>
      <c r="BS3247" s="16">
        <v>0</v>
      </c>
      <c r="BT3247" s="16">
        <v>5.5191016924867907E-2</v>
      </c>
      <c r="BU3247" s="17">
        <v>0</v>
      </c>
      <c r="BV3247" s="16">
        <v>0</v>
      </c>
      <c r="BW3247" s="16">
        <v>5.5191016924867907E-2</v>
      </c>
      <c r="BX3247" s="17">
        <v>0</v>
      </c>
      <c r="BY3247" s="16">
        <v>0</v>
      </c>
      <c r="BZ3247" s="16">
        <v>5.5191016924867907E-2</v>
      </c>
      <c r="CA3247" s="17">
        <v>0</v>
      </c>
      <c r="CB3247" s="16">
        <v>0</v>
      </c>
      <c r="CC3247" s="16">
        <v>9.8167992265271314E-3</v>
      </c>
      <c r="CD3247" s="17">
        <v>0</v>
      </c>
      <c r="CE3247" s="16">
        <v>0</v>
      </c>
      <c r="CF3247" s="16">
        <v>9.8167992265271314E-3</v>
      </c>
      <c r="CG3247" s="17">
        <v>0</v>
      </c>
      <c r="CH3247" s="16">
        <v>0</v>
      </c>
      <c r="CI3247" s="16">
        <v>9.8167992265271314E-3</v>
      </c>
      <c r="CJ3247" s="17">
        <v>0</v>
      </c>
      <c r="CK3247" s="16"/>
      <c r="CL3247" s="16"/>
      <c r="CM3247" s="17"/>
      <c r="CN3247" s="16">
        <v>0</v>
      </c>
      <c r="CO3247" s="16">
        <v>0.11800000000000004</v>
      </c>
      <c r="CP3247" s="17">
        <v>0</v>
      </c>
      <c r="CQ3247" s="16">
        <v>0</v>
      </c>
      <c r="CR3247" s="16">
        <v>0.11800000000000004</v>
      </c>
      <c r="CS3247" s="17">
        <v>0</v>
      </c>
      <c r="CT3247" s="16">
        <v>0</v>
      </c>
      <c r="CU3247" s="16">
        <v>0.11800000000000004</v>
      </c>
      <c r="CV3247" s="17">
        <v>0</v>
      </c>
      <c r="CW3247" s="16">
        <v>0</v>
      </c>
      <c r="CX3247" s="16">
        <v>3.5884400097079632E-3</v>
      </c>
      <c r="CY3247" s="17">
        <v>0</v>
      </c>
      <c r="CZ3247" s="16">
        <v>0</v>
      </c>
      <c r="DA3247" s="16">
        <v>3.5884400097079632E-3</v>
      </c>
      <c r="DB3247" s="17">
        <v>0</v>
      </c>
      <c r="DC3247" s="16">
        <v>0</v>
      </c>
      <c r="DD3247" s="16">
        <v>3.5884400097079632E-3</v>
      </c>
      <c r="DE3247" s="17">
        <v>0</v>
      </c>
      <c r="DF3247" s="14">
        <v>0</v>
      </c>
      <c r="DG3247" s="14">
        <v>1</v>
      </c>
      <c r="DH3247" s="15">
        <v>0</v>
      </c>
      <c r="DI3247" s="14">
        <v>0</v>
      </c>
      <c r="DJ3247" s="14">
        <v>1</v>
      </c>
      <c r="DK3247" s="15">
        <v>0</v>
      </c>
      <c r="DL3247" s="14">
        <v>0</v>
      </c>
      <c r="DM3247" s="14">
        <v>1</v>
      </c>
      <c r="DN3247" s="15">
        <v>0</v>
      </c>
      <c r="DO3247" s="14">
        <v>0</v>
      </c>
      <c r="DP3247" s="14">
        <v>1</v>
      </c>
      <c r="DQ3247" s="15">
        <v>0</v>
      </c>
      <c r="DR3247" s="82"/>
      <c r="DS3247" s="82"/>
      <c r="DT3247" s="15">
        <v>0</v>
      </c>
      <c r="DU3247" s="82"/>
      <c r="DV3247" s="82"/>
      <c r="DW3247" s="15">
        <v>0</v>
      </c>
      <c r="DX3247" s="82"/>
      <c r="DY3247" s="82"/>
      <c r="DZ3247" s="15">
        <v>0</v>
      </c>
      <c r="EA3247" s="109">
        <v>1</v>
      </c>
      <c r="EB3247" s="104">
        <v>0.65</v>
      </c>
      <c r="ED3247" s="109">
        <v>1</v>
      </c>
      <c r="EE3247" s="104">
        <v>0.65</v>
      </c>
      <c r="EG3247" s="109">
        <v>1</v>
      </c>
      <c r="EH3247" s="104">
        <v>0.65</v>
      </c>
      <c r="EJ3247" s="109">
        <v>1</v>
      </c>
      <c r="EK3247" s="104">
        <v>0.65</v>
      </c>
      <c r="EM3247" s="109">
        <v>1</v>
      </c>
      <c r="EN3247" s="104">
        <v>0.9</v>
      </c>
      <c r="EP3247" s="109">
        <v>1</v>
      </c>
      <c r="EQ3247" s="104">
        <v>0.9</v>
      </c>
      <c r="ES3247" s="109">
        <v>1</v>
      </c>
      <c r="ET3247" s="104">
        <v>0.9</v>
      </c>
    </row>
    <row r="3248" spans="1:150" x14ac:dyDescent="0.25">
      <c r="A3248" t="s">
        <v>3012</v>
      </c>
      <c r="B3248" s="93">
        <v>1.9964727846766601E-4</v>
      </c>
      <c r="C3248" s="13">
        <v>0</v>
      </c>
      <c r="D3248" s="13">
        <v>2.5223219353373346E-2</v>
      </c>
      <c r="E3248" s="13">
        <v>0</v>
      </c>
      <c r="F3248" s="13">
        <v>2.5223219353373346E-2</v>
      </c>
      <c r="G3248" s="13">
        <v>1.5616304876934673E-3</v>
      </c>
      <c r="H3248" s="13">
        <v>5.7245906237414325E-3</v>
      </c>
      <c r="I3248" s="13">
        <v>3.4248921759878689E-3</v>
      </c>
      <c r="J3248" s="14">
        <v>0</v>
      </c>
      <c r="K3248" s="14">
        <v>0.99000000000000021</v>
      </c>
      <c r="L3248" s="15">
        <v>0</v>
      </c>
      <c r="M3248" s="14">
        <v>0</v>
      </c>
      <c r="N3248" s="14">
        <v>0.99000000000000021</v>
      </c>
      <c r="O3248" s="15">
        <v>0</v>
      </c>
      <c r="P3248" s="14">
        <v>0</v>
      </c>
      <c r="Q3248" s="14">
        <v>0.99000000000000021</v>
      </c>
      <c r="R3248" s="15">
        <v>0</v>
      </c>
      <c r="S3248" s="14">
        <v>0</v>
      </c>
      <c r="T3248" s="14">
        <v>0.99000000000000021</v>
      </c>
      <c r="U3248" s="15">
        <v>0</v>
      </c>
      <c r="V3248" s="16">
        <v>0</v>
      </c>
      <c r="W3248" s="16">
        <v>0.64281825798612979</v>
      </c>
      <c r="X3248" s="17">
        <v>0</v>
      </c>
      <c r="Y3248" s="16">
        <v>0</v>
      </c>
      <c r="Z3248" s="16">
        <v>0.64281825798612979</v>
      </c>
      <c r="AA3248" s="17">
        <v>0</v>
      </c>
      <c r="AB3248" s="16">
        <v>0</v>
      </c>
      <c r="AC3248" s="16">
        <v>0.64281825798612979</v>
      </c>
      <c r="AD3248" s="17">
        <v>0</v>
      </c>
      <c r="AE3248" s="16">
        <v>0</v>
      </c>
      <c r="AF3248" s="16">
        <v>0.64281825798612979</v>
      </c>
      <c r="AG3248" s="17">
        <v>0</v>
      </c>
      <c r="AH3248" s="13">
        <v>0</v>
      </c>
      <c r="AI3248" s="16">
        <v>0</v>
      </c>
      <c r="AJ3248" s="16">
        <v>2.8003609820651237E-2</v>
      </c>
      <c r="AK3248" s="17">
        <v>0</v>
      </c>
      <c r="AL3248" s="16">
        <v>0</v>
      </c>
      <c r="AM3248" s="16">
        <v>2.8003609820651237E-2</v>
      </c>
      <c r="AN3248" s="17">
        <v>0</v>
      </c>
      <c r="AO3248" s="16">
        <v>0</v>
      </c>
      <c r="AP3248" s="16">
        <v>2.8003609820651237E-2</v>
      </c>
      <c r="AQ3248" s="17">
        <v>0</v>
      </c>
      <c r="AR3248" s="16">
        <v>0</v>
      </c>
      <c r="AS3248" s="16">
        <v>3.2343393073745222E-3</v>
      </c>
      <c r="AT3248" s="17">
        <v>0</v>
      </c>
      <c r="AU3248" s="16">
        <v>0</v>
      </c>
      <c r="AV3248" s="16">
        <v>3.2343393073745222E-3</v>
      </c>
      <c r="AW3248" s="17">
        <v>0</v>
      </c>
      <c r="AX3248" s="16">
        <v>0</v>
      </c>
      <c r="AY3248" s="16">
        <v>3.2343393073745222E-3</v>
      </c>
      <c r="AZ3248" s="17">
        <v>0</v>
      </c>
      <c r="BA3248" s="16">
        <v>0</v>
      </c>
      <c r="BB3248" s="16">
        <v>7.8899684277127062E-3</v>
      </c>
      <c r="BC3248" s="17">
        <v>0</v>
      </c>
      <c r="BD3248" s="16">
        <v>0.111268132936407</v>
      </c>
      <c r="BE3248" s="16">
        <v>7.8899684277127062E-3</v>
      </c>
      <c r="BF3248" s="17">
        <v>2.2143516126208186E-5</v>
      </c>
      <c r="BG3248" s="16">
        <v>0</v>
      </c>
      <c r="BH3248" s="16">
        <v>7.8899684277127062E-3</v>
      </c>
      <c r="BI3248" s="17">
        <v>0</v>
      </c>
      <c r="BJ3248" s="16">
        <v>0.111268132936407</v>
      </c>
      <c r="BK3248" s="16">
        <v>8.3618224770137528E-3</v>
      </c>
      <c r="BL3248" s="17">
        <v>2.3467793637030034E-5</v>
      </c>
      <c r="BM3248" s="16">
        <v>0.83363692820201785</v>
      </c>
      <c r="BN3248" s="16">
        <v>8.3618224770137528E-3</v>
      </c>
      <c r="BO3248" s="17">
        <v>1.7582410060240479E-4</v>
      </c>
      <c r="BP3248" s="16">
        <v>0</v>
      </c>
      <c r="BQ3248" s="16">
        <v>8.3618224770137528E-3</v>
      </c>
      <c r="BR3248" s="17">
        <v>0</v>
      </c>
      <c r="BS3248" s="16">
        <v>0</v>
      </c>
      <c r="BT3248" s="16">
        <v>5.9716630077989517E-2</v>
      </c>
      <c r="BU3248" s="17">
        <v>0</v>
      </c>
      <c r="BV3248" s="16">
        <v>0</v>
      </c>
      <c r="BW3248" s="16">
        <v>5.9716630077989517E-2</v>
      </c>
      <c r="BX3248" s="17">
        <v>0</v>
      </c>
      <c r="BY3248" s="16">
        <v>0</v>
      </c>
      <c r="BZ3248" s="16">
        <v>5.9716630077989517E-2</v>
      </c>
      <c r="CA3248" s="17">
        <v>0</v>
      </c>
      <c r="CB3248" s="16">
        <v>0</v>
      </c>
      <c r="CC3248" s="16">
        <v>7.1689783258213711E-3</v>
      </c>
      <c r="CD3248" s="17">
        <v>0</v>
      </c>
      <c r="CE3248" s="16">
        <v>0</v>
      </c>
      <c r="CF3248" s="16">
        <v>7.1689783258213711E-3</v>
      </c>
      <c r="CG3248" s="17">
        <v>0</v>
      </c>
      <c r="CH3248" s="16">
        <v>0</v>
      </c>
      <c r="CI3248" s="16">
        <v>7.1689783258213711E-3</v>
      </c>
      <c r="CJ3248" s="17">
        <v>0</v>
      </c>
      <c r="CK3248" s="16"/>
      <c r="CL3248" s="16"/>
      <c r="CM3248" s="17"/>
      <c r="CN3248" s="16">
        <v>0</v>
      </c>
      <c r="CO3248" s="16">
        <v>0.11800000000000004</v>
      </c>
      <c r="CP3248" s="17">
        <v>0</v>
      </c>
      <c r="CQ3248" s="16">
        <v>0</v>
      </c>
      <c r="CR3248" s="16">
        <v>0.11800000000000004</v>
      </c>
      <c r="CS3248" s="17">
        <v>0</v>
      </c>
      <c r="CT3248" s="16">
        <v>0</v>
      </c>
      <c r="CU3248" s="16">
        <v>0.11800000000000004</v>
      </c>
      <c r="CV3248" s="17">
        <v>0</v>
      </c>
      <c r="CW3248" s="16">
        <v>0</v>
      </c>
      <c r="CX3248" s="16">
        <v>3.6952759026153852E-3</v>
      </c>
      <c r="CY3248" s="17">
        <v>0</v>
      </c>
      <c r="CZ3248" s="16">
        <v>0</v>
      </c>
      <c r="DA3248" s="16">
        <v>3.6952759026153852E-3</v>
      </c>
      <c r="DB3248" s="17">
        <v>0</v>
      </c>
      <c r="DC3248" s="16">
        <v>0</v>
      </c>
      <c r="DD3248" s="16">
        <v>3.6952759026153852E-3</v>
      </c>
      <c r="DE3248" s="17">
        <v>0</v>
      </c>
      <c r="DF3248" s="14">
        <v>0</v>
      </c>
      <c r="DG3248" s="14">
        <v>1</v>
      </c>
      <c r="DH3248" s="15">
        <v>0</v>
      </c>
      <c r="DI3248" s="14">
        <v>0</v>
      </c>
      <c r="DJ3248" s="14">
        <v>1</v>
      </c>
      <c r="DK3248" s="15">
        <v>0</v>
      </c>
      <c r="DL3248" s="14">
        <v>0</v>
      </c>
      <c r="DM3248" s="14">
        <v>1</v>
      </c>
      <c r="DN3248" s="15">
        <v>0</v>
      </c>
      <c r="DO3248" s="14">
        <v>0</v>
      </c>
      <c r="DP3248" s="14">
        <v>1</v>
      </c>
      <c r="DQ3248" s="15">
        <v>0</v>
      </c>
      <c r="DR3248" s="82"/>
      <c r="DS3248" s="82"/>
      <c r="DT3248" s="15">
        <v>0</v>
      </c>
      <c r="DU3248" s="82"/>
      <c r="DV3248" s="82"/>
      <c r="DW3248" s="15">
        <v>0</v>
      </c>
      <c r="DX3248" s="82"/>
      <c r="DY3248" s="82"/>
      <c r="DZ3248" s="15">
        <v>0</v>
      </c>
      <c r="EB3248" s="2"/>
      <c r="EE3248" s="104">
        <v>0.65</v>
      </c>
      <c r="EH3248" s="104">
        <v>0.65</v>
      </c>
      <c r="EJ3248" s="109">
        <v>1</v>
      </c>
      <c r="EK3248" s="104">
        <v>0.65</v>
      </c>
    </row>
    <row r="3249" spans="1:150" x14ac:dyDescent="0.25">
      <c r="A3249" t="s">
        <v>2440</v>
      </c>
      <c r="B3249" s="93">
        <v>4.2312572877064702E-4</v>
      </c>
      <c r="C3249" s="13">
        <v>0</v>
      </c>
      <c r="D3249" s="13">
        <v>5.947412801161004E-2</v>
      </c>
      <c r="E3249" s="13">
        <v>0.41911519004630998</v>
      </c>
      <c r="F3249" s="13">
        <v>0.47858931805792004</v>
      </c>
      <c r="G3249" s="13">
        <v>9.8761596653745131E-3</v>
      </c>
      <c r="H3249" s="13">
        <v>1.188550380598866E-2</v>
      </c>
      <c r="I3249" s="13">
        <v>3.5025142868277256E-3</v>
      </c>
      <c r="J3249" s="14">
        <v>0</v>
      </c>
      <c r="K3249" s="14">
        <v>0.99</v>
      </c>
      <c r="L3249" s="15">
        <v>0</v>
      </c>
      <c r="M3249" s="14">
        <v>0</v>
      </c>
      <c r="N3249" s="14">
        <v>0.99</v>
      </c>
      <c r="O3249" s="15">
        <v>0</v>
      </c>
      <c r="P3249" s="14">
        <v>0</v>
      </c>
      <c r="Q3249" s="14">
        <v>0.99</v>
      </c>
      <c r="R3249" s="15">
        <v>0</v>
      </c>
      <c r="S3249" s="14">
        <v>0</v>
      </c>
      <c r="T3249" s="14">
        <v>0.99</v>
      </c>
      <c r="U3249" s="15">
        <v>0</v>
      </c>
      <c r="V3249" s="16">
        <v>0</v>
      </c>
      <c r="W3249" s="16">
        <v>0.63559352823212512</v>
      </c>
      <c r="X3249" s="17">
        <v>0</v>
      </c>
      <c r="Y3249" s="16">
        <v>0</v>
      </c>
      <c r="Z3249" s="16">
        <v>0.63559352823212512</v>
      </c>
      <c r="AA3249" s="17">
        <v>0</v>
      </c>
      <c r="AB3249" s="16">
        <v>0</v>
      </c>
      <c r="AC3249" s="16">
        <v>0.63559352823212512</v>
      </c>
      <c r="AD3249" s="17">
        <v>0</v>
      </c>
      <c r="AE3249" s="16">
        <v>0</v>
      </c>
      <c r="AF3249" s="16">
        <v>0.63559352823212512</v>
      </c>
      <c r="AG3249" s="17">
        <v>0</v>
      </c>
      <c r="AH3249" s="13">
        <v>0.41911519004630998</v>
      </c>
      <c r="AI3249" s="16">
        <v>0</v>
      </c>
      <c r="AJ3249" s="16">
        <v>2.1677450011189599E-2</v>
      </c>
      <c r="AK3249" s="17">
        <v>0</v>
      </c>
      <c r="AL3249" s="16">
        <v>0</v>
      </c>
      <c r="AM3249" s="16">
        <v>2.1677450011189599E-2</v>
      </c>
      <c r="AN3249" s="17">
        <v>0</v>
      </c>
      <c r="AO3249" s="16">
        <v>0</v>
      </c>
      <c r="AP3249" s="16">
        <v>2.1677450011189599E-2</v>
      </c>
      <c r="AQ3249" s="17">
        <v>0</v>
      </c>
      <c r="AR3249" s="16">
        <v>0</v>
      </c>
      <c r="AS3249" s="16">
        <v>2.6102597168619272E-3</v>
      </c>
      <c r="AT3249" s="17">
        <v>0</v>
      </c>
      <c r="AU3249" s="16">
        <v>0</v>
      </c>
      <c r="AV3249" s="16">
        <v>2.6102597168619272E-3</v>
      </c>
      <c r="AW3249" s="17">
        <v>0</v>
      </c>
      <c r="AX3249" s="16">
        <v>0</v>
      </c>
      <c r="AY3249" s="16">
        <v>2.6102597168619272E-3</v>
      </c>
      <c r="AZ3249" s="17">
        <v>0</v>
      </c>
      <c r="BA3249" s="16">
        <v>0</v>
      </c>
      <c r="BB3249" s="16">
        <v>6.7626825453248659E-3</v>
      </c>
      <c r="BC3249" s="17">
        <v>0</v>
      </c>
      <c r="BD3249" s="16">
        <v>0</v>
      </c>
      <c r="BE3249" s="16">
        <v>6.7626825453248659E-3</v>
      </c>
      <c r="BF3249" s="17">
        <v>0</v>
      </c>
      <c r="BG3249" s="16">
        <v>2.8336319716090401E-2</v>
      </c>
      <c r="BH3249" s="16">
        <v>6.7626825453248659E-3</v>
      </c>
      <c r="BI3249" s="17">
        <v>1.1396999480095552E-5</v>
      </c>
      <c r="BJ3249" s="16">
        <v>0</v>
      </c>
      <c r="BK3249" s="16">
        <v>6.9612786463977743E-3</v>
      </c>
      <c r="BL3249" s="17">
        <v>0</v>
      </c>
      <c r="BM3249" s="16">
        <v>2.8336319716090401E-2</v>
      </c>
      <c r="BN3249" s="16">
        <v>6.9612786463977743E-3</v>
      </c>
      <c r="BO3249" s="17">
        <v>1.1731689101485758E-5</v>
      </c>
      <c r="BP3249" s="16">
        <v>0</v>
      </c>
      <c r="BQ3249" s="16">
        <v>6.9612786463977743E-3</v>
      </c>
      <c r="BR3249" s="17">
        <v>0</v>
      </c>
      <c r="BS3249" s="16">
        <v>0</v>
      </c>
      <c r="BT3249" s="16">
        <v>5.0634215544078577E-2</v>
      </c>
      <c r="BU3249" s="17">
        <v>0</v>
      </c>
      <c r="BV3249" s="16">
        <v>0</v>
      </c>
      <c r="BW3249" s="16">
        <v>5.0634215544078577E-2</v>
      </c>
      <c r="BX3249" s="17">
        <v>0</v>
      </c>
      <c r="BY3249" s="16">
        <v>0</v>
      </c>
      <c r="BZ3249" s="16">
        <v>5.0634215544078577E-2</v>
      </c>
      <c r="CA3249" s="17">
        <v>0</v>
      </c>
      <c r="CB3249" s="16">
        <v>0</v>
      </c>
      <c r="CC3249" s="16">
        <v>1.942086604036955E-2</v>
      </c>
      <c r="CD3249" s="17">
        <v>0</v>
      </c>
      <c r="CE3249" s="16">
        <v>0</v>
      </c>
      <c r="CF3249" s="16">
        <v>1.942086604036955E-2</v>
      </c>
      <c r="CG3249" s="17">
        <v>0</v>
      </c>
      <c r="CH3249" s="16">
        <v>0</v>
      </c>
      <c r="CI3249" s="16">
        <v>1.942086604036955E-2</v>
      </c>
      <c r="CJ3249" s="17">
        <v>0</v>
      </c>
      <c r="CK3249" s="16"/>
      <c r="CL3249" s="16"/>
      <c r="CM3249" s="17"/>
      <c r="CN3249" s="16">
        <v>0</v>
      </c>
      <c r="CO3249" s="16">
        <v>0.11800000000000005</v>
      </c>
      <c r="CP3249" s="17">
        <v>0</v>
      </c>
      <c r="CQ3249" s="16">
        <v>0</v>
      </c>
      <c r="CR3249" s="16">
        <v>0.11800000000000005</v>
      </c>
      <c r="CS3249" s="17">
        <v>0</v>
      </c>
      <c r="CT3249" s="16">
        <v>0</v>
      </c>
      <c r="CU3249" s="16">
        <v>0.11800000000000005</v>
      </c>
      <c r="CV3249" s="17">
        <v>0</v>
      </c>
      <c r="CW3249" s="16">
        <v>0</v>
      </c>
      <c r="CX3249" s="16">
        <v>3.6508107914721235E-3</v>
      </c>
      <c r="CY3249" s="17">
        <v>0</v>
      </c>
      <c r="CZ3249" s="16">
        <v>0</v>
      </c>
      <c r="DA3249" s="16">
        <v>3.6508107914721235E-3</v>
      </c>
      <c r="DB3249" s="17">
        <v>0</v>
      </c>
      <c r="DC3249" s="16">
        <v>0</v>
      </c>
      <c r="DD3249" s="16">
        <v>3.6508107914721235E-3</v>
      </c>
      <c r="DE3249" s="17">
        <v>0</v>
      </c>
      <c r="DF3249" s="14">
        <v>0</v>
      </c>
      <c r="DG3249" s="14">
        <v>1.0000000000000002</v>
      </c>
      <c r="DH3249" s="15">
        <v>0</v>
      </c>
      <c r="DI3249" s="14">
        <v>0</v>
      </c>
      <c r="DJ3249" s="14">
        <v>1.0000000000000002</v>
      </c>
      <c r="DK3249" s="15">
        <v>0</v>
      </c>
      <c r="DL3249" s="14">
        <v>0</v>
      </c>
      <c r="DM3249" s="14">
        <v>1.0000000000000002</v>
      </c>
      <c r="DN3249" s="15">
        <v>0</v>
      </c>
      <c r="DO3249" s="14">
        <v>0</v>
      </c>
      <c r="DP3249" s="14">
        <v>1.0000000000000002</v>
      </c>
      <c r="DQ3249" s="15">
        <v>0</v>
      </c>
      <c r="DR3249" s="82"/>
      <c r="DS3249" s="82"/>
      <c r="DT3249" s="15">
        <v>0</v>
      </c>
      <c r="DU3249" s="82"/>
      <c r="DV3249" s="82"/>
      <c r="DW3249" s="15">
        <v>0</v>
      </c>
      <c r="DX3249" s="82"/>
      <c r="DY3249" s="82"/>
      <c r="DZ3249" s="15">
        <v>0</v>
      </c>
      <c r="EB3249" s="2"/>
      <c r="EE3249" s="104">
        <v>0.65</v>
      </c>
      <c r="EH3249" s="104">
        <v>0.65</v>
      </c>
      <c r="EJ3249" s="109">
        <v>1</v>
      </c>
      <c r="EK3249" s="104">
        <v>0.65</v>
      </c>
    </row>
    <row r="3250" spans="1:150" x14ac:dyDescent="0.25">
      <c r="A3250" t="s">
        <v>8210</v>
      </c>
      <c r="B3250" s="93">
        <v>2.9632024614494901E-5</v>
      </c>
      <c r="C3250" s="13">
        <v>0.23227935574924499</v>
      </c>
      <c r="D3250" s="13">
        <v>1.5857988450645535E-2</v>
      </c>
      <c r="E3250" s="13">
        <v>1.1904692114932699E-3</v>
      </c>
      <c r="F3250" s="13">
        <v>1.7048457662138805E-2</v>
      </c>
      <c r="G3250" s="13">
        <v>8.5662495429558564E-4</v>
      </c>
      <c r="H3250" s="13">
        <v>3.6106250616007194E-3</v>
      </c>
      <c r="I3250" s="13">
        <v>2.3153474071650791E-3</v>
      </c>
      <c r="J3250" s="14">
        <v>0</v>
      </c>
      <c r="K3250" s="14">
        <v>0.99</v>
      </c>
      <c r="L3250" s="15">
        <v>0</v>
      </c>
      <c r="M3250" s="14">
        <v>0</v>
      </c>
      <c r="N3250" s="14">
        <v>0.99</v>
      </c>
      <c r="O3250" s="15">
        <v>0</v>
      </c>
      <c r="P3250" s="14">
        <v>0</v>
      </c>
      <c r="Q3250" s="14">
        <v>0.99</v>
      </c>
      <c r="R3250" s="15">
        <v>0</v>
      </c>
      <c r="S3250" s="14">
        <v>0</v>
      </c>
      <c r="T3250" s="14">
        <v>0.99</v>
      </c>
      <c r="U3250" s="15">
        <v>0</v>
      </c>
      <c r="V3250" s="16">
        <v>0</v>
      </c>
      <c r="W3250" s="16">
        <v>0.63633268325412617</v>
      </c>
      <c r="X3250" s="17">
        <v>0</v>
      </c>
      <c r="Y3250" s="16">
        <v>0</v>
      </c>
      <c r="Z3250" s="16">
        <v>0.63633268325412617</v>
      </c>
      <c r="AA3250" s="17">
        <v>0</v>
      </c>
      <c r="AB3250" s="16">
        <v>0</v>
      </c>
      <c r="AC3250" s="16">
        <v>0.63633268325412617</v>
      </c>
      <c r="AD3250" s="17">
        <v>0</v>
      </c>
      <c r="AE3250" s="16">
        <v>0</v>
      </c>
      <c r="AF3250" s="16">
        <v>0.63633268325412617</v>
      </c>
      <c r="AG3250" s="17">
        <v>0</v>
      </c>
      <c r="AH3250" s="13">
        <v>1.1904692114932699E-3</v>
      </c>
      <c r="AI3250" s="16">
        <v>0</v>
      </c>
      <c r="AJ3250" s="16">
        <v>3.0172644488059293E-2</v>
      </c>
      <c r="AK3250" s="17">
        <v>0</v>
      </c>
      <c r="AL3250" s="16">
        <v>0</v>
      </c>
      <c r="AM3250" s="16">
        <v>3.0172644488059293E-2</v>
      </c>
      <c r="AN3250" s="17">
        <v>0</v>
      </c>
      <c r="AO3250" s="16">
        <v>0</v>
      </c>
      <c r="AP3250" s="16">
        <v>3.0172644488059293E-2</v>
      </c>
      <c r="AQ3250" s="17">
        <v>0</v>
      </c>
      <c r="AR3250" s="16">
        <v>0</v>
      </c>
      <c r="AS3250" s="16">
        <v>3.354713482085693E-3</v>
      </c>
      <c r="AT3250" s="17">
        <v>0</v>
      </c>
      <c r="AU3250" s="16">
        <v>0</v>
      </c>
      <c r="AV3250" s="16">
        <v>3.354713482085693E-3</v>
      </c>
      <c r="AW3250" s="17">
        <v>0</v>
      </c>
      <c r="AX3250" s="16">
        <v>0</v>
      </c>
      <c r="AY3250" s="16">
        <v>3.354713482085693E-3</v>
      </c>
      <c r="AZ3250" s="17">
        <v>0</v>
      </c>
      <c r="BA3250" s="16">
        <v>0</v>
      </c>
      <c r="BB3250" s="16">
        <v>7.8735030843507421E-3</v>
      </c>
      <c r="BC3250" s="17">
        <v>0</v>
      </c>
      <c r="BD3250" s="16">
        <v>0</v>
      </c>
      <c r="BE3250" s="16">
        <v>7.8735030843507421E-3</v>
      </c>
      <c r="BF3250" s="17">
        <v>0</v>
      </c>
      <c r="BG3250" s="16">
        <v>0</v>
      </c>
      <c r="BH3250" s="16">
        <v>7.8735030843507421E-3</v>
      </c>
      <c r="BI3250" s="17">
        <v>0</v>
      </c>
      <c r="BJ3250" s="16">
        <v>7.4982279060667303E-2</v>
      </c>
      <c r="BK3250" s="16">
        <v>8.0599176136199602E-3</v>
      </c>
      <c r="BL3250" s="17">
        <v>9.5837910466803245E-6</v>
      </c>
      <c r="BM3250" s="16">
        <v>0</v>
      </c>
      <c r="BN3250" s="16">
        <v>8.0599176136199602E-3</v>
      </c>
      <c r="BO3250" s="17">
        <v>0</v>
      </c>
      <c r="BP3250" s="16">
        <v>0.82898012997887305</v>
      </c>
      <c r="BQ3250" s="16">
        <v>8.0599176136199602E-3</v>
      </c>
      <c r="BR3250" s="17">
        <v>1.0595533300794167E-4</v>
      </c>
      <c r="BS3250" s="16">
        <v>0</v>
      </c>
      <c r="BT3250" s="16">
        <v>5.8630962259101978E-2</v>
      </c>
      <c r="BU3250" s="17">
        <v>0</v>
      </c>
      <c r="BV3250" s="16">
        <v>0</v>
      </c>
      <c r="BW3250" s="16">
        <v>5.8630962259101978E-2</v>
      </c>
      <c r="BX3250" s="17">
        <v>0</v>
      </c>
      <c r="BY3250" s="16">
        <v>0</v>
      </c>
      <c r="BZ3250" s="16">
        <v>5.8630962259101978E-2</v>
      </c>
      <c r="CA3250" s="17">
        <v>0</v>
      </c>
      <c r="CB3250" s="16">
        <v>0</v>
      </c>
      <c r="CC3250" s="16">
        <v>7.7129049351987704E-3</v>
      </c>
      <c r="CD3250" s="17">
        <v>0</v>
      </c>
      <c r="CE3250" s="16">
        <v>0</v>
      </c>
      <c r="CF3250" s="16">
        <v>7.7129049351987704E-3</v>
      </c>
      <c r="CG3250" s="17">
        <v>0</v>
      </c>
      <c r="CH3250" s="16">
        <v>0</v>
      </c>
      <c r="CI3250" s="16">
        <v>7.7129049351987704E-3</v>
      </c>
      <c r="CJ3250" s="17">
        <v>0</v>
      </c>
      <c r="CK3250" s="16"/>
      <c r="CL3250" s="16"/>
      <c r="CM3250" s="17"/>
      <c r="CN3250" s="16">
        <v>0</v>
      </c>
      <c r="CO3250" s="16">
        <v>0.11800000000000001</v>
      </c>
      <c r="CP3250" s="17">
        <v>0</v>
      </c>
      <c r="CQ3250" s="16">
        <v>0</v>
      </c>
      <c r="CR3250" s="16">
        <v>0.11800000000000001</v>
      </c>
      <c r="CS3250" s="17">
        <v>0</v>
      </c>
      <c r="CT3250" s="16">
        <v>0</v>
      </c>
      <c r="CU3250" s="16">
        <v>0.11800000000000001</v>
      </c>
      <c r="CV3250" s="17">
        <v>0</v>
      </c>
      <c r="CW3250" s="16">
        <v>0</v>
      </c>
      <c r="CX3250" s="16">
        <v>3.6315494849996979E-3</v>
      </c>
      <c r="CY3250" s="17">
        <v>0</v>
      </c>
      <c r="CZ3250" s="16">
        <v>0</v>
      </c>
      <c r="DA3250" s="16">
        <v>3.6315494849996979E-3</v>
      </c>
      <c r="DB3250" s="17">
        <v>0</v>
      </c>
      <c r="DC3250" s="16">
        <v>0</v>
      </c>
      <c r="DD3250" s="16">
        <v>3.6315494849996979E-3</v>
      </c>
      <c r="DE3250" s="17">
        <v>0</v>
      </c>
      <c r="DF3250" s="14">
        <v>0</v>
      </c>
      <c r="DG3250" s="14">
        <v>1</v>
      </c>
      <c r="DH3250" s="15">
        <v>0</v>
      </c>
      <c r="DI3250" s="14">
        <v>0</v>
      </c>
      <c r="DJ3250" s="14">
        <v>1</v>
      </c>
      <c r="DK3250" s="15">
        <v>0</v>
      </c>
      <c r="DL3250" s="14">
        <v>0</v>
      </c>
      <c r="DM3250" s="14">
        <v>1</v>
      </c>
      <c r="DN3250" s="15">
        <v>0</v>
      </c>
      <c r="DO3250" s="14">
        <v>0</v>
      </c>
      <c r="DP3250" s="14">
        <v>1</v>
      </c>
      <c r="DQ3250" s="15">
        <v>0</v>
      </c>
      <c r="DR3250" s="82"/>
      <c r="DS3250" s="82"/>
      <c r="DT3250" s="15">
        <v>0</v>
      </c>
      <c r="DU3250" s="82"/>
      <c r="DV3250" s="82"/>
      <c r="DW3250" s="15">
        <v>0</v>
      </c>
      <c r="DX3250" s="82"/>
      <c r="DY3250" s="82"/>
      <c r="DZ3250" s="15">
        <v>0</v>
      </c>
      <c r="EA3250" s="109">
        <v>1</v>
      </c>
      <c r="EB3250" s="104">
        <v>0.65</v>
      </c>
      <c r="ED3250" s="109">
        <v>1</v>
      </c>
      <c r="EE3250" s="104">
        <v>0.65</v>
      </c>
      <c r="EG3250" s="109">
        <v>1</v>
      </c>
      <c r="EH3250" s="104">
        <v>0.65</v>
      </c>
      <c r="EJ3250" s="109">
        <v>1</v>
      </c>
      <c r="EK3250" s="104">
        <v>0.65</v>
      </c>
      <c r="EM3250" s="109">
        <v>1</v>
      </c>
      <c r="EN3250" s="104">
        <v>0.9</v>
      </c>
      <c r="EP3250" s="109">
        <v>1</v>
      </c>
      <c r="EQ3250" s="104">
        <v>0.9</v>
      </c>
      <c r="ES3250" s="109">
        <v>1</v>
      </c>
      <c r="ET3250" s="104">
        <v>0.9</v>
      </c>
    </row>
    <row r="3251" spans="1:150" x14ac:dyDescent="0.25">
      <c r="A3251" t="s">
        <v>3368</v>
      </c>
      <c r="B3251" s="93">
        <v>9.6096306137383099E-5</v>
      </c>
      <c r="C3251" s="13">
        <v>0.41327600077733601</v>
      </c>
      <c r="D3251" s="13">
        <v>3.452543650423924E-2</v>
      </c>
      <c r="E3251" s="13">
        <v>6.10115470890304E-2</v>
      </c>
      <c r="F3251" s="13">
        <v>9.5536983593269648E-2</v>
      </c>
      <c r="G3251" s="13">
        <v>4.4193183628029814E-3</v>
      </c>
      <c r="H3251" s="13">
        <v>6.5432365965037336E-3</v>
      </c>
      <c r="I3251" s="13">
        <v>3.8310077039661571E-3</v>
      </c>
      <c r="J3251" s="14">
        <v>0</v>
      </c>
      <c r="K3251" s="14">
        <v>0.99000000000000021</v>
      </c>
      <c r="L3251" s="15">
        <v>0</v>
      </c>
      <c r="M3251" s="14">
        <v>0</v>
      </c>
      <c r="N3251" s="14">
        <v>0.99000000000000021</v>
      </c>
      <c r="O3251" s="15">
        <v>0</v>
      </c>
      <c r="P3251" s="14">
        <v>0</v>
      </c>
      <c r="Q3251" s="14">
        <v>0.99000000000000021</v>
      </c>
      <c r="R3251" s="15">
        <v>0</v>
      </c>
      <c r="S3251" s="14">
        <v>0</v>
      </c>
      <c r="T3251" s="14">
        <v>0.99000000000000021</v>
      </c>
      <c r="U3251" s="15">
        <v>0</v>
      </c>
      <c r="V3251" s="16">
        <v>0</v>
      </c>
      <c r="W3251" s="16">
        <v>0.64139360553039537</v>
      </c>
      <c r="X3251" s="17">
        <v>0</v>
      </c>
      <c r="Y3251" s="16">
        <v>0</v>
      </c>
      <c r="Z3251" s="16">
        <v>0.64139360553039537</v>
      </c>
      <c r="AA3251" s="17">
        <v>0</v>
      </c>
      <c r="AB3251" s="16">
        <v>0</v>
      </c>
      <c r="AC3251" s="16">
        <v>0.64139360553039537</v>
      </c>
      <c r="AD3251" s="17">
        <v>0</v>
      </c>
      <c r="AE3251" s="16">
        <v>0</v>
      </c>
      <c r="AF3251" s="16">
        <v>0.64139360553039537</v>
      </c>
      <c r="AG3251" s="17">
        <v>0</v>
      </c>
      <c r="AH3251" s="13">
        <v>6.10115470890304E-2</v>
      </c>
      <c r="AI3251" s="16">
        <v>0</v>
      </c>
      <c r="AJ3251" s="16">
        <v>2.3602516689606348E-2</v>
      </c>
      <c r="AK3251" s="17">
        <v>0</v>
      </c>
      <c r="AL3251" s="16">
        <v>0</v>
      </c>
      <c r="AM3251" s="16">
        <v>2.3602516689606348E-2</v>
      </c>
      <c r="AN3251" s="17">
        <v>0</v>
      </c>
      <c r="AO3251" s="16">
        <v>0</v>
      </c>
      <c r="AP3251" s="16">
        <v>2.3602516689606348E-2</v>
      </c>
      <c r="AQ3251" s="17">
        <v>0</v>
      </c>
      <c r="AR3251" s="16">
        <v>0</v>
      </c>
      <c r="AS3251" s="16">
        <v>2.7334975549017952E-3</v>
      </c>
      <c r="AT3251" s="17">
        <v>0</v>
      </c>
      <c r="AU3251" s="16">
        <v>0</v>
      </c>
      <c r="AV3251" s="16">
        <v>2.7334975549017952E-3</v>
      </c>
      <c r="AW3251" s="17">
        <v>0</v>
      </c>
      <c r="AX3251" s="16">
        <v>0</v>
      </c>
      <c r="AY3251" s="16">
        <v>2.7334975549017952E-3</v>
      </c>
      <c r="AZ3251" s="17">
        <v>0</v>
      </c>
      <c r="BA3251" s="16">
        <v>0</v>
      </c>
      <c r="BB3251" s="16">
        <v>6.4688601875564199E-3</v>
      </c>
      <c r="BC3251" s="17">
        <v>0</v>
      </c>
      <c r="BD3251" s="16">
        <v>0</v>
      </c>
      <c r="BE3251" s="16">
        <v>6.4688601875564199E-3</v>
      </c>
      <c r="BF3251" s="17">
        <v>0</v>
      </c>
      <c r="BG3251" s="16">
        <v>0</v>
      </c>
      <c r="BH3251" s="16">
        <v>6.4688601875564199E-3</v>
      </c>
      <c r="BI3251" s="17">
        <v>0</v>
      </c>
      <c r="BJ3251" s="16">
        <v>0</v>
      </c>
      <c r="BK3251" s="16">
        <v>6.7975699001011376E-3</v>
      </c>
      <c r="BL3251" s="17">
        <v>0</v>
      </c>
      <c r="BM3251" s="16">
        <v>0</v>
      </c>
      <c r="BN3251" s="16">
        <v>6.7975699001011376E-3</v>
      </c>
      <c r="BO3251" s="17">
        <v>0</v>
      </c>
      <c r="BP3251" s="16">
        <v>0.86653619685538397</v>
      </c>
      <c r="BQ3251" s="16">
        <v>6.7975699001011376E-3</v>
      </c>
      <c r="BR3251" s="17">
        <v>2.033665724014524E-4</v>
      </c>
      <c r="BS3251" s="16">
        <v>0</v>
      </c>
      <c r="BT3251" s="16">
        <v>4.869103854139701E-2</v>
      </c>
      <c r="BU3251" s="17">
        <v>0</v>
      </c>
      <c r="BV3251" s="16">
        <v>0</v>
      </c>
      <c r="BW3251" s="16">
        <v>4.869103854139701E-2</v>
      </c>
      <c r="BX3251" s="17">
        <v>0</v>
      </c>
      <c r="BY3251" s="16">
        <v>0</v>
      </c>
      <c r="BZ3251" s="16">
        <v>4.869103854139701E-2</v>
      </c>
      <c r="CA3251" s="17">
        <v>0</v>
      </c>
      <c r="CB3251" s="16">
        <v>0</v>
      </c>
      <c r="CC3251" s="16">
        <v>1.4702628048692649E-2</v>
      </c>
      <c r="CD3251" s="17">
        <v>0</v>
      </c>
      <c r="CE3251" s="16">
        <v>0</v>
      </c>
      <c r="CF3251" s="16">
        <v>1.4702628048692649E-2</v>
      </c>
      <c r="CG3251" s="17">
        <v>0</v>
      </c>
      <c r="CH3251" s="16">
        <v>0</v>
      </c>
      <c r="CI3251" s="16">
        <v>1.4702628048692649E-2</v>
      </c>
      <c r="CJ3251" s="17">
        <v>0</v>
      </c>
      <c r="CK3251" s="16"/>
      <c r="CL3251" s="16"/>
      <c r="CM3251" s="17"/>
      <c r="CN3251" s="16">
        <v>0</v>
      </c>
      <c r="CO3251" s="16">
        <v>0.11800000000000001</v>
      </c>
      <c r="CP3251" s="17">
        <v>0</v>
      </c>
      <c r="CQ3251" s="16">
        <v>0</v>
      </c>
      <c r="CR3251" s="16">
        <v>0.11800000000000001</v>
      </c>
      <c r="CS3251" s="17">
        <v>0</v>
      </c>
      <c r="CT3251" s="16">
        <v>0</v>
      </c>
      <c r="CU3251" s="16">
        <v>0.11800000000000001</v>
      </c>
      <c r="CV3251" s="17">
        <v>0</v>
      </c>
      <c r="CW3251" s="16">
        <v>0</v>
      </c>
      <c r="CX3251" s="16">
        <v>3.7218257487590723E-3</v>
      </c>
      <c r="CY3251" s="17">
        <v>0</v>
      </c>
      <c r="CZ3251" s="16">
        <v>0</v>
      </c>
      <c r="DA3251" s="16">
        <v>3.7218257487590723E-3</v>
      </c>
      <c r="DB3251" s="17">
        <v>0</v>
      </c>
      <c r="DC3251" s="16">
        <v>0</v>
      </c>
      <c r="DD3251" s="16">
        <v>3.7218257487590723E-3</v>
      </c>
      <c r="DE3251" s="17">
        <v>0</v>
      </c>
      <c r="DF3251" s="14">
        <v>0</v>
      </c>
      <c r="DG3251" s="14">
        <v>1.0000000000000002</v>
      </c>
      <c r="DH3251" s="15">
        <v>0</v>
      </c>
      <c r="DI3251" s="14">
        <v>0</v>
      </c>
      <c r="DJ3251" s="14">
        <v>1.0000000000000002</v>
      </c>
      <c r="DK3251" s="15">
        <v>0</v>
      </c>
      <c r="DL3251" s="14">
        <v>0</v>
      </c>
      <c r="DM3251" s="14">
        <v>1.0000000000000002</v>
      </c>
      <c r="DN3251" s="15">
        <v>0</v>
      </c>
      <c r="DO3251" s="14">
        <v>0</v>
      </c>
      <c r="DP3251" s="14">
        <v>1.0000000000000002</v>
      </c>
      <c r="DQ3251" s="15">
        <v>0</v>
      </c>
      <c r="DR3251" s="82"/>
      <c r="DS3251" s="82"/>
      <c r="DT3251" s="15">
        <v>0</v>
      </c>
      <c r="DU3251" s="82"/>
      <c r="DV3251" s="82"/>
      <c r="DW3251" s="15">
        <v>0</v>
      </c>
      <c r="DX3251" s="82"/>
      <c r="DY3251" s="82"/>
      <c r="DZ3251" s="15">
        <v>0</v>
      </c>
      <c r="EA3251" s="109">
        <v>1</v>
      </c>
      <c r="EB3251" s="104">
        <v>0.65</v>
      </c>
      <c r="ED3251" s="109">
        <v>1</v>
      </c>
      <c r="EE3251" s="104">
        <v>0.65</v>
      </c>
      <c r="EG3251" s="109">
        <v>1</v>
      </c>
      <c r="EH3251" s="104">
        <v>0.65</v>
      </c>
      <c r="EJ3251" s="109">
        <v>1</v>
      </c>
      <c r="EK3251" s="104">
        <v>0.65</v>
      </c>
      <c r="EM3251" s="109">
        <v>1</v>
      </c>
      <c r="EN3251" s="104">
        <v>0.9</v>
      </c>
      <c r="EP3251" s="109">
        <v>1</v>
      </c>
      <c r="EQ3251" s="104">
        <v>0.9</v>
      </c>
      <c r="ES3251" s="109">
        <v>1</v>
      </c>
      <c r="ET3251" s="104">
        <v>0.9</v>
      </c>
    </row>
    <row r="3252" spans="1:150" x14ac:dyDescent="0.25">
      <c r="A3252" t="s">
        <v>3312</v>
      </c>
      <c r="B3252" s="93">
        <v>1.09825288393262E-4</v>
      </c>
      <c r="C3252" s="13">
        <v>0.23737654920088599</v>
      </c>
      <c r="D3252" s="13">
        <v>6.312313431109394E-2</v>
      </c>
      <c r="E3252" s="13">
        <v>0</v>
      </c>
      <c r="F3252" s="13">
        <v>6.312313431109394E-2</v>
      </c>
      <c r="G3252" s="13">
        <v>6.192997649964972E-3</v>
      </c>
      <c r="H3252" s="13">
        <v>1.4170651871239975E-2</v>
      </c>
      <c r="I3252" s="13">
        <v>6.8900245648844741E-3</v>
      </c>
      <c r="J3252" s="14">
        <v>0</v>
      </c>
      <c r="K3252" s="14">
        <v>0.99</v>
      </c>
      <c r="L3252" s="15">
        <v>0</v>
      </c>
      <c r="M3252" s="14">
        <v>0</v>
      </c>
      <c r="N3252" s="14">
        <v>0.99</v>
      </c>
      <c r="O3252" s="15">
        <v>0</v>
      </c>
      <c r="P3252" s="14">
        <v>0</v>
      </c>
      <c r="Q3252" s="14">
        <v>0.99</v>
      </c>
      <c r="R3252" s="15">
        <v>0</v>
      </c>
      <c r="S3252" s="14">
        <v>0</v>
      </c>
      <c r="T3252" s="14">
        <v>0.99</v>
      </c>
      <c r="U3252" s="15">
        <v>0</v>
      </c>
      <c r="V3252" s="16">
        <v>0</v>
      </c>
      <c r="W3252" s="16">
        <v>0.63693713247090367</v>
      </c>
      <c r="X3252" s="17">
        <v>0</v>
      </c>
      <c r="Y3252" s="16">
        <v>0</v>
      </c>
      <c r="Z3252" s="16">
        <v>0.63693713247090367</v>
      </c>
      <c r="AA3252" s="17">
        <v>0</v>
      </c>
      <c r="AB3252" s="16">
        <v>0</v>
      </c>
      <c r="AC3252" s="16">
        <v>0.63693713247090367</v>
      </c>
      <c r="AD3252" s="17">
        <v>0</v>
      </c>
      <c r="AE3252" s="16">
        <v>0</v>
      </c>
      <c r="AF3252" s="16">
        <v>0.63693713247090367</v>
      </c>
      <c r="AG3252" s="17">
        <v>0</v>
      </c>
      <c r="AH3252" s="13">
        <v>0</v>
      </c>
      <c r="AI3252" s="16">
        <v>0</v>
      </c>
      <c r="AJ3252" s="16">
        <v>2.9603547878144818E-2</v>
      </c>
      <c r="AK3252" s="17">
        <v>0</v>
      </c>
      <c r="AL3252" s="16">
        <v>0</v>
      </c>
      <c r="AM3252" s="16">
        <v>2.9603547878144818E-2</v>
      </c>
      <c r="AN3252" s="17">
        <v>0</v>
      </c>
      <c r="AO3252" s="16">
        <v>0</v>
      </c>
      <c r="AP3252" s="16">
        <v>2.9603547878144818E-2</v>
      </c>
      <c r="AQ3252" s="17">
        <v>0</v>
      </c>
      <c r="AR3252" s="16">
        <v>0</v>
      </c>
      <c r="AS3252" s="16">
        <v>3.3298262602297294E-3</v>
      </c>
      <c r="AT3252" s="17">
        <v>0</v>
      </c>
      <c r="AU3252" s="16">
        <v>0</v>
      </c>
      <c r="AV3252" s="16">
        <v>3.3298262602297294E-3</v>
      </c>
      <c r="AW3252" s="17">
        <v>0</v>
      </c>
      <c r="AX3252" s="16">
        <v>0</v>
      </c>
      <c r="AY3252" s="16">
        <v>3.3298262602297294E-3</v>
      </c>
      <c r="AZ3252" s="17">
        <v>0</v>
      </c>
      <c r="BA3252" s="16">
        <v>0</v>
      </c>
      <c r="BB3252" s="16">
        <v>7.7145266008444117E-3</v>
      </c>
      <c r="BC3252" s="17">
        <v>0</v>
      </c>
      <c r="BD3252" s="16">
        <v>0.70683166304309997</v>
      </c>
      <c r="BE3252" s="16">
        <v>7.7145266008444117E-3</v>
      </c>
      <c r="BF3252" s="17">
        <v>3.4420235060868374E-4</v>
      </c>
      <c r="BG3252" s="16">
        <v>0</v>
      </c>
      <c r="BH3252" s="16">
        <v>7.7145266008444117E-3</v>
      </c>
      <c r="BI3252" s="17">
        <v>0</v>
      </c>
      <c r="BJ3252" s="16">
        <v>0.70683166304309997</v>
      </c>
      <c r="BK3252" s="16">
        <v>8.0718033187299702E-3</v>
      </c>
      <c r="BL3252" s="17">
        <v>3.6014311956014526E-4</v>
      </c>
      <c r="BM3252" s="16">
        <v>0</v>
      </c>
      <c r="BN3252" s="16">
        <v>8.0718033187299702E-3</v>
      </c>
      <c r="BO3252" s="17">
        <v>0</v>
      </c>
      <c r="BP3252" s="16">
        <v>0</v>
      </c>
      <c r="BQ3252" s="16">
        <v>8.0718033187299702E-3</v>
      </c>
      <c r="BR3252" s="17">
        <v>0</v>
      </c>
      <c r="BS3252" s="16">
        <v>0</v>
      </c>
      <c r="BT3252" s="16">
        <v>5.7958882324671647E-2</v>
      </c>
      <c r="BU3252" s="17">
        <v>0</v>
      </c>
      <c r="BV3252" s="16">
        <v>0</v>
      </c>
      <c r="BW3252" s="16">
        <v>5.7958882324671647E-2</v>
      </c>
      <c r="BX3252" s="17">
        <v>0</v>
      </c>
      <c r="BY3252" s="16">
        <v>0</v>
      </c>
      <c r="BZ3252" s="16">
        <v>5.7958882324671647E-2</v>
      </c>
      <c r="CA3252" s="17">
        <v>0</v>
      </c>
      <c r="CB3252" s="16">
        <v>0</v>
      </c>
      <c r="CC3252" s="16">
        <v>1.0713063110611758E-2</v>
      </c>
      <c r="CD3252" s="17">
        <v>0</v>
      </c>
      <c r="CE3252" s="16">
        <v>0</v>
      </c>
      <c r="CF3252" s="16">
        <v>1.0713063110611758E-2</v>
      </c>
      <c r="CG3252" s="17">
        <v>0</v>
      </c>
      <c r="CH3252" s="16">
        <v>0</v>
      </c>
      <c r="CI3252" s="16">
        <v>1.0713063110611758E-2</v>
      </c>
      <c r="CJ3252" s="17">
        <v>0</v>
      </c>
      <c r="CK3252" s="16"/>
      <c r="CL3252" s="16"/>
      <c r="CM3252" s="17"/>
      <c r="CN3252" s="16">
        <v>0</v>
      </c>
      <c r="CO3252" s="16">
        <v>0.11800000000000004</v>
      </c>
      <c r="CP3252" s="17">
        <v>0</v>
      </c>
      <c r="CQ3252" s="16">
        <v>4.6637551336776994E-2</v>
      </c>
      <c r="CR3252" s="16">
        <v>0.11800000000000004</v>
      </c>
      <c r="CS3252" s="17">
        <v>3.4738119320268585E-4</v>
      </c>
      <c r="CT3252" s="16">
        <v>0</v>
      </c>
      <c r="CU3252" s="16">
        <v>0.11800000000000004</v>
      </c>
      <c r="CV3252" s="17">
        <v>0</v>
      </c>
      <c r="CW3252" s="16">
        <v>0</v>
      </c>
      <c r="CX3252" s="16">
        <v>3.6878100665002265E-3</v>
      </c>
      <c r="CY3252" s="17">
        <v>0</v>
      </c>
      <c r="CZ3252" s="16">
        <v>0</v>
      </c>
      <c r="DA3252" s="16">
        <v>3.6878100665002265E-3</v>
      </c>
      <c r="DB3252" s="17">
        <v>0</v>
      </c>
      <c r="DC3252" s="16">
        <v>0</v>
      </c>
      <c r="DD3252" s="16">
        <v>3.6878100665002265E-3</v>
      </c>
      <c r="DE3252" s="17">
        <v>0</v>
      </c>
      <c r="DF3252" s="14">
        <v>0</v>
      </c>
      <c r="DG3252" s="14">
        <v>1</v>
      </c>
      <c r="DH3252" s="15">
        <v>0</v>
      </c>
      <c r="DI3252" s="14">
        <v>0</v>
      </c>
      <c r="DJ3252" s="14">
        <v>1</v>
      </c>
      <c r="DK3252" s="15">
        <v>0</v>
      </c>
      <c r="DL3252" s="14">
        <v>0</v>
      </c>
      <c r="DM3252" s="14">
        <v>1</v>
      </c>
      <c r="DN3252" s="15">
        <v>0</v>
      </c>
      <c r="DO3252" s="14">
        <v>0</v>
      </c>
      <c r="DP3252" s="14">
        <v>1</v>
      </c>
      <c r="DQ3252" s="15">
        <v>0</v>
      </c>
      <c r="DR3252" s="82"/>
      <c r="DS3252" s="82"/>
      <c r="DT3252" s="15">
        <v>0</v>
      </c>
      <c r="DU3252" s="82"/>
      <c r="DV3252" s="82"/>
      <c r="DW3252" s="15">
        <v>0</v>
      </c>
      <c r="DX3252" s="82"/>
      <c r="DY3252" s="82"/>
      <c r="DZ3252" s="15">
        <v>0</v>
      </c>
      <c r="EA3252" s="109">
        <v>1</v>
      </c>
      <c r="EB3252" s="104">
        <v>0.65</v>
      </c>
      <c r="ED3252" s="109">
        <v>1</v>
      </c>
      <c r="EE3252" s="104">
        <v>0.65</v>
      </c>
      <c r="EG3252" s="109">
        <v>1</v>
      </c>
      <c r="EH3252" s="104">
        <v>0.65</v>
      </c>
      <c r="EJ3252" s="109">
        <v>1</v>
      </c>
      <c r="EK3252" s="104">
        <v>0.65</v>
      </c>
      <c r="EM3252" s="109">
        <v>1</v>
      </c>
      <c r="EN3252" s="104">
        <v>0.9</v>
      </c>
      <c r="EP3252" s="109">
        <v>1</v>
      </c>
      <c r="EQ3252" s="104">
        <v>0.9</v>
      </c>
      <c r="ES3252" s="109">
        <v>1</v>
      </c>
      <c r="ET3252" s="104">
        <v>0.9</v>
      </c>
    </row>
    <row r="3253" spans="1:150" x14ac:dyDescent="0.25">
      <c r="A3253" t="s">
        <v>3154</v>
      </c>
      <c r="B3253" s="93">
        <v>1.5010374811806401E-4</v>
      </c>
      <c r="C3253" s="13">
        <v>7.15742519170363E-2</v>
      </c>
      <c r="D3253" s="13">
        <v>4.551188729954652E-2</v>
      </c>
      <c r="E3253" s="13">
        <v>0</v>
      </c>
      <c r="F3253" s="13">
        <v>4.551188729954652E-2</v>
      </c>
      <c r="G3253" s="13">
        <v>8.5681646317127165E-3</v>
      </c>
      <c r="H3253" s="13">
        <v>9.6173733020435102E-3</v>
      </c>
      <c r="I3253" s="13">
        <v>1.517036832133599E-3</v>
      </c>
      <c r="J3253" s="14">
        <v>0</v>
      </c>
      <c r="K3253" s="14">
        <v>0.98999999999999977</v>
      </c>
      <c r="L3253" s="15">
        <v>0</v>
      </c>
      <c r="M3253" s="14">
        <v>0</v>
      </c>
      <c r="N3253" s="14">
        <v>0.98999999999999977</v>
      </c>
      <c r="O3253" s="15">
        <v>0</v>
      </c>
      <c r="P3253" s="14">
        <v>0</v>
      </c>
      <c r="Q3253" s="14">
        <v>0.98999999999999977</v>
      </c>
      <c r="R3253" s="15">
        <v>0</v>
      </c>
      <c r="S3253" s="14">
        <v>0</v>
      </c>
      <c r="T3253" s="14">
        <v>0.98999999999999977</v>
      </c>
      <c r="U3253" s="15">
        <v>0</v>
      </c>
      <c r="V3253" s="16">
        <v>0</v>
      </c>
      <c r="W3253" s="16">
        <v>0.63589807419357047</v>
      </c>
      <c r="X3253" s="17">
        <v>0</v>
      </c>
      <c r="Y3253" s="16">
        <v>0</v>
      </c>
      <c r="Z3253" s="16">
        <v>0.63589807419357047</v>
      </c>
      <c r="AA3253" s="17">
        <v>0</v>
      </c>
      <c r="AB3253" s="16">
        <v>0</v>
      </c>
      <c r="AC3253" s="16">
        <v>0.63589807419357047</v>
      </c>
      <c r="AD3253" s="17">
        <v>0</v>
      </c>
      <c r="AE3253" s="16">
        <v>0</v>
      </c>
      <c r="AF3253" s="16">
        <v>0.63589807419357047</v>
      </c>
      <c r="AG3253" s="17">
        <v>0</v>
      </c>
      <c r="AH3253" s="13">
        <v>0</v>
      </c>
      <c r="AI3253" s="16">
        <v>0</v>
      </c>
      <c r="AJ3253" s="16">
        <v>2.8251447006654655E-2</v>
      </c>
      <c r="AK3253" s="17">
        <v>0</v>
      </c>
      <c r="AL3253" s="16">
        <v>0</v>
      </c>
      <c r="AM3253" s="16">
        <v>2.8251447006654655E-2</v>
      </c>
      <c r="AN3253" s="17">
        <v>0</v>
      </c>
      <c r="AO3253" s="16">
        <v>0</v>
      </c>
      <c r="AP3253" s="16">
        <v>2.8251447006654655E-2</v>
      </c>
      <c r="AQ3253" s="17">
        <v>0</v>
      </c>
      <c r="AR3253" s="16">
        <v>0</v>
      </c>
      <c r="AS3253" s="16">
        <v>3.0817186296296989E-3</v>
      </c>
      <c r="AT3253" s="17">
        <v>0</v>
      </c>
      <c r="AU3253" s="16">
        <v>0</v>
      </c>
      <c r="AV3253" s="16">
        <v>3.0817186296296989E-3</v>
      </c>
      <c r="AW3253" s="17">
        <v>0</v>
      </c>
      <c r="AX3253" s="16">
        <v>0</v>
      </c>
      <c r="AY3253" s="16">
        <v>3.0817186296296989E-3</v>
      </c>
      <c r="AZ3253" s="17">
        <v>0</v>
      </c>
      <c r="BA3253" s="16">
        <v>0</v>
      </c>
      <c r="BB3253" s="16">
        <v>7.4507017947012203E-3</v>
      </c>
      <c r="BC3253" s="17">
        <v>0</v>
      </c>
      <c r="BD3253" s="16">
        <v>0</v>
      </c>
      <c r="BE3253" s="16">
        <v>7.4507017947012203E-3</v>
      </c>
      <c r="BF3253" s="17">
        <v>0</v>
      </c>
      <c r="BG3253" s="16">
        <v>9.7194698536686705E-2</v>
      </c>
      <c r="BH3253" s="16">
        <v>7.4507017947012203E-3</v>
      </c>
      <c r="BI3253" s="17">
        <v>3.2958284934869792E-5</v>
      </c>
      <c r="BJ3253" s="16">
        <v>0</v>
      </c>
      <c r="BK3253" s="16">
        <v>7.7724079290548195E-3</v>
      </c>
      <c r="BL3253" s="17">
        <v>0</v>
      </c>
      <c r="BM3253" s="16">
        <v>9.7194698536686705E-2</v>
      </c>
      <c r="BN3253" s="16">
        <v>7.7724079290548195E-3</v>
      </c>
      <c r="BO3253" s="17">
        <v>3.4381356577444717E-5</v>
      </c>
      <c r="BP3253" s="16">
        <v>1.2542270739842E-2</v>
      </c>
      <c r="BQ3253" s="16">
        <v>7.7724079290548195E-3</v>
      </c>
      <c r="BR3253" s="17">
        <v>4.4366646441584725E-6</v>
      </c>
      <c r="BS3253" s="16">
        <v>0</v>
      </c>
      <c r="BT3253" s="16">
        <v>5.5917862704904162E-2</v>
      </c>
      <c r="BU3253" s="17">
        <v>0</v>
      </c>
      <c r="BV3253" s="16">
        <v>0</v>
      </c>
      <c r="BW3253" s="16">
        <v>5.5917862704904162E-2</v>
      </c>
      <c r="BX3253" s="17">
        <v>0</v>
      </c>
      <c r="BY3253" s="16">
        <v>0</v>
      </c>
      <c r="BZ3253" s="16">
        <v>5.5917862704904162E-2</v>
      </c>
      <c r="CA3253" s="17">
        <v>0</v>
      </c>
      <c r="CB3253" s="16">
        <v>0</v>
      </c>
      <c r="CC3253" s="16">
        <v>2.1419522459104397E-2</v>
      </c>
      <c r="CD3253" s="17">
        <v>0</v>
      </c>
      <c r="CE3253" s="16">
        <v>0</v>
      </c>
      <c r="CF3253" s="16">
        <v>2.1419522459104397E-2</v>
      </c>
      <c r="CG3253" s="17">
        <v>0</v>
      </c>
      <c r="CH3253" s="16">
        <v>0</v>
      </c>
      <c r="CI3253" s="16">
        <v>2.1419522459104397E-2</v>
      </c>
      <c r="CJ3253" s="17">
        <v>0</v>
      </c>
      <c r="CK3253" s="16"/>
      <c r="CL3253" s="16"/>
      <c r="CM3253" s="17"/>
      <c r="CN3253" s="16">
        <v>0</v>
      </c>
      <c r="CO3253" s="16">
        <v>0.11799999999999997</v>
      </c>
      <c r="CP3253" s="17">
        <v>0</v>
      </c>
      <c r="CQ3253" s="16">
        <v>0</v>
      </c>
      <c r="CR3253" s="16">
        <v>0.11799999999999997</v>
      </c>
      <c r="CS3253" s="17">
        <v>0</v>
      </c>
      <c r="CT3253" s="16">
        <v>0</v>
      </c>
      <c r="CU3253" s="16">
        <v>0.11799999999999997</v>
      </c>
      <c r="CV3253" s="17">
        <v>0</v>
      </c>
      <c r="CW3253" s="16">
        <v>0.55555555555555558</v>
      </c>
      <c r="CX3253" s="16">
        <v>3.7321980371529048E-3</v>
      </c>
      <c r="CY3253" s="17">
        <v>9.4366320248050976E-5</v>
      </c>
      <c r="CZ3253" s="16">
        <v>0</v>
      </c>
      <c r="DA3253" s="16">
        <v>3.7321980371529048E-3</v>
      </c>
      <c r="DB3253" s="17">
        <v>0</v>
      </c>
      <c r="DC3253" s="16">
        <v>0</v>
      </c>
      <c r="DD3253" s="16">
        <v>3.7321980371529048E-3</v>
      </c>
      <c r="DE3253" s="17">
        <v>0</v>
      </c>
      <c r="DF3253" s="14">
        <v>0</v>
      </c>
      <c r="DG3253" s="14">
        <v>1</v>
      </c>
      <c r="DH3253" s="15">
        <v>0</v>
      </c>
      <c r="DI3253" s="14">
        <v>0</v>
      </c>
      <c r="DJ3253" s="14">
        <v>1</v>
      </c>
      <c r="DK3253" s="15">
        <v>0</v>
      </c>
      <c r="DL3253" s="14">
        <v>0</v>
      </c>
      <c r="DM3253" s="14">
        <v>1</v>
      </c>
      <c r="DN3253" s="15">
        <v>0</v>
      </c>
      <c r="DO3253" s="14">
        <v>0</v>
      </c>
      <c r="DP3253" s="14">
        <v>1</v>
      </c>
      <c r="DQ3253" s="15">
        <v>0</v>
      </c>
      <c r="DR3253" s="82"/>
      <c r="DS3253" s="82"/>
      <c r="DT3253" s="15">
        <v>0</v>
      </c>
      <c r="DU3253" s="82"/>
      <c r="DV3253" s="82"/>
      <c r="DW3253" s="15">
        <v>0</v>
      </c>
      <c r="DX3253" s="82"/>
      <c r="DY3253" s="82"/>
      <c r="DZ3253" s="15">
        <v>0</v>
      </c>
      <c r="EA3253" s="109">
        <v>1</v>
      </c>
      <c r="EB3253" s="104">
        <v>0.65</v>
      </c>
      <c r="ED3253" s="109">
        <v>1</v>
      </c>
      <c r="EE3253" s="104">
        <v>0.65</v>
      </c>
      <c r="EG3253" s="109">
        <v>1</v>
      </c>
      <c r="EH3253" s="104">
        <v>0.65</v>
      </c>
      <c r="EJ3253" s="109">
        <v>1</v>
      </c>
      <c r="EK3253" s="104">
        <v>0.65</v>
      </c>
      <c r="EM3253" s="109">
        <v>1</v>
      </c>
      <c r="EN3253" s="104">
        <v>0.9</v>
      </c>
      <c r="EP3253" s="109">
        <v>1</v>
      </c>
      <c r="EQ3253" s="104">
        <v>0.9</v>
      </c>
      <c r="ES3253" s="109">
        <v>1</v>
      </c>
      <c r="ET3253" s="104">
        <v>0.9</v>
      </c>
    </row>
    <row r="3254" spans="1:150" x14ac:dyDescent="0.25">
      <c r="A3254" t="s">
        <v>3330</v>
      </c>
      <c r="B3254" s="93">
        <v>1.05428200489162E-4</v>
      </c>
      <c r="C3254" s="13">
        <v>0</v>
      </c>
      <c r="D3254" s="13">
        <v>1.2425623600112219E-2</v>
      </c>
      <c r="E3254" s="13">
        <v>0</v>
      </c>
      <c r="F3254" s="13">
        <v>1.2425623600112219E-2</v>
      </c>
      <c r="G3254" s="13">
        <v>6.3254625284075311E-4</v>
      </c>
      <c r="H3254" s="13">
        <v>2.6459225423356553E-3</v>
      </c>
      <c r="I3254" s="13">
        <v>2.1007143703711019E-3</v>
      </c>
      <c r="J3254" s="14">
        <v>0</v>
      </c>
      <c r="K3254" s="14">
        <v>0.99000000000000044</v>
      </c>
      <c r="L3254" s="15">
        <v>0</v>
      </c>
      <c r="M3254" s="14">
        <v>0</v>
      </c>
      <c r="N3254" s="14">
        <v>0.99000000000000044</v>
      </c>
      <c r="O3254" s="15">
        <v>0</v>
      </c>
      <c r="P3254" s="14">
        <v>0</v>
      </c>
      <c r="Q3254" s="14">
        <v>0.99000000000000044</v>
      </c>
      <c r="R3254" s="15">
        <v>0</v>
      </c>
      <c r="S3254" s="14">
        <v>0</v>
      </c>
      <c r="T3254" s="14">
        <v>0.99000000000000044</v>
      </c>
      <c r="U3254" s="15">
        <v>0</v>
      </c>
      <c r="V3254" s="16">
        <v>0</v>
      </c>
      <c r="W3254" s="16">
        <v>0.64497056366633487</v>
      </c>
      <c r="X3254" s="17">
        <v>0</v>
      </c>
      <c r="Y3254" s="16">
        <v>0</v>
      </c>
      <c r="Z3254" s="16">
        <v>0.64497056366633487</v>
      </c>
      <c r="AA3254" s="17">
        <v>0</v>
      </c>
      <c r="AB3254" s="16">
        <v>0</v>
      </c>
      <c r="AC3254" s="16">
        <v>0.64497056366633487</v>
      </c>
      <c r="AD3254" s="17">
        <v>0</v>
      </c>
      <c r="AE3254" s="16">
        <v>0</v>
      </c>
      <c r="AF3254" s="16">
        <v>0.64497056366633487</v>
      </c>
      <c r="AG3254" s="17">
        <v>0</v>
      </c>
      <c r="AH3254" s="13">
        <v>0</v>
      </c>
      <c r="AI3254" s="16">
        <v>0</v>
      </c>
      <c r="AJ3254" s="16">
        <v>2.5347106572488433E-2</v>
      </c>
      <c r="AK3254" s="17">
        <v>0</v>
      </c>
      <c r="AL3254" s="16">
        <v>0</v>
      </c>
      <c r="AM3254" s="16">
        <v>2.5347106572488433E-2</v>
      </c>
      <c r="AN3254" s="17">
        <v>0</v>
      </c>
      <c r="AO3254" s="16">
        <v>0</v>
      </c>
      <c r="AP3254" s="16">
        <v>2.5347106572488433E-2</v>
      </c>
      <c r="AQ3254" s="17">
        <v>0</v>
      </c>
      <c r="AR3254" s="16">
        <v>0</v>
      </c>
      <c r="AS3254" s="16">
        <v>2.9906218447788464E-3</v>
      </c>
      <c r="AT3254" s="17">
        <v>0</v>
      </c>
      <c r="AU3254" s="16">
        <v>0</v>
      </c>
      <c r="AV3254" s="16">
        <v>2.9906218447788464E-3</v>
      </c>
      <c r="AW3254" s="17">
        <v>0</v>
      </c>
      <c r="AX3254" s="16">
        <v>0</v>
      </c>
      <c r="AY3254" s="16">
        <v>2.9906218447788464E-3</v>
      </c>
      <c r="AZ3254" s="17">
        <v>0</v>
      </c>
      <c r="BA3254" s="16">
        <v>0</v>
      </c>
      <c r="BB3254" s="16">
        <v>7.0984940344395271E-3</v>
      </c>
      <c r="BC3254" s="17">
        <v>0</v>
      </c>
      <c r="BD3254" s="16">
        <v>0</v>
      </c>
      <c r="BE3254" s="16">
        <v>7.0984940344395271E-3</v>
      </c>
      <c r="BF3254" s="17">
        <v>0</v>
      </c>
      <c r="BG3254" s="16">
        <v>0</v>
      </c>
      <c r="BH3254" s="16">
        <v>7.0984940344395271E-3</v>
      </c>
      <c r="BI3254" s="17">
        <v>0</v>
      </c>
      <c r="BJ3254" s="16">
        <v>6.5042391135957195E-2</v>
      </c>
      <c r="BK3254" s="16">
        <v>7.3954323533383659E-3</v>
      </c>
      <c r="BL3254" s="17">
        <v>5.9769312635440026E-6</v>
      </c>
      <c r="BM3254" s="16">
        <v>0</v>
      </c>
      <c r="BN3254" s="16">
        <v>7.3954323533383659E-3</v>
      </c>
      <c r="BO3254" s="17">
        <v>0</v>
      </c>
      <c r="BP3254" s="16">
        <v>0.93495760886404211</v>
      </c>
      <c r="BQ3254" s="16">
        <v>7.3954323533383659E-3</v>
      </c>
      <c r="BR3254" s="17">
        <v>8.5915927519130572E-5</v>
      </c>
      <c r="BS3254" s="16">
        <v>0</v>
      </c>
      <c r="BT3254" s="16">
        <v>5.3254647113060244E-2</v>
      </c>
      <c r="BU3254" s="17">
        <v>0</v>
      </c>
      <c r="BV3254" s="16">
        <v>0</v>
      </c>
      <c r="BW3254" s="16">
        <v>5.3254647113060244E-2</v>
      </c>
      <c r="BX3254" s="17">
        <v>0</v>
      </c>
      <c r="BY3254" s="16">
        <v>0</v>
      </c>
      <c r="BZ3254" s="16">
        <v>5.3254647113060244E-2</v>
      </c>
      <c r="CA3254" s="17">
        <v>0</v>
      </c>
      <c r="CB3254" s="16">
        <v>0</v>
      </c>
      <c r="CC3254" s="16">
        <v>5.4443349811999853E-3</v>
      </c>
      <c r="CD3254" s="17">
        <v>0</v>
      </c>
      <c r="CE3254" s="16">
        <v>0</v>
      </c>
      <c r="CF3254" s="16">
        <v>5.4443349811999853E-3</v>
      </c>
      <c r="CG3254" s="17">
        <v>0</v>
      </c>
      <c r="CH3254" s="16">
        <v>0</v>
      </c>
      <c r="CI3254" s="16">
        <v>5.4443349811999853E-3</v>
      </c>
      <c r="CJ3254" s="17">
        <v>0</v>
      </c>
      <c r="CK3254" s="16"/>
      <c r="CL3254" s="16"/>
      <c r="CM3254" s="17"/>
      <c r="CN3254" s="16">
        <v>0.17622406820705208</v>
      </c>
      <c r="CO3254" s="16">
        <v>0.11800000000000002</v>
      </c>
      <c r="CP3254" s="17">
        <v>2.5838388501691717E-4</v>
      </c>
      <c r="CQ3254" s="16">
        <v>0</v>
      </c>
      <c r="CR3254" s="16">
        <v>0.11800000000000002</v>
      </c>
      <c r="CS3254" s="17">
        <v>0</v>
      </c>
      <c r="CT3254" s="16">
        <v>0</v>
      </c>
      <c r="CU3254" s="16">
        <v>0.11800000000000002</v>
      </c>
      <c r="CV3254" s="17">
        <v>0</v>
      </c>
      <c r="CW3254" s="16">
        <v>0</v>
      </c>
      <c r="CX3254" s="16">
        <v>3.6554381015613448E-3</v>
      </c>
      <c r="CY3254" s="17">
        <v>0</v>
      </c>
      <c r="CZ3254" s="16">
        <v>0</v>
      </c>
      <c r="DA3254" s="16">
        <v>3.6554381015613448E-3</v>
      </c>
      <c r="DB3254" s="17">
        <v>0</v>
      </c>
      <c r="DC3254" s="16">
        <v>0</v>
      </c>
      <c r="DD3254" s="16">
        <v>3.6554381015613448E-3</v>
      </c>
      <c r="DE3254" s="17">
        <v>0</v>
      </c>
      <c r="DF3254" s="14">
        <v>0</v>
      </c>
      <c r="DG3254" s="14">
        <v>1</v>
      </c>
      <c r="DH3254" s="15">
        <v>0</v>
      </c>
      <c r="DI3254" s="14">
        <v>0</v>
      </c>
      <c r="DJ3254" s="14">
        <v>1</v>
      </c>
      <c r="DK3254" s="15">
        <v>0</v>
      </c>
      <c r="DL3254" s="14">
        <v>0</v>
      </c>
      <c r="DM3254" s="14">
        <v>1</v>
      </c>
      <c r="DN3254" s="15">
        <v>0</v>
      </c>
      <c r="DO3254" s="14">
        <v>0</v>
      </c>
      <c r="DP3254" s="14">
        <v>1</v>
      </c>
      <c r="DQ3254" s="15">
        <v>0</v>
      </c>
      <c r="DR3254" s="82"/>
      <c r="DS3254" s="82"/>
      <c r="DT3254" s="15">
        <v>0</v>
      </c>
      <c r="DU3254" s="82"/>
      <c r="DV3254" s="82"/>
      <c r="DW3254" s="15">
        <v>0</v>
      </c>
      <c r="DX3254" s="82"/>
      <c r="DY3254" s="82"/>
      <c r="DZ3254" s="15">
        <v>0</v>
      </c>
      <c r="EB3254" s="2"/>
      <c r="EE3254" s="104">
        <v>0.65</v>
      </c>
      <c r="EH3254" s="104">
        <v>0.65</v>
      </c>
      <c r="EJ3254" s="109">
        <v>1</v>
      </c>
      <c r="EK3254" s="104">
        <v>0.65</v>
      </c>
    </row>
    <row r="3255" spans="1:150" x14ac:dyDescent="0.25">
      <c r="A3255" t="s">
        <v>3860</v>
      </c>
      <c r="B3255" s="93">
        <v>6.1168980925047902E-5</v>
      </c>
      <c r="C3255" s="13">
        <v>1.4974638643635101</v>
      </c>
      <c r="D3255" s="13">
        <v>0.25609240856521448</v>
      </c>
      <c r="E3255" s="13">
        <v>2.4860148378010698</v>
      </c>
      <c r="F3255" s="13">
        <v>2.7421072463662841</v>
      </c>
      <c r="G3255" s="13">
        <v>3.4125472400842717E-2</v>
      </c>
      <c r="H3255" s="13">
        <v>6.0448922914954822E-2</v>
      </c>
      <c r="I3255" s="13">
        <v>1.6876138258379615E-2</v>
      </c>
      <c r="J3255" s="14">
        <v>0</v>
      </c>
      <c r="K3255" s="14">
        <v>0.99000000000000021</v>
      </c>
      <c r="L3255" s="15">
        <v>0</v>
      </c>
      <c r="M3255" s="14">
        <v>0</v>
      </c>
      <c r="N3255" s="14">
        <v>0.99000000000000021</v>
      </c>
      <c r="O3255" s="15">
        <v>0</v>
      </c>
      <c r="P3255" s="14">
        <v>0</v>
      </c>
      <c r="Q3255" s="14">
        <v>0.99000000000000021</v>
      </c>
      <c r="R3255" s="15">
        <v>0</v>
      </c>
      <c r="S3255" s="14">
        <v>0</v>
      </c>
      <c r="T3255" s="14">
        <v>0.99000000000000021</v>
      </c>
      <c r="U3255" s="15">
        <v>0</v>
      </c>
      <c r="V3255" s="16">
        <v>0</v>
      </c>
      <c r="W3255" s="16">
        <v>0.62447839484069378</v>
      </c>
      <c r="X3255" s="17">
        <v>0</v>
      </c>
      <c r="Y3255" s="16">
        <v>0</v>
      </c>
      <c r="Z3255" s="16">
        <v>0.62447839484069378</v>
      </c>
      <c r="AA3255" s="17">
        <v>0</v>
      </c>
      <c r="AB3255" s="16">
        <v>0</v>
      </c>
      <c r="AC3255" s="16">
        <v>0.62447839484069378</v>
      </c>
      <c r="AD3255" s="17">
        <v>0</v>
      </c>
      <c r="AE3255" s="16">
        <v>0</v>
      </c>
      <c r="AF3255" s="16">
        <v>0.62447839484069378</v>
      </c>
      <c r="AG3255" s="17">
        <v>0</v>
      </c>
      <c r="AH3255" s="13">
        <v>2.4860148378010698</v>
      </c>
      <c r="AI3255" s="16">
        <v>0</v>
      </c>
      <c r="AJ3255" s="16">
        <v>2.7355645103426071E-2</v>
      </c>
      <c r="AK3255" s="17">
        <v>0</v>
      </c>
      <c r="AL3255" s="16">
        <v>0</v>
      </c>
      <c r="AM3255" s="16">
        <v>2.7355645103426071E-2</v>
      </c>
      <c r="AN3255" s="17">
        <v>0</v>
      </c>
      <c r="AO3255" s="16">
        <v>0</v>
      </c>
      <c r="AP3255" s="16">
        <v>2.7355645103426071E-2</v>
      </c>
      <c r="AQ3255" s="17">
        <v>0</v>
      </c>
      <c r="AR3255" s="16">
        <v>0</v>
      </c>
      <c r="AS3255" s="16">
        <v>2.9272990794941352E-3</v>
      </c>
      <c r="AT3255" s="17">
        <v>0</v>
      </c>
      <c r="AU3255" s="16">
        <v>0</v>
      </c>
      <c r="AV3255" s="16">
        <v>2.9272990794941352E-3</v>
      </c>
      <c r="AW3255" s="17">
        <v>0</v>
      </c>
      <c r="AX3255" s="16">
        <v>0</v>
      </c>
      <c r="AY3255" s="16">
        <v>2.9272990794941352E-3</v>
      </c>
      <c r="AZ3255" s="17">
        <v>0</v>
      </c>
      <c r="BA3255" s="16">
        <v>0</v>
      </c>
      <c r="BB3255" s="16">
        <v>8.2303324001755801E-3</v>
      </c>
      <c r="BC3255" s="17">
        <v>0</v>
      </c>
      <c r="BD3255" s="16">
        <v>0</v>
      </c>
      <c r="BE3255" s="16">
        <v>8.2303324001755801E-3</v>
      </c>
      <c r="BF3255" s="17">
        <v>0</v>
      </c>
      <c r="BG3255" s="16">
        <v>0.14165967794072801</v>
      </c>
      <c r="BH3255" s="16">
        <v>8.2303324001755801E-3</v>
      </c>
      <c r="BI3255" s="17">
        <v>2.9857973643397694E-4</v>
      </c>
      <c r="BJ3255" s="16">
        <v>6.3941812357508898E-2</v>
      </c>
      <c r="BK3255" s="16">
        <v>8.20325313831647E-3</v>
      </c>
      <c r="BL3255" s="17">
        <v>1.3432837460556729E-4</v>
      </c>
      <c r="BM3255" s="16">
        <v>0.14165967794072801</v>
      </c>
      <c r="BN3255" s="16">
        <v>8.20325313831647E-3</v>
      </c>
      <c r="BO3255" s="17">
        <v>2.9759735583552785E-4</v>
      </c>
      <c r="BP3255" s="16">
        <v>0.16623230423172899</v>
      </c>
      <c r="BQ3255" s="16">
        <v>8.20325313831647E-3</v>
      </c>
      <c r="BR3255" s="17">
        <v>3.4921930441285132E-4</v>
      </c>
      <c r="BS3255" s="16">
        <v>0</v>
      </c>
      <c r="BT3255" s="16">
        <v>6.0961175478198605E-2</v>
      </c>
      <c r="BU3255" s="17">
        <v>0</v>
      </c>
      <c r="BV3255" s="16">
        <v>0</v>
      </c>
      <c r="BW3255" s="16">
        <v>6.0961175478198605E-2</v>
      </c>
      <c r="BX3255" s="17">
        <v>0</v>
      </c>
      <c r="BY3255" s="16">
        <v>0</v>
      </c>
      <c r="BZ3255" s="16">
        <v>6.0961175478198605E-2</v>
      </c>
      <c r="CA3255" s="17">
        <v>0</v>
      </c>
      <c r="CB3255" s="16">
        <v>0</v>
      </c>
      <c r="CC3255" s="16">
        <v>1.3111251962490571E-2</v>
      </c>
      <c r="CD3255" s="17">
        <v>0</v>
      </c>
      <c r="CE3255" s="16">
        <v>0</v>
      </c>
      <c r="CF3255" s="16">
        <v>1.3111251962490571E-2</v>
      </c>
      <c r="CG3255" s="17">
        <v>0</v>
      </c>
      <c r="CH3255" s="16">
        <v>0</v>
      </c>
      <c r="CI3255" s="16">
        <v>1.3111251962490571E-2</v>
      </c>
      <c r="CJ3255" s="17">
        <v>0</v>
      </c>
      <c r="CK3255" s="16"/>
      <c r="CL3255" s="16"/>
      <c r="CM3255" s="17"/>
      <c r="CN3255" s="16">
        <v>0</v>
      </c>
      <c r="CO3255" s="16">
        <v>0.11800000000000002</v>
      </c>
      <c r="CP3255" s="17">
        <v>0</v>
      </c>
      <c r="CQ3255" s="16">
        <v>4.6575662913145195E-2</v>
      </c>
      <c r="CR3255" s="16">
        <v>0.11800000000000002</v>
      </c>
      <c r="CS3255" s="17">
        <v>1.4074654961219691E-3</v>
      </c>
      <c r="CT3255" s="16">
        <v>0</v>
      </c>
      <c r="CU3255" s="16">
        <v>0.11800000000000002</v>
      </c>
      <c r="CV3255" s="17">
        <v>0</v>
      </c>
      <c r="CW3255" s="16">
        <v>0</v>
      </c>
      <c r="CX3255" s="16">
        <v>3.6120369988441223E-3</v>
      </c>
      <c r="CY3255" s="17">
        <v>0</v>
      </c>
      <c r="CZ3255" s="16">
        <v>0</v>
      </c>
      <c r="DA3255" s="16">
        <v>3.6120369988441223E-3</v>
      </c>
      <c r="DB3255" s="17">
        <v>0</v>
      </c>
      <c r="DC3255" s="16">
        <v>0</v>
      </c>
      <c r="DD3255" s="16">
        <v>3.6120369988441223E-3</v>
      </c>
      <c r="DE3255" s="17">
        <v>0</v>
      </c>
      <c r="DF3255" s="14">
        <v>0</v>
      </c>
      <c r="DG3255" s="14">
        <v>1</v>
      </c>
      <c r="DH3255" s="15">
        <v>0</v>
      </c>
      <c r="DI3255" s="14">
        <v>0</v>
      </c>
      <c r="DJ3255" s="14">
        <v>1</v>
      </c>
      <c r="DK3255" s="15">
        <v>0</v>
      </c>
      <c r="DL3255" s="14">
        <v>0</v>
      </c>
      <c r="DM3255" s="14">
        <v>1</v>
      </c>
      <c r="DN3255" s="15">
        <v>0</v>
      </c>
      <c r="DO3255" s="14">
        <v>0</v>
      </c>
      <c r="DP3255" s="14">
        <v>1</v>
      </c>
      <c r="DQ3255" s="15">
        <v>0</v>
      </c>
      <c r="DR3255" s="82"/>
      <c r="DS3255" s="82"/>
      <c r="DT3255" s="15">
        <v>0</v>
      </c>
      <c r="DU3255" s="82"/>
      <c r="DV3255" s="82"/>
      <c r="DW3255" s="15">
        <v>0</v>
      </c>
      <c r="DX3255" s="82"/>
      <c r="DY3255" s="82"/>
      <c r="DZ3255" s="15">
        <v>0</v>
      </c>
      <c r="EA3255" s="109">
        <v>1</v>
      </c>
      <c r="EB3255" s="104">
        <v>0.65</v>
      </c>
      <c r="ED3255" s="109">
        <v>1</v>
      </c>
      <c r="EE3255" s="104">
        <v>0.65</v>
      </c>
      <c r="EG3255" s="109">
        <v>1</v>
      </c>
      <c r="EH3255" s="104">
        <v>0.65</v>
      </c>
      <c r="EJ3255" s="109">
        <v>1</v>
      </c>
      <c r="EK3255" s="104">
        <v>0.65</v>
      </c>
      <c r="EM3255" s="109">
        <v>1</v>
      </c>
      <c r="EN3255" s="104">
        <v>0.9</v>
      </c>
      <c r="EP3255" s="109">
        <v>1</v>
      </c>
      <c r="EQ3255" s="104">
        <v>0.9</v>
      </c>
      <c r="ES3255" s="109">
        <v>1</v>
      </c>
      <c r="ET3255" s="104">
        <v>0.9</v>
      </c>
    </row>
    <row r="3256" spans="1:150" x14ac:dyDescent="0.25">
      <c r="A3256" t="s">
        <v>3231</v>
      </c>
      <c r="B3256" s="93">
        <v>1.2967870040809799E-4</v>
      </c>
      <c r="C3256" s="13">
        <v>2.9001906513780198</v>
      </c>
      <c r="D3256" s="13">
        <v>0.30372514420602398</v>
      </c>
      <c r="E3256" s="13">
        <v>0</v>
      </c>
      <c r="F3256" s="13">
        <v>0.30372514420602398</v>
      </c>
      <c r="G3256" s="13">
        <v>3.2917448513880579E-2</v>
      </c>
      <c r="H3256" s="13">
        <v>7.3379857605758103E-2</v>
      </c>
      <c r="I3256" s="13">
        <v>2.6046624544851304E-2</v>
      </c>
      <c r="J3256" s="14">
        <v>0</v>
      </c>
      <c r="K3256" s="14">
        <v>0.99</v>
      </c>
      <c r="L3256" s="15">
        <v>0</v>
      </c>
      <c r="M3256" s="14">
        <v>0</v>
      </c>
      <c r="N3256" s="14">
        <v>0.99</v>
      </c>
      <c r="O3256" s="15">
        <v>0</v>
      </c>
      <c r="P3256" s="14">
        <v>0</v>
      </c>
      <c r="Q3256" s="14">
        <v>0.99</v>
      </c>
      <c r="R3256" s="15">
        <v>0</v>
      </c>
      <c r="S3256" s="14">
        <v>0</v>
      </c>
      <c r="T3256" s="14">
        <v>0.99</v>
      </c>
      <c r="U3256" s="15">
        <v>0</v>
      </c>
      <c r="V3256" s="16">
        <v>0</v>
      </c>
      <c r="W3256" s="16">
        <v>0.6362345641640188</v>
      </c>
      <c r="X3256" s="17">
        <v>0</v>
      </c>
      <c r="Y3256" s="16">
        <v>0</v>
      </c>
      <c r="Z3256" s="16">
        <v>0.6362345641640188</v>
      </c>
      <c r="AA3256" s="17">
        <v>0</v>
      </c>
      <c r="AB3256" s="16">
        <v>0</v>
      </c>
      <c r="AC3256" s="16">
        <v>0.6362345641640188</v>
      </c>
      <c r="AD3256" s="17">
        <v>0</v>
      </c>
      <c r="AE3256" s="16">
        <v>0</v>
      </c>
      <c r="AF3256" s="16">
        <v>0.6362345641640188</v>
      </c>
      <c r="AG3256" s="17">
        <v>0</v>
      </c>
      <c r="AH3256" s="13">
        <v>0</v>
      </c>
      <c r="AI3256" s="16">
        <v>0</v>
      </c>
      <c r="AJ3256" s="16">
        <v>3.218320973124663E-2</v>
      </c>
      <c r="AK3256" s="17">
        <v>0</v>
      </c>
      <c r="AL3256" s="16">
        <v>0</v>
      </c>
      <c r="AM3256" s="16">
        <v>3.218320973124663E-2</v>
      </c>
      <c r="AN3256" s="17">
        <v>0</v>
      </c>
      <c r="AO3256" s="16">
        <v>0</v>
      </c>
      <c r="AP3256" s="16">
        <v>3.218320973124663E-2</v>
      </c>
      <c r="AQ3256" s="17">
        <v>0</v>
      </c>
      <c r="AR3256" s="16">
        <v>0</v>
      </c>
      <c r="AS3256" s="16">
        <v>3.4822303147002409E-3</v>
      </c>
      <c r="AT3256" s="17">
        <v>0</v>
      </c>
      <c r="AU3256" s="16">
        <v>0</v>
      </c>
      <c r="AV3256" s="16">
        <v>3.4822303147002409E-3</v>
      </c>
      <c r="AW3256" s="17">
        <v>0</v>
      </c>
      <c r="AX3256" s="16">
        <v>0</v>
      </c>
      <c r="AY3256" s="16">
        <v>3.4822303147002409E-3</v>
      </c>
      <c r="AZ3256" s="17">
        <v>0</v>
      </c>
      <c r="BA3256" s="16">
        <v>0</v>
      </c>
      <c r="BB3256" s="16">
        <v>8.3984565856590129E-3</v>
      </c>
      <c r="BC3256" s="17">
        <v>0</v>
      </c>
      <c r="BD3256" s="16">
        <v>0.21121971551541696</v>
      </c>
      <c r="BE3256" s="16">
        <v>8.3984565856590129E-3</v>
      </c>
      <c r="BF3256" s="17">
        <v>5.3878398959753525E-4</v>
      </c>
      <c r="BG3256" s="16">
        <v>0.333523458213278</v>
      </c>
      <c r="BH3256" s="16">
        <v>8.3984565856590129E-3</v>
      </c>
      <c r="BI3256" s="17">
        <v>8.5075912067214489E-4</v>
      </c>
      <c r="BJ3256" s="16">
        <v>0.21121971551541602</v>
      </c>
      <c r="BK3256" s="16">
        <v>8.6179884208672421E-3</v>
      </c>
      <c r="BL3256" s="17">
        <v>5.5286755802594269E-4</v>
      </c>
      <c r="BM3256" s="16">
        <v>0.333523458213278</v>
      </c>
      <c r="BN3256" s="16">
        <v>8.6179884208672421E-3</v>
      </c>
      <c r="BO3256" s="17">
        <v>8.7299757712856307E-4</v>
      </c>
      <c r="BP3256" s="16">
        <v>2.8126188449473701E-2</v>
      </c>
      <c r="BQ3256" s="16">
        <v>8.6179884208672421E-3</v>
      </c>
      <c r="BR3256" s="17">
        <v>7.3620291963242743E-5</v>
      </c>
      <c r="BS3256" s="16">
        <v>4.0245313478978603E-3</v>
      </c>
      <c r="BT3256" s="16">
        <v>6.262250870701537E-2</v>
      </c>
      <c r="BU3256" s="17">
        <v>7.6546708935243716E-5</v>
      </c>
      <c r="BV3256" s="16">
        <v>0</v>
      </c>
      <c r="BW3256" s="16">
        <v>6.262250870701537E-2</v>
      </c>
      <c r="BX3256" s="17">
        <v>0</v>
      </c>
      <c r="BY3256" s="16">
        <v>0</v>
      </c>
      <c r="BZ3256" s="16">
        <v>6.262250870701537E-2</v>
      </c>
      <c r="CA3256" s="17">
        <v>0</v>
      </c>
      <c r="CB3256" s="16">
        <v>0</v>
      </c>
      <c r="CC3256" s="16">
        <v>1.1516355708305198E-2</v>
      </c>
      <c r="CD3256" s="17">
        <v>0</v>
      </c>
      <c r="CE3256" s="16">
        <v>0</v>
      </c>
      <c r="CF3256" s="16">
        <v>1.1516355708305198E-2</v>
      </c>
      <c r="CG3256" s="17">
        <v>0</v>
      </c>
      <c r="CH3256" s="16">
        <v>0</v>
      </c>
      <c r="CI3256" s="16">
        <v>1.1516355708305198E-2</v>
      </c>
      <c r="CJ3256" s="17">
        <v>0</v>
      </c>
      <c r="CK3256" s="16"/>
      <c r="CL3256" s="16"/>
      <c r="CM3256" s="17"/>
      <c r="CN3256" s="16">
        <v>0</v>
      </c>
      <c r="CO3256" s="16">
        <v>0.11799999999999998</v>
      </c>
      <c r="CP3256" s="17">
        <v>0</v>
      </c>
      <c r="CQ3256" s="16">
        <v>3.6674314051065894E-2</v>
      </c>
      <c r="CR3256" s="16">
        <v>0.11799999999999998</v>
      </c>
      <c r="CS3256" s="17">
        <v>1.314391536210406E-3</v>
      </c>
      <c r="CT3256" s="16">
        <v>0</v>
      </c>
      <c r="CU3256" s="16">
        <v>0.11799999999999998</v>
      </c>
      <c r="CV3256" s="17">
        <v>0</v>
      </c>
      <c r="CW3256" s="16">
        <v>0</v>
      </c>
      <c r="CX3256" s="16">
        <v>3.6575184204453264E-3</v>
      </c>
      <c r="CY3256" s="17">
        <v>0</v>
      </c>
      <c r="CZ3256" s="16">
        <v>0</v>
      </c>
      <c r="DA3256" s="16">
        <v>3.6575184204453264E-3</v>
      </c>
      <c r="DB3256" s="17">
        <v>0</v>
      </c>
      <c r="DC3256" s="16">
        <v>0</v>
      </c>
      <c r="DD3256" s="16">
        <v>3.6575184204453264E-3</v>
      </c>
      <c r="DE3256" s="17">
        <v>0</v>
      </c>
      <c r="DF3256" s="14">
        <v>0</v>
      </c>
      <c r="DG3256" s="14">
        <v>1</v>
      </c>
      <c r="DH3256" s="15">
        <v>0</v>
      </c>
      <c r="DI3256" s="14">
        <v>0</v>
      </c>
      <c r="DJ3256" s="14">
        <v>1</v>
      </c>
      <c r="DK3256" s="15">
        <v>0</v>
      </c>
      <c r="DL3256" s="14">
        <v>0</v>
      </c>
      <c r="DM3256" s="14">
        <v>1</v>
      </c>
      <c r="DN3256" s="15">
        <v>0</v>
      </c>
      <c r="DO3256" s="14">
        <v>0</v>
      </c>
      <c r="DP3256" s="14">
        <v>1</v>
      </c>
      <c r="DQ3256" s="15">
        <v>0</v>
      </c>
      <c r="DR3256" s="82"/>
      <c r="DS3256" s="82"/>
      <c r="DT3256" s="15">
        <v>0</v>
      </c>
      <c r="DU3256" s="82"/>
      <c r="DV3256" s="82"/>
      <c r="DW3256" s="15">
        <v>0</v>
      </c>
      <c r="DX3256" s="82"/>
      <c r="DY3256" s="82"/>
      <c r="DZ3256" s="15">
        <v>0</v>
      </c>
      <c r="EA3256" s="109">
        <v>1</v>
      </c>
      <c r="EB3256" s="104">
        <v>0.65</v>
      </c>
      <c r="ED3256" s="109">
        <v>1</v>
      </c>
      <c r="EE3256" s="104">
        <v>0.65</v>
      </c>
      <c r="EG3256" s="109">
        <v>1</v>
      </c>
      <c r="EH3256" s="104">
        <v>0.65</v>
      </c>
      <c r="EJ3256" s="109">
        <v>1</v>
      </c>
      <c r="EK3256" s="104">
        <v>0.69</v>
      </c>
      <c r="EM3256" s="109">
        <v>1</v>
      </c>
      <c r="EN3256" s="104">
        <v>0.9</v>
      </c>
      <c r="EP3256" s="109">
        <v>1</v>
      </c>
      <c r="EQ3256" s="104">
        <v>0.9</v>
      </c>
      <c r="ES3256" s="109">
        <v>1</v>
      </c>
      <c r="ET3256" s="104">
        <v>0.9</v>
      </c>
    </row>
    <row r="3257" spans="1:150" x14ac:dyDescent="0.25">
      <c r="A3257" t="s">
        <v>3185</v>
      </c>
      <c r="B3257" s="93">
        <v>1.4013426204349699E-4</v>
      </c>
      <c r="C3257" s="13">
        <v>2.6303153869559299</v>
      </c>
      <c r="D3257" s="13">
        <v>0.10548768248900726</v>
      </c>
      <c r="E3257" s="13">
        <v>0</v>
      </c>
      <c r="F3257" s="13">
        <v>0.10548768248900726</v>
      </c>
      <c r="G3257" s="13">
        <v>2.1771584265221629E-2</v>
      </c>
      <c r="H3257" s="13">
        <v>1.9595028214633204E-2</v>
      </c>
      <c r="I3257" s="13">
        <v>4.9060895968014292E-3</v>
      </c>
      <c r="J3257" s="14">
        <v>0</v>
      </c>
      <c r="K3257" s="14">
        <v>0.99000000000000044</v>
      </c>
      <c r="L3257" s="15">
        <v>0</v>
      </c>
      <c r="M3257" s="14">
        <v>0</v>
      </c>
      <c r="N3257" s="14">
        <v>0.99000000000000044</v>
      </c>
      <c r="O3257" s="15">
        <v>0</v>
      </c>
      <c r="P3257" s="14">
        <v>0</v>
      </c>
      <c r="Q3257" s="14">
        <v>0.99000000000000044</v>
      </c>
      <c r="R3257" s="15">
        <v>0</v>
      </c>
      <c r="S3257" s="14">
        <v>0</v>
      </c>
      <c r="T3257" s="14">
        <v>0.99000000000000044</v>
      </c>
      <c r="U3257" s="15">
        <v>0</v>
      </c>
      <c r="V3257" s="16">
        <v>0</v>
      </c>
      <c r="W3257" s="16">
        <v>0.62786027425752367</v>
      </c>
      <c r="X3257" s="17">
        <v>0</v>
      </c>
      <c r="Y3257" s="16">
        <v>0</v>
      </c>
      <c r="Z3257" s="16">
        <v>0.62786027425752367</v>
      </c>
      <c r="AA3257" s="17">
        <v>0</v>
      </c>
      <c r="AB3257" s="16">
        <v>0</v>
      </c>
      <c r="AC3257" s="16">
        <v>0.62786027425752367</v>
      </c>
      <c r="AD3257" s="17">
        <v>0</v>
      </c>
      <c r="AE3257" s="16">
        <v>0</v>
      </c>
      <c r="AF3257" s="16">
        <v>0.62786027425752367</v>
      </c>
      <c r="AG3257" s="17">
        <v>0</v>
      </c>
      <c r="AH3257" s="13">
        <v>0</v>
      </c>
      <c r="AI3257" s="16">
        <v>0</v>
      </c>
      <c r="AJ3257" s="16">
        <v>2.0793401852299706E-2</v>
      </c>
      <c r="AK3257" s="17">
        <v>0</v>
      </c>
      <c r="AL3257" s="16">
        <v>0</v>
      </c>
      <c r="AM3257" s="16">
        <v>2.0793401852299706E-2</v>
      </c>
      <c r="AN3257" s="17">
        <v>0</v>
      </c>
      <c r="AO3257" s="16">
        <v>0</v>
      </c>
      <c r="AP3257" s="16">
        <v>2.0793401852299706E-2</v>
      </c>
      <c r="AQ3257" s="17">
        <v>0</v>
      </c>
      <c r="AR3257" s="16">
        <v>0</v>
      </c>
      <c r="AS3257" s="16">
        <v>2.2437302142710733E-3</v>
      </c>
      <c r="AT3257" s="17">
        <v>0</v>
      </c>
      <c r="AU3257" s="16">
        <v>0</v>
      </c>
      <c r="AV3257" s="16">
        <v>2.2437302142710733E-3</v>
      </c>
      <c r="AW3257" s="17">
        <v>0</v>
      </c>
      <c r="AX3257" s="16">
        <v>0</v>
      </c>
      <c r="AY3257" s="16">
        <v>2.2437302142710733E-3</v>
      </c>
      <c r="AZ3257" s="17">
        <v>0</v>
      </c>
      <c r="BA3257" s="16">
        <v>0</v>
      </c>
      <c r="BB3257" s="16">
        <v>6.4304880190382595E-3</v>
      </c>
      <c r="BC3257" s="17">
        <v>0</v>
      </c>
      <c r="BD3257" s="16">
        <v>0</v>
      </c>
      <c r="BE3257" s="16">
        <v>6.4304880190382595E-3</v>
      </c>
      <c r="BF3257" s="17">
        <v>0</v>
      </c>
      <c r="BG3257" s="16">
        <v>0</v>
      </c>
      <c r="BH3257" s="16">
        <v>6.4304880190382595E-3</v>
      </c>
      <c r="BI3257" s="17">
        <v>0</v>
      </c>
      <c r="BJ3257" s="16">
        <v>6.7908123253536207E-2</v>
      </c>
      <c r="BK3257" s="16">
        <v>6.4764790630638305E-3</v>
      </c>
      <c r="BL3257" s="17">
        <v>4.6394066998343014E-5</v>
      </c>
      <c r="BM3257" s="16">
        <v>8.74580254188249E-2</v>
      </c>
      <c r="BN3257" s="16">
        <v>6.4764790630638305E-3</v>
      </c>
      <c r="BO3257" s="17">
        <v>5.9750340554617806E-5</v>
      </c>
      <c r="BP3257" s="16">
        <v>0.84463385132763802</v>
      </c>
      <c r="BQ3257" s="16">
        <v>6.4764790630638305E-3</v>
      </c>
      <c r="BR3257" s="17">
        <v>5.7704435949821925E-4</v>
      </c>
      <c r="BS3257" s="16">
        <v>0</v>
      </c>
      <c r="BT3257" s="16">
        <v>4.785011733358796E-2</v>
      </c>
      <c r="BU3257" s="17">
        <v>0</v>
      </c>
      <c r="BV3257" s="16">
        <v>0</v>
      </c>
      <c r="BW3257" s="16">
        <v>4.785011733358796E-2</v>
      </c>
      <c r="BX3257" s="17">
        <v>0</v>
      </c>
      <c r="BY3257" s="16">
        <v>0</v>
      </c>
      <c r="BZ3257" s="16">
        <v>4.785011733358796E-2</v>
      </c>
      <c r="CA3257" s="17">
        <v>0</v>
      </c>
      <c r="CB3257" s="16">
        <v>0</v>
      </c>
      <c r="CC3257" s="16">
        <v>2.3628783088232991E-2</v>
      </c>
      <c r="CD3257" s="17">
        <v>0</v>
      </c>
      <c r="CE3257" s="16">
        <v>0</v>
      </c>
      <c r="CF3257" s="16">
        <v>2.3628783088232991E-2</v>
      </c>
      <c r="CG3257" s="17">
        <v>0</v>
      </c>
      <c r="CH3257" s="16">
        <v>0</v>
      </c>
      <c r="CI3257" s="16">
        <v>2.3628783088232991E-2</v>
      </c>
      <c r="CJ3257" s="17">
        <v>0</v>
      </c>
      <c r="CK3257" s="16"/>
      <c r="CL3257" s="16"/>
      <c r="CM3257" s="17"/>
      <c r="CN3257" s="16">
        <v>0</v>
      </c>
      <c r="CO3257" s="16">
        <v>0.11800000000000004</v>
      </c>
      <c r="CP3257" s="17">
        <v>0</v>
      </c>
      <c r="CQ3257" s="16">
        <v>0</v>
      </c>
      <c r="CR3257" s="16">
        <v>0.11800000000000004</v>
      </c>
      <c r="CS3257" s="17">
        <v>0</v>
      </c>
      <c r="CT3257" s="16">
        <v>0</v>
      </c>
      <c r="CU3257" s="16">
        <v>0.11800000000000004</v>
      </c>
      <c r="CV3257" s="17">
        <v>0</v>
      </c>
      <c r="CW3257" s="16">
        <v>0</v>
      </c>
      <c r="CX3257" s="16">
        <v>3.7103342779406866E-3</v>
      </c>
      <c r="CY3257" s="17">
        <v>0</v>
      </c>
      <c r="CZ3257" s="16">
        <v>0</v>
      </c>
      <c r="DA3257" s="16">
        <v>3.7103342779406866E-3</v>
      </c>
      <c r="DB3257" s="17">
        <v>0</v>
      </c>
      <c r="DC3257" s="16">
        <v>0</v>
      </c>
      <c r="DD3257" s="16">
        <v>3.7103342779406866E-3</v>
      </c>
      <c r="DE3257" s="17">
        <v>0</v>
      </c>
      <c r="DF3257" s="14">
        <v>0</v>
      </c>
      <c r="DG3257" s="14">
        <v>1</v>
      </c>
      <c r="DH3257" s="15">
        <v>0</v>
      </c>
      <c r="DI3257" s="14">
        <v>0</v>
      </c>
      <c r="DJ3257" s="14">
        <v>1</v>
      </c>
      <c r="DK3257" s="15">
        <v>0</v>
      </c>
      <c r="DL3257" s="14">
        <v>0</v>
      </c>
      <c r="DM3257" s="14">
        <v>1</v>
      </c>
      <c r="DN3257" s="15">
        <v>0</v>
      </c>
      <c r="DO3257" s="14">
        <v>0</v>
      </c>
      <c r="DP3257" s="14">
        <v>1</v>
      </c>
      <c r="DQ3257" s="15">
        <v>0</v>
      </c>
      <c r="DR3257" s="82"/>
      <c r="DS3257" s="82"/>
      <c r="DT3257" s="15">
        <v>0</v>
      </c>
      <c r="DU3257" s="82"/>
      <c r="DV3257" s="82"/>
      <c r="DW3257" s="15">
        <v>0</v>
      </c>
      <c r="DX3257" s="82"/>
      <c r="DY3257" s="82"/>
      <c r="DZ3257" s="15">
        <v>0</v>
      </c>
      <c r="EA3257" s="109">
        <v>1</v>
      </c>
      <c r="EB3257" s="104">
        <v>0.65</v>
      </c>
      <c r="ED3257" s="109">
        <v>1</v>
      </c>
      <c r="EE3257" s="104">
        <v>0.65</v>
      </c>
      <c r="EG3257" s="109">
        <v>1</v>
      </c>
      <c r="EH3257" s="104">
        <v>0.65</v>
      </c>
      <c r="EJ3257" s="109">
        <v>1</v>
      </c>
      <c r="EK3257" s="104">
        <v>0.69</v>
      </c>
      <c r="EM3257" s="109">
        <v>1</v>
      </c>
      <c r="EN3257" s="104">
        <v>0.9</v>
      </c>
      <c r="EP3257" s="109">
        <v>1</v>
      </c>
      <c r="EQ3257" s="104">
        <v>0.9</v>
      </c>
      <c r="ES3257" s="109">
        <v>1</v>
      </c>
      <c r="ET3257" s="104">
        <v>0.9</v>
      </c>
    </row>
    <row r="3258" spans="1:150" x14ac:dyDescent="0.25">
      <c r="A3258" t="s">
        <v>5491</v>
      </c>
      <c r="B3258" s="93">
        <v>4.3596619993481699E-5</v>
      </c>
      <c r="C3258" s="13">
        <v>1.4472546947134199</v>
      </c>
      <c r="D3258" s="13">
        <v>0.21122161130086436</v>
      </c>
      <c r="E3258" s="13">
        <v>0</v>
      </c>
      <c r="F3258" s="13">
        <v>0.21122161130086436</v>
      </c>
      <c r="G3258" s="13">
        <v>1.2821243252515607E-2</v>
      </c>
      <c r="H3258" s="13">
        <v>5.0061081427940052E-2</v>
      </c>
      <c r="I3258" s="13">
        <v>2.9775293289685111E-2</v>
      </c>
      <c r="J3258" s="14">
        <v>0</v>
      </c>
      <c r="K3258" s="14">
        <v>0.98999999999999988</v>
      </c>
      <c r="L3258" s="15">
        <v>0</v>
      </c>
      <c r="M3258" s="14">
        <v>0</v>
      </c>
      <c r="N3258" s="14">
        <v>0.98999999999999988</v>
      </c>
      <c r="O3258" s="15">
        <v>0</v>
      </c>
      <c r="P3258" s="14">
        <v>0</v>
      </c>
      <c r="Q3258" s="14">
        <v>0.98999999999999988</v>
      </c>
      <c r="R3258" s="15">
        <v>0</v>
      </c>
      <c r="S3258" s="14">
        <v>0</v>
      </c>
      <c r="T3258" s="14">
        <v>0.98999999999999988</v>
      </c>
      <c r="U3258" s="15">
        <v>0</v>
      </c>
      <c r="V3258" s="16">
        <v>0</v>
      </c>
      <c r="W3258" s="16">
        <v>0.63236620970654478</v>
      </c>
      <c r="X3258" s="17">
        <v>0</v>
      </c>
      <c r="Y3258" s="16">
        <v>0</v>
      </c>
      <c r="Z3258" s="16">
        <v>0.63236620970654478</v>
      </c>
      <c r="AA3258" s="17">
        <v>0</v>
      </c>
      <c r="AB3258" s="16">
        <v>0</v>
      </c>
      <c r="AC3258" s="16">
        <v>0.63236620970654478</v>
      </c>
      <c r="AD3258" s="17">
        <v>0</v>
      </c>
      <c r="AE3258" s="16">
        <v>0</v>
      </c>
      <c r="AF3258" s="16">
        <v>0.63236620970654478</v>
      </c>
      <c r="AG3258" s="17">
        <v>0</v>
      </c>
      <c r="AH3258" s="13">
        <v>0</v>
      </c>
      <c r="AI3258" s="16">
        <v>0</v>
      </c>
      <c r="AJ3258" s="16">
        <v>2.5270026229951271E-2</v>
      </c>
      <c r="AK3258" s="17">
        <v>0</v>
      </c>
      <c r="AL3258" s="16">
        <v>0</v>
      </c>
      <c r="AM3258" s="16">
        <v>2.5270026229951271E-2</v>
      </c>
      <c r="AN3258" s="17">
        <v>0</v>
      </c>
      <c r="AO3258" s="16">
        <v>0</v>
      </c>
      <c r="AP3258" s="16">
        <v>2.5270026229951271E-2</v>
      </c>
      <c r="AQ3258" s="17">
        <v>0</v>
      </c>
      <c r="AR3258" s="16">
        <v>0</v>
      </c>
      <c r="AS3258" s="16">
        <v>3.0502502359185803E-3</v>
      </c>
      <c r="AT3258" s="17">
        <v>0</v>
      </c>
      <c r="AU3258" s="16">
        <v>0</v>
      </c>
      <c r="AV3258" s="16">
        <v>3.0502502359185803E-3</v>
      </c>
      <c r="AW3258" s="17">
        <v>0</v>
      </c>
      <c r="AX3258" s="16">
        <v>0</v>
      </c>
      <c r="AY3258" s="16">
        <v>3.0502502359185803E-3</v>
      </c>
      <c r="AZ3258" s="17">
        <v>0</v>
      </c>
      <c r="BA3258" s="16">
        <v>0</v>
      </c>
      <c r="BB3258" s="16">
        <v>7.7929456068901934E-3</v>
      </c>
      <c r="BC3258" s="17">
        <v>0</v>
      </c>
      <c r="BD3258" s="16">
        <v>0</v>
      </c>
      <c r="BE3258" s="16">
        <v>7.7929456068901934E-3</v>
      </c>
      <c r="BF3258" s="17">
        <v>0</v>
      </c>
      <c r="BG3258" s="16">
        <v>0.37845248094334</v>
      </c>
      <c r="BH3258" s="16">
        <v>7.7929456068901934E-3</v>
      </c>
      <c r="BI3258" s="17">
        <v>6.229473645997176E-4</v>
      </c>
      <c r="BJ3258" s="16">
        <v>1.1462668914854099E-2</v>
      </c>
      <c r="BK3258" s="16">
        <v>8.1579176580618747E-3</v>
      </c>
      <c r="BL3258" s="17">
        <v>1.97516516376284E-5</v>
      </c>
      <c r="BM3258" s="16">
        <v>0.37845248094334</v>
      </c>
      <c r="BN3258" s="16">
        <v>8.1579176580618747E-3</v>
      </c>
      <c r="BO3258" s="17">
        <v>6.5212226057601323E-4</v>
      </c>
      <c r="BP3258" s="16">
        <v>0.30384650900201299</v>
      </c>
      <c r="BQ3258" s="16">
        <v>8.1579176580618747E-3</v>
      </c>
      <c r="BR3258" s="17">
        <v>5.2356658311400505E-4</v>
      </c>
      <c r="BS3258" s="16">
        <v>0</v>
      </c>
      <c r="BT3258" s="16">
        <v>5.8790119153816801E-2</v>
      </c>
      <c r="BU3258" s="17">
        <v>0</v>
      </c>
      <c r="BV3258" s="16">
        <v>0</v>
      </c>
      <c r="BW3258" s="16">
        <v>5.8790119153816801E-2</v>
      </c>
      <c r="BX3258" s="17">
        <v>0</v>
      </c>
      <c r="BY3258" s="16">
        <v>0</v>
      </c>
      <c r="BZ3258" s="16">
        <v>5.8790119153816801E-2</v>
      </c>
      <c r="CA3258" s="17">
        <v>0</v>
      </c>
      <c r="CB3258" s="16">
        <v>0</v>
      </c>
      <c r="CC3258" s="16">
        <v>7.5442082746305277E-3</v>
      </c>
      <c r="CD3258" s="17">
        <v>0</v>
      </c>
      <c r="CE3258" s="16">
        <v>0</v>
      </c>
      <c r="CF3258" s="16">
        <v>7.5442082746305277E-3</v>
      </c>
      <c r="CG3258" s="17">
        <v>0</v>
      </c>
      <c r="CH3258" s="16">
        <v>0</v>
      </c>
      <c r="CI3258" s="16">
        <v>7.5442082746305277E-3</v>
      </c>
      <c r="CJ3258" s="17">
        <v>0</v>
      </c>
      <c r="CK3258" s="16"/>
      <c r="CL3258" s="16"/>
      <c r="CM3258" s="17"/>
      <c r="CN3258" s="16">
        <v>0</v>
      </c>
      <c r="CO3258" s="16">
        <v>0.11799999999999999</v>
      </c>
      <c r="CP3258" s="17">
        <v>0</v>
      </c>
      <c r="CQ3258" s="16">
        <v>0</v>
      </c>
      <c r="CR3258" s="16">
        <v>0.11799999999999999</v>
      </c>
      <c r="CS3258" s="17">
        <v>0</v>
      </c>
      <c r="CT3258" s="16">
        <v>0</v>
      </c>
      <c r="CU3258" s="16">
        <v>0.11799999999999999</v>
      </c>
      <c r="CV3258" s="17">
        <v>0</v>
      </c>
      <c r="CW3258" s="16">
        <v>0</v>
      </c>
      <c r="CX3258" s="16">
        <v>3.6338368487538741E-3</v>
      </c>
      <c r="CY3258" s="17">
        <v>0</v>
      </c>
      <c r="CZ3258" s="16">
        <v>0</v>
      </c>
      <c r="DA3258" s="16">
        <v>3.6338368487538741E-3</v>
      </c>
      <c r="DB3258" s="17">
        <v>0</v>
      </c>
      <c r="DC3258" s="16">
        <v>0</v>
      </c>
      <c r="DD3258" s="16">
        <v>3.6338368487538741E-3</v>
      </c>
      <c r="DE3258" s="17">
        <v>0</v>
      </c>
      <c r="DF3258" s="14">
        <v>0</v>
      </c>
      <c r="DG3258" s="14">
        <v>1</v>
      </c>
      <c r="DH3258" s="15">
        <v>0</v>
      </c>
      <c r="DI3258" s="14">
        <v>0</v>
      </c>
      <c r="DJ3258" s="14">
        <v>1</v>
      </c>
      <c r="DK3258" s="15">
        <v>0</v>
      </c>
      <c r="DL3258" s="14">
        <v>0</v>
      </c>
      <c r="DM3258" s="14">
        <v>1</v>
      </c>
      <c r="DN3258" s="15">
        <v>0</v>
      </c>
      <c r="DO3258" s="14">
        <v>0</v>
      </c>
      <c r="DP3258" s="14">
        <v>1</v>
      </c>
      <c r="DQ3258" s="15">
        <v>0</v>
      </c>
      <c r="DR3258" s="82"/>
      <c r="DS3258" s="82"/>
      <c r="DT3258" s="15">
        <v>0</v>
      </c>
      <c r="DU3258" s="82"/>
      <c r="DV3258" s="82"/>
      <c r="DW3258" s="15">
        <v>0</v>
      </c>
      <c r="DX3258" s="82"/>
      <c r="DY3258" s="82"/>
      <c r="DZ3258" s="15">
        <v>0</v>
      </c>
      <c r="EA3258" s="109">
        <v>1</v>
      </c>
      <c r="EB3258" s="104">
        <v>0.65</v>
      </c>
      <c r="ED3258" s="109">
        <v>1</v>
      </c>
      <c r="EE3258" s="104">
        <v>0.65</v>
      </c>
      <c r="EG3258" s="109">
        <v>1</v>
      </c>
      <c r="EH3258" s="104">
        <v>0.65</v>
      </c>
      <c r="EJ3258" s="109">
        <v>1</v>
      </c>
      <c r="EK3258" s="104">
        <v>0.69</v>
      </c>
      <c r="EM3258" s="109">
        <v>1</v>
      </c>
      <c r="EN3258" s="104">
        <v>0.9</v>
      </c>
      <c r="EP3258" s="109">
        <v>1</v>
      </c>
      <c r="EQ3258" s="104">
        <v>0.9</v>
      </c>
      <c r="ES3258" s="109">
        <v>1</v>
      </c>
      <c r="ET3258" s="104">
        <v>0.9</v>
      </c>
    </row>
    <row r="3259" spans="1:150" x14ac:dyDescent="0.25">
      <c r="A3259" t="s">
        <v>10157</v>
      </c>
      <c r="B3259" s="93">
        <v>1.8999432456052501E-5</v>
      </c>
      <c r="C3259" s="13">
        <v>0.45787844886355999</v>
      </c>
      <c r="D3259" s="13">
        <v>4.8527274902754478E-2</v>
      </c>
      <c r="E3259" s="13">
        <v>3.2212696310994502E-3</v>
      </c>
      <c r="F3259" s="13">
        <v>5.1748544533853927E-2</v>
      </c>
      <c r="G3259" s="13">
        <v>3.5697813503573423E-3</v>
      </c>
      <c r="H3259" s="13">
        <v>1.3358653316322527E-2</v>
      </c>
      <c r="I3259" s="13">
        <v>4.4279124387346745E-3</v>
      </c>
      <c r="J3259" s="14">
        <v>0</v>
      </c>
      <c r="K3259" s="14">
        <v>0.99000000000000032</v>
      </c>
      <c r="L3259" s="15">
        <v>0</v>
      </c>
      <c r="M3259" s="14">
        <v>0</v>
      </c>
      <c r="N3259" s="14">
        <v>0.99000000000000032</v>
      </c>
      <c r="O3259" s="15">
        <v>0</v>
      </c>
      <c r="P3259" s="14">
        <v>0</v>
      </c>
      <c r="Q3259" s="14">
        <v>0.99000000000000032</v>
      </c>
      <c r="R3259" s="15">
        <v>0</v>
      </c>
      <c r="S3259" s="14">
        <v>0</v>
      </c>
      <c r="T3259" s="14">
        <v>0.99000000000000032</v>
      </c>
      <c r="U3259" s="15">
        <v>0</v>
      </c>
      <c r="V3259" s="16">
        <v>0</v>
      </c>
      <c r="W3259" s="16">
        <v>0.634153356090702</v>
      </c>
      <c r="X3259" s="17">
        <v>0</v>
      </c>
      <c r="Y3259" s="16">
        <v>0</v>
      </c>
      <c r="Z3259" s="16">
        <v>0.634153356090702</v>
      </c>
      <c r="AA3259" s="17">
        <v>0</v>
      </c>
      <c r="AB3259" s="16">
        <v>0</v>
      </c>
      <c r="AC3259" s="16">
        <v>0.634153356090702</v>
      </c>
      <c r="AD3259" s="17">
        <v>0</v>
      </c>
      <c r="AE3259" s="16">
        <v>0</v>
      </c>
      <c r="AF3259" s="16">
        <v>0.634153356090702</v>
      </c>
      <c r="AG3259" s="17">
        <v>0</v>
      </c>
      <c r="AH3259" s="13">
        <v>3.2212696310994502E-3</v>
      </c>
      <c r="AI3259" s="16">
        <v>0</v>
      </c>
      <c r="AJ3259" s="16">
        <v>3.7115841852596802E-2</v>
      </c>
      <c r="AK3259" s="17">
        <v>0</v>
      </c>
      <c r="AL3259" s="16">
        <v>0</v>
      </c>
      <c r="AM3259" s="16">
        <v>3.7115841852596802E-2</v>
      </c>
      <c r="AN3259" s="17">
        <v>0</v>
      </c>
      <c r="AO3259" s="16">
        <v>0</v>
      </c>
      <c r="AP3259" s="16">
        <v>3.7115841852596802E-2</v>
      </c>
      <c r="AQ3259" s="17">
        <v>0</v>
      </c>
      <c r="AR3259" s="16">
        <v>0</v>
      </c>
      <c r="AS3259" s="16">
        <v>4.0620479758687296E-3</v>
      </c>
      <c r="AT3259" s="17">
        <v>0</v>
      </c>
      <c r="AU3259" s="16">
        <v>0</v>
      </c>
      <c r="AV3259" s="16">
        <v>4.0620479758687296E-3</v>
      </c>
      <c r="AW3259" s="17">
        <v>0</v>
      </c>
      <c r="AX3259" s="16">
        <v>0</v>
      </c>
      <c r="AY3259" s="16">
        <v>4.0620479758687296E-3</v>
      </c>
      <c r="AZ3259" s="17">
        <v>0</v>
      </c>
      <c r="BA3259" s="16">
        <v>0</v>
      </c>
      <c r="BB3259" s="16">
        <v>9.3815850364482208E-3</v>
      </c>
      <c r="BC3259" s="17">
        <v>0</v>
      </c>
      <c r="BD3259" s="16">
        <v>0</v>
      </c>
      <c r="BE3259" s="16">
        <v>9.3815850364482208E-3</v>
      </c>
      <c r="BF3259" s="17">
        <v>0</v>
      </c>
      <c r="BG3259" s="16">
        <v>0</v>
      </c>
      <c r="BH3259" s="16">
        <v>9.3815850364482208E-3</v>
      </c>
      <c r="BI3259" s="17">
        <v>0</v>
      </c>
      <c r="BJ3259" s="16">
        <v>0.45503485696080098</v>
      </c>
      <c r="BK3259" s="16">
        <v>9.810269974072321E-3</v>
      </c>
      <c r="BL3259" s="17">
        <v>2.1662647309775548E-4</v>
      </c>
      <c r="BM3259" s="16">
        <v>0</v>
      </c>
      <c r="BN3259" s="16">
        <v>9.810269974072321E-3</v>
      </c>
      <c r="BO3259" s="17">
        <v>0</v>
      </c>
      <c r="BP3259" s="16">
        <v>0.242310687964057</v>
      </c>
      <c r="BQ3259" s="16">
        <v>9.810269974072321E-3</v>
      </c>
      <c r="BR3259" s="17">
        <v>1.1535579950541295E-4</v>
      </c>
      <c r="BS3259" s="16">
        <v>0</v>
      </c>
      <c r="BT3259" s="16">
        <v>7.0375610016593093E-2</v>
      </c>
      <c r="BU3259" s="17">
        <v>0</v>
      </c>
      <c r="BV3259" s="16">
        <v>0</v>
      </c>
      <c r="BW3259" s="16">
        <v>7.0375610016593093E-2</v>
      </c>
      <c r="BX3259" s="17">
        <v>0</v>
      </c>
      <c r="BY3259" s="16">
        <v>0</v>
      </c>
      <c r="BZ3259" s="16">
        <v>7.0375610016593093E-2</v>
      </c>
      <c r="CA3259" s="17">
        <v>0</v>
      </c>
      <c r="CB3259" s="16">
        <v>0</v>
      </c>
      <c r="CC3259" s="16">
        <v>9.5413684890202598E-3</v>
      </c>
      <c r="CD3259" s="17">
        <v>0</v>
      </c>
      <c r="CE3259" s="16">
        <v>0</v>
      </c>
      <c r="CF3259" s="16">
        <v>9.5413684890202598E-3</v>
      </c>
      <c r="CG3259" s="17">
        <v>0</v>
      </c>
      <c r="CH3259" s="16">
        <v>0</v>
      </c>
      <c r="CI3259" s="16">
        <v>9.5413684890202598E-3</v>
      </c>
      <c r="CJ3259" s="17">
        <v>0</v>
      </c>
      <c r="CK3259" s="16"/>
      <c r="CL3259" s="16"/>
      <c r="CM3259" s="17"/>
      <c r="CN3259" s="16">
        <v>0</v>
      </c>
      <c r="CO3259" s="16">
        <v>0.11800000000000001</v>
      </c>
      <c r="CP3259" s="17">
        <v>0</v>
      </c>
      <c r="CQ3259" s="16">
        <v>5.6025120885568941E-3</v>
      </c>
      <c r="CR3259" s="16">
        <v>0.11800000000000001</v>
      </c>
      <c r="CS3259" s="17">
        <v>3.2081208023553854E-5</v>
      </c>
      <c r="CT3259" s="16">
        <v>0</v>
      </c>
      <c r="CU3259" s="16">
        <v>0.11800000000000001</v>
      </c>
      <c r="CV3259" s="17">
        <v>0</v>
      </c>
      <c r="CW3259" s="16">
        <v>0</v>
      </c>
      <c r="CX3259" s="16">
        <v>3.6409192146004692E-3</v>
      </c>
      <c r="CY3259" s="17">
        <v>0</v>
      </c>
      <c r="CZ3259" s="16">
        <v>0</v>
      </c>
      <c r="DA3259" s="16">
        <v>3.6409192146004692E-3</v>
      </c>
      <c r="DB3259" s="17">
        <v>0</v>
      </c>
      <c r="DC3259" s="16">
        <v>0</v>
      </c>
      <c r="DD3259" s="16">
        <v>3.6409192146004692E-3</v>
      </c>
      <c r="DE3259" s="17">
        <v>0</v>
      </c>
      <c r="DF3259" s="14">
        <v>0</v>
      </c>
      <c r="DG3259" s="14">
        <v>1</v>
      </c>
      <c r="DH3259" s="15">
        <v>0</v>
      </c>
      <c r="DI3259" s="14">
        <v>0</v>
      </c>
      <c r="DJ3259" s="14">
        <v>1</v>
      </c>
      <c r="DK3259" s="15">
        <v>0</v>
      </c>
      <c r="DL3259" s="14">
        <v>0</v>
      </c>
      <c r="DM3259" s="14">
        <v>1</v>
      </c>
      <c r="DN3259" s="15">
        <v>0</v>
      </c>
      <c r="DO3259" s="14">
        <v>0</v>
      </c>
      <c r="DP3259" s="14">
        <v>1</v>
      </c>
      <c r="DQ3259" s="15">
        <v>0</v>
      </c>
      <c r="DR3259" s="82"/>
      <c r="DS3259" s="82"/>
      <c r="DT3259" s="15">
        <v>0</v>
      </c>
      <c r="DU3259" s="82"/>
      <c r="DV3259" s="82"/>
      <c r="DW3259" s="15">
        <v>0</v>
      </c>
      <c r="DX3259" s="82"/>
      <c r="DY3259" s="82"/>
      <c r="DZ3259" s="15">
        <v>0</v>
      </c>
      <c r="EA3259" s="109">
        <v>1</v>
      </c>
      <c r="EB3259" s="104">
        <v>0.65</v>
      </c>
      <c r="ED3259" s="109">
        <v>1</v>
      </c>
      <c r="EE3259" s="104">
        <v>0.65</v>
      </c>
      <c r="EG3259" s="109">
        <v>1</v>
      </c>
      <c r="EH3259" s="104">
        <v>0.65</v>
      </c>
      <c r="EJ3259" s="109">
        <v>1</v>
      </c>
      <c r="EK3259" s="104">
        <v>0.69</v>
      </c>
      <c r="EM3259" s="109">
        <v>1</v>
      </c>
      <c r="EN3259" s="104">
        <v>0.9</v>
      </c>
      <c r="EP3259" s="109">
        <v>1</v>
      </c>
      <c r="EQ3259" s="104">
        <v>0.9</v>
      </c>
      <c r="ES3259" s="109">
        <v>1</v>
      </c>
      <c r="ET3259" s="104">
        <v>0.9</v>
      </c>
    </row>
    <row r="3260" spans="1:150" x14ac:dyDescent="0.25">
      <c r="A3260" t="s">
        <v>3375</v>
      </c>
      <c r="B3260" s="93">
        <v>9.4634022515814695E-5</v>
      </c>
      <c r="C3260" s="13">
        <v>1.1940479021274</v>
      </c>
      <c r="D3260" s="13">
        <v>0.21983295149948465</v>
      </c>
      <c r="E3260" s="13">
        <v>0</v>
      </c>
      <c r="F3260" s="13">
        <v>0.21983295149948465</v>
      </c>
      <c r="G3260" s="13">
        <v>3.4124672571781471E-2</v>
      </c>
      <c r="H3260" s="13">
        <v>4.1908243338018826E-2</v>
      </c>
      <c r="I3260" s="13">
        <v>2.0808459259990975E-2</v>
      </c>
      <c r="J3260" s="14">
        <v>0</v>
      </c>
      <c r="K3260" s="14">
        <v>0.99</v>
      </c>
      <c r="L3260" s="15">
        <v>0</v>
      </c>
      <c r="M3260" s="14">
        <v>0</v>
      </c>
      <c r="N3260" s="14">
        <v>0.99</v>
      </c>
      <c r="O3260" s="15">
        <v>0</v>
      </c>
      <c r="P3260" s="14">
        <v>0</v>
      </c>
      <c r="Q3260" s="14">
        <v>0.99</v>
      </c>
      <c r="R3260" s="15">
        <v>0</v>
      </c>
      <c r="S3260" s="14">
        <v>0</v>
      </c>
      <c r="T3260" s="14">
        <v>0.99</v>
      </c>
      <c r="U3260" s="15">
        <v>0</v>
      </c>
      <c r="V3260" s="16">
        <v>0</v>
      </c>
      <c r="W3260" s="16">
        <v>0.6372183491612734</v>
      </c>
      <c r="X3260" s="17">
        <v>0</v>
      </c>
      <c r="Y3260" s="16">
        <v>0</v>
      </c>
      <c r="Z3260" s="16">
        <v>0.6372183491612734</v>
      </c>
      <c r="AA3260" s="17">
        <v>0</v>
      </c>
      <c r="AB3260" s="16">
        <v>0</v>
      </c>
      <c r="AC3260" s="16">
        <v>0.6372183491612734</v>
      </c>
      <c r="AD3260" s="17">
        <v>0</v>
      </c>
      <c r="AE3260" s="16">
        <v>0</v>
      </c>
      <c r="AF3260" s="16">
        <v>0.6372183491612734</v>
      </c>
      <c r="AG3260" s="17">
        <v>0</v>
      </c>
      <c r="AH3260" s="13">
        <v>0</v>
      </c>
      <c r="AI3260" s="16">
        <v>0</v>
      </c>
      <c r="AJ3260" s="16">
        <v>2.2395447858884254E-2</v>
      </c>
      <c r="AK3260" s="17">
        <v>0</v>
      </c>
      <c r="AL3260" s="16">
        <v>0</v>
      </c>
      <c r="AM3260" s="16">
        <v>2.2395447858884254E-2</v>
      </c>
      <c r="AN3260" s="17">
        <v>0</v>
      </c>
      <c r="AO3260" s="16">
        <v>0</v>
      </c>
      <c r="AP3260" s="16">
        <v>2.2395447858884254E-2</v>
      </c>
      <c r="AQ3260" s="17">
        <v>0</v>
      </c>
      <c r="AR3260" s="16">
        <v>0</v>
      </c>
      <c r="AS3260" s="16">
        <v>2.484805332115324E-3</v>
      </c>
      <c r="AT3260" s="17">
        <v>0</v>
      </c>
      <c r="AU3260" s="16">
        <v>0</v>
      </c>
      <c r="AV3260" s="16">
        <v>2.484805332115324E-3</v>
      </c>
      <c r="AW3260" s="17">
        <v>0</v>
      </c>
      <c r="AX3260" s="16">
        <v>0</v>
      </c>
      <c r="AY3260" s="16">
        <v>2.484805332115324E-3</v>
      </c>
      <c r="AZ3260" s="17">
        <v>0</v>
      </c>
      <c r="BA3260" s="16">
        <v>0</v>
      </c>
      <c r="BB3260" s="16">
        <v>6.5020202594062992E-3</v>
      </c>
      <c r="BC3260" s="17">
        <v>0</v>
      </c>
      <c r="BD3260" s="16">
        <v>0</v>
      </c>
      <c r="BE3260" s="16">
        <v>6.5020202594062992E-3</v>
      </c>
      <c r="BF3260" s="17">
        <v>0</v>
      </c>
      <c r="BG3260" s="16">
        <v>9.5859854307840303E-2</v>
      </c>
      <c r="BH3260" s="16">
        <v>6.5020202594062992E-3</v>
      </c>
      <c r="BI3260" s="17">
        <v>1.3701807880722901E-4</v>
      </c>
      <c r="BJ3260" s="16">
        <v>0</v>
      </c>
      <c r="BK3260" s="16">
        <v>6.6859560526886189E-3</v>
      </c>
      <c r="BL3260" s="17">
        <v>0</v>
      </c>
      <c r="BM3260" s="16">
        <v>0.116386868525193</v>
      </c>
      <c r="BN3260" s="16">
        <v>6.6859560526886189E-3</v>
      </c>
      <c r="BO3260" s="17">
        <v>1.710646573337407E-4</v>
      </c>
      <c r="BP3260" s="16">
        <v>0.45539672205764598</v>
      </c>
      <c r="BQ3260" s="16">
        <v>6.6859560526886189E-3</v>
      </c>
      <c r="BR3260" s="17">
        <v>6.6933912044241735E-4</v>
      </c>
      <c r="BS3260" s="16">
        <v>0</v>
      </c>
      <c r="BT3260" s="16">
        <v>4.865235502680005E-2</v>
      </c>
      <c r="BU3260" s="17">
        <v>0</v>
      </c>
      <c r="BV3260" s="16">
        <v>0</v>
      </c>
      <c r="BW3260" s="16">
        <v>4.865235502680005E-2</v>
      </c>
      <c r="BX3260" s="17">
        <v>0</v>
      </c>
      <c r="BY3260" s="16">
        <v>0</v>
      </c>
      <c r="BZ3260" s="16">
        <v>4.865235502680005E-2</v>
      </c>
      <c r="CA3260" s="17">
        <v>0</v>
      </c>
      <c r="CB3260" s="16">
        <v>0</v>
      </c>
      <c r="CC3260" s="16">
        <v>1.7096664513097212E-2</v>
      </c>
      <c r="CD3260" s="17">
        <v>0</v>
      </c>
      <c r="CE3260" s="16">
        <v>0</v>
      </c>
      <c r="CF3260" s="16">
        <v>1.7096664513097212E-2</v>
      </c>
      <c r="CG3260" s="17">
        <v>0</v>
      </c>
      <c r="CH3260" s="16">
        <v>0</v>
      </c>
      <c r="CI3260" s="16">
        <v>1.7096664513097212E-2</v>
      </c>
      <c r="CJ3260" s="17">
        <v>0</v>
      </c>
      <c r="CK3260" s="16"/>
      <c r="CL3260" s="16"/>
      <c r="CM3260" s="17"/>
      <c r="CN3260" s="16">
        <v>0</v>
      </c>
      <c r="CO3260" s="16">
        <v>0.11800000000000005</v>
      </c>
      <c r="CP3260" s="17">
        <v>0</v>
      </c>
      <c r="CQ3260" s="16">
        <v>0</v>
      </c>
      <c r="CR3260" s="16">
        <v>0.11800000000000005</v>
      </c>
      <c r="CS3260" s="17">
        <v>0</v>
      </c>
      <c r="CT3260" s="16">
        <v>0</v>
      </c>
      <c r="CU3260" s="16">
        <v>0.11800000000000005</v>
      </c>
      <c r="CV3260" s="17">
        <v>0</v>
      </c>
      <c r="CW3260" s="16">
        <v>0</v>
      </c>
      <c r="CX3260" s="16">
        <v>3.7206146225045845E-3</v>
      </c>
      <c r="CY3260" s="17">
        <v>0</v>
      </c>
      <c r="CZ3260" s="16">
        <v>0</v>
      </c>
      <c r="DA3260" s="16">
        <v>3.7206146225045845E-3</v>
      </c>
      <c r="DB3260" s="17">
        <v>0</v>
      </c>
      <c r="DC3260" s="16">
        <v>0</v>
      </c>
      <c r="DD3260" s="16">
        <v>3.7206146225045845E-3</v>
      </c>
      <c r="DE3260" s="17">
        <v>0</v>
      </c>
      <c r="DF3260" s="14">
        <v>0</v>
      </c>
      <c r="DG3260" s="14">
        <v>1</v>
      </c>
      <c r="DH3260" s="15">
        <v>0</v>
      </c>
      <c r="DI3260" s="14">
        <v>0</v>
      </c>
      <c r="DJ3260" s="14">
        <v>1</v>
      </c>
      <c r="DK3260" s="15">
        <v>0</v>
      </c>
      <c r="DL3260" s="14">
        <v>0</v>
      </c>
      <c r="DM3260" s="14">
        <v>1</v>
      </c>
      <c r="DN3260" s="15">
        <v>0</v>
      </c>
      <c r="DO3260" s="14">
        <v>0</v>
      </c>
      <c r="DP3260" s="14">
        <v>1</v>
      </c>
      <c r="DQ3260" s="15">
        <v>0</v>
      </c>
      <c r="DR3260" s="82"/>
      <c r="DS3260" s="82"/>
      <c r="DT3260" s="15">
        <v>0</v>
      </c>
      <c r="DU3260" s="82"/>
      <c r="DV3260" s="82"/>
      <c r="DW3260" s="15">
        <v>0</v>
      </c>
      <c r="DX3260" s="82"/>
      <c r="DY3260" s="82"/>
      <c r="DZ3260" s="15">
        <v>0</v>
      </c>
      <c r="EA3260" s="109">
        <v>1</v>
      </c>
      <c r="EB3260" s="104">
        <v>0.65</v>
      </c>
      <c r="ED3260" s="109">
        <v>1</v>
      </c>
      <c r="EE3260" s="104">
        <v>0.65</v>
      </c>
      <c r="EG3260" s="109">
        <v>1</v>
      </c>
      <c r="EH3260" s="104">
        <v>0.65</v>
      </c>
      <c r="EJ3260" s="109">
        <v>1</v>
      </c>
      <c r="EK3260" s="104">
        <v>0.69</v>
      </c>
      <c r="EM3260" s="109">
        <v>1</v>
      </c>
      <c r="EN3260" s="104">
        <v>0.9</v>
      </c>
      <c r="EP3260" s="109">
        <v>1</v>
      </c>
      <c r="EQ3260" s="104">
        <v>0.9</v>
      </c>
      <c r="ES3260" s="109">
        <v>1</v>
      </c>
      <c r="ET3260" s="104">
        <v>0.9</v>
      </c>
    </row>
    <row r="3261" spans="1:150" x14ac:dyDescent="0.25">
      <c r="A3261" t="s">
        <v>2997</v>
      </c>
      <c r="B3261" s="93">
        <v>2.0291465551007301E-4</v>
      </c>
      <c r="C3261" s="13">
        <v>9.0594335433654194E-2</v>
      </c>
      <c r="D3261" s="13">
        <v>3.5389661986367373E-2</v>
      </c>
      <c r="E3261" s="13">
        <v>3.9390525380292203E-3</v>
      </c>
      <c r="F3261" s="13">
        <v>3.9328714524396596E-2</v>
      </c>
      <c r="G3261" s="13">
        <v>5.1943759709011661E-3</v>
      </c>
      <c r="H3261" s="13">
        <v>7.4463350721512339E-3</v>
      </c>
      <c r="I3261" s="13">
        <v>3.0262613302135888E-3</v>
      </c>
      <c r="J3261" s="14">
        <v>0</v>
      </c>
      <c r="K3261" s="14">
        <v>0.98999999999999988</v>
      </c>
      <c r="L3261" s="15">
        <v>0</v>
      </c>
      <c r="M3261" s="14">
        <v>0</v>
      </c>
      <c r="N3261" s="14">
        <v>0.98999999999999988</v>
      </c>
      <c r="O3261" s="15">
        <v>0</v>
      </c>
      <c r="P3261" s="14">
        <v>0</v>
      </c>
      <c r="Q3261" s="14">
        <v>0.98999999999999988</v>
      </c>
      <c r="R3261" s="15">
        <v>0</v>
      </c>
      <c r="S3261" s="14">
        <v>0</v>
      </c>
      <c r="T3261" s="14">
        <v>0.98999999999999988</v>
      </c>
      <c r="U3261" s="15">
        <v>0</v>
      </c>
      <c r="V3261" s="16">
        <v>0</v>
      </c>
      <c r="W3261" s="16">
        <v>0.64096672699380586</v>
      </c>
      <c r="X3261" s="17">
        <v>0</v>
      </c>
      <c r="Y3261" s="16">
        <v>0</v>
      </c>
      <c r="Z3261" s="16">
        <v>0.64096672699380586</v>
      </c>
      <c r="AA3261" s="17">
        <v>0</v>
      </c>
      <c r="AB3261" s="16">
        <v>0</v>
      </c>
      <c r="AC3261" s="16">
        <v>0.64096672699380586</v>
      </c>
      <c r="AD3261" s="17">
        <v>0</v>
      </c>
      <c r="AE3261" s="16">
        <v>0</v>
      </c>
      <c r="AF3261" s="16">
        <v>0.64096672699380586</v>
      </c>
      <c r="AG3261" s="17">
        <v>0</v>
      </c>
      <c r="AH3261" s="13">
        <v>3.9390525380292203E-3</v>
      </c>
      <c r="AI3261" s="16">
        <v>1</v>
      </c>
      <c r="AJ3261" s="16">
        <v>2.4618651535150929E-2</v>
      </c>
      <c r="AK3261" s="17">
        <v>8.712457563891555E-4</v>
      </c>
      <c r="AL3261" s="16">
        <v>0</v>
      </c>
      <c r="AM3261" s="16">
        <v>2.4618651535150929E-2</v>
      </c>
      <c r="AN3261" s="17">
        <v>0</v>
      </c>
      <c r="AO3261" s="16">
        <v>0</v>
      </c>
      <c r="AP3261" s="16">
        <v>2.4618651535150929E-2</v>
      </c>
      <c r="AQ3261" s="17">
        <v>0</v>
      </c>
      <c r="AR3261" s="16">
        <v>0</v>
      </c>
      <c r="AS3261" s="16">
        <v>2.8749559228883979E-3</v>
      </c>
      <c r="AT3261" s="17">
        <v>0</v>
      </c>
      <c r="AU3261" s="16">
        <v>0</v>
      </c>
      <c r="AV3261" s="16">
        <v>2.8749559228883979E-3</v>
      </c>
      <c r="AW3261" s="17">
        <v>0</v>
      </c>
      <c r="AX3261" s="16">
        <v>0</v>
      </c>
      <c r="AY3261" s="16">
        <v>2.8749559228883979E-3</v>
      </c>
      <c r="AZ3261" s="17">
        <v>0</v>
      </c>
      <c r="BA3261" s="16">
        <v>0</v>
      </c>
      <c r="BB3261" s="16">
        <v>6.9366645200563699E-3</v>
      </c>
      <c r="BC3261" s="17">
        <v>0</v>
      </c>
      <c r="BD3261" s="16">
        <v>0.92232905115933594</v>
      </c>
      <c r="BE3261" s="16">
        <v>6.9366645200563699E-3</v>
      </c>
      <c r="BF3261" s="17">
        <v>2.2641906561165023E-4</v>
      </c>
      <c r="BG3261" s="16">
        <v>0</v>
      </c>
      <c r="BH3261" s="16">
        <v>6.9366645200563699E-3</v>
      </c>
      <c r="BI3261" s="17">
        <v>0</v>
      </c>
      <c r="BJ3261" s="16">
        <v>0.92232905115933594</v>
      </c>
      <c r="BK3261" s="16">
        <v>7.2892761108444689E-3</v>
      </c>
      <c r="BL3261" s="17">
        <v>2.3792862999655578E-4</v>
      </c>
      <c r="BM3261" s="16">
        <v>7.7670948840663404E-2</v>
      </c>
      <c r="BN3261" s="16">
        <v>7.2892761108444689E-3</v>
      </c>
      <c r="BO3261" s="17">
        <v>2.0036387691532336E-5</v>
      </c>
      <c r="BP3261" s="16">
        <v>0</v>
      </c>
      <c r="BQ3261" s="16">
        <v>7.2892761108444689E-3</v>
      </c>
      <c r="BR3261" s="17">
        <v>0</v>
      </c>
      <c r="BS3261" s="16">
        <v>0</v>
      </c>
      <c r="BT3261" s="16">
        <v>5.2254182431019723E-2</v>
      </c>
      <c r="BU3261" s="17">
        <v>0</v>
      </c>
      <c r="BV3261" s="16">
        <v>0</v>
      </c>
      <c r="BW3261" s="16">
        <v>5.2254182431019723E-2</v>
      </c>
      <c r="BX3261" s="17">
        <v>0</v>
      </c>
      <c r="BY3261" s="16">
        <v>0</v>
      </c>
      <c r="BZ3261" s="16">
        <v>5.2254182431019723E-2</v>
      </c>
      <c r="CA3261" s="17">
        <v>0</v>
      </c>
      <c r="CB3261" s="16">
        <v>0</v>
      </c>
      <c r="CC3261" s="16">
        <v>1.0636088310301358E-2</v>
      </c>
      <c r="CD3261" s="17">
        <v>0</v>
      </c>
      <c r="CE3261" s="16">
        <v>0</v>
      </c>
      <c r="CF3261" s="16">
        <v>1.0636088310301358E-2</v>
      </c>
      <c r="CG3261" s="17">
        <v>0</v>
      </c>
      <c r="CH3261" s="16">
        <v>0</v>
      </c>
      <c r="CI3261" s="16">
        <v>1.0636088310301358E-2</v>
      </c>
      <c r="CJ3261" s="17">
        <v>0</v>
      </c>
      <c r="CK3261" s="16"/>
      <c r="CL3261" s="16"/>
      <c r="CM3261" s="17"/>
      <c r="CN3261" s="16">
        <v>0</v>
      </c>
      <c r="CO3261" s="16">
        <v>0.11800000000000001</v>
      </c>
      <c r="CP3261" s="17">
        <v>0</v>
      </c>
      <c r="CQ3261" s="16">
        <v>0</v>
      </c>
      <c r="CR3261" s="16">
        <v>0.11800000000000001</v>
      </c>
      <c r="CS3261" s="17">
        <v>0</v>
      </c>
      <c r="CT3261" s="16">
        <v>0</v>
      </c>
      <c r="CU3261" s="16">
        <v>0.11800000000000001</v>
      </c>
      <c r="CV3261" s="17">
        <v>0</v>
      </c>
      <c r="CW3261" s="16">
        <v>0</v>
      </c>
      <c r="CX3261" s="16">
        <v>3.6965136941817241E-3</v>
      </c>
      <c r="CY3261" s="17">
        <v>0</v>
      </c>
      <c r="CZ3261" s="16">
        <v>0</v>
      </c>
      <c r="DA3261" s="16">
        <v>3.6965136941817241E-3</v>
      </c>
      <c r="DB3261" s="17">
        <v>0</v>
      </c>
      <c r="DC3261" s="16">
        <v>0</v>
      </c>
      <c r="DD3261" s="16">
        <v>3.6965136941817241E-3</v>
      </c>
      <c r="DE3261" s="17">
        <v>0</v>
      </c>
      <c r="DF3261" s="14">
        <v>0</v>
      </c>
      <c r="DG3261" s="14">
        <v>1</v>
      </c>
      <c r="DH3261" s="15">
        <v>0</v>
      </c>
      <c r="DI3261" s="14">
        <v>0</v>
      </c>
      <c r="DJ3261" s="14">
        <v>1</v>
      </c>
      <c r="DK3261" s="15">
        <v>0</v>
      </c>
      <c r="DL3261" s="14">
        <v>0</v>
      </c>
      <c r="DM3261" s="14">
        <v>1</v>
      </c>
      <c r="DN3261" s="15">
        <v>0</v>
      </c>
      <c r="DO3261" s="14">
        <v>0</v>
      </c>
      <c r="DP3261" s="14">
        <v>1</v>
      </c>
      <c r="DQ3261" s="15">
        <v>0</v>
      </c>
      <c r="DR3261" s="82"/>
      <c r="DS3261" s="82"/>
      <c r="DT3261" s="15">
        <v>0</v>
      </c>
      <c r="DU3261" s="82"/>
      <c r="DV3261" s="82"/>
      <c r="DW3261" s="15">
        <v>0</v>
      </c>
      <c r="DX3261" s="82"/>
      <c r="DY3261" s="82"/>
      <c r="DZ3261" s="15">
        <v>0</v>
      </c>
      <c r="EA3261" s="109">
        <v>1</v>
      </c>
      <c r="EB3261" s="104">
        <v>0.65</v>
      </c>
      <c r="ED3261" s="109">
        <v>1</v>
      </c>
      <c r="EE3261" s="104">
        <v>0.65</v>
      </c>
      <c r="EG3261" s="109">
        <v>1</v>
      </c>
      <c r="EH3261" s="104">
        <v>0.65</v>
      </c>
      <c r="EJ3261" s="109">
        <v>1</v>
      </c>
      <c r="EK3261" s="104">
        <v>0.69</v>
      </c>
      <c r="EM3261" s="109">
        <v>1</v>
      </c>
      <c r="EN3261" s="104">
        <v>0.9</v>
      </c>
      <c r="EP3261" s="109">
        <v>1</v>
      </c>
      <c r="EQ3261" s="104">
        <v>0.9</v>
      </c>
      <c r="ES3261" s="109">
        <v>1</v>
      </c>
      <c r="ET3261" s="104">
        <v>0.9</v>
      </c>
    </row>
    <row r="3262" spans="1:150" x14ac:dyDescent="0.25">
      <c r="A3262" t="s">
        <v>3580</v>
      </c>
      <c r="B3262" s="93">
        <v>7.1846611696119406E-5</v>
      </c>
      <c r="C3262" s="13">
        <v>9.3678983788721401E-2</v>
      </c>
      <c r="D3262" s="13">
        <v>6.4283906729564827E-2</v>
      </c>
      <c r="E3262" s="13">
        <v>0</v>
      </c>
      <c r="F3262" s="13">
        <v>6.4283906729564827E-2</v>
      </c>
      <c r="G3262" s="13">
        <v>5.8194587954231167E-3</v>
      </c>
      <c r="H3262" s="13">
        <v>1.5454482833015303E-2</v>
      </c>
      <c r="I3262" s="13">
        <v>7.3073946537137932E-3</v>
      </c>
      <c r="J3262" s="14">
        <v>0</v>
      </c>
      <c r="K3262" s="14">
        <v>0.9900000000000001</v>
      </c>
      <c r="L3262" s="15">
        <v>0</v>
      </c>
      <c r="M3262" s="14">
        <v>0</v>
      </c>
      <c r="N3262" s="14">
        <v>0.9900000000000001</v>
      </c>
      <c r="O3262" s="15">
        <v>0</v>
      </c>
      <c r="P3262" s="14">
        <v>0</v>
      </c>
      <c r="Q3262" s="14">
        <v>0.9900000000000001</v>
      </c>
      <c r="R3262" s="15">
        <v>0</v>
      </c>
      <c r="S3262" s="14">
        <v>0</v>
      </c>
      <c r="T3262" s="14">
        <v>0.9900000000000001</v>
      </c>
      <c r="U3262" s="15">
        <v>0</v>
      </c>
      <c r="V3262" s="16">
        <v>0</v>
      </c>
      <c r="W3262" s="16">
        <v>0.63246577570272366</v>
      </c>
      <c r="X3262" s="17">
        <v>0</v>
      </c>
      <c r="Y3262" s="16">
        <v>0</v>
      </c>
      <c r="Z3262" s="16">
        <v>0.63246577570272366</v>
      </c>
      <c r="AA3262" s="17">
        <v>0</v>
      </c>
      <c r="AB3262" s="16">
        <v>0</v>
      </c>
      <c r="AC3262" s="16">
        <v>0.63246577570272366</v>
      </c>
      <c r="AD3262" s="17">
        <v>0</v>
      </c>
      <c r="AE3262" s="16">
        <v>0</v>
      </c>
      <c r="AF3262" s="16">
        <v>0.63246577570272366</v>
      </c>
      <c r="AG3262" s="17">
        <v>0</v>
      </c>
      <c r="AH3262" s="13">
        <v>0</v>
      </c>
      <c r="AI3262" s="16">
        <v>0</v>
      </c>
      <c r="AJ3262" s="16">
        <v>2.7478169122304729E-2</v>
      </c>
      <c r="AK3262" s="17">
        <v>0</v>
      </c>
      <c r="AL3262" s="16">
        <v>0</v>
      </c>
      <c r="AM3262" s="16">
        <v>2.7478169122304729E-2</v>
      </c>
      <c r="AN3262" s="17">
        <v>0</v>
      </c>
      <c r="AO3262" s="16">
        <v>0</v>
      </c>
      <c r="AP3262" s="16">
        <v>2.7478169122304729E-2</v>
      </c>
      <c r="AQ3262" s="17">
        <v>0</v>
      </c>
      <c r="AR3262" s="16">
        <v>0</v>
      </c>
      <c r="AS3262" s="16">
        <v>3.0136469237555539E-3</v>
      </c>
      <c r="AT3262" s="17">
        <v>0</v>
      </c>
      <c r="AU3262" s="16">
        <v>0</v>
      </c>
      <c r="AV3262" s="16">
        <v>3.0136469237555539E-3</v>
      </c>
      <c r="AW3262" s="17">
        <v>0</v>
      </c>
      <c r="AX3262" s="16">
        <v>0</v>
      </c>
      <c r="AY3262" s="16">
        <v>3.0136469237555539E-3</v>
      </c>
      <c r="AZ3262" s="17">
        <v>0</v>
      </c>
      <c r="BA3262" s="16">
        <v>0</v>
      </c>
      <c r="BB3262" s="16">
        <v>8.1573508477692461E-3</v>
      </c>
      <c r="BC3262" s="17">
        <v>0</v>
      </c>
      <c r="BD3262" s="16">
        <v>0</v>
      </c>
      <c r="BE3262" s="16">
        <v>8.1573508477692461E-3</v>
      </c>
      <c r="BF3262" s="17">
        <v>0</v>
      </c>
      <c r="BG3262" s="16">
        <v>6.1392595290240798E-2</v>
      </c>
      <c r="BH3262" s="16">
        <v>8.1573508477692461E-3</v>
      </c>
      <c r="BI3262" s="17">
        <v>3.2193440868028345E-5</v>
      </c>
      <c r="BJ3262" s="16">
        <v>0</v>
      </c>
      <c r="BK3262" s="16">
        <v>8.4153031787661346E-3</v>
      </c>
      <c r="BL3262" s="17">
        <v>0</v>
      </c>
      <c r="BM3262" s="16">
        <v>6.1392595290240798E-2</v>
      </c>
      <c r="BN3262" s="16">
        <v>8.4153031787661346E-3</v>
      </c>
      <c r="BO3262" s="17">
        <v>3.3211464153981449E-5</v>
      </c>
      <c r="BP3262" s="16">
        <v>0.202696940216397</v>
      </c>
      <c r="BQ3262" s="16">
        <v>8.4153031787661346E-3</v>
      </c>
      <c r="BR3262" s="17">
        <v>1.096526728067597E-4</v>
      </c>
      <c r="BS3262" s="16">
        <v>0</v>
      </c>
      <c r="BT3262" s="16">
        <v>6.1187364044692404E-2</v>
      </c>
      <c r="BU3262" s="17">
        <v>0</v>
      </c>
      <c r="BV3262" s="16">
        <v>0</v>
      </c>
      <c r="BW3262" s="16">
        <v>6.1187364044692404E-2</v>
      </c>
      <c r="BX3262" s="17">
        <v>0</v>
      </c>
      <c r="BY3262" s="16">
        <v>0</v>
      </c>
      <c r="BZ3262" s="16">
        <v>6.1187364044692404E-2</v>
      </c>
      <c r="CA3262" s="17">
        <v>0</v>
      </c>
      <c r="CB3262" s="16">
        <v>0</v>
      </c>
      <c r="CC3262" s="16">
        <v>1.0640978097653742E-2</v>
      </c>
      <c r="CD3262" s="17">
        <v>0</v>
      </c>
      <c r="CE3262" s="16">
        <v>0</v>
      </c>
      <c r="CF3262" s="16">
        <v>1.0640978097653742E-2</v>
      </c>
      <c r="CG3262" s="17">
        <v>0</v>
      </c>
      <c r="CH3262" s="16">
        <v>0</v>
      </c>
      <c r="CI3262" s="16">
        <v>1.0640978097653742E-2</v>
      </c>
      <c r="CJ3262" s="17">
        <v>0</v>
      </c>
      <c r="CK3262" s="16"/>
      <c r="CL3262" s="16"/>
      <c r="CM3262" s="17"/>
      <c r="CN3262" s="16">
        <v>0</v>
      </c>
      <c r="CO3262" s="16">
        <v>0.11800000000000001</v>
      </c>
      <c r="CP3262" s="17">
        <v>0</v>
      </c>
      <c r="CQ3262" s="16">
        <v>1.2671807480852112E-2</v>
      </c>
      <c r="CR3262" s="16">
        <v>0.11800000000000001</v>
      </c>
      <c r="CS3262" s="17">
        <v>9.61220082429037E-5</v>
      </c>
      <c r="CT3262" s="16">
        <v>0</v>
      </c>
      <c r="CU3262" s="16">
        <v>0.11800000000000001</v>
      </c>
      <c r="CV3262" s="17">
        <v>0</v>
      </c>
      <c r="CW3262" s="16">
        <v>0</v>
      </c>
      <c r="CX3262" s="16">
        <v>3.6675983375380975E-3</v>
      </c>
      <c r="CY3262" s="17">
        <v>0</v>
      </c>
      <c r="CZ3262" s="16">
        <v>0</v>
      </c>
      <c r="DA3262" s="16">
        <v>3.6675983375380975E-3</v>
      </c>
      <c r="DB3262" s="17">
        <v>0</v>
      </c>
      <c r="DC3262" s="16">
        <v>0</v>
      </c>
      <c r="DD3262" s="16">
        <v>3.6675983375380975E-3</v>
      </c>
      <c r="DE3262" s="17">
        <v>0</v>
      </c>
      <c r="DF3262" s="14">
        <v>2.2317226028689064E-2</v>
      </c>
      <c r="DG3262" s="14">
        <v>1</v>
      </c>
      <c r="DH3262" s="15">
        <v>1.4346384764908644E-3</v>
      </c>
      <c r="DI3262" s="14">
        <v>0</v>
      </c>
      <c r="DJ3262" s="14">
        <v>1</v>
      </c>
      <c r="DK3262" s="15">
        <v>0</v>
      </c>
      <c r="DL3262" s="14">
        <v>0</v>
      </c>
      <c r="DM3262" s="14">
        <v>1</v>
      </c>
      <c r="DN3262" s="15">
        <v>0</v>
      </c>
      <c r="DO3262" s="14">
        <v>0</v>
      </c>
      <c r="DP3262" s="14">
        <v>1</v>
      </c>
      <c r="DQ3262" s="15">
        <v>0</v>
      </c>
      <c r="DR3262" s="82"/>
      <c r="DS3262" s="82"/>
      <c r="DT3262" s="15">
        <v>0</v>
      </c>
      <c r="DU3262" s="82"/>
      <c r="DV3262" s="82"/>
      <c r="DW3262" s="15">
        <v>0</v>
      </c>
      <c r="DX3262" s="82"/>
      <c r="DY3262" s="82"/>
      <c r="DZ3262" s="15">
        <v>0</v>
      </c>
      <c r="EA3262" s="109">
        <v>1</v>
      </c>
      <c r="EB3262" s="104">
        <v>0.65</v>
      </c>
      <c r="ED3262" s="109">
        <v>1</v>
      </c>
      <c r="EE3262" s="104">
        <v>0.65</v>
      </c>
      <c r="EG3262" s="109">
        <v>1</v>
      </c>
      <c r="EH3262" s="104">
        <v>0.65</v>
      </c>
      <c r="EJ3262" s="109">
        <v>1</v>
      </c>
      <c r="EK3262" s="104">
        <v>0.69</v>
      </c>
      <c r="EM3262" s="109">
        <v>1</v>
      </c>
      <c r="EN3262" s="104">
        <v>0.9</v>
      </c>
      <c r="EP3262" s="109">
        <v>1</v>
      </c>
      <c r="EQ3262" s="104">
        <v>0.9</v>
      </c>
      <c r="ES3262" s="109">
        <v>1</v>
      </c>
      <c r="ET3262" s="104">
        <v>0.9</v>
      </c>
    </row>
    <row r="3263" spans="1:150" x14ac:dyDescent="0.25">
      <c r="A3263" t="s">
        <v>3326</v>
      </c>
      <c r="B3263" s="93">
        <v>1.07222166677385E-4</v>
      </c>
      <c r="C3263" s="13">
        <v>0</v>
      </c>
      <c r="D3263" s="13">
        <v>9.3000992089615972E-2</v>
      </c>
      <c r="E3263" s="13">
        <v>0</v>
      </c>
      <c r="F3263" s="13">
        <v>9.3000992089615972E-2</v>
      </c>
      <c r="G3263" s="13">
        <v>7.625973639864829E-3</v>
      </c>
      <c r="H3263" s="13">
        <v>2.4780087203821154E-2</v>
      </c>
      <c r="I3263" s="13">
        <v>8.9569471051861548E-3</v>
      </c>
      <c r="J3263" s="14">
        <v>0</v>
      </c>
      <c r="K3263" s="14">
        <v>0.99</v>
      </c>
      <c r="L3263" s="15">
        <v>0</v>
      </c>
      <c r="M3263" s="14">
        <v>0</v>
      </c>
      <c r="N3263" s="14">
        <v>0.99</v>
      </c>
      <c r="O3263" s="15">
        <v>0</v>
      </c>
      <c r="P3263" s="14">
        <v>0</v>
      </c>
      <c r="Q3263" s="14">
        <v>0.99</v>
      </c>
      <c r="R3263" s="15">
        <v>0</v>
      </c>
      <c r="S3263" s="14">
        <v>0</v>
      </c>
      <c r="T3263" s="14">
        <v>0.99</v>
      </c>
      <c r="U3263" s="15">
        <v>0</v>
      </c>
      <c r="V3263" s="16">
        <v>0</v>
      </c>
      <c r="W3263" s="16">
        <v>0.62320548476502791</v>
      </c>
      <c r="X3263" s="17">
        <v>0</v>
      </c>
      <c r="Y3263" s="16">
        <v>0</v>
      </c>
      <c r="Z3263" s="16">
        <v>0.62320548476502791</v>
      </c>
      <c r="AA3263" s="17">
        <v>0</v>
      </c>
      <c r="AB3263" s="16">
        <v>0</v>
      </c>
      <c r="AC3263" s="16">
        <v>0.62320548476502791</v>
      </c>
      <c r="AD3263" s="17">
        <v>0</v>
      </c>
      <c r="AE3263" s="16">
        <v>0</v>
      </c>
      <c r="AF3263" s="16">
        <v>0.62320548476502791</v>
      </c>
      <c r="AG3263" s="17">
        <v>0</v>
      </c>
      <c r="AH3263" s="13">
        <v>0</v>
      </c>
      <c r="AI3263" s="16">
        <v>0</v>
      </c>
      <c r="AJ3263" s="16">
        <v>3.0067272772097524E-2</v>
      </c>
      <c r="AK3263" s="17">
        <v>0</v>
      </c>
      <c r="AL3263" s="16">
        <v>0</v>
      </c>
      <c r="AM3263" s="16">
        <v>3.0067272772097524E-2</v>
      </c>
      <c r="AN3263" s="17">
        <v>0</v>
      </c>
      <c r="AO3263" s="16">
        <v>0</v>
      </c>
      <c r="AP3263" s="16">
        <v>3.0067272772097524E-2</v>
      </c>
      <c r="AQ3263" s="17">
        <v>0</v>
      </c>
      <c r="AR3263" s="16">
        <v>0</v>
      </c>
      <c r="AS3263" s="16">
        <v>3.1394812768310203E-3</v>
      </c>
      <c r="AT3263" s="17">
        <v>0</v>
      </c>
      <c r="AU3263" s="16">
        <v>0</v>
      </c>
      <c r="AV3263" s="16">
        <v>3.1394812768310203E-3</v>
      </c>
      <c r="AW3263" s="17">
        <v>0</v>
      </c>
      <c r="AX3263" s="16">
        <v>0</v>
      </c>
      <c r="AY3263" s="16">
        <v>3.1394812768310203E-3</v>
      </c>
      <c r="AZ3263" s="17">
        <v>0</v>
      </c>
      <c r="BA3263" s="16">
        <v>0</v>
      </c>
      <c r="BB3263" s="16">
        <v>9.1352184657194496E-3</v>
      </c>
      <c r="BC3263" s="17">
        <v>0</v>
      </c>
      <c r="BD3263" s="16">
        <v>0</v>
      </c>
      <c r="BE3263" s="16">
        <v>9.1352184657194496E-3</v>
      </c>
      <c r="BF3263" s="17">
        <v>0</v>
      </c>
      <c r="BG3263" s="16">
        <v>0.615026453949436</v>
      </c>
      <c r="BH3263" s="16">
        <v>9.1352184657194496E-3</v>
      </c>
      <c r="BI3263" s="17">
        <v>5.225168687266195E-4</v>
      </c>
      <c r="BJ3263" s="16">
        <v>0</v>
      </c>
      <c r="BK3263" s="16">
        <v>8.9235980689114421E-3</v>
      </c>
      <c r="BL3263" s="17">
        <v>0</v>
      </c>
      <c r="BM3263" s="16">
        <v>0.615026453949436</v>
      </c>
      <c r="BN3263" s="16">
        <v>8.9235980689114421E-3</v>
      </c>
      <c r="BO3263" s="17">
        <v>5.1041259037643602E-4</v>
      </c>
      <c r="BP3263" s="16">
        <v>0</v>
      </c>
      <c r="BQ3263" s="16">
        <v>8.9235980689114421E-3</v>
      </c>
      <c r="BR3263" s="17">
        <v>0</v>
      </c>
      <c r="BS3263" s="16">
        <v>0</v>
      </c>
      <c r="BT3263" s="16">
        <v>6.719118980867099E-2</v>
      </c>
      <c r="BU3263" s="17">
        <v>0</v>
      </c>
      <c r="BV3263" s="16">
        <v>0</v>
      </c>
      <c r="BW3263" s="16">
        <v>6.719118980867099E-2</v>
      </c>
      <c r="BX3263" s="17">
        <v>0</v>
      </c>
      <c r="BY3263" s="16">
        <v>0</v>
      </c>
      <c r="BZ3263" s="16">
        <v>6.719118980867099E-2</v>
      </c>
      <c r="CA3263" s="17">
        <v>0</v>
      </c>
      <c r="CB3263" s="16">
        <v>0</v>
      </c>
      <c r="CC3263" s="16">
        <v>6.941748830533217E-3</v>
      </c>
      <c r="CD3263" s="17">
        <v>0</v>
      </c>
      <c r="CE3263" s="16">
        <v>0</v>
      </c>
      <c r="CF3263" s="16">
        <v>6.941748830533217E-3</v>
      </c>
      <c r="CG3263" s="17">
        <v>0</v>
      </c>
      <c r="CH3263" s="16">
        <v>0</v>
      </c>
      <c r="CI3263" s="16">
        <v>6.941748830533217E-3</v>
      </c>
      <c r="CJ3263" s="17">
        <v>0</v>
      </c>
      <c r="CK3263" s="16"/>
      <c r="CL3263" s="16"/>
      <c r="CM3263" s="17"/>
      <c r="CN3263" s="16">
        <v>0</v>
      </c>
      <c r="CO3263" s="16">
        <v>0.11800000000000002</v>
      </c>
      <c r="CP3263" s="17">
        <v>0</v>
      </c>
      <c r="CQ3263" s="16">
        <v>0</v>
      </c>
      <c r="CR3263" s="16">
        <v>0.11800000000000002</v>
      </c>
      <c r="CS3263" s="17">
        <v>0</v>
      </c>
      <c r="CT3263" s="16">
        <v>0</v>
      </c>
      <c r="CU3263" s="16">
        <v>0.11800000000000002</v>
      </c>
      <c r="CV3263" s="17">
        <v>0</v>
      </c>
      <c r="CW3263" s="16">
        <v>0</v>
      </c>
      <c r="CX3263" s="16">
        <v>3.5393896114226842E-3</v>
      </c>
      <c r="CY3263" s="17">
        <v>0</v>
      </c>
      <c r="CZ3263" s="16">
        <v>0</v>
      </c>
      <c r="DA3263" s="16">
        <v>3.5393896114226842E-3</v>
      </c>
      <c r="DB3263" s="17">
        <v>0</v>
      </c>
      <c r="DC3263" s="16">
        <v>0</v>
      </c>
      <c r="DD3263" s="16">
        <v>3.5393896114226842E-3</v>
      </c>
      <c r="DE3263" s="17">
        <v>0</v>
      </c>
      <c r="DF3263" s="14">
        <v>0</v>
      </c>
      <c r="DG3263" s="14">
        <v>1</v>
      </c>
      <c r="DH3263" s="15">
        <v>0</v>
      </c>
      <c r="DI3263" s="14">
        <v>0</v>
      </c>
      <c r="DJ3263" s="14">
        <v>1</v>
      </c>
      <c r="DK3263" s="15">
        <v>0</v>
      </c>
      <c r="DL3263" s="14">
        <v>0</v>
      </c>
      <c r="DM3263" s="14">
        <v>1</v>
      </c>
      <c r="DN3263" s="15">
        <v>0</v>
      </c>
      <c r="DO3263" s="14">
        <v>0</v>
      </c>
      <c r="DP3263" s="14">
        <v>1</v>
      </c>
      <c r="DQ3263" s="15">
        <v>0</v>
      </c>
      <c r="DR3263" s="82"/>
      <c r="DS3263" s="82"/>
      <c r="DT3263" s="15">
        <v>0</v>
      </c>
      <c r="DU3263" s="82"/>
      <c r="DV3263" s="82"/>
      <c r="DW3263" s="15">
        <v>0</v>
      </c>
      <c r="DX3263" s="82"/>
      <c r="DY3263" s="82"/>
      <c r="DZ3263" s="15">
        <v>0</v>
      </c>
      <c r="EB3263" s="2"/>
      <c r="EE3263" s="104">
        <v>0.65</v>
      </c>
      <c r="EH3263" s="104">
        <v>0.65</v>
      </c>
      <c r="EJ3263" s="109">
        <v>1</v>
      </c>
      <c r="EK3263" s="104">
        <v>0.69</v>
      </c>
    </row>
    <row r="3264" spans="1:150" x14ac:dyDescent="0.25">
      <c r="A3264" t="s">
        <v>3314</v>
      </c>
      <c r="B3264" s="93">
        <v>1.0949811200730699E-4</v>
      </c>
      <c r="C3264" s="13">
        <v>2.6149277746333</v>
      </c>
      <c r="D3264" s="13">
        <v>0.15333974869527947</v>
      </c>
      <c r="E3264" s="13">
        <v>0</v>
      </c>
      <c r="F3264" s="13">
        <v>0.15333974869527947</v>
      </c>
      <c r="G3264" s="13">
        <v>1.9452524984000345E-2</v>
      </c>
      <c r="H3264" s="13">
        <v>3.9248963407220921E-2</v>
      </c>
      <c r="I3264" s="13">
        <v>9.6890349667662825E-3</v>
      </c>
      <c r="J3264" s="14">
        <v>0</v>
      </c>
      <c r="K3264" s="14">
        <v>0.99</v>
      </c>
      <c r="L3264" s="15">
        <v>0</v>
      </c>
      <c r="M3264" s="14">
        <v>0</v>
      </c>
      <c r="N3264" s="14">
        <v>0.99</v>
      </c>
      <c r="O3264" s="15">
        <v>0</v>
      </c>
      <c r="P3264" s="14">
        <v>0</v>
      </c>
      <c r="Q3264" s="14">
        <v>0.99</v>
      </c>
      <c r="R3264" s="15">
        <v>0</v>
      </c>
      <c r="S3264" s="14">
        <v>0</v>
      </c>
      <c r="T3264" s="14">
        <v>0.99</v>
      </c>
      <c r="U3264" s="15">
        <v>0</v>
      </c>
      <c r="V3264" s="16">
        <v>0</v>
      </c>
      <c r="W3264" s="16">
        <v>0.63210126179564563</v>
      </c>
      <c r="X3264" s="17">
        <v>0</v>
      </c>
      <c r="Y3264" s="16">
        <v>0</v>
      </c>
      <c r="Z3264" s="16">
        <v>0.63210126179564563</v>
      </c>
      <c r="AA3264" s="17">
        <v>0</v>
      </c>
      <c r="AB3264" s="16">
        <v>0</v>
      </c>
      <c r="AC3264" s="16">
        <v>0.63210126179564563</v>
      </c>
      <c r="AD3264" s="17">
        <v>0</v>
      </c>
      <c r="AE3264" s="16">
        <v>0</v>
      </c>
      <c r="AF3264" s="16">
        <v>0.63210126179564563</v>
      </c>
      <c r="AG3264" s="17">
        <v>0</v>
      </c>
      <c r="AH3264" s="13">
        <v>0</v>
      </c>
      <c r="AI3264" s="16">
        <v>0</v>
      </c>
      <c r="AJ3264" s="16">
        <v>3.0620666450711202E-2</v>
      </c>
      <c r="AK3264" s="17">
        <v>0</v>
      </c>
      <c r="AL3264" s="16">
        <v>0</v>
      </c>
      <c r="AM3264" s="16">
        <v>3.0620666450711202E-2</v>
      </c>
      <c r="AN3264" s="17">
        <v>0</v>
      </c>
      <c r="AO3264" s="16">
        <v>0</v>
      </c>
      <c r="AP3264" s="16">
        <v>3.0620666450711202E-2</v>
      </c>
      <c r="AQ3264" s="17">
        <v>0</v>
      </c>
      <c r="AR3264" s="16">
        <v>0</v>
      </c>
      <c r="AS3264" s="16">
        <v>3.3498815642023592E-3</v>
      </c>
      <c r="AT3264" s="17">
        <v>0</v>
      </c>
      <c r="AU3264" s="16">
        <v>0</v>
      </c>
      <c r="AV3264" s="16">
        <v>3.3498815642023592E-3</v>
      </c>
      <c r="AW3264" s="17">
        <v>0</v>
      </c>
      <c r="AX3264" s="16">
        <v>0</v>
      </c>
      <c r="AY3264" s="16">
        <v>3.3498815642023592E-3</v>
      </c>
      <c r="AZ3264" s="17">
        <v>0</v>
      </c>
      <c r="BA3264" s="16">
        <v>0</v>
      </c>
      <c r="BB3264" s="16">
        <v>8.6673350825057505E-3</v>
      </c>
      <c r="BC3264" s="17">
        <v>0</v>
      </c>
      <c r="BD3264" s="16">
        <v>7.7333402876571299E-3</v>
      </c>
      <c r="BE3264" s="16">
        <v>8.6673350825057505E-3</v>
      </c>
      <c r="BF3264" s="17">
        <v>1.0277972580987629E-5</v>
      </c>
      <c r="BG3264" s="16">
        <v>0.15368489631651899</v>
      </c>
      <c r="BH3264" s="16">
        <v>8.6673350825057505E-3</v>
      </c>
      <c r="BI3264" s="17">
        <v>2.0425444784502692E-4</v>
      </c>
      <c r="BJ3264" s="16">
        <v>7.7333402876571299E-3</v>
      </c>
      <c r="BK3264" s="16">
        <v>8.8502562667094747E-3</v>
      </c>
      <c r="BL3264" s="17">
        <v>1.0494885726473651E-5</v>
      </c>
      <c r="BM3264" s="16">
        <v>0.17220801610049699</v>
      </c>
      <c r="BN3264" s="16">
        <v>8.8502562667094747E-3</v>
      </c>
      <c r="BO3264" s="17">
        <v>2.3370282218694217E-4</v>
      </c>
      <c r="BP3264" s="16">
        <v>0</v>
      </c>
      <c r="BQ3264" s="16">
        <v>8.8502562667094747E-3</v>
      </c>
      <c r="BR3264" s="17">
        <v>0</v>
      </c>
      <c r="BS3264" s="16">
        <v>0</v>
      </c>
      <c r="BT3264" s="16">
        <v>6.4652274132495524E-2</v>
      </c>
      <c r="BU3264" s="17">
        <v>0</v>
      </c>
      <c r="BV3264" s="16">
        <v>0</v>
      </c>
      <c r="BW3264" s="16">
        <v>6.4652274132495524E-2</v>
      </c>
      <c r="BX3264" s="17">
        <v>0</v>
      </c>
      <c r="BY3264" s="16">
        <v>0</v>
      </c>
      <c r="BZ3264" s="16">
        <v>6.4652274132495524E-2</v>
      </c>
      <c r="CA3264" s="17">
        <v>0</v>
      </c>
      <c r="CB3264" s="16">
        <v>0</v>
      </c>
      <c r="CC3264" s="16">
        <v>1.1649064044315078E-2</v>
      </c>
      <c r="CD3264" s="17">
        <v>0</v>
      </c>
      <c r="CE3264" s="16">
        <v>0</v>
      </c>
      <c r="CF3264" s="16">
        <v>1.1649064044315078E-2</v>
      </c>
      <c r="CG3264" s="17">
        <v>0</v>
      </c>
      <c r="CH3264" s="16">
        <v>0</v>
      </c>
      <c r="CI3264" s="16">
        <v>1.1649064044315078E-2</v>
      </c>
      <c r="CJ3264" s="17">
        <v>0</v>
      </c>
      <c r="CK3264" s="16"/>
      <c r="CL3264" s="16"/>
      <c r="CM3264" s="17"/>
      <c r="CN3264" s="16">
        <v>0</v>
      </c>
      <c r="CO3264" s="16">
        <v>0.11800000000000001</v>
      </c>
      <c r="CP3264" s="17">
        <v>0</v>
      </c>
      <c r="CQ3264" s="16">
        <v>0</v>
      </c>
      <c r="CR3264" s="16">
        <v>0.11800000000000001</v>
      </c>
      <c r="CS3264" s="17">
        <v>0</v>
      </c>
      <c r="CT3264" s="16">
        <v>0</v>
      </c>
      <c r="CU3264" s="16">
        <v>0.11800000000000001</v>
      </c>
      <c r="CV3264" s="17">
        <v>0</v>
      </c>
      <c r="CW3264" s="16">
        <v>0</v>
      </c>
      <c r="CX3264" s="16">
        <v>3.6301546930857416E-3</v>
      </c>
      <c r="CY3264" s="17">
        <v>0</v>
      </c>
      <c r="CZ3264" s="16">
        <v>0</v>
      </c>
      <c r="DA3264" s="16">
        <v>3.6301546930857416E-3</v>
      </c>
      <c r="DB3264" s="17">
        <v>0</v>
      </c>
      <c r="DC3264" s="16">
        <v>0</v>
      </c>
      <c r="DD3264" s="16">
        <v>3.6301546930857416E-3</v>
      </c>
      <c r="DE3264" s="17">
        <v>0</v>
      </c>
      <c r="DF3264" s="14">
        <v>0</v>
      </c>
      <c r="DG3264" s="14">
        <v>1</v>
      </c>
      <c r="DH3264" s="15">
        <v>0</v>
      </c>
      <c r="DI3264" s="14">
        <v>0</v>
      </c>
      <c r="DJ3264" s="14">
        <v>1</v>
      </c>
      <c r="DK3264" s="15">
        <v>0</v>
      </c>
      <c r="DL3264" s="14">
        <v>0</v>
      </c>
      <c r="DM3264" s="14">
        <v>1</v>
      </c>
      <c r="DN3264" s="15">
        <v>0</v>
      </c>
      <c r="DO3264" s="14">
        <v>0</v>
      </c>
      <c r="DP3264" s="14">
        <v>1</v>
      </c>
      <c r="DQ3264" s="15">
        <v>0</v>
      </c>
      <c r="DR3264" s="82"/>
      <c r="DS3264" s="82"/>
      <c r="DT3264" s="15">
        <v>0</v>
      </c>
      <c r="DU3264" s="82"/>
      <c r="DV3264" s="82"/>
      <c r="DW3264" s="15">
        <v>0</v>
      </c>
      <c r="DX3264" s="82"/>
      <c r="DY3264" s="82"/>
      <c r="DZ3264" s="15">
        <v>0</v>
      </c>
      <c r="EA3264" s="109">
        <v>1</v>
      </c>
      <c r="EB3264" s="104">
        <v>0.65</v>
      </c>
      <c r="ED3264" s="109">
        <v>1</v>
      </c>
      <c r="EE3264" s="104">
        <v>0.65</v>
      </c>
      <c r="EG3264" s="109">
        <v>1</v>
      </c>
      <c r="EH3264" s="104">
        <v>0.65</v>
      </c>
      <c r="EJ3264" s="109">
        <v>1</v>
      </c>
      <c r="EK3264" s="104">
        <v>0.69</v>
      </c>
      <c r="EM3264" s="109">
        <v>1</v>
      </c>
      <c r="EN3264" s="104">
        <v>0.9</v>
      </c>
      <c r="EP3264" s="109">
        <v>1</v>
      </c>
      <c r="EQ3264" s="104">
        <v>0.9</v>
      </c>
      <c r="ES3264" s="109">
        <v>1</v>
      </c>
      <c r="ET3264" s="104">
        <v>0.9</v>
      </c>
    </row>
    <row r="3265" spans="1:150" x14ac:dyDescent="0.25">
      <c r="A3265" t="s">
        <v>3730</v>
      </c>
      <c r="B3265" s="93">
        <v>6.4947213828919903E-5</v>
      </c>
      <c r="C3265" s="13">
        <v>0.25035644403624902</v>
      </c>
      <c r="D3265" s="13">
        <v>2.7379461708443513E-2</v>
      </c>
      <c r="E3265" s="13">
        <v>0.123423646191582</v>
      </c>
      <c r="F3265" s="13">
        <v>0.15080310790002552</v>
      </c>
      <c r="G3265" s="13">
        <v>4.2012913607594928E-3</v>
      </c>
      <c r="H3265" s="13">
        <v>6.1977166181382557E-3</v>
      </c>
      <c r="I3265" s="13">
        <v>1.8155842600756241E-3</v>
      </c>
      <c r="J3265" s="14">
        <v>0</v>
      </c>
      <c r="K3265" s="14">
        <v>0.99000000000000044</v>
      </c>
      <c r="L3265" s="15">
        <v>0</v>
      </c>
      <c r="M3265" s="14">
        <v>0</v>
      </c>
      <c r="N3265" s="14">
        <v>0.99000000000000044</v>
      </c>
      <c r="O3265" s="15">
        <v>0</v>
      </c>
      <c r="P3265" s="14">
        <v>0</v>
      </c>
      <c r="Q3265" s="14">
        <v>0.99000000000000044</v>
      </c>
      <c r="R3265" s="15">
        <v>0</v>
      </c>
      <c r="S3265" s="14">
        <v>0</v>
      </c>
      <c r="T3265" s="14">
        <v>0.99000000000000044</v>
      </c>
      <c r="U3265" s="15">
        <v>0</v>
      </c>
      <c r="V3265" s="16">
        <v>0</v>
      </c>
      <c r="W3265" s="16">
        <v>0.63412251095884187</v>
      </c>
      <c r="X3265" s="17">
        <v>0</v>
      </c>
      <c r="Y3265" s="16">
        <v>0</v>
      </c>
      <c r="Z3265" s="16">
        <v>0.63412251095884187</v>
      </c>
      <c r="AA3265" s="17">
        <v>0</v>
      </c>
      <c r="AB3265" s="16">
        <v>0</v>
      </c>
      <c r="AC3265" s="16">
        <v>0.63412251095884187</v>
      </c>
      <c r="AD3265" s="17">
        <v>0</v>
      </c>
      <c r="AE3265" s="16">
        <v>0</v>
      </c>
      <c r="AF3265" s="16">
        <v>0.63412251095884187</v>
      </c>
      <c r="AG3265" s="17">
        <v>0</v>
      </c>
      <c r="AH3265" s="13">
        <v>0.123423646191582</v>
      </c>
      <c r="AI3265" s="16">
        <v>0</v>
      </c>
      <c r="AJ3265" s="16">
        <v>3.2518785462111885E-2</v>
      </c>
      <c r="AK3265" s="17">
        <v>0</v>
      </c>
      <c r="AL3265" s="16">
        <v>0</v>
      </c>
      <c r="AM3265" s="16">
        <v>3.2518785462111885E-2</v>
      </c>
      <c r="AN3265" s="17">
        <v>0</v>
      </c>
      <c r="AO3265" s="16">
        <v>0</v>
      </c>
      <c r="AP3265" s="16">
        <v>3.2518785462111885E-2</v>
      </c>
      <c r="AQ3265" s="17">
        <v>0</v>
      </c>
      <c r="AR3265" s="16">
        <v>0</v>
      </c>
      <c r="AS3265" s="16">
        <v>3.5164509027176948E-3</v>
      </c>
      <c r="AT3265" s="17">
        <v>0</v>
      </c>
      <c r="AU3265" s="16">
        <v>0</v>
      </c>
      <c r="AV3265" s="16">
        <v>3.5164509027176948E-3</v>
      </c>
      <c r="AW3265" s="17">
        <v>0</v>
      </c>
      <c r="AX3265" s="16">
        <v>0</v>
      </c>
      <c r="AY3265" s="16">
        <v>3.5164509027176948E-3</v>
      </c>
      <c r="AZ3265" s="17">
        <v>0</v>
      </c>
      <c r="BA3265" s="16">
        <v>0</v>
      </c>
      <c r="BB3265" s="16">
        <v>7.6420911766729993E-3</v>
      </c>
      <c r="BC3265" s="17">
        <v>0</v>
      </c>
      <c r="BD3265" s="16">
        <v>0.93376507653469687</v>
      </c>
      <c r="BE3265" s="16">
        <v>7.6420911766729993E-3</v>
      </c>
      <c r="BF3265" s="17">
        <v>1.9537758959633353E-4</v>
      </c>
      <c r="BG3265" s="16">
        <v>0</v>
      </c>
      <c r="BH3265" s="16">
        <v>7.6420911766729993E-3</v>
      </c>
      <c r="BI3265" s="17">
        <v>0</v>
      </c>
      <c r="BJ3265" s="16">
        <v>0.93376507653469687</v>
      </c>
      <c r="BK3265" s="16">
        <v>7.9676514517356706E-3</v>
      </c>
      <c r="BL3265" s="17">
        <v>2.0370085875651066E-4</v>
      </c>
      <c r="BM3265" s="16">
        <v>0</v>
      </c>
      <c r="BN3265" s="16">
        <v>7.9676514517356706E-3</v>
      </c>
      <c r="BO3265" s="17">
        <v>0</v>
      </c>
      <c r="BP3265" s="16">
        <v>0</v>
      </c>
      <c r="BQ3265" s="16">
        <v>7.9676514517356706E-3</v>
      </c>
      <c r="BR3265" s="17">
        <v>0</v>
      </c>
      <c r="BS3265" s="16">
        <v>0</v>
      </c>
      <c r="BT3265" s="16">
        <v>5.7119989381407651E-2</v>
      </c>
      <c r="BU3265" s="17">
        <v>0</v>
      </c>
      <c r="BV3265" s="16">
        <v>0</v>
      </c>
      <c r="BW3265" s="16">
        <v>5.7119989381407651E-2</v>
      </c>
      <c r="BX3265" s="17">
        <v>0</v>
      </c>
      <c r="BY3265" s="16">
        <v>0</v>
      </c>
      <c r="BZ3265" s="16">
        <v>5.7119989381407651E-2</v>
      </c>
      <c r="CA3265" s="17">
        <v>0</v>
      </c>
      <c r="CB3265" s="16">
        <v>0</v>
      </c>
      <c r="CC3265" s="16">
        <v>1.9890108323115992E-2</v>
      </c>
      <c r="CD3265" s="17">
        <v>0</v>
      </c>
      <c r="CE3265" s="16">
        <v>0</v>
      </c>
      <c r="CF3265" s="16">
        <v>1.9890108323115992E-2</v>
      </c>
      <c r="CG3265" s="17">
        <v>0</v>
      </c>
      <c r="CH3265" s="16">
        <v>0</v>
      </c>
      <c r="CI3265" s="16">
        <v>1.9890108323115992E-2</v>
      </c>
      <c r="CJ3265" s="17">
        <v>0</v>
      </c>
      <c r="CK3265" s="16"/>
      <c r="CL3265" s="16"/>
      <c r="CM3265" s="17"/>
      <c r="CN3265" s="16">
        <v>0</v>
      </c>
      <c r="CO3265" s="16">
        <v>0.11800000000000002</v>
      </c>
      <c r="CP3265" s="17">
        <v>0</v>
      </c>
      <c r="CQ3265" s="16">
        <v>4.5137161783460014E-2</v>
      </c>
      <c r="CR3265" s="16">
        <v>0.11800000000000002</v>
      </c>
      <c r="CS3265" s="17">
        <v>1.4582808073601152E-4</v>
      </c>
      <c r="CT3265" s="16">
        <v>0</v>
      </c>
      <c r="CU3265" s="16">
        <v>0.11800000000000002</v>
      </c>
      <c r="CV3265" s="17">
        <v>0</v>
      </c>
      <c r="CW3265" s="16">
        <v>0</v>
      </c>
      <c r="CX3265" s="16">
        <v>3.7105105663337843E-3</v>
      </c>
      <c r="CY3265" s="17">
        <v>0</v>
      </c>
      <c r="CZ3265" s="16">
        <v>0</v>
      </c>
      <c r="DA3265" s="16">
        <v>3.7105105663337843E-3</v>
      </c>
      <c r="DB3265" s="17">
        <v>0</v>
      </c>
      <c r="DC3265" s="16">
        <v>0</v>
      </c>
      <c r="DD3265" s="16">
        <v>3.7105105663337843E-3</v>
      </c>
      <c r="DE3265" s="17">
        <v>0</v>
      </c>
      <c r="DF3265" s="14">
        <v>0</v>
      </c>
      <c r="DG3265" s="14">
        <v>1</v>
      </c>
      <c r="DH3265" s="15">
        <v>0</v>
      </c>
      <c r="DI3265" s="14">
        <v>0</v>
      </c>
      <c r="DJ3265" s="14">
        <v>1</v>
      </c>
      <c r="DK3265" s="15">
        <v>0</v>
      </c>
      <c r="DL3265" s="14">
        <v>0</v>
      </c>
      <c r="DM3265" s="14">
        <v>1</v>
      </c>
      <c r="DN3265" s="15">
        <v>0</v>
      </c>
      <c r="DO3265" s="14">
        <v>0</v>
      </c>
      <c r="DP3265" s="14">
        <v>1</v>
      </c>
      <c r="DQ3265" s="15">
        <v>0</v>
      </c>
      <c r="DR3265" s="82"/>
      <c r="DS3265" s="82"/>
      <c r="DT3265" s="15">
        <v>0</v>
      </c>
      <c r="DU3265" s="82"/>
      <c r="DV3265" s="82"/>
      <c r="DW3265" s="15">
        <v>0</v>
      </c>
      <c r="DX3265" s="82"/>
      <c r="DY3265" s="82"/>
      <c r="DZ3265" s="15">
        <v>0</v>
      </c>
      <c r="EA3265" s="109">
        <v>1</v>
      </c>
      <c r="EB3265" s="104">
        <v>0.65</v>
      </c>
      <c r="ED3265" s="109">
        <v>1</v>
      </c>
      <c r="EE3265" s="104">
        <v>0.65</v>
      </c>
      <c r="EG3265" s="109">
        <v>1</v>
      </c>
      <c r="EH3265" s="104">
        <v>0.65</v>
      </c>
      <c r="EJ3265" s="109">
        <v>1</v>
      </c>
      <c r="EK3265" s="104">
        <v>0.69</v>
      </c>
      <c r="EM3265" s="109">
        <v>1</v>
      </c>
      <c r="EN3265" s="104">
        <v>0.9</v>
      </c>
      <c r="EP3265" s="109">
        <v>1</v>
      </c>
      <c r="EQ3265" s="104">
        <v>0.9</v>
      </c>
      <c r="ES3265" s="109">
        <v>1</v>
      </c>
      <c r="ET3265" s="104">
        <v>0.9</v>
      </c>
    </row>
    <row r="3266" spans="1:150" x14ac:dyDescent="0.25">
      <c r="A3266" t="s">
        <v>3113</v>
      </c>
      <c r="B3266" s="93">
        <v>1.6346263466620001E-4</v>
      </c>
      <c r="C3266" s="13">
        <v>0.52907051779848602</v>
      </c>
      <c r="D3266" s="13">
        <v>1.4276777298441868E-2</v>
      </c>
      <c r="E3266" s="13">
        <v>1.87677471191922</v>
      </c>
      <c r="F3266" s="13">
        <v>1.8910514892176618</v>
      </c>
      <c r="G3266" s="13">
        <v>3.7265712199852102E-4</v>
      </c>
      <c r="H3266" s="13">
        <v>4.0797884494405499E-3</v>
      </c>
      <c r="I3266" s="13">
        <v>1.9189079828664871E-3</v>
      </c>
      <c r="J3266" s="14">
        <v>0</v>
      </c>
      <c r="K3266" s="14">
        <v>0.99</v>
      </c>
      <c r="L3266" s="15">
        <v>0</v>
      </c>
      <c r="M3266" s="14">
        <v>0</v>
      </c>
      <c r="N3266" s="14">
        <v>0.99</v>
      </c>
      <c r="O3266" s="15">
        <v>0</v>
      </c>
      <c r="P3266" s="14">
        <v>0</v>
      </c>
      <c r="Q3266" s="14">
        <v>0.99</v>
      </c>
      <c r="R3266" s="15">
        <v>0</v>
      </c>
      <c r="S3266" s="14">
        <v>0</v>
      </c>
      <c r="T3266" s="14">
        <v>0.99</v>
      </c>
      <c r="U3266" s="15">
        <v>0</v>
      </c>
      <c r="V3266" s="16">
        <v>0</v>
      </c>
      <c r="W3266" s="16">
        <v>0.62315542340812269</v>
      </c>
      <c r="X3266" s="17">
        <v>0</v>
      </c>
      <c r="Y3266" s="16">
        <v>0</v>
      </c>
      <c r="Z3266" s="16">
        <v>0.62315542340812269</v>
      </c>
      <c r="AA3266" s="17">
        <v>0</v>
      </c>
      <c r="AB3266" s="16">
        <v>0</v>
      </c>
      <c r="AC3266" s="16">
        <v>0.62315542340812269</v>
      </c>
      <c r="AD3266" s="17">
        <v>0</v>
      </c>
      <c r="AE3266" s="16">
        <v>0</v>
      </c>
      <c r="AF3266" s="16">
        <v>0.62315542340812269</v>
      </c>
      <c r="AG3266" s="17">
        <v>0</v>
      </c>
      <c r="AH3266" s="13">
        <v>1.87677471191922</v>
      </c>
      <c r="AI3266" s="16">
        <v>0</v>
      </c>
      <c r="AJ3266" s="16">
        <v>2.555610864399499E-2</v>
      </c>
      <c r="AK3266" s="17">
        <v>0</v>
      </c>
      <c r="AL3266" s="16">
        <v>0</v>
      </c>
      <c r="AM3266" s="16">
        <v>2.555610864399499E-2</v>
      </c>
      <c r="AN3266" s="17">
        <v>0</v>
      </c>
      <c r="AO3266" s="16">
        <v>0</v>
      </c>
      <c r="AP3266" s="16">
        <v>2.555610864399499E-2</v>
      </c>
      <c r="AQ3266" s="17">
        <v>0</v>
      </c>
      <c r="AR3266" s="16">
        <v>0</v>
      </c>
      <c r="AS3266" s="16">
        <v>3.2557169692511386E-3</v>
      </c>
      <c r="AT3266" s="17">
        <v>0</v>
      </c>
      <c r="AU3266" s="16">
        <v>0</v>
      </c>
      <c r="AV3266" s="16">
        <v>3.2557169692511386E-3</v>
      </c>
      <c r="AW3266" s="17">
        <v>0</v>
      </c>
      <c r="AX3266" s="16">
        <v>0</v>
      </c>
      <c r="AY3266" s="16">
        <v>3.2557169692511386E-3</v>
      </c>
      <c r="AZ3266" s="17">
        <v>0</v>
      </c>
      <c r="BA3266" s="16">
        <v>0</v>
      </c>
      <c r="BB3266" s="16">
        <v>9.154258179907027E-3</v>
      </c>
      <c r="BC3266" s="17">
        <v>0</v>
      </c>
      <c r="BD3266" s="16">
        <v>0.95234241657778396</v>
      </c>
      <c r="BE3266" s="16">
        <v>9.154258179907027E-3</v>
      </c>
      <c r="BF3266" s="17">
        <v>1.2446477826372077E-4</v>
      </c>
      <c r="BG3266" s="16">
        <v>0</v>
      </c>
      <c r="BH3266" s="16">
        <v>9.154258179907027E-3</v>
      </c>
      <c r="BI3266" s="17">
        <v>0</v>
      </c>
      <c r="BJ3266" s="16">
        <v>0.95234241657778396</v>
      </c>
      <c r="BK3266" s="16">
        <v>9.6461827034493922E-3</v>
      </c>
      <c r="BL3266" s="17">
        <v>1.3115317130900069E-4</v>
      </c>
      <c r="BM3266" s="16">
        <v>0</v>
      </c>
      <c r="BN3266" s="16">
        <v>9.6461827034493922E-3</v>
      </c>
      <c r="BO3266" s="17">
        <v>0</v>
      </c>
      <c r="BP3266" s="16">
        <v>0</v>
      </c>
      <c r="BQ3266" s="16">
        <v>9.6461827034493922E-3</v>
      </c>
      <c r="BR3266" s="17">
        <v>0</v>
      </c>
      <c r="BS3266" s="16">
        <v>0</v>
      </c>
      <c r="BT3266" s="16">
        <v>6.9530420220505471E-2</v>
      </c>
      <c r="BU3266" s="17">
        <v>0</v>
      </c>
      <c r="BV3266" s="16">
        <v>0</v>
      </c>
      <c r="BW3266" s="16">
        <v>6.9530420220505471E-2</v>
      </c>
      <c r="BX3266" s="17">
        <v>0</v>
      </c>
      <c r="BY3266" s="16">
        <v>0</v>
      </c>
      <c r="BZ3266" s="16">
        <v>6.9530420220505471E-2</v>
      </c>
      <c r="CA3266" s="17">
        <v>0</v>
      </c>
      <c r="CB3266" s="16">
        <v>0</v>
      </c>
      <c r="CC3266" s="16">
        <v>3.2806194013024559E-3</v>
      </c>
      <c r="CD3266" s="17">
        <v>0</v>
      </c>
      <c r="CE3266" s="16">
        <v>0</v>
      </c>
      <c r="CF3266" s="16">
        <v>3.2806194013024559E-3</v>
      </c>
      <c r="CG3266" s="17">
        <v>0</v>
      </c>
      <c r="CH3266" s="16">
        <v>0</v>
      </c>
      <c r="CI3266" s="16">
        <v>3.2806194013024559E-3</v>
      </c>
      <c r="CJ3266" s="17">
        <v>0</v>
      </c>
      <c r="CK3266" s="16"/>
      <c r="CL3266" s="16"/>
      <c r="CM3266" s="17"/>
      <c r="CN3266" s="16">
        <v>0</v>
      </c>
      <c r="CO3266" s="16">
        <v>0.11800000000000004</v>
      </c>
      <c r="CP3266" s="17">
        <v>0</v>
      </c>
      <c r="CQ3266" s="16">
        <v>0</v>
      </c>
      <c r="CR3266" s="16">
        <v>0.11800000000000004</v>
      </c>
      <c r="CS3266" s="17">
        <v>0</v>
      </c>
      <c r="CT3266" s="16">
        <v>0</v>
      </c>
      <c r="CU3266" s="16">
        <v>0.11800000000000004</v>
      </c>
      <c r="CV3266" s="17">
        <v>0</v>
      </c>
      <c r="CW3266" s="16">
        <v>0</v>
      </c>
      <c r="CX3266" s="16">
        <v>3.566349508627803E-3</v>
      </c>
      <c r="CY3266" s="17">
        <v>0</v>
      </c>
      <c r="CZ3266" s="16">
        <v>0</v>
      </c>
      <c r="DA3266" s="16">
        <v>3.566349508627803E-3</v>
      </c>
      <c r="DB3266" s="17">
        <v>0</v>
      </c>
      <c r="DC3266" s="16">
        <v>0</v>
      </c>
      <c r="DD3266" s="16">
        <v>3.566349508627803E-3</v>
      </c>
      <c r="DE3266" s="17">
        <v>0</v>
      </c>
      <c r="DF3266" s="14">
        <v>0</v>
      </c>
      <c r="DG3266" s="14">
        <v>1.0000000000000002</v>
      </c>
      <c r="DH3266" s="15">
        <v>0</v>
      </c>
      <c r="DI3266" s="14">
        <v>0</v>
      </c>
      <c r="DJ3266" s="14">
        <v>1.0000000000000002</v>
      </c>
      <c r="DK3266" s="15">
        <v>0</v>
      </c>
      <c r="DL3266" s="14">
        <v>0</v>
      </c>
      <c r="DM3266" s="14">
        <v>1.0000000000000002</v>
      </c>
      <c r="DN3266" s="15">
        <v>0</v>
      </c>
      <c r="DO3266" s="14">
        <v>0</v>
      </c>
      <c r="DP3266" s="14">
        <v>1.0000000000000002</v>
      </c>
      <c r="DQ3266" s="15">
        <v>0</v>
      </c>
      <c r="DR3266" s="82"/>
      <c r="DS3266" s="82"/>
      <c r="DT3266" s="15">
        <v>0</v>
      </c>
      <c r="DU3266" s="82"/>
      <c r="DV3266" s="82"/>
      <c r="DW3266" s="15">
        <v>0</v>
      </c>
      <c r="DX3266" s="82"/>
      <c r="DY3266" s="82"/>
      <c r="DZ3266" s="15">
        <v>0</v>
      </c>
      <c r="EA3266" s="109">
        <v>1</v>
      </c>
      <c r="EB3266" s="104">
        <v>0.65</v>
      </c>
      <c r="ED3266" s="109">
        <v>1</v>
      </c>
      <c r="EE3266" s="104">
        <v>0.65</v>
      </c>
      <c r="EG3266" s="109">
        <v>1</v>
      </c>
      <c r="EH3266" s="104">
        <v>0.65</v>
      </c>
      <c r="EJ3266" s="109">
        <v>1</v>
      </c>
      <c r="EK3266" s="104">
        <v>0.69</v>
      </c>
      <c r="EM3266" s="109">
        <v>1</v>
      </c>
      <c r="EN3266" s="104">
        <v>0.9</v>
      </c>
      <c r="EP3266" s="109">
        <v>1</v>
      </c>
      <c r="EQ3266" s="104">
        <v>0.9</v>
      </c>
      <c r="ES3266" s="109">
        <v>1</v>
      </c>
      <c r="ET3266" s="104">
        <v>0.9</v>
      </c>
    </row>
    <row r="3267" spans="1:150" x14ac:dyDescent="0.25">
      <c r="A3267" t="s">
        <v>3435</v>
      </c>
      <c r="B3267" s="93">
        <v>8.50070346255174E-5</v>
      </c>
      <c r="C3267" s="13">
        <v>1.0101311824325101</v>
      </c>
      <c r="D3267" s="13">
        <v>1.3252749298143726E-2</v>
      </c>
      <c r="E3267" s="13">
        <v>0</v>
      </c>
      <c r="F3267" s="13">
        <v>1.3252749298143726E-2</v>
      </c>
      <c r="G3267" s="13">
        <v>2.2897320339981416E-3</v>
      </c>
      <c r="H3267" s="13">
        <v>2.7416992523701484E-3</v>
      </c>
      <c r="I3267" s="13">
        <v>9.1266649381904817E-4</v>
      </c>
      <c r="J3267" s="14">
        <v>0</v>
      </c>
      <c r="K3267" s="14">
        <v>0.99000000000000021</v>
      </c>
      <c r="L3267" s="15">
        <v>0</v>
      </c>
      <c r="M3267" s="14">
        <v>0</v>
      </c>
      <c r="N3267" s="14">
        <v>0.99000000000000021</v>
      </c>
      <c r="O3267" s="15">
        <v>0</v>
      </c>
      <c r="P3267" s="14">
        <v>0</v>
      </c>
      <c r="Q3267" s="14">
        <v>0.99000000000000021</v>
      </c>
      <c r="R3267" s="15">
        <v>0</v>
      </c>
      <c r="S3267" s="14">
        <v>0</v>
      </c>
      <c r="T3267" s="14">
        <v>0.99000000000000021</v>
      </c>
      <c r="U3267" s="15">
        <v>0</v>
      </c>
      <c r="V3267" s="16">
        <v>0</v>
      </c>
      <c r="W3267" s="16">
        <v>0.62968633020422538</v>
      </c>
      <c r="X3267" s="17">
        <v>0</v>
      </c>
      <c r="Y3267" s="16">
        <v>0</v>
      </c>
      <c r="Z3267" s="16">
        <v>0.62968633020422538</v>
      </c>
      <c r="AA3267" s="17">
        <v>0</v>
      </c>
      <c r="AB3267" s="16">
        <v>0</v>
      </c>
      <c r="AC3267" s="16">
        <v>0.62968633020422538</v>
      </c>
      <c r="AD3267" s="17">
        <v>0</v>
      </c>
      <c r="AE3267" s="16">
        <v>0</v>
      </c>
      <c r="AF3267" s="16">
        <v>0.62968633020422538</v>
      </c>
      <c r="AG3267" s="17">
        <v>0</v>
      </c>
      <c r="AH3267" s="13">
        <v>0</v>
      </c>
      <c r="AI3267" s="16">
        <v>0</v>
      </c>
      <c r="AJ3267" s="16">
        <v>2.4292736352638965E-2</v>
      </c>
      <c r="AK3267" s="17">
        <v>0</v>
      </c>
      <c r="AL3267" s="16">
        <v>0</v>
      </c>
      <c r="AM3267" s="16">
        <v>2.4292736352638965E-2</v>
      </c>
      <c r="AN3267" s="17">
        <v>0</v>
      </c>
      <c r="AO3267" s="16">
        <v>0</v>
      </c>
      <c r="AP3267" s="16">
        <v>2.4292736352638965E-2</v>
      </c>
      <c r="AQ3267" s="17">
        <v>0</v>
      </c>
      <c r="AR3267" s="16">
        <v>0</v>
      </c>
      <c r="AS3267" s="16">
        <v>2.62777132062456E-3</v>
      </c>
      <c r="AT3267" s="17">
        <v>0</v>
      </c>
      <c r="AU3267" s="16">
        <v>0</v>
      </c>
      <c r="AV3267" s="16">
        <v>2.62777132062456E-3</v>
      </c>
      <c r="AW3267" s="17">
        <v>0</v>
      </c>
      <c r="AX3267" s="16">
        <v>0</v>
      </c>
      <c r="AY3267" s="16">
        <v>2.62777132062456E-3</v>
      </c>
      <c r="AZ3267" s="17">
        <v>0</v>
      </c>
      <c r="BA3267" s="16">
        <v>0</v>
      </c>
      <c r="BB3267" s="16">
        <v>6.9262341385984893E-3</v>
      </c>
      <c r="BC3267" s="17">
        <v>0</v>
      </c>
      <c r="BD3267" s="16">
        <v>0</v>
      </c>
      <c r="BE3267" s="16">
        <v>6.9262341385984893E-3</v>
      </c>
      <c r="BF3267" s="17">
        <v>0</v>
      </c>
      <c r="BG3267" s="16">
        <v>0.81798744923917599</v>
      </c>
      <c r="BH3267" s="16">
        <v>6.9262341385984893E-3</v>
      </c>
      <c r="BI3267" s="17">
        <v>7.5084413243438561E-5</v>
      </c>
      <c r="BJ3267" s="16">
        <v>0</v>
      </c>
      <c r="BK3267" s="16">
        <v>6.8902355471690832E-3</v>
      </c>
      <c r="BL3267" s="17">
        <v>0</v>
      </c>
      <c r="BM3267" s="16">
        <v>0.81798744923917599</v>
      </c>
      <c r="BN3267" s="16">
        <v>6.8902355471690832E-3</v>
      </c>
      <c r="BO3267" s="17">
        <v>7.4694167539787802E-5</v>
      </c>
      <c r="BP3267" s="16">
        <v>9.4628955008755594E-2</v>
      </c>
      <c r="BQ3267" s="16">
        <v>6.8902355471690832E-3</v>
      </c>
      <c r="BR3267" s="17">
        <v>8.6410017979044961E-6</v>
      </c>
      <c r="BS3267" s="16">
        <v>0</v>
      </c>
      <c r="BT3267" s="16">
        <v>5.1164283385454479E-2</v>
      </c>
      <c r="BU3267" s="17">
        <v>0</v>
      </c>
      <c r="BV3267" s="16">
        <v>0</v>
      </c>
      <c r="BW3267" s="16">
        <v>5.1164283385454479E-2</v>
      </c>
      <c r="BX3267" s="17">
        <v>0</v>
      </c>
      <c r="BY3267" s="16">
        <v>0</v>
      </c>
      <c r="BZ3267" s="16">
        <v>5.1164283385454479E-2</v>
      </c>
      <c r="CA3267" s="17">
        <v>0</v>
      </c>
      <c r="CB3267" s="16">
        <v>0</v>
      </c>
      <c r="CC3267" s="16">
        <v>1.6849798093274547E-2</v>
      </c>
      <c r="CD3267" s="17">
        <v>0</v>
      </c>
      <c r="CE3267" s="16">
        <v>0</v>
      </c>
      <c r="CF3267" s="16">
        <v>1.6849798093274547E-2</v>
      </c>
      <c r="CG3267" s="17">
        <v>0</v>
      </c>
      <c r="CH3267" s="16">
        <v>0</v>
      </c>
      <c r="CI3267" s="16">
        <v>1.6849798093274547E-2</v>
      </c>
      <c r="CJ3267" s="17">
        <v>0</v>
      </c>
      <c r="CK3267" s="16"/>
      <c r="CL3267" s="16"/>
      <c r="CM3267" s="17"/>
      <c r="CN3267" s="16">
        <v>0</v>
      </c>
      <c r="CO3267" s="16">
        <v>0.11800000000000001</v>
      </c>
      <c r="CP3267" s="17">
        <v>0</v>
      </c>
      <c r="CQ3267" s="16">
        <v>0</v>
      </c>
      <c r="CR3267" s="16">
        <v>0.11800000000000001</v>
      </c>
      <c r="CS3267" s="17">
        <v>0</v>
      </c>
      <c r="CT3267" s="16">
        <v>0</v>
      </c>
      <c r="CU3267" s="16">
        <v>0.11800000000000001</v>
      </c>
      <c r="CV3267" s="17">
        <v>0</v>
      </c>
      <c r="CW3267" s="16">
        <v>0</v>
      </c>
      <c r="CX3267" s="16">
        <v>3.6554283674948874E-3</v>
      </c>
      <c r="CY3267" s="17">
        <v>0</v>
      </c>
      <c r="CZ3267" s="16">
        <v>0</v>
      </c>
      <c r="DA3267" s="16">
        <v>3.6554283674948874E-3</v>
      </c>
      <c r="DB3267" s="17">
        <v>0</v>
      </c>
      <c r="DC3267" s="16">
        <v>0</v>
      </c>
      <c r="DD3267" s="16">
        <v>3.6554283674948874E-3</v>
      </c>
      <c r="DE3267" s="17">
        <v>0</v>
      </c>
      <c r="DF3267" s="14">
        <v>0</v>
      </c>
      <c r="DG3267" s="14">
        <v>1</v>
      </c>
      <c r="DH3267" s="15">
        <v>0</v>
      </c>
      <c r="DI3267" s="14">
        <v>0</v>
      </c>
      <c r="DJ3267" s="14">
        <v>1</v>
      </c>
      <c r="DK3267" s="15">
        <v>0</v>
      </c>
      <c r="DL3267" s="14">
        <v>0</v>
      </c>
      <c r="DM3267" s="14">
        <v>1</v>
      </c>
      <c r="DN3267" s="15">
        <v>0</v>
      </c>
      <c r="DO3267" s="14">
        <v>0</v>
      </c>
      <c r="DP3267" s="14">
        <v>1</v>
      </c>
      <c r="DQ3267" s="15">
        <v>0</v>
      </c>
      <c r="DR3267" s="82"/>
      <c r="DS3267" s="82"/>
      <c r="DT3267" s="15">
        <v>0</v>
      </c>
      <c r="DU3267" s="82"/>
      <c r="DV3267" s="82"/>
      <c r="DW3267" s="15">
        <v>0</v>
      </c>
      <c r="DX3267" s="82"/>
      <c r="DY3267" s="82"/>
      <c r="DZ3267" s="15">
        <v>0</v>
      </c>
      <c r="EA3267" s="109">
        <v>1</v>
      </c>
      <c r="EB3267" s="104">
        <v>0.65</v>
      </c>
      <c r="ED3267" s="109">
        <v>1</v>
      </c>
      <c r="EE3267" s="104">
        <v>0.65</v>
      </c>
      <c r="EG3267" s="109">
        <v>1</v>
      </c>
      <c r="EH3267" s="104">
        <v>0.65</v>
      </c>
      <c r="EJ3267" s="109">
        <v>1</v>
      </c>
      <c r="EK3267" s="104">
        <v>0.69</v>
      </c>
      <c r="EM3267" s="109">
        <v>1</v>
      </c>
      <c r="EN3267" s="104">
        <v>0.9</v>
      </c>
      <c r="EP3267" s="109">
        <v>1</v>
      </c>
      <c r="EQ3267" s="104">
        <v>0.9</v>
      </c>
      <c r="ES3267" s="109">
        <v>1</v>
      </c>
      <c r="ET3267" s="104">
        <v>0.9</v>
      </c>
    </row>
    <row r="3268" spans="1:150" x14ac:dyDescent="0.25">
      <c r="A3268" t="s">
        <v>3443</v>
      </c>
      <c r="B3268" s="93">
        <v>8.4153408688724104E-5</v>
      </c>
      <c r="C3268" s="13">
        <v>0.30829587653125501</v>
      </c>
      <c r="D3268" s="13">
        <v>0.1992996807643409</v>
      </c>
      <c r="E3268" s="13">
        <v>2.1932644531745802</v>
      </c>
      <c r="F3268" s="13">
        <v>2.392564133938921</v>
      </c>
      <c r="G3268" s="13">
        <v>1.6030809949144478E-2</v>
      </c>
      <c r="H3268" s="13">
        <v>5.063269876852864E-2</v>
      </c>
      <c r="I3268" s="13">
        <v>2.3215988174952889E-2</v>
      </c>
      <c r="J3268" s="14">
        <v>0</v>
      </c>
      <c r="K3268" s="14">
        <v>0.99000000000000044</v>
      </c>
      <c r="L3268" s="15">
        <v>0</v>
      </c>
      <c r="M3268" s="14">
        <v>0</v>
      </c>
      <c r="N3268" s="14">
        <v>0.99000000000000044</v>
      </c>
      <c r="O3268" s="15">
        <v>0</v>
      </c>
      <c r="P3268" s="14">
        <v>0</v>
      </c>
      <c r="Q3268" s="14">
        <v>0.99000000000000044</v>
      </c>
      <c r="R3268" s="15">
        <v>0</v>
      </c>
      <c r="S3268" s="14">
        <v>0</v>
      </c>
      <c r="T3268" s="14">
        <v>0.99000000000000044</v>
      </c>
      <c r="U3268" s="15">
        <v>0</v>
      </c>
      <c r="V3268" s="16">
        <v>0</v>
      </c>
      <c r="W3268" s="16">
        <v>0.64834432929085428</v>
      </c>
      <c r="X3268" s="17">
        <v>0</v>
      </c>
      <c r="Y3268" s="16">
        <v>0</v>
      </c>
      <c r="Z3268" s="16">
        <v>0.64834432929085428</v>
      </c>
      <c r="AA3268" s="17">
        <v>0</v>
      </c>
      <c r="AB3268" s="16">
        <v>0</v>
      </c>
      <c r="AC3268" s="16">
        <v>0.64834432929085428</v>
      </c>
      <c r="AD3268" s="17">
        <v>0</v>
      </c>
      <c r="AE3268" s="16">
        <v>0</v>
      </c>
      <c r="AF3268" s="16">
        <v>0.64834432929085428</v>
      </c>
      <c r="AG3268" s="17">
        <v>0</v>
      </c>
      <c r="AH3268" s="13">
        <v>2.1932644531745802</v>
      </c>
      <c r="AI3268" s="16">
        <v>0</v>
      </c>
      <c r="AJ3268" s="16">
        <v>3.2600432924469125E-2</v>
      </c>
      <c r="AK3268" s="17">
        <v>0</v>
      </c>
      <c r="AL3268" s="16">
        <v>0</v>
      </c>
      <c r="AM3268" s="16">
        <v>3.2600432924469125E-2</v>
      </c>
      <c r="AN3268" s="17">
        <v>0</v>
      </c>
      <c r="AO3268" s="16">
        <v>0</v>
      </c>
      <c r="AP3268" s="16">
        <v>3.2600432924469125E-2</v>
      </c>
      <c r="AQ3268" s="17">
        <v>0</v>
      </c>
      <c r="AR3268" s="16">
        <v>0</v>
      </c>
      <c r="AS3268" s="16">
        <v>3.5807438446523016E-3</v>
      </c>
      <c r="AT3268" s="17">
        <v>0</v>
      </c>
      <c r="AU3268" s="16">
        <v>0</v>
      </c>
      <c r="AV3268" s="16">
        <v>3.5807438446523016E-3</v>
      </c>
      <c r="AW3268" s="17">
        <v>0</v>
      </c>
      <c r="AX3268" s="16">
        <v>0</v>
      </c>
      <c r="AY3268" s="16">
        <v>3.5807438446523016E-3</v>
      </c>
      <c r="AZ3268" s="17">
        <v>0</v>
      </c>
      <c r="BA3268" s="16">
        <v>0</v>
      </c>
      <c r="BB3268" s="16">
        <v>8.4925327730446566E-3</v>
      </c>
      <c r="BC3268" s="17">
        <v>0</v>
      </c>
      <c r="BD3268" s="16">
        <v>0</v>
      </c>
      <c r="BE3268" s="16">
        <v>8.4925327730446566E-3</v>
      </c>
      <c r="BF3268" s="17">
        <v>0</v>
      </c>
      <c r="BG3268" s="16">
        <v>0</v>
      </c>
      <c r="BH3268" s="16">
        <v>8.4925327730446566E-3</v>
      </c>
      <c r="BI3268" s="17">
        <v>0</v>
      </c>
      <c r="BJ3268" s="16">
        <v>0</v>
      </c>
      <c r="BK3268" s="16">
        <v>8.81859050322591E-3</v>
      </c>
      <c r="BL3268" s="17">
        <v>0</v>
      </c>
      <c r="BM3268" s="16">
        <v>0</v>
      </c>
      <c r="BN3268" s="16">
        <v>8.81859050322591E-3</v>
      </c>
      <c r="BO3268" s="17">
        <v>0</v>
      </c>
      <c r="BP3268" s="16">
        <v>0.30105335364955299</v>
      </c>
      <c r="BQ3268" s="16">
        <v>8.81859050322591E-3</v>
      </c>
      <c r="BR3268" s="17">
        <v>5.2911399519185547E-4</v>
      </c>
      <c r="BS3268" s="16">
        <v>0</v>
      </c>
      <c r="BT3268" s="16">
        <v>6.360228455533104E-2</v>
      </c>
      <c r="BU3268" s="17">
        <v>0</v>
      </c>
      <c r="BV3268" s="16">
        <v>0</v>
      </c>
      <c r="BW3268" s="16">
        <v>6.360228455533104E-2</v>
      </c>
      <c r="BX3268" s="17">
        <v>0</v>
      </c>
      <c r="BY3268" s="16">
        <v>0</v>
      </c>
      <c r="BZ3268" s="16">
        <v>6.360228455533104E-2</v>
      </c>
      <c r="CA3268" s="17">
        <v>0</v>
      </c>
      <c r="CB3268" s="16">
        <v>0</v>
      </c>
      <c r="CC3268" s="16">
        <v>5.8053621705839147E-3</v>
      </c>
      <c r="CD3268" s="17">
        <v>0</v>
      </c>
      <c r="CE3268" s="16">
        <v>0</v>
      </c>
      <c r="CF3268" s="16">
        <v>5.8053621705839147E-3</v>
      </c>
      <c r="CG3268" s="17">
        <v>0</v>
      </c>
      <c r="CH3268" s="16">
        <v>0</v>
      </c>
      <c r="CI3268" s="16">
        <v>5.8053621705839147E-3</v>
      </c>
      <c r="CJ3268" s="17">
        <v>0</v>
      </c>
      <c r="CK3268" s="16"/>
      <c r="CL3268" s="16"/>
      <c r="CM3268" s="17"/>
      <c r="CN3268" s="16">
        <v>0</v>
      </c>
      <c r="CO3268" s="16">
        <v>0.11800000000000002</v>
      </c>
      <c r="CP3268" s="17">
        <v>0</v>
      </c>
      <c r="CQ3268" s="16">
        <v>0</v>
      </c>
      <c r="CR3268" s="16">
        <v>0.11800000000000002</v>
      </c>
      <c r="CS3268" s="17">
        <v>0</v>
      </c>
      <c r="CT3268" s="16">
        <v>0</v>
      </c>
      <c r="CU3268" s="16">
        <v>0.11800000000000002</v>
      </c>
      <c r="CV3268" s="17">
        <v>0</v>
      </c>
      <c r="CW3268" s="16">
        <v>0.55555555555555558</v>
      </c>
      <c r="CX3268" s="16">
        <v>3.6639386040142256E-3</v>
      </c>
      <c r="CY3268" s="17">
        <v>4.0567877451121116E-4</v>
      </c>
      <c r="CZ3268" s="16">
        <v>0</v>
      </c>
      <c r="DA3268" s="16">
        <v>3.6639386040142256E-3</v>
      </c>
      <c r="DB3268" s="17">
        <v>0</v>
      </c>
      <c r="DC3268" s="16">
        <v>0</v>
      </c>
      <c r="DD3268" s="16">
        <v>3.6639386040142256E-3</v>
      </c>
      <c r="DE3268" s="17">
        <v>0</v>
      </c>
      <c r="DF3268" s="14">
        <v>0</v>
      </c>
      <c r="DG3268" s="14">
        <v>1</v>
      </c>
      <c r="DH3268" s="15">
        <v>0</v>
      </c>
      <c r="DI3268" s="14">
        <v>0</v>
      </c>
      <c r="DJ3268" s="14">
        <v>1</v>
      </c>
      <c r="DK3268" s="15">
        <v>0</v>
      </c>
      <c r="DL3268" s="14">
        <v>0</v>
      </c>
      <c r="DM3268" s="14">
        <v>1</v>
      </c>
      <c r="DN3268" s="15">
        <v>0</v>
      </c>
      <c r="DO3268" s="14">
        <v>0</v>
      </c>
      <c r="DP3268" s="14">
        <v>1</v>
      </c>
      <c r="DQ3268" s="15">
        <v>0</v>
      </c>
      <c r="DR3268" s="82"/>
      <c r="DS3268" s="82"/>
      <c r="DT3268" s="15">
        <v>0</v>
      </c>
      <c r="DU3268" s="82"/>
      <c r="DV3268" s="82"/>
      <c r="DW3268" s="15">
        <v>0</v>
      </c>
      <c r="DX3268" s="82"/>
      <c r="DY3268" s="82"/>
      <c r="DZ3268" s="15">
        <v>0</v>
      </c>
      <c r="EA3268" s="109">
        <v>1</v>
      </c>
      <c r="EB3268" s="104">
        <v>0.65</v>
      </c>
      <c r="ED3268" s="109">
        <v>1</v>
      </c>
      <c r="EE3268" s="104">
        <v>0.65</v>
      </c>
      <c r="EG3268" s="109">
        <v>1</v>
      </c>
      <c r="EH3268" s="104">
        <v>0.65</v>
      </c>
      <c r="EJ3268" s="109">
        <v>1</v>
      </c>
      <c r="EK3268" s="104">
        <v>0.69</v>
      </c>
      <c r="EM3268" s="109">
        <v>1</v>
      </c>
      <c r="EN3268" s="104">
        <v>0.9</v>
      </c>
      <c r="EP3268" s="109">
        <v>1</v>
      </c>
      <c r="EQ3268" s="104">
        <v>0.9</v>
      </c>
      <c r="ES3268" s="109">
        <v>1</v>
      </c>
      <c r="ET3268" s="104">
        <v>0.9</v>
      </c>
    </row>
    <row r="3269" spans="1:150" x14ac:dyDescent="0.25">
      <c r="A3269" t="s">
        <v>3634</v>
      </c>
      <c r="B3269" s="93">
        <v>6.9130123661375895E-5</v>
      </c>
      <c r="C3269" s="13">
        <v>0</v>
      </c>
      <c r="D3269" s="13">
        <v>0.11944290735676864</v>
      </c>
      <c r="E3269" s="13">
        <v>0</v>
      </c>
      <c r="F3269" s="13">
        <v>0.11944290735676864</v>
      </c>
      <c r="G3269" s="13">
        <v>1.2310530335558574E-2</v>
      </c>
      <c r="H3269" s="13">
        <v>2.8953518778749673E-2</v>
      </c>
      <c r="I3269" s="13">
        <v>1.3106774106070692E-2</v>
      </c>
      <c r="J3269" s="14">
        <v>0</v>
      </c>
      <c r="K3269" s="14">
        <v>0.9900000000000001</v>
      </c>
      <c r="L3269" s="15">
        <v>0</v>
      </c>
      <c r="M3269" s="14">
        <v>0</v>
      </c>
      <c r="N3269" s="14">
        <v>0.9900000000000001</v>
      </c>
      <c r="O3269" s="15">
        <v>0</v>
      </c>
      <c r="P3269" s="14">
        <v>0</v>
      </c>
      <c r="Q3269" s="14">
        <v>0.9900000000000001</v>
      </c>
      <c r="R3269" s="15">
        <v>0</v>
      </c>
      <c r="S3269" s="14">
        <v>0</v>
      </c>
      <c r="T3269" s="14">
        <v>0.9900000000000001</v>
      </c>
      <c r="U3269" s="15">
        <v>0</v>
      </c>
      <c r="V3269" s="16">
        <v>0</v>
      </c>
      <c r="W3269" s="16">
        <v>0.65303666497115331</v>
      </c>
      <c r="X3269" s="17">
        <v>0</v>
      </c>
      <c r="Y3269" s="16">
        <v>0</v>
      </c>
      <c r="Z3269" s="16">
        <v>0.65303666497115331</v>
      </c>
      <c r="AA3269" s="17">
        <v>0</v>
      </c>
      <c r="AB3269" s="16">
        <v>0</v>
      </c>
      <c r="AC3269" s="16">
        <v>0.65303666497115331</v>
      </c>
      <c r="AD3269" s="17">
        <v>0</v>
      </c>
      <c r="AE3269" s="16">
        <v>0</v>
      </c>
      <c r="AF3269" s="16">
        <v>0.65303666497115331</v>
      </c>
      <c r="AG3269" s="17">
        <v>0</v>
      </c>
      <c r="AH3269" s="13">
        <v>0</v>
      </c>
      <c r="AI3269" s="16">
        <v>0</v>
      </c>
      <c r="AJ3269" s="16">
        <v>3.3051899810734725E-2</v>
      </c>
      <c r="AK3269" s="17">
        <v>0</v>
      </c>
      <c r="AL3269" s="16">
        <v>0</v>
      </c>
      <c r="AM3269" s="16">
        <v>3.3051899810734725E-2</v>
      </c>
      <c r="AN3269" s="17">
        <v>0</v>
      </c>
      <c r="AO3269" s="16">
        <v>0</v>
      </c>
      <c r="AP3269" s="16">
        <v>3.3051899810734725E-2</v>
      </c>
      <c r="AQ3269" s="17">
        <v>0</v>
      </c>
      <c r="AR3269" s="16">
        <v>0</v>
      </c>
      <c r="AS3269" s="16">
        <v>3.5957377309418842E-3</v>
      </c>
      <c r="AT3269" s="17">
        <v>0</v>
      </c>
      <c r="AU3269" s="16">
        <v>0</v>
      </c>
      <c r="AV3269" s="16">
        <v>3.5957377309418842E-3</v>
      </c>
      <c r="AW3269" s="17">
        <v>0</v>
      </c>
      <c r="AX3269" s="16">
        <v>0</v>
      </c>
      <c r="AY3269" s="16">
        <v>3.5957377309418842E-3</v>
      </c>
      <c r="AZ3269" s="17">
        <v>0</v>
      </c>
      <c r="BA3269" s="16">
        <v>0</v>
      </c>
      <c r="BB3269" s="16">
        <v>8.0774284816824068E-3</v>
      </c>
      <c r="BC3269" s="17">
        <v>0</v>
      </c>
      <c r="BD3269" s="16">
        <v>0.68566440676586704</v>
      </c>
      <c r="BE3269" s="16">
        <v>8.0774284816824068E-3</v>
      </c>
      <c r="BF3269" s="17">
        <v>6.6152322017371912E-4</v>
      </c>
      <c r="BG3269" s="16">
        <v>0</v>
      </c>
      <c r="BH3269" s="16">
        <v>8.0774284816824068E-3</v>
      </c>
      <c r="BI3269" s="17">
        <v>0</v>
      </c>
      <c r="BJ3269" s="16">
        <v>0.68566440676586804</v>
      </c>
      <c r="BK3269" s="16">
        <v>8.5169002284576096E-3</v>
      </c>
      <c r="BL3269" s="17">
        <v>6.9751496751773974E-4</v>
      </c>
      <c r="BM3269" s="16">
        <v>0</v>
      </c>
      <c r="BN3269" s="16">
        <v>8.5169002284576096E-3</v>
      </c>
      <c r="BO3269" s="17">
        <v>0</v>
      </c>
      <c r="BP3269" s="16">
        <v>0</v>
      </c>
      <c r="BQ3269" s="16">
        <v>8.5169002284576096E-3</v>
      </c>
      <c r="BR3269" s="17">
        <v>0</v>
      </c>
      <c r="BS3269" s="16">
        <v>1</v>
      </c>
      <c r="BT3269" s="16">
        <v>6.0738332135559452E-2</v>
      </c>
      <c r="BU3269" s="17">
        <v>7.254762978272271E-3</v>
      </c>
      <c r="BV3269" s="16">
        <v>0</v>
      </c>
      <c r="BW3269" s="16">
        <v>6.0738332135559452E-2</v>
      </c>
      <c r="BX3269" s="17">
        <v>0</v>
      </c>
      <c r="BY3269" s="16">
        <v>0</v>
      </c>
      <c r="BZ3269" s="16">
        <v>6.0738332135559452E-2</v>
      </c>
      <c r="CA3269" s="17">
        <v>0</v>
      </c>
      <c r="CB3269" s="16">
        <v>0</v>
      </c>
      <c r="CC3269" s="16">
        <v>7.9176682808443245E-3</v>
      </c>
      <c r="CD3269" s="17">
        <v>0</v>
      </c>
      <c r="CE3269" s="16">
        <v>0</v>
      </c>
      <c r="CF3269" s="16">
        <v>7.9176682808443245E-3</v>
      </c>
      <c r="CG3269" s="17">
        <v>0</v>
      </c>
      <c r="CH3269" s="16">
        <v>0</v>
      </c>
      <c r="CI3269" s="16">
        <v>7.9176682808443245E-3</v>
      </c>
      <c r="CJ3269" s="17">
        <v>0</v>
      </c>
      <c r="CK3269" s="16"/>
      <c r="CL3269" s="16"/>
      <c r="CM3269" s="17"/>
      <c r="CN3269" s="16">
        <v>0</v>
      </c>
      <c r="CO3269" s="16">
        <v>0.11800000000000002</v>
      </c>
      <c r="CP3269" s="17">
        <v>0</v>
      </c>
      <c r="CQ3269" s="16">
        <v>0</v>
      </c>
      <c r="CR3269" s="16">
        <v>0.11800000000000002</v>
      </c>
      <c r="CS3269" s="17">
        <v>0</v>
      </c>
      <c r="CT3269" s="16">
        <v>0</v>
      </c>
      <c r="CU3269" s="16">
        <v>0.11800000000000002</v>
      </c>
      <c r="CV3269" s="17">
        <v>0</v>
      </c>
      <c r="CW3269" s="16">
        <v>0</v>
      </c>
      <c r="CX3269" s="16">
        <v>3.721805370394733E-3</v>
      </c>
      <c r="CY3269" s="17">
        <v>0</v>
      </c>
      <c r="CZ3269" s="16">
        <v>0</v>
      </c>
      <c r="DA3269" s="16">
        <v>3.721805370394733E-3</v>
      </c>
      <c r="DB3269" s="17">
        <v>0</v>
      </c>
      <c r="DC3269" s="16">
        <v>0</v>
      </c>
      <c r="DD3269" s="16">
        <v>3.721805370394733E-3</v>
      </c>
      <c r="DE3269" s="17">
        <v>0</v>
      </c>
      <c r="DF3269" s="14">
        <v>0</v>
      </c>
      <c r="DG3269" s="14">
        <v>1</v>
      </c>
      <c r="DH3269" s="15">
        <v>0</v>
      </c>
      <c r="DI3269" s="14">
        <v>0</v>
      </c>
      <c r="DJ3269" s="14">
        <v>1</v>
      </c>
      <c r="DK3269" s="15">
        <v>0</v>
      </c>
      <c r="DL3269" s="14">
        <v>0</v>
      </c>
      <c r="DM3269" s="14">
        <v>1</v>
      </c>
      <c r="DN3269" s="15">
        <v>0</v>
      </c>
      <c r="DO3269" s="14">
        <v>0</v>
      </c>
      <c r="DP3269" s="14">
        <v>1</v>
      </c>
      <c r="DQ3269" s="15">
        <v>0</v>
      </c>
      <c r="DR3269" s="82"/>
      <c r="DS3269" s="82"/>
      <c r="DT3269" s="15">
        <v>0</v>
      </c>
      <c r="DU3269" s="82"/>
      <c r="DV3269" s="82"/>
      <c r="DW3269" s="15">
        <v>0</v>
      </c>
      <c r="DX3269" s="82"/>
      <c r="DY3269" s="82"/>
      <c r="DZ3269" s="15">
        <v>0</v>
      </c>
      <c r="EB3269" s="2"/>
      <c r="EE3269" s="104">
        <v>0.65</v>
      </c>
      <c r="EH3269" s="104">
        <v>0.65</v>
      </c>
      <c r="EJ3269" s="109">
        <v>1</v>
      </c>
      <c r="EK3269" s="104">
        <v>0.69</v>
      </c>
    </row>
    <row r="3270" spans="1:150" x14ac:dyDescent="0.25">
      <c r="A3270" t="s">
        <v>8286</v>
      </c>
      <c r="B3270" s="93">
        <v>2.9115228117631899E-5</v>
      </c>
      <c r="C3270" s="13">
        <v>0.484176730388238</v>
      </c>
      <c r="D3270" s="13">
        <v>2.6024315195112734E-2</v>
      </c>
      <c r="E3270" s="13">
        <v>0</v>
      </c>
      <c r="F3270" s="13">
        <v>2.6024315195112734E-2</v>
      </c>
      <c r="G3270" s="13">
        <v>2.2941047471697531E-3</v>
      </c>
      <c r="H3270" s="13">
        <v>6.4594889074999426E-3</v>
      </c>
      <c r="I3270" s="13">
        <v>3.158837012011684E-3</v>
      </c>
      <c r="J3270" s="14">
        <v>0</v>
      </c>
      <c r="K3270" s="14">
        <v>0.98999999999999977</v>
      </c>
      <c r="L3270" s="15">
        <v>0</v>
      </c>
      <c r="M3270" s="14">
        <v>0</v>
      </c>
      <c r="N3270" s="14">
        <v>0.98999999999999977</v>
      </c>
      <c r="O3270" s="15">
        <v>0</v>
      </c>
      <c r="P3270" s="14">
        <v>0</v>
      </c>
      <c r="Q3270" s="14">
        <v>0.98999999999999977</v>
      </c>
      <c r="R3270" s="15">
        <v>0</v>
      </c>
      <c r="S3270" s="14">
        <v>0</v>
      </c>
      <c r="T3270" s="14">
        <v>0.98999999999999977</v>
      </c>
      <c r="U3270" s="15">
        <v>0</v>
      </c>
      <c r="V3270" s="16">
        <v>0</v>
      </c>
      <c r="W3270" s="16">
        <v>0.62417023436335184</v>
      </c>
      <c r="X3270" s="17">
        <v>0</v>
      </c>
      <c r="Y3270" s="16">
        <v>0</v>
      </c>
      <c r="Z3270" s="16">
        <v>0.62417023436335184</v>
      </c>
      <c r="AA3270" s="17">
        <v>0</v>
      </c>
      <c r="AB3270" s="16">
        <v>0</v>
      </c>
      <c r="AC3270" s="16">
        <v>0.62417023436335184</v>
      </c>
      <c r="AD3270" s="17">
        <v>0</v>
      </c>
      <c r="AE3270" s="16">
        <v>0</v>
      </c>
      <c r="AF3270" s="16">
        <v>0.62417023436335184</v>
      </c>
      <c r="AG3270" s="17">
        <v>0</v>
      </c>
      <c r="AH3270" s="13">
        <v>0</v>
      </c>
      <c r="AI3270" s="16">
        <v>0</v>
      </c>
      <c r="AJ3270" s="16">
        <v>2.4062944727836356E-2</v>
      </c>
      <c r="AK3270" s="17">
        <v>0</v>
      </c>
      <c r="AL3270" s="16">
        <v>0</v>
      </c>
      <c r="AM3270" s="16">
        <v>2.4062944727836356E-2</v>
      </c>
      <c r="AN3270" s="17">
        <v>0</v>
      </c>
      <c r="AO3270" s="16">
        <v>0</v>
      </c>
      <c r="AP3270" s="16">
        <v>2.4062944727836356E-2</v>
      </c>
      <c r="AQ3270" s="17">
        <v>0</v>
      </c>
      <c r="AR3270" s="16">
        <v>0</v>
      </c>
      <c r="AS3270" s="16">
        <v>2.6760672734453842E-3</v>
      </c>
      <c r="AT3270" s="17">
        <v>0</v>
      </c>
      <c r="AU3270" s="16">
        <v>0</v>
      </c>
      <c r="AV3270" s="16">
        <v>2.6760672734453842E-3</v>
      </c>
      <c r="AW3270" s="17">
        <v>0</v>
      </c>
      <c r="AX3270" s="16">
        <v>0</v>
      </c>
      <c r="AY3270" s="16">
        <v>2.6760672734453842E-3</v>
      </c>
      <c r="AZ3270" s="17">
        <v>0</v>
      </c>
      <c r="BA3270" s="16">
        <v>0</v>
      </c>
      <c r="BB3270" s="16">
        <v>8.0815777425296883E-3</v>
      </c>
      <c r="BC3270" s="17">
        <v>0</v>
      </c>
      <c r="BD3270" s="16">
        <v>0</v>
      </c>
      <c r="BE3270" s="16">
        <v>8.0815777425296883E-3</v>
      </c>
      <c r="BF3270" s="17">
        <v>0</v>
      </c>
      <c r="BG3270" s="16">
        <v>0.82855091829532301</v>
      </c>
      <c r="BH3270" s="16">
        <v>8.0815777425296883E-3</v>
      </c>
      <c r="BI3270" s="17">
        <v>1.7425877966993725E-4</v>
      </c>
      <c r="BJ3270" s="16">
        <v>0</v>
      </c>
      <c r="BK3270" s="16">
        <v>8.0759886360044861E-3</v>
      </c>
      <c r="BL3270" s="17">
        <v>0</v>
      </c>
      <c r="BM3270" s="16">
        <v>0.82855091829532301</v>
      </c>
      <c r="BN3270" s="16">
        <v>8.0759886360044861E-3</v>
      </c>
      <c r="BO3270" s="17">
        <v>1.7413826472674723E-4</v>
      </c>
      <c r="BP3270" s="16">
        <v>0.17144908170467596</v>
      </c>
      <c r="BQ3270" s="16">
        <v>8.0759886360044861E-3</v>
      </c>
      <c r="BR3270" s="17">
        <v>3.6033809048781913E-5</v>
      </c>
      <c r="BS3270" s="16">
        <v>0</v>
      </c>
      <c r="BT3270" s="16">
        <v>6.0008103446661389E-2</v>
      </c>
      <c r="BU3270" s="17">
        <v>0</v>
      </c>
      <c r="BV3270" s="16">
        <v>0</v>
      </c>
      <c r="BW3270" s="16">
        <v>6.0008103446661389E-2</v>
      </c>
      <c r="BX3270" s="17">
        <v>0</v>
      </c>
      <c r="BY3270" s="16">
        <v>0</v>
      </c>
      <c r="BZ3270" s="16">
        <v>6.0008103446661389E-2</v>
      </c>
      <c r="CA3270" s="17">
        <v>0</v>
      </c>
      <c r="CB3270" s="16">
        <v>0</v>
      </c>
      <c r="CC3270" s="16">
        <v>1.0918190045925171E-2</v>
      </c>
      <c r="CD3270" s="17">
        <v>0</v>
      </c>
      <c r="CE3270" s="16">
        <v>0</v>
      </c>
      <c r="CF3270" s="16">
        <v>1.0918190045925171E-2</v>
      </c>
      <c r="CG3270" s="17">
        <v>0</v>
      </c>
      <c r="CH3270" s="16">
        <v>0</v>
      </c>
      <c r="CI3270" s="16">
        <v>1.0918190045925171E-2</v>
      </c>
      <c r="CJ3270" s="17">
        <v>0</v>
      </c>
      <c r="CK3270" s="16"/>
      <c r="CL3270" s="16"/>
      <c r="CM3270" s="17"/>
      <c r="CN3270" s="16">
        <v>0.27600686726638635</v>
      </c>
      <c r="CO3270" s="16">
        <v>0.11799999999999999</v>
      </c>
      <c r="CP3270" s="17">
        <v>8.4758098575121764E-4</v>
      </c>
      <c r="CQ3270" s="16">
        <v>0</v>
      </c>
      <c r="CR3270" s="16">
        <v>0.11799999999999999</v>
      </c>
      <c r="CS3270" s="17">
        <v>0</v>
      </c>
      <c r="CT3270" s="16">
        <v>0</v>
      </c>
      <c r="CU3270" s="16">
        <v>0.11799999999999999</v>
      </c>
      <c r="CV3270" s="17">
        <v>0</v>
      </c>
      <c r="CW3270" s="16">
        <v>0</v>
      </c>
      <c r="CX3270" s="16">
        <v>3.5877032396213287E-3</v>
      </c>
      <c r="CY3270" s="17">
        <v>0</v>
      </c>
      <c r="CZ3270" s="16">
        <v>0</v>
      </c>
      <c r="DA3270" s="16">
        <v>3.5877032396213287E-3</v>
      </c>
      <c r="DB3270" s="17">
        <v>0</v>
      </c>
      <c r="DC3270" s="16">
        <v>0</v>
      </c>
      <c r="DD3270" s="16">
        <v>3.5877032396213287E-3</v>
      </c>
      <c r="DE3270" s="17">
        <v>0</v>
      </c>
      <c r="DF3270" s="14">
        <v>0</v>
      </c>
      <c r="DG3270" s="14">
        <v>1</v>
      </c>
      <c r="DH3270" s="15">
        <v>0</v>
      </c>
      <c r="DI3270" s="14">
        <v>0</v>
      </c>
      <c r="DJ3270" s="14">
        <v>1</v>
      </c>
      <c r="DK3270" s="15">
        <v>0</v>
      </c>
      <c r="DL3270" s="14">
        <v>0</v>
      </c>
      <c r="DM3270" s="14">
        <v>1</v>
      </c>
      <c r="DN3270" s="15">
        <v>0</v>
      </c>
      <c r="DO3270" s="14">
        <v>0</v>
      </c>
      <c r="DP3270" s="14">
        <v>1</v>
      </c>
      <c r="DQ3270" s="15">
        <v>0</v>
      </c>
      <c r="DR3270" s="82"/>
      <c r="DS3270" s="82"/>
      <c r="DT3270" s="15">
        <v>0</v>
      </c>
      <c r="DU3270" s="82"/>
      <c r="DV3270" s="82"/>
      <c r="DW3270" s="15">
        <v>0</v>
      </c>
      <c r="DX3270" s="82"/>
      <c r="DY3270" s="82"/>
      <c r="DZ3270" s="15">
        <v>0</v>
      </c>
      <c r="EA3270" s="109">
        <v>1</v>
      </c>
      <c r="EB3270" s="104">
        <v>0.65</v>
      </c>
      <c r="ED3270" s="109">
        <v>1</v>
      </c>
      <c r="EE3270" s="104">
        <v>0.65</v>
      </c>
      <c r="EG3270" s="109">
        <v>1</v>
      </c>
      <c r="EH3270" s="104">
        <v>0.65</v>
      </c>
      <c r="EJ3270" s="109">
        <v>1</v>
      </c>
      <c r="EK3270" s="104">
        <v>0.69</v>
      </c>
      <c r="EM3270" s="109">
        <v>1</v>
      </c>
      <c r="EN3270" s="104">
        <v>0.9</v>
      </c>
      <c r="EP3270" s="109">
        <v>1</v>
      </c>
      <c r="EQ3270" s="104">
        <v>0.9</v>
      </c>
      <c r="ES3270" s="109">
        <v>1</v>
      </c>
      <c r="ET3270" s="104">
        <v>0.9</v>
      </c>
    </row>
    <row r="3271" spans="1:150" x14ac:dyDescent="0.25">
      <c r="A3271" t="s">
        <v>3522</v>
      </c>
      <c r="B3271" s="93">
        <v>7.5989537848679297E-5</v>
      </c>
      <c r="C3271" s="13">
        <v>0.90455107179126404</v>
      </c>
      <c r="D3271" s="13">
        <v>8.1424238786980283E-2</v>
      </c>
      <c r="E3271" s="13">
        <v>0</v>
      </c>
      <c r="F3271" s="13">
        <v>8.1424238786980283E-2</v>
      </c>
      <c r="G3271" s="13">
        <v>7.2762398782584108E-3</v>
      </c>
      <c r="H3271" s="13">
        <v>2.2929288440035212E-2</v>
      </c>
      <c r="I3271" s="13">
        <v>7.179216729572311E-3</v>
      </c>
      <c r="J3271" s="14">
        <v>0</v>
      </c>
      <c r="K3271" s="14">
        <v>0.99</v>
      </c>
      <c r="L3271" s="15">
        <v>0</v>
      </c>
      <c r="M3271" s="14">
        <v>0</v>
      </c>
      <c r="N3271" s="14">
        <v>0.99</v>
      </c>
      <c r="O3271" s="15">
        <v>0</v>
      </c>
      <c r="P3271" s="14">
        <v>0</v>
      </c>
      <c r="Q3271" s="14">
        <v>0.99</v>
      </c>
      <c r="R3271" s="15">
        <v>0</v>
      </c>
      <c r="S3271" s="14">
        <v>0</v>
      </c>
      <c r="T3271" s="14">
        <v>0.99</v>
      </c>
      <c r="U3271" s="15">
        <v>0</v>
      </c>
      <c r="V3271" s="16">
        <v>0</v>
      </c>
      <c r="W3271" s="16">
        <v>0.63640049945788391</v>
      </c>
      <c r="X3271" s="17">
        <v>0</v>
      </c>
      <c r="Y3271" s="16">
        <v>0</v>
      </c>
      <c r="Z3271" s="16">
        <v>0.63640049945788391</v>
      </c>
      <c r="AA3271" s="17">
        <v>0</v>
      </c>
      <c r="AB3271" s="16">
        <v>0</v>
      </c>
      <c r="AC3271" s="16">
        <v>0.63640049945788391</v>
      </c>
      <c r="AD3271" s="17">
        <v>0</v>
      </c>
      <c r="AE3271" s="16">
        <v>0</v>
      </c>
      <c r="AF3271" s="16">
        <v>0.63640049945788391</v>
      </c>
      <c r="AG3271" s="17">
        <v>0</v>
      </c>
      <c r="AH3271" s="13">
        <v>0</v>
      </c>
      <c r="AI3271" s="16">
        <v>0</v>
      </c>
      <c r="AJ3271" s="16">
        <v>3.5501444095330875E-2</v>
      </c>
      <c r="AK3271" s="17">
        <v>0</v>
      </c>
      <c r="AL3271" s="16">
        <v>0</v>
      </c>
      <c r="AM3271" s="16">
        <v>3.5501444095330875E-2</v>
      </c>
      <c r="AN3271" s="17">
        <v>0</v>
      </c>
      <c r="AO3271" s="16">
        <v>0</v>
      </c>
      <c r="AP3271" s="16">
        <v>3.5501444095330875E-2</v>
      </c>
      <c r="AQ3271" s="17">
        <v>0</v>
      </c>
      <c r="AR3271" s="16">
        <v>0</v>
      </c>
      <c r="AS3271" s="16">
        <v>3.9463248542268613E-3</v>
      </c>
      <c r="AT3271" s="17">
        <v>0</v>
      </c>
      <c r="AU3271" s="16">
        <v>0</v>
      </c>
      <c r="AV3271" s="16">
        <v>3.9463248542268613E-3</v>
      </c>
      <c r="AW3271" s="17">
        <v>0</v>
      </c>
      <c r="AX3271" s="16">
        <v>0</v>
      </c>
      <c r="AY3271" s="16">
        <v>3.9463248542268613E-3</v>
      </c>
      <c r="AZ3271" s="17">
        <v>0</v>
      </c>
      <c r="BA3271" s="16">
        <v>0</v>
      </c>
      <c r="BB3271" s="16">
        <v>9.1397073798087716E-3</v>
      </c>
      <c r="BC3271" s="17">
        <v>0</v>
      </c>
      <c r="BD3271" s="16">
        <v>0</v>
      </c>
      <c r="BE3271" s="16">
        <v>9.1397073798087716E-3</v>
      </c>
      <c r="BF3271" s="17">
        <v>0</v>
      </c>
      <c r="BG3271" s="16">
        <v>0.25111189312242799</v>
      </c>
      <c r="BH3271" s="16">
        <v>9.1397073798087716E-3</v>
      </c>
      <c r="BI3271" s="17">
        <v>1.8687589290889532E-4</v>
      </c>
      <c r="BJ3271" s="16">
        <v>0.383031837868336</v>
      </c>
      <c r="BK3271" s="16">
        <v>9.5282345459765713E-3</v>
      </c>
      <c r="BL3271" s="17">
        <v>2.9716730154220124E-4</v>
      </c>
      <c r="BM3271" s="16">
        <v>0.25111189312242799</v>
      </c>
      <c r="BN3271" s="16">
        <v>9.5282345459765713E-3</v>
      </c>
      <c r="BO3271" s="17">
        <v>1.9481995042405938E-4</v>
      </c>
      <c r="BP3271" s="16">
        <v>3.2035510395960602E-3</v>
      </c>
      <c r="BQ3271" s="16">
        <v>9.5282345459765713E-3</v>
      </c>
      <c r="BR3271" s="17">
        <v>2.4854085840162285E-6</v>
      </c>
      <c r="BS3271" s="16">
        <v>0.88255781554750601</v>
      </c>
      <c r="BT3271" s="16">
        <v>6.8500657977774077E-2</v>
      </c>
      <c r="BU3271" s="17">
        <v>4.9225667680117251E-3</v>
      </c>
      <c r="BV3271" s="16">
        <v>0</v>
      </c>
      <c r="BW3271" s="16">
        <v>6.8500657977774077E-2</v>
      </c>
      <c r="BX3271" s="17">
        <v>0</v>
      </c>
      <c r="BY3271" s="16">
        <v>0</v>
      </c>
      <c r="BZ3271" s="16">
        <v>6.8500657977774077E-2</v>
      </c>
      <c r="CA3271" s="17">
        <v>0</v>
      </c>
      <c r="CB3271" s="16">
        <v>0</v>
      </c>
      <c r="CC3271" s="16">
        <v>9.5692458775858084E-3</v>
      </c>
      <c r="CD3271" s="17">
        <v>0</v>
      </c>
      <c r="CE3271" s="16">
        <v>0</v>
      </c>
      <c r="CF3271" s="16">
        <v>9.5692458775858084E-3</v>
      </c>
      <c r="CG3271" s="17">
        <v>0</v>
      </c>
      <c r="CH3271" s="16">
        <v>0</v>
      </c>
      <c r="CI3271" s="16">
        <v>9.5692458775858084E-3</v>
      </c>
      <c r="CJ3271" s="17">
        <v>0</v>
      </c>
      <c r="CK3271" s="16"/>
      <c r="CL3271" s="16"/>
      <c r="CM3271" s="17"/>
      <c r="CN3271" s="16">
        <v>0</v>
      </c>
      <c r="CO3271" s="16">
        <v>0.11800000000000004</v>
      </c>
      <c r="CP3271" s="17">
        <v>0</v>
      </c>
      <c r="CQ3271" s="16">
        <v>0</v>
      </c>
      <c r="CR3271" s="16">
        <v>0.11800000000000004</v>
      </c>
      <c r="CS3271" s="17">
        <v>0</v>
      </c>
      <c r="CT3271" s="16">
        <v>0</v>
      </c>
      <c r="CU3271" s="16">
        <v>0.11800000000000004</v>
      </c>
      <c r="CV3271" s="17">
        <v>0</v>
      </c>
      <c r="CW3271" s="16">
        <v>0</v>
      </c>
      <c r="CX3271" s="16">
        <v>3.6334191584875865E-3</v>
      </c>
      <c r="CY3271" s="17">
        <v>0</v>
      </c>
      <c r="CZ3271" s="16">
        <v>0</v>
      </c>
      <c r="DA3271" s="16">
        <v>3.6334191584875865E-3</v>
      </c>
      <c r="DB3271" s="17">
        <v>0</v>
      </c>
      <c r="DC3271" s="16">
        <v>0</v>
      </c>
      <c r="DD3271" s="16">
        <v>3.6334191584875865E-3</v>
      </c>
      <c r="DE3271" s="17">
        <v>0</v>
      </c>
      <c r="DF3271" s="14">
        <v>0</v>
      </c>
      <c r="DG3271" s="14">
        <v>1</v>
      </c>
      <c r="DH3271" s="15">
        <v>0</v>
      </c>
      <c r="DI3271" s="14">
        <v>0</v>
      </c>
      <c r="DJ3271" s="14">
        <v>1</v>
      </c>
      <c r="DK3271" s="15">
        <v>0</v>
      </c>
      <c r="DL3271" s="14">
        <v>0</v>
      </c>
      <c r="DM3271" s="14">
        <v>1</v>
      </c>
      <c r="DN3271" s="15">
        <v>0</v>
      </c>
      <c r="DO3271" s="14">
        <v>0</v>
      </c>
      <c r="DP3271" s="14">
        <v>1</v>
      </c>
      <c r="DQ3271" s="15">
        <v>0</v>
      </c>
      <c r="DR3271" s="82"/>
      <c r="DS3271" s="82"/>
      <c r="DT3271" s="15">
        <v>0</v>
      </c>
      <c r="DU3271" s="82"/>
      <c r="DV3271" s="82"/>
      <c r="DW3271" s="15">
        <v>0</v>
      </c>
      <c r="DX3271" s="82"/>
      <c r="DY3271" s="82"/>
      <c r="DZ3271" s="15">
        <v>0</v>
      </c>
      <c r="EA3271" s="109">
        <v>1</v>
      </c>
      <c r="EB3271" s="104">
        <v>0.65</v>
      </c>
      <c r="ED3271" s="109">
        <v>1</v>
      </c>
      <c r="EE3271" s="104">
        <v>0.65</v>
      </c>
      <c r="EG3271" s="109">
        <v>1</v>
      </c>
      <c r="EH3271" s="104">
        <v>0.65</v>
      </c>
      <c r="EJ3271" s="109">
        <v>1</v>
      </c>
      <c r="EK3271" s="104">
        <v>0.69</v>
      </c>
      <c r="EM3271" s="109">
        <v>1</v>
      </c>
      <c r="EN3271" s="104">
        <v>0.9</v>
      </c>
      <c r="EP3271" s="109">
        <v>1</v>
      </c>
      <c r="EQ3271" s="104">
        <v>0.9</v>
      </c>
      <c r="ES3271" s="109">
        <v>1</v>
      </c>
      <c r="ET3271" s="104">
        <v>0.9</v>
      </c>
    </row>
    <row r="3272" spans="1:150" x14ac:dyDescent="0.25">
      <c r="A3272" t="s">
        <v>8247</v>
      </c>
      <c r="B3272" s="93">
        <v>2.9449131943692899E-5</v>
      </c>
      <c r="C3272" s="13">
        <v>9.15642576880345E-2</v>
      </c>
      <c r="D3272" s="13">
        <v>5.2115242079739735E-3</v>
      </c>
      <c r="E3272" s="13">
        <v>0</v>
      </c>
      <c r="F3272" s="13">
        <v>5.2115242079739735E-3</v>
      </c>
      <c r="G3272" s="13">
        <v>4.802188764604669E-4</v>
      </c>
      <c r="H3272" s="13">
        <v>1.3251934090789846E-3</v>
      </c>
      <c r="I3272" s="13">
        <v>5.9118082449163573E-4</v>
      </c>
      <c r="J3272" s="14">
        <v>0</v>
      </c>
      <c r="K3272" s="14">
        <v>0.98999999999999977</v>
      </c>
      <c r="L3272" s="15">
        <v>0</v>
      </c>
      <c r="M3272" s="14">
        <v>0</v>
      </c>
      <c r="N3272" s="14">
        <v>0.98999999999999977</v>
      </c>
      <c r="O3272" s="15">
        <v>0</v>
      </c>
      <c r="P3272" s="14">
        <v>0</v>
      </c>
      <c r="Q3272" s="14">
        <v>0.98999999999999977</v>
      </c>
      <c r="R3272" s="15">
        <v>0</v>
      </c>
      <c r="S3272" s="14">
        <v>0</v>
      </c>
      <c r="T3272" s="14">
        <v>0.98999999999999977</v>
      </c>
      <c r="U3272" s="15">
        <v>0</v>
      </c>
      <c r="V3272" s="16">
        <v>0</v>
      </c>
      <c r="W3272" s="16">
        <v>0.63727787378417722</v>
      </c>
      <c r="X3272" s="17">
        <v>0</v>
      </c>
      <c r="Y3272" s="16">
        <v>0</v>
      </c>
      <c r="Z3272" s="16">
        <v>0.63727787378417722</v>
      </c>
      <c r="AA3272" s="17">
        <v>0</v>
      </c>
      <c r="AB3272" s="16">
        <v>0</v>
      </c>
      <c r="AC3272" s="16">
        <v>0.63727787378417722</v>
      </c>
      <c r="AD3272" s="17">
        <v>0</v>
      </c>
      <c r="AE3272" s="16">
        <v>0</v>
      </c>
      <c r="AF3272" s="16">
        <v>0.63727787378417722</v>
      </c>
      <c r="AG3272" s="17">
        <v>0</v>
      </c>
      <c r="AH3272" s="13">
        <v>0</v>
      </c>
      <c r="AI3272" s="16">
        <v>0</v>
      </c>
      <c r="AJ3272" s="16">
        <v>3.2936350682226098E-2</v>
      </c>
      <c r="AK3272" s="17">
        <v>0</v>
      </c>
      <c r="AL3272" s="16">
        <v>0</v>
      </c>
      <c r="AM3272" s="16">
        <v>3.2936350682226098E-2</v>
      </c>
      <c r="AN3272" s="17">
        <v>0</v>
      </c>
      <c r="AO3272" s="16">
        <v>0</v>
      </c>
      <c r="AP3272" s="16">
        <v>3.2936350682226098E-2</v>
      </c>
      <c r="AQ3272" s="17">
        <v>0</v>
      </c>
      <c r="AR3272" s="16">
        <v>0</v>
      </c>
      <c r="AS3272" s="16">
        <v>3.5404037275217387E-3</v>
      </c>
      <c r="AT3272" s="17">
        <v>0</v>
      </c>
      <c r="AU3272" s="16">
        <v>0</v>
      </c>
      <c r="AV3272" s="16">
        <v>3.5404037275217387E-3</v>
      </c>
      <c r="AW3272" s="17">
        <v>0</v>
      </c>
      <c r="AX3272" s="16">
        <v>0</v>
      </c>
      <c r="AY3272" s="16">
        <v>3.5404037275217387E-3</v>
      </c>
      <c r="AZ3272" s="17">
        <v>0</v>
      </c>
      <c r="BA3272" s="16">
        <v>0</v>
      </c>
      <c r="BB3272" s="16">
        <v>8.3520963190733266E-3</v>
      </c>
      <c r="BC3272" s="17">
        <v>0</v>
      </c>
      <c r="BD3272" s="16">
        <v>0</v>
      </c>
      <c r="BE3272" s="16">
        <v>8.3520963190733266E-3</v>
      </c>
      <c r="BF3272" s="17">
        <v>0</v>
      </c>
      <c r="BG3272" s="16">
        <v>0</v>
      </c>
      <c r="BH3272" s="16">
        <v>8.3520963190733266E-3</v>
      </c>
      <c r="BI3272" s="17">
        <v>0</v>
      </c>
      <c r="BJ3272" s="16">
        <v>0</v>
      </c>
      <c r="BK3272" s="16">
        <v>8.6223837078759965E-3</v>
      </c>
      <c r="BL3272" s="17">
        <v>0</v>
      </c>
      <c r="BM3272" s="16">
        <v>0</v>
      </c>
      <c r="BN3272" s="16">
        <v>8.6223837078759965E-3</v>
      </c>
      <c r="BO3272" s="17">
        <v>0</v>
      </c>
      <c r="BP3272" s="16">
        <v>0</v>
      </c>
      <c r="BQ3272" s="16">
        <v>8.6223837078759965E-3</v>
      </c>
      <c r="BR3272" s="17">
        <v>0</v>
      </c>
      <c r="BS3272" s="16">
        <v>0</v>
      </c>
      <c r="BT3272" s="16">
        <v>6.2341775015170721E-2</v>
      </c>
      <c r="BU3272" s="17">
        <v>0</v>
      </c>
      <c r="BV3272" s="16">
        <v>0</v>
      </c>
      <c r="BW3272" s="16">
        <v>6.2341775015170721E-2</v>
      </c>
      <c r="BX3272" s="17">
        <v>0</v>
      </c>
      <c r="BY3272" s="16">
        <v>0</v>
      </c>
      <c r="BZ3272" s="16">
        <v>6.2341775015170721E-2</v>
      </c>
      <c r="CA3272" s="17">
        <v>0</v>
      </c>
      <c r="CB3272" s="16">
        <v>0</v>
      </c>
      <c r="CC3272" s="16">
        <v>1.0650968263495281E-2</v>
      </c>
      <c r="CD3272" s="17">
        <v>0</v>
      </c>
      <c r="CE3272" s="16">
        <v>0</v>
      </c>
      <c r="CF3272" s="16">
        <v>1.0650968263495281E-2</v>
      </c>
      <c r="CG3272" s="17">
        <v>0</v>
      </c>
      <c r="CH3272" s="16">
        <v>0</v>
      </c>
      <c r="CI3272" s="16">
        <v>1.0650968263495281E-2</v>
      </c>
      <c r="CJ3272" s="17">
        <v>0</v>
      </c>
      <c r="CK3272" s="16"/>
      <c r="CL3272" s="16"/>
      <c r="CM3272" s="17"/>
      <c r="CN3272" s="16">
        <v>0</v>
      </c>
      <c r="CO3272" s="16">
        <v>0.11799999999999997</v>
      </c>
      <c r="CP3272" s="17">
        <v>0</v>
      </c>
      <c r="CQ3272" s="16">
        <v>0</v>
      </c>
      <c r="CR3272" s="16">
        <v>0.11799999999999997</v>
      </c>
      <c r="CS3272" s="17">
        <v>0</v>
      </c>
      <c r="CT3272" s="16">
        <v>0</v>
      </c>
      <c r="CU3272" s="16">
        <v>0.11799999999999997</v>
      </c>
      <c r="CV3272" s="17">
        <v>0</v>
      </c>
      <c r="CW3272" s="16">
        <v>0</v>
      </c>
      <c r="CX3272" s="16">
        <v>3.6670038287978757E-3</v>
      </c>
      <c r="CY3272" s="17">
        <v>0</v>
      </c>
      <c r="CZ3272" s="16">
        <v>0</v>
      </c>
      <c r="DA3272" s="16">
        <v>3.6670038287978757E-3</v>
      </c>
      <c r="DB3272" s="17">
        <v>0</v>
      </c>
      <c r="DC3272" s="16">
        <v>0</v>
      </c>
      <c r="DD3272" s="16">
        <v>3.6670038287978757E-3</v>
      </c>
      <c r="DE3272" s="17">
        <v>0</v>
      </c>
      <c r="DF3272" s="14">
        <v>0</v>
      </c>
      <c r="DG3272" s="14">
        <v>1</v>
      </c>
      <c r="DH3272" s="15">
        <v>0</v>
      </c>
      <c r="DI3272" s="14">
        <v>0</v>
      </c>
      <c r="DJ3272" s="14">
        <v>1</v>
      </c>
      <c r="DK3272" s="15">
        <v>0</v>
      </c>
      <c r="DL3272" s="14">
        <v>0</v>
      </c>
      <c r="DM3272" s="14">
        <v>1</v>
      </c>
      <c r="DN3272" s="15">
        <v>0</v>
      </c>
      <c r="DO3272" s="14">
        <v>0</v>
      </c>
      <c r="DP3272" s="14">
        <v>1</v>
      </c>
      <c r="DQ3272" s="15">
        <v>0</v>
      </c>
      <c r="DR3272" s="82"/>
      <c r="DS3272" s="82"/>
      <c r="DT3272" s="15">
        <v>0</v>
      </c>
      <c r="DU3272" s="82"/>
      <c r="DV3272" s="82"/>
      <c r="DW3272" s="15">
        <v>0</v>
      </c>
      <c r="DX3272" s="82"/>
      <c r="DY3272" s="82"/>
      <c r="DZ3272" s="15">
        <v>0</v>
      </c>
      <c r="EA3272" s="109">
        <v>1</v>
      </c>
      <c r="EB3272" s="104">
        <v>0.65</v>
      </c>
      <c r="ED3272" s="109">
        <v>1</v>
      </c>
      <c r="EE3272" s="104">
        <v>0.65</v>
      </c>
      <c r="EG3272" s="109">
        <v>1</v>
      </c>
      <c r="EH3272" s="104">
        <v>0.65</v>
      </c>
      <c r="EJ3272" s="109">
        <v>1</v>
      </c>
      <c r="EK3272" s="104">
        <v>0.69</v>
      </c>
      <c r="EM3272" s="109">
        <v>1</v>
      </c>
      <c r="EN3272" s="104">
        <v>0.9</v>
      </c>
      <c r="EP3272" s="109">
        <v>1</v>
      </c>
      <c r="EQ3272" s="104">
        <v>0.9</v>
      </c>
      <c r="ES3272" s="109">
        <v>1</v>
      </c>
      <c r="ET3272" s="104">
        <v>0.9</v>
      </c>
    </row>
    <row r="3273" spans="1:150" x14ac:dyDescent="0.25">
      <c r="A3273" t="s">
        <v>3537</v>
      </c>
      <c r="B3273" s="93">
        <v>7.4830409286688498E-5</v>
      </c>
      <c r="C3273" s="13">
        <v>1.53928006618101E-2</v>
      </c>
      <c r="D3273" s="13">
        <v>5.4711878907907449E-2</v>
      </c>
      <c r="E3273" s="13">
        <v>0</v>
      </c>
      <c r="F3273" s="13">
        <v>5.4711878907907449E-2</v>
      </c>
      <c r="G3273" s="13">
        <v>8.8638529381113041E-3</v>
      </c>
      <c r="H3273" s="13">
        <v>1.1427196399875304E-2</v>
      </c>
      <c r="I3273" s="13">
        <v>5.0483363140661434E-3</v>
      </c>
      <c r="J3273" s="14">
        <v>0</v>
      </c>
      <c r="K3273" s="14">
        <v>0.98999999999999988</v>
      </c>
      <c r="L3273" s="15">
        <v>0</v>
      </c>
      <c r="M3273" s="14">
        <v>0</v>
      </c>
      <c r="N3273" s="14">
        <v>0.98999999999999988</v>
      </c>
      <c r="O3273" s="15">
        <v>0</v>
      </c>
      <c r="P3273" s="14">
        <v>0</v>
      </c>
      <c r="Q3273" s="14">
        <v>0.98999999999999988</v>
      </c>
      <c r="R3273" s="15">
        <v>0</v>
      </c>
      <c r="S3273" s="14">
        <v>0</v>
      </c>
      <c r="T3273" s="14">
        <v>0.98999999999999988</v>
      </c>
      <c r="U3273" s="15">
        <v>0</v>
      </c>
      <c r="V3273" s="16">
        <v>0</v>
      </c>
      <c r="W3273" s="16">
        <v>0.64499545811228121</v>
      </c>
      <c r="X3273" s="17">
        <v>0</v>
      </c>
      <c r="Y3273" s="16">
        <v>0</v>
      </c>
      <c r="Z3273" s="16">
        <v>0.64499545811228121</v>
      </c>
      <c r="AA3273" s="17">
        <v>0</v>
      </c>
      <c r="AB3273" s="16">
        <v>0</v>
      </c>
      <c r="AC3273" s="16">
        <v>0.64499545811228121</v>
      </c>
      <c r="AD3273" s="17">
        <v>0</v>
      </c>
      <c r="AE3273" s="16">
        <v>0</v>
      </c>
      <c r="AF3273" s="16">
        <v>0.64499545811228121</v>
      </c>
      <c r="AG3273" s="17">
        <v>0</v>
      </c>
      <c r="AH3273" s="13">
        <v>0</v>
      </c>
      <c r="AI3273" s="16">
        <v>0</v>
      </c>
      <c r="AJ3273" s="16">
        <v>2.3257655900612746E-2</v>
      </c>
      <c r="AK3273" s="17">
        <v>0</v>
      </c>
      <c r="AL3273" s="16">
        <v>0</v>
      </c>
      <c r="AM3273" s="16">
        <v>2.3257655900612746E-2</v>
      </c>
      <c r="AN3273" s="17">
        <v>0</v>
      </c>
      <c r="AO3273" s="16">
        <v>0</v>
      </c>
      <c r="AP3273" s="16">
        <v>2.3257655900612746E-2</v>
      </c>
      <c r="AQ3273" s="17">
        <v>0</v>
      </c>
      <c r="AR3273" s="16">
        <v>0</v>
      </c>
      <c r="AS3273" s="16">
        <v>2.5835699906502823E-3</v>
      </c>
      <c r="AT3273" s="17">
        <v>0</v>
      </c>
      <c r="AU3273" s="16">
        <v>0</v>
      </c>
      <c r="AV3273" s="16">
        <v>2.5835699906502823E-3</v>
      </c>
      <c r="AW3273" s="17">
        <v>0</v>
      </c>
      <c r="AX3273" s="16">
        <v>0</v>
      </c>
      <c r="AY3273" s="16">
        <v>2.5835699906502823E-3</v>
      </c>
      <c r="AZ3273" s="17">
        <v>0</v>
      </c>
      <c r="BA3273" s="16">
        <v>0</v>
      </c>
      <c r="BB3273" s="16">
        <v>6.7880229137752286E-3</v>
      </c>
      <c r="BC3273" s="17">
        <v>0</v>
      </c>
      <c r="BD3273" s="16">
        <v>0</v>
      </c>
      <c r="BE3273" s="16">
        <v>6.7880229137752286E-3</v>
      </c>
      <c r="BF3273" s="17">
        <v>0</v>
      </c>
      <c r="BG3273" s="16">
        <v>0.83634571214894304</v>
      </c>
      <c r="BH3273" s="16">
        <v>6.7880229137752286E-3</v>
      </c>
      <c r="BI3273" s="17">
        <v>3.106066601776627E-4</v>
      </c>
      <c r="BJ3273" s="16">
        <v>0</v>
      </c>
      <c r="BK3273" s="16">
        <v>7.0112938915017084E-3</v>
      </c>
      <c r="BL3273" s="17">
        <v>0</v>
      </c>
      <c r="BM3273" s="16">
        <v>0.95979606738674095</v>
      </c>
      <c r="BN3273" s="16">
        <v>7.0112938915017084E-3</v>
      </c>
      <c r="BO3273" s="17">
        <v>3.6817879111730896E-4</v>
      </c>
      <c r="BP3273" s="16">
        <v>0</v>
      </c>
      <c r="BQ3273" s="16">
        <v>7.0112938915017084E-3</v>
      </c>
      <c r="BR3273" s="17">
        <v>0</v>
      </c>
      <c r="BS3273" s="16">
        <v>0</v>
      </c>
      <c r="BT3273" s="16">
        <v>5.0887606488618412E-2</v>
      </c>
      <c r="BU3273" s="17">
        <v>0</v>
      </c>
      <c r="BV3273" s="16">
        <v>0</v>
      </c>
      <c r="BW3273" s="16">
        <v>5.0887606488618412E-2</v>
      </c>
      <c r="BX3273" s="17">
        <v>0</v>
      </c>
      <c r="BY3273" s="16">
        <v>0</v>
      </c>
      <c r="BZ3273" s="16">
        <v>5.0887606488618412E-2</v>
      </c>
      <c r="CA3273" s="17">
        <v>0</v>
      </c>
      <c r="CB3273" s="16">
        <v>0</v>
      </c>
      <c r="CC3273" s="16">
        <v>1.6202499717268885E-2</v>
      </c>
      <c r="CD3273" s="17">
        <v>0</v>
      </c>
      <c r="CE3273" s="16">
        <v>0</v>
      </c>
      <c r="CF3273" s="16">
        <v>1.6202499717268885E-2</v>
      </c>
      <c r="CG3273" s="17">
        <v>0</v>
      </c>
      <c r="CH3273" s="16">
        <v>0</v>
      </c>
      <c r="CI3273" s="16">
        <v>1.6202499717268885E-2</v>
      </c>
      <c r="CJ3273" s="17">
        <v>0</v>
      </c>
      <c r="CK3273" s="16"/>
      <c r="CL3273" s="16"/>
      <c r="CM3273" s="17"/>
      <c r="CN3273" s="16">
        <v>0</v>
      </c>
      <c r="CO3273" s="16">
        <v>0.11799999999999998</v>
      </c>
      <c r="CP3273" s="17">
        <v>0</v>
      </c>
      <c r="CQ3273" s="16">
        <v>0.11698754876754214</v>
      </c>
      <c r="CR3273" s="16">
        <v>0.11799999999999998</v>
      </c>
      <c r="CS3273" s="17">
        <v>7.5527181502451648E-4</v>
      </c>
      <c r="CT3273" s="16">
        <v>0</v>
      </c>
      <c r="CU3273" s="16">
        <v>0.11799999999999998</v>
      </c>
      <c r="CV3273" s="17">
        <v>0</v>
      </c>
      <c r="CW3273" s="16">
        <v>0</v>
      </c>
      <c r="CX3273" s="16">
        <v>3.7207793857322508E-3</v>
      </c>
      <c r="CY3273" s="17">
        <v>0</v>
      </c>
      <c r="CZ3273" s="16">
        <v>0</v>
      </c>
      <c r="DA3273" s="16">
        <v>3.7207793857322508E-3</v>
      </c>
      <c r="DB3273" s="17">
        <v>0</v>
      </c>
      <c r="DC3273" s="16">
        <v>0</v>
      </c>
      <c r="DD3273" s="16">
        <v>3.7207793857322508E-3</v>
      </c>
      <c r="DE3273" s="17">
        <v>0</v>
      </c>
      <c r="DF3273" s="14">
        <v>0</v>
      </c>
      <c r="DG3273" s="14">
        <v>1</v>
      </c>
      <c r="DH3273" s="15">
        <v>0</v>
      </c>
      <c r="DI3273" s="14">
        <v>0</v>
      </c>
      <c r="DJ3273" s="14">
        <v>1</v>
      </c>
      <c r="DK3273" s="15">
        <v>0</v>
      </c>
      <c r="DL3273" s="14">
        <v>0</v>
      </c>
      <c r="DM3273" s="14">
        <v>1</v>
      </c>
      <c r="DN3273" s="15">
        <v>0</v>
      </c>
      <c r="DO3273" s="14">
        <v>0</v>
      </c>
      <c r="DP3273" s="14">
        <v>1</v>
      </c>
      <c r="DQ3273" s="15">
        <v>0</v>
      </c>
      <c r="DR3273" s="82"/>
      <c r="DS3273" s="82"/>
      <c r="DT3273" s="15">
        <v>0</v>
      </c>
      <c r="DU3273" s="82"/>
      <c r="DV3273" s="82"/>
      <c r="DW3273" s="15">
        <v>0</v>
      </c>
      <c r="DX3273" s="82"/>
      <c r="DY3273" s="82"/>
      <c r="DZ3273" s="15">
        <v>0</v>
      </c>
      <c r="EA3273" s="109">
        <v>1</v>
      </c>
      <c r="EB3273" s="104">
        <v>0.65</v>
      </c>
      <c r="ED3273" s="109">
        <v>1</v>
      </c>
      <c r="EE3273" s="104">
        <v>0.65</v>
      </c>
      <c r="EG3273" s="109">
        <v>1</v>
      </c>
      <c r="EH3273" s="104">
        <v>0.65</v>
      </c>
      <c r="EJ3273" s="109">
        <v>1</v>
      </c>
      <c r="EK3273" s="104">
        <v>0.69</v>
      </c>
      <c r="EM3273" s="109">
        <v>1</v>
      </c>
      <c r="EN3273" s="104">
        <v>0.9</v>
      </c>
      <c r="EP3273" s="109">
        <v>1</v>
      </c>
      <c r="EQ3273" s="104">
        <v>0.9</v>
      </c>
      <c r="ES3273" s="109">
        <v>1</v>
      </c>
      <c r="ET3273" s="104">
        <v>0.9</v>
      </c>
    </row>
    <row r="3274" spans="1:150" x14ac:dyDescent="0.25">
      <c r="A3274" t="s">
        <v>3302</v>
      </c>
      <c r="B3274" s="93">
        <v>1.12411950489949E-4</v>
      </c>
      <c r="C3274" s="13">
        <v>0.97930554491279698</v>
      </c>
      <c r="D3274" s="13">
        <v>0.117570552229376</v>
      </c>
      <c r="E3274" s="13">
        <v>0.96223175398978</v>
      </c>
      <c r="F3274" s="13">
        <v>1.079802306219156</v>
      </c>
      <c r="G3274" s="13">
        <v>1.2816635210114113E-2</v>
      </c>
      <c r="H3274" s="13">
        <v>2.3568972851926214E-2</v>
      </c>
      <c r="I3274" s="13">
        <v>1.8088068838857808E-2</v>
      </c>
      <c r="J3274" s="14">
        <v>0</v>
      </c>
      <c r="K3274" s="14">
        <v>0.98999999999999977</v>
      </c>
      <c r="L3274" s="15">
        <v>0</v>
      </c>
      <c r="M3274" s="14">
        <v>0</v>
      </c>
      <c r="N3274" s="14">
        <v>0.98999999999999977</v>
      </c>
      <c r="O3274" s="15">
        <v>0</v>
      </c>
      <c r="P3274" s="14">
        <v>0</v>
      </c>
      <c r="Q3274" s="14">
        <v>0.98999999999999977</v>
      </c>
      <c r="R3274" s="15">
        <v>0</v>
      </c>
      <c r="S3274" s="14">
        <v>0</v>
      </c>
      <c r="T3274" s="14">
        <v>0.98999999999999977</v>
      </c>
      <c r="U3274" s="15">
        <v>0</v>
      </c>
      <c r="V3274" s="16">
        <v>0</v>
      </c>
      <c r="W3274" s="16">
        <v>0.63775159977748952</v>
      </c>
      <c r="X3274" s="17">
        <v>0</v>
      </c>
      <c r="Y3274" s="16">
        <v>0</v>
      </c>
      <c r="Z3274" s="16">
        <v>0.63775159977748952</v>
      </c>
      <c r="AA3274" s="17">
        <v>0</v>
      </c>
      <c r="AB3274" s="16">
        <v>0</v>
      </c>
      <c r="AC3274" s="16">
        <v>0.63775159977748952</v>
      </c>
      <c r="AD3274" s="17">
        <v>0</v>
      </c>
      <c r="AE3274" s="16">
        <v>0</v>
      </c>
      <c r="AF3274" s="16">
        <v>0.63775159977748952</v>
      </c>
      <c r="AG3274" s="17">
        <v>0</v>
      </c>
      <c r="AH3274" s="13">
        <v>0.96223175398978</v>
      </c>
      <c r="AI3274" s="16">
        <v>0</v>
      </c>
      <c r="AJ3274" s="16">
        <v>2.0671960453875628E-2</v>
      </c>
      <c r="AK3274" s="17">
        <v>0</v>
      </c>
      <c r="AL3274" s="16">
        <v>0</v>
      </c>
      <c r="AM3274" s="16">
        <v>2.0671960453875628E-2</v>
      </c>
      <c r="AN3274" s="17">
        <v>0</v>
      </c>
      <c r="AO3274" s="16">
        <v>0</v>
      </c>
      <c r="AP3274" s="16">
        <v>2.0671960453875628E-2</v>
      </c>
      <c r="AQ3274" s="17">
        <v>0</v>
      </c>
      <c r="AR3274" s="16">
        <v>0</v>
      </c>
      <c r="AS3274" s="16">
        <v>2.3789814238525352E-3</v>
      </c>
      <c r="AT3274" s="17">
        <v>0</v>
      </c>
      <c r="AU3274" s="16">
        <v>0</v>
      </c>
      <c r="AV3274" s="16">
        <v>2.3789814238525352E-3</v>
      </c>
      <c r="AW3274" s="17">
        <v>0</v>
      </c>
      <c r="AX3274" s="16">
        <v>0</v>
      </c>
      <c r="AY3274" s="16">
        <v>2.3789814238525352E-3</v>
      </c>
      <c r="AZ3274" s="17">
        <v>0</v>
      </c>
      <c r="BA3274" s="16">
        <v>0</v>
      </c>
      <c r="BB3274" s="16">
        <v>6.3612490398856679E-3</v>
      </c>
      <c r="BC3274" s="17">
        <v>0</v>
      </c>
      <c r="BD3274" s="16">
        <v>0.86326936828743805</v>
      </c>
      <c r="BE3274" s="16">
        <v>6.3612490398856679E-3</v>
      </c>
      <c r="BF3274" s="17">
        <v>6.4563532977394717E-4</v>
      </c>
      <c r="BG3274" s="16">
        <v>6.5182936361917895E-2</v>
      </c>
      <c r="BH3274" s="16">
        <v>6.3612490398856679E-3</v>
      </c>
      <c r="BI3274" s="17">
        <v>4.8750028855012556E-5</v>
      </c>
      <c r="BJ3274" s="16">
        <v>0.86326936828743805</v>
      </c>
      <c r="BK3274" s="16">
        <v>6.539400844554121E-3</v>
      </c>
      <c r="BL3274" s="17">
        <v>6.6371685722802832E-4</v>
      </c>
      <c r="BM3274" s="16">
        <v>6.5182936361917895E-2</v>
      </c>
      <c r="BN3274" s="16">
        <v>6.539400844554121E-3</v>
      </c>
      <c r="BO3274" s="17">
        <v>5.0115311925004703E-5</v>
      </c>
      <c r="BP3274" s="16">
        <v>7.2300688143311096E-3</v>
      </c>
      <c r="BQ3274" s="16">
        <v>6.539400844554121E-3</v>
      </c>
      <c r="BR3274" s="17">
        <v>5.5587731098463094E-6</v>
      </c>
      <c r="BS3274" s="16">
        <v>0</v>
      </c>
      <c r="BT3274" s="16">
        <v>4.7669664499579337E-2</v>
      </c>
      <c r="BU3274" s="17">
        <v>0</v>
      </c>
      <c r="BV3274" s="16">
        <v>0</v>
      </c>
      <c r="BW3274" s="16">
        <v>4.7669664499579337E-2</v>
      </c>
      <c r="BX3274" s="17">
        <v>0</v>
      </c>
      <c r="BY3274" s="16">
        <v>0</v>
      </c>
      <c r="BZ3274" s="16">
        <v>4.7669664499579337E-2</v>
      </c>
      <c r="CA3274" s="17">
        <v>0</v>
      </c>
      <c r="CB3274" s="16">
        <v>0</v>
      </c>
      <c r="CC3274" s="16">
        <v>1.1088164257095844E-2</v>
      </c>
      <c r="CD3274" s="17">
        <v>0</v>
      </c>
      <c r="CE3274" s="16">
        <v>0</v>
      </c>
      <c r="CF3274" s="16">
        <v>1.1088164257095844E-2</v>
      </c>
      <c r="CG3274" s="17">
        <v>0</v>
      </c>
      <c r="CH3274" s="16">
        <v>0</v>
      </c>
      <c r="CI3274" s="16">
        <v>1.1088164257095844E-2</v>
      </c>
      <c r="CJ3274" s="17">
        <v>0</v>
      </c>
      <c r="CK3274" s="16"/>
      <c r="CL3274" s="16"/>
      <c r="CM3274" s="17"/>
      <c r="CN3274" s="16">
        <v>6.7037476989051908E-2</v>
      </c>
      <c r="CO3274" s="16">
        <v>0.11799999999999998</v>
      </c>
      <c r="CP3274" s="17">
        <v>9.3003271638069632E-4</v>
      </c>
      <c r="CQ3274" s="16">
        <v>0</v>
      </c>
      <c r="CR3274" s="16">
        <v>0.11799999999999998</v>
      </c>
      <c r="CS3274" s="17">
        <v>0</v>
      </c>
      <c r="CT3274" s="16">
        <v>0</v>
      </c>
      <c r="CU3274" s="16">
        <v>0.11799999999999998</v>
      </c>
      <c r="CV3274" s="17">
        <v>0</v>
      </c>
      <c r="CW3274" s="16">
        <v>0</v>
      </c>
      <c r="CX3274" s="16">
        <v>3.697978344456219E-3</v>
      </c>
      <c r="CY3274" s="17">
        <v>0</v>
      </c>
      <c r="CZ3274" s="16">
        <v>0</v>
      </c>
      <c r="DA3274" s="16">
        <v>3.697978344456219E-3</v>
      </c>
      <c r="DB3274" s="17">
        <v>0</v>
      </c>
      <c r="DC3274" s="16">
        <v>0</v>
      </c>
      <c r="DD3274" s="16">
        <v>3.697978344456219E-3</v>
      </c>
      <c r="DE3274" s="17">
        <v>0</v>
      </c>
      <c r="DF3274" s="14">
        <v>0</v>
      </c>
      <c r="DG3274" s="14">
        <v>0.99999999999999978</v>
      </c>
      <c r="DH3274" s="15">
        <v>0</v>
      </c>
      <c r="DI3274" s="14">
        <v>0</v>
      </c>
      <c r="DJ3274" s="14">
        <v>0.99999999999999978</v>
      </c>
      <c r="DK3274" s="15">
        <v>0</v>
      </c>
      <c r="DL3274" s="14">
        <v>0</v>
      </c>
      <c r="DM3274" s="14">
        <v>0.99999999999999978</v>
      </c>
      <c r="DN3274" s="15">
        <v>0</v>
      </c>
      <c r="DO3274" s="14">
        <v>0</v>
      </c>
      <c r="DP3274" s="14">
        <v>0.99999999999999978</v>
      </c>
      <c r="DQ3274" s="15">
        <v>0</v>
      </c>
      <c r="DR3274" s="82"/>
      <c r="DS3274" s="82"/>
      <c r="DT3274" s="15">
        <v>0</v>
      </c>
      <c r="DU3274" s="82"/>
      <c r="DV3274" s="82"/>
      <c r="DW3274" s="15">
        <v>0</v>
      </c>
      <c r="DX3274" s="82"/>
      <c r="DY3274" s="82"/>
      <c r="DZ3274" s="15">
        <v>0</v>
      </c>
      <c r="EA3274" s="109">
        <v>1</v>
      </c>
      <c r="EB3274" s="104">
        <v>0.65</v>
      </c>
      <c r="ED3274" s="109">
        <v>1</v>
      </c>
      <c r="EE3274" s="104">
        <v>0.65</v>
      </c>
      <c r="EG3274" s="109">
        <v>1</v>
      </c>
      <c r="EH3274" s="104">
        <v>0.65</v>
      </c>
      <c r="EJ3274" s="109">
        <v>1</v>
      </c>
      <c r="EK3274" s="104">
        <v>0.69</v>
      </c>
      <c r="EM3274" s="109">
        <v>1</v>
      </c>
      <c r="EN3274" s="104">
        <v>0.9</v>
      </c>
      <c r="EP3274" s="109">
        <v>1</v>
      </c>
      <c r="EQ3274" s="104">
        <v>0.9</v>
      </c>
      <c r="ES3274" s="109">
        <v>1</v>
      </c>
      <c r="ET3274" s="104">
        <v>0.9</v>
      </c>
    </row>
    <row r="3275" spans="1:150" x14ac:dyDescent="0.25">
      <c r="A3275" t="s">
        <v>3341</v>
      </c>
      <c r="B3275" s="93">
        <v>1.02198097440009E-4</v>
      </c>
      <c r="C3275" s="13">
        <v>3.7129504200298</v>
      </c>
      <c r="D3275" s="13">
        <v>0.45080927966139767</v>
      </c>
      <c r="E3275" s="13">
        <v>0</v>
      </c>
      <c r="F3275" s="13">
        <v>0.45080927966139767</v>
      </c>
      <c r="G3275" s="13">
        <v>7.6647856340754925E-2</v>
      </c>
      <c r="H3275" s="13">
        <v>9.4364051686551945E-2</v>
      </c>
      <c r="I3275" s="13">
        <v>3.916910214908545E-2</v>
      </c>
      <c r="J3275" s="14">
        <v>0</v>
      </c>
      <c r="K3275" s="14">
        <v>0.9900000000000001</v>
      </c>
      <c r="L3275" s="15">
        <v>0</v>
      </c>
      <c r="M3275" s="14">
        <v>0</v>
      </c>
      <c r="N3275" s="14">
        <v>0.9900000000000001</v>
      </c>
      <c r="O3275" s="15">
        <v>0</v>
      </c>
      <c r="P3275" s="14">
        <v>0</v>
      </c>
      <c r="Q3275" s="14">
        <v>0.9900000000000001</v>
      </c>
      <c r="R3275" s="15">
        <v>0</v>
      </c>
      <c r="S3275" s="14">
        <v>0</v>
      </c>
      <c r="T3275" s="14">
        <v>0.9900000000000001</v>
      </c>
      <c r="U3275" s="15">
        <v>0</v>
      </c>
      <c r="V3275" s="16">
        <v>0</v>
      </c>
      <c r="W3275" s="16">
        <v>0.63787715092972996</v>
      </c>
      <c r="X3275" s="17">
        <v>0</v>
      </c>
      <c r="Y3275" s="16">
        <v>0</v>
      </c>
      <c r="Z3275" s="16">
        <v>0.63787715092972996</v>
      </c>
      <c r="AA3275" s="17">
        <v>0</v>
      </c>
      <c r="AB3275" s="16">
        <v>0</v>
      </c>
      <c r="AC3275" s="16">
        <v>0.63787715092972996</v>
      </c>
      <c r="AD3275" s="17">
        <v>0</v>
      </c>
      <c r="AE3275" s="16">
        <v>0</v>
      </c>
      <c r="AF3275" s="16">
        <v>0.63787715092972996</v>
      </c>
      <c r="AG3275" s="17">
        <v>0</v>
      </c>
      <c r="AH3275" s="13">
        <v>0</v>
      </c>
      <c r="AI3275" s="16">
        <v>0</v>
      </c>
      <c r="AJ3275" s="16">
        <v>2.4348301409047948E-2</v>
      </c>
      <c r="AK3275" s="17">
        <v>0</v>
      </c>
      <c r="AL3275" s="16">
        <v>0</v>
      </c>
      <c r="AM3275" s="16">
        <v>2.4348301409047948E-2</v>
      </c>
      <c r="AN3275" s="17">
        <v>0</v>
      </c>
      <c r="AO3275" s="16">
        <v>0</v>
      </c>
      <c r="AP3275" s="16">
        <v>2.4348301409047948E-2</v>
      </c>
      <c r="AQ3275" s="17">
        <v>0</v>
      </c>
      <c r="AR3275" s="16">
        <v>0</v>
      </c>
      <c r="AS3275" s="16">
        <v>2.7046933691160509E-3</v>
      </c>
      <c r="AT3275" s="17">
        <v>0</v>
      </c>
      <c r="AU3275" s="16">
        <v>0</v>
      </c>
      <c r="AV3275" s="16">
        <v>2.7046933691160509E-3</v>
      </c>
      <c r="AW3275" s="17">
        <v>0</v>
      </c>
      <c r="AX3275" s="16">
        <v>0</v>
      </c>
      <c r="AY3275" s="16">
        <v>2.7046933691160509E-3</v>
      </c>
      <c r="AZ3275" s="17">
        <v>0</v>
      </c>
      <c r="BA3275" s="16">
        <v>0</v>
      </c>
      <c r="BB3275" s="16">
        <v>6.7279597174094005E-3</v>
      </c>
      <c r="BC3275" s="17">
        <v>0</v>
      </c>
      <c r="BD3275" s="16">
        <v>0</v>
      </c>
      <c r="BE3275" s="16">
        <v>6.7279597174094005E-3</v>
      </c>
      <c r="BF3275" s="17">
        <v>0</v>
      </c>
      <c r="BG3275" s="16">
        <v>0</v>
      </c>
      <c r="BH3275" s="16">
        <v>6.7279597174094005E-3</v>
      </c>
      <c r="BI3275" s="17">
        <v>0</v>
      </c>
      <c r="BJ3275" s="16">
        <v>0</v>
      </c>
      <c r="BK3275" s="16">
        <v>6.965970339730513E-3</v>
      </c>
      <c r="BL3275" s="17">
        <v>0</v>
      </c>
      <c r="BM3275" s="16">
        <v>0.37960498701260598</v>
      </c>
      <c r="BN3275" s="16">
        <v>6.965970339730513E-3</v>
      </c>
      <c r="BO3275" s="17">
        <v>1.1920826781860285E-3</v>
      </c>
      <c r="BP3275" s="16">
        <v>0.36312061874890594</v>
      </c>
      <c r="BQ3275" s="16">
        <v>6.965970339730513E-3</v>
      </c>
      <c r="BR3275" s="17">
        <v>1.1403164197323593E-3</v>
      </c>
      <c r="BS3275" s="16">
        <v>0</v>
      </c>
      <c r="BT3275" s="16">
        <v>5.0415322416594632E-2</v>
      </c>
      <c r="BU3275" s="17">
        <v>0</v>
      </c>
      <c r="BV3275" s="16">
        <v>0</v>
      </c>
      <c r="BW3275" s="16">
        <v>5.0415322416594632E-2</v>
      </c>
      <c r="BX3275" s="17">
        <v>0</v>
      </c>
      <c r="BY3275" s="16">
        <v>0</v>
      </c>
      <c r="BZ3275" s="16">
        <v>5.0415322416594632E-2</v>
      </c>
      <c r="CA3275" s="17">
        <v>0</v>
      </c>
      <c r="CB3275" s="16">
        <v>0</v>
      </c>
      <c r="CC3275" s="16">
        <v>1.9213152226055959E-2</v>
      </c>
      <c r="CD3275" s="17">
        <v>0</v>
      </c>
      <c r="CE3275" s="16">
        <v>0</v>
      </c>
      <c r="CF3275" s="16">
        <v>1.9213152226055959E-2</v>
      </c>
      <c r="CG3275" s="17">
        <v>0</v>
      </c>
      <c r="CH3275" s="16">
        <v>0</v>
      </c>
      <c r="CI3275" s="16">
        <v>1.9213152226055959E-2</v>
      </c>
      <c r="CJ3275" s="17">
        <v>0</v>
      </c>
      <c r="CK3275" s="16"/>
      <c r="CL3275" s="16"/>
      <c r="CM3275" s="17"/>
      <c r="CN3275" s="16">
        <v>0</v>
      </c>
      <c r="CO3275" s="16">
        <v>0.11800000000000001</v>
      </c>
      <c r="CP3275" s="17">
        <v>0</v>
      </c>
      <c r="CQ3275" s="16">
        <v>0</v>
      </c>
      <c r="CR3275" s="16">
        <v>0.11800000000000001</v>
      </c>
      <c r="CS3275" s="17">
        <v>0</v>
      </c>
      <c r="CT3275" s="16">
        <v>0</v>
      </c>
      <c r="CU3275" s="16">
        <v>0.11800000000000001</v>
      </c>
      <c r="CV3275" s="17">
        <v>0</v>
      </c>
      <c r="CW3275" s="16">
        <v>0</v>
      </c>
      <c r="CX3275" s="16">
        <v>3.7195778934500244E-3</v>
      </c>
      <c r="CY3275" s="17">
        <v>0</v>
      </c>
      <c r="CZ3275" s="16">
        <v>0</v>
      </c>
      <c r="DA3275" s="16">
        <v>3.7195778934500244E-3</v>
      </c>
      <c r="DB3275" s="17">
        <v>0</v>
      </c>
      <c r="DC3275" s="16">
        <v>0</v>
      </c>
      <c r="DD3275" s="16">
        <v>3.7195778934500244E-3</v>
      </c>
      <c r="DE3275" s="17">
        <v>0</v>
      </c>
      <c r="DF3275" s="14">
        <v>0</v>
      </c>
      <c r="DG3275" s="14">
        <v>1</v>
      </c>
      <c r="DH3275" s="15">
        <v>0</v>
      </c>
      <c r="DI3275" s="14">
        <v>0</v>
      </c>
      <c r="DJ3275" s="14">
        <v>1</v>
      </c>
      <c r="DK3275" s="15">
        <v>0</v>
      </c>
      <c r="DL3275" s="14">
        <v>0</v>
      </c>
      <c r="DM3275" s="14">
        <v>1</v>
      </c>
      <c r="DN3275" s="15">
        <v>0</v>
      </c>
      <c r="DO3275" s="14">
        <v>0</v>
      </c>
      <c r="DP3275" s="14">
        <v>1</v>
      </c>
      <c r="DQ3275" s="15">
        <v>0</v>
      </c>
      <c r="DR3275" s="82"/>
      <c r="DS3275" s="82"/>
      <c r="DT3275" s="15">
        <v>0</v>
      </c>
      <c r="DU3275" s="82"/>
      <c r="DV3275" s="82"/>
      <c r="DW3275" s="15">
        <v>0</v>
      </c>
      <c r="DX3275" s="82"/>
      <c r="DY3275" s="82"/>
      <c r="DZ3275" s="15">
        <v>0</v>
      </c>
      <c r="EA3275" s="109">
        <v>1</v>
      </c>
      <c r="EB3275" s="104">
        <v>0.65</v>
      </c>
      <c r="ED3275" s="109">
        <v>1</v>
      </c>
      <c r="EE3275" s="104">
        <v>0.65</v>
      </c>
      <c r="EG3275" s="109">
        <v>1</v>
      </c>
      <c r="EH3275" s="104">
        <v>0.65</v>
      </c>
      <c r="EJ3275" s="109">
        <v>1</v>
      </c>
      <c r="EK3275" s="104">
        <v>0.69</v>
      </c>
      <c r="EM3275" s="109">
        <v>1</v>
      </c>
      <c r="EN3275" s="104">
        <v>0.9</v>
      </c>
      <c r="EP3275" s="109">
        <v>1</v>
      </c>
      <c r="EQ3275" s="104">
        <v>0.9</v>
      </c>
      <c r="ES3275" s="109">
        <v>1</v>
      </c>
      <c r="ET3275" s="104">
        <v>0.9</v>
      </c>
    </row>
    <row r="3276" spans="1:150" x14ac:dyDescent="0.25">
      <c r="A3276" t="s">
        <v>3353</v>
      </c>
      <c r="B3276" s="93">
        <v>1.0039257326426001E-4</v>
      </c>
      <c r="C3276" s="13">
        <v>0</v>
      </c>
      <c r="D3276" s="13">
        <v>8.2063118460934434E-2</v>
      </c>
      <c r="E3276" s="13">
        <v>0.159767970942465</v>
      </c>
      <c r="F3276" s="13">
        <v>0.24183108940339942</v>
      </c>
      <c r="G3276" s="13">
        <v>2.4785329442162149E-2</v>
      </c>
      <c r="H3276" s="13">
        <v>1.1036792228426599E-2</v>
      </c>
      <c r="I3276" s="13">
        <v>2.5513221837467617E-3</v>
      </c>
      <c r="J3276" s="14">
        <v>0</v>
      </c>
      <c r="K3276" s="14">
        <v>0.9900000000000001</v>
      </c>
      <c r="L3276" s="15">
        <v>0</v>
      </c>
      <c r="M3276" s="14">
        <v>0</v>
      </c>
      <c r="N3276" s="14">
        <v>0.9900000000000001</v>
      </c>
      <c r="O3276" s="15">
        <v>0</v>
      </c>
      <c r="P3276" s="14">
        <v>0</v>
      </c>
      <c r="Q3276" s="14">
        <v>0.9900000000000001</v>
      </c>
      <c r="R3276" s="15">
        <v>0</v>
      </c>
      <c r="S3276" s="14">
        <v>0</v>
      </c>
      <c r="T3276" s="14">
        <v>0.9900000000000001</v>
      </c>
      <c r="U3276" s="15">
        <v>0</v>
      </c>
      <c r="V3276" s="16">
        <v>0</v>
      </c>
      <c r="W3276" s="16">
        <v>0.62998536139447525</v>
      </c>
      <c r="X3276" s="17">
        <v>0</v>
      </c>
      <c r="Y3276" s="16">
        <v>0</v>
      </c>
      <c r="Z3276" s="16">
        <v>0.62998536139447525</v>
      </c>
      <c r="AA3276" s="17">
        <v>0</v>
      </c>
      <c r="AB3276" s="16">
        <v>0</v>
      </c>
      <c r="AC3276" s="16">
        <v>0.62998536139447525</v>
      </c>
      <c r="AD3276" s="17">
        <v>0</v>
      </c>
      <c r="AE3276" s="16">
        <v>0</v>
      </c>
      <c r="AF3276" s="16">
        <v>0.62998536139447525</v>
      </c>
      <c r="AG3276" s="17">
        <v>0</v>
      </c>
      <c r="AH3276" s="13">
        <v>0.159767970942465</v>
      </c>
      <c r="AI3276" s="16">
        <v>0</v>
      </c>
      <c r="AJ3276" s="16">
        <v>1.4426097230936869E-2</v>
      </c>
      <c r="AK3276" s="17">
        <v>0</v>
      </c>
      <c r="AL3276" s="16">
        <v>0</v>
      </c>
      <c r="AM3276" s="16">
        <v>1.4426097230936869E-2</v>
      </c>
      <c r="AN3276" s="17">
        <v>0</v>
      </c>
      <c r="AO3276" s="16">
        <v>0</v>
      </c>
      <c r="AP3276" s="16">
        <v>1.4426097230936869E-2</v>
      </c>
      <c r="AQ3276" s="17">
        <v>0</v>
      </c>
      <c r="AR3276" s="16">
        <v>0</v>
      </c>
      <c r="AS3276" s="16">
        <v>1.624679767305766E-3</v>
      </c>
      <c r="AT3276" s="17">
        <v>0</v>
      </c>
      <c r="AU3276" s="16">
        <v>0</v>
      </c>
      <c r="AV3276" s="16">
        <v>1.624679767305766E-3</v>
      </c>
      <c r="AW3276" s="17">
        <v>0</v>
      </c>
      <c r="AX3276" s="16">
        <v>0</v>
      </c>
      <c r="AY3276" s="16">
        <v>1.624679767305766E-3</v>
      </c>
      <c r="AZ3276" s="17">
        <v>0</v>
      </c>
      <c r="BA3276" s="16">
        <v>0</v>
      </c>
      <c r="BB3276" s="16">
        <v>4.3347221726376672E-3</v>
      </c>
      <c r="BC3276" s="17">
        <v>0</v>
      </c>
      <c r="BD3276" s="16">
        <v>0.52131921607607701</v>
      </c>
      <c r="BE3276" s="16">
        <v>4.3347221726376672E-3</v>
      </c>
      <c r="BF3276" s="17">
        <v>1.8544409858038596E-4</v>
      </c>
      <c r="BG3276" s="16">
        <v>0.142802712884953</v>
      </c>
      <c r="BH3276" s="16">
        <v>4.3347221726376672E-3</v>
      </c>
      <c r="BI3276" s="17">
        <v>5.0797898004049825E-5</v>
      </c>
      <c r="BJ3276" s="16">
        <v>0.52131921607607701</v>
      </c>
      <c r="BK3276" s="16">
        <v>4.5129896006275644E-3</v>
      </c>
      <c r="BL3276" s="17">
        <v>1.9307057178286901E-4</v>
      </c>
      <c r="BM3276" s="16">
        <v>0.142802712884953</v>
      </c>
      <c r="BN3276" s="16">
        <v>4.5129896006275644E-3</v>
      </c>
      <c r="BO3276" s="17">
        <v>5.2886984746825961E-5</v>
      </c>
      <c r="BP3276" s="16">
        <v>0</v>
      </c>
      <c r="BQ3276" s="16">
        <v>4.5129896006275644E-3</v>
      </c>
      <c r="BR3276" s="17">
        <v>0</v>
      </c>
      <c r="BS3276" s="16">
        <v>1</v>
      </c>
      <c r="BT3276" s="16">
        <v>3.2598851368946226E-2</v>
      </c>
      <c r="BU3276" s="17">
        <v>2.6751634015802286E-3</v>
      </c>
      <c r="BV3276" s="16">
        <v>0</v>
      </c>
      <c r="BW3276" s="16">
        <v>3.2598851368946226E-2</v>
      </c>
      <c r="BX3276" s="17">
        <v>0</v>
      </c>
      <c r="BY3276" s="16">
        <v>0</v>
      </c>
      <c r="BZ3276" s="16">
        <v>3.2598851368946226E-2</v>
      </c>
      <c r="CA3276" s="17">
        <v>0</v>
      </c>
      <c r="CB3276" s="16">
        <v>0</v>
      </c>
      <c r="CC3276" s="16">
        <v>4.1338186984815402E-2</v>
      </c>
      <c r="CD3276" s="17">
        <v>0</v>
      </c>
      <c r="CE3276" s="16">
        <v>0</v>
      </c>
      <c r="CF3276" s="16">
        <v>4.1338186984815402E-2</v>
      </c>
      <c r="CG3276" s="17">
        <v>0</v>
      </c>
      <c r="CH3276" s="16">
        <v>0</v>
      </c>
      <c r="CI3276" s="16">
        <v>4.1338186984815402E-2</v>
      </c>
      <c r="CJ3276" s="17">
        <v>0</v>
      </c>
      <c r="CK3276" s="16"/>
      <c r="CL3276" s="16"/>
      <c r="CM3276" s="17"/>
      <c r="CN3276" s="16">
        <v>0.32719595951578018</v>
      </c>
      <c r="CO3276" s="16">
        <v>0.11800000000000001</v>
      </c>
      <c r="CP3276" s="17">
        <v>3.1683850527105444E-3</v>
      </c>
      <c r="CQ3276" s="16">
        <v>0</v>
      </c>
      <c r="CR3276" s="16">
        <v>0.11800000000000001</v>
      </c>
      <c r="CS3276" s="17">
        <v>0</v>
      </c>
      <c r="CT3276" s="16">
        <v>0</v>
      </c>
      <c r="CU3276" s="16">
        <v>0.11800000000000001</v>
      </c>
      <c r="CV3276" s="17">
        <v>0</v>
      </c>
      <c r="CW3276" s="16">
        <v>0</v>
      </c>
      <c r="CX3276" s="16">
        <v>3.8266180004549967E-3</v>
      </c>
      <c r="CY3276" s="17">
        <v>0</v>
      </c>
      <c r="CZ3276" s="16">
        <v>0</v>
      </c>
      <c r="DA3276" s="16">
        <v>3.8266180004549967E-3</v>
      </c>
      <c r="DB3276" s="17">
        <v>0</v>
      </c>
      <c r="DC3276" s="16">
        <v>0</v>
      </c>
      <c r="DD3276" s="16">
        <v>3.8266180004549967E-3</v>
      </c>
      <c r="DE3276" s="17">
        <v>0</v>
      </c>
      <c r="DF3276" s="14">
        <v>0</v>
      </c>
      <c r="DG3276" s="14">
        <v>1</v>
      </c>
      <c r="DH3276" s="15">
        <v>0</v>
      </c>
      <c r="DI3276" s="14">
        <v>0</v>
      </c>
      <c r="DJ3276" s="14">
        <v>1</v>
      </c>
      <c r="DK3276" s="15">
        <v>0</v>
      </c>
      <c r="DL3276" s="14">
        <v>0</v>
      </c>
      <c r="DM3276" s="14">
        <v>1</v>
      </c>
      <c r="DN3276" s="15">
        <v>0</v>
      </c>
      <c r="DO3276" s="14">
        <v>0</v>
      </c>
      <c r="DP3276" s="14">
        <v>1</v>
      </c>
      <c r="DQ3276" s="15">
        <v>0</v>
      </c>
      <c r="DR3276" s="82"/>
      <c r="DS3276" s="82"/>
      <c r="DT3276" s="15">
        <v>0</v>
      </c>
      <c r="DU3276" s="82"/>
      <c r="DV3276" s="82"/>
      <c r="DW3276" s="15">
        <v>0</v>
      </c>
      <c r="DX3276" s="82"/>
      <c r="DY3276" s="82"/>
      <c r="DZ3276" s="15">
        <v>0</v>
      </c>
      <c r="EB3276" s="2"/>
      <c r="EE3276" s="104">
        <v>0.65</v>
      </c>
      <c r="EH3276" s="104">
        <v>0.65</v>
      </c>
      <c r="EJ3276" s="109">
        <v>1</v>
      </c>
      <c r="EK3276" s="104">
        <v>0.69</v>
      </c>
    </row>
    <row r="3277" spans="1:150" x14ac:dyDescent="0.25">
      <c r="A3277" t="s">
        <v>3456</v>
      </c>
      <c r="B3277" s="93">
        <v>8.25293217419764E-5</v>
      </c>
      <c r="C3277" s="13">
        <v>1.28733950768447</v>
      </c>
      <c r="D3277" s="13">
        <v>0.13654839628376153</v>
      </c>
      <c r="E3277" s="13">
        <v>0</v>
      </c>
      <c r="F3277" s="13">
        <v>0.13654839628376153</v>
      </c>
      <c r="G3277" s="13">
        <v>1.8131271710195743E-2</v>
      </c>
      <c r="H3277" s="13">
        <v>3.430524855136572E-2</v>
      </c>
      <c r="I3277" s="13">
        <v>1.1472188108506849E-2</v>
      </c>
      <c r="J3277" s="14">
        <v>0</v>
      </c>
      <c r="K3277" s="14">
        <v>0.99000000000000032</v>
      </c>
      <c r="L3277" s="15">
        <v>0</v>
      </c>
      <c r="M3277" s="14">
        <v>0</v>
      </c>
      <c r="N3277" s="14">
        <v>0.99000000000000032</v>
      </c>
      <c r="O3277" s="15">
        <v>0</v>
      </c>
      <c r="P3277" s="14">
        <v>0</v>
      </c>
      <c r="Q3277" s="14">
        <v>0.99000000000000032</v>
      </c>
      <c r="R3277" s="15">
        <v>0</v>
      </c>
      <c r="S3277" s="14">
        <v>0</v>
      </c>
      <c r="T3277" s="14">
        <v>0.99000000000000032</v>
      </c>
      <c r="U3277" s="15">
        <v>0</v>
      </c>
      <c r="V3277" s="16">
        <v>0</v>
      </c>
      <c r="W3277" s="16">
        <v>0.63707282181553793</v>
      </c>
      <c r="X3277" s="17">
        <v>0</v>
      </c>
      <c r="Y3277" s="16">
        <v>0</v>
      </c>
      <c r="Z3277" s="16">
        <v>0.63707282181553793</v>
      </c>
      <c r="AA3277" s="17">
        <v>0</v>
      </c>
      <c r="AB3277" s="16">
        <v>0</v>
      </c>
      <c r="AC3277" s="16">
        <v>0.63707282181553793</v>
      </c>
      <c r="AD3277" s="17">
        <v>0</v>
      </c>
      <c r="AE3277" s="16">
        <v>0</v>
      </c>
      <c r="AF3277" s="16">
        <v>0.63707282181553793</v>
      </c>
      <c r="AG3277" s="17">
        <v>0</v>
      </c>
      <c r="AH3277" s="13">
        <v>0</v>
      </c>
      <c r="AI3277" s="16">
        <v>0</v>
      </c>
      <c r="AJ3277" s="16">
        <v>2.9256283115419363E-2</v>
      </c>
      <c r="AK3277" s="17">
        <v>0</v>
      </c>
      <c r="AL3277" s="16">
        <v>0</v>
      </c>
      <c r="AM3277" s="16">
        <v>2.9256283115419363E-2</v>
      </c>
      <c r="AN3277" s="17">
        <v>0</v>
      </c>
      <c r="AO3277" s="16">
        <v>0</v>
      </c>
      <c r="AP3277" s="16">
        <v>2.9256283115419363E-2</v>
      </c>
      <c r="AQ3277" s="17">
        <v>0</v>
      </c>
      <c r="AR3277" s="16">
        <v>0</v>
      </c>
      <c r="AS3277" s="16">
        <v>3.1659116273378188E-3</v>
      </c>
      <c r="AT3277" s="17">
        <v>0</v>
      </c>
      <c r="AU3277" s="16">
        <v>0</v>
      </c>
      <c r="AV3277" s="16">
        <v>3.1659116273378188E-3</v>
      </c>
      <c r="AW3277" s="17">
        <v>0</v>
      </c>
      <c r="AX3277" s="16">
        <v>0</v>
      </c>
      <c r="AY3277" s="16">
        <v>3.1659116273378188E-3</v>
      </c>
      <c r="AZ3277" s="17">
        <v>0</v>
      </c>
      <c r="BA3277" s="16">
        <v>0</v>
      </c>
      <c r="BB3277" s="16">
        <v>8.1332582659085027E-3</v>
      </c>
      <c r="BC3277" s="17">
        <v>0</v>
      </c>
      <c r="BD3277" s="16">
        <v>0</v>
      </c>
      <c r="BE3277" s="16">
        <v>8.1332582659085027E-3</v>
      </c>
      <c r="BF3277" s="17">
        <v>0</v>
      </c>
      <c r="BG3277" s="16">
        <v>0</v>
      </c>
      <c r="BH3277" s="16">
        <v>8.1332582659085027E-3</v>
      </c>
      <c r="BI3277" s="17">
        <v>0</v>
      </c>
      <c r="BJ3277" s="16">
        <v>0</v>
      </c>
      <c r="BK3277" s="16">
        <v>8.3102519372041592E-3</v>
      </c>
      <c r="BL3277" s="17">
        <v>0</v>
      </c>
      <c r="BM3277" s="16">
        <v>0</v>
      </c>
      <c r="BN3277" s="16">
        <v>8.3102519372041592E-3</v>
      </c>
      <c r="BO3277" s="17">
        <v>0</v>
      </c>
      <c r="BP3277" s="16">
        <v>0</v>
      </c>
      <c r="BQ3277" s="16">
        <v>8.3102519372041592E-3</v>
      </c>
      <c r="BR3277" s="17">
        <v>0</v>
      </c>
      <c r="BS3277" s="16">
        <v>0</v>
      </c>
      <c r="BT3277" s="16">
        <v>6.0649499179582428E-2</v>
      </c>
      <c r="BU3277" s="17">
        <v>0</v>
      </c>
      <c r="BV3277" s="16">
        <v>0</v>
      </c>
      <c r="BW3277" s="16">
        <v>6.0649499179582428E-2</v>
      </c>
      <c r="BX3277" s="17">
        <v>0</v>
      </c>
      <c r="BY3277" s="16">
        <v>0</v>
      </c>
      <c r="BZ3277" s="16">
        <v>6.0649499179582428E-2</v>
      </c>
      <c r="CA3277" s="17">
        <v>0</v>
      </c>
      <c r="CB3277" s="16">
        <v>0</v>
      </c>
      <c r="CC3277" s="16">
        <v>1.3175529611707183E-2</v>
      </c>
      <c r="CD3277" s="17">
        <v>0</v>
      </c>
      <c r="CE3277" s="16">
        <v>0</v>
      </c>
      <c r="CF3277" s="16">
        <v>1.3175529611707183E-2</v>
      </c>
      <c r="CG3277" s="17">
        <v>0</v>
      </c>
      <c r="CH3277" s="16">
        <v>0</v>
      </c>
      <c r="CI3277" s="16">
        <v>1.3175529611707183E-2</v>
      </c>
      <c r="CJ3277" s="17">
        <v>0</v>
      </c>
      <c r="CK3277" s="16"/>
      <c r="CL3277" s="16"/>
      <c r="CM3277" s="17"/>
      <c r="CN3277" s="16">
        <v>0</v>
      </c>
      <c r="CO3277" s="16">
        <v>0.11800000000000001</v>
      </c>
      <c r="CP3277" s="17">
        <v>0</v>
      </c>
      <c r="CQ3277" s="16">
        <v>0</v>
      </c>
      <c r="CR3277" s="16">
        <v>0.11800000000000001</v>
      </c>
      <c r="CS3277" s="17">
        <v>0</v>
      </c>
      <c r="CT3277" s="16">
        <v>0</v>
      </c>
      <c r="CU3277" s="16">
        <v>0.11800000000000001</v>
      </c>
      <c r="CV3277" s="17">
        <v>0</v>
      </c>
      <c r="CW3277" s="16">
        <v>0</v>
      </c>
      <c r="CX3277" s="16">
        <v>3.6595549360977473E-3</v>
      </c>
      <c r="CY3277" s="17">
        <v>0</v>
      </c>
      <c r="CZ3277" s="16">
        <v>0</v>
      </c>
      <c r="DA3277" s="16">
        <v>3.6595549360977473E-3</v>
      </c>
      <c r="DB3277" s="17">
        <v>0</v>
      </c>
      <c r="DC3277" s="16">
        <v>0</v>
      </c>
      <c r="DD3277" s="16">
        <v>3.6595549360977473E-3</v>
      </c>
      <c r="DE3277" s="17">
        <v>0</v>
      </c>
      <c r="DF3277" s="14">
        <v>0</v>
      </c>
      <c r="DG3277" s="14">
        <v>1</v>
      </c>
      <c r="DH3277" s="15">
        <v>0</v>
      </c>
      <c r="DI3277" s="14">
        <v>0</v>
      </c>
      <c r="DJ3277" s="14">
        <v>1</v>
      </c>
      <c r="DK3277" s="15">
        <v>0</v>
      </c>
      <c r="DL3277" s="14">
        <v>0</v>
      </c>
      <c r="DM3277" s="14">
        <v>1</v>
      </c>
      <c r="DN3277" s="15">
        <v>0</v>
      </c>
      <c r="DO3277" s="14">
        <v>0</v>
      </c>
      <c r="DP3277" s="14">
        <v>1</v>
      </c>
      <c r="DQ3277" s="15">
        <v>0</v>
      </c>
      <c r="DR3277" s="82"/>
      <c r="DS3277" s="82"/>
      <c r="DT3277" s="15">
        <v>0</v>
      </c>
      <c r="DU3277" s="82"/>
      <c r="DV3277" s="82"/>
      <c r="DW3277" s="15">
        <v>0</v>
      </c>
      <c r="DX3277" s="82"/>
      <c r="DY3277" s="82"/>
      <c r="DZ3277" s="15">
        <v>0</v>
      </c>
      <c r="EA3277" s="109">
        <v>1</v>
      </c>
      <c r="EB3277" s="104">
        <v>0.65</v>
      </c>
      <c r="ED3277" s="109">
        <v>1</v>
      </c>
      <c r="EE3277" s="104">
        <v>0.65</v>
      </c>
      <c r="EG3277" s="109">
        <v>1</v>
      </c>
      <c r="EH3277" s="104">
        <v>0.65</v>
      </c>
      <c r="EJ3277" s="109">
        <v>1</v>
      </c>
      <c r="EK3277" s="104">
        <v>0.69</v>
      </c>
      <c r="EM3277" s="109">
        <v>1</v>
      </c>
      <c r="EN3277" s="104">
        <v>0.9</v>
      </c>
      <c r="EP3277" s="109">
        <v>1</v>
      </c>
      <c r="EQ3277" s="104">
        <v>0.9</v>
      </c>
      <c r="ES3277" s="109">
        <v>1</v>
      </c>
      <c r="ET3277" s="104">
        <v>0.9</v>
      </c>
    </row>
    <row r="3278" spans="1:150" x14ac:dyDescent="0.25">
      <c r="A3278" t="s">
        <v>3125</v>
      </c>
      <c r="B3278" s="93">
        <v>1.5961504430058099E-4</v>
      </c>
      <c r="C3278" s="13">
        <v>0</v>
      </c>
      <c r="D3278" s="13">
        <v>4.1876771608957255E-3</v>
      </c>
      <c r="E3278" s="13">
        <v>0</v>
      </c>
      <c r="F3278" s="13">
        <v>4.1876771608957255E-3</v>
      </c>
      <c r="G3278" s="13">
        <v>6.6176840552198673E-4</v>
      </c>
      <c r="H3278" s="13">
        <v>9.3616767661306127E-4</v>
      </c>
      <c r="I3278" s="13">
        <v>3.6360428897952115E-4</v>
      </c>
      <c r="J3278" s="14">
        <v>0</v>
      </c>
      <c r="K3278" s="14">
        <v>0.98999999999999988</v>
      </c>
      <c r="L3278" s="15">
        <v>0</v>
      </c>
      <c r="M3278" s="14">
        <v>0</v>
      </c>
      <c r="N3278" s="14">
        <v>0.98999999999999988</v>
      </c>
      <c r="O3278" s="15">
        <v>0</v>
      </c>
      <c r="P3278" s="14">
        <v>0</v>
      </c>
      <c r="Q3278" s="14">
        <v>0.98999999999999988</v>
      </c>
      <c r="R3278" s="15">
        <v>0</v>
      </c>
      <c r="S3278" s="14">
        <v>0</v>
      </c>
      <c r="T3278" s="14">
        <v>0.98999999999999988</v>
      </c>
      <c r="U3278" s="15">
        <v>0</v>
      </c>
      <c r="V3278" s="16">
        <v>0</v>
      </c>
      <c r="W3278" s="16">
        <v>0.63870524312269816</v>
      </c>
      <c r="X3278" s="17">
        <v>0</v>
      </c>
      <c r="Y3278" s="16">
        <v>0</v>
      </c>
      <c r="Z3278" s="16">
        <v>0.63870524312269816</v>
      </c>
      <c r="AA3278" s="17">
        <v>0</v>
      </c>
      <c r="AB3278" s="16">
        <v>0</v>
      </c>
      <c r="AC3278" s="16">
        <v>0.63870524312269816</v>
      </c>
      <c r="AD3278" s="17">
        <v>0</v>
      </c>
      <c r="AE3278" s="16">
        <v>0</v>
      </c>
      <c r="AF3278" s="16">
        <v>0.63870524312269816</v>
      </c>
      <c r="AG3278" s="17">
        <v>0</v>
      </c>
      <c r="AH3278" s="13">
        <v>0</v>
      </c>
      <c r="AI3278" s="16">
        <v>0</v>
      </c>
      <c r="AJ3278" s="16">
        <v>2.5785389911466106E-2</v>
      </c>
      <c r="AK3278" s="17">
        <v>0</v>
      </c>
      <c r="AL3278" s="16">
        <v>0</v>
      </c>
      <c r="AM3278" s="16">
        <v>2.5785389911466106E-2</v>
      </c>
      <c r="AN3278" s="17">
        <v>0</v>
      </c>
      <c r="AO3278" s="16">
        <v>0</v>
      </c>
      <c r="AP3278" s="16">
        <v>2.5785389911466106E-2</v>
      </c>
      <c r="AQ3278" s="17">
        <v>0</v>
      </c>
      <c r="AR3278" s="16">
        <v>0</v>
      </c>
      <c r="AS3278" s="16">
        <v>2.8710736021619826E-3</v>
      </c>
      <c r="AT3278" s="17">
        <v>0</v>
      </c>
      <c r="AU3278" s="16">
        <v>0</v>
      </c>
      <c r="AV3278" s="16">
        <v>2.8710736021619826E-3</v>
      </c>
      <c r="AW3278" s="17">
        <v>0</v>
      </c>
      <c r="AX3278" s="16">
        <v>0</v>
      </c>
      <c r="AY3278" s="16">
        <v>2.8710736021619826E-3</v>
      </c>
      <c r="AZ3278" s="17">
        <v>0</v>
      </c>
      <c r="BA3278" s="16">
        <v>0</v>
      </c>
      <c r="BB3278" s="16">
        <v>7.183053444274683E-3</v>
      </c>
      <c r="BC3278" s="17">
        <v>0</v>
      </c>
      <c r="BD3278" s="16">
        <v>0</v>
      </c>
      <c r="BE3278" s="16">
        <v>7.183053444274683E-3</v>
      </c>
      <c r="BF3278" s="17">
        <v>0</v>
      </c>
      <c r="BG3278" s="16">
        <v>0</v>
      </c>
      <c r="BH3278" s="16">
        <v>7.183053444274683E-3</v>
      </c>
      <c r="BI3278" s="17">
        <v>0</v>
      </c>
      <c r="BJ3278" s="16">
        <v>0.37019100624909801</v>
      </c>
      <c r="BK3278" s="16">
        <v>7.4700268550074358E-3</v>
      </c>
      <c r="BL3278" s="17">
        <v>1.158033758434457E-5</v>
      </c>
      <c r="BM3278" s="16">
        <v>0.62980899375090105</v>
      </c>
      <c r="BN3278" s="16">
        <v>7.4700268550074358E-3</v>
      </c>
      <c r="BO3278" s="17">
        <v>1.9701723267647765E-5</v>
      </c>
      <c r="BP3278" s="16">
        <v>0</v>
      </c>
      <c r="BQ3278" s="16">
        <v>7.4700268550074358E-3</v>
      </c>
      <c r="BR3278" s="17">
        <v>0</v>
      </c>
      <c r="BS3278" s="16">
        <v>0</v>
      </c>
      <c r="BT3278" s="16">
        <v>5.39505468902046E-2</v>
      </c>
      <c r="BU3278" s="17">
        <v>0</v>
      </c>
      <c r="BV3278" s="16">
        <v>0</v>
      </c>
      <c r="BW3278" s="16">
        <v>5.39505468902046E-2</v>
      </c>
      <c r="BX3278" s="17">
        <v>0</v>
      </c>
      <c r="BY3278" s="16">
        <v>0</v>
      </c>
      <c r="BZ3278" s="16">
        <v>5.39505468902046E-2</v>
      </c>
      <c r="CA3278" s="17">
        <v>0</v>
      </c>
      <c r="CB3278" s="16">
        <v>0</v>
      </c>
      <c r="CC3278" s="16">
        <v>1.5112539607929841E-2</v>
      </c>
      <c r="CD3278" s="17">
        <v>0</v>
      </c>
      <c r="CE3278" s="16">
        <v>0</v>
      </c>
      <c r="CF3278" s="16">
        <v>1.5112539607929841E-2</v>
      </c>
      <c r="CG3278" s="17">
        <v>0</v>
      </c>
      <c r="CH3278" s="16">
        <v>0</v>
      </c>
      <c r="CI3278" s="16">
        <v>1.5112539607929841E-2</v>
      </c>
      <c r="CJ3278" s="17">
        <v>0</v>
      </c>
      <c r="CK3278" s="16"/>
      <c r="CL3278" s="16"/>
      <c r="CM3278" s="17"/>
      <c r="CN3278" s="16">
        <v>0</v>
      </c>
      <c r="CO3278" s="16">
        <v>0.11799999999999998</v>
      </c>
      <c r="CP3278" s="17">
        <v>0</v>
      </c>
      <c r="CQ3278" s="16">
        <v>0</v>
      </c>
      <c r="CR3278" s="16">
        <v>0.11799999999999998</v>
      </c>
      <c r="CS3278" s="17">
        <v>0</v>
      </c>
      <c r="CT3278" s="16">
        <v>0</v>
      </c>
      <c r="CU3278" s="16">
        <v>0.11799999999999998</v>
      </c>
      <c r="CV3278" s="17">
        <v>0</v>
      </c>
      <c r="CW3278" s="16">
        <v>0</v>
      </c>
      <c r="CX3278" s="16">
        <v>3.7150465200130258E-3</v>
      </c>
      <c r="CY3278" s="17">
        <v>0</v>
      </c>
      <c r="CZ3278" s="16">
        <v>0</v>
      </c>
      <c r="DA3278" s="16">
        <v>3.7150465200130258E-3</v>
      </c>
      <c r="DB3278" s="17">
        <v>0</v>
      </c>
      <c r="DC3278" s="16">
        <v>0</v>
      </c>
      <c r="DD3278" s="16">
        <v>3.7150465200130258E-3</v>
      </c>
      <c r="DE3278" s="17">
        <v>0</v>
      </c>
      <c r="DF3278" s="14">
        <v>0</v>
      </c>
      <c r="DG3278" s="14">
        <v>1</v>
      </c>
      <c r="DH3278" s="15">
        <v>0</v>
      </c>
      <c r="DI3278" s="14">
        <v>0</v>
      </c>
      <c r="DJ3278" s="14">
        <v>1</v>
      </c>
      <c r="DK3278" s="15">
        <v>0</v>
      </c>
      <c r="DL3278" s="14">
        <v>0</v>
      </c>
      <c r="DM3278" s="14">
        <v>1</v>
      </c>
      <c r="DN3278" s="15">
        <v>0</v>
      </c>
      <c r="DO3278" s="14">
        <v>0</v>
      </c>
      <c r="DP3278" s="14">
        <v>1</v>
      </c>
      <c r="DQ3278" s="15">
        <v>0</v>
      </c>
      <c r="DR3278" s="82"/>
      <c r="DS3278" s="82"/>
      <c r="DT3278" s="15">
        <v>0</v>
      </c>
      <c r="DU3278" s="82"/>
      <c r="DV3278" s="82"/>
      <c r="DW3278" s="15">
        <v>0</v>
      </c>
      <c r="DX3278" s="82"/>
      <c r="DY3278" s="82"/>
      <c r="DZ3278" s="15">
        <v>0</v>
      </c>
      <c r="EB3278" s="2"/>
      <c r="EE3278" s="104">
        <v>0.65</v>
      </c>
      <c r="EH3278" s="104">
        <v>0.65</v>
      </c>
      <c r="EJ3278" s="109">
        <v>1</v>
      </c>
      <c r="EK3278" s="104">
        <v>0.69</v>
      </c>
    </row>
    <row r="3279" spans="1:150" x14ac:dyDescent="0.25">
      <c r="A3279" t="s">
        <v>3416</v>
      </c>
      <c r="B3279" s="93">
        <v>8.7106975571283902E-5</v>
      </c>
      <c r="C3279" s="13">
        <v>1.40704579843374E-2</v>
      </c>
      <c r="D3279" s="13">
        <v>9.1157564945408595E-2</v>
      </c>
      <c r="E3279" s="13">
        <v>0</v>
      </c>
      <c r="F3279" s="13">
        <v>9.1157564945408595E-2</v>
      </c>
      <c r="G3279" s="13">
        <v>1.3240072686052876E-2</v>
      </c>
      <c r="H3279" s="13">
        <v>2.2416549882400227E-2</v>
      </c>
      <c r="I3279" s="13">
        <v>7.226186035983225E-3</v>
      </c>
      <c r="J3279" s="14">
        <v>0</v>
      </c>
      <c r="K3279" s="14">
        <v>0.98999999999999977</v>
      </c>
      <c r="L3279" s="15">
        <v>0</v>
      </c>
      <c r="M3279" s="14">
        <v>0</v>
      </c>
      <c r="N3279" s="14">
        <v>0.98999999999999977</v>
      </c>
      <c r="O3279" s="15">
        <v>0</v>
      </c>
      <c r="P3279" s="14">
        <v>0</v>
      </c>
      <c r="Q3279" s="14">
        <v>0.98999999999999977</v>
      </c>
      <c r="R3279" s="15">
        <v>0</v>
      </c>
      <c r="S3279" s="14">
        <v>0</v>
      </c>
      <c r="T3279" s="14">
        <v>0.98999999999999977</v>
      </c>
      <c r="U3279" s="15">
        <v>0</v>
      </c>
      <c r="V3279" s="16">
        <v>0</v>
      </c>
      <c r="W3279" s="16">
        <v>0.63988949329388278</v>
      </c>
      <c r="X3279" s="17">
        <v>0</v>
      </c>
      <c r="Y3279" s="16">
        <v>0</v>
      </c>
      <c r="Z3279" s="16">
        <v>0.63988949329388278</v>
      </c>
      <c r="AA3279" s="17">
        <v>0</v>
      </c>
      <c r="AB3279" s="16">
        <v>0</v>
      </c>
      <c r="AC3279" s="16">
        <v>0.63988949329388278</v>
      </c>
      <c r="AD3279" s="17">
        <v>0</v>
      </c>
      <c r="AE3279" s="16">
        <v>0</v>
      </c>
      <c r="AF3279" s="16">
        <v>0.63988949329388278</v>
      </c>
      <c r="AG3279" s="17">
        <v>0</v>
      </c>
      <c r="AH3279" s="13">
        <v>0</v>
      </c>
      <c r="AI3279" s="16">
        <v>0</v>
      </c>
      <c r="AJ3279" s="16">
        <v>2.9805540177431339E-2</v>
      </c>
      <c r="AK3279" s="17">
        <v>0</v>
      </c>
      <c r="AL3279" s="16">
        <v>0</v>
      </c>
      <c r="AM3279" s="16">
        <v>2.9805540177431339E-2</v>
      </c>
      <c r="AN3279" s="17">
        <v>0</v>
      </c>
      <c r="AO3279" s="16">
        <v>0</v>
      </c>
      <c r="AP3279" s="16">
        <v>2.9805540177431339E-2</v>
      </c>
      <c r="AQ3279" s="17">
        <v>0</v>
      </c>
      <c r="AR3279" s="16">
        <v>0</v>
      </c>
      <c r="AS3279" s="16">
        <v>3.2011042670342486E-3</v>
      </c>
      <c r="AT3279" s="17">
        <v>0</v>
      </c>
      <c r="AU3279" s="16">
        <v>0</v>
      </c>
      <c r="AV3279" s="16">
        <v>3.2011042670342486E-3</v>
      </c>
      <c r="AW3279" s="17">
        <v>0</v>
      </c>
      <c r="AX3279" s="16">
        <v>0</v>
      </c>
      <c r="AY3279" s="16">
        <v>3.2011042670342486E-3</v>
      </c>
      <c r="AZ3279" s="17">
        <v>0</v>
      </c>
      <c r="BA3279" s="16">
        <v>0</v>
      </c>
      <c r="BB3279" s="16">
        <v>7.96850579829954E-3</v>
      </c>
      <c r="BC3279" s="17">
        <v>0</v>
      </c>
      <c r="BD3279" s="16">
        <v>0.55880298824901298</v>
      </c>
      <c r="BE3279" s="16">
        <v>7.96850579829954E-3</v>
      </c>
      <c r="BF3279" s="17">
        <v>4.0590867063392715E-4</v>
      </c>
      <c r="BG3279" s="16">
        <v>0</v>
      </c>
      <c r="BH3279" s="16">
        <v>7.96850579829954E-3</v>
      </c>
      <c r="BI3279" s="17">
        <v>0</v>
      </c>
      <c r="BJ3279" s="16">
        <v>0.55880298824901298</v>
      </c>
      <c r="BK3279" s="16">
        <v>8.1576784496787784E-3</v>
      </c>
      <c r="BL3279" s="17">
        <v>4.1554495896517599E-4</v>
      </c>
      <c r="BM3279" s="16">
        <v>0</v>
      </c>
      <c r="BN3279" s="16">
        <v>8.1576784496787784E-3</v>
      </c>
      <c r="BO3279" s="17">
        <v>0</v>
      </c>
      <c r="BP3279" s="16">
        <v>0</v>
      </c>
      <c r="BQ3279" s="16">
        <v>8.1576784496787784E-3</v>
      </c>
      <c r="BR3279" s="17">
        <v>0</v>
      </c>
      <c r="BS3279" s="16">
        <v>0</v>
      </c>
      <c r="BT3279" s="16">
        <v>5.9407525624533546E-2</v>
      </c>
      <c r="BU3279" s="17">
        <v>0</v>
      </c>
      <c r="BV3279" s="16">
        <v>0</v>
      </c>
      <c r="BW3279" s="16">
        <v>5.9407525624533546E-2</v>
      </c>
      <c r="BX3279" s="17">
        <v>0</v>
      </c>
      <c r="BY3279" s="16">
        <v>0</v>
      </c>
      <c r="BZ3279" s="16">
        <v>5.9407525624533546E-2</v>
      </c>
      <c r="CA3279" s="17">
        <v>0</v>
      </c>
      <c r="CB3279" s="16">
        <v>0</v>
      </c>
      <c r="CC3279" s="16">
        <v>1.1738149216975033E-2</v>
      </c>
      <c r="CD3279" s="17">
        <v>0</v>
      </c>
      <c r="CE3279" s="16">
        <v>0</v>
      </c>
      <c r="CF3279" s="16">
        <v>1.1738149216975033E-2</v>
      </c>
      <c r="CG3279" s="17">
        <v>0</v>
      </c>
      <c r="CH3279" s="16">
        <v>0</v>
      </c>
      <c r="CI3279" s="16">
        <v>1.1738149216975033E-2</v>
      </c>
      <c r="CJ3279" s="17">
        <v>0</v>
      </c>
      <c r="CK3279" s="16"/>
      <c r="CL3279" s="16"/>
      <c r="CM3279" s="17"/>
      <c r="CN3279" s="16">
        <v>0</v>
      </c>
      <c r="CO3279" s="16">
        <v>0.11799999999999999</v>
      </c>
      <c r="CP3279" s="17">
        <v>0</v>
      </c>
      <c r="CQ3279" s="16">
        <v>0</v>
      </c>
      <c r="CR3279" s="16">
        <v>0.11799999999999999</v>
      </c>
      <c r="CS3279" s="17">
        <v>0</v>
      </c>
      <c r="CT3279" s="16">
        <v>0</v>
      </c>
      <c r="CU3279" s="16">
        <v>0.11799999999999999</v>
      </c>
      <c r="CV3279" s="17">
        <v>0</v>
      </c>
      <c r="CW3279" s="16">
        <v>0</v>
      </c>
      <c r="CX3279" s="16">
        <v>3.6781669571708561E-3</v>
      </c>
      <c r="CY3279" s="17">
        <v>0</v>
      </c>
      <c r="CZ3279" s="16">
        <v>0</v>
      </c>
      <c r="DA3279" s="16">
        <v>3.6781669571708561E-3</v>
      </c>
      <c r="DB3279" s="17">
        <v>0</v>
      </c>
      <c r="DC3279" s="16">
        <v>0</v>
      </c>
      <c r="DD3279" s="16">
        <v>3.6781669571708561E-3</v>
      </c>
      <c r="DE3279" s="17">
        <v>0</v>
      </c>
      <c r="DF3279" s="14">
        <v>0</v>
      </c>
      <c r="DG3279" s="14">
        <v>1</v>
      </c>
      <c r="DH3279" s="15">
        <v>0</v>
      </c>
      <c r="DI3279" s="14">
        <v>0</v>
      </c>
      <c r="DJ3279" s="14">
        <v>1</v>
      </c>
      <c r="DK3279" s="15">
        <v>0</v>
      </c>
      <c r="DL3279" s="14">
        <v>0</v>
      </c>
      <c r="DM3279" s="14">
        <v>1</v>
      </c>
      <c r="DN3279" s="15">
        <v>0</v>
      </c>
      <c r="DO3279" s="14">
        <v>0</v>
      </c>
      <c r="DP3279" s="14">
        <v>1</v>
      </c>
      <c r="DQ3279" s="15">
        <v>0</v>
      </c>
      <c r="DR3279" s="82"/>
      <c r="DS3279" s="82"/>
      <c r="DT3279" s="15">
        <v>0</v>
      </c>
      <c r="DU3279" s="82"/>
      <c r="DV3279" s="82"/>
      <c r="DW3279" s="15">
        <v>0</v>
      </c>
      <c r="DX3279" s="82"/>
      <c r="DY3279" s="82"/>
      <c r="DZ3279" s="15">
        <v>0</v>
      </c>
      <c r="EA3279" s="109">
        <v>1</v>
      </c>
      <c r="EB3279" s="104">
        <v>0.65</v>
      </c>
      <c r="ED3279" s="109">
        <v>1</v>
      </c>
      <c r="EE3279" s="104">
        <v>0.65</v>
      </c>
      <c r="EG3279" s="109">
        <v>1</v>
      </c>
      <c r="EH3279" s="104">
        <v>0.65</v>
      </c>
      <c r="EJ3279" s="109">
        <v>1</v>
      </c>
      <c r="EK3279" s="104">
        <v>0.69</v>
      </c>
      <c r="EM3279" s="109">
        <v>1</v>
      </c>
      <c r="EN3279" s="104">
        <v>0.9</v>
      </c>
      <c r="EP3279" s="109">
        <v>1</v>
      </c>
      <c r="EQ3279" s="104">
        <v>0.9</v>
      </c>
      <c r="ES3279" s="109">
        <v>1</v>
      </c>
      <c r="ET3279" s="104">
        <v>0.9</v>
      </c>
    </row>
    <row r="3280" spans="1:150" x14ac:dyDescent="0.25">
      <c r="A3280" t="s">
        <v>3414</v>
      </c>
      <c r="B3280" s="93">
        <v>8.7190474001393607E-5</v>
      </c>
      <c r="C3280" s="13">
        <v>0</v>
      </c>
      <c r="D3280" s="13">
        <v>0.1145571640312483</v>
      </c>
      <c r="E3280" s="13">
        <v>0</v>
      </c>
      <c r="F3280" s="13">
        <v>0.1145571640312483</v>
      </c>
      <c r="G3280" s="13">
        <v>1.6319373194313248E-2</v>
      </c>
      <c r="H3280" s="13">
        <v>2.5970795067617188E-2</v>
      </c>
      <c r="I3280" s="13">
        <v>1.1658749368878263E-2</v>
      </c>
      <c r="J3280" s="14">
        <v>0</v>
      </c>
      <c r="K3280" s="14">
        <v>0.99000000000000032</v>
      </c>
      <c r="L3280" s="15">
        <v>0</v>
      </c>
      <c r="M3280" s="14">
        <v>0</v>
      </c>
      <c r="N3280" s="14">
        <v>0.99000000000000032</v>
      </c>
      <c r="O3280" s="15">
        <v>0</v>
      </c>
      <c r="P3280" s="14">
        <v>0</v>
      </c>
      <c r="Q3280" s="14">
        <v>0.99000000000000032</v>
      </c>
      <c r="R3280" s="15">
        <v>0</v>
      </c>
      <c r="S3280" s="14">
        <v>0</v>
      </c>
      <c r="T3280" s="14">
        <v>0.99000000000000032</v>
      </c>
      <c r="U3280" s="15">
        <v>0</v>
      </c>
      <c r="V3280" s="16">
        <v>0</v>
      </c>
      <c r="W3280" s="16">
        <v>0.6343092758576846</v>
      </c>
      <c r="X3280" s="17">
        <v>0</v>
      </c>
      <c r="Y3280" s="16">
        <v>0</v>
      </c>
      <c r="Z3280" s="16">
        <v>0.6343092758576846</v>
      </c>
      <c r="AA3280" s="17">
        <v>0</v>
      </c>
      <c r="AB3280" s="16">
        <v>0</v>
      </c>
      <c r="AC3280" s="16">
        <v>0.6343092758576846</v>
      </c>
      <c r="AD3280" s="17">
        <v>0</v>
      </c>
      <c r="AE3280" s="16">
        <v>0</v>
      </c>
      <c r="AF3280" s="16">
        <v>0.6343092758576846</v>
      </c>
      <c r="AG3280" s="17">
        <v>0</v>
      </c>
      <c r="AH3280" s="13">
        <v>0</v>
      </c>
      <c r="AI3280" s="16">
        <v>0</v>
      </c>
      <c r="AJ3280" s="16">
        <v>2.6075466791207442E-2</v>
      </c>
      <c r="AK3280" s="17">
        <v>0</v>
      </c>
      <c r="AL3280" s="16">
        <v>0</v>
      </c>
      <c r="AM3280" s="16">
        <v>2.6075466791207442E-2</v>
      </c>
      <c r="AN3280" s="17">
        <v>0</v>
      </c>
      <c r="AO3280" s="16">
        <v>0</v>
      </c>
      <c r="AP3280" s="16">
        <v>2.6075466791207442E-2</v>
      </c>
      <c r="AQ3280" s="17">
        <v>0</v>
      </c>
      <c r="AR3280" s="16">
        <v>0</v>
      </c>
      <c r="AS3280" s="16">
        <v>2.8703757193661496E-3</v>
      </c>
      <c r="AT3280" s="17">
        <v>0</v>
      </c>
      <c r="AU3280" s="16">
        <v>0</v>
      </c>
      <c r="AV3280" s="16">
        <v>2.8703757193661496E-3</v>
      </c>
      <c r="AW3280" s="17">
        <v>0</v>
      </c>
      <c r="AX3280" s="16">
        <v>0</v>
      </c>
      <c r="AY3280" s="16">
        <v>2.8703757193661496E-3</v>
      </c>
      <c r="AZ3280" s="17">
        <v>0</v>
      </c>
      <c r="BA3280" s="16">
        <v>0</v>
      </c>
      <c r="BB3280" s="16">
        <v>7.2358064132381963E-3</v>
      </c>
      <c r="BC3280" s="17">
        <v>0</v>
      </c>
      <c r="BD3280" s="16">
        <v>0</v>
      </c>
      <c r="BE3280" s="16">
        <v>7.2358064132381963E-3</v>
      </c>
      <c r="BF3280" s="17">
        <v>0</v>
      </c>
      <c r="BG3280" s="16">
        <v>0</v>
      </c>
      <c r="BH3280" s="16">
        <v>7.2358064132381963E-3</v>
      </c>
      <c r="BI3280" s="17">
        <v>0</v>
      </c>
      <c r="BJ3280" s="16">
        <v>0</v>
      </c>
      <c r="BK3280" s="16">
        <v>7.5077174090034098E-3</v>
      </c>
      <c r="BL3280" s="17">
        <v>0</v>
      </c>
      <c r="BM3280" s="16">
        <v>0</v>
      </c>
      <c r="BN3280" s="16">
        <v>7.5077174090034098E-3</v>
      </c>
      <c r="BO3280" s="17">
        <v>0</v>
      </c>
      <c r="BP3280" s="16">
        <v>1</v>
      </c>
      <c r="BQ3280" s="16">
        <v>7.5077174090034098E-3</v>
      </c>
      <c r="BR3280" s="17">
        <v>8.6006281472346207E-4</v>
      </c>
      <c r="BS3280" s="16">
        <v>0</v>
      </c>
      <c r="BT3280" s="16">
        <v>5.4296513743360975E-2</v>
      </c>
      <c r="BU3280" s="17">
        <v>0</v>
      </c>
      <c r="BV3280" s="16">
        <v>0</v>
      </c>
      <c r="BW3280" s="16">
        <v>5.4296513743360975E-2</v>
      </c>
      <c r="BX3280" s="17">
        <v>0</v>
      </c>
      <c r="BY3280" s="16">
        <v>0</v>
      </c>
      <c r="BZ3280" s="16">
        <v>5.4296513743360975E-2</v>
      </c>
      <c r="CA3280" s="17">
        <v>0</v>
      </c>
      <c r="CB3280" s="16">
        <v>0</v>
      </c>
      <c r="CC3280" s="16">
        <v>1.6745864590634686E-2</v>
      </c>
      <c r="CD3280" s="17">
        <v>0</v>
      </c>
      <c r="CE3280" s="16">
        <v>0</v>
      </c>
      <c r="CF3280" s="16">
        <v>1.6745864590634686E-2</v>
      </c>
      <c r="CG3280" s="17">
        <v>0</v>
      </c>
      <c r="CH3280" s="16">
        <v>0</v>
      </c>
      <c r="CI3280" s="16">
        <v>1.6745864590634686E-2</v>
      </c>
      <c r="CJ3280" s="17">
        <v>0</v>
      </c>
      <c r="CK3280" s="16"/>
      <c r="CL3280" s="16"/>
      <c r="CM3280" s="17"/>
      <c r="CN3280" s="16">
        <v>0</v>
      </c>
      <c r="CO3280" s="16">
        <v>0.11800000000000004</v>
      </c>
      <c r="CP3280" s="17">
        <v>0</v>
      </c>
      <c r="CQ3280" s="16">
        <v>0</v>
      </c>
      <c r="CR3280" s="16">
        <v>0.11800000000000004</v>
      </c>
      <c r="CS3280" s="17">
        <v>0</v>
      </c>
      <c r="CT3280" s="16">
        <v>0</v>
      </c>
      <c r="CU3280" s="16">
        <v>0.11800000000000004</v>
      </c>
      <c r="CV3280" s="17">
        <v>0</v>
      </c>
      <c r="CW3280" s="16">
        <v>0</v>
      </c>
      <c r="CX3280" s="16">
        <v>3.7111643354944255E-3</v>
      </c>
      <c r="CY3280" s="17">
        <v>0</v>
      </c>
      <c r="CZ3280" s="16">
        <v>0</v>
      </c>
      <c r="DA3280" s="16">
        <v>3.7111643354944255E-3</v>
      </c>
      <c r="DB3280" s="17">
        <v>0</v>
      </c>
      <c r="DC3280" s="16">
        <v>0</v>
      </c>
      <c r="DD3280" s="16">
        <v>3.7111643354944255E-3</v>
      </c>
      <c r="DE3280" s="17">
        <v>0</v>
      </c>
      <c r="DF3280" s="14">
        <v>0</v>
      </c>
      <c r="DG3280" s="14">
        <v>1</v>
      </c>
      <c r="DH3280" s="15">
        <v>0</v>
      </c>
      <c r="DI3280" s="14">
        <v>0</v>
      </c>
      <c r="DJ3280" s="14">
        <v>1</v>
      </c>
      <c r="DK3280" s="15">
        <v>0</v>
      </c>
      <c r="DL3280" s="14">
        <v>0</v>
      </c>
      <c r="DM3280" s="14">
        <v>1</v>
      </c>
      <c r="DN3280" s="15">
        <v>0</v>
      </c>
      <c r="DO3280" s="14">
        <v>0</v>
      </c>
      <c r="DP3280" s="14">
        <v>1</v>
      </c>
      <c r="DQ3280" s="15">
        <v>0</v>
      </c>
      <c r="DR3280" s="82"/>
      <c r="DS3280" s="82"/>
      <c r="DT3280" s="15">
        <v>0</v>
      </c>
      <c r="DU3280" s="82"/>
      <c r="DV3280" s="82"/>
      <c r="DW3280" s="15">
        <v>0</v>
      </c>
      <c r="DX3280" s="82"/>
      <c r="DY3280" s="82"/>
      <c r="DZ3280" s="15">
        <v>0</v>
      </c>
      <c r="EB3280" s="2"/>
      <c r="EE3280" s="104">
        <v>0.65</v>
      </c>
      <c r="EH3280" s="104">
        <v>0.65</v>
      </c>
      <c r="EJ3280" s="109">
        <v>1</v>
      </c>
      <c r="EK3280" s="104">
        <v>0.69</v>
      </c>
    </row>
    <row r="3281" spans="1:150" x14ac:dyDescent="0.25">
      <c r="A3281" t="s">
        <v>3524</v>
      </c>
      <c r="B3281" s="93">
        <v>7.5871024057493606E-5</v>
      </c>
      <c r="C3281" s="13">
        <v>1.6003855285873501</v>
      </c>
      <c r="D3281" s="13">
        <v>0.16254424327018993</v>
      </c>
      <c r="E3281" s="13">
        <v>6.1781850696466796</v>
      </c>
      <c r="F3281" s="13">
        <v>6.3407293129168698</v>
      </c>
      <c r="G3281" s="13">
        <v>2.2734624759241699E-2</v>
      </c>
      <c r="H3281" s="13">
        <v>3.9913762787863502E-2</v>
      </c>
      <c r="I3281" s="13">
        <v>1.394353495734541E-2</v>
      </c>
      <c r="J3281" s="14">
        <v>0</v>
      </c>
      <c r="K3281" s="14">
        <v>0.9900000000000001</v>
      </c>
      <c r="L3281" s="15">
        <v>0</v>
      </c>
      <c r="M3281" s="14">
        <v>0</v>
      </c>
      <c r="N3281" s="14">
        <v>0.9900000000000001</v>
      </c>
      <c r="O3281" s="15">
        <v>0</v>
      </c>
      <c r="P3281" s="14">
        <v>0</v>
      </c>
      <c r="Q3281" s="14">
        <v>0.9900000000000001</v>
      </c>
      <c r="R3281" s="15">
        <v>0</v>
      </c>
      <c r="S3281" s="14">
        <v>0</v>
      </c>
      <c r="T3281" s="14">
        <v>0.9900000000000001</v>
      </c>
      <c r="U3281" s="15">
        <v>0</v>
      </c>
      <c r="V3281" s="16">
        <v>0</v>
      </c>
      <c r="W3281" s="16">
        <v>0.61822374164167249</v>
      </c>
      <c r="X3281" s="17">
        <v>0</v>
      </c>
      <c r="Y3281" s="16">
        <v>0</v>
      </c>
      <c r="Z3281" s="16">
        <v>0.61822374164167249</v>
      </c>
      <c r="AA3281" s="17">
        <v>0</v>
      </c>
      <c r="AB3281" s="16">
        <v>0</v>
      </c>
      <c r="AC3281" s="16">
        <v>0.61822374164167249</v>
      </c>
      <c r="AD3281" s="17">
        <v>0</v>
      </c>
      <c r="AE3281" s="16">
        <v>0</v>
      </c>
      <c r="AF3281" s="16">
        <v>0.61822374164167249</v>
      </c>
      <c r="AG3281" s="17">
        <v>0</v>
      </c>
      <c r="AH3281" s="13">
        <v>6.1781850696466796</v>
      </c>
      <c r="AI3281" s="16">
        <v>0</v>
      </c>
      <c r="AJ3281" s="16">
        <v>2.3236199506932613E-2</v>
      </c>
      <c r="AK3281" s="17">
        <v>0</v>
      </c>
      <c r="AL3281" s="16">
        <v>0</v>
      </c>
      <c r="AM3281" s="16">
        <v>2.3236199506932613E-2</v>
      </c>
      <c r="AN3281" s="17">
        <v>0</v>
      </c>
      <c r="AO3281" s="16">
        <v>0</v>
      </c>
      <c r="AP3281" s="16">
        <v>2.3236199506932613E-2</v>
      </c>
      <c r="AQ3281" s="17">
        <v>0</v>
      </c>
      <c r="AR3281" s="16">
        <v>0</v>
      </c>
      <c r="AS3281" s="16">
        <v>2.4887056223802089E-3</v>
      </c>
      <c r="AT3281" s="17">
        <v>0</v>
      </c>
      <c r="AU3281" s="16">
        <v>0</v>
      </c>
      <c r="AV3281" s="16">
        <v>2.4887056223802089E-3</v>
      </c>
      <c r="AW3281" s="17">
        <v>0</v>
      </c>
      <c r="AX3281" s="16">
        <v>0</v>
      </c>
      <c r="AY3281" s="16">
        <v>2.4887056223802089E-3</v>
      </c>
      <c r="AZ3281" s="17">
        <v>0</v>
      </c>
      <c r="BA3281" s="16">
        <v>0</v>
      </c>
      <c r="BB3281" s="16">
        <v>7.8556324217443577E-3</v>
      </c>
      <c r="BC3281" s="17">
        <v>0</v>
      </c>
      <c r="BD3281" s="16">
        <v>0.65373674215783795</v>
      </c>
      <c r="BE3281" s="16">
        <v>7.8556324217443577E-3</v>
      </c>
      <c r="BF3281" s="17">
        <v>8.3474848838626422E-4</v>
      </c>
      <c r="BG3281" s="16">
        <v>0</v>
      </c>
      <c r="BH3281" s="16">
        <v>7.8556324217443577E-3</v>
      </c>
      <c r="BI3281" s="17">
        <v>0</v>
      </c>
      <c r="BJ3281" s="16">
        <v>0.95230564287543784</v>
      </c>
      <c r="BK3281" s="16">
        <v>7.6586206549716998E-3</v>
      </c>
      <c r="BL3281" s="17">
        <v>1.1854916773368313E-3</v>
      </c>
      <c r="BM3281" s="16">
        <v>0</v>
      </c>
      <c r="BN3281" s="16">
        <v>7.6586206549716998E-3</v>
      </c>
      <c r="BO3281" s="17">
        <v>0</v>
      </c>
      <c r="BP3281" s="16">
        <v>0</v>
      </c>
      <c r="BQ3281" s="16">
        <v>7.6586206549716998E-3</v>
      </c>
      <c r="BR3281" s="17">
        <v>0</v>
      </c>
      <c r="BS3281" s="16">
        <v>0.23757314340319299</v>
      </c>
      <c r="BT3281" s="16">
        <v>5.7859311666567846E-2</v>
      </c>
      <c r="BU3281" s="17">
        <v>2.2343036739768691E-3</v>
      </c>
      <c r="BV3281" s="16">
        <v>0</v>
      </c>
      <c r="BW3281" s="16">
        <v>5.7859311666567846E-2</v>
      </c>
      <c r="BX3281" s="17">
        <v>0</v>
      </c>
      <c r="BY3281" s="16">
        <v>0</v>
      </c>
      <c r="BZ3281" s="16">
        <v>5.7859311666567846E-2</v>
      </c>
      <c r="CA3281" s="17">
        <v>0</v>
      </c>
      <c r="CB3281" s="16">
        <v>0</v>
      </c>
      <c r="CC3281" s="16">
        <v>1.5027059846213019E-2</v>
      </c>
      <c r="CD3281" s="17">
        <v>0</v>
      </c>
      <c r="CE3281" s="16">
        <v>0</v>
      </c>
      <c r="CF3281" s="16">
        <v>1.5027059846213019E-2</v>
      </c>
      <c r="CG3281" s="17">
        <v>0</v>
      </c>
      <c r="CH3281" s="16">
        <v>0</v>
      </c>
      <c r="CI3281" s="16">
        <v>1.5027059846213019E-2</v>
      </c>
      <c r="CJ3281" s="17">
        <v>0</v>
      </c>
      <c r="CK3281" s="16"/>
      <c r="CL3281" s="16"/>
      <c r="CM3281" s="17"/>
      <c r="CN3281" s="16">
        <v>0.19762704055801636</v>
      </c>
      <c r="CO3281" s="16">
        <v>0.11800000000000002</v>
      </c>
      <c r="CP3281" s="17">
        <v>3.7905302553531291E-3</v>
      </c>
      <c r="CQ3281" s="16">
        <v>0</v>
      </c>
      <c r="CR3281" s="16">
        <v>0.11800000000000002</v>
      </c>
      <c r="CS3281" s="17">
        <v>0</v>
      </c>
      <c r="CT3281" s="16">
        <v>0</v>
      </c>
      <c r="CU3281" s="16">
        <v>0.11800000000000002</v>
      </c>
      <c r="CV3281" s="17">
        <v>0</v>
      </c>
      <c r="CW3281" s="16">
        <v>0</v>
      </c>
      <c r="CX3281" s="16">
        <v>3.5804509301644184E-3</v>
      </c>
      <c r="CY3281" s="17">
        <v>0</v>
      </c>
      <c r="CZ3281" s="16">
        <v>0</v>
      </c>
      <c r="DA3281" s="16">
        <v>3.5804509301644184E-3</v>
      </c>
      <c r="DB3281" s="17">
        <v>0</v>
      </c>
      <c r="DC3281" s="16">
        <v>0</v>
      </c>
      <c r="DD3281" s="16">
        <v>3.5804509301644184E-3</v>
      </c>
      <c r="DE3281" s="17">
        <v>0</v>
      </c>
      <c r="DF3281" s="14">
        <v>0</v>
      </c>
      <c r="DG3281" s="14">
        <v>1</v>
      </c>
      <c r="DH3281" s="15">
        <v>0</v>
      </c>
      <c r="DI3281" s="14">
        <v>0</v>
      </c>
      <c r="DJ3281" s="14">
        <v>1</v>
      </c>
      <c r="DK3281" s="15">
        <v>0</v>
      </c>
      <c r="DL3281" s="14">
        <v>0</v>
      </c>
      <c r="DM3281" s="14">
        <v>1</v>
      </c>
      <c r="DN3281" s="15">
        <v>0</v>
      </c>
      <c r="DO3281" s="14">
        <v>0</v>
      </c>
      <c r="DP3281" s="14">
        <v>1</v>
      </c>
      <c r="DQ3281" s="15">
        <v>0</v>
      </c>
      <c r="DR3281" s="82"/>
      <c r="DS3281" s="82"/>
      <c r="DT3281" s="15">
        <v>0</v>
      </c>
      <c r="DU3281" s="82"/>
      <c r="DV3281" s="82"/>
      <c r="DW3281" s="15">
        <v>0</v>
      </c>
      <c r="DX3281" s="82"/>
      <c r="DY3281" s="82"/>
      <c r="DZ3281" s="15">
        <v>0</v>
      </c>
      <c r="EA3281" s="109">
        <v>1</v>
      </c>
      <c r="EB3281" s="104">
        <v>0.65</v>
      </c>
      <c r="ED3281" s="109">
        <v>1</v>
      </c>
      <c r="EE3281" s="104">
        <v>0.65</v>
      </c>
      <c r="EG3281" s="109">
        <v>1</v>
      </c>
      <c r="EH3281" s="104">
        <v>0.65</v>
      </c>
      <c r="EJ3281" s="109">
        <v>1</v>
      </c>
      <c r="EK3281" s="104">
        <v>0.69</v>
      </c>
      <c r="EM3281" s="109">
        <v>1</v>
      </c>
      <c r="EN3281" s="104">
        <v>0.9</v>
      </c>
      <c r="EP3281" s="109">
        <v>1</v>
      </c>
      <c r="EQ3281" s="104">
        <v>0.9</v>
      </c>
      <c r="ES3281" s="109">
        <v>1</v>
      </c>
      <c r="ET3281" s="104">
        <v>0.9</v>
      </c>
    </row>
    <row r="3282" spans="1:150" x14ac:dyDescent="0.25">
      <c r="A3282" t="s">
        <v>6782</v>
      </c>
      <c r="B3282" s="93">
        <v>3.7103687882284398E-5</v>
      </c>
      <c r="C3282" s="13">
        <v>0</v>
      </c>
      <c r="D3282" s="13">
        <v>0.19873008108863691</v>
      </c>
      <c r="E3282" s="13">
        <v>0</v>
      </c>
      <c r="F3282" s="13">
        <v>0.19873008108863691</v>
      </c>
      <c r="G3282" s="13">
        <v>1.9224530213961793E-2</v>
      </c>
      <c r="H3282" s="13">
        <v>5.0140407571751845E-2</v>
      </c>
      <c r="I3282" s="13">
        <v>2.4312062765066651E-2</v>
      </c>
      <c r="J3282" s="14">
        <v>0</v>
      </c>
      <c r="K3282" s="14">
        <v>0.99000000000000032</v>
      </c>
      <c r="L3282" s="15">
        <v>0</v>
      </c>
      <c r="M3282" s="14">
        <v>0</v>
      </c>
      <c r="N3282" s="14">
        <v>0.99000000000000032</v>
      </c>
      <c r="O3282" s="15">
        <v>0</v>
      </c>
      <c r="P3282" s="14">
        <v>0</v>
      </c>
      <c r="Q3282" s="14">
        <v>0.99000000000000032</v>
      </c>
      <c r="R3282" s="15">
        <v>0</v>
      </c>
      <c r="S3282" s="14">
        <v>0</v>
      </c>
      <c r="T3282" s="14">
        <v>0.99000000000000032</v>
      </c>
      <c r="U3282" s="15">
        <v>0</v>
      </c>
      <c r="V3282" s="16">
        <v>0</v>
      </c>
      <c r="W3282" s="16">
        <v>0.63116346391821054</v>
      </c>
      <c r="X3282" s="17">
        <v>0</v>
      </c>
      <c r="Y3282" s="16">
        <v>0</v>
      </c>
      <c r="Z3282" s="16">
        <v>0.63116346391821054</v>
      </c>
      <c r="AA3282" s="17">
        <v>0</v>
      </c>
      <c r="AB3282" s="16">
        <v>0</v>
      </c>
      <c r="AC3282" s="16">
        <v>0.63116346391821054</v>
      </c>
      <c r="AD3282" s="17">
        <v>0</v>
      </c>
      <c r="AE3282" s="16">
        <v>0</v>
      </c>
      <c r="AF3282" s="16">
        <v>0.63116346391821054</v>
      </c>
      <c r="AG3282" s="17">
        <v>0</v>
      </c>
      <c r="AH3282" s="13">
        <v>0</v>
      </c>
      <c r="AI3282" s="16">
        <v>0</v>
      </c>
      <c r="AJ3282" s="16">
        <v>2.3877413833367517E-2</v>
      </c>
      <c r="AK3282" s="17">
        <v>0</v>
      </c>
      <c r="AL3282" s="16">
        <v>0</v>
      </c>
      <c r="AM3282" s="16">
        <v>2.3877413833367517E-2</v>
      </c>
      <c r="AN3282" s="17">
        <v>0</v>
      </c>
      <c r="AO3282" s="16">
        <v>0</v>
      </c>
      <c r="AP3282" s="16">
        <v>2.3877413833367517E-2</v>
      </c>
      <c r="AQ3282" s="17">
        <v>0</v>
      </c>
      <c r="AR3282" s="16">
        <v>0</v>
      </c>
      <c r="AS3282" s="16">
        <v>2.7480511122937785E-3</v>
      </c>
      <c r="AT3282" s="17">
        <v>0</v>
      </c>
      <c r="AU3282" s="16">
        <v>0</v>
      </c>
      <c r="AV3282" s="16">
        <v>2.7480511122937785E-3</v>
      </c>
      <c r="AW3282" s="17">
        <v>0</v>
      </c>
      <c r="AX3282" s="16">
        <v>0</v>
      </c>
      <c r="AY3282" s="16">
        <v>2.7480511122937785E-3</v>
      </c>
      <c r="AZ3282" s="17">
        <v>0</v>
      </c>
      <c r="BA3282" s="16">
        <v>0</v>
      </c>
      <c r="BB3282" s="16">
        <v>7.910039673911233E-3</v>
      </c>
      <c r="BC3282" s="17">
        <v>0</v>
      </c>
      <c r="BD3282" s="16">
        <v>4.0239103933580704E-3</v>
      </c>
      <c r="BE3282" s="16">
        <v>7.910039673911233E-3</v>
      </c>
      <c r="BF3282" s="17">
        <v>6.3254375527522553E-6</v>
      </c>
      <c r="BG3282" s="16">
        <v>0.32300187303312899</v>
      </c>
      <c r="BH3282" s="16">
        <v>7.910039673911233E-3</v>
      </c>
      <c r="BI3282" s="17">
        <v>5.0774693707531101E-4</v>
      </c>
      <c r="BJ3282" s="16">
        <v>5.0688168403708905E-2</v>
      </c>
      <c r="BK3282" s="16">
        <v>8.1454890233235641E-3</v>
      </c>
      <c r="BL3282" s="17">
        <v>8.2051659851259425E-5</v>
      </c>
      <c r="BM3282" s="16">
        <v>0.32300187303312899</v>
      </c>
      <c r="BN3282" s="16">
        <v>8.1454890233235641E-3</v>
      </c>
      <c r="BO3282" s="17">
        <v>5.2286047517737379E-4</v>
      </c>
      <c r="BP3282" s="16">
        <v>0.314265915813005</v>
      </c>
      <c r="BQ3282" s="16">
        <v>8.1454890233235641E-3</v>
      </c>
      <c r="BR3282" s="17">
        <v>5.0871911215569644E-4</v>
      </c>
      <c r="BS3282" s="16">
        <v>0</v>
      </c>
      <c r="BT3282" s="16">
        <v>5.9385251988125776E-2</v>
      </c>
      <c r="BU3282" s="17">
        <v>0</v>
      </c>
      <c r="BV3282" s="16">
        <v>0</v>
      </c>
      <c r="BW3282" s="16">
        <v>5.9385251988125776E-2</v>
      </c>
      <c r="BX3282" s="17">
        <v>0</v>
      </c>
      <c r="BY3282" s="16">
        <v>0</v>
      </c>
      <c r="BZ3282" s="16">
        <v>5.9385251988125776E-2</v>
      </c>
      <c r="CA3282" s="17">
        <v>0</v>
      </c>
      <c r="CB3282" s="16">
        <v>0</v>
      </c>
      <c r="CC3282" s="16">
        <v>1.1201048536306326E-2</v>
      </c>
      <c r="CD3282" s="17">
        <v>0</v>
      </c>
      <c r="CE3282" s="16">
        <v>0</v>
      </c>
      <c r="CF3282" s="16">
        <v>1.1201048536306326E-2</v>
      </c>
      <c r="CG3282" s="17">
        <v>0</v>
      </c>
      <c r="CH3282" s="16">
        <v>0</v>
      </c>
      <c r="CI3282" s="16">
        <v>1.1201048536306326E-2</v>
      </c>
      <c r="CJ3282" s="17">
        <v>0</v>
      </c>
      <c r="CK3282" s="16"/>
      <c r="CL3282" s="16"/>
      <c r="CM3282" s="17"/>
      <c r="CN3282" s="16">
        <v>0</v>
      </c>
      <c r="CO3282" s="16">
        <v>0.11800000000000004</v>
      </c>
      <c r="CP3282" s="17">
        <v>0</v>
      </c>
      <c r="CQ3282" s="16">
        <v>0</v>
      </c>
      <c r="CR3282" s="16">
        <v>0.11800000000000004</v>
      </c>
      <c r="CS3282" s="17">
        <v>0</v>
      </c>
      <c r="CT3282" s="16">
        <v>0</v>
      </c>
      <c r="CU3282" s="16">
        <v>0.11800000000000004</v>
      </c>
      <c r="CV3282" s="17">
        <v>0</v>
      </c>
      <c r="CW3282" s="16">
        <v>0</v>
      </c>
      <c r="CX3282" s="16">
        <v>3.6364613834084527E-3</v>
      </c>
      <c r="CY3282" s="17">
        <v>0</v>
      </c>
      <c r="CZ3282" s="16">
        <v>0</v>
      </c>
      <c r="DA3282" s="16">
        <v>3.6364613834084527E-3</v>
      </c>
      <c r="DB3282" s="17">
        <v>0</v>
      </c>
      <c r="DC3282" s="16">
        <v>0</v>
      </c>
      <c r="DD3282" s="16">
        <v>3.6364613834084527E-3</v>
      </c>
      <c r="DE3282" s="17">
        <v>0</v>
      </c>
      <c r="DF3282" s="14">
        <v>0</v>
      </c>
      <c r="DG3282" s="14">
        <v>1</v>
      </c>
      <c r="DH3282" s="15">
        <v>0</v>
      </c>
      <c r="DI3282" s="14">
        <v>0</v>
      </c>
      <c r="DJ3282" s="14">
        <v>1</v>
      </c>
      <c r="DK3282" s="15">
        <v>0</v>
      </c>
      <c r="DL3282" s="14">
        <v>0</v>
      </c>
      <c r="DM3282" s="14">
        <v>1</v>
      </c>
      <c r="DN3282" s="15">
        <v>0</v>
      </c>
      <c r="DO3282" s="14">
        <v>0</v>
      </c>
      <c r="DP3282" s="14">
        <v>1</v>
      </c>
      <c r="DQ3282" s="15">
        <v>0</v>
      </c>
      <c r="DR3282" s="82"/>
      <c r="DS3282" s="82"/>
      <c r="DT3282" s="15">
        <v>0</v>
      </c>
      <c r="DU3282" s="82"/>
      <c r="DV3282" s="82"/>
      <c r="DW3282" s="15">
        <v>0</v>
      </c>
      <c r="DX3282" s="82"/>
      <c r="DY3282" s="82"/>
      <c r="DZ3282" s="15">
        <v>0</v>
      </c>
      <c r="EB3282" s="2"/>
      <c r="EE3282" s="104">
        <v>0.65</v>
      </c>
      <c r="EH3282" s="104">
        <v>0.65</v>
      </c>
      <c r="EJ3282" s="109">
        <v>1</v>
      </c>
      <c r="EK3282" s="104">
        <v>0.69</v>
      </c>
    </row>
    <row r="3283" spans="1:150" x14ac:dyDescent="0.25">
      <c r="A3283" t="s">
        <v>3438</v>
      </c>
      <c r="B3283" s="93">
        <v>8.4921738114224007E-5</v>
      </c>
      <c r="C3283" s="13">
        <v>1.0530653798412299</v>
      </c>
      <c r="D3283" s="13">
        <v>0.11374909592242649</v>
      </c>
      <c r="E3283" s="13">
        <v>0</v>
      </c>
      <c r="F3283" s="13">
        <v>0.11374909592242649</v>
      </c>
      <c r="G3283" s="13">
        <v>2.7666032060379552E-2</v>
      </c>
      <c r="H3283" s="13">
        <v>2.2302102625825621E-2</v>
      </c>
      <c r="I3283" s="13">
        <v>3.6625401545870885E-3</v>
      </c>
      <c r="J3283" s="14">
        <v>0</v>
      </c>
      <c r="K3283" s="14">
        <v>0.98999999999999988</v>
      </c>
      <c r="L3283" s="15">
        <v>0</v>
      </c>
      <c r="M3283" s="14">
        <v>0</v>
      </c>
      <c r="N3283" s="14">
        <v>0.98999999999999988</v>
      </c>
      <c r="O3283" s="15">
        <v>0</v>
      </c>
      <c r="P3283" s="14">
        <v>0</v>
      </c>
      <c r="Q3283" s="14">
        <v>0.98999999999999988</v>
      </c>
      <c r="R3283" s="15">
        <v>0</v>
      </c>
      <c r="S3283" s="14">
        <v>0</v>
      </c>
      <c r="T3283" s="14">
        <v>0.98999999999999988</v>
      </c>
      <c r="U3283" s="15">
        <v>0</v>
      </c>
      <c r="V3283" s="16">
        <v>0</v>
      </c>
      <c r="W3283" s="16">
        <v>0.63124416176400522</v>
      </c>
      <c r="X3283" s="17">
        <v>0</v>
      </c>
      <c r="Y3283" s="16">
        <v>0</v>
      </c>
      <c r="Z3283" s="16">
        <v>0.63124416176400522</v>
      </c>
      <c r="AA3283" s="17">
        <v>0</v>
      </c>
      <c r="AB3283" s="16">
        <v>0</v>
      </c>
      <c r="AC3283" s="16">
        <v>0.63124416176400522</v>
      </c>
      <c r="AD3283" s="17">
        <v>0</v>
      </c>
      <c r="AE3283" s="16">
        <v>0</v>
      </c>
      <c r="AF3283" s="16">
        <v>0.63124416176400522</v>
      </c>
      <c r="AG3283" s="17">
        <v>0</v>
      </c>
      <c r="AH3283" s="13">
        <v>0</v>
      </c>
      <c r="AI3283" s="16">
        <v>0</v>
      </c>
      <c r="AJ3283" s="16">
        <v>2.2479987508486926E-2</v>
      </c>
      <c r="AK3283" s="17">
        <v>0</v>
      </c>
      <c r="AL3283" s="16">
        <v>0</v>
      </c>
      <c r="AM3283" s="16">
        <v>2.2479987508486926E-2</v>
      </c>
      <c r="AN3283" s="17">
        <v>0</v>
      </c>
      <c r="AO3283" s="16">
        <v>0</v>
      </c>
      <c r="AP3283" s="16">
        <v>2.2479987508486926E-2</v>
      </c>
      <c r="AQ3283" s="17">
        <v>0</v>
      </c>
      <c r="AR3283" s="16">
        <v>0</v>
      </c>
      <c r="AS3283" s="16">
        <v>2.4525891365908292E-3</v>
      </c>
      <c r="AT3283" s="17">
        <v>0</v>
      </c>
      <c r="AU3283" s="16">
        <v>0</v>
      </c>
      <c r="AV3283" s="16">
        <v>2.4525891365908292E-3</v>
      </c>
      <c r="AW3283" s="17">
        <v>0</v>
      </c>
      <c r="AX3283" s="16">
        <v>0</v>
      </c>
      <c r="AY3283" s="16">
        <v>2.4525891365908292E-3</v>
      </c>
      <c r="AZ3283" s="17">
        <v>0</v>
      </c>
      <c r="BA3283" s="16">
        <v>0</v>
      </c>
      <c r="BB3283" s="16">
        <v>6.2952434536495501E-3</v>
      </c>
      <c r="BC3283" s="17">
        <v>0</v>
      </c>
      <c r="BD3283" s="16">
        <v>0</v>
      </c>
      <c r="BE3283" s="16">
        <v>6.2952434536495501E-3</v>
      </c>
      <c r="BF3283" s="17">
        <v>0</v>
      </c>
      <c r="BG3283" s="16">
        <v>0</v>
      </c>
      <c r="BH3283" s="16">
        <v>6.2952434536495501E-3</v>
      </c>
      <c r="BI3283" s="17">
        <v>0</v>
      </c>
      <c r="BJ3283" s="16">
        <v>0</v>
      </c>
      <c r="BK3283" s="16">
        <v>6.4271436399883381E-3</v>
      </c>
      <c r="BL3283" s="17">
        <v>0</v>
      </c>
      <c r="BM3283" s="16">
        <v>0</v>
      </c>
      <c r="BN3283" s="16">
        <v>6.4271436399883381E-3</v>
      </c>
      <c r="BO3283" s="17">
        <v>0</v>
      </c>
      <c r="BP3283" s="16">
        <v>0.53907701769538297</v>
      </c>
      <c r="BQ3283" s="16">
        <v>6.4271436399883381E-3</v>
      </c>
      <c r="BR3283" s="17">
        <v>3.9410938479791084E-4</v>
      </c>
      <c r="BS3283" s="16">
        <v>0.62726654578422403</v>
      </c>
      <c r="BT3283" s="16">
        <v>4.6933932269392853E-2</v>
      </c>
      <c r="BU3283" s="17">
        <v>3.3487831180001736E-3</v>
      </c>
      <c r="BV3283" s="16">
        <v>0.215888485947416</v>
      </c>
      <c r="BW3283" s="16">
        <v>4.6933932269392853E-2</v>
      </c>
      <c r="BX3283" s="17">
        <v>1.152562211344234E-3</v>
      </c>
      <c r="BY3283" s="16">
        <v>0</v>
      </c>
      <c r="BZ3283" s="16">
        <v>4.6933932269392853E-2</v>
      </c>
      <c r="CA3283" s="17">
        <v>0</v>
      </c>
      <c r="CB3283" s="16">
        <v>0</v>
      </c>
      <c r="CC3283" s="16">
        <v>2.6672383360675959E-2</v>
      </c>
      <c r="CD3283" s="17">
        <v>0</v>
      </c>
      <c r="CE3283" s="16">
        <v>0</v>
      </c>
      <c r="CF3283" s="16">
        <v>2.6672383360675959E-2</v>
      </c>
      <c r="CG3283" s="17">
        <v>0</v>
      </c>
      <c r="CH3283" s="16">
        <v>0</v>
      </c>
      <c r="CI3283" s="16">
        <v>2.6672383360675959E-2</v>
      </c>
      <c r="CJ3283" s="17">
        <v>0</v>
      </c>
      <c r="CK3283" s="16"/>
      <c r="CL3283" s="16"/>
      <c r="CM3283" s="17"/>
      <c r="CN3283" s="16">
        <v>0</v>
      </c>
      <c r="CO3283" s="16">
        <v>0.11799999999999999</v>
      </c>
      <c r="CP3283" s="17">
        <v>0</v>
      </c>
      <c r="CQ3283" s="16">
        <v>0</v>
      </c>
      <c r="CR3283" s="16">
        <v>0.11799999999999999</v>
      </c>
      <c r="CS3283" s="17">
        <v>0</v>
      </c>
      <c r="CT3283" s="16">
        <v>0</v>
      </c>
      <c r="CU3283" s="16">
        <v>0.11799999999999999</v>
      </c>
      <c r="CV3283" s="17">
        <v>0</v>
      </c>
      <c r="CW3283" s="16">
        <v>0</v>
      </c>
      <c r="CX3283" s="16">
        <v>3.7328149292053347E-3</v>
      </c>
      <c r="CY3283" s="17">
        <v>0</v>
      </c>
      <c r="CZ3283" s="16">
        <v>0</v>
      </c>
      <c r="DA3283" s="16">
        <v>3.7328149292053347E-3</v>
      </c>
      <c r="DB3283" s="17">
        <v>0</v>
      </c>
      <c r="DC3283" s="16">
        <v>0</v>
      </c>
      <c r="DD3283" s="16">
        <v>3.7328149292053347E-3</v>
      </c>
      <c r="DE3283" s="17">
        <v>0</v>
      </c>
      <c r="DF3283" s="14">
        <v>0</v>
      </c>
      <c r="DG3283" s="14">
        <v>1</v>
      </c>
      <c r="DH3283" s="15">
        <v>0</v>
      </c>
      <c r="DI3283" s="14">
        <v>0</v>
      </c>
      <c r="DJ3283" s="14">
        <v>1</v>
      </c>
      <c r="DK3283" s="15">
        <v>0</v>
      </c>
      <c r="DL3283" s="14">
        <v>0</v>
      </c>
      <c r="DM3283" s="14">
        <v>1</v>
      </c>
      <c r="DN3283" s="15">
        <v>0</v>
      </c>
      <c r="DO3283" s="14">
        <v>0</v>
      </c>
      <c r="DP3283" s="14">
        <v>1</v>
      </c>
      <c r="DQ3283" s="15">
        <v>0</v>
      </c>
      <c r="DR3283" s="82"/>
      <c r="DS3283" s="82"/>
      <c r="DT3283" s="15">
        <v>0</v>
      </c>
      <c r="DU3283" s="82"/>
      <c r="DV3283" s="82"/>
      <c r="DW3283" s="15">
        <v>0</v>
      </c>
      <c r="DX3283" s="82"/>
      <c r="DY3283" s="82"/>
      <c r="DZ3283" s="15">
        <v>0</v>
      </c>
      <c r="EA3283" s="109">
        <v>1</v>
      </c>
      <c r="EB3283" s="104">
        <v>0.65</v>
      </c>
      <c r="ED3283" s="109">
        <v>1</v>
      </c>
      <c r="EE3283" s="104">
        <v>0.65</v>
      </c>
      <c r="EG3283" s="109">
        <v>1</v>
      </c>
      <c r="EH3283" s="104">
        <v>0.65</v>
      </c>
      <c r="EJ3283" s="109">
        <v>1</v>
      </c>
      <c r="EK3283" s="104">
        <v>0.69</v>
      </c>
      <c r="EM3283" s="109">
        <v>1</v>
      </c>
      <c r="EN3283" s="104">
        <v>0.9</v>
      </c>
      <c r="EP3283" s="109">
        <v>1</v>
      </c>
      <c r="EQ3283" s="104">
        <v>0.9</v>
      </c>
      <c r="ES3283" s="109">
        <v>1</v>
      </c>
      <c r="ET3283" s="104">
        <v>0.9</v>
      </c>
    </row>
    <row r="3284" spans="1:150" x14ac:dyDescent="0.25">
      <c r="A3284" t="s">
        <v>3370</v>
      </c>
      <c r="B3284" s="93">
        <v>9.5666300694574602E-5</v>
      </c>
      <c r="C3284" s="13">
        <v>1.19713396125697</v>
      </c>
      <c r="D3284" s="13">
        <v>6.9542616079674768E-2</v>
      </c>
      <c r="E3284" s="13">
        <v>0</v>
      </c>
      <c r="F3284" s="13">
        <v>6.9542616079674768E-2</v>
      </c>
      <c r="G3284" s="13">
        <v>9.6448147645620472E-3</v>
      </c>
      <c r="H3284" s="13">
        <v>1.5631754636317621E-2</v>
      </c>
      <c r="I3284" s="13">
        <v>7.7434809911473982E-3</v>
      </c>
      <c r="J3284" s="14">
        <v>0</v>
      </c>
      <c r="K3284" s="14">
        <v>0.99000000000000044</v>
      </c>
      <c r="L3284" s="15">
        <v>0</v>
      </c>
      <c r="M3284" s="14">
        <v>0</v>
      </c>
      <c r="N3284" s="14">
        <v>0.99000000000000044</v>
      </c>
      <c r="O3284" s="15">
        <v>0</v>
      </c>
      <c r="P3284" s="14">
        <v>0</v>
      </c>
      <c r="Q3284" s="14">
        <v>0.99000000000000044</v>
      </c>
      <c r="R3284" s="15">
        <v>0</v>
      </c>
      <c r="S3284" s="14">
        <v>0</v>
      </c>
      <c r="T3284" s="14">
        <v>0.99000000000000044</v>
      </c>
      <c r="U3284" s="15">
        <v>0</v>
      </c>
      <c r="V3284" s="16">
        <v>0</v>
      </c>
      <c r="W3284" s="16">
        <v>0.63269173599056139</v>
      </c>
      <c r="X3284" s="17">
        <v>0</v>
      </c>
      <c r="Y3284" s="16">
        <v>0</v>
      </c>
      <c r="Z3284" s="16">
        <v>0.63269173599056139</v>
      </c>
      <c r="AA3284" s="17">
        <v>0</v>
      </c>
      <c r="AB3284" s="16">
        <v>0</v>
      </c>
      <c r="AC3284" s="16">
        <v>0.63269173599056139</v>
      </c>
      <c r="AD3284" s="17">
        <v>0</v>
      </c>
      <c r="AE3284" s="16">
        <v>0</v>
      </c>
      <c r="AF3284" s="16">
        <v>0.63269173599056139</v>
      </c>
      <c r="AG3284" s="17">
        <v>0</v>
      </c>
      <c r="AH3284" s="13">
        <v>0</v>
      </c>
      <c r="AI3284" s="16">
        <v>0</v>
      </c>
      <c r="AJ3284" s="16">
        <v>2.3179551192273971E-2</v>
      </c>
      <c r="AK3284" s="17">
        <v>0</v>
      </c>
      <c r="AL3284" s="16">
        <v>0</v>
      </c>
      <c r="AM3284" s="16">
        <v>2.3179551192273971E-2</v>
      </c>
      <c r="AN3284" s="17">
        <v>0</v>
      </c>
      <c r="AO3284" s="16">
        <v>0</v>
      </c>
      <c r="AP3284" s="16">
        <v>2.3179551192273971E-2</v>
      </c>
      <c r="AQ3284" s="17">
        <v>0</v>
      </c>
      <c r="AR3284" s="16">
        <v>0</v>
      </c>
      <c r="AS3284" s="16">
        <v>2.7349170956432805E-3</v>
      </c>
      <c r="AT3284" s="17">
        <v>0</v>
      </c>
      <c r="AU3284" s="16">
        <v>0</v>
      </c>
      <c r="AV3284" s="16">
        <v>2.7349170956432805E-3</v>
      </c>
      <c r="AW3284" s="17">
        <v>0</v>
      </c>
      <c r="AX3284" s="16">
        <v>0</v>
      </c>
      <c r="AY3284" s="16">
        <v>2.7349170956432805E-3</v>
      </c>
      <c r="AZ3284" s="17">
        <v>0</v>
      </c>
      <c r="BA3284" s="16">
        <v>0</v>
      </c>
      <c r="BB3284" s="16">
        <v>6.8913856773724453E-3</v>
      </c>
      <c r="BC3284" s="17">
        <v>0</v>
      </c>
      <c r="BD3284" s="16">
        <v>0</v>
      </c>
      <c r="BE3284" s="16">
        <v>6.8913856773724453E-3</v>
      </c>
      <c r="BF3284" s="17">
        <v>0</v>
      </c>
      <c r="BG3284" s="16">
        <v>0.14166822128350601</v>
      </c>
      <c r="BH3284" s="16">
        <v>6.8913856773724453E-3</v>
      </c>
      <c r="BI3284" s="17">
        <v>6.7893785068280711E-5</v>
      </c>
      <c r="BJ3284" s="16">
        <v>0</v>
      </c>
      <c r="BK3284" s="16">
        <v>7.2279032692153496E-3</v>
      </c>
      <c r="BL3284" s="17">
        <v>0</v>
      </c>
      <c r="BM3284" s="16">
        <v>0.14166822128350601</v>
      </c>
      <c r="BN3284" s="16">
        <v>7.2279032692153496E-3</v>
      </c>
      <c r="BO3284" s="17">
        <v>7.1209149223169929E-5</v>
      </c>
      <c r="BP3284" s="16">
        <v>0.77526953945586596</v>
      </c>
      <c r="BQ3284" s="16">
        <v>7.2279032692153496E-3</v>
      </c>
      <c r="BR3284" s="17">
        <v>3.8968714241715744E-4</v>
      </c>
      <c r="BS3284" s="16">
        <v>0</v>
      </c>
      <c r="BT3284" s="16">
        <v>5.1968216373978568E-2</v>
      </c>
      <c r="BU3284" s="17">
        <v>0</v>
      </c>
      <c r="BV3284" s="16">
        <v>0</v>
      </c>
      <c r="BW3284" s="16">
        <v>5.1968216373978568E-2</v>
      </c>
      <c r="BX3284" s="17">
        <v>0</v>
      </c>
      <c r="BY3284" s="16">
        <v>0</v>
      </c>
      <c r="BZ3284" s="16">
        <v>5.1968216373978568E-2</v>
      </c>
      <c r="CA3284" s="17">
        <v>0</v>
      </c>
      <c r="CB3284" s="16">
        <v>0</v>
      </c>
      <c r="CC3284" s="16">
        <v>1.4830809533116591E-2</v>
      </c>
      <c r="CD3284" s="17">
        <v>0</v>
      </c>
      <c r="CE3284" s="16">
        <v>0</v>
      </c>
      <c r="CF3284" s="16">
        <v>1.4830809533116591E-2</v>
      </c>
      <c r="CG3284" s="17">
        <v>0</v>
      </c>
      <c r="CH3284" s="16">
        <v>0</v>
      </c>
      <c r="CI3284" s="16">
        <v>1.4830809533116591E-2</v>
      </c>
      <c r="CJ3284" s="17">
        <v>0</v>
      </c>
      <c r="CK3284" s="16"/>
      <c r="CL3284" s="16"/>
      <c r="CM3284" s="17"/>
      <c r="CN3284" s="16">
        <v>0.21680551952063795</v>
      </c>
      <c r="CO3284" s="16">
        <v>0.11800000000000004</v>
      </c>
      <c r="CP3284" s="17">
        <v>1.7791123149414232E-3</v>
      </c>
      <c r="CQ3284" s="16">
        <v>0</v>
      </c>
      <c r="CR3284" s="16">
        <v>0.11800000000000004</v>
      </c>
      <c r="CS3284" s="17">
        <v>0</v>
      </c>
      <c r="CT3284" s="16">
        <v>0</v>
      </c>
      <c r="CU3284" s="16">
        <v>0.11800000000000004</v>
      </c>
      <c r="CV3284" s="17">
        <v>0</v>
      </c>
      <c r="CW3284" s="16">
        <v>0</v>
      </c>
      <c r="CX3284" s="16">
        <v>3.6946927171042933E-3</v>
      </c>
      <c r="CY3284" s="17">
        <v>0</v>
      </c>
      <c r="CZ3284" s="16">
        <v>0</v>
      </c>
      <c r="DA3284" s="16">
        <v>3.6946927171042933E-3</v>
      </c>
      <c r="DB3284" s="17">
        <v>0</v>
      </c>
      <c r="DC3284" s="16">
        <v>0</v>
      </c>
      <c r="DD3284" s="16">
        <v>3.6946927171042933E-3</v>
      </c>
      <c r="DE3284" s="17">
        <v>0</v>
      </c>
      <c r="DF3284" s="14">
        <v>0</v>
      </c>
      <c r="DG3284" s="14">
        <v>1.0000000000000002</v>
      </c>
      <c r="DH3284" s="15">
        <v>0</v>
      </c>
      <c r="DI3284" s="14">
        <v>0</v>
      </c>
      <c r="DJ3284" s="14">
        <v>1.0000000000000002</v>
      </c>
      <c r="DK3284" s="15">
        <v>0</v>
      </c>
      <c r="DL3284" s="14">
        <v>0</v>
      </c>
      <c r="DM3284" s="14">
        <v>1.0000000000000002</v>
      </c>
      <c r="DN3284" s="15">
        <v>0</v>
      </c>
      <c r="DO3284" s="14">
        <v>0</v>
      </c>
      <c r="DP3284" s="14">
        <v>1.0000000000000002</v>
      </c>
      <c r="DQ3284" s="15">
        <v>0</v>
      </c>
      <c r="DR3284" s="82"/>
      <c r="DS3284" s="82"/>
      <c r="DT3284" s="15">
        <v>0</v>
      </c>
      <c r="DU3284" s="82"/>
      <c r="DV3284" s="82"/>
      <c r="DW3284" s="15">
        <v>0</v>
      </c>
      <c r="DX3284" s="82"/>
      <c r="DY3284" s="82"/>
      <c r="DZ3284" s="15">
        <v>0</v>
      </c>
      <c r="EA3284" s="109">
        <v>1</v>
      </c>
      <c r="EB3284" s="104">
        <v>0.65</v>
      </c>
      <c r="ED3284" s="109">
        <v>1</v>
      </c>
      <c r="EE3284" s="104">
        <v>0.65</v>
      </c>
      <c r="EG3284" s="109">
        <v>1</v>
      </c>
      <c r="EH3284" s="104">
        <v>0.65</v>
      </c>
      <c r="EJ3284" s="109">
        <v>1</v>
      </c>
      <c r="EK3284" s="104">
        <v>0.69</v>
      </c>
      <c r="EM3284" s="109">
        <v>1</v>
      </c>
      <c r="EN3284" s="104">
        <v>0.9</v>
      </c>
      <c r="EP3284" s="109">
        <v>1</v>
      </c>
      <c r="EQ3284" s="104">
        <v>0.9</v>
      </c>
      <c r="ES3284" s="109">
        <v>1</v>
      </c>
      <c r="ET3284" s="104">
        <v>0.9</v>
      </c>
    </row>
    <row r="3285" spans="1:150" x14ac:dyDescent="0.25">
      <c r="A3285" t="s">
        <v>3532</v>
      </c>
      <c r="B3285" s="93">
        <v>7.50809367434014E-5</v>
      </c>
      <c r="C3285" s="13">
        <v>0.79850681336900897</v>
      </c>
      <c r="D3285" s="13">
        <v>2.6157112728285754E-2</v>
      </c>
      <c r="E3285" s="13">
        <v>0</v>
      </c>
      <c r="F3285" s="13">
        <v>2.6157112728285754E-2</v>
      </c>
      <c r="G3285" s="13">
        <v>2.7556228722234407E-3</v>
      </c>
      <c r="H3285" s="13">
        <v>7.7704701074330067E-3</v>
      </c>
      <c r="I3285" s="13">
        <v>1.9438655723149694E-3</v>
      </c>
      <c r="J3285" s="14">
        <v>0</v>
      </c>
      <c r="K3285" s="14">
        <v>0.98999999999999977</v>
      </c>
      <c r="L3285" s="15">
        <v>0</v>
      </c>
      <c r="M3285" s="14">
        <v>0</v>
      </c>
      <c r="N3285" s="14">
        <v>0.98999999999999977</v>
      </c>
      <c r="O3285" s="15">
        <v>0</v>
      </c>
      <c r="P3285" s="14">
        <v>0</v>
      </c>
      <c r="Q3285" s="14">
        <v>0.98999999999999977</v>
      </c>
      <c r="R3285" s="15">
        <v>0</v>
      </c>
      <c r="S3285" s="14">
        <v>0</v>
      </c>
      <c r="T3285" s="14">
        <v>0.98999999999999977</v>
      </c>
      <c r="U3285" s="15">
        <v>0</v>
      </c>
      <c r="V3285" s="16">
        <v>0</v>
      </c>
      <c r="W3285" s="16">
        <v>0.60262498455246383</v>
      </c>
      <c r="X3285" s="17">
        <v>0</v>
      </c>
      <c r="Y3285" s="16">
        <v>0</v>
      </c>
      <c r="Z3285" s="16">
        <v>0.60262498455246383</v>
      </c>
      <c r="AA3285" s="17">
        <v>0</v>
      </c>
      <c r="AB3285" s="16">
        <v>0</v>
      </c>
      <c r="AC3285" s="16">
        <v>0.60262498455246383</v>
      </c>
      <c r="AD3285" s="17">
        <v>0</v>
      </c>
      <c r="AE3285" s="16">
        <v>0</v>
      </c>
      <c r="AF3285" s="16">
        <v>0.60262498455246383</v>
      </c>
      <c r="AG3285" s="17">
        <v>0</v>
      </c>
      <c r="AH3285" s="13">
        <v>0</v>
      </c>
      <c r="AI3285" s="16">
        <v>0</v>
      </c>
      <c r="AJ3285" s="16">
        <v>3.0909509095117582E-2</v>
      </c>
      <c r="AK3285" s="17">
        <v>0</v>
      </c>
      <c r="AL3285" s="16">
        <v>0</v>
      </c>
      <c r="AM3285" s="16">
        <v>3.0909509095117582E-2</v>
      </c>
      <c r="AN3285" s="17">
        <v>0</v>
      </c>
      <c r="AO3285" s="16">
        <v>0</v>
      </c>
      <c r="AP3285" s="16">
        <v>3.0909509095117582E-2</v>
      </c>
      <c r="AQ3285" s="17">
        <v>0</v>
      </c>
      <c r="AR3285" s="16">
        <v>0</v>
      </c>
      <c r="AS3285" s="16">
        <v>3.0261618213251293E-3</v>
      </c>
      <c r="AT3285" s="17">
        <v>0</v>
      </c>
      <c r="AU3285" s="16">
        <v>0</v>
      </c>
      <c r="AV3285" s="16">
        <v>3.0261618213251293E-3</v>
      </c>
      <c r="AW3285" s="17">
        <v>0</v>
      </c>
      <c r="AX3285" s="16">
        <v>0</v>
      </c>
      <c r="AY3285" s="16">
        <v>3.0261618213251293E-3</v>
      </c>
      <c r="AZ3285" s="17">
        <v>0</v>
      </c>
      <c r="BA3285" s="16">
        <v>0</v>
      </c>
      <c r="BB3285" s="16">
        <v>9.578237109793452E-3</v>
      </c>
      <c r="BC3285" s="17">
        <v>0</v>
      </c>
      <c r="BD3285" s="16">
        <v>0</v>
      </c>
      <c r="BE3285" s="16">
        <v>9.578237109793452E-3</v>
      </c>
      <c r="BF3285" s="17">
        <v>0</v>
      </c>
      <c r="BG3285" s="16">
        <v>0</v>
      </c>
      <c r="BH3285" s="16">
        <v>9.578237109793452E-3</v>
      </c>
      <c r="BI3285" s="17">
        <v>0</v>
      </c>
      <c r="BJ3285" s="16">
        <v>0</v>
      </c>
      <c r="BK3285" s="16">
        <v>8.845252478168357E-3</v>
      </c>
      <c r="BL3285" s="17">
        <v>0</v>
      </c>
      <c r="BM3285" s="16">
        <v>0</v>
      </c>
      <c r="BN3285" s="16">
        <v>8.845252478168357E-3</v>
      </c>
      <c r="BO3285" s="17">
        <v>0</v>
      </c>
      <c r="BP3285" s="16">
        <v>0.33740719482992698</v>
      </c>
      <c r="BQ3285" s="16">
        <v>8.845252478168357E-3</v>
      </c>
      <c r="BR3285" s="17">
        <v>7.8064642850607399E-5</v>
      </c>
      <c r="BS3285" s="16">
        <v>0</v>
      </c>
      <c r="BT3285" s="16">
        <v>6.9079535314709839E-2</v>
      </c>
      <c r="BU3285" s="17">
        <v>0</v>
      </c>
      <c r="BV3285" s="16">
        <v>0</v>
      </c>
      <c r="BW3285" s="16">
        <v>6.9079535314709839E-2</v>
      </c>
      <c r="BX3285" s="17">
        <v>0</v>
      </c>
      <c r="BY3285" s="16">
        <v>0</v>
      </c>
      <c r="BZ3285" s="16">
        <v>6.9079535314709839E-2</v>
      </c>
      <c r="CA3285" s="17">
        <v>0</v>
      </c>
      <c r="CB3285" s="16">
        <v>0</v>
      </c>
      <c r="CC3285" s="16">
        <v>8.0284491518210956E-3</v>
      </c>
      <c r="CD3285" s="17">
        <v>0</v>
      </c>
      <c r="CE3285" s="16">
        <v>0</v>
      </c>
      <c r="CF3285" s="16">
        <v>8.0284491518210956E-3</v>
      </c>
      <c r="CG3285" s="17">
        <v>0</v>
      </c>
      <c r="CH3285" s="16">
        <v>0</v>
      </c>
      <c r="CI3285" s="16">
        <v>8.0284491518210956E-3</v>
      </c>
      <c r="CJ3285" s="17">
        <v>0</v>
      </c>
      <c r="CK3285" s="16"/>
      <c r="CL3285" s="16"/>
      <c r="CM3285" s="17"/>
      <c r="CN3285" s="16">
        <v>0</v>
      </c>
      <c r="CO3285" s="16">
        <v>0.11800000000000002</v>
      </c>
      <c r="CP3285" s="17">
        <v>0</v>
      </c>
      <c r="CQ3285" s="16">
        <v>0</v>
      </c>
      <c r="CR3285" s="16">
        <v>0.11800000000000002</v>
      </c>
      <c r="CS3285" s="17">
        <v>0</v>
      </c>
      <c r="CT3285" s="16">
        <v>0</v>
      </c>
      <c r="CU3285" s="16">
        <v>0.11800000000000002</v>
      </c>
      <c r="CV3285" s="17">
        <v>0</v>
      </c>
      <c r="CW3285" s="16">
        <v>0</v>
      </c>
      <c r="CX3285" s="16">
        <v>3.4268662998713948E-3</v>
      </c>
      <c r="CY3285" s="17">
        <v>0</v>
      </c>
      <c r="CZ3285" s="16">
        <v>0</v>
      </c>
      <c r="DA3285" s="16">
        <v>3.4268662998713948E-3</v>
      </c>
      <c r="DB3285" s="17">
        <v>0</v>
      </c>
      <c r="DC3285" s="16">
        <v>0</v>
      </c>
      <c r="DD3285" s="16">
        <v>3.4268662998713948E-3</v>
      </c>
      <c r="DE3285" s="17">
        <v>0</v>
      </c>
      <c r="DF3285" s="14">
        <v>0</v>
      </c>
      <c r="DG3285" s="14">
        <v>1</v>
      </c>
      <c r="DH3285" s="15">
        <v>0</v>
      </c>
      <c r="DI3285" s="14">
        <v>0</v>
      </c>
      <c r="DJ3285" s="14">
        <v>1</v>
      </c>
      <c r="DK3285" s="15">
        <v>0</v>
      </c>
      <c r="DL3285" s="14">
        <v>0</v>
      </c>
      <c r="DM3285" s="14">
        <v>1</v>
      </c>
      <c r="DN3285" s="15">
        <v>0</v>
      </c>
      <c r="DO3285" s="14">
        <v>0</v>
      </c>
      <c r="DP3285" s="14">
        <v>1</v>
      </c>
      <c r="DQ3285" s="15">
        <v>0</v>
      </c>
      <c r="DR3285" s="82"/>
      <c r="DS3285" s="82"/>
      <c r="DT3285" s="15">
        <v>0</v>
      </c>
      <c r="DU3285" s="82"/>
      <c r="DV3285" s="82"/>
      <c r="DW3285" s="15">
        <v>0</v>
      </c>
      <c r="DX3285" s="82"/>
      <c r="DY3285" s="82"/>
      <c r="DZ3285" s="15">
        <v>0</v>
      </c>
      <c r="EA3285" s="109">
        <v>1</v>
      </c>
      <c r="EB3285" s="104">
        <v>0.65</v>
      </c>
      <c r="ED3285" s="109">
        <v>1</v>
      </c>
      <c r="EE3285" s="104">
        <v>0.65</v>
      </c>
      <c r="EG3285" s="109">
        <v>1</v>
      </c>
      <c r="EH3285" s="104">
        <v>0.65</v>
      </c>
      <c r="EJ3285" s="109">
        <v>1</v>
      </c>
      <c r="EK3285" s="104">
        <v>0.69</v>
      </c>
      <c r="EM3285" s="109">
        <v>1</v>
      </c>
      <c r="EN3285" s="104">
        <v>0.9</v>
      </c>
      <c r="EP3285" s="109">
        <v>1</v>
      </c>
      <c r="EQ3285" s="104">
        <v>0.9</v>
      </c>
      <c r="ES3285" s="109">
        <v>1</v>
      </c>
      <c r="ET3285" s="104">
        <v>0.9</v>
      </c>
    </row>
    <row r="3286" spans="1:150" x14ac:dyDescent="0.25">
      <c r="A3286" t="s">
        <v>3192</v>
      </c>
      <c r="B3286" s="93">
        <v>1.3782619413096E-4</v>
      </c>
      <c r="C3286" s="13">
        <v>0.45028678882744799</v>
      </c>
      <c r="D3286" s="13">
        <v>0.16898066002655054</v>
      </c>
      <c r="E3286" s="13">
        <v>0.202204696952167</v>
      </c>
      <c r="F3286" s="13">
        <v>0.37118535697871757</v>
      </c>
      <c r="G3286" s="13">
        <v>4.3839356313802105E-2</v>
      </c>
      <c r="H3286" s="13">
        <v>3.033918549605118E-2</v>
      </c>
      <c r="I3286" s="13">
        <v>7.8420234002253824E-3</v>
      </c>
      <c r="J3286" s="14">
        <v>0</v>
      </c>
      <c r="K3286" s="14">
        <v>0.99</v>
      </c>
      <c r="L3286" s="15">
        <v>0</v>
      </c>
      <c r="M3286" s="14">
        <v>0</v>
      </c>
      <c r="N3286" s="14">
        <v>0.99</v>
      </c>
      <c r="O3286" s="15">
        <v>0</v>
      </c>
      <c r="P3286" s="14">
        <v>0</v>
      </c>
      <c r="Q3286" s="14">
        <v>0.99</v>
      </c>
      <c r="R3286" s="15">
        <v>0</v>
      </c>
      <c r="S3286" s="14">
        <v>0</v>
      </c>
      <c r="T3286" s="14">
        <v>0.99</v>
      </c>
      <c r="U3286" s="15">
        <v>0</v>
      </c>
      <c r="V3286" s="16">
        <v>0</v>
      </c>
      <c r="W3286" s="16">
        <v>0.63481052796910808</v>
      </c>
      <c r="X3286" s="17">
        <v>0</v>
      </c>
      <c r="Y3286" s="16">
        <v>0</v>
      </c>
      <c r="Z3286" s="16">
        <v>0.63481052796910808</v>
      </c>
      <c r="AA3286" s="17">
        <v>0</v>
      </c>
      <c r="AB3286" s="16">
        <v>0</v>
      </c>
      <c r="AC3286" s="16">
        <v>0.63481052796910808</v>
      </c>
      <c r="AD3286" s="17">
        <v>0</v>
      </c>
      <c r="AE3286" s="16">
        <v>0</v>
      </c>
      <c r="AF3286" s="16">
        <v>0.63481052796910808</v>
      </c>
      <c r="AG3286" s="17">
        <v>0</v>
      </c>
      <c r="AH3286" s="13">
        <v>0.202204696952167</v>
      </c>
      <c r="AI3286" s="16">
        <v>0</v>
      </c>
      <c r="AJ3286" s="16">
        <v>2.1596580420215481E-2</v>
      </c>
      <c r="AK3286" s="17">
        <v>0</v>
      </c>
      <c r="AL3286" s="16">
        <v>0</v>
      </c>
      <c r="AM3286" s="16">
        <v>2.1596580420215481E-2</v>
      </c>
      <c r="AN3286" s="17">
        <v>0</v>
      </c>
      <c r="AO3286" s="16">
        <v>0</v>
      </c>
      <c r="AP3286" s="16">
        <v>2.1596580420215481E-2</v>
      </c>
      <c r="AQ3286" s="17">
        <v>0</v>
      </c>
      <c r="AR3286" s="16">
        <v>0</v>
      </c>
      <c r="AS3286" s="16">
        <v>2.3654192302336053E-3</v>
      </c>
      <c r="AT3286" s="17">
        <v>0</v>
      </c>
      <c r="AU3286" s="16">
        <v>0</v>
      </c>
      <c r="AV3286" s="16">
        <v>2.3654192302336053E-3</v>
      </c>
      <c r="AW3286" s="17">
        <v>0</v>
      </c>
      <c r="AX3286" s="16">
        <v>0</v>
      </c>
      <c r="AY3286" s="16">
        <v>2.3654192302336053E-3</v>
      </c>
      <c r="AZ3286" s="17">
        <v>0</v>
      </c>
      <c r="BA3286" s="16">
        <v>0</v>
      </c>
      <c r="BB3286" s="16">
        <v>5.5696068558462779E-3</v>
      </c>
      <c r="BC3286" s="17">
        <v>0</v>
      </c>
      <c r="BD3286" s="16">
        <v>4.5947305645284701E-2</v>
      </c>
      <c r="BE3286" s="16">
        <v>5.5696068558462779E-3</v>
      </c>
      <c r="BF3286" s="17">
        <v>4.3243575159296254E-5</v>
      </c>
      <c r="BG3286" s="16">
        <v>0.75279498854666604</v>
      </c>
      <c r="BH3286" s="16">
        <v>5.5696068558462779E-3</v>
      </c>
      <c r="BI3286" s="17">
        <v>7.0849740174264359E-4</v>
      </c>
      <c r="BJ3286" s="16">
        <v>4.5947305645284701E-2</v>
      </c>
      <c r="BK3286" s="16">
        <v>5.7942226379324455E-3</v>
      </c>
      <c r="BL3286" s="17">
        <v>4.4987538369987074E-5</v>
      </c>
      <c r="BM3286" s="16">
        <v>0.75279498854666604</v>
      </c>
      <c r="BN3286" s="16">
        <v>5.7942226379324455E-3</v>
      </c>
      <c r="BO3286" s="17">
        <v>7.3707027988598997E-4</v>
      </c>
      <c r="BP3286" s="16">
        <v>0.201257705808049</v>
      </c>
      <c r="BQ3286" s="16">
        <v>5.7942226379324455E-3</v>
      </c>
      <c r="BR3286" s="17">
        <v>1.9705374744262815E-4</v>
      </c>
      <c r="BS3286" s="16">
        <v>1</v>
      </c>
      <c r="BT3286" s="16">
        <v>4.1723304588447002E-2</v>
      </c>
      <c r="BU3286" s="17">
        <v>7.050431547844579E-3</v>
      </c>
      <c r="BV3286" s="16">
        <v>0</v>
      </c>
      <c r="BW3286" s="16">
        <v>4.1723304588447002E-2</v>
      </c>
      <c r="BX3286" s="17">
        <v>0</v>
      </c>
      <c r="BY3286" s="16">
        <v>0</v>
      </c>
      <c r="BZ3286" s="16">
        <v>4.1723304588447002E-2</v>
      </c>
      <c r="CA3286" s="17">
        <v>0</v>
      </c>
      <c r="CB3286" s="16">
        <v>0</v>
      </c>
      <c r="CC3286" s="16">
        <v>2.3125287266812216E-2</v>
      </c>
      <c r="CD3286" s="17">
        <v>0</v>
      </c>
      <c r="CE3286" s="16">
        <v>0</v>
      </c>
      <c r="CF3286" s="16">
        <v>2.3125287266812216E-2</v>
      </c>
      <c r="CG3286" s="17">
        <v>0</v>
      </c>
      <c r="CH3286" s="16">
        <v>0</v>
      </c>
      <c r="CI3286" s="16">
        <v>2.3125287266812216E-2</v>
      </c>
      <c r="CJ3286" s="17">
        <v>0</v>
      </c>
      <c r="CK3286" s="16"/>
      <c r="CL3286" s="16"/>
      <c r="CM3286" s="17"/>
      <c r="CN3286" s="16">
        <v>0</v>
      </c>
      <c r="CO3286" s="16">
        <v>0.11799999999999995</v>
      </c>
      <c r="CP3286" s="17">
        <v>0</v>
      </c>
      <c r="CQ3286" s="16">
        <v>0</v>
      </c>
      <c r="CR3286" s="16">
        <v>0.11799999999999995</v>
      </c>
      <c r="CS3286" s="17">
        <v>0</v>
      </c>
      <c r="CT3286" s="16">
        <v>0</v>
      </c>
      <c r="CU3286" s="16">
        <v>0.11799999999999995</v>
      </c>
      <c r="CV3286" s="17">
        <v>0</v>
      </c>
      <c r="CW3286" s="16">
        <v>0.55555555555555558</v>
      </c>
      <c r="CX3286" s="16">
        <v>3.7804364917537097E-3</v>
      </c>
      <c r="CY3286" s="17">
        <v>3.5490036309166612E-4</v>
      </c>
      <c r="CZ3286" s="16">
        <v>0</v>
      </c>
      <c r="DA3286" s="16">
        <v>3.7804364917537097E-3</v>
      </c>
      <c r="DB3286" s="17">
        <v>0</v>
      </c>
      <c r="DC3286" s="16">
        <v>0</v>
      </c>
      <c r="DD3286" s="16">
        <v>3.7804364917537097E-3</v>
      </c>
      <c r="DE3286" s="17">
        <v>0</v>
      </c>
      <c r="DF3286" s="14">
        <v>0</v>
      </c>
      <c r="DG3286" s="14">
        <v>1</v>
      </c>
      <c r="DH3286" s="15">
        <v>0</v>
      </c>
      <c r="DI3286" s="14">
        <v>0</v>
      </c>
      <c r="DJ3286" s="14">
        <v>1</v>
      </c>
      <c r="DK3286" s="15">
        <v>0</v>
      </c>
      <c r="DL3286" s="14">
        <v>0</v>
      </c>
      <c r="DM3286" s="14">
        <v>1</v>
      </c>
      <c r="DN3286" s="15">
        <v>0</v>
      </c>
      <c r="DO3286" s="14">
        <v>0</v>
      </c>
      <c r="DP3286" s="14">
        <v>1</v>
      </c>
      <c r="DQ3286" s="15">
        <v>0</v>
      </c>
      <c r="DR3286" s="82"/>
      <c r="DS3286" s="82"/>
      <c r="DT3286" s="15">
        <v>0</v>
      </c>
      <c r="DU3286" s="82"/>
      <c r="DV3286" s="82"/>
      <c r="DW3286" s="15">
        <v>0</v>
      </c>
      <c r="DX3286" s="82"/>
      <c r="DY3286" s="82"/>
      <c r="DZ3286" s="15">
        <v>0</v>
      </c>
      <c r="EA3286" s="109">
        <v>1</v>
      </c>
      <c r="EB3286" s="104">
        <v>0.65</v>
      </c>
      <c r="ED3286" s="109">
        <v>1</v>
      </c>
      <c r="EE3286" s="104">
        <v>0.65</v>
      </c>
      <c r="EG3286" s="109">
        <v>1</v>
      </c>
      <c r="EH3286" s="104">
        <v>0.65</v>
      </c>
      <c r="EJ3286" s="109">
        <v>1</v>
      </c>
      <c r="EK3286" s="104">
        <v>0.69</v>
      </c>
      <c r="EM3286" s="109">
        <v>1</v>
      </c>
      <c r="EN3286" s="104">
        <v>0.9</v>
      </c>
      <c r="EP3286" s="109">
        <v>1</v>
      </c>
      <c r="EQ3286" s="104">
        <v>0.9</v>
      </c>
      <c r="ES3286" s="109">
        <v>1</v>
      </c>
      <c r="ET3286" s="104">
        <v>0.9</v>
      </c>
    </row>
    <row r="3287" spans="1:150" x14ac:dyDescent="0.25">
      <c r="A3287" t="s">
        <v>3563</v>
      </c>
      <c r="B3287" s="93">
        <v>7.3213396134974505E-5</v>
      </c>
      <c r="C3287" s="13">
        <v>1.40741268287606E-4</v>
      </c>
      <c r="D3287" s="13">
        <v>8.9046199044830979E-2</v>
      </c>
      <c r="E3287" s="13">
        <v>0</v>
      </c>
      <c r="F3287" s="13">
        <v>8.9046199044830979E-2</v>
      </c>
      <c r="G3287" s="13">
        <v>1.1130371415104092E-2</v>
      </c>
      <c r="H3287" s="13">
        <v>2.9022209464254389E-2</v>
      </c>
      <c r="I3287" s="13">
        <v>3.2189464929614237E-3</v>
      </c>
      <c r="J3287" s="14">
        <v>0</v>
      </c>
      <c r="K3287" s="14">
        <v>0.98999999999999988</v>
      </c>
      <c r="L3287" s="15">
        <v>0</v>
      </c>
      <c r="M3287" s="14">
        <v>0</v>
      </c>
      <c r="N3287" s="14">
        <v>0.98999999999999988</v>
      </c>
      <c r="O3287" s="15">
        <v>0</v>
      </c>
      <c r="P3287" s="14">
        <v>0</v>
      </c>
      <c r="Q3287" s="14">
        <v>0.98999999999999988</v>
      </c>
      <c r="R3287" s="15">
        <v>0</v>
      </c>
      <c r="S3287" s="14">
        <v>0</v>
      </c>
      <c r="T3287" s="14">
        <v>0.98999999999999988</v>
      </c>
      <c r="U3287" s="15">
        <v>0</v>
      </c>
      <c r="V3287" s="16">
        <v>0</v>
      </c>
      <c r="W3287" s="16">
        <v>0.62921037651220446</v>
      </c>
      <c r="X3287" s="17">
        <v>0</v>
      </c>
      <c r="Y3287" s="16">
        <v>0</v>
      </c>
      <c r="Z3287" s="16">
        <v>0.62921037651220446</v>
      </c>
      <c r="AA3287" s="17">
        <v>0</v>
      </c>
      <c r="AB3287" s="16">
        <v>0</v>
      </c>
      <c r="AC3287" s="16">
        <v>0.62921037651220446</v>
      </c>
      <c r="AD3287" s="17">
        <v>0</v>
      </c>
      <c r="AE3287" s="16">
        <v>0</v>
      </c>
      <c r="AF3287" s="16">
        <v>0.62921037651220446</v>
      </c>
      <c r="AG3287" s="17">
        <v>0</v>
      </c>
      <c r="AH3287" s="13">
        <v>0</v>
      </c>
      <c r="AI3287" s="16">
        <v>0</v>
      </c>
      <c r="AJ3287" s="16">
        <v>3.8666399566470902E-2</v>
      </c>
      <c r="AK3287" s="17">
        <v>0</v>
      </c>
      <c r="AL3287" s="16">
        <v>0</v>
      </c>
      <c r="AM3287" s="16">
        <v>3.8666399566470902E-2</v>
      </c>
      <c r="AN3287" s="17">
        <v>0</v>
      </c>
      <c r="AO3287" s="16">
        <v>0</v>
      </c>
      <c r="AP3287" s="16">
        <v>3.8666399566470902E-2</v>
      </c>
      <c r="AQ3287" s="17">
        <v>0</v>
      </c>
      <c r="AR3287" s="16">
        <v>0</v>
      </c>
      <c r="AS3287" s="16">
        <v>4.2479739488287234E-3</v>
      </c>
      <c r="AT3287" s="17">
        <v>0</v>
      </c>
      <c r="AU3287" s="16">
        <v>0</v>
      </c>
      <c r="AV3287" s="16">
        <v>4.2479739488287234E-3</v>
      </c>
      <c r="AW3287" s="17">
        <v>0</v>
      </c>
      <c r="AX3287" s="16">
        <v>0</v>
      </c>
      <c r="AY3287" s="16">
        <v>4.2479739488287234E-3</v>
      </c>
      <c r="AZ3287" s="17">
        <v>0</v>
      </c>
      <c r="BA3287" s="16">
        <v>0</v>
      </c>
      <c r="BB3287" s="16">
        <v>1.024368977983987E-2</v>
      </c>
      <c r="BC3287" s="17">
        <v>0</v>
      </c>
      <c r="BD3287" s="16">
        <v>0.43291534289122902</v>
      </c>
      <c r="BE3287" s="16">
        <v>1.024368977983987E-2</v>
      </c>
      <c r="BF3287" s="17">
        <v>3.9488876875849271E-4</v>
      </c>
      <c r="BG3287" s="16">
        <v>3.83810701363739E-4</v>
      </c>
      <c r="BH3287" s="16">
        <v>1.024368977983987E-2</v>
      </c>
      <c r="BI3287" s="17">
        <v>3.500973984558937E-7</v>
      </c>
      <c r="BJ3287" s="16">
        <v>0.43291534289122902</v>
      </c>
      <c r="BK3287" s="16">
        <v>1.0776642768813073E-2</v>
      </c>
      <c r="BL3287" s="17">
        <v>4.1543382177600775E-4</v>
      </c>
      <c r="BM3287" s="16">
        <v>9.5612553898932598E-2</v>
      </c>
      <c r="BN3287" s="16">
        <v>1.0776642768813073E-2</v>
      </c>
      <c r="BO3287" s="17">
        <v>9.1751630724665756E-5</v>
      </c>
      <c r="BP3287" s="16">
        <v>0.20186441105486699</v>
      </c>
      <c r="BQ3287" s="16">
        <v>1.0776642768813073E-2</v>
      </c>
      <c r="BR3287" s="17">
        <v>1.9371293982102346E-4</v>
      </c>
      <c r="BS3287" s="16">
        <v>0</v>
      </c>
      <c r="BT3287" s="16">
        <v>7.7155056648902473E-2</v>
      </c>
      <c r="BU3287" s="17">
        <v>0</v>
      </c>
      <c r="BV3287" s="16">
        <v>0</v>
      </c>
      <c r="BW3287" s="16">
        <v>7.7155056648902473E-2</v>
      </c>
      <c r="BX3287" s="17">
        <v>0</v>
      </c>
      <c r="BY3287" s="16">
        <v>0</v>
      </c>
      <c r="BZ3287" s="16">
        <v>7.7155056648902473E-2</v>
      </c>
      <c r="CA3287" s="17">
        <v>0</v>
      </c>
      <c r="CB3287" s="16">
        <v>0</v>
      </c>
      <c r="CC3287" s="16">
        <v>1.3191736396931096E-2</v>
      </c>
      <c r="CD3287" s="17">
        <v>0</v>
      </c>
      <c r="CE3287" s="16">
        <v>0</v>
      </c>
      <c r="CF3287" s="16">
        <v>1.3191736396931096E-2</v>
      </c>
      <c r="CG3287" s="17">
        <v>0</v>
      </c>
      <c r="CH3287" s="16">
        <v>0</v>
      </c>
      <c r="CI3287" s="16">
        <v>1.3191736396931096E-2</v>
      </c>
      <c r="CJ3287" s="17">
        <v>0</v>
      </c>
      <c r="CK3287" s="16"/>
      <c r="CL3287" s="16"/>
      <c r="CM3287" s="17"/>
      <c r="CN3287" s="16">
        <v>0</v>
      </c>
      <c r="CO3287" s="16">
        <v>0.11800000000000001</v>
      </c>
      <c r="CP3287" s="17">
        <v>0</v>
      </c>
      <c r="CQ3287" s="16">
        <v>3.7189256574972906E-2</v>
      </c>
      <c r="CR3287" s="16">
        <v>0.11800000000000001</v>
      </c>
      <c r="CS3287" s="17">
        <v>3.9076430930991063E-4</v>
      </c>
      <c r="CT3287" s="16">
        <v>0</v>
      </c>
      <c r="CU3287" s="16">
        <v>0.11800000000000001</v>
      </c>
      <c r="CV3287" s="17">
        <v>0</v>
      </c>
      <c r="CW3287" s="16">
        <v>0</v>
      </c>
      <c r="CX3287" s="16">
        <v>3.6588286070139146E-3</v>
      </c>
      <c r="CY3287" s="17">
        <v>0</v>
      </c>
      <c r="CZ3287" s="16">
        <v>0</v>
      </c>
      <c r="DA3287" s="16">
        <v>3.6588286070139146E-3</v>
      </c>
      <c r="DB3287" s="17">
        <v>0</v>
      </c>
      <c r="DC3287" s="16">
        <v>0</v>
      </c>
      <c r="DD3287" s="16">
        <v>3.6588286070139146E-3</v>
      </c>
      <c r="DE3287" s="17">
        <v>0</v>
      </c>
      <c r="DF3287" s="14">
        <v>0</v>
      </c>
      <c r="DG3287" s="14">
        <v>0.99999999999999978</v>
      </c>
      <c r="DH3287" s="15">
        <v>0</v>
      </c>
      <c r="DI3287" s="14">
        <v>0</v>
      </c>
      <c r="DJ3287" s="14">
        <v>0.99999999999999978</v>
      </c>
      <c r="DK3287" s="15">
        <v>0</v>
      </c>
      <c r="DL3287" s="14">
        <v>0</v>
      </c>
      <c r="DM3287" s="14">
        <v>0.99999999999999978</v>
      </c>
      <c r="DN3287" s="15">
        <v>0</v>
      </c>
      <c r="DO3287" s="14">
        <v>0</v>
      </c>
      <c r="DP3287" s="14">
        <v>0.99999999999999978</v>
      </c>
      <c r="DQ3287" s="15">
        <v>0</v>
      </c>
      <c r="DR3287" s="82"/>
      <c r="DS3287" s="82"/>
      <c r="DT3287" s="15">
        <v>0</v>
      </c>
      <c r="DU3287" s="82"/>
      <c r="DV3287" s="82"/>
      <c r="DW3287" s="15">
        <v>0</v>
      </c>
      <c r="DX3287" s="82"/>
      <c r="DY3287" s="82"/>
      <c r="DZ3287" s="15">
        <v>0</v>
      </c>
      <c r="EB3287" s="2"/>
      <c r="EE3287" s="104">
        <v>0.65</v>
      </c>
      <c r="EH3287" s="104">
        <v>0.65</v>
      </c>
      <c r="EJ3287" s="109">
        <v>1</v>
      </c>
      <c r="EK3287" s="104">
        <v>0.69</v>
      </c>
    </row>
    <row r="3288" spans="1:150" x14ac:dyDescent="0.25">
      <c r="A3288" t="s">
        <v>3215</v>
      </c>
      <c r="B3288" s="93">
        <v>1.3350856652244499E-4</v>
      </c>
      <c r="C3288" s="13">
        <v>0.27014544935352602</v>
      </c>
      <c r="D3288" s="13">
        <v>0.16372471995243015</v>
      </c>
      <c r="E3288" s="13">
        <v>0</v>
      </c>
      <c r="F3288" s="13">
        <v>0.16372471995243015</v>
      </c>
      <c r="G3288" s="13">
        <v>2.6633021952575012E-2</v>
      </c>
      <c r="H3288" s="13">
        <v>4.540974967675334E-2</v>
      </c>
      <c r="I3288" s="13">
        <v>7.8494988602882485E-3</v>
      </c>
      <c r="J3288" s="14">
        <v>0</v>
      </c>
      <c r="K3288" s="14">
        <v>0.99000000000000044</v>
      </c>
      <c r="L3288" s="15">
        <v>0</v>
      </c>
      <c r="M3288" s="14">
        <v>0</v>
      </c>
      <c r="N3288" s="14">
        <v>0.99000000000000044</v>
      </c>
      <c r="O3288" s="15">
        <v>0</v>
      </c>
      <c r="P3288" s="14">
        <v>0</v>
      </c>
      <c r="Q3288" s="14">
        <v>0.99000000000000044</v>
      </c>
      <c r="R3288" s="15">
        <v>0</v>
      </c>
      <c r="S3288" s="14">
        <v>0</v>
      </c>
      <c r="T3288" s="14">
        <v>0.99000000000000044</v>
      </c>
      <c r="U3288" s="15">
        <v>0</v>
      </c>
      <c r="V3288" s="16">
        <v>0</v>
      </c>
      <c r="W3288" s="16">
        <v>0.63468973597689471</v>
      </c>
      <c r="X3288" s="17">
        <v>0</v>
      </c>
      <c r="Y3288" s="16">
        <v>0</v>
      </c>
      <c r="Z3288" s="16">
        <v>0.63468973597689471</v>
      </c>
      <c r="AA3288" s="17">
        <v>0</v>
      </c>
      <c r="AB3288" s="16">
        <v>0</v>
      </c>
      <c r="AC3288" s="16">
        <v>0.63468973597689471</v>
      </c>
      <c r="AD3288" s="17">
        <v>0</v>
      </c>
      <c r="AE3288" s="16">
        <v>0</v>
      </c>
      <c r="AF3288" s="16">
        <v>0.63468973597689471</v>
      </c>
      <c r="AG3288" s="17">
        <v>0</v>
      </c>
      <c r="AH3288" s="13">
        <v>0</v>
      </c>
      <c r="AI3288" s="16">
        <v>0</v>
      </c>
      <c r="AJ3288" s="16">
        <v>3.3287394603035987E-2</v>
      </c>
      <c r="AK3288" s="17">
        <v>0</v>
      </c>
      <c r="AL3288" s="16">
        <v>0</v>
      </c>
      <c r="AM3288" s="16">
        <v>3.3287394603035987E-2</v>
      </c>
      <c r="AN3288" s="17">
        <v>0</v>
      </c>
      <c r="AO3288" s="16">
        <v>0</v>
      </c>
      <c r="AP3288" s="16">
        <v>3.3287394603035987E-2</v>
      </c>
      <c r="AQ3288" s="17">
        <v>0</v>
      </c>
      <c r="AR3288" s="16">
        <v>0</v>
      </c>
      <c r="AS3288" s="16">
        <v>3.6559746321483361E-3</v>
      </c>
      <c r="AT3288" s="17">
        <v>0</v>
      </c>
      <c r="AU3288" s="16">
        <v>0</v>
      </c>
      <c r="AV3288" s="16">
        <v>3.6559746321483361E-3</v>
      </c>
      <c r="AW3288" s="17">
        <v>0</v>
      </c>
      <c r="AX3288" s="16">
        <v>0</v>
      </c>
      <c r="AY3288" s="16">
        <v>3.6559746321483361E-3</v>
      </c>
      <c r="AZ3288" s="17">
        <v>0</v>
      </c>
      <c r="BA3288" s="16">
        <v>0</v>
      </c>
      <c r="BB3288" s="16">
        <v>8.6502304395193221E-3</v>
      </c>
      <c r="BC3288" s="17">
        <v>0</v>
      </c>
      <c r="BD3288" s="16">
        <v>0</v>
      </c>
      <c r="BE3288" s="16">
        <v>8.6502304395193221E-3</v>
      </c>
      <c r="BF3288" s="17">
        <v>0</v>
      </c>
      <c r="BG3288" s="16">
        <v>0</v>
      </c>
      <c r="BH3288" s="16">
        <v>8.6502304395193221E-3</v>
      </c>
      <c r="BI3288" s="17">
        <v>0</v>
      </c>
      <c r="BJ3288" s="16">
        <v>0</v>
      </c>
      <c r="BK3288" s="16">
        <v>9.0913113502542383E-3</v>
      </c>
      <c r="BL3288" s="17">
        <v>0</v>
      </c>
      <c r="BM3288" s="16">
        <v>6.3771217254170497E-3</v>
      </c>
      <c r="BN3288" s="16">
        <v>9.0913113502542383E-3</v>
      </c>
      <c r="BO3288" s="17">
        <v>9.492169710466007E-6</v>
      </c>
      <c r="BP3288" s="16">
        <v>8.5616508478714007E-2</v>
      </c>
      <c r="BQ3288" s="16">
        <v>9.0913113502542383E-3</v>
      </c>
      <c r="BR3288" s="17">
        <v>1.2743781026766543E-4</v>
      </c>
      <c r="BS3288" s="16">
        <v>0.98471808974488695</v>
      </c>
      <c r="BT3288" s="16">
        <v>6.507686020103734E-2</v>
      </c>
      <c r="BU3288" s="17">
        <v>1.0491866684544599E-2</v>
      </c>
      <c r="BV3288" s="16">
        <v>0</v>
      </c>
      <c r="BW3288" s="16">
        <v>6.507686020103734E-2</v>
      </c>
      <c r="BX3288" s="17">
        <v>0</v>
      </c>
      <c r="BY3288" s="16">
        <v>0</v>
      </c>
      <c r="BZ3288" s="16">
        <v>6.507686020103734E-2</v>
      </c>
      <c r="CA3288" s="17">
        <v>0</v>
      </c>
      <c r="CB3288" s="16">
        <v>0</v>
      </c>
      <c r="CC3288" s="16">
        <v>1.7136269605105451E-2</v>
      </c>
      <c r="CD3288" s="17">
        <v>0</v>
      </c>
      <c r="CE3288" s="16">
        <v>0</v>
      </c>
      <c r="CF3288" s="16">
        <v>1.7136269605105451E-2</v>
      </c>
      <c r="CG3288" s="17">
        <v>0</v>
      </c>
      <c r="CH3288" s="16">
        <v>0</v>
      </c>
      <c r="CI3288" s="16">
        <v>1.7136269605105451E-2</v>
      </c>
      <c r="CJ3288" s="17">
        <v>0</v>
      </c>
      <c r="CK3288" s="16"/>
      <c r="CL3288" s="16"/>
      <c r="CM3288" s="17"/>
      <c r="CN3288" s="16">
        <v>0</v>
      </c>
      <c r="CO3288" s="16">
        <v>0.11800000000000005</v>
      </c>
      <c r="CP3288" s="17">
        <v>0</v>
      </c>
      <c r="CQ3288" s="16">
        <v>4.4535407592780678E-2</v>
      </c>
      <c r="CR3288" s="16">
        <v>0.11800000000000005</v>
      </c>
      <c r="CS3288" s="17">
        <v>8.6040256205925127E-4</v>
      </c>
      <c r="CT3288" s="16">
        <v>0</v>
      </c>
      <c r="CU3288" s="16">
        <v>0.11800000000000005</v>
      </c>
      <c r="CV3288" s="17">
        <v>0</v>
      </c>
      <c r="CW3288" s="16">
        <v>0</v>
      </c>
      <c r="CX3288" s="16">
        <v>3.7003452834711136E-3</v>
      </c>
      <c r="CY3288" s="17">
        <v>0</v>
      </c>
      <c r="CZ3288" s="16">
        <v>0</v>
      </c>
      <c r="DA3288" s="16">
        <v>3.7003452834711136E-3</v>
      </c>
      <c r="DB3288" s="17">
        <v>0</v>
      </c>
      <c r="DC3288" s="16">
        <v>0</v>
      </c>
      <c r="DD3288" s="16">
        <v>3.7003452834711136E-3</v>
      </c>
      <c r="DE3288" s="17">
        <v>0</v>
      </c>
      <c r="DF3288" s="14">
        <v>0</v>
      </c>
      <c r="DG3288" s="14">
        <v>1</v>
      </c>
      <c r="DH3288" s="15">
        <v>0</v>
      </c>
      <c r="DI3288" s="14">
        <v>0</v>
      </c>
      <c r="DJ3288" s="14">
        <v>1</v>
      </c>
      <c r="DK3288" s="15">
        <v>0</v>
      </c>
      <c r="DL3288" s="14">
        <v>0</v>
      </c>
      <c r="DM3288" s="14">
        <v>1</v>
      </c>
      <c r="DN3288" s="15">
        <v>0</v>
      </c>
      <c r="DO3288" s="14">
        <v>0</v>
      </c>
      <c r="DP3288" s="14">
        <v>1</v>
      </c>
      <c r="DQ3288" s="15">
        <v>0</v>
      </c>
      <c r="DR3288" s="82"/>
      <c r="DS3288" s="82"/>
      <c r="DT3288" s="15">
        <v>0</v>
      </c>
      <c r="DU3288" s="82"/>
      <c r="DV3288" s="82"/>
      <c r="DW3288" s="15">
        <v>0</v>
      </c>
      <c r="DX3288" s="82"/>
      <c r="DY3288" s="82"/>
      <c r="DZ3288" s="15">
        <v>0</v>
      </c>
      <c r="EA3288" s="109">
        <v>1</v>
      </c>
      <c r="EB3288" s="104">
        <v>0.65</v>
      </c>
      <c r="ED3288" s="109">
        <v>1</v>
      </c>
      <c r="EE3288" s="104">
        <v>0.65</v>
      </c>
      <c r="EG3288" s="109">
        <v>1</v>
      </c>
      <c r="EH3288" s="104">
        <v>0.65</v>
      </c>
      <c r="EJ3288" s="109">
        <v>1</v>
      </c>
      <c r="EK3288" s="104">
        <v>0.69</v>
      </c>
      <c r="EM3288" s="109">
        <v>1</v>
      </c>
      <c r="EN3288" s="104">
        <v>0.9</v>
      </c>
      <c r="EP3288" s="109">
        <v>1</v>
      </c>
      <c r="EQ3288" s="104">
        <v>0.9</v>
      </c>
      <c r="ES3288" s="109">
        <v>1</v>
      </c>
      <c r="ET3288" s="104">
        <v>0.9</v>
      </c>
    </row>
    <row r="3289" spans="1:150" x14ac:dyDescent="0.25">
      <c r="A3289" t="s">
        <v>3250</v>
      </c>
      <c r="B3289" s="93">
        <v>1.24561484376505E-4</v>
      </c>
      <c r="C3289" s="13">
        <v>2.9694228276197498</v>
      </c>
      <c r="D3289" s="13">
        <v>6.9925552534430446E-2</v>
      </c>
      <c r="E3289" s="13">
        <v>0</v>
      </c>
      <c r="F3289" s="13">
        <v>6.9925552534430446E-2</v>
      </c>
      <c r="G3289" s="13">
        <v>1.5298024658317592E-2</v>
      </c>
      <c r="H3289" s="13">
        <v>1.5746983807941137E-2</v>
      </c>
      <c r="I3289" s="13">
        <v>3.5901670106780054E-3</v>
      </c>
      <c r="J3289" s="14">
        <v>0</v>
      </c>
      <c r="K3289" s="14">
        <v>0.9900000000000001</v>
      </c>
      <c r="L3289" s="15">
        <v>0</v>
      </c>
      <c r="M3289" s="14">
        <v>0</v>
      </c>
      <c r="N3289" s="14">
        <v>0.9900000000000001</v>
      </c>
      <c r="O3289" s="15">
        <v>0</v>
      </c>
      <c r="P3289" s="14">
        <v>0</v>
      </c>
      <c r="Q3289" s="14">
        <v>0.9900000000000001</v>
      </c>
      <c r="R3289" s="15">
        <v>0</v>
      </c>
      <c r="S3289" s="14">
        <v>0</v>
      </c>
      <c r="T3289" s="14">
        <v>0.9900000000000001</v>
      </c>
      <c r="U3289" s="15">
        <v>0</v>
      </c>
      <c r="V3289" s="16">
        <v>0</v>
      </c>
      <c r="W3289" s="16">
        <v>0.62783946167526372</v>
      </c>
      <c r="X3289" s="17">
        <v>0</v>
      </c>
      <c r="Y3289" s="16">
        <v>0</v>
      </c>
      <c r="Z3289" s="16">
        <v>0.62783946167526372</v>
      </c>
      <c r="AA3289" s="17">
        <v>0</v>
      </c>
      <c r="AB3289" s="16">
        <v>0</v>
      </c>
      <c r="AC3289" s="16">
        <v>0.62783946167526372</v>
      </c>
      <c r="AD3289" s="17">
        <v>0</v>
      </c>
      <c r="AE3289" s="16">
        <v>0</v>
      </c>
      <c r="AF3289" s="16">
        <v>0.62783946167526372</v>
      </c>
      <c r="AG3289" s="17">
        <v>0</v>
      </c>
      <c r="AH3289" s="13">
        <v>0</v>
      </c>
      <c r="AI3289" s="16">
        <v>0</v>
      </c>
      <c r="AJ3289" s="16">
        <v>2.35568824603259E-2</v>
      </c>
      <c r="AK3289" s="17">
        <v>0</v>
      </c>
      <c r="AL3289" s="16">
        <v>0</v>
      </c>
      <c r="AM3289" s="16">
        <v>2.35568824603259E-2</v>
      </c>
      <c r="AN3289" s="17">
        <v>0</v>
      </c>
      <c r="AO3289" s="16">
        <v>0</v>
      </c>
      <c r="AP3289" s="16">
        <v>2.35568824603259E-2</v>
      </c>
      <c r="AQ3289" s="17">
        <v>0</v>
      </c>
      <c r="AR3289" s="16">
        <v>0</v>
      </c>
      <c r="AS3289" s="16">
        <v>2.5396121731269543E-3</v>
      </c>
      <c r="AT3289" s="17">
        <v>0</v>
      </c>
      <c r="AU3289" s="16">
        <v>0</v>
      </c>
      <c r="AV3289" s="16">
        <v>2.5396121731269543E-3</v>
      </c>
      <c r="AW3289" s="17">
        <v>0</v>
      </c>
      <c r="AX3289" s="16">
        <v>0</v>
      </c>
      <c r="AY3289" s="16">
        <v>2.5396121731269543E-3</v>
      </c>
      <c r="AZ3289" s="17">
        <v>0</v>
      </c>
      <c r="BA3289" s="16">
        <v>0</v>
      </c>
      <c r="BB3289" s="16">
        <v>6.8781764223066607E-3</v>
      </c>
      <c r="BC3289" s="17">
        <v>0</v>
      </c>
      <c r="BD3289" s="16">
        <v>0</v>
      </c>
      <c r="BE3289" s="16">
        <v>6.8781764223066607E-3</v>
      </c>
      <c r="BF3289" s="17">
        <v>0</v>
      </c>
      <c r="BG3289" s="16">
        <v>0</v>
      </c>
      <c r="BH3289" s="16">
        <v>6.8781764223066607E-3</v>
      </c>
      <c r="BI3289" s="17">
        <v>0</v>
      </c>
      <c r="BJ3289" s="16">
        <v>0</v>
      </c>
      <c r="BK3289" s="16">
        <v>6.8834421037832867E-3</v>
      </c>
      <c r="BL3289" s="17">
        <v>0</v>
      </c>
      <c r="BM3289" s="16">
        <v>0</v>
      </c>
      <c r="BN3289" s="16">
        <v>6.8834421037832867E-3</v>
      </c>
      <c r="BO3289" s="17">
        <v>0</v>
      </c>
      <c r="BP3289" s="16">
        <v>1</v>
      </c>
      <c r="BQ3289" s="16">
        <v>6.8834421037832867E-3</v>
      </c>
      <c r="BR3289" s="17">
        <v>4.8132849244580863E-4</v>
      </c>
      <c r="BS3289" s="16">
        <v>0</v>
      </c>
      <c r="BT3289" s="16">
        <v>5.0959249243404413E-2</v>
      </c>
      <c r="BU3289" s="17">
        <v>0</v>
      </c>
      <c r="BV3289" s="16">
        <v>0</v>
      </c>
      <c r="BW3289" s="16">
        <v>5.0959249243404413E-2</v>
      </c>
      <c r="BX3289" s="17">
        <v>0</v>
      </c>
      <c r="BY3289" s="16">
        <v>0</v>
      </c>
      <c r="BZ3289" s="16">
        <v>5.0959249243404413E-2</v>
      </c>
      <c r="CA3289" s="17">
        <v>0</v>
      </c>
      <c r="CB3289" s="16">
        <v>0</v>
      </c>
      <c r="CC3289" s="16">
        <v>1.6469433951515875E-2</v>
      </c>
      <c r="CD3289" s="17">
        <v>0</v>
      </c>
      <c r="CE3289" s="16">
        <v>0</v>
      </c>
      <c r="CF3289" s="16">
        <v>1.6469433951515875E-2</v>
      </c>
      <c r="CG3289" s="17">
        <v>0</v>
      </c>
      <c r="CH3289" s="16">
        <v>0</v>
      </c>
      <c r="CI3289" s="16">
        <v>1.6469433951515875E-2</v>
      </c>
      <c r="CJ3289" s="17">
        <v>0</v>
      </c>
      <c r="CK3289" s="16"/>
      <c r="CL3289" s="16"/>
      <c r="CM3289" s="17"/>
      <c r="CN3289" s="16">
        <v>0</v>
      </c>
      <c r="CO3289" s="16">
        <v>0.11800000000000002</v>
      </c>
      <c r="CP3289" s="17">
        <v>0</v>
      </c>
      <c r="CQ3289" s="16">
        <v>0</v>
      </c>
      <c r="CR3289" s="16">
        <v>0.11800000000000002</v>
      </c>
      <c r="CS3289" s="17">
        <v>0</v>
      </c>
      <c r="CT3289" s="16">
        <v>0</v>
      </c>
      <c r="CU3289" s="16">
        <v>0.11800000000000002</v>
      </c>
      <c r="CV3289" s="17">
        <v>0</v>
      </c>
      <c r="CW3289" s="16">
        <v>0</v>
      </c>
      <c r="CX3289" s="16">
        <v>3.6752969743173466E-3</v>
      </c>
      <c r="CY3289" s="17">
        <v>0</v>
      </c>
      <c r="CZ3289" s="16">
        <v>0</v>
      </c>
      <c r="DA3289" s="16">
        <v>3.6752969743173466E-3</v>
      </c>
      <c r="DB3289" s="17">
        <v>0</v>
      </c>
      <c r="DC3289" s="16">
        <v>0</v>
      </c>
      <c r="DD3289" s="16">
        <v>3.6752969743173466E-3</v>
      </c>
      <c r="DE3289" s="17">
        <v>0</v>
      </c>
      <c r="DF3289" s="14">
        <v>0</v>
      </c>
      <c r="DG3289" s="14">
        <v>1</v>
      </c>
      <c r="DH3289" s="15">
        <v>0</v>
      </c>
      <c r="DI3289" s="14">
        <v>0</v>
      </c>
      <c r="DJ3289" s="14">
        <v>1</v>
      </c>
      <c r="DK3289" s="15">
        <v>0</v>
      </c>
      <c r="DL3289" s="14">
        <v>0</v>
      </c>
      <c r="DM3289" s="14">
        <v>1</v>
      </c>
      <c r="DN3289" s="15">
        <v>0</v>
      </c>
      <c r="DO3289" s="14">
        <v>0</v>
      </c>
      <c r="DP3289" s="14">
        <v>1</v>
      </c>
      <c r="DQ3289" s="15">
        <v>0</v>
      </c>
      <c r="DR3289" s="82"/>
      <c r="DS3289" s="82"/>
      <c r="DT3289" s="15">
        <v>0</v>
      </c>
      <c r="DU3289" s="82"/>
      <c r="DV3289" s="82"/>
      <c r="DW3289" s="15">
        <v>0</v>
      </c>
      <c r="DX3289" s="82"/>
      <c r="DY3289" s="82"/>
      <c r="DZ3289" s="15">
        <v>0</v>
      </c>
      <c r="EA3289" s="109">
        <v>1</v>
      </c>
      <c r="EB3289" s="104">
        <v>0.65</v>
      </c>
      <c r="ED3289" s="109">
        <v>1</v>
      </c>
      <c r="EE3289" s="104">
        <v>0.65</v>
      </c>
      <c r="EG3289" s="109">
        <v>1</v>
      </c>
      <c r="EH3289" s="104">
        <v>0.65</v>
      </c>
      <c r="EJ3289" s="109">
        <v>1</v>
      </c>
      <c r="EK3289" s="104">
        <v>0.69</v>
      </c>
      <c r="EM3289" s="109">
        <v>1</v>
      </c>
      <c r="EN3289" s="104">
        <v>0.9</v>
      </c>
      <c r="EP3289" s="109">
        <v>1</v>
      </c>
      <c r="EQ3289" s="104">
        <v>0.9</v>
      </c>
      <c r="ES3289" s="109">
        <v>1</v>
      </c>
      <c r="ET3289" s="104">
        <v>0.9</v>
      </c>
    </row>
    <row r="3290" spans="1:150" x14ac:dyDescent="0.25">
      <c r="A3290" t="s">
        <v>3223</v>
      </c>
      <c r="B3290" s="93">
        <v>1.31548509803781E-4</v>
      </c>
      <c r="C3290" s="13">
        <v>0.23293245110883901</v>
      </c>
      <c r="D3290" s="13">
        <v>8.0843921117400103E-2</v>
      </c>
      <c r="E3290" s="13">
        <v>0</v>
      </c>
      <c r="F3290" s="13">
        <v>8.0843921117400103E-2</v>
      </c>
      <c r="G3290" s="13">
        <v>1.113696952028639E-2</v>
      </c>
      <c r="H3290" s="13">
        <v>2.4772738186851075E-2</v>
      </c>
      <c r="I3290" s="13">
        <v>4.1791478300605431E-3</v>
      </c>
      <c r="J3290" s="14">
        <v>0</v>
      </c>
      <c r="K3290" s="14">
        <v>0.99</v>
      </c>
      <c r="L3290" s="15">
        <v>0</v>
      </c>
      <c r="M3290" s="14">
        <v>0</v>
      </c>
      <c r="N3290" s="14">
        <v>0.99</v>
      </c>
      <c r="O3290" s="15">
        <v>0</v>
      </c>
      <c r="P3290" s="14">
        <v>0</v>
      </c>
      <c r="Q3290" s="14">
        <v>0.99</v>
      </c>
      <c r="R3290" s="15">
        <v>0</v>
      </c>
      <c r="S3290" s="14">
        <v>0</v>
      </c>
      <c r="T3290" s="14">
        <v>0.99</v>
      </c>
      <c r="U3290" s="15">
        <v>0</v>
      </c>
      <c r="V3290" s="16">
        <v>0</v>
      </c>
      <c r="W3290" s="16">
        <v>0.62811699480006244</v>
      </c>
      <c r="X3290" s="17">
        <v>0</v>
      </c>
      <c r="Y3290" s="16">
        <v>0</v>
      </c>
      <c r="Z3290" s="16">
        <v>0.62811699480006244</v>
      </c>
      <c r="AA3290" s="17">
        <v>0</v>
      </c>
      <c r="AB3290" s="16">
        <v>0</v>
      </c>
      <c r="AC3290" s="16">
        <v>0.62811699480006244</v>
      </c>
      <c r="AD3290" s="17">
        <v>0</v>
      </c>
      <c r="AE3290" s="16">
        <v>0</v>
      </c>
      <c r="AF3290" s="16">
        <v>0.62811699480006244</v>
      </c>
      <c r="AG3290" s="17">
        <v>0</v>
      </c>
      <c r="AH3290" s="13">
        <v>0</v>
      </c>
      <c r="AI3290" s="16">
        <v>0</v>
      </c>
      <c r="AJ3290" s="16">
        <v>3.3763526146178266E-2</v>
      </c>
      <c r="AK3290" s="17">
        <v>0</v>
      </c>
      <c r="AL3290" s="16">
        <v>0</v>
      </c>
      <c r="AM3290" s="16">
        <v>3.3763526146178266E-2</v>
      </c>
      <c r="AN3290" s="17">
        <v>0</v>
      </c>
      <c r="AO3290" s="16">
        <v>0</v>
      </c>
      <c r="AP3290" s="16">
        <v>3.3763526146178266E-2</v>
      </c>
      <c r="AQ3290" s="17">
        <v>0</v>
      </c>
      <c r="AR3290" s="16">
        <v>0</v>
      </c>
      <c r="AS3290" s="16">
        <v>3.7215932976194764E-3</v>
      </c>
      <c r="AT3290" s="17">
        <v>0</v>
      </c>
      <c r="AU3290" s="16">
        <v>0</v>
      </c>
      <c r="AV3290" s="16">
        <v>3.7215932976194764E-3</v>
      </c>
      <c r="AW3290" s="17">
        <v>0</v>
      </c>
      <c r="AX3290" s="16">
        <v>0</v>
      </c>
      <c r="AY3290" s="16">
        <v>3.7215932976194764E-3</v>
      </c>
      <c r="AZ3290" s="17">
        <v>0</v>
      </c>
      <c r="BA3290" s="16">
        <v>0</v>
      </c>
      <c r="BB3290" s="16">
        <v>9.4065046786466419E-3</v>
      </c>
      <c r="BC3290" s="17">
        <v>0</v>
      </c>
      <c r="BD3290" s="16">
        <v>0</v>
      </c>
      <c r="BE3290" s="16">
        <v>9.4065046786466419E-3</v>
      </c>
      <c r="BF3290" s="17">
        <v>0</v>
      </c>
      <c r="BG3290" s="16">
        <v>2.54413795861776E-2</v>
      </c>
      <c r="BH3290" s="16">
        <v>9.4065046786466419E-3</v>
      </c>
      <c r="BI3290" s="17">
        <v>1.9347119011897552E-5</v>
      </c>
      <c r="BJ3290" s="16">
        <v>0</v>
      </c>
      <c r="BK3290" s="16">
        <v>9.7658202650091255E-3</v>
      </c>
      <c r="BL3290" s="17">
        <v>0</v>
      </c>
      <c r="BM3290" s="16">
        <v>0.84886679154246103</v>
      </c>
      <c r="BN3290" s="16">
        <v>9.7658202650091255E-3</v>
      </c>
      <c r="BO3290" s="17">
        <v>6.7018644643854056E-4</v>
      </c>
      <c r="BP3290" s="16">
        <v>0.14080706513653601</v>
      </c>
      <c r="BQ3290" s="16">
        <v>9.7658202650091255E-3</v>
      </c>
      <c r="BR3290" s="17">
        <v>1.1116819217986202E-4</v>
      </c>
      <c r="BS3290" s="16">
        <v>0</v>
      </c>
      <c r="BT3290" s="16">
        <v>7.0587451903613652E-2</v>
      </c>
      <c r="BU3290" s="17">
        <v>0</v>
      </c>
      <c r="BV3290" s="16">
        <v>0</v>
      </c>
      <c r="BW3290" s="16">
        <v>7.0587451903613652E-2</v>
      </c>
      <c r="BX3290" s="17">
        <v>0</v>
      </c>
      <c r="BY3290" s="16">
        <v>0</v>
      </c>
      <c r="BZ3290" s="16">
        <v>7.0587451903613652E-2</v>
      </c>
      <c r="CA3290" s="17">
        <v>0</v>
      </c>
      <c r="CB3290" s="16">
        <v>0</v>
      </c>
      <c r="CC3290" s="16">
        <v>1.3894401787740545E-2</v>
      </c>
      <c r="CD3290" s="17">
        <v>0</v>
      </c>
      <c r="CE3290" s="16">
        <v>0</v>
      </c>
      <c r="CF3290" s="16">
        <v>1.3894401787740545E-2</v>
      </c>
      <c r="CG3290" s="17">
        <v>0</v>
      </c>
      <c r="CH3290" s="16">
        <v>0</v>
      </c>
      <c r="CI3290" s="16">
        <v>1.3894401787740545E-2</v>
      </c>
      <c r="CJ3290" s="17">
        <v>0</v>
      </c>
      <c r="CK3290" s="16"/>
      <c r="CL3290" s="16"/>
      <c r="CM3290" s="17"/>
      <c r="CN3290" s="16">
        <v>0</v>
      </c>
      <c r="CO3290" s="16">
        <v>0.11800000000000001</v>
      </c>
      <c r="CP3290" s="17">
        <v>0</v>
      </c>
      <c r="CQ3290" s="16">
        <v>1.5759645282454299E-2</v>
      </c>
      <c r="CR3290" s="16">
        <v>0.11800000000000001</v>
      </c>
      <c r="CS3290" s="17">
        <v>1.5034043936624719E-4</v>
      </c>
      <c r="CT3290" s="16">
        <v>0</v>
      </c>
      <c r="CU3290" s="16">
        <v>0.11800000000000001</v>
      </c>
      <c r="CV3290" s="17">
        <v>0</v>
      </c>
      <c r="CW3290" s="16">
        <v>0.55555555555555558</v>
      </c>
      <c r="CX3290" s="16">
        <v>3.6461807591141654E-3</v>
      </c>
      <c r="CY3290" s="17">
        <v>1.6376197203867092E-4</v>
      </c>
      <c r="CZ3290" s="16">
        <v>0</v>
      </c>
      <c r="DA3290" s="16">
        <v>3.6461807591141654E-3</v>
      </c>
      <c r="DB3290" s="17">
        <v>0</v>
      </c>
      <c r="DC3290" s="16">
        <v>0</v>
      </c>
      <c r="DD3290" s="16">
        <v>3.6461807591141654E-3</v>
      </c>
      <c r="DE3290" s="17">
        <v>0</v>
      </c>
      <c r="DF3290" s="14">
        <v>0</v>
      </c>
      <c r="DG3290" s="14">
        <v>1</v>
      </c>
      <c r="DH3290" s="15">
        <v>0</v>
      </c>
      <c r="DI3290" s="14">
        <v>0</v>
      </c>
      <c r="DJ3290" s="14">
        <v>1</v>
      </c>
      <c r="DK3290" s="15">
        <v>0</v>
      </c>
      <c r="DL3290" s="14">
        <v>0</v>
      </c>
      <c r="DM3290" s="14">
        <v>1</v>
      </c>
      <c r="DN3290" s="15">
        <v>0</v>
      </c>
      <c r="DO3290" s="14">
        <v>0</v>
      </c>
      <c r="DP3290" s="14">
        <v>1</v>
      </c>
      <c r="DQ3290" s="15">
        <v>0</v>
      </c>
      <c r="DR3290" s="82"/>
      <c r="DS3290" s="82"/>
      <c r="DT3290" s="15">
        <v>0</v>
      </c>
      <c r="DU3290" s="82"/>
      <c r="DV3290" s="82"/>
      <c r="DW3290" s="15">
        <v>0</v>
      </c>
      <c r="DX3290" s="82"/>
      <c r="DY3290" s="82"/>
      <c r="DZ3290" s="15">
        <v>0</v>
      </c>
      <c r="EA3290" s="109">
        <v>1</v>
      </c>
      <c r="EB3290" s="104">
        <v>0.65</v>
      </c>
      <c r="ED3290" s="109">
        <v>1</v>
      </c>
      <c r="EE3290" s="104">
        <v>0.65</v>
      </c>
      <c r="EG3290" s="109">
        <v>1</v>
      </c>
      <c r="EH3290" s="104">
        <v>0.65</v>
      </c>
      <c r="EJ3290" s="109">
        <v>1</v>
      </c>
      <c r="EK3290" s="104">
        <v>0.69</v>
      </c>
      <c r="EM3290" s="109">
        <v>1</v>
      </c>
      <c r="EN3290" s="104">
        <v>0.9</v>
      </c>
      <c r="EP3290" s="109">
        <v>1</v>
      </c>
      <c r="EQ3290" s="104">
        <v>0.9</v>
      </c>
      <c r="ES3290" s="109">
        <v>1</v>
      </c>
      <c r="ET3290" s="104">
        <v>0.9</v>
      </c>
    </row>
    <row r="3291" spans="1:150" x14ac:dyDescent="0.25">
      <c r="A3291" t="s">
        <v>3787</v>
      </c>
      <c r="B3291" s="93">
        <v>6.3286171338320597E-5</v>
      </c>
      <c r="C3291" s="13">
        <v>1.2829750110352101</v>
      </c>
      <c r="D3291" s="13">
        <v>9.6878413003227096E-2</v>
      </c>
      <c r="E3291" s="13">
        <v>0</v>
      </c>
      <c r="F3291" s="13">
        <v>9.6878413003227096E-2</v>
      </c>
      <c r="G3291" s="13">
        <v>1.519886081826863E-2</v>
      </c>
      <c r="H3291" s="13">
        <v>2.1210949223354921E-2</v>
      </c>
      <c r="I3291" s="13">
        <v>1.1761708092098217E-2</v>
      </c>
      <c r="J3291" s="14">
        <v>0</v>
      </c>
      <c r="K3291" s="14">
        <v>0.9900000000000001</v>
      </c>
      <c r="L3291" s="15">
        <v>0</v>
      </c>
      <c r="M3291" s="14">
        <v>0</v>
      </c>
      <c r="N3291" s="14">
        <v>0.9900000000000001</v>
      </c>
      <c r="O3291" s="15">
        <v>0</v>
      </c>
      <c r="P3291" s="14">
        <v>0</v>
      </c>
      <c r="Q3291" s="14">
        <v>0.9900000000000001</v>
      </c>
      <c r="R3291" s="15">
        <v>0</v>
      </c>
      <c r="S3291" s="14">
        <v>0</v>
      </c>
      <c r="T3291" s="14">
        <v>0.9900000000000001</v>
      </c>
      <c r="U3291" s="15">
        <v>0</v>
      </c>
      <c r="V3291" s="16">
        <v>0</v>
      </c>
      <c r="W3291" s="16">
        <v>0.63999238832218619</v>
      </c>
      <c r="X3291" s="17">
        <v>0</v>
      </c>
      <c r="Y3291" s="16">
        <v>0</v>
      </c>
      <c r="Z3291" s="16">
        <v>0.63999238832218619</v>
      </c>
      <c r="AA3291" s="17">
        <v>0</v>
      </c>
      <c r="AB3291" s="16">
        <v>0</v>
      </c>
      <c r="AC3291" s="16">
        <v>0.63999238832218619</v>
      </c>
      <c r="AD3291" s="17">
        <v>0</v>
      </c>
      <c r="AE3291" s="16">
        <v>0</v>
      </c>
      <c r="AF3291" s="16">
        <v>0.63999238832218619</v>
      </c>
      <c r="AG3291" s="17">
        <v>0</v>
      </c>
      <c r="AH3291" s="13">
        <v>0</v>
      </c>
      <c r="AI3291" s="16">
        <v>0</v>
      </c>
      <c r="AJ3291" s="16">
        <v>1.9458814025761453E-2</v>
      </c>
      <c r="AK3291" s="17">
        <v>0</v>
      </c>
      <c r="AL3291" s="16">
        <v>0</v>
      </c>
      <c r="AM3291" s="16">
        <v>1.9458814025761453E-2</v>
      </c>
      <c r="AN3291" s="17">
        <v>0</v>
      </c>
      <c r="AO3291" s="16">
        <v>0</v>
      </c>
      <c r="AP3291" s="16">
        <v>1.9458814025761453E-2</v>
      </c>
      <c r="AQ3291" s="17">
        <v>0</v>
      </c>
      <c r="AR3291" s="16">
        <v>0</v>
      </c>
      <c r="AS3291" s="16">
        <v>2.2353937381250802E-3</v>
      </c>
      <c r="AT3291" s="17">
        <v>0</v>
      </c>
      <c r="AU3291" s="16">
        <v>0</v>
      </c>
      <c r="AV3291" s="16">
        <v>2.2353937381250802E-3</v>
      </c>
      <c r="AW3291" s="17">
        <v>0</v>
      </c>
      <c r="AX3291" s="16">
        <v>0</v>
      </c>
      <c r="AY3291" s="16">
        <v>2.2353937381250802E-3</v>
      </c>
      <c r="AZ3291" s="17">
        <v>0</v>
      </c>
      <c r="BA3291" s="16">
        <v>0</v>
      </c>
      <c r="BB3291" s="16">
        <v>6.4775815789343983E-3</v>
      </c>
      <c r="BC3291" s="17">
        <v>0</v>
      </c>
      <c r="BD3291" s="16">
        <v>0</v>
      </c>
      <c r="BE3291" s="16">
        <v>6.4775815789343983E-3</v>
      </c>
      <c r="BF3291" s="17">
        <v>0</v>
      </c>
      <c r="BG3291" s="16">
        <v>0.334440573350826</v>
      </c>
      <c r="BH3291" s="16">
        <v>6.4775815789343983E-3</v>
      </c>
      <c r="BI3291" s="17">
        <v>2.0987410947933275E-4</v>
      </c>
      <c r="BJ3291" s="16">
        <v>0.29797320794868398</v>
      </c>
      <c r="BK3291" s="16">
        <v>6.5344856141447928E-3</v>
      </c>
      <c r="BL3291" s="17">
        <v>1.8863211691099195E-4</v>
      </c>
      <c r="BM3291" s="16">
        <v>0.334440573350826</v>
      </c>
      <c r="BN3291" s="16">
        <v>6.5344856141447928E-3</v>
      </c>
      <c r="BO3291" s="17">
        <v>2.1171780431667768E-4</v>
      </c>
      <c r="BP3291" s="16">
        <v>0</v>
      </c>
      <c r="BQ3291" s="16">
        <v>6.5344856141447928E-3</v>
      </c>
      <c r="BR3291" s="17">
        <v>0</v>
      </c>
      <c r="BS3291" s="16">
        <v>0</v>
      </c>
      <c r="BT3291" s="16">
        <v>4.8236355376922307E-2</v>
      </c>
      <c r="BU3291" s="17">
        <v>0</v>
      </c>
      <c r="BV3291" s="16">
        <v>0</v>
      </c>
      <c r="BW3291" s="16">
        <v>4.8236355376922307E-2</v>
      </c>
      <c r="BX3291" s="17">
        <v>0</v>
      </c>
      <c r="BY3291" s="16">
        <v>0</v>
      </c>
      <c r="BZ3291" s="16">
        <v>4.8236355376922307E-2</v>
      </c>
      <c r="CA3291" s="17">
        <v>0</v>
      </c>
      <c r="CB3291" s="16">
        <v>0</v>
      </c>
      <c r="CC3291" s="16">
        <v>1.7122008673167297E-2</v>
      </c>
      <c r="CD3291" s="17">
        <v>0</v>
      </c>
      <c r="CE3291" s="16">
        <v>0</v>
      </c>
      <c r="CF3291" s="16">
        <v>1.7122008673167297E-2</v>
      </c>
      <c r="CG3291" s="17">
        <v>0</v>
      </c>
      <c r="CH3291" s="16">
        <v>0</v>
      </c>
      <c r="CI3291" s="16">
        <v>1.7122008673167297E-2</v>
      </c>
      <c r="CJ3291" s="17">
        <v>0</v>
      </c>
      <c r="CK3291" s="16"/>
      <c r="CL3291" s="16"/>
      <c r="CM3291" s="17"/>
      <c r="CN3291" s="16">
        <v>0</v>
      </c>
      <c r="CO3291" s="16">
        <v>0.11800000000000001</v>
      </c>
      <c r="CP3291" s="17">
        <v>0</v>
      </c>
      <c r="CQ3291" s="16">
        <v>0</v>
      </c>
      <c r="CR3291" s="16">
        <v>0.11800000000000001</v>
      </c>
      <c r="CS3291" s="17">
        <v>0</v>
      </c>
      <c r="CT3291" s="16">
        <v>0</v>
      </c>
      <c r="CU3291" s="16">
        <v>0.11800000000000001</v>
      </c>
      <c r="CV3291" s="17">
        <v>0</v>
      </c>
      <c r="CW3291" s="16">
        <v>0</v>
      </c>
      <c r="CX3291" s="16">
        <v>3.6613822750819801E-3</v>
      </c>
      <c r="CY3291" s="17">
        <v>0</v>
      </c>
      <c r="CZ3291" s="16">
        <v>0</v>
      </c>
      <c r="DA3291" s="16">
        <v>3.6613822750819801E-3</v>
      </c>
      <c r="DB3291" s="17">
        <v>0</v>
      </c>
      <c r="DC3291" s="16">
        <v>0</v>
      </c>
      <c r="DD3291" s="16">
        <v>3.6613822750819801E-3</v>
      </c>
      <c r="DE3291" s="17">
        <v>0</v>
      </c>
      <c r="DF3291" s="14">
        <v>0</v>
      </c>
      <c r="DG3291" s="14">
        <v>1</v>
      </c>
      <c r="DH3291" s="15">
        <v>0</v>
      </c>
      <c r="DI3291" s="14">
        <v>0</v>
      </c>
      <c r="DJ3291" s="14">
        <v>1</v>
      </c>
      <c r="DK3291" s="15">
        <v>0</v>
      </c>
      <c r="DL3291" s="14">
        <v>0</v>
      </c>
      <c r="DM3291" s="14">
        <v>1</v>
      </c>
      <c r="DN3291" s="15">
        <v>0</v>
      </c>
      <c r="DO3291" s="14">
        <v>0</v>
      </c>
      <c r="DP3291" s="14">
        <v>1</v>
      </c>
      <c r="DQ3291" s="15">
        <v>0</v>
      </c>
      <c r="DR3291" s="82"/>
      <c r="DS3291" s="82"/>
      <c r="DT3291" s="15">
        <v>0</v>
      </c>
      <c r="DU3291" s="82"/>
      <c r="DV3291" s="82"/>
      <c r="DW3291" s="15">
        <v>0</v>
      </c>
      <c r="DX3291" s="82"/>
      <c r="DY3291" s="82"/>
      <c r="DZ3291" s="15">
        <v>0</v>
      </c>
      <c r="EA3291" s="109">
        <v>1</v>
      </c>
      <c r="EB3291" s="104">
        <v>0.65</v>
      </c>
      <c r="ED3291" s="109">
        <v>1</v>
      </c>
      <c r="EE3291" s="104">
        <v>0.65</v>
      </c>
      <c r="EG3291" s="109">
        <v>1</v>
      </c>
      <c r="EH3291" s="104">
        <v>0.65</v>
      </c>
      <c r="EJ3291" s="109">
        <v>1</v>
      </c>
      <c r="EK3291" s="104">
        <v>0.69</v>
      </c>
      <c r="EM3291" s="109">
        <v>1</v>
      </c>
      <c r="EN3291" s="104">
        <v>0.9</v>
      </c>
      <c r="EP3291" s="109">
        <v>1</v>
      </c>
      <c r="EQ3291" s="104">
        <v>0.9</v>
      </c>
      <c r="ES3291" s="109">
        <v>1</v>
      </c>
      <c r="ET3291" s="104">
        <v>0.9</v>
      </c>
    </row>
    <row r="3292" spans="1:150" x14ac:dyDescent="0.25">
      <c r="A3292" t="s">
        <v>4354</v>
      </c>
      <c r="B3292" s="93">
        <v>5.2949080459190997E-5</v>
      </c>
      <c r="C3292" s="13">
        <v>0.64532933754032895</v>
      </c>
      <c r="D3292" s="13">
        <v>8.7791078169531023E-2</v>
      </c>
      <c r="E3292" s="13">
        <v>0</v>
      </c>
      <c r="F3292" s="13">
        <v>8.7791078169531023E-2</v>
      </c>
      <c r="G3292" s="13">
        <v>7.6285833210326401E-3</v>
      </c>
      <c r="H3292" s="13">
        <v>2.3537316952274151E-2</v>
      </c>
      <c r="I3292" s="13">
        <v>1.2811578680689094E-2</v>
      </c>
      <c r="J3292" s="14">
        <v>0</v>
      </c>
      <c r="K3292" s="14">
        <v>0.98999999999999966</v>
      </c>
      <c r="L3292" s="15">
        <v>0</v>
      </c>
      <c r="M3292" s="14">
        <v>0</v>
      </c>
      <c r="N3292" s="14">
        <v>0.98999999999999966</v>
      </c>
      <c r="O3292" s="15">
        <v>0</v>
      </c>
      <c r="P3292" s="14">
        <v>0</v>
      </c>
      <c r="Q3292" s="14">
        <v>0.98999999999999966</v>
      </c>
      <c r="R3292" s="15">
        <v>0</v>
      </c>
      <c r="S3292" s="14">
        <v>0</v>
      </c>
      <c r="T3292" s="14">
        <v>0.98999999999999966</v>
      </c>
      <c r="U3292" s="15">
        <v>0</v>
      </c>
      <c r="V3292" s="16">
        <v>0</v>
      </c>
      <c r="W3292" s="16">
        <v>0.63852104152787137</v>
      </c>
      <c r="X3292" s="17">
        <v>0</v>
      </c>
      <c r="Y3292" s="16">
        <v>0</v>
      </c>
      <c r="Z3292" s="16">
        <v>0.63852104152787137</v>
      </c>
      <c r="AA3292" s="17">
        <v>0</v>
      </c>
      <c r="AB3292" s="16">
        <v>0</v>
      </c>
      <c r="AC3292" s="16">
        <v>0.63852104152787137</v>
      </c>
      <c r="AD3292" s="17">
        <v>0</v>
      </c>
      <c r="AE3292" s="16">
        <v>0</v>
      </c>
      <c r="AF3292" s="16">
        <v>0.63852104152787137</v>
      </c>
      <c r="AG3292" s="17">
        <v>0</v>
      </c>
      <c r="AH3292" s="13">
        <v>0</v>
      </c>
      <c r="AI3292" s="16">
        <v>0</v>
      </c>
      <c r="AJ3292" s="16">
        <v>2.7490423469985478E-2</v>
      </c>
      <c r="AK3292" s="17">
        <v>0</v>
      </c>
      <c r="AL3292" s="16">
        <v>0</v>
      </c>
      <c r="AM3292" s="16">
        <v>2.7490423469985478E-2</v>
      </c>
      <c r="AN3292" s="17">
        <v>0</v>
      </c>
      <c r="AO3292" s="16">
        <v>0</v>
      </c>
      <c r="AP3292" s="16">
        <v>2.7490423469985478E-2</v>
      </c>
      <c r="AQ3292" s="17">
        <v>0</v>
      </c>
      <c r="AR3292" s="16">
        <v>0</v>
      </c>
      <c r="AS3292" s="16">
        <v>3.0957898634167641E-3</v>
      </c>
      <c r="AT3292" s="17">
        <v>0</v>
      </c>
      <c r="AU3292" s="16">
        <v>0</v>
      </c>
      <c r="AV3292" s="16">
        <v>3.0957898634167641E-3</v>
      </c>
      <c r="AW3292" s="17">
        <v>0</v>
      </c>
      <c r="AX3292" s="16">
        <v>0</v>
      </c>
      <c r="AY3292" s="16">
        <v>3.0957898634167641E-3</v>
      </c>
      <c r="AZ3292" s="17">
        <v>0</v>
      </c>
      <c r="BA3292" s="16">
        <v>0</v>
      </c>
      <c r="BB3292" s="16">
        <v>7.8989937401965967E-3</v>
      </c>
      <c r="BC3292" s="17">
        <v>0</v>
      </c>
      <c r="BD3292" s="16">
        <v>0.286945790981042</v>
      </c>
      <c r="BE3292" s="16">
        <v>7.8989937401965967E-3</v>
      </c>
      <c r="BF3292" s="17">
        <v>1.9898576592200406E-4</v>
      </c>
      <c r="BG3292" s="16">
        <v>0.43794979577777199</v>
      </c>
      <c r="BH3292" s="16">
        <v>7.8989937401965967E-3</v>
      </c>
      <c r="BI3292" s="17">
        <v>3.037011808058993E-4</v>
      </c>
      <c r="BJ3292" s="16">
        <v>0.286945790981042</v>
      </c>
      <c r="BK3292" s="16">
        <v>8.071094341347897E-3</v>
      </c>
      <c r="BL3292" s="17">
        <v>2.0332120041683841E-4</v>
      </c>
      <c r="BM3292" s="16">
        <v>0.43794979577777199</v>
      </c>
      <c r="BN3292" s="16">
        <v>8.071094341347897E-3</v>
      </c>
      <c r="BO3292" s="17">
        <v>3.1031811930542949E-4</v>
      </c>
      <c r="BP3292" s="16">
        <v>0</v>
      </c>
      <c r="BQ3292" s="16">
        <v>8.071094341347897E-3</v>
      </c>
      <c r="BR3292" s="17">
        <v>0</v>
      </c>
      <c r="BS3292" s="16">
        <v>0</v>
      </c>
      <c r="BT3292" s="16">
        <v>5.8900276874566802E-2</v>
      </c>
      <c r="BU3292" s="17">
        <v>0</v>
      </c>
      <c r="BV3292" s="16">
        <v>0</v>
      </c>
      <c r="BW3292" s="16">
        <v>5.8900276874566802E-2</v>
      </c>
      <c r="BX3292" s="17">
        <v>0</v>
      </c>
      <c r="BY3292" s="16">
        <v>0</v>
      </c>
      <c r="BZ3292" s="16">
        <v>5.8900276874566802E-2</v>
      </c>
      <c r="CA3292" s="17">
        <v>0</v>
      </c>
      <c r="CB3292" s="16">
        <v>0</v>
      </c>
      <c r="CC3292" s="16">
        <v>7.7312152274647081E-3</v>
      </c>
      <c r="CD3292" s="17">
        <v>0</v>
      </c>
      <c r="CE3292" s="16">
        <v>0</v>
      </c>
      <c r="CF3292" s="16">
        <v>7.7312152274647081E-3</v>
      </c>
      <c r="CG3292" s="17">
        <v>0</v>
      </c>
      <c r="CH3292" s="16">
        <v>0</v>
      </c>
      <c r="CI3292" s="16">
        <v>7.7312152274647081E-3</v>
      </c>
      <c r="CJ3292" s="17">
        <v>0</v>
      </c>
      <c r="CK3292" s="16"/>
      <c r="CL3292" s="16"/>
      <c r="CM3292" s="17"/>
      <c r="CN3292" s="16">
        <v>0</v>
      </c>
      <c r="CO3292" s="16">
        <v>0.11799999999999998</v>
      </c>
      <c r="CP3292" s="17">
        <v>0</v>
      </c>
      <c r="CQ3292" s="16">
        <v>0</v>
      </c>
      <c r="CR3292" s="16">
        <v>0.11799999999999998</v>
      </c>
      <c r="CS3292" s="17">
        <v>0</v>
      </c>
      <c r="CT3292" s="16">
        <v>0</v>
      </c>
      <c r="CU3292" s="16">
        <v>0.11799999999999998</v>
      </c>
      <c r="CV3292" s="17">
        <v>0</v>
      </c>
      <c r="CW3292" s="16">
        <v>0.55555555555555558</v>
      </c>
      <c r="CX3292" s="16">
        <v>3.6243824580858295E-3</v>
      </c>
      <c r="CY3292" s="17">
        <v>1.7677135760782781E-4</v>
      </c>
      <c r="CZ3292" s="16">
        <v>0</v>
      </c>
      <c r="DA3292" s="16">
        <v>3.6243824580858295E-3</v>
      </c>
      <c r="DB3292" s="17">
        <v>0</v>
      </c>
      <c r="DC3292" s="16">
        <v>0</v>
      </c>
      <c r="DD3292" s="16">
        <v>3.6243824580858295E-3</v>
      </c>
      <c r="DE3292" s="17">
        <v>0</v>
      </c>
      <c r="DF3292" s="14">
        <v>0</v>
      </c>
      <c r="DG3292" s="14">
        <v>1</v>
      </c>
      <c r="DH3292" s="15">
        <v>0</v>
      </c>
      <c r="DI3292" s="14">
        <v>0</v>
      </c>
      <c r="DJ3292" s="14">
        <v>1</v>
      </c>
      <c r="DK3292" s="15">
        <v>0</v>
      </c>
      <c r="DL3292" s="14">
        <v>0</v>
      </c>
      <c r="DM3292" s="14">
        <v>1</v>
      </c>
      <c r="DN3292" s="15">
        <v>0</v>
      </c>
      <c r="DO3292" s="14">
        <v>0</v>
      </c>
      <c r="DP3292" s="14">
        <v>1</v>
      </c>
      <c r="DQ3292" s="15">
        <v>0</v>
      </c>
      <c r="DR3292" s="82"/>
      <c r="DS3292" s="82"/>
      <c r="DT3292" s="15">
        <v>0</v>
      </c>
      <c r="DU3292" s="82"/>
      <c r="DV3292" s="82"/>
      <c r="DW3292" s="15">
        <v>0</v>
      </c>
      <c r="DX3292" s="82"/>
      <c r="DY3292" s="82"/>
      <c r="DZ3292" s="15">
        <v>0</v>
      </c>
      <c r="EA3292" s="109">
        <v>1</v>
      </c>
      <c r="EB3292" s="104">
        <v>0.65</v>
      </c>
      <c r="ED3292" s="109">
        <v>1</v>
      </c>
      <c r="EE3292" s="104">
        <v>0.65</v>
      </c>
      <c r="EG3292" s="109">
        <v>1</v>
      </c>
      <c r="EH3292" s="104">
        <v>0.65</v>
      </c>
      <c r="EJ3292" s="109">
        <v>1</v>
      </c>
      <c r="EK3292" s="104">
        <v>0.69</v>
      </c>
      <c r="EM3292" s="109">
        <v>1</v>
      </c>
      <c r="EN3292" s="104">
        <v>0.9</v>
      </c>
      <c r="EP3292" s="109">
        <v>1</v>
      </c>
      <c r="EQ3292" s="104">
        <v>0.9</v>
      </c>
      <c r="ES3292" s="109">
        <v>1</v>
      </c>
      <c r="ET3292" s="104">
        <v>0.9</v>
      </c>
    </row>
    <row r="3293" spans="1:150" x14ac:dyDescent="0.25">
      <c r="A3293" t="s">
        <v>3150</v>
      </c>
      <c r="B3293" s="93">
        <v>1.50861694637569E-4</v>
      </c>
      <c r="C3293" s="13">
        <v>0</v>
      </c>
      <c r="D3293" s="13">
        <v>4.1548415258301503E-2</v>
      </c>
      <c r="E3293" s="13">
        <v>0</v>
      </c>
      <c r="F3293" s="13">
        <v>4.1548415258301503E-2</v>
      </c>
      <c r="G3293" s="13">
        <v>5.2931225617519114E-3</v>
      </c>
      <c r="H3293" s="13">
        <v>1.146366377341629E-2</v>
      </c>
      <c r="I3293" s="13">
        <v>4.1074619146026E-3</v>
      </c>
      <c r="J3293" s="14">
        <v>0</v>
      </c>
      <c r="K3293" s="14">
        <v>0.99000000000000021</v>
      </c>
      <c r="L3293" s="15">
        <v>0</v>
      </c>
      <c r="M3293" s="14">
        <v>0</v>
      </c>
      <c r="N3293" s="14">
        <v>0.99000000000000021</v>
      </c>
      <c r="O3293" s="15">
        <v>0</v>
      </c>
      <c r="P3293" s="14">
        <v>0</v>
      </c>
      <c r="Q3293" s="14">
        <v>0.99000000000000021</v>
      </c>
      <c r="R3293" s="15">
        <v>0</v>
      </c>
      <c r="S3293" s="14">
        <v>0</v>
      </c>
      <c r="T3293" s="14">
        <v>0.99000000000000021</v>
      </c>
      <c r="U3293" s="15">
        <v>0</v>
      </c>
      <c r="V3293" s="16">
        <v>0</v>
      </c>
      <c r="W3293" s="16">
        <v>0.64397020939441685</v>
      </c>
      <c r="X3293" s="17">
        <v>0</v>
      </c>
      <c r="Y3293" s="16">
        <v>0</v>
      </c>
      <c r="Z3293" s="16">
        <v>0.64397020939441685</v>
      </c>
      <c r="AA3293" s="17">
        <v>0</v>
      </c>
      <c r="AB3293" s="16">
        <v>0</v>
      </c>
      <c r="AC3293" s="16">
        <v>0.64397020939441685</v>
      </c>
      <c r="AD3293" s="17">
        <v>0</v>
      </c>
      <c r="AE3293" s="16">
        <v>0</v>
      </c>
      <c r="AF3293" s="16">
        <v>0.64397020939441685</v>
      </c>
      <c r="AG3293" s="17">
        <v>0</v>
      </c>
      <c r="AH3293" s="13">
        <v>0</v>
      </c>
      <c r="AI3293" s="16">
        <v>0</v>
      </c>
      <c r="AJ3293" s="16">
        <v>3.2896569910246955E-2</v>
      </c>
      <c r="AK3293" s="17">
        <v>0</v>
      </c>
      <c r="AL3293" s="16">
        <v>0</v>
      </c>
      <c r="AM3293" s="16">
        <v>3.2896569910246955E-2</v>
      </c>
      <c r="AN3293" s="17">
        <v>0</v>
      </c>
      <c r="AO3293" s="16">
        <v>0</v>
      </c>
      <c r="AP3293" s="16">
        <v>3.2896569910246955E-2</v>
      </c>
      <c r="AQ3293" s="17">
        <v>0</v>
      </c>
      <c r="AR3293" s="16">
        <v>0</v>
      </c>
      <c r="AS3293" s="16">
        <v>3.6587822772916586E-3</v>
      </c>
      <c r="AT3293" s="17">
        <v>0</v>
      </c>
      <c r="AU3293" s="16">
        <v>0</v>
      </c>
      <c r="AV3293" s="16">
        <v>3.6587822772916586E-3</v>
      </c>
      <c r="AW3293" s="17">
        <v>0</v>
      </c>
      <c r="AX3293" s="16">
        <v>0</v>
      </c>
      <c r="AY3293" s="16">
        <v>3.6587822772916586E-3</v>
      </c>
      <c r="AZ3293" s="17">
        <v>0</v>
      </c>
      <c r="BA3293" s="16">
        <v>0</v>
      </c>
      <c r="BB3293" s="16">
        <v>8.3473054390896667E-3</v>
      </c>
      <c r="BC3293" s="17">
        <v>0</v>
      </c>
      <c r="BD3293" s="16">
        <v>0.11392076936567699</v>
      </c>
      <c r="BE3293" s="16">
        <v>8.3473054390896667E-3</v>
      </c>
      <c r="BF3293" s="17">
        <v>3.950969508883695E-5</v>
      </c>
      <c r="BG3293" s="16">
        <v>0.74838752902991001</v>
      </c>
      <c r="BH3293" s="16">
        <v>8.3473054390896667E-3</v>
      </c>
      <c r="BI3293" s="17">
        <v>2.595537516547753E-4</v>
      </c>
      <c r="BJ3293" s="16">
        <v>0.24853707653796001</v>
      </c>
      <c r="BK3293" s="16">
        <v>8.9152953051353859E-3</v>
      </c>
      <c r="BL3293" s="17">
        <v>9.206220704220547E-5</v>
      </c>
      <c r="BM3293" s="16">
        <v>0.74838752902991001</v>
      </c>
      <c r="BN3293" s="16">
        <v>8.9152953051353859E-3</v>
      </c>
      <c r="BO3293" s="17">
        <v>2.7721500793799291E-4</v>
      </c>
      <c r="BP3293" s="16">
        <v>0</v>
      </c>
      <c r="BQ3293" s="16">
        <v>8.9152953051353859E-3</v>
      </c>
      <c r="BR3293" s="17">
        <v>0</v>
      </c>
      <c r="BS3293" s="16">
        <v>0</v>
      </c>
      <c r="BT3293" s="16">
        <v>6.3177016804208133E-2</v>
      </c>
      <c r="BU3293" s="17">
        <v>0</v>
      </c>
      <c r="BV3293" s="16">
        <v>0</v>
      </c>
      <c r="BW3293" s="16">
        <v>6.3177016804208133E-2</v>
      </c>
      <c r="BX3293" s="17">
        <v>0</v>
      </c>
      <c r="BY3293" s="16">
        <v>0</v>
      </c>
      <c r="BZ3293" s="16">
        <v>6.3177016804208133E-2</v>
      </c>
      <c r="CA3293" s="17">
        <v>0</v>
      </c>
      <c r="CB3293" s="16">
        <v>0</v>
      </c>
      <c r="CC3293" s="16">
        <v>1.2347161062998442E-2</v>
      </c>
      <c r="CD3293" s="17">
        <v>0</v>
      </c>
      <c r="CE3293" s="16">
        <v>0</v>
      </c>
      <c r="CF3293" s="16">
        <v>1.2347161062998442E-2</v>
      </c>
      <c r="CG3293" s="17">
        <v>0</v>
      </c>
      <c r="CH3293" s="16">
        <v>0</v>
      </c>
      <c r="CI3293" s="16">
        <v>1.2347161062998442E-2</v>
      </c>
      <c r="CJ3293" s="17">
        <v>0</v>
      </c>
      <c r="CK3293" s="16"/>
      <c r="CL3293" s="16"/>
      <c r="CM3293" s="17"/>
      <c r="CN3293" s="16">
        <v>0</v>
      </c>
      <c r="CO3293" s="16">
        <v>0.11800000000000002</v>
      </c>
      <c r="CP3293" s="17">
        <v>0</v>
      </c>
      <c r="CQ3293" s="16">
        <v>0</v>
      </c>
      <c r="CR3293" s="16">
        <v>0.11800000000000002</v>
      </c>
      <c r="CS3293" s="17">
        <v>0</v>
      </c>
      <c r="CT3293" s="16">
        <v>0</v>
      </c>
      <c r="CU3293" s="16">
        <v>0.11800000000000002</v>
      </c>
      <c r="CV3293" s="17">
        <v>0</v>
      </c>
      <c r="CW3293" s="16">
        <v>0.55555555555555558</v>
      </c>
      <c r="CX3293" s="16">
        <v>3.7355102236364111E-3</v>
      </c>
      <c r="CY3293" s="17">
        <v>8.6224738874042401E-5</v>
      </c>
      <c r="CZ3293" s="16">
        <v>0</v>
      </c>
      <c r="DA3293" s="16">
        <v>3.7355102236364111E-3</v>
      </c>
      <c r="DB3293" s="17">
        <v>0</v>
      </c>
      <c r="DC3293" s="16">
        <v>0</v>
      </c>
      <c r="DD3293" s="16">
        <v>3.7355102236364111E-3</v>
      </c>
      <c r="DE3293" s="17">
        <v>0</v>
      </c>
      <c r="DF3293" s="14">
        <v>0</v>
      </c>
      <c r="DG3293" s="14">
        <v>1.0000000000000002</v>
      </c>
      <c r="DH3293" s="15">
        <v>0</v>
      </c>
      <c r="DI3293" s="14">
        <v>0</v>
      </c>
      <c r="DJ3293" s="14">
        <v>1.0000000000000002</v>
      </c>
      <c r="DK3293" s="15">
        <v>0</v>
      </c>
      <c r="DL3293" s="14">
        <v>0</v>
      </c>
      <c r="DM3293" s="14">
        <v>1.0000000000000002</v>
      </c>
      <c r="DN3293" s="15">
        <v>0</v>
      </c>
      <c r="DO3293" s="14">
        <v>0</v>
      </c>
      <c r="DP3293" s="14">
        <v>1.0000000000000002</v>
      </c>
      <c r="DQ3293" s="15">
        <v>0</v>
      </c>
      <c r="DR3293" s="82"/>
      <c r="DS3293" s="82"/>
      <c r="DT3293" s="15">
        <v>0</v>
      </c>
      <c r="DU3293" s="82"/>
      <c r="DV3293" s="82"/>
      <c r="DW3293" s="15">
        <v>0</v>
      </c>
      <c r="DX3293" s="82"/>
      <c r="DY3293" s="82"/>
      <c r="DZ3293" s="15">
        <v>0</v>
      </c>
      <c r="EB3293" s="2"/>
      <c r="EE3293" s="104">
        <v>0.65</v>
      </c>
      <c r="EH3293" s="104">
        <v>0.65</v>
      </c>
      <c r="EJ3293" s="109">
        <v>1</v>
      </c>
      <c r="EK3293" s="104">
        <v>0.69</v>
      </c>
    </row>
    <row r="3294" spans="1:150" x14ac:dyDescent="0.25">
      <c r="A3294" t="s">
        <v>3301</v>
      </c>
      <c r="B3294" s="93">
        <v>1.12559651448413E-4</v>
      </c>
      <c r="C3294" s="13">
        <v>2.6667049874595498E-2</v>
      </c>
      <c r="D3294" s="13">
        <v>6.5060519859052465E-2</v>
      </c>
      <c r="E3294" s="13">
        <v>0.153623048983139</v>
      </c>
      <c r="F3294" s="13">
        <v>0.21868356884219148</v>
      </c>
      <c r="G3294" s="13">
        <v>4.1508597499226273E-3</v>
      </c>
      <c r="H3294" s="13">
        <v>1.9491505438281154E-2</v>
      </c>
      <c r="I3294" s="13">
        <v>9.0403135455510691E-3</v>
      </c>
      <c r="J3294" s="14">
        <v>0</v>
      </c>
      <c r="K3294" s="14">
        <v>0.99000000000000021</v>
      </c>
      <c r="L3294" s="15">
        <v>0</v>
      </c>
      <c r="M3294" s="14">
        <v>0</v>
      </c>
      <c r="N3294" s="14">
        <v>0.99000000000000021</v>
      </c>
      <c r="O3294" s="15">
        <v>0</v>
      </c>
      <c r="P3294" s="14">
        <v>0</v>
      </c>
      <c r="Q3294" s="14">
        <v>0.99000000000000021</v>
      </c>
      <c r="R3294" s="15">
        <v>0</v>
      </c>
      <c r="S3294" s="14">
        <v>0</v>
      </c>
      <c r="T3294" s="14">
        <v>0.99000000000000021</v>
      </c>
      <c r="U3294" s="15">
        <v>0</v>
      </c>
      <c r="V3294" s="16">
        <v>0</v>
      </c>
      <c r="W3294" s="16">
        <v>0.64520466952043054</v>
      </c>
      <c r="X3294" s="17">
        <v>0</v>
      </c>
      <c r="Y3294" s="16">
        <v>0</v>
      </c>
      <c r="Z3294" s="16">
        <v>0.64520466952043054</v>
      </c>
      <c r="AA3294" s="17">
        <v>0</v>
      </c>
      <c r="AB3294" s="16">
        <v>0</v>
      </c>
      <c r="AC3294" s="16">
        <v>0.64520466952043054</v>
      </c>
      <c r="AD3294" s="17">
        <v>0</v>
      </c>
      <c r="AE3294" s="16">
        <v>0</v>
      </c>
      <c r="AF3294" s="16">
        <v>0.64520466952043054</v>
      </c>
      <c r="AG3294" s="17">
        <v>0</v>
      </c>
      <c r="AH3294" s="13">
        <v>0.153623048983139</v>
      </c>
      <c r="AI3294" s="16">
        <v>0</v>
      </c>
      <c r="AJ3294" s="16">
        <v>3.0847570937487256E-2</v>
      </c>
      <c r="AK3294" s="17">
        <v>0</v>
      </c>
      <c r="AL3294" s="16">
        <v>0</v>
      </c>
      <c r="AM3294" s="16">
        <v>3.0847570937487256E-2</v>
      </c>
      <c r="AN3294" s="17">
        <v>0</v>
      </c>
      <c r="AO3294" s="16">
        <v>0</v>
      </c>
      <c r="AP3294" s="16">
        <v>3.0847570937487256E-2</v>
      </c>
      <c r="AQ3294" s="17">
        <v>0</v>
      </c>
      <c r="AR3294" s="16">
        <v>0</v>
      </c>
      <c r="AS3294" s="16">
        <v>3.5568696822906704E-3</v>
      </c>
      <c r="AT3294" s="17">
        <v>0</v>
      </c>
      <c r="AU3294" s="16">
        <v>0</v>
      </c>
      <c r="AV3294" s="16">
        <v>3.5568696822906704E-3</v>
      </c>
      <c r="AW3294" s="17">
        <v>0</v>
      </c>
      <c r="AX3294" s="16">
        <v>0</v>
      </c>
      <c r="AY3294" s="16">
        <v>3.5568696822906704E-3</v>
      </c>
      <c r="AZ3294" s="17">
        <v>0</v>
      </c>
      <c r="BA3294" s="16">
        <v>0</v>
      </c>
      <c r="BB3294" s="16">
        <v>8.8636171523851642E-3</v>
      </c>
      <c r="BC3294" s="17">
        <v>0</v>
      </c>
      <c r="BD3294" s="16">
        <v>0.33268349979923501</v>
      </c>
      <c r="BE3294" s="16">
        <v>8.8636171523851642E-3</v>
      </c>
      <c r="BF3294" s="17">
        <v>1.9184910608389776E-4</v>
      </c>
      <c r="BG3294" s="16">
        <v>0</v>
      </c>
      <c r="BH3294" s="16">
        <v>8.8636171523851642E-3</v>
      </c>
      <c r="BI3294" s="17">
        <v>0</v>
      </c>
      <c r="BJ3294" s="16">
        <v>0.33268349979923501</v>
      </c>
      <c r="BK3294" s="16">
        <v>9.3158966750774234E-3</v>
      </c>
      <c r="BL3294" s="17">
        <v>2.0163849800333694E-4</v>
      </c>
      <c r="BM3294" s="16">
        <v>0</v>
      </c>
      <c r="BN3294" s="16">
        <v>9.3158966750774234E-3</v>
      </c>
      <c r="BO3294" s="17">
        <v>0</v>
      </c>
      <c r="BP3294" s="16">
        <v>0</v>
      </c>
      <c r="BQ3294" s="16">
        <v>9.3158966750774234E-3</v>
      </c>
      <c r="BR3294" s="17">
        <v>0</v>
      </c>
      <c r="BS3294" s="16">
        <v>0</v>
      </c>
      <c r="BT3294" s="16">
        <v>6.6866481148720652E-2</v>
      </c>
      <c r="BU3294" s="17">
        <v>0</v>
      </c>
      <c r="BV3294" s="16">
        <v>0</v>
      </c>
      <c r="BW3294" s="16">
        <v>6.6866481148720652E-2</v>
      </c>
      <c r="BX3294" s="17">
        <v>0</v>
      </c>
      <c r="BY3294" s="16">
        <v>0</v>
      </c>
      <c r="BZ3294" s="16">
        <v>6.6866481148720652E-2</v>
      </c>
      <c r="CA3294" s="17">
        <v>0</v>
      </c>
      <c r="CB3294" s="16">
        <v>0</v>
      </c>
      <c r="CC3294" s="16">
        <v>4.4791443616335348E-3</v>
      </c>
      <c r="CD3294" s="17">
        <v>0</v>
      </c>
      <c r="CE3294" s="16">
        <v>0</v>
      </c>
      <c r="CF3294" s="16">
        <v>4.4791443616335348E-3</v>
      </c>
      <c r="CG3294" s="17">
        <v>0</v>
      </c>
      <c r="CH3294" s="16">
        <v>0</v>
      </c>
      <c r="CI3294" s="16">
        <v>4.4791443616335348E-3</v>
      </c>
      <c r="CJ3294" s="17">
        <v>0</v>
      </c>
      <c r="CK3294" s="16"/>
      <c r="CL3294" s="16"/>
      <c r="CM3294" s="17"/>
      <c r="CN3294" s="16">
        <v>0</v>
      </c>
      <c r="CO3294" s="16">
        <v>0.11800000000000001</v>
      </c>
      <c r="CP3294" s="17">
        <v>0</v>
      </c>
      <c r="CQ3294" s="16">
        <v>0</v>
      </c>
      <c r="CR3294" s="16">
        <v>0.11800000000000001</v>
      </c>
      <c r="CS3294" s="17">
        <v>0</v>
      </c>
      <c r="CT3294" s="16">
        <v>0</v>
      </c>
      <c r="CU3294" s="16">
        <v>0.11800000000000001</v>
      </c>
      <c r="CV3294" s="17">
        <v>0</v>
      </c>
      <c r="CW3294" s="16">
        <v>0</v>
      </c>
      <c r="CX3294" s="16">
        <v>3.6441026367462332E-3</v>
      </c>
      <c r="CY3294" s="17">
        <v>0</v>
      </c>
      <c r="CZ3294" s="16">
        <v>0</v>
      </c>
      <c r="DA3294" s="16">
        <v>3.6441026367462332E-3</v>
      </c>
      <c r="DB3294" s="17">
        <v>0</v>
      </c>
      <c r="DC3294" s="16">
        <v>0</v>
      </c>
      <c r="DD3294" s="16">
        <v>3.6441026367462332E-3</v>
      </c>
      <c r="DE3294" s="17">
        <v>0</v>
      </c>
      <c r="DF3294" s="14">
        <v>0</v>
      </c>
      <c r="DG3294" s="14">
        <v>1</v>
      </c>
      <c r="DH3294" s="15">
        <v>0</v>
      </c>
      <c r="DI3294" s="14">
        <v>0</v>
      </c>
      <c r="DJ3294" s="14">
        <v>1</v>
      </c>
      <c r="DK3294" s="15">
        <v>0</v>
      </c>
      <c r="DL3294" s="14">
        <v>0</v>
      </c>
      <c r="DM3294" s="14">
        <v>1</v>
      </c>
      <c r="DN3294" s="15">
        <v>0</v>
      </c>
      <c r="DO3294" s="14">
        <v>0</v>
      </c>
      <c r="DP3294" s="14">
        <v>1</v>
      </c>
      <c r="DQ3294" s="15">
        <v>0</v>
      </c>
      <c r="DR3294" s="82"/>
      <c r="DS3294" s="82"/>
      <c r="DT3294" s="15">
        <v>0</v>
      </c>
      <c r="DU3294" s="82"/>
      <c r="DV3294" s="82"/>
      <c r="DW3294" s="15">
        <v>0</v>
      </c>
      <c r="DX3294" s="82"/>
      <c r="DY3294" s="82"/>
      <c r="DZ3294" s="15">
        <v>0</v>
      </c>
      <c r="EA3294" s="109">
        <v>1</v>
      </c>
      <c r="EB3294" s="104">
        <v>0.65</v>
      </c>
      <c r="ED3294" s="109">
        <v>1</v>
      </c>
      <c r="EE3294" s="104">
        <v>0.65</v>
      </c>
      <c r="EG3294" s="109">
        <v>1</v>
      </c>
      <c r="EH3294" s="104">
        <v>0.65</v>
      </c>
      <c r="EJ3294" s="109">
        <v>1</v>
      </c>
      <c r="EK3294" s="104">
        <v>0.69</v>
      </c>
      <c r="EM3294" s="109">
        <v>1</v>
      </c>
      <c r="EN3294" s="104">
        <v>0.9</v>
      </c>
      <c r="EP3294" s="109">
        <v>1</v>
      </c>
      <c r="EQ3294" s="104">
        <v>0.9</v>
      </c>
      <c r="ES3294" s="109">
        <v>1</v>
      </c>
      <c r="ET3294" s="104">
        <v>0.9</v>
      </c>
    </row>
    <row r="3295" spans="1:150" x14ac:dyDescent="0.25">
      <c r="A3295" t="s">
        <v>3182</v>
      </c>
      <c r="B3295" s="93">
        <v>1.4196526216418999E-4</v>
      </c>
      <c r="C3295" s="13">
        <v>0.65051242520952801</v>
      </c>
      <c r="D3295" s="13">
        <v>3.0684732723838974E-2</v>
      </c>
      <c r="E3295" s="13">
        <v>0</v>
      </c>
      <c r="F3295" s="13">
        <v>3.0684732723838974E-2</v>
      </c>
      <c r="G3295" s="13">
        <v>7.1897158580327466E-3</v>
      </c>
      <c r="H3295" s="13">
        <v>7.2638980291157458E-3</v>
      </c>
      <c r="I3295" s="13">
        <v>1.069843718285744E-3</v>
      </c>
      <c r="J3295" s="14">
        <v>0</v>
      </c>
      <c r="K3295" s="14">
        <v>0.99</v>
      </c>
      <c r="L3295" s="15">
        <v>0</v>
      </c>
      <c r="M3295" s="14">
        <v>0</v>
      </c>
      <c r="N3295" s="14">
        <v>0.99</v>
      </c>
      <c r="O3295" s="15">
        <v>0</v>
      </c>
      <c r="P3295" s="14">
        <v>0</v>
      </c>
      <c r="Q3295" s="14">
        <v>0.99</v>
      </c>
      <c r="R3295" s="15">
        <v>0</v>
      </c>
      <c r="S3295" s="14">
        <v>0</v>
      </c>
      <c r="T3295" s="14">
        <v>0.99</v>
      </c>
      <c r="U3295" s="15">
        <v>0</v>
      </c>
      <c r="V3295" s="16">
        <v>0</v>
      </c>
      <c r="W3295" s="16">
        <v>0.62729797635950013</v>
      </c>
      <c r="X3295" s="17">
        <v>0</v>
      </c>
      <c r="Y3295" s="16">
        <v>0</v>
      </c>
      <c r="Z3295" s="16">
        <v>0.62729797635950013</v>
      </c>
      <c r="AA3295" s="17">
        <v>0</v>
      </c>
      <c r="AB3295" s="16">
        <v>0</v>
      </c>
      <c r="AC3295" s="16">
        <v>0.62729797635950013</v>
      </c>
      <c r="AD3295" s="17">
        <v>0</v>
      </c>
      <c r="AE3295" s="16">
        <v>0</v>
      </c>
      <c r="AF3295" s="16">
        <v>0.62729797635950013</v>
      </c>
      <c r="AG3295" s="17">
        <v>0</v>
      </c>
      <c r="AH3295" s="13">
        <v>0</v>
      </c>
      <c r="AI3295" s="16">
        <v>0</v>
      </c>
      <c r="AJ3295" s="16">
        <v>2.7537164765551184E-2</v>
      </c>
      <c r="AK3295" s="17">
        <v>0</v>
      </c>
      <c r="AL3295" s="16">
        <v>0</v>
      </c>
      <c r="AM3295" s="16">
        <v>2.7537164765551184E-2</v>
      </c>
      <c r="AN3295" s="17">
        <v>0</v>
      </c>
      <c r="AO3295" s="16">
        <v>0</v>
      </c>
      <c r="AP3295" s="16">
        <v>2.7537164765551184E-2</v>
      </c>
      <c r="AQ3295" s="17">
        <v>0</v>
      </c>
      <c r="AR3295" s="16">
        <v>0</v>
      </c>
      <c r="AS3295" s="16">
        <v>2.9982107044501764E-3</v>
      </c>
      <c r="AT3295" s="17">
        <v>0</v>
      </c>
      <c r="AU3295" s="16">
        <v>0</v>
      </c>
      <c r="AV3295" s="16">
        <v>2.9982107044501764E-3</v>
      </c>
      <c r="AW3295" s="17">
        <v>0</v>
      </c>
      <c r="AX3295" s="16">
        <v>0</v>
      </c>
      <c r="AY3295" s="16">
        <v>2.9982107044501764E-3</v>
      </c>
      <c r="AZ3295" s="17">
        <v>0</v>
      </c>
      <c r="BA3295" s="16">
        <v>0</v>
      </c>
      <c r="BB3295" s="16">
        <v>7.1143636718045359E-3</v>
      </c>
      <c r="BC3295" s="17">
        <v>0</v>
      </c>
      <c r="BD3295" s="16">
        <v>0</v>
      </c>
      <c r="BE3295" s="16">
        <v>7.1143636718045359E-3</v>
      </c>
      <c r="BF3295" s="17">
        <v>0</v>
      </c>
      <c r="BG3295" s="16">
        <v>0</v>
      </c>
      <c r="BH3295" s="16">
        <v>7.1143636718045359E-3</v>
      </c>
      <c r="BI3295" s="17">
        <v>0</v>
      </c>
      <c r="BJ3295" s="16">
        <v>0</v>
      </c>
      <c r="BK3295" s="16">
        <v>7.4763729220900165E-3</v>
      </c>
      <c r="BL3295" s="17">
        <v>0</v>
      </c>
      <c r="BM3295" s="16">
        <v>7.4680663979549899E-3</v>
      </c>
      <c r="BN3295" s="16">
        <v>7.4763729220900165E-3</v>
      </c>
      <c r="BO3295" s="17">
        <v>1.7132528826685107E-6</v>
      </c>
      <c r="BP3295" s="16">
        <v>0.99253193360204495</v>
      </c>
      <c r="BQ3295" s="16">
        <v>7.4763729220900165E-3</v>
      </c>
      <c r="BR3295" s="17">
        <v>2.2769725197541063E-4</v>
      </c>
      <c r="BS3295" s="16">
        <v>0.35782853359814598</v>
      </c>
      <c r="BT3295" s="16">
        <v>5.3561354078374597E-2</v>
      </c>
      <c r="BU3295" s="17">
        <v>5.8809686090493E-4</v>
      </c>
      <c r="BV3295" s="16">
        <v>0</v>
      </c>
      <c r="BW3295" s="16">
        <v>5.3561354078374597E-2</v>
      </c>
      <c r="BX3295" s="17">
        <v>0</v>
      </c>
      <c r="BY3295" s="16">
        <v>0</v>
      </c>
      <c r="BZ3295" s="16">
        <v>5.3561354078374597E-2</v>
      </c>
      <c r="CA3295" s="17">
        <v>0</v>
      </c>
      <c r="CB3295" s="16">
        <v>0</v>
      </c>
      <c r="CC3295" s="16">
        <v>2.6236970859667603E-2</v>
      </c>
      <c r="CD3295" s="17">
        <v>0</v>
      </c>
      <c r="CE3295" s="16">
        <v>0</v>
      </c>
      <c r="CF3295" s="16">
        <v>2.6236970859667603E-2</v>
      </c>
      <c r="CG3295" s="17">
        <v>0</v>
      </c>
      <c r="CH3295" s="16">
        <v>0</v>
      </c>
      <c r="CI3295" s="16">
        <v>2.6236970859667603E-2</v>
      </c>
      <c r="CJ3295" s="17">
        <v>0</v>
      </c>
      <c r="CK3295" s="16"/>
      <c r="CL3295" s="16"/>
      <c r="CM3295" s="17"/>
      <c r="CN3295" s="16">
        <v>0</v>
      </c>
      <c r="CO3295" s="16">
        <v>0.11799999999999999</v>
      </c>
      <c r="CP3295" s="17">
        <v>0</v>
      </c>
      <c r="CQ3295" s="16">
        <v>0</v>
      </c>
      <c r="CR3295" s="16">
        <v>0.11799999999999999</v>
      </c>
      <c r="CS3295" s="17">
        <v>0</v>
      </c>
      <c r="CT3295" s="16">
        <v>0</v>
      </c>
      <c r="CU3295" s="16">
        <v>0.11799999999999999</v>
      </c>
      <c r="CV3295" s="17">
        <v>0</v>
      </c>
      <c r="CW3295" s="16">
        <v>0.55555555555555558</v>
      </c>
      <c r="CX3295" s="16">
        <v>3.7570813547029565E-3</v>
      </c>
      <c r="CY3295" s="17">
        <v>6.4047242883766151E-5</v>
      </c>
      <c r="CZ3295" s="16">
        <v>0</v>
      </c>
      <c r="DA3295" s="16">
        <v>3.7570813547029565E-3</v>
      </c>
      <c r="DB3295" s="17">
        <v>0</v>
      </c>
      <c r="DC3295" s="16">
        <v>0</v>
      </c>
      <c r="DD3295" s="16">
        <v>3.7570813547029565E-3</v>
      </c>
      <c r="DE3295" s="17">
        <v>0</v>
      </c>
      <c r="DF3295" s="14">
        <v>0</v>
      </c>
      <c r="DG3295" s="14">
        <v>1</v>
      </c>
      <c r="DH3295" s="15">
        <v>0</v>
      </c>
      <c r="DI3295" s="14">
        <v>0</v>
      </c>
      <c r="DJ3295" s="14">
        <v>1</v>
      </c>
      <c r="DK3295" s="15">
        <v>0</v>
      </c>
      <c r="DL3295" s="14">
        <v>0</v>
      </c>
      <c r="DM3295" s="14">
        <v>1</v>
      </c>
      <c r="DN3295" s="15">
        <v>0</v>
      </c>
      <c r="DO3295" s="14">
        <v>0</v>
      </c>
      <c r="DP3295" s="14">
        <v>1</v>
      </c>
      <c r="DQ3295" s="15">
        <v>0</v>
      </c>
      <c r="DR3295" s="82"/>
      <c r="DS3295" s="82"/>
      <c r="DT3295" s="15">
        <v>0</v>
      </c>
      <c r="DU3295" s="82"/>
      <c r="DV3295" s="82"/>
      <c r="DW3295" s="15">
        <v>0</v>
      </c>
      <c r="DX3295" s="82"/>
      <c r="DY3295" s="82"/>
      <c r="DZ3295" s="15">
        <v>0</v>
      </c>
      <c r="EA3295" s="109">
        <v>1</v>
      </c>
      <c r="EB3295" s="104">
        <v>0.65</v>
      </c>
      <c r="ED3295" s="109">
        <v>1</v>
      </c>
      <c r="EE3295" s="104">
        <v>0.65</v>
      </c>
      <c r="EG3295" s="109">
        <v>1</v>
      </c>
      <c r="EH3295" s="104">
        <v>0.65</v>
      </c>
      <c r="EJ3295" s="109">
        <v>1</v>
      </c>
      <c r="EK3295" s="104">
        <v>0.69</v>
      </c>
      <c r="EM3295" s="109">
        <v>1</v>
      </c>
      <c r="EN3295" s="104">
        <v>0.9</v>
      </c>
      <c r="EP3295" s="109">
        <v>1</v>
      </c>
      <c r="EQ3295" s="104">
        <v>0.9</v>
      </c>
      <c r="ES3295" s="109">
        <v>1</v>
      </c>
      <c r="ET3295" s="104">
        <v>0.9</v>
      </c>
    </row>
    <row r="3296" spans="1:150" x14ac:dyDescent="0.25">
      <c r="A3296" t="s">
        <v>3040</v>
      </c>
      <c r="B3296" s="93">
        <v>1.9105249344243501E-4</v>
      </c>
      <c r="C3296" s="13">
        <v>0.28340814642582901</v>
      </c>
      <c r="D3296" s="13">
        <v>2.1132684271251537E-2</v>
      </c>
      <c r="E3296" s="13">
        <v>1.56175555027782</v>
      </c>
      <c r="F3296" s="13">
        <v>1.5828882345490716</v>
      </c>
      <c r="G3296" s="13">
        <v>2.8156092064678005E-3</v>
      </c>
      <c r="H3296" s="13">
        <v>5.6531964196444694E-3</v>
      </c>
      <c r="I3296" s="13">
        <v>2.2763410599500908E-3</v>
      </c>
      <c r="J3296" s="14">
        <v>0</v>
      </c>
      <c r="K3296" s="14">
        <v>0.99</v>
      </c>
      <c r="L3296" s="15">
        <v>0</v>
      </c>
      <c r="M3296" s="14">
        <v>0</v>
      </c>
      <c r="N3296" s="14">
        <v>0.99</v>
      </c>
      <c r="O3296" s="15">
        <v>0</v>
      </c>
      <c r="P3296" s="14">
        <v>0</v>
      </c>
      <c r="Q3296" s="14">
        <v>0.99</v>
      </c>
      <c r="R3296" s="15">
        <v>0</v>
      </c>
      <c r="S3296" s="14">
        <v>0</v>
      </c>
      <c r="T3296" s="14">
        <v>0.99</v>
      </c>
      <c r="U3296" s="15">
        <v>0</v>
      </c>
      <c r="V3296" s="16">
        <v>0</v>
      </c>
      <c r="W3296" s="16">
        <v>0.62548589924366527</v>
      </c>
      <c r="X3296" s="17">
        <v>0</v>
      </c>
      <c r="Y3296" s="16">
        <v>0</v>
      </c>
      <c r="Z3296" s="16">
        <v>0.62548589924366527</v>
      </c>
      <c r="AA3296" s="17">
        <v>0</v>
      </c>
      <c r="AB3296" s="16">
        <v>0</v>
      </c>
      <c r="AC3296" s="16">
        <v>0.62548589924366527</v>
      </c>
      <c r="AD3296" s="17">
        <v>0</v>
      </c>
      <c r="AE3296" s="16">
        <v>0</v>
      </c>
      <c r="AF3296" s="16">
        <v>0.62548589924366527</v>
      </c>
      <c r="AG3296" s="17">
        <v>0</v>
      </c>
      <c r="AH3296" s="13">
        <v>1.56175555027782</v>
      </c>
      <c r="AI3296" s="16">
        <v>0</v>
      </c>
      <c r="AJ3296" s="16">
        <v>1.9745535736935424E-2</v>
      </c>
      <c r="AK3296" s="17">
        <v>0</v>
      </c>
      <c r="AL3296" s="16">
        <v>0</v>
      </c>
      <c r="AM3296" s="16">
        <v>1.9745535736935424E-2</v>
      </c>
      <c r="AN3296" s="17">
        <v>0</v>
      </c>
      <c r="AO3296" s="16">
        <v>0</v>
      </c>
      <c r="AP3296" s="16">
        <v>1.9745535736935424E-2</v>
      </c>
      <c r="AQ3296" s="17">
        <v>0</v>
      </c>
      <c r="AR3296" s="16">
        <v>0</v>
      </c>
      <c r="AS3296" s="16">
        <v>2.6689014390733927E-3</v>
      </c>
      <c r="AT3296" s="17">
        <v>0</v>
      </c>
      <c r="AU3296" s="16">
        <v>0</v>
      </c>
      <c r="AV3296" s="16">
        <v>2.6689014390733927E-3</v>
      </c>
      <c r="AW3296" s="17">
        <v>0</v>
      </c>
      <c r="AX3296" s="16">
        <v>0</v>
      </c>
      <c r="AY3296" s="16">
        <v>2.6689014390733927E-3</v>
      </c>
      <c r="AZ3296" s="17">
        <v>0</v>
      </c>
      <c r="BA3296" s="16">
        <v>0</v>
      </c>
      <c r="BB3296" s="16">
        <v>7.2759433796999711E-3</v>
      </c>
      <c r="BC3296" s="17">
        <v>0</v>
      </c>
      <c r="BD3296" s="16">
        <v>0.96140445438175903</v>
      </c>
      <c r="BE3296" s="16">
        <v>7.2759433796999711E-3</v>
      </c>
      <c r="BF3296" s="17">
        <v>1.4782575485655392E-4</v>
      </c>
      <c r="BG3296" s="16">
        <v>0</v>
      </c>
      <c r="BH3296" s="16">
        <v>7.2759433796999711E-3</v>
      </c>
      <c r="BI3296" s="17">
        <v>0</v>
      </c>
      <c r="BJ3296" s="16">
        <v>0.96140445438175903</v>
      </c>
      <c r="BK3296" s="16">
        <v>7.5822865754846501E-3</v>
      </c>
      <c r="BL3296" s="17">
        <v>1.5404974696297773E-4</v>
      </c>
      <c r="BM3296" s="16">
        <v>0</v>
      </c>
      <c r="BN3296" s="16">
        <v>7.5822865754846501E-3</v>
      </c>
      <c r="BO3296" s="17">
        <v>0</v>
      </c>
      <c r="BP3296" s="16">
        <v>3.8595545618240398E-2</v>
      </c>
      <c r="BQ3296" s="16">
        <v>7.5822865754846501E-3</v>
      </c>
      <c r="BR3296" s="17">
        <v>6.184321290888337E-6</v>
      </c>
      <c r="BS3296" s="16">
        <v>0</v>
      </c>
      <c r="BT3296" s="16">
        <v>5.4914599358000207E-2</v>
      </c>
      <c r="BU3296" s="17">
        <v>0</v>
      </c>
      <c r="BV3296" s="16">
        <v>0</v>
      </c>
      <c r="BW3296" s="16">
        <v>5.4914599358000207E-2</v>
      </c>
      <c r="BX3296" s="17">
        <v>0</v>
      </c>
      <c r="BY3296" s="16">
        <v>0</v>
      </c>
      <c r="BZ3296" s="16">
        <v>5.4914599358000207E-2</v>
      </c>
      <c r="CA3296" s="17">
        <v>0</v>
      </c>
      <c r="CB3296" s="16">
        <v>0</v>
      </c>
      <c r="CC3296" s="16">
        <v>1.3775073951418729E-2</v>
      </c>
      <c r="CD3296" s="17">
        <v>0</v>
      </c>
      <c r="CE3296" s="16">
        <v>0</v>
      </c>
      <c r="CF3296" s="16">
        <v>1.3775073951418729E-2</v>
      </c>
      <c r="CG3296" s="17">
        <v>0</v>
      </c>
      <c r="CH3296" s="16">
        <v>0</v>
      </c>
      <c r="CI3296" s="16">
        <v>1.3775073951418729E-2</v>
      </c>
      <c r="CJ3296" s="17">
        <v>0</v>
      </c>
      <c r="CK3296" s="16"/>
      <c r="CL3296" s="16"/>
      <c r="CM3296" s="17"/>
      <c r="CN3296" s="16">
        <v>0</v>
      </c>
      <c r="CO3296" s="16">
        <v>0.11800000000000001</v>
      </c>
      <c r="CP3296" s="17">
        <v>0</v>
      </c>
      <c r="CQ3296" s="16">
        <v>0</v>
      </c>
      <c r="CR3296" s="16">
        <v>0.11800000000000001</v>
      </c>
      <c r="CS3296" s="17">
        <v>0</v>
      </c>
      <c r="CT3296" s="16">
        <v>0</v>
      </c>
      <c r="CU3296" s="16">
        <v>0.11800000000000001</v>
      </c>
      <c r="CV3296" s="17">
        <v>0</v>
      </c>
      <c r="CW3296" s="16">
        <v>0</v>
      </c>
      <c r="CX3296" s="16">
        <v>3.5831512939344923E-3</v>
      </c>
      <c r="CY3296" s="17">
        <v>0</v>
      </c>
      <c r="CZ3296" s="16">
        <v>0</v>
      </c>
      <c r="DA3296" s="16">
        <v>3.5831512939344923E-3</v>
      </c>
      <c r="DB3296" s="17">
        <v>0</v>
      </c>
      <c r="DC3296" s="16">
        <v>0</v>
      </c>
      <c r="DD3296" s="16">
        <v>3.5831512939344923E-3</v>
      </c>
      <c r="DE3296" s="17">
        <v>0</v>
      </c>
      <c r="DF3296" s="14">
        <v>0</v>
      </c>
      <c r="DG3296" s="14">
        <v>1</v>
      </c>
      <c r="DH3296" s="15">
        <v>0</v>
      </c>
      <c r="DI3296" s="14">
        <v>0</v>
      </c>
      <c r="DJ3296" s="14">
        <v>1</v>
      </c>
      <c r="DK3296" s="15">
        <v>0</v>
      </c>
      <c r="DL3296" s="14">
        <v>0</v>
      </c>
      <c r="DM3296" s="14">
        <v>1</v>
      </c>
      <c r="DN3296" s="15">
        <v>0</v>
      </c>
      <c r="DO3296" s="14">
        <v>0</v>
      </c>
      <c r="DP3296" s="14">
        <v>1</v>
      </c>
      <c r="DQ3296" s="15">
        <v>0</v>
      </c>
      <c r="DR3296" s="82"/>
      <c r="DS3296" s="82"/>
      <c r="DT3296" s="15">
        <v>0</v>
      </c>
      <c r="DU3296" s="82"/>
      <c r="DV3296" s="82"/>
      <c r="DW3296" s="15">
        <v>0</v>
      </c>
      <c r="DX3296" s="82"/>
      <c r="DY3296" s="82"/>
      <c r="DZ3296" s="15">
        <v>0</v>
      </c>
      <c r="EA3296" s="109">
        <v>1</v>
      </c>
      <c r="EB3296" s="104">
        <v>0.65</v>
      </c>
      <c r="ED3296" s="109">
        <v>1</v>
      </c>
      <c r="EE3296" s="104">
        <v>0.65</v>
      </c>
      <c r="EG3296" s="109">
        <v>1</v>
      </c>
      <c r="EH3296" s="104">
        <v>0.65</v>
      </c>
      <c r="EJ3296" s="109">
        <v>1</v>
      </c>
      <c r="EK3296" s="104">
        <v>0.69</v>
      </c>
      <c r="EM3296" s="109">
        <v>1</v>
      </c>
      <c r="EN3296" s="104">
        <v>0.9</v>
      </c>
      <c r="EP3296" s="109">
        <v>1</v>
      </c>
      <c r="EQ3296" s="104">
        <v>0.9</v>
      </c>
      <c r="ES3296" s="109">
        <v>1</v>
      </c>
      <c r="ET3296" s="104">
        <v>0.9</v>
      </c>
    </row>
    <row r="3297" spans="1:150" x14ac:dyDescent="0.25">
      <c r="A3297" t="s">
        <v>7065</v>
      </c>
      <c r="B3297" s="93">
        <v>3.5798972039448897E-5</v>
      </c>
      <c r="C3297" s="13">
        <v>3.37609687154444E-2</v>
      </c>
      <c r="D3297" s="13">
        <v>3.0092049005942555E-2</v>
      </c>
      <c r="E3297" s="13">
        <v>0.108455246547071</v>
      </c>
      <c r="F3297" s="13">
        <v>0.13854729555301357</v>
      </c>
      <c r="G3297" s="13">
        <v>5.8981526532722794E-3</v>
      </c>
      <c r="H3297" s="13">
        <v>6.682098928773722E-3</v>
      </c>
      <c r="I3297" s="13">
        <v>2.7303995413733447E-3</v>
      </c>
      <c r="J3297" s="14">
        <v>0</v>
      </c>
      <c r="K3297" s="14">
        <v>0.99</v>
      </c>
      <c r="L3297" s="15">
        <v>0</v>
      </c>
      <c r="M3297" s="14">
        <v>0</v>
      </c>
      <c r="N3297" s="14">
        <v>0.99</v>
      </c>
      <c r="O3297" s="15">
        <v>0</v>
      </c>
      <c r="P3297" s="14">
        <v>0</v>
      </c>
      <c r="Q3297" s="14">
        <v>0.99</v>
      </c>
      <c r="R3297" s="15">
        <v>0</v>
      </c>
      <c r="S3297" s="14">
        <v>0</v>
      </c>
      <c r="T3297" s="14">
        <v>0.99</v>
      </c>
      <c r="U3297" s="15">
        <v>0</v>
      </c>
      <c r="V3297" s="16">
        <v>0</v>
      </c>
      <c r="W3297" s="16">
        <v>0.64273547225464522</v>
      </c>
      <c r="X3297" s="17">
        <v>0</v>
      </c>
      <c r="Y3297" s="16">
        <v>0</v>
      </c>
      <c r="Z3297" s="16">
        <v>0.64273547225464522</v>
      </c>
      <c r="AA3297" s="17">
        <v>0</v>
      </c>
      <c r="AB3297" s="16">
        <v>0</v>
      </c>
      <c r="AC3297" s="16">
        <v>0.64273547225464522</v>
      </c>
      <c r="AD3297" s="17">
        <v>0</v>
      </c>
      <c r="AE3297" s="16">
        <v>0</v>
      </c>
      <c r="AF3297" s="16">
        <v>0.64273547225464522</v>
      </c>
      <c r="AG3297" s="17">
        <v>0</v>
      </c>
      <c r="AH3297" s="13">
        <v>0.108455246547071</v>
      </c>
      <c r="AI3297" s="16">
        <v>0</v>
      </c>
      <c r="AJ3297" s="16">
        <v>2.4933441059917703E-2</v>
      </c>
      <c r="AK3297" s="17">
        <v>0</v>
      </c>
      <c r="AL3297" s="16">
        <v>0</v>
      </c>
      <c r="AM3297" s="16">
        <v>2.4933441059917703E-2</v>
      </c>
      <c r="AN3297" s="17">
        <v>0</v>
      </c>
      <c r="AO3297" s="16">
        <v>0</v>
      </c>
      <c r="AP3297" s="16">
        <v>2.4933441059917703E-2</v>
      </c>
      <c r="AQ3297" s="17">
        <v>0</v>
      </c>
      <c r="AR3297" s="16">
        <v>0</v>
      </c>
      <c r="AS3297" s="16">
        <v>2.7757743466901063E-3</v>
      </c>
      <c r="AT3297" s="17">
        <v>0</v>
      </c>
      <c r="AU3297" s="16">
        <v>0</v>
      </c>
      <c r="AV3297" s="16">
        <v>2.7757743466901063E-3</v>
      </c>
      <c r="AW3297" s="17">
        <v>0</v>
      </c>
      <c r="AX3297" s="16">
        <v>0</v>
      </c>
      <c r="AY3297" s="16">
        <v>2.7757743466901063E-3</v>
      </c>
      <c r="AZ3297" s="17">
        <v>0</v>
      </c>
      <c r="BA3297" s="16">
        <v>0</v>
      </c>
      <c r="BB3297" s="16">
        <v>6.531930389834204E-3</v>
      </c>
      <c r="BC3297" s="17">
        <v>0</v>
      </c>
      <c r="BD3297" s="16">
        <v>0</v>
      </c>
      <c r="BE3297" s="16">
        <v>6.531930389834204E-3</v>
      </c>
      <c r="BF3297" s="17">
        <v>0</v>
      </c>
      <c r="BG3297" s="16">
        <v>0.32195998459554298</v>
      </c>
      <c r="BH3297" s="16">
        <v>6.531930389834204E-3</v>
      </c>
      <c r="BI3297" s="17">
        <v>6.328418715030037E-5</v>
      </c>
      <c r="BJ3297" s="16">
        <v>0</v>
      </c>
      <c r="BK3297" s="16">
        <v>6.8363704172687209E-3</v>
      </c>
      <c r="BL3297" s="17">
        <v>0</v>
      </c>
      <c r="BM3297" s="16">
        <v>0.32195998459554298</v>
      </c>
      <c r="BN3297" s="16">
        <v>6.8363704172687209E-3</v>
      </c>
      <c r="BO3297" s="17">
        <v>6.6233734760635135E-5</v>
      </c>
      <c r="BP3297" s="16">
        <v>0</v>
      </c>
      <c r="BQ3297" s="16">
        <v>6.8363704172687209E-3</v>
      </c>
      <c r="BR3297" s="17">
        <v>0</v>
      </c>
      <c r="BS3297" s="16">
        <v>0</v>
      </c>
      <c r="BT3297" s="16">
        <v>4.9033706948787947E-2</v>
      </c>
      <c r="BU3297" s="17">
        <v>0</v>
      </c>
      <c r="BV3297" s="16">
        <v>0</v>
      </c>
      <c r="BW3297" s="16">
        <v>4.9033706948787947E-2</v>
      </c>
      <c r="BX3297" s="17">
        <v>0</v>
      </c>
      <c r="BY3297" s="16">
        <v>0</v>
      </c>
      <c r="BZ3297" s="16">
        <v>4.9033706948787947E-2</v>
      </c>
      <c r="CA3297" s="17">
        <v>0</v>
      </c>
      <c r="CB3297" s="16">
        <v>0</v>
      </c>
      <c r="CC3297" s="16">
        <v>2.1268156557551487E-2</v>
      </c>
      <c r="CD3297" s="17">
        <v>0</v>
      </c>
      <c r="CE3297" s="16">
        <v>0</v>
      </c>
      <c r="CF3297" s="16">
        <v>2.1268156557551487E-2</v>
      </c>
      <c r="CG3297" s="17">
        <v>0</v>
      </c>
      <c r="CH3297" s="16">
        <v>0</v>
      </c>
      <c r="CI3297" s="16">
        <v>2.1268156557551487E-2</v>
      </c>
      <c r="CJ3297" s="17">
        <v>0</v>
      </c>
      <c r="CK3297" s="16"/>
      <c r="CL3297" s="16"/>
      <c r="CM3297" s="17"/>
      <c r="CN3297" s="16">
        <v>0</v>
      </c>
      <c r="CO3297" s="16">
        <v>0.11800000000000002</v>
      </c>
      <c r="CP3297" s="17">
        <v>0</v>
      </c>
      <c r="CQ3297" s="16">
        <v>0</v>
      </c>
      <c r="CR3297" s="16">
        <v>0.11800000000000002</v>
      </c>
      <c r="CS3297" s="17">
        <v>0</v>
      </c>
      <c r="CT3297" s="16">
        <v>0</v>
      </c>
      <c r="CU3297" s="16">
        <v>0.11800000000000002</v>
      </c>
      <c r="CV3297" s="17">
        <v>0</v>
      </c>
      <c r="CW3297" s="16">
        <v>0</v>
      </c>
      <c r="CX3297" s="16">
        <v>3.7402993550662319E-3</v>
      </c>
      <c r="CY3297" s="17">
        <v>0</v>
      </c>
      <c r="CZ3297" s="16">
        <v>0</v>
      </c>
      <c r="DA3297" s="16">
        <v>3.7402993550662319E-3</v>
      </c>
      <c r="DB3297" s="17">
        <v>0</v>
      </c>
      <c r="DC3297" s="16">
        <v>0</v>
      </c>
      <c r="DD3297" s="16">
        <v>3.7402993550662319E-3</v>
      </c>
      <c r="DE3297" s="17">
        <v>0</v>
      </c>
      <c r="DF3297" s="14">
        <v>0</v>
      </c>
      <c r="DG3297" s="14">
        <v>1</v>
      </c>
      <c r="DH3297" s="15">
        <v>0</v>
      </c>
      <c r="DI3297" s="14">
        <v>0</v>
      </c>
      <c r="DJ3297" s="14">
        <v>1</v>
      </c>
      <c r="DK3297" s="15">
        <v>0</v>
      </c>
      <c r="DL3297" s="14">
        <v>0</v>
      </c>
      <c r="DM3297" s="14">
        <v>1</v>
      </c>
      <c r="DN3297" s="15">
        <v>0</v>
      </c>
      <c r="DO3297" s="14">
        <v>0</v>
      </c>
      <c r="DP3297" s="14">
        <v>1</v>
      </c>
      <c r="DQ3297" s="15">
        <v>0</v>
      </c>
      <c r="DR3297" s="82"/>
      <c r="DS3297" s="82"/>
      <c r="DT3297" s="15">
        <v>0</v>
      </c>
      <c r="DU3297" s="82"/>
      <c r="DV3297" s="82"/>
      <c r="DW3297" s="15">
        <v>0</v>
      </c>
      <c r="DX3297" s="82"/>
      <c r="DY3297" s="82"/>
      <c r="DZ3297" s="15">
        <v>0</v>
      </c>
      <c r="EA3297" s="109">
        <v>1</v>
      </c>
      <c r="EB3297" s="104">
        <v>0.65</v>
      </c>
      <c r="ED3297" s="109">
        <v>1</v>
      </c>
      <c r="EE3297" s="104">
        <v>0.65</v>
      </c>
      <c r="EG3297" s="109">
        <v>1</v>
      </c>
      <c r="EH3297" s="104">
        <v>0.65</v>
      </c>
      <c r="EJ3297" s="109">
        <v>1</v>
      </c>
      <c r="EK3297" s="104">
        <v>0.69</v>
      </c>
      <c r="EM3297" s="109">
        <v>1</v>
      </c>
      <c r="EN3297" s="104">
        <v>0.9</v>
      </c>
      <c r="EP3297" s="109">
        <v>1</v>
      </c>
      <c r="EQ3297" s="104">
        <v>0.9</v>
      </c>
      <c r="ES3297" s="109">
        <v>1</v>
      </c>
      <c r="ET3297" s="104">
        <v>0.9</v>
      </c>
    </row>
    <row r="3298" spans="1:150" x14ac:dyDescent="0.25">
      <c r="A3298" t="s">
        <v>3345</v>
      </c>
      <c r="B3298" s="93">
        <v>1.01483043041438E-4</v>
      </c>
      <c r="C3298" s="13">
        <v>3.0030155488702501E-2</v>
      </c>
      <c r="D3298" s="13">
        <v>4.9638253520837242E-2</v>
      </c>
      <c r="E3298" s="13">
        <v>0</v>
      </c>
      <c r="F3298" s="13">
        <v>4.9638253520837242E-2</v>
      </c>
      <c r="G3298" s="13">
        <v>4.5774866490047774E-3</v>
      </c>
      <c r="H3298" s="13">
        <v>1.573223718316371E-2</v>
      </c>
      <c r="I3298" s="13">
        <v>5.0695237774468467E-3</v>
      </c>
      <c r="J3298" s="14">
        <v>0</v>
      </c>
      <c r="K3298" s="14">
        <v>0.99</v>
      </c>
      <c r="L3298" s="15">
        <v>0</v>
      </c>
      <c r="M3298" s="14">
        <v>0</v>
      </c>
      <c r="N3298" s="14">
        <v>0.99</v>
      </c>
      <c r="O3298" s="15">
        <v>0</v>
      </c>
      <c r="P3298" s="14">
        <v>0</v>
      </c>
      <c r="Q3298" s="14">
        <v>0.99</v>
      </c>
      <c r="R3298" s="15">
        <v>0</v>
      </c>
      <c r="S3298" s="14">
        <v>0</v>
      </c>
      <c r="T3298" s="14">
        <v>0.99</v>
      </c>
      <c r="U3298" s="15">
        <v>0</v>
      </c>
      <c r="V3298" s="16">
        <v>0</v>
      </c>
      <c r="W3298" s="16">
        <v>0.6358876339168511</v>
      </c>
      <c r="X3298" s="17">
        <v>0</v>
      </c>
      <c r="Y3298" s="16">
        <v>0</v>
      </c>
      <c r="Z3298" s="16">
        <v>0.6358876339168511</v>
      </c>
      <c r="AA3298" s="17">
        <v>0</v>
      </c>
      <c r="AB3298" s="16">
        <v>0</v>
      </c>
      <c r="AC3298" s="16">
        <v>0.6358876339168511</v>
      </c>
      <c r="AD3298" s="17">
        <v>0</v>
      </c>
      <c r="AE3298" s="16">
        <v>0</v>
      </c>
      <c r="AF3298" s="16">
        <v>0.6358876339168511</v>
      </c>
      <c r="AG3298" s="17">
        <v>0</v>
      </c>
      <c r="AH3298" s="13">
        <v>0</v>
      </c>
      <c r="AI3298" s="16">
        <v>0</v>
      </c>
      <c r="AJ3298" s="16">
        <v>3.3705412998319091E-2</v>
      </c>
      <c r="AK3298" s="17">
        <v>0</v>
      </c>
      <c r="AL3298" s="16">
        <v>0</v>
      </c>
      <c r="AM3298" s="16">
        <v>3.3705412998319091E-2</v>
      </c>
      <c r="AN3298" s="17">
        <v>0</v>
      </c>
      <c r="AO3298" s="16">
        <v>0</v>
      </c>
      <c r="AP3298" s="16">
        <v>3.3705412998319091E-2</v>
      </c>
      <c r="AQ3298" s="17">
        <v>0</v>
      </c>
      <c r="AR3298" s="16">
        <v>0</v>
      </c>
      <c r="AS3298" s="16">
        <v>3.7359816112771233E-3</v>
      </c>
      <c r="AT3298" s="17">
        <v>0</v>
      </c>
      <c r="AU3298" s="16">
        <v>0</v>
      </c>
      <c r="AV3298" s="16">
        <v>3.7359816112771233E-3</v>
      </c>
      <c r="AW3298" s="17">
        <v>0</v>
      </c>
      <c r="AX3298" s="16">
        <v>0</v>
      </c>
      <c r="AY3298" s="16">
        <v>3.7359816112771233E-3</v>
      </c>
      <c r="AZ3298" s="17">
        <v>0</v>
      </c>
      <c r="BA3298" s="16">
        <v>0</v>
      </c>
      <c r="BB3298" s="16">
        <v>9.38843841294776E-3</v>
      </c>
      <c r="BC3298" s="17">
        <v>0</v>
      </c>
      <c r="BD3298" s="16">
        <v>0</v>
      </c>
      <c r="BE3298" s="16">
        <v>9.38843841294776E-3</v>
      </c>
      <c r="BF3298" s="17">
        <v>0</v>
      </c>
      <c r="BG3298" s="16">
        <v>0.69121453742830297</v>
      </c>
      <c r="BH3298" s="16">
        <v>9.38843841294776E-3</v>
      </c>
      <c r="BI3298" s="17">
        <v>3.2212372905192788E-4</v>
      </c>
      <c r="BJ3298" s="16">
        <v>0</v>
      </c>
      <c r="BK3298" s="16">
        <v>9.8611884996831402E-3</v>
      </c>
      <c r="BL3298" s="17">
        <v>0</v>
      </c>
      <c r="BM3298" s="16">
        <v>0.69121453742830297</v>
      </c>
      <c r="BN3298" s="16">
        <v>9.8611884996831402E-3</v>
      </c>
      <c r="BO3298" s="17">
        <v>3.3834410715429745E-4</v>
      </c>
      <c r="BP3298" s="16">
        <v>0</v>
      </c>
      <c r="BQ3298" s="16">
        <v>9.8611884996831402E-3</v>
      </c>
      <c r="BR3298" s="17">
        <v>0</v>
      </c>
      <c r="BS3298" s="16">
        <v>0</v>
      </c>
      <c r="BT3298" s="16">
        <v>7.0802932521639259E-2</v>
      </c>
      <c r="BU3298" s="17">
        <v>0</v>
      </c>
      <c r="BV3298" s="16">
        <v>0</v>
      </c>
      <c r="BW3298" s="16">
        <v>7.0802932521639259E-2</v>
      </c>
      <c r="BX3298" s="17">
        <v>0</v>
      </c>
      <c r="BY3298" s="16">
        <v>0</v>
      </c>
      <c r="BZ3298" s="16">
        <v>7.0802932521639259E-2</v>
      </c>
      <c r="CA3298" s="17">
        <v>0</v>
      </c>
      <c r="CB3298" s="16">
        <v>0</v>
      </c>
      <c r="CC3298" s="16">
        <v>8.0793180274005283E-3</v>
      </c>
      <c r="CD3298" s="17">
        <v>0</v>
      </c>
      <c r="CE3298" s="16">
        <v>0</v>
      </c>
      <c r="CF3298" s="16">
        <v>8.0793180274005283E-3</v>
      </c>
      <c r="CG3298" s="17">
        <v>0</v>
      </c>
      <c r="CH3298" s="16">
        <v>0</v>
      </c>
      <c r="CI3298" s="16">
        <v>8.0793180274005283E-3</v>
      </c>
      <c r="CJ3298" s="17">
        <v>0</v>
      </c>
      <c r="CK3298" s="16"/>
      <c r="CL3298" s="16"/>
      <c r="CM3298" s="17"/>
      <c r="CN3298" s="16">
        <v>0</v>
      </c>
      <c r="CO3298" s="16">
        <v>0.11800000000000001</v>
      </c>
      <c r="CP3298" s="17">
        <v>0</v>
      </c>
      <c r="CQ3298" s="16">
        <v>7.7018665826817795E-2</v>
      </c>
      <c r="CR3298" s="16">
        <v>0.11800000000000001</v>
      </c>
      <c r="CS3298" s="17">
        <v>4.5112250309749062E-4</v>
      </c>
      <c r="CT3298" s="16">
        <v>0</v>
      </c>
      <c r="CU3298" s="16">
        <v>0.11800000000000001</v>
      </c>
      <c r="CV3298" s="17">
        <v>0</v>
      </c>
      <c r="CW3298" s="16">
        <v>0</v>
      </c>
      <c r="CX3298" s="16">
        <v>3.6642093051051775E-3</v>
      </c>
      <c r="CY3298" s="17">
        <v>0</v>
      </c>
      <c r="CZ3298" s="16">
        <v>0</v>
      </c>
      <c r="DA3298" s="16">
        <v>3.6642093051051775E-3</v>
      </c>
      <c r="DB3298" s="17">
        <v>0</v>
      </c>
      <c r="DC3298" s="16">
        <v>0</v>
      </c>
      <c r="DD3298" s="16">
        <v>3.6642093051051775E-3</v>
      </c>
      <c r="DE3298" s="17">
        <v>0</v>
      </c>
      <c r="DF3298" s="14">
        <v>0</v>
      </c>
      <c r="DG3298" s="14">
        <v>1</v>
      </c>
      <c r="DH3298" s="15">
        <v>0</v>
      </c>
      <c r="DI3298" s="14">
        <v>0</v>
      </c>
      <c r="DJ3298" s="14">
        <v>1</v>
      </c>
      <c r="DK3298" s="15">
        <v>0</v>
      </c>
      <c r="DL3298" s="14">
        <v>0</v>
      </c>
      <c r="DM3298" s="14">
        <v>1</v>
      </c>
      <c r="DN3298" s="15">
        <v>0</v>
      </c>
      <c r="DO3298" s="14">
        <v>0</v>
      </c>
      <c r="DP3298" s="14">
        <v>1</v>
      </c>
      <c r="DQ3298" s="15">
        <v>0</v>
      </c>
      <c r="DR3298" s="82"/>
      <c r="DS3298" s="82"/>
      <c r="DT3298" s="15">
        <v>0</v>
      </c>
      <c r="DU3298" s="82"/>
      <c r="DV3298" s="82"/>
      <c r="DW3298" s="15">
        <v>0</v>
      </c>
      <c r="DX3298" s="82"/>
      <c r="DY3298" s="82"/>
      <c r="DZ3298" s="15">
        <v>0</v>
      </c>
      <c r="EA3298" s="109">
        <v>1</v>
      </c>
      <c r="EB3298" s="104">
        <v>0.65</v>
      </c>
      <c r="ED3298" s="109">
        <v>1</v>
      </c>
      <c r="EE3298" s="104">
        <v>0.65</v>
      </c>
      <c r="EG3298" s="109">
        <v>1</v>
      </c>
      <c r="EH3298" s="104">
        <v>0.65</v>
      </c>
      <c r="EJ3298" s="109">
        <v>1</v>
      </c>
      <c r="EK3298" s="104">
        <v>0.69</v>
      </c>
      <c r="EM3298" s="109">
        <v>1</v>
      </c>
      <c r="EN3298" s="104">
        <v>0.9</v>
      </c>
      <c r="EP3298" s="109">
        <v>1</v>
      </c>
      <c r="EQ3298" s="104">
        <v>0.9</v>
      </c>
      <c r="ES3298" s="109">
        <v>1</v>
      </c>
      <c r="ET3298" s="104">
        <v>0.9</v>
      </c>
    </row>
    <row r="3299" spans="1:150" x14ac:dyDescent="0.25">
      <c r="A3299" t="s">
        <v>10109</v>
      </c>
      <c r="B3299" s="93">
        <v>1.9266161349438101E-5</v>
      </c>
      <c r="C3299" s="13">
        <v>0</v>
      </c>
      <c r="D3299" s="13">
        <v>3.2423265623475639E-2</v>
      </c>
      <c r="E3299" s="13">
        <v>4.9019320473252604E-3</v>
      </c>
      <c r="F3299" s="13">
        <v>3.7325197670800898E-2</v>
      </c>
      <c r="G3299" s="13">
        <v>9.4633128418291463E-4</v>
      </c>
      <c r="H3299" s="13">
        <v>9.9961834822462452E-3</v>
      </c>
      <c r="I3299" s="13">
        <v>5.7702087125587531E-3</v>
      </c>
      <c r="J3299" s="14">
        <v>0</v>
      </c>
      <c r="K3299" s="14">
        <v>0.98999999999999977</v>
      </c>
      <c r="L3299" s="15">
        <v>0</v>
      </c>
      <c r="M3299" s="14">
        <v>0</v>
      </c>
      <c r="N3299" s="14">
        <v>0.98999999999999977</v>
      </c>
      <c r="O3299" s="15">
        <v>0</v>
      </c>
      <c r="P3299" s="14">
        <v>0</v>
      </c>
      <c r="Q3299" s="14">
        <v>0.98999999999999977</v>
      </c>
      <c r="R3299" s="15">
        <v>0</v>
      </c>
      <c r="S3299" s="14">
        <v>0</v>
      </c>
      <c r="T3299" s="14">
        <v>0.98999999999999977</v>
      </c>
      <c r="U3299" s="15">
        <v>0</v>
      </c>
      <c r="V3299" s="16">
        <v>0</v>
      </c>
      <c r="W3299" s="16">
        <v>0.60973001995626686</v>
      </c>
      <c r="X3299" s="17">
        <v>0</v>
      </c>
      <c r="Y3299" s="16">
        <v>0</v>
      </c>
      <c r="Z3299" s="16">
        <v>0.60973001995626686</v>
      </c>
      <c r="AA3299" s="17">
        <v>0</v>
      </c>
      <c r="AB3299" s="16">
        <v>0</v>
      </c>
      <c r="AC3299" s="16">
        <v>0.60973001995626686</v>
      </c>
      <c r="AD3299" s="17">
        <v>0</v>
      </c>
      <c r="AE3299" s="16">
        <v>0</v>
      </c>
      <c r="AF3299" s="16">
        <v>0.60973001995626686</v>
      </c>
      <c r="AG3299" s="17">
        <v>0</v>
      </c>
      <c r="AH3299" s="13">
        <v>4.9019320473252604E-3</v>
      </c>
      <c r="AI3299" s="16">
        <v>0</v>
      </c>
      <c r="AJ3299" s="16">
        <v>2.9686089210675535E-2</v>
      </c>
      <c r="AK3299" s="17">
        <v>0</v>
      </c>
      <c r="AL3299" s="16">
        <v>0</v>
      </c>
      <c r="AM3299" s="16">
        <v>2.9686089210675535E-2</v>
      </c>
      <c r="AN3299" s="17">
        <v>0</v>
      </c>
      <c r="AO3299" s="16">
        <v>0</v>
      </c>
      <c r="AP3299" s="16">
        <v>2.9686089210675535E-2</v>
      </c>
      <c r="AQ3299" s="17">
        <v>0</v>
      </c>
      <c r="AR3299" s="16">
        <v>0</v>
      </c>
      <c r="AS3299" s="16">
        <v>3.1412927956612144E-3</v>
      </c>
      <c r="AT3299" s="17">
        <v>0</v>
      </c>
      <c r="AU3299" s="16">
        <v>0</v>
      </c>
      <c r="AV3299" s="16">
        <v>3.1412927956612144E-3</v>
      </c>
      <c r="AW3299" s="17">
        <v>0</v>
      </c>
      <c r="AX3299" s="16">
        <v>0</v>
      </c>
      <c r="AY3299" s="16">
        <v>3.1412927956612144E-3</v>
      </c>
      <c r="AZ3299" s="17">
        <v>0</v>
      </c>
      <c r="BA3299" s="16">
        <v>0</v>
      </c>
      <c r="BB3299" s="16">
        <v>8.9081560943590852E-3</v>
      </c>
      <c r="BC3299" s="17">
        <v>0</v>
      </c>
      <c r="BD3299" s="16">
        <v>0</v>
      </c>
      <c r="BE3299" s="16">
        <v>8.9081560943590852E-3</v>
      </c>
      <c r="BF3299" s="17">
        <v>0</v>
      </c>
      <c r="BG3299" s="16">
        <v>0.17588309595012</v>
      </c>
      <c r="BH3299" s="16">
        <v>8.9081560943590852E-3</v>
      </c>
      <c r="BI3299" s="17">
        <v>5.0800580408851102E-5</v>
      </c>
      <c r="BJ3299" s="16">
        <v>0</v>
      </c>
      <c r="BK3299" s="16">
        <v>8.5268807449521093E-3</v>
      </c>
      <c r="BL3299" s="17">
        <v>0</v>
      </c>
      <c r="BM3299" s="16">
        <v>0.17588309595012</v>
      </c>
      <c r="BN3299" s="16">
        <v>8.5268807449521093E-3</v>
      </c>
      <c r="BO3299" s="17">
        <v>4.8626279819560018E-5</v>
      </c>
      <c r="BP3299" s="16">
        <v>0</v>
      </c>
      <c r="BQ3299" s="16">
        <v>8.5268807449521093E-3</v>
      </c>
      <c r="BR3299" s="17">
        <v>0</v>
      </c>
      <c r="BS3299" s="16">
        <v>0</v>
      </c>
      <c r="BT3299" s="16">
        <v>6.4979128979338982E-2</v>
      </c>
      <c r="BU3299" s="17">
        <v>0</v>
      </c>
      <c r="BV3299" s="16">
        <v>0</v>
      </c>
      <c r="BW3299" s="16">
        <v>6.4979128979338982E-2</v>
      </c>
      <c r="BX3299" s="17">
        <v>0</v>
      </c>
      <c r="BY3299" s="16">
        <v>0</v>
      </c>
      <c r="BZ3299" s="16">
        <v>6.4979128979338982E-2</v>
      </c>
      <c r="CA3299" s="17">
        <v>0</v>
      </c>
      <c r="CB3299" s="16">
        <v>0</v>
      </c>
      <c r="CC3299" s="16">
        <v>3.458409964683207E-3</v>
      </c>
      <c r="CD3299" s="17">
        <v>0</v>
      </c>
      <c r="CE3299" s="16">
        <v>0</v>
      </c>
      <c r="CF3299" s="16">
        <v>3.458409964683207E-3</v>
      </c>
      <c r="CG3299" s="17">
        <v>0</v>
      </c>
      <c r="CH3299" s="16">
        <v>0</v>
      </c>
      <c r="CI3299" s="16">
        <v>3.458409964683207E-3</v>
      </c>
      <c r="CJ3299" s="17">
        <v>0</v>
      </c>
      <c r="CK3299" s="16"/>
      <c r="CL3299" s="16"/>
      <c r="CM3299" s="17"/>
      <c r="CN3299" s="16">
        <v>0</v>
      </c>
      <c r="CO3299" s="16">
        <v>0.11800000000000001</v>
      </c>
      <c r="CP3299" s="17">
        <v>0</v>
      </c>
      <c r="CQ3299" s="16">
        <v>0</v>
      </c>
      <c r="CR3299" s="16">
        <v>0.11800000000000001</v>
      </c>
      <c r="CS3299" s="17">
        <v>0</v>
      </c>
      <c r="CT3299" s="16">
        <v>0</v>
      </c>
      <c r="CU3299" s="16">
        <v>0.11800000000000001</v>
      </c>
      <c r="CV3299" s="17">
        <v>0</v>
      </c>
      <c r="CW3299" s="16">
        <v>0</v>
      </c>
      <c r="CX3299" s="16">
        <v>3.4703798357019391E-3</v>
      </c>
      <c r="CY3299" s="17">
        <v>0</v>
      </c>
      <c r="CZ3299" s="16">
        <v>0</v>
      </c>
      <c r="DA3299" s="16">
        <v>3.4703798357019391E-3</v>
      </c>
      <c r="DB3299" s="17">
        <v>0</v>
      </c>
      <c r="DC3299" s="16">
        <v>0</v>
      </c>
      <c r="DD3299" s="16">
        <v>3.4703798357019391E-3</v>
      </c>
      <c r="DE3299" s="17">
        <v>0</v>
      </c>
      <c r="DF3299" s="14">
        <v>0</v>
      </c>
      <c r="DG3299" s="14">
        <v>1</v>
      </c>
      <c r="DH3299" s="15">
        <v>0</v>
      </c>
      <c r="DI3299" s="14">
        <v>0</v>
      </c>
      <c r="DJ3299" s="14">
        <v>1</v>
      </c>
      <c r="DK3299" s="15">
        <v>0</v>
      </c>
      <c r="DL3299" s="14">
        <v>0</v>
      </c>
      <c r="DM3299" s="14">
        <v>1</v>
      </c>
      <c r="DN3299" s="15">
        <v>0</v>
      </c>
      <c r="DO3299" s="14">
        <v>0</v>
      </c>
      <c r="DP3299" s="14">
        <v>1</v>
      </c>
      <c r="DQ3299" s="15">
        <v>0</v>
      </c>
      <c r="DR3299" s="82"/>
      <c r="DS3299" s="82"/>
      <c r="DT3299" s="15">
        <v>0</v>
      </c>
      <c r="DU3299" s="82"/>
      <c r="DV3299" s="82"/>
      <c r="DW3299" s="15">
        <v>0</v>
      </c>
      <c r="DX3299" s="82"/>
      <c r="DY3299" s="82"/>
      <c r="DZ3299" s="15">
        <v>0</v>
      </c>
      <c r="EB3299" s="2"/>
      <c r="EE3299" s="104">
        <v>0.65</v>
      </c>
      <c r="EH3299" s="104">
        <v>0.65</v>
      </c>
      <c r="EJ3299" s="109">
        <v>1</v>
      </c>
      <c r="EK3299" s="104">
        <v>0.69</v>
      </c>
    </row>
    <row r="3300" spans="1:150" x14ac:dyDescent="0.25">
      <c r="A3300" t="s">
        <v>4307</v>
      </c>
      <c r="B3300" s="93">
        <v>5.3524245159615202E-5</v>
      </c>
      <c r="C3300" s="13">
        <v>0.139221466773327</v>
      </c>
      <c r="D3300" s="13">
        <v>2.8815654890769274E-2</v>
      </c>
      <c r="E3300" s="13">
        <v>0</v>
      </c>
      <c r="F3300" s="13">
        <v>2.8815654890769274E-2</v>
      </c>
      <c r="G3300" s="13">
        <v>4.8226188967482103E-3</v>
      </c>
      <c r="H3300" s="13">
        <v>7.5036668952734552E-3</v>
      </c>
      <c r="I3300" s="13">
        <v>2.6629870136231342E-3</v>
      </c>
      <c r="J3300" s="14">
        <v>0</v>
      </c>
      <c r="K3300" s="14">
        <v>0.98999999999999988</v>
      </c>
      <c r="L3300" s="15">
        <v>0</v>
      </c>
      <c r="M3300" s="14">
        <v>0</v>
      </c>
      <c r="N3300" s="14">
        <v>0.98999999999999988</v>
      </c>
      <c r="O3300" s="15">
        <v>0</v>
      </c>
      <c r="P3300" s="14">
        <v>0</v>
      </c>
      <c r="Q3300" s="14">
        <v>0.98999999999999988</v>
      </c>
      <c r="R3300" s="15">
        <v>0</v>
      </c>
      <c r="S3300" s="14">
        <v>0</v>
      </c>
      <c r="T3300" s="14">
        <v>0.98999999999999988</v>
      </c>
      <c r="U3300" s="15">
        <v>0</v>
      </c>
      <c r="V3300" s="16">
        <v>0</v>
      </c>
      <c r="W3300" s="16">
        <v>0.64146951465349011</v>
      </c>
      <c r="X3300" s="17">
        <v>0</v>
      </c>
      <c r="Y3300" s="16">
        <v>0</v>
      </c>
      <c r="Z3300" s="16">
        <v>0.64146951465349011</v>
      </c>
      <c r="AA3300" s="17">
        <v>0</v>
      </c>
      <c r="AB3300" s="16">
        <v>0</v>
      </c>
      <c r="AC3300" s="16">
        <v>0.64146951465349011</v>
      </c>
      <c r="AD3300" s="17">
        <v>0</v>
      </c>
      <c r="AE3300" s="16">
        <v>0</v>
      </c>
      <c r="AF3300" s="16">
        <v>0.64146951465349011</v>
      </c>
      <c r="AG3300" s="17">
        <v>0</v>
      </c>
      <c r="AH3300" s="13">
        <v>0</v>
      </c>
      <c r="AI3300" s="16">
        <v>0</v>
      </c>
      <c r="AJ3300" s="16">
        <v>2.9938151820061151E-2</v>
      </c>
      <c r="AK3300" s="17">
        <v>0</v>
      </c>
      <c r="AL3300" s="16">
        <v>0</v>
      </c>
      <c r="AM3300" s="16">
        <v>2.9938151820061151E-2</v>
      </c>
      <c r="AN3300" s="17">
        <v>0</v>
      </c>
      <c r="AO3300" s="16">
        <v>0</v>
      </c>
      <c r="AP3300" s="16">
        <v>2.9938151820061151E-2</v>
      </c>
      <c r="AQ3300" s="17">
        <v>0</v>
      </c>
      <c r="AR3300" s="16">
        <v>0</v>
      </c>
      <c r="AS3300" s="16">
        <v>3.2417193772665645E-3</v>
      </c>
      <c r="AT3300" s="17">
        <v>0</v>
      </c>
      <c r="AU3300" s="16">
        <v>0</v>
      </c>
      <c r="AV3300" s="16">
        <v>3.2417193772665645E-3</v>
      </c>
      <c r="AW3300" s="17">
        <v>0</v>
      </c>
      <c r="AX3300" s="16">
        <v>0</v>
      </c>
      <c r="AY3300" s="16">
        <v>3.2417193772665645E-3</v>
      </c>
      <c r="AZ3300" s="17">
        <v>0</v>
      </c>
      <c r="BA3300" s="16">
        <v>0</v>
      </c>
      <c r="BB3300" s="16">
        <v>7.5681355079191374E-3</v>
      </c>
      <c r="BC3300" s="17">
        <v>0</v>
      </c>
      <c r="BD3300" s="16">
        <v>0</v>
      </c>
      <c r="BE3300" s="16">
        <v>7.5681355079191374E-3</v>
      </c>
      <c r="BF3300" s="17">
        <v>0</v>
      </c>
      <c r="BG3300" s="16">
        <v>0</v>
      </c>
      <c r="BH3300" s="16">
        <v>7.5681355079191374E-3</v>
      </c>
      <c r="BI3300" s="17">
        <v>0</v>
      </c>
      <c r="BJ3300" s="16">
        <v>0</v>
      </c>
      <c r="BK3300" s="16">
        <v>7.84646452892113E-3</v>
      </c>
      <c r="BL3300" s="17">
        <v>0</v>
      </c>
      <c r="BM3300" s="16">
        <v>0</v>
      </c>
      <c r="BN3300" s="16">
        <v>7.84646452892113E-3</v>
      </c>
      <c r="BO3300" s="17">
        <v>0</v>
      </c>
      <c r="BP3300" s="16">
        <v>0.56301620603436997</v>
      </c>
      <c r="BQ3300" s="16">
        <v>7.84646452892113E-3</v>
      </c>
      <c r="BR3300" s="17">
        <v>1.2729853507044788E-4</v>
      </c>
      <c r="BS3300" s="16">
        <v>0</v>
      </c>
      <c r="BT3300" s="16">
        <v>5.6578741408065084E-2</v>
      </c>
      <c r="BU3300" s="17">
        <v>0</v>
      </c>
      <c r="BV3300" s="16">
        <v>0</v>
      </c>
      <c r="BW3300" s="16">
        <v>5.6578741408065084E-2</v>
      </c>
      <c r="BX3300" s="17">
        <v>0</v>
      </c>
      <c r="BY3300" s="16">
        <v>0</v>
      </c>
      <c r="BZ3300" s="16">
        <v>5.6578741408065084E-2</v>
      </c>
      <c r="CA3300" s="17">
        <v>0</v>
      </c>
      <c r="CB3300" s="16">
        <v>0</v>
      </c>
      <c r="CC3300" s="16">
        <v>1.3113196532063264E-2</v>
      </c>
      <c r="CD3300" s="17">
        <v>0</v>
      </c>
      <c r="CE3300" s="16">
        <v>0</v>
      </c>
      <c r="CF3300" s="16">
        <v>1.3113196532063264E-2</v>
      </c>
      <c r="CG3300" s="17">
        <v>0</v>
      </c>
      <c r="CH3300" s="16">
        <v>0</v>
      </c>
      <c r="CI3300" s="16">
        <v>1.3113196532063264E-2</v>
      </c>
      <c r="CJ3300" s="17">
        <v>0</v>
      </c>
      <c r="CK3300" s="16"/>
      <c r="CL3300" s="16"/>
      <c r="CM3300" s="17"/>
      <c r="CN3300" s="16">
        <v>0</v>
      </c>
      <c r="CO3300" s="16">
        <v>0.11800000000000001</v>
      </c>
      <c r="CP3300" s="17">
        <v>0</v>
      </c>
      <c r="CQ3300" s="16">
        <v>0</v>
      </c>
      <c r="CR3300" s="16">
        <v>0.11800000000000001</v>
      </c>
      <c r="CS3300" s="17">
        <v>0</v>
      </c>
      <c r="CT3300" s="16">
        <v>0</v>
      </c>
      <c r="CU3300" s="16">
        <v>0.11800000000000001</v>
      </c>
      <c r="CV3300" s="17">
        <v>0</v>
      </c>
      <c r="CW3300" s="16">
        <v>0</v>
      </c>
      <c r="CX3300" s="16">
        <v>3.7053223278712727E-3</v>
      </c>
      <c r="CY3300" s="17">
        <v>0</v>
      </c>
      <c r="CZ3300" s="16">
        <v>0</v>
      </c>
      <c r="DA3300" s="16">
        <v>3.7053223278712727E-3</v>
      </c>
      <c r="DB3300" s="17">
        <v>0</v>
      </c>
      <c r="DC3300" s="16">
        <v>0</v>
      </c>
      <c r="DD3300" s="16">
        <v>3.7053223278712727E-3</v>
      </c>
      <c r="DE3300" s="17">
        <v>0</v>
      </c>
      <c r="DF3300" s="14">
        <v>0</v>
      </c>
      <c r="DG3300" s="14">
        <v>1</v>
      </c>
      <c r="DH3300" s="15">
        <v>0</v>
      </c>
      <c r="DI3300" s="14">
        <v>0</v>
      </c>
      <c r="DJ3300" s="14">
        <v>1</v>
      </c>
      <c r="DK3300" s="15">
        <v>0</v>
      </c>
      <c r="DL3300" s="14">
        <v>0</v>
      </c>
      <c r="DM3300" s="14">
        <v>1</v>
      </c>
      <c r="DN3300" s="15">
        <v>0</v>
      </c>
      <c r="DO3300" s="14">
        <v>0</v>
      </c>
      <c r="DP3300" s="14">
        <v>1</v>
      </c>
      <c r="DQ3300" s="15">
        <v>0</v>
      </c>
      <c r="DR3300" s="82"/>
      <c r="DS3300" s="82"/>
      <c r="DT3300" s="15">
        <v>0</v>
      </c>
      <c r="DU3300" s="82"/>
      <c r="DV3300" s="82"/>
      <c r="DW3300" s="15">
        <v>0</v>
      </c>
      <c r="DX3300" s="82"/>
      <c r="DY3300" s="82"/>
      <c r="DZ3300" s="15">
        <v>0</v>
      </c>
      <c r="EA3300" s="109">
        <v>1</v>
      </c>
      <c r="EB3300" s="104">
        <v>0.65</v>
      </c>
      <c r="ED3300" s="109">
        <v>1</v>
      </c>
      <c r="EE3300" s="104">
        <v>0.65</v>
      </c>
      <c r="EG3300" s="109">
        <v>1</v>
      </c>
      <c r="EH3300" s="104">
        <v>0.65</v>
      </c>
      <c r="EJ3300" s="109">
        <v>1</v>
      </c>
      <c r="EK3300" s="104">
        <v>0.69</v>
      </c>
      <c r="EM3300" s="109">
        <v>1</v>
      </c>
      <c r="EN3300" s="104">
        <v>0.9</v>
      </c>
      <c r="EP3300" s="109">
        <v>1</v>
      </c>
      <c r="EQ3300" s="104">
        <v>0.9</v>
      </c>
      <c r="ES3300" s="109">
        <v>1</v>
      </c>
      <c r="ET3300" s="104">
        <v>0.9</v>
      </c>
    </row>
    <row r="3301" spans="1:150" x14ac:dyDescent="0.25">
      <c r="A3301" t="s">
        <v>3248</v>
      </c>
      <c r="B3301" s="93">
        <v>1.25293590283579E-4</v>
      </c>
      <c r="C3301" s="13">
        <v>0.113960990440515</v>
      </c>
      <c r="D3301" s="13">
        <v>4.0947406819036872E-2</v>
      </c>
      <c r="E3301" s="13">
        <v>0</v>
      </c>
      <c r="F3301" s="13">
        <v>4.0947406819036872E-2</v>
      </c>
      <c r="G3301" s="13">
        <v>6.8332859715390442E-3</v>
      </c>
      <c r="H3301" s="13">
        <v>1.0041339720546176E-2</v>
      </c>
      <c r="I3301" s="13">
        <v>4.6018566764912958E-3</v>
      </c>
      <c r="J3301" s="14">
        <v>0</v>
      </c>
      <c r="K3301" s="14">
        <v>0.9900000000000001</v>
      </c>
      <c r="L3301" s="15">
        <v>0</v>
      </c>
      <c r="M3301" s="14">
        <v>0</v>
      </c>
      <c r="N3301" s="14">
        <v>0.9900000000000001</v>
      </c>
      <c r="O3301" s="15">
        <v>0</v>
      </c>
      <c r="P3301" s="14">
        <v>0</v>
      </c>
      <c r="Q3301" s="14">
        <v>0.9900000000000001</v>
      </c>
      <c r="R3301" s="15">
        <v>0</v>
      </c>
      <c r="S3301" s="14">
        <v>0</v>
      </c>
      <c r="T3301" s="14">
        <v>0.9900000000000001</v>
      </c>
      <c r="U3301" s="15">
        <v>0</v>
      </c>
      <c r="V3301" s="16">
        <v>0</v>
      </c>
      <c r="W3301" s="16">
        <v>0.64017726500222516</v>
      </c>
      <c r="X3301" s="17">
        <v>0</v>
      </c>
      <c r="Y3301" s="16">
        <v>0</v>
      </c>
      <c r="Z3301" s="16">
        <v>0.64017726500222516</v>
      </c>
      <c r="AA3301" s="17">
        <v>0</v>
      </c>
      <c r="AB3301" s="16">
        <v>0</v>
      </c>
      <c r="AC3301" s="16">
        <v>0.64017726500222516</v>
      </c>
      <c r="AD3301" s="17">
        <v>0</v>
      </c>
      <c r="AE3301" s="16">
        <v>0</v>
      </c>
      <c r="AF3301" s="16">
        <v>0.64017726500222516</v>
      </c>
      <c r="AG3301" s="17">
        <v>0</v>
      </c>
      <c r="AH3301" s="13">
        <v>0</v>
      </c>
      <c r="AI3301" s="16">
        <v>0</v>
      </c>
      <c r="AJ3301" s="16">
        <v>2.3284210834134293E-2</v>
      </c>
      <c r="AK3301" s="17">
        <v>0</v>
      </c>
      <c r="AL3301" s="16">
        <v>0</v>
      </c>
      <c r="AM3301" s="16">
        <v>2.3284210834134293E-2</v>
      </c>
      <c r="AN3301" s="17">
        <v>0</v>
      </c>
      <c r="AO3301" s="16">
        <v>0</v>
      </c>
      <c r="AP3301" s="16">
        <v>2.3284210834134293E-2</v>
      </c>
      <c r="AQ3301" s="17">
        <v>0</v>
      </c>
      <c r="AR3301" s="16">
        <v>0</v>
      </c>
      <c r="AS3301" s="16">
        <v>2.4843200882061042E-3</v>
      </c>
      <c r="AT3301" s="17">
        <v>0</v>
      </c>
      <c r="AU3301" s="16">
        <v>0</v>
      </c>
      <c r="AV3301" s="16">
        <v>2.4843200882061042E-3</v>
      </c>
      <c r="AW3301" s="17">
        <v>0</v>
      </c>
      <c r="AX3301" s="16">
        <v>0</v>
      </c>
      <c r="AY3301" s="16">
        <v>2.4843200882061042E-3</v>
      </c>
      <c r="AZ3301" s="17">
        <v>0</v>
      </c>
      <c r="BA3301" s="16">
        <v>0</v>
      </c>
      <c r="BB3301" s="16">
        <v>7.0984090873565898E-3</v>
      </c>
      <c r="BC3301" s="17">
        <v>0</v>
      </c>
      <c r="BD3301" s="16">
        <v>0</v>
      </c>
      <c r="BE3301" s="16">
        <v>7.0984090873565898E-3</v>
      </c>
      <c r="BF3301" s="17">
        <v>0</v>
      </c>
      <c r="BG3301" s="16">
        <v>5.4404848814496892E-2</v>
      </c>
      <c r="BH3301" s="16">
        <v>7.0984090873565898E-3</v>
      </c>
      <c r="BI3301" s="17">
        <v>1.5813391953362452E-5</v>
      </c>
      <c r="BJ3301" s="16">
        <v>0</v>
      </c>
      <c r="BK3301" s="16">
        <v>7.0459345987838318E-3</v>
      </c>
      <c r="BL3301" s="17">
        <v>0</v>
      </c>
      <c r="BM3301" s="16">
        <v>0.13569086765654501</v>
      </c>
      <c r="BN3301" s="16">
        <v>7.0459345987838318E-3</v>
      </c>
      <c r="BO3301" s="17">
        <v>3.9148545436735977E-5</v>
      </c>
      <c r="BP3301" s="16">
        <v>0.35623070348781699</v>
      </c>
      <c r="BQ3301" s="16">
        <v>7.0459345987838318E-3</v>
      </c>
      <c r="BR3301" s="17">
        <v>1.0277710005328091E-4</v>
      </c>
      <c r="BS3301" s="16">
        <v>0</v>
      </c>
      <c r="BT3301" s="16">
        <v>5.2490451988887771E-2</v>
      </c>
      <c r="BU3301" s="17">
        <v>0</v>
      </c>
      <c r="BV3301" s="16">
        <v>0</v>
      </c>
      <c r="BW3301" s="16">
        <v>5.2490451988887771E-2</v>
      </c>
      <c r="BX3301" s="17">
        <v>0</v>
      </c>
      <c r="BY3301" s="16">
        <v>0</v>
      </c>
      <c r="BZ3301" s="16">
        <v>5.2490451988887771E-2</v>
      </c>
      <c r="CA3301" s="17">
        <v>0</v>
      </c>
      <c r="CB3301" s="16">
        <v>0</v>
      </c>
      <c r="CC3301" s="16">
        <v>1.2316360704124405E-2</v>
      </c>
      <c r="CD3301" s="17">
        <v>0</v>
      </c>
      <c r="CE3301" s="16">
        <v>0</v>
      </c>
      <c r="CF3301" s="16">
        <v>1.2316360704124405E-2</v>
      </c>
      <c r="CG3301" s="17">
        <v>0</v>
      </c>
      <c r="CH3301" s="16">
        <v>0</v>
      </c>
      <c r="CI3301" s="16">
        <v>1.2316360704124405E-2</v>
      </c>
      <c r="CJ3301" s="17">
        <v>0</v>
      </c>
      <c r="CK3301" s="16"/>
      <c r="CL3301" s="16"/>
      <c r="CM3301" s="17"/>
      <c r="CN3301" s="16">
        <v>0</v>
      </c>
      <c r="CO3301" s="16">
        <v>0.11799999999999998</v>
      </c>
      <c r="CP3301" s="17">
        <v>0</v>
      </c>
      <c r="CQ3301" s="16">
        <v>1.7789435509322094E-2</v>
      </c>
      <c r="CR3301" s="16">
        <v>0.11799999999999998</v>
      </c>
      <c r="CS3301" s="17">
        <v>8.5954887839985379E-5</v>
      </c>
      <c r="CT3301" s="16">
        <v>0</v>
      </c>
      <c r="CU3301" s="16">
        <v>0.11799999999999998</v>
      </c>
      <c r="CV3301" s="17">
        <v>0</v>
      </c>
      <c r="CW3301" s="16">
        <v>0</v>
      </c>
      <c r="CX3301" s="16">
        <v>3.6564959670946345E-3</v>
      </c>
      <c r="CY3301" s="17">
        <v>0</v>
      </c>
      <c r="CZ3301" s="16">
        <v>0</v>
      </c>
      <c r="DA3301" s="16">
        <v>3.6564959670946345E-3</v>
      </c>
      <c r="DB3301" s="17">
        <v>0</v>
      </c>
      <c r="DC3301" s="16">
        <v>0</v>
      </c>
      <c r="DD3301" s="16">
        <v>3.6564959670946345E-3</v>
      </c>
      <c r="DE3301" s="17">
        <v>0</v>
      </c>
      <c r="DF3301" s="14">
        <v>0</v>
      </c>
      <c r="DG3301" s="14">
        <v>1</v>
      </c>
      <c r="DH3301" s="15">
        <v>0</v>
      </c>
      <c r="DI3301" s="14">
        <v>0</v>
      </c>
      <c r="DJ3301" s="14">
        <v>1</v>
      </c>
      <c r="DK3301" s="15">
        <v>0</v>
      </c>
      <c r="DL3301" s="14">
        <v>0</v>
      </c>
      <c r="DM3301" s="14">
        <v>1</v>
      </c>
      <c r="DN3301" s="15">
        <v>0</v>
      </c>
      <c r="DO3301" s="14">
        <v>0</v>
      </c>
      <c r="DP3301" s="14">
        <v>1</v>
      </c>
      <c r="DQ3301" s="15">
        <v>0</v>
      </c>
      <c r="DR3301" s="82"/>
      <c r="DS3301" s="82"/>
      <c r="DT3301" s="15">
        <v>0</v>
      </c>
      <c r="DU3301" s="82"/>
      <c r="DV3301" s="82"/>
      <c r="DW3301" s="15">
        <v>0</v>
      </c>
      <c r="DX3301" s="82"/>
      <c r="DY3301" s="82"/>
      <c r="DZ3301" s="15">
        <v>0</v>
      </c>
      <c r="EA3301" s="109">
        <v>1</v>
      </c>
      <c r="EB3301" s="104">
        <v>0.65</v>
      </c>
      <c r="ED3301" s="109">
        <v>1</v>
      </c>
      <c r="EE3301" s="104">
        <v>0.65</v>
      </c>
      <c r="EG3301" s="109">
        <v>1</v>
      </c>
      <c r="EH3301" s="104">
        <v>0.65</v>
      </c>
      <c r="EJ3301" s="109">
        <v>1</v>
      </c>
      <c r="EK3301" s="104">
        <v>0.69</v>
      </c>
      <c r="EM3301" s="109">
        <v>1</v>
      </c>
      <c r="EN3301" s="104">
        <v>0.9</v>
      </c>
      <c r="EP3301" s="109">
        <v>1</v>
      </c>
      <c r="EQ3301" s="104">
        <v>0.9</v>
      </c>
      <c r="ES3301" s="109">
        <v>1</v>
      </c>
      <c r="ET3301" s="104">
        <v>0.9</v>
      </c>
    </row>
    <row r="3302" spans="1:150" x14ac:dyDescent="0.25">
      <c r="A3302" t="s">
        <v>3239</v>
      </c>
      <c r="B3302" s="93">
        <v>1.27192143089095E-4</v>
      </c>
      <c r="C3302" s="13">
        <v>0</v>
      </c>
      <c r="D3302" s="13">
        <v>6.049917397631812E-2</v>
      </c>
      <c r="E3302" s="13">
        <v>0</v>
      </c>
      <c r="F3302" s="13">
        <v>6.049917397631812E-2</v>
      </c>
      <c r="G3302" s="13">
        <v>1.277245883736992E-2</v>
      </c>
      <c r="H3302" s="13">
        <v>1.693644573356945E-2</v>
      </c>
      <c r="I3302" s="13">
        <v>2.2395766588315926E-3</v>
      </c>
      <c r="J3302" s="14">
        <v>0</v>
      </c>
      <c r="K3302" s="14">
        <v>0.99000000000000032</v>
      </c>
      <c r="L3302" s="15">
        <v>0</v>
      </c>
      <c r="M3302" s="14">
        <v>0</v>
      </c>
      <c r="N3302" s="14">
        <v>0.99000000000000032</v>
      </c>
      <c r="O3302" s="15">
        <v>0</v>
      </c>
      <c r="P3302" s="14">
        <v>0</v>
      </c>
      <c r="Q3302" s="14">
        <v>0.99000000000000032</v>
      </c>
      <c r="R3302" s="15">
        <v>0</v>
      </c>
      <c r="S3302" s="14">
        <v>0</v>
      </c>
      <c r="T3302" s="14">
        <v>0.99000000000000032</v>
      </c>
      <c r="U3302" s="15">
        <v>0</v>
      </c>
      <c r="V3302" s="16">
        <v>0</v>
      </c>
      <c r="W3302" s="16">
        <v>0.62956434966834784</v>
      </c>
      <c r="X3302" s="17">
        <v>0</v>
      </c>
      <c r="Y3302" s="16">
        <v>0</v>
      </c>
      <c r="Z3302" s="16">
        <v>0.62956434966834784</v>
      </c>
      <c r="AA3302" s="17">
        <v>0</v>
      </c>
      <c r="AB3302" s="16">
        <v>0</v>
      </c>
      <c r="AC3302" s="16">
        <v>0.62956434966834784</v>
      </c>
      <c r="AD3302" s="17">
        <v>0</v>
      </c>
      <c r="AE3302" s="16">
        <v>0</v>
      </c>
      <c r="AF3302" s="16">
        <v>0.62956434966834784</v>
      </c>
      <c r="AG3302" s="17">
        <v>0</v>
      </c>
      <c r="AH3302" s="13">
        <v>0</v>
      </c>
      <c r="AI3302" s="16">
        <v>0</v>
      </c>
      <c r="AJ3302" s="16">
        <v>3.0206316972882091E-2</v>
      </c>
      <c r="AK3302" s="17">
        <v>0</v>
      </c>
      <c r="AL3302" s="16">
        <v>0</v>
      </c>
      <c r="AM3302" s="16">
        <v>3.0206316972882091E-2</v>
      </c>
      <c r="AN3302" s="17">
        <v>0</v>
      </c>
      <c r="AO3302" s="16">
        <v>0</v>
      </c>
      <c r="AP3302" s="16">
        <v>3.0206316972882091E-2</v>
      </c>
      <c r="AQ3302" s="17">
        <v>0</v>
      </c>
      <c r="AR3302" s="16">
        <v>0</v>
      </c>
      <c r="AS3302" s="16">
        <v>3.2714811413988446E-3</v>
      </c>
      <c r="AT3302" s="17">
        <v>0</v>
      </c>
      <c r="AU3302" s="16">
        <v>0</v>
      </c>
      <c r="AV3302" s="16">
        <v>3.2714811413988446E-3</v>
      </c>
      <c r="AW3302" s="17">
        <v>0</v>
      </c>
      <c r="AX3302" s="16">
        <v>0</v>
      </c>
      <c r="AY3302" s="16">
        <v>3.2714811413988446E-3</v>
      </c>
      <c r="AZ3302" s="17">
        <v>0</v>
      </c>
      <c r="BA3302" s="16">
        <v>0</v>
      </c>
      <c r="BB3302" s="16">
        <v>8.0688275538213176E-3</v>
      </c>
      <c r="BC3302" s="17">
        <v>0</v>
      </c>
      <c r="BD3302" s="16">
        <v>0.45662452308375701</v>
      </c>
      <c r="BE3302" s="16">
        <v>8.0688275538213176E-3</v>
      </c>
      <c r="BF3302" s="17">
        <v>2.2290464086140968E-4</v>
      </c>
      <c r="BG3302" s="16">
        <v>2.5113394355252502E-2</v>
      </c>
      <c r="BH3302" s="16">
        <v>8.0688275538213176E-3</v>
      </c>
      <c r="BI3302" s="17">
        <v>1.2259289342946023E-5</v>
      </c>
      <c r="BJ3302" s="16">
        <v>0.45662452308375701</v>
      </c>
      <c r="BK3302" s="16">
        <v>8.2938620137460173E-3</v>
      </c>
      <c r="BL3302" s="17">
        <v>2.2912130928521318E-4</v>
      </c>
      <c r="BM3302" s="16">
        <v>2.5113394355252502E-2</v>
      </c>
      <c r="BN3302" s="16">
        <v>8.2938620137460173E-3</v>
      </c>
      <c r="BO3302" s="17">
        <v>1.2601193112477442E-5</v>
      </c>
      <c r="BP3302" s="16">
        <v>0.345721196802733</v>
      </c>
      <c r="BQ3302" s="16">
        <v>8.2938620137460173E-3</v>
      </c>
      <c r="BR3302" s="17">
        <v>1.7347314753080718E-4</v>
      </c>
      <c r="BS3302" s="16">
        <v>0</v>
      </c>
      <c r="BT3302" s="16">
        <v>6.0247638727828359E-2</v>
      </c>
      <c r="BU3302" s="17">
        <v>0</v>
      </c>
      <c r="BV3302" s="16">
        <v>0</v>
      </c>
      <c r="BW3302" s="16">
        <v>6.0247638727828359E-2</v>
      </c>
      <c r="BX3302" s="17">
        <v>0</v>
      </c>
      <c r="BY3302" s="16">
        <v>0</v>
      </c>
      <c r="BZ3302" s="16">
        <v>6.0247638727828359E-2</v>
      </c>
      <c r="CA3302" s="17">
        <v>0</v>
      </c>
      <c r="CB3302" s="16">
        <v>0</v>
      </c>
      <c r="CC3302" s="16">
        <v>1.9255805590118663E-2</v>
      </c>
      <c r="CD3302" s="17">
        <v>0</v>
      </c>
      <c r="CE3302" s="16">
        <v>0</v>
      </c>
      <c r="CF3302" s="16">
        <v>1.9255805590118663E-2</v>
      </c>
      <c r="CG3302" s="17">
        <v>0</v>
      </c>
      <c r="CH3302" s="16">
        <v>0</v>
      </c>
      <c r="CI3302" s="16">
        <v>1.9255805590118663E-2</v>
      </c>
      <c r="CJ3302" s="17">
        <v>0</v>
      </c>
      <c r="CK3302" s="16"/>
      <c r="CL3302" s="16"/>
      <c r="CM3302" s="17"/>
      <c r="CN3302" s="16">
        <v>0</v>
      </c>
      <c r="CO3302" s="16">
        <v>0.11800000000000004</v>
      </c>
      <c r="CP3302" s="17">
        <v>0</v>
      </c>
      <c r="CQ3302" s="16">
        <v>0</v>
      </c>
      <c r="CR3302" s="16">
        <v>0.11800000000000004</v>
      </c>
      <c r="CS3302" s="17">
        <v>0</v>
      </c>
      <c r="CT3302" s="16">
        <v>0</v>
      </c>
      <c r="CU3302" s="16">
        <v>0.11800000000000004</v>
      </c>
      <c r="CV3302" s="17">
        <v>0</v>
      </c>
      <c r="CW3302" s="16">
        <v>0.55555555555555558</v>
      </c>
      <c r="CX3302" s="16">
        <v>3.68168398366073E-3</v>
      </c>
      <c r="CY3302" s="17">
        <v>1.2374379991850803E-4</v>
      </c>
      <c r="CZ3302" s="16">
        <v>0</v>
      </c>
      <c r="DA3302" s="16">
        <v>3.68168398366073E-3</v>
      </c>
      <c r="DB3302" s="17">
        <v>0</v>
      </c>
      <c r="DC3302" s="16">
        <v>0</v>
      </c>
      <c r="DD3302" s="16">
        <v>3.68168398366073E-3</v>
      </c>
      <c r="DE3302" s="17">
        <v>0</v>
      </c>
      <c r="DF3302" s="14">
        <v>0</v>
      </c>
      <c r="DG3302" s="14">
        <v>1</v>
      </c>
      <c r="DH3302" s="15">
        <v>0</v>
      </c>
      <c r="DI3302" s="14">
        <v>0</v>
      </c>
      <c r="DJ3302" s="14">
        <v>1</v>
      </c>
      <c r="DK3302" s="15">
        <v>0</v>
      </c>
      <c r="DL3302" s="14">
        <v>0</v>
      </c>
      <c r="DM3302" s="14">
        <v>1</v>
      </c>
      <c r="DN3302" s="15">
        <v>0</v>
      </c>
      <c r="DO3302" s="14">
        <v>0</v>
      </c>
      <c r="DP3302" s="14">
        <v>1</v>
      </c>
      <c r="DQ3302" s="15">
        <v>0</v>
      </c>
      <c r="DR3302" s="82"/>
      <c r="DS3302" s="82"/>
      <c r="DT3302" s="15">
        <v>0</v>
      </c>
      <c r="DU3302" s="82"/>
      <c r="DV3302" s="82"/>
      <c r="DW3302" s="15">
        <v>0</v>
      </c>
      <c r="DX3302" s="82"/>
      <c r="DY3302" s="82"/>
      <c r="DZ3302" s="15">
        <v>0</v>
      </c>
      <c r="EB3302" s="2"/>
      <c r="EE3302" s="104">
        <v>0.65</v>
      </c>
      <c r="EH3302" s="104">
        <v>0.65</v>
      </c>
      <c r="EJ3302" s="109">
        <v>1</v>
      </c>
      <c r="EK3302" s="104">
        <v>0.69</v>
      </c>
    </row>
    <row r="3303" spans="1:150" x14ac:dyDescent="0.25">
      <c r="A3303" t="s">
        <v>3331</v>
      </c>
      <c r="B3303" s="93">
        <v>1.0526404391484E-4</v>
      </c>
      <c r="C3303" s="13">
        <v>1.0486153222345</v>
      </c>
      <c r="D3303" s="13">
        <v>9.8511162191343746E-2</v>
      </c>
      <c r="E3303" s="13">
        <v>0</v>
      </c>
      <c r="F3303" s="13">
        <v>9.8511162191343746E-2</v>
      </c>
      <c r="G3303" s="13">
        <v>9.7366071106331394E-3</v>
      </c>
      <c r="H3303" s="13">
        <v>2.8806662827733705E-2</v>
      </c>
      <c r="I3303" s="13">
        <v>1.3647955380897699E-2</v>
      </c>
      <c r="J3303" s="14">
        <v>0</v>
      </c>
      <c r="K3303" s="14">
        <v>0.9900000000000001</v>
      </c>
      <c r="L3303" s="15">
        <v>0</v>
      </c>
      <c r="M3303" s="14">
        <v>0</v>
      </c>
      <c r="N3303" s="14">
        <v>0.9900000000000001</v>
      </c>
      <c r="O3303" s="15">
        <v>0</v>
      </c>
      <c r="P3303" s="14">
        <v>0</v>
      </c>
      <c r="Q3303" s="14">
        <v>0.9900000000000001</v>
      </c>
      <c r="R3303" s="15">
        <v>0</v>
      </c>
      <c r="S3303" s="14">
        <v>0</v>
      </c>
      <c r="T3303" s="14">
        <v>0.9900000000000001</v>
      </c>
      <c r="U3303" s="15">
        <v>0</v>
      </c>
      <c r="V3303" s="16">
        <v>0</v>
      </c>
      <c r="W3303" s="16">
        <v>0.63559250780869103</v>
      </c>
      <c r="X3303" s="17">
        <v>0</v>
      </c>
      <c r="Y3303" s="16">
        <v>0</v>
      </c>
      <c r="Z3303" s="16">
        <v>0.63559250780869103</v>
      </c>
      <c r="AA3303" s="17">
        <v>0</v>
      </c>
      <c r="AB3303" s="16">
        <v>0</v>
      </c>
      <c r="AC3303" s="16">
        <v>0.63559250780869103</v>
      </c>
      <c r="AD3303" s="17">
        <v>0</v>
      </c>
      <c r="AE3303" s="16">
        <v>0</v>
      </c>
      <c r="AF3303" s="16">
        <v>0.63559250780869103</v>
      </c>
      <c r="AG3303" s="17">
        <v>0</v>
      </c>
      <c r="AH3303" s="13">
        <v>0</v>
      </c>
      <c r="AI3303" s="16">
        <v>0</v>
      </c>
      <c r="AJ3303" s="16">
        <v>2.800501566982079E-2</v>
      </c>
      <c r="AK3303" s="17">
        <v>0</v>
      </c>
      <c r="AL3303" s="16">
        <v>0</v>
      </c>
      <c r="AM3303" s="16">
        <v>2.800501566982079E-2</v>
      </c>
      <c r="AN3303" s="17">
        <v>0</v>
      </c>
      <c r="AO3303" s="16">
        <v>0</v>
      </c>
      <c r="AP3303" s="16">
        <v>2.800501566982079E-2</v>
      </c>
      <c r="AQ3303" s="17">
        <v>0</v>
      </c>
      <c r="AR3303" s="16">
        <v>0</v>
      </c>
      <c r="AS3303" s="16">
        <v>2.9432008945722474E-3</v>
      </c>
      <c r="AT3303" s="17">
        <v>0</v>
      </c>
      <c r="AU3303" s="16">
        <v>0</v>
      </c>
      <c r="AV3303" s="16">
        <v>2.9432008945722474E-3</v>
      </c>
      <c r="AW3303" s="17">
        <v>0</v>
      </c>
      <c r="AX3303" s="16">
        <v>0</v>
      </c>
      <c r="AY3303" s="16">
        <v>2.9432008945722474E-3</v>
      </c>
      <c r="AZ3303" s="17">
        <v>0</v>
      </c>
      <c r="BA3303" s="16">
        <v>0</v>
      </c>
      <c r="BB3303" s="16">
        <v>8.4054412025744134E-3</v>
      </c>
      <c r="BC3303" s="17">
        <v>0</v>
      </c>
      <c r="BD3303" s="16">
        <v>0.37316845474780003</v>
      </c>
      <c r="BE3303" s="16">
        <v>8.4054412025744134E-3</v>
      </c>
      <c r="BF3303" s="17">
        <v>3.0899459408356581E-4</v>
      </c>
      <c r="BG3303" s="16">
        <v>4.6171399343508997E-3</v>
      </c>
      <c r="BH3303" s="16">
        <v>8.4054412025744134E-3</v>
      </c>
      <c r="BI3303" s="17">
        <v>3.8231293714415674E-6</v>
      </c>
      <c r="BJ3303" s="16">
        <v>0.37316845474780003</v>
      </c>
      <c r="BK3303" s="16">
        <v>8.2262418622971213E-3</v>
      </c>
      <c r="BL3303" s="17">
        <v>3.0240700087167527E-4</v>
      </c>
      <c r="BM3303" s="16">
        <v>4.6171399343509101E-3</v>
      </c>
      <c r="BN3303" s="16">
        <v>8.2262418622971213E-3</v>
      </c>
      <c r="BO3303" s="17">
        <v>3.7416223755985464E-6</v>
      </c>
      <c r="BP3303" s="16">
        <v>0.49760266219352495</v>
      </c>
      <c r="BQ3303" s="16">
        <v>8.2262418622971213E-3</v>
      </c>
      <c r="BR3303" s="17">
        <v>4.0324557658927453E-4</v>
      </c>
      <c r="BS3303" s="16">
        <v>0.59525711749413401</v>
      </c>
      <c r="BT3303" s="16">
        <v>6.1830447045755361E-2</v>
      </c>
      <c r="BU3303" s="17">
        <v>3.6257046722653835E-3</v>
      </c>
      <c r="BV3303" s="16">
        <v>0</v>
      </c>
      <c r="BW3303" s="16">
        <v>6.1830447045755361E-2</v>
      </c>
      <c r="BX3303" s="17">
        <v>0</v>
      </c>
      <c r="BY3303" s="16">
        <v>0</v>
      </c>
      <c r="BZ3303" s="16">
        <v>6.1830447045755361E-2</v>
      </c>
      <c r="CA3303" s="17">
        <v>0</v>
      </c>
      <c r="CB3303" s="16">
        <v>0</v>
      </c>
      <c r="CC3303" s="16">
        <v>7.9056251970260061E-3</v>
      </c>
      <c r="CD3303" s="17">
        <v>0</v>
      </c>
      <c r="CE3303" s="16">
        <v>0</v>
      </c>
      <c r="CF3303" s="16">
        <v>7.9056251970260061E-3</v>
      </c>
      <c r="CG3303" s="17">
        <v>0</v>
      </c>
      <c r="CH3303" s="16">
        <v>0</v>
      </c>
      <c r="CI3303" s="16">
        <v>7.9056251970260061E-3</v>
      </c>
      <c r="CJ3303" s="17">
        <v>0</v>
      </c>
      <c r="CK3303" s="16"/>
      <c r="CL3303" s="16"/>
      <c r="CM3303" s="17"/>
      <c r="CN3303" s="16">
        <v>0</v>
      </c>
      <c r="CO3303" s="16">
        <v>0.11800000000000001</v>
      </c>
      <c r="CP3303" s="17">
        <v>0</v>
      </c>
      <c r="CQ3303" s="16">
        <v>0.25409087983538642</v>
      </c>
      <c r="CR3303" s="16">
        <v>0.11800000000000001</v>
      </c>
      <c r="CS3303" s="17">
        <v>2.953632969226988E-3</v>
      </c>
      <c r="CT3303" s="16">
        <v>0</v>
      </c>
      <c r="CU3303" s="16">
        <v>0.11800000000000001</v>
      </c>
      <c r="CV3303" s="17">
        <v>0</v>
      </c>
      <c r="CW3303" s="16">
        <v>0.55555555555555558</v>
      </c>
      <c r="CX3303" s="16">
        <v>3.5731365911258598E-3</v>
      </c>
      <c r="CY3303" s="17">
        <v>1.9555213236679151E-4</v>
      </c>
      <c r="CZ3303" s="16">
        <v>0</v>
      </c>
      <c r="DA3303" s="16">
        <v>3.5731365911258598E-3</v>
      </c>
      <c r="DB3303" s="17">
        <v>0</v>
      </c>
      <c r="DC3303" s="16">
        <v>0</v>
      </c>
      <c r="DD3303" s="16">
        <v>3.5731365911258598E-3</v>
      </c>
      <c r="DE3303" s="17">
        <v>0</v>
      </c>
      <c r="DF3303" s="14">
        <v>0</v>
      </c>
      <c r="DG3303" s="14">
        <v>1</v>
      </c>
      <c r="DH3303" s="15">
        <v>0</v>
      </c>
      <c r="DI3303" s="14">
        <v>0</v>
      </c>
      <c r="DJ3303" s="14">
        <v>1</v>
      </c>
      <c r="DK3303" s="15">
        <v>0</v>
      </c>
      <c r="DL3303" s="14">
        <v>0</v>
      </c>
      <c r="DM3303" s="14">
        <v>1</v>
      </c>
      <c r="DN3303" s="15">
        <v>0</v>
      </c>
      <c r="DO3303" s="14">
        <v>0</v>
      </c>
      <c r="DP3303" s="14">
        <v>1</v>
      </c>
      <c r="DQ3303" s="15">
        <v>0</v>
      </c>
      <c r="DR3303" s="82"/>
      <c r="DS3303" s="82"/>
      <c r="DT3303" s="15">
        <v>0</v>
      </c>
      <c r="DU3303" s="82"/>
      <c r="DV3303" s="82"/>
      <c r="DW3303" s="15">
        <v>0</v>
      </c>
      <c r="DX3303" s="82"/>
      <c r="DY3303" s="82"/>
      <c r="DZ3303" s="15">
        <v>0</v>
      </c>
      <c r="EA3303" s="109">
        <v>1</v>
      </c>
      <c r="EB3303" s="104">
        <v>0.65</v>
      </c>
      <c r="ED3303" s="109">
        <v>1</v>
      </c>
      <c r="EE3303" s="104">
        <v>0.65</v>
      </c>
      <c r="EG3303" s="109">
        <v>1</v>
      </c>
      <c r="EH3303" s="104">
        <v>0.65</v>
      </c>
      <c r="EJ3303" s="109">
        <v>1</v>
      </c>
      <c r="EK3303" s="104">
        <v>0.69</v>
      </c>
      <c r="EM3303" s="109">
        <v>1</v>
      </c>
      <c r="EN3303" s="104">
        <v>0.9</v>
      </c>
      <c r="EP3303" s="109">
        <v>1</v>
      </c>
      <c r="EQ3303" s="104">
        <v>0.9</v>
      </c>
      <c r="ES3303" s="109">
        <v>1</v>
      </c>
      <c r="ET3303" s="104">
        <v>0.9</v>
      </c>
    </row>
    <row r="3304" spans="1:150" x14ac:dyDescent="0.25">
      <c r="A3304" t="s">
        <v>9801</v>
      </c>
      <c r="B3304" s="93">
        <v>2.0674705224874899E-5</v>
      </c>
      <c r="C3304" s="13">
        <v>0</v>
      </c>
      <c r="D3304" s="13">
        <v>9.9008972274811188E-2</v>
      </c>
      <c r="E3304" s="13">
        <v>0</v>
      </c>
      <c r="F3304" s="13">
        <v>9.9008972274811188E-2</v>
      </c>
      <c r="G3304" s="13">
        <v>2.4512853285290348E-3</v>
      </c>
      <c r="H3304" s="13">
        <v>3.5465074739968627E-2</v>
      </c>
      <c r="I3304" s="13">
        <v>1.5003845230225658E-2</v>
      </c>
      <c r="J3304" s="14">
        <v>0</v>
      </c>
      <c r="K3304" s="14">
        <v>0.9900000000000001</v>
      </c>
      <c r="L3304" s="15">
        <v>0</v>
      </c>
      <c r="M3304" s="14">
        <v>0</v>
      </c>
      <c r="N3304" s="14">
        <v>0.9900000000000001</v>
      </c>
      <c r="O3304" s="15">
        <v>0</v>
      </c>
      <c r="P3304" s="14">
        <v>0</v>
      </c>
      <c r="Q3304" s="14">
        <v>0.9900000000000001</v>
      </c>
      <c r="R3304" s="15">
        <v>0</v>
      </c>
      <c r="S3304" s="14">
        <v>0</v>
      </c>
      <c r="T3304" s="14">
        <v>0.9900000000000001</v>
      </c>
      <c r="U3304" s="15">
        <v>0</v>
      </c>
      <c r="V3304" s="16">
        <v>0</v>
      </c>
      <c r="W3304" s="16">
        <v>0.62608120955332092</v>
      </c>
      <c r="X3304" s="17">
        <v>0</v>
      </c>
      <c r="Y3304" s="16">
        <v>0</v>
      </c>
      <c r="Z3304" s="16">
        <v>0.62608120955332092</v>
      </c>
      <c r="AA3304" s="17">
        <v>0</v>
      </c>
      <c r="AB3304" s="16">
        <v>0</v>
      </c>
      <c r="AC3304" s="16">
        <v>0.62608120955332092</v>
      </c>
      <c r="AD3304" s="17">
        <v>0</v>
      </c>
      <c r="AE3304" s="16">
        <v>0</v>
      </c>
      <c r="AF3304" s="16">
        <v>0.62608120955332092</v>
      </c>
      <c r="AG3304" s="17">
        <v>0</v>
      </c>
      <c r="AH3304" s="13">
        <v>0</v>
      </c>
      <c r="AI3304" s="16">
        <v>0</v>
      </c>
      <c r="AJ3304" s="16">
        <v>4.203338425177406E-2</v>
      </c>
      <c r="AK3304" s="17">
        <v>0</v>
      </c>
      <c r="AL3304" s="16">
        <v>0</v>
      </c>
      <c r="AM3304" s="16">
        <v>4.203338425177406E-2</v>
      </c>
      <c r="AN3304" s="17">
        <v>0</v>
      </c>
      <c r="AO3304" s="16">
        <v>0</v>
      </c>
      <c r="AP3304" s="16">
        <v>4.203338425177406E-2</v>
      </c>
      <c r="AQ3304" s="17">
        <v>0</v>
      </c>
      <c r="AR3304" s="16">
        <v>0</v>
      </c>
      <c r="AS3304" s="16">
        <v>4.5026949831524317E-3</v>
      </c>
      <c r="AT3304" s="17">
        <v>0</v>
      </c>
      <c r="AU3304" s="16">
        <v>0</v>
      </c>
      <c r="AV3304" s="16">
        <v>4.5026949831524317E-3</v>
      </c>
      <c r="AW3304" s="17">
        <v>0</v>
      </c>
      <c r="AX3304" s="16">
        <v>0</v>
      </c>
      <c r="AY3304" s="16">
        <v>4.5026949831524317E-3</v>
      </c>
      <c r="AZ3304" s="17">
        <v>0</v>
      </c>
      <c r="BA3304" s="16">
        <v>0</v>
      </c>
      <c r="BB3304" s="16">
        <v>1.0238731861324027E-2</v>
      </c>
      <c r="BC3304" s="17">
        <v>0</v>
      </c>
      <c r="BD3304" s="16">
        <v>0</v>
      </c>
      <c r="BE3304" s="16">
        <v>1.0238731861324027E-2</v>
      </c>
      <c r="BF3304" s="17">
        <v>0</v>
      </c>
      <c r="BG3304" s="16">
        <v>0.55603263854340002</v>
      </c>
      <c r="BH3304" s="16">
        <v>1.0238731861324027E-2</v>
      </c>
      <c r="BI3304" s="17">
        <v>5.6366491990726144E-4</v>
      </c>
      <c r="BJ3304" s="16">
        <v>0.19796983485842298</v>
      </c>
      <c r="BK3304" s="16">
        <v>1.0722829913198421E-2</v>
      </c>
      <c r="BL3304" s="17">
        <v>2.1017593616281434E-4</v>
      </c>
      <c r="BM3304" s="16">
        <v>0.55603263854340002</v>
      </c>
      <c r="BN3304" s="16">
        <v>1.0722829913198421E-2</v>
      </c>
      <c r="BO3304" s="17">
        <v>5.9031559240585311E-4</v>
      </c>
      <c r="BP3304" s="16">
        <v>0</v>
      </c>
      <c r="BQ3304" s="16">
        <v>1.0722829913198421E-2</v>
      </c>
      <c r="BR3304" s="17">
        <v>0</v>
      </c>
      <c r="BS3304" s="16">
        <v>0</v>
      </c>
      <c r="BT3304" s="16">
        <v>7.6859510374247084E-2</v>
      </c>
      <c r="BU3304" s="17">
        <v>0</v>
      </c>
      <c r="BV3304" s="16">
        <v>0</v>
      </c>
      <c r="BW3304" s="16">
        <v>7.6859510374247084E-2</v>
      </c>
      <c r="BX3304" s="17">
        <v>0</v>
      </c>
      <c r="BY3304" s="16">
        <v>0</v>
      </c>
      <c r="BZ3304" s="16">
        <v>7.6859510374247084E-2</v>
      </c>
      <c r="CA3304" s="17">
        <v>0</v>
      </c>
      <c r="CB3304" s="16">
        <v>0</v>
      </c>
      <c r="CC3304" s="16">
        <v>3.0510975337058729E-3</v>
      </c>
      <c r="CD3304" s="17">
        <v>0</v>
      </c>
      <c r="CE3304" s="16">
        <v>0</v>
      </c>
      <c r="CF3304" s="16">
        <v>3.0510975337058729E-3</v>
      </c>
      <c r="CG3304" s="17">
        <v>0</v>
      </c>
      <c r="CH3304" s="16">
        <v>0</v>
      </c>
      <c r="CI3304" s="16">
        <v>3.0510975337058729E-3</v>
      </c>
      <c r="CJ3304" s="17">
        <v>0</v>
      </c>
      <c r="CK3304" s="16"/>
      <c r="CL3304" s="16"/>
      <c r="CM3304" s="17"/>
      <c r="CN3304" s="16">
        <v>0</v>
      </c>
      <c r="CO3304" s="16">
        <v>0.11800000000000002</v>
      </c>
      <c r="CP3304" s="17">
        <v>0</v>
      </c>
      <c r="CQ3304" s="16">
        <v>0</v>
      </c>
      <c r="CR3304" s="16">
        <v>0.11800000000000002</v>
      </c>
      <c r="CS3304" s="17">
        <v>0</v>
      </c>
      <c r="CT3304" s="16">
        <v>2.3276242813407615E-2</v>
      </c>
      <c r="CU3304" s="16">
        <v>0.11800000000000002</v>
      </c>
      <c r="CV3304" s="17">
        <v>2.7193771176618487E-4</v>
      </c>
      <c r="CW3304" s="16">
        <v>0</v>
      </c>
      <c r="CX3304" s="16">
        <v>3.6549986137201732E-3</v>
      </c>
      <c r="CY3304" s="17">
        <v>0</v>
      </c>
      <c r="CZ3304" s="16">
        <v>0</v>
      </c>
      <c r="DA3304" s="16">
        <v>3.6549986137201732E-3</v>
      </c>
      <c r="DB3304" s="17">
        <v>0</v>
      </c>
      <c r="DC3304" s="16">
        <v>0</v>
      </c>
      <c r="DD3304" s="16">
        <v>3.6549986137201732E-3</v>
      </c>
      <c r="DE3304" s="17">
        <v>0</v>
      </c>
      <c r="DF3304" s="14">
        <v>0</v>
      </c>
      <c r="DG3304" s="14">
        <v>1</v>
      </c>
      <c r="DH3304" s="15">
        <v>0</v>
      </c>
      <c r="DI3304" s="14">
        <v>0</v>
      </c>
      <c r="DJ3304" s="14">
        <v>1</v>
      </c>
      <c r="DK3304" s="15">
        <v>0</v>
      </c>
      <c r="DL3304" s="14">
        <v>0</v>
      </c>
      <c r="DM3304" s="14">
        <v>1</v>
      </c>
      <c r="DN3304" s="15">
        <v>0</v>
      </c>
      <c r="DO3304" s="14">
        <v>0</v>
      </c>
      <c r="DP3304" s="14">
        <v>1</v>
      </c>
      <c r="DQ3304" s="15">
        <v>0</v>
      </c>
      <c r="DR3304" s="82"/>
      <c r="DS3304" s="82"/>
      <c r="DT3304" s="15">
        <v>0</v>
      </c>
      <c r="DU3304" s="82"/>
      <c r="DV3304" s="82"/>
      <c r="DW3304" s="15">
        <v>0</v>
      </c>
      <c r="DX3304" s="82"/>
      <c r="DY3304" s="82"/>
      <c r="DZ3304" s="15">
        <v>0</v>
      </c>
      <c r="EB3304" s="2"/>
      <c r="EE3304" s="104">
        <v>0.65</v>
      </c>
      <c r="EH3304" s="104">
        <v>0.65</v>
      </c>
      <c r="EJ3304" s="109">
        <v>1</v>
      </c>
      <c r="EK3304" s="104">
        <v>0.69</v>
      </c>
    </row>
    <row r="3305" spans="1:150" x14ac:dyDescent="0.25">
      <c r="A3305" t="s">
        <v>3673</v>
      </c>
      <c r="B3305" s="93">
        <v>6.7261130201759305E-5</v>
      </c>
      <c r="C3305" s="13">
        <v>1.5688543965725901</v>
      </c>
      <c r="D3305" s="13">
        <v>2.1918090676893529E-2</v>
      </c>
      <c r="E3305" s="13">
        <v>0</v>
      </c>
      <c r="F3305" s="13">
        <v>2.1918090676893529E-2</v>
      </c>
      <c r="G3305" s="13">
        <v>3.4097603911342959E-3</v>
      </c>
      <c r="H3305" s="13">
        <v>6.2422460582867243E-3</v>
      </c>
      <c r="I3305" s="13">
        <v>2.1017024176410749E-3</v>
      </c>
      <c r="J3305" s="14">
        <v>0</v>
      </c>
      <c r="K3305" s="14">
        <v>0.98999999999999988</v>
      </c>
      <c r="L3305" s="15">
        <v>0</v>
      </c>
      <c r="M3305" s="14">
        <v>0</v>
      </c>
      <c r="N3305" s="14">
        <v>0.98999999999999988</v>
      </c>
      <c r="O3305" s="15">
        <v>0</v>
      </c>
      <c r="P3305" s="14">
        <v>0</v>
      </c>
      <c r="Q3305" s="14">
        <v>0.98999999999999988</v>
      </c>
      <c r="R3305" s="15">
        <v>0</v>
      </c>
      <c r="S3305" s="14">
        <v>0</v>
      </c>
      <c r="T3305" s="14">
        <v>0.98999999999999988</v>
      </c>
      <c r="U3305" s="15">
        <v>0</v>
      </c>
      <c r="V3305" s="16">
        <v>0</v>
      </c>
      <c r="W3305" s="16">
        <v>0.62490471743641829</v>
      </c>
      <c r="X3305" s="17">
        <v>0</v>
      </c>
      <c r="Y3305" s="16">
        <v>0</v>
      </c>
      <c r="Z3305" s="16">
        <v>0.62490471743641829</v>
      </c>
      <c r="AA3305" s="17">
        <v>0</v>
      </c>
      <c r="AB3305" s="16">
        <v>0</v>
      </c>
      <c r="AC3305" s="16">
        <v>0.62490471743641829</v>
      </c>
      <c r="AD3305" s="17">
        <v>0</v>
      </c>
      <c r="AE3305" s="16">
        <v>0</v>
      </c>
      <c r="AF3305" s="16">
        <v>0.62490471743641829</v>
      </c>
      <c r="AG3305" s="17">
        <v>0</v>
      </c>
      <c r="AH3305" s="13">
        <v>0</v>
      </c>
      <c r="AI3305" s="16">
        <v>0</v>
      </c>
      <c r="AJ3305" s="16">
        <v>2.6111707787750005E-2</v>
      </c>
      <c r="AK3305" s="17">
        <v>0</v>
      </c>
      <c r="AL3305" s="16">
        <v>0</v>
      </c>
      <c r="AM3305" s="16">
        <v>2.6111707787750005E-2</v>
      </c>
      <c r="AN3305" s="17">
        <v>0</v>
      </c>
      <c r="AO3305" s="16">
        <v>0</v>
      </c>
      <c r="AP3305" s="16">
        <v>2.6111707787750005E-2</v>
      </c>
      <c r="AQ3305" s="17">
        <v>0</v>
      </c>
      <c r="AR3305" s="16">
        <v>0</v>
      </c>
      <c r="AS3305" s="16">
        <v>2.755193234976909E-3</v>
      </c>
      <c r="AT3305" s="17">
        <v>0</v>
      </c>
      <c r="AU3305" s="16">
        <v>0</v>
      </c>
      <c r="AV3305" s="16">
        <v>2.755193234976909E-3</v>
      </c>
      <c r="AW3305" s="17">
        <v>0</v>
      </c>
      <c r="AX3305" s="16">
        <v>0</v>
      </c>
      <c r="AY3305" s="16">
        <v>2.755193234976909E-3</v>
      </c>
      <c r="AZ3305" s="17">
        <v>0</v>
      </c>
      <c r="BA3305" s="16">
        <v>0</v>
      </c>
      <c r="BB3305" s="16">
        <v>8.0860972687402683E-3</v>
      </c>
      <c r="BC3305" s="17">
        <v>0</v>
      </c>
      <c r="BD3305" s="16">
        <v>2.42796764976012E-2</v>
      </c>
      <c r="BE3305" s="16">
        <v>8.0860972687402683E-3</v>
      </c>
      <c r="BF3305" s="17">
        <v>4.3031310885699867E-6</v>
      </c>
      <c r="BG3305" s="16">
        <v>0.64448255502367002</v>
      </c>
      <c r="BH3305" s="16">
        <v>8.0860972687402683E-3</v>
      </c>
      <c r="BI3305" s="17">
        <v>1.1422281177582285E-4</v>
      </c>
      <c r="BJ3305" s="16">
        <v>2.42796764976012E-2</v>
      </c>
      <c r="BK3305" s="16">
        <v>7.9320119231452296E-3</v>
      </c>
      <c r="BL3305" s="17">
        <v>4.221132391437526E-6</v>
      </c>
      <c r="BM3305" s="16">
        <v>0.84403582792964604</v>
      </c>
      <c r="BN3305" s="16">
        <v>7.9320119231452296E-3</v>
      </c>
      <c r="BO3305" s="17">
        <v>1.4673947460377477E-4</v>
      </c>
      <c r="BP3305" s="16">
        <v>0.131684495572752</v>
      </c>
      <c r="BQ3305" s="16">
        <v>7.9320119231452296E-3</v>
      </c>
      <c r="BR3305" s="17">
        <v>2.2893949586485343E-5</v>
      </c>
      <c r="BS3305" s="16">
        <v>0</v>
      </c>
      <c r="BT3305" s="16">
        <v>5.956795539728673E-2</v>
      </c>
      <c r="BU3305" s="17">
        <v>0</v>
      </c>
      <c r="BV3305" s="16">
        <v>0</v>
      </c>
      <c r="BW3305" s="16">
        <v>5.956795539728673E-2</v>
      </c>
      <c r="BX3305" s="17">
        <v>0</v>
      </c>
      <c r="BY3305" s="16">
        <v>0</v>
      </c>
      <c r="BZ3305" s="16">
        <v>5.956795539728673E-2</v>
      </c>
      <c r="CA3305" s="17">
        <v>0</v>
      </c>
      <c r="CB3305" s="16">
        <v>0</v>
      </c>
      <c r="CC3305" s="16">
        <v>1.3179707820252953E-2</v>
      </c>
      <c r="CD3305" s="17">
        <v>0</v>
      </c>
      <c r="CE3305" s="16">
        <v>0</v>
      </c>
      <c r="CF3305" s="16">
        <v>1.3179707820252953E-2</v>
      </c>
      <c r="CG3305" s="17">
        <v>0</v>
      </c>
      <c r="CH3305" s="16">
        <v>0</v>
      </c>
      <c r="CI3305" s="16">
        <v>1.3179707820252953E-2</v>
      </c>
      <c r="CJ3305" s="17">
        <v>0</v>
      </c>
      <c r="CK3305" s="16"/>
      <c r="CL3305" s="16"/>
      <c r="CM3305" s="17"/>
      <c r="CN3305" s="16">
        <v>0</v>
      </c>
      <c r="CO3305" s="16">
        <v>0.11800000000000001</v>
      </c>
      <c r="CP3305" s="17">
        <v>0</v>
      </c>
      <c r="CQ3305" s="16">
        <v>0</v>
      </c>
      <c r="CR3305" s="16">
        <v>0.11800000000000001</v>
      </c>
      <c r="CS3305" s="17">
        <v>0</v>
      </c>
      <c r="CT3305" s="16">
        <v>0</v>
      </c>
      <c r="CU3305" s="16">
        <v>0.11800000000000001</v>
      </c>
      <c r="CV3305" s="17">
        <v>0</v>
      </c>
      <c r="CW3305" s="16">
        <v>0</v>
      </c>
      <c r="CX3305" s="16">
        <v>3.5933019647243747E-3</v>
      </c>
      <c r="CY3305" s="17">
        <v>0</v>
      </c>
      <c r="CZ3305" s="16">
        <v>0</v>
      </c>
      <c r="DA3305" s="16">
        <v>3.5933019647243747E-3</v>
      </c>
      <c r="DB3305" s="17">
        <v>0</v>
      </c>
      <c r="DC3305" s="16">
        <v>0</v>
      </c>
      <c r="DD3305" s="16">
        <v>3.5933019647243747E-3</v>
      </c>
      <c r="DE3305" s="17">
        <v>0</v>
      </c>
      <c r="DF3305" s="14">
        <v>0</v>
      </c>
      <c r="DG3305" s="14">
        <v>1</v>
      </c>
      <c r="DH3305" s="15">
        <v>0</v>
      </c>
      <c r="DI3305" s="14">
        <v>0</v>
      </c>
      <c r="DJ3305" s="14">
        <v>1</v>
      </c>
      <c r="DK3305" s="15">
        <v>0</v>
      </c>
      <c r="DL3305" s="14">
        <v>0</v>
      </c>
      <c r="DM3305" s="14">
        <v>1</v>
      </c>
      <c r="DN3305" s="15">
        <v>0</v>
      </c>
      <c r="DO3305" s="14">
        <v>0</v>
      </c>
      <c r="DP3305" s="14">
        <v>1</v>
      </c>
      <c r="DQ3305" s="15">
        <v>0</v>
      </c>
      <c r="DR3305" s="82"/>
      <c r="DS3305" s="82"/>
      <c r="DT3305" s="15">
        <v>0</v>
      </c>
      <c r="DU3305" s="82"/>
      <c r="DV3305" s="82"/>
      <c r="DW3305" s="15">
        <v>0</v>
      </c>
      <c r="DX3305" s="82"/>
      <c r="DY3305" s="82"/>
      <c r="DZ3305" s="15">
        <v>0</v>
      </c>
      <c r="EA3305" s="109">
        <v>1</v>
      </c>
      <c r="EB3305" s="104">
        <v>0.65</v>
      </c>
      <c r="ED3305" s="109">
        <v>1</v>
      </c>
      <c r="EE3305" s="104">
        <v>0.65</v>
      </c>
      <c r="EG3305" s="109">
        <v>1</v>
      </c>
      <c r="EH3305" s="104">
        <v>0.65</v>
      </c>
      <c r="EJ3305" s="109">
        <v>1</v>
      </c>
      <c r="EK3305" s="104">
        <v>0.69</v>
      </c>
      <c r="EM3305" s="109">
        <v>1</v>
      </c>
      <c r="EN3305" s="104">
        <v>0.9</v>
      </c>
      <c r="EP3305" s="109">
        <v>1</v>
      </c>
      <c r="EQ3305" s="104">
        <v>0.9</v>
      </c>
      <c r="ES3305" s="109">
        <v>1</v>
      </c>
      <c r="ET3305" s="104">
        <v>0.9</v>
      </c>
    </row>
    <row r="3306" spans="1:150" x14ac:dyDescent="0.25">
      <c r="A3306" t="s">
        <v>3256</v>
      </c>
      <c r="B3306" s="93">
        <v>1.22379540163605E-4</v>
      </c>
      <c r="C3306" s="13">
        <v>0.109930926536436</v>
      </c>
      <c r="D3306" s="13">
        <v>4.9249747578015084E-2</v>
      </c>
      <c r="E3306" s="13">
        <v>0</v>
      </c>
      <c r="F3306" s="13">
        <v>4.9249747578015084E-2</v>
      </c>
      <c r="G3306" s="13">
        <v>1.0397837373850449E-2</v>
      </c>
      <c r="H3306" s="13">
        <v>1.1998343135719621E-2</v>
      </c>
      <c r="I3306" s="13">
        <v>4.2673573175787249E-3</v>
      </c>
      <c r="J3306" s="14">
        <v>0</v>
      </c>
      <c r="K3306" s="14">
        <v>0.99</v>
      </c>
      <c r="L3306" s="15">
        <v>0</v>
      </c>
      <c r="M3306" s="14">
        <v>0</v>
      </c>
      <c r="N3306" s="14">
        <v>0.99</v>
      </c>
      <c r="O3306" s="15">
        <v>0</v>
      </c>
      <c r="P3306" s="14">
        <v>0</v>
      </c>
      <c r="Q3306" s="14">
        <v>0.99</v>
      </c>
      <c r="R3306" s="15">
        <v>0</v>
      </c>
      <c r="S3306" s="14">
        <v>0</v>
      </c>
      <c r="T3306" s="14">
        <v>0.99</v>
      </c>
      <c r="U3306" s="15">
        <v>0</v>
      </c>
      <c r="V3306" s="16">
        <v>0</v>
      </c>
      <c r="W3306" s="16">
        <v>0.64208813478386251</v>
      </c>
      <c r="X3306" s="17">
        <v>0</v>
      </c>
      <c r="Y3306" s="16">
        <v>0</v>
      </c>
      <c r="Z3306" s="16">
        <v>0.64208813478386251</v>
      </c>
      <c r="AA3306" s="17">
        <v>0</v>
      </c>
      <c r="AB3306" s="16">
        <v>0</v>
      </c>
      <c r="AC3306" s="16">
        <v>0.64208813478386251</v>
      </c>
      <c r="AD3306" s="17">
        <v>0</v>
      </c>
      <c r="AE3306" s="16">
        <v>0</v>
      </c>
      <c r="AF3306" s="16">
        <v>0.64208813478386251</v>
      </c>
      <c r="AG3306" s="17">
        <v>0</v>
      </c>
      <c r="AH3306" s="13">
        <v>0</v>
      </c>
      <c r="AI3306" s="16">
        <v>0</v>
      </c>
      <c r="AJ3306" s="16">
        <v>2.5424568590110056E-2</v>
      </c>
      <c r="AK3306" s="17">
        <v>0</v>
      </c>
      <c r="AL3306" s="16">
        <v>0</v>
      </c>
      <c r="AM3306" s="16">
        <v>2.5424568590110056E-2</v>
      </c>
      <c r="AN3306" s="17">
        <v>0</v>
      </c>
      <c r="AO3306" s="16">
        <v>0</v>
      </c>
      <c r="AP3306" s="16">
        <v>2.5424568590110056E-2</v>
      </c>
      <c r="AQ3306" s="17">
        <v>0</v>
      </c>
      <c r="AR3306" s="16">
        <v>0</v>
      </c>
      <c r="AS3306" s="16">
        <v>2.7580227821900807E-3</v>
      </c>
      <c r="AT3306" s="17">
        <v>0</v>
      </c>
      <c r="AU3306" s="16">
        <v>0</v>
      </c>
      <c r="AV3306" s="16">
        <v>2.7580227821900807E-3</v>
      </c>
      <c r="AW3306" s="17">
        <v>0</v>
      </c>
      <c r="AX3306" s="16">
        <v>0</v>
      </c>
      <c r="AY3306" s="16">
        <v>2.7580227821900807E-3</v>
      </c>
      <c r="AZ3306" s="17">
        <v>0</v>
      </c>
      <c r="BA3306" s="16">
        <v>0</v>
      </c>
      <c r="BB3306" s="16">
        <v>6.8106446856982406E-3</v>
      </c>
      <c r="BC3306" s="17">
        <v>0</v>
      </c>
      <c r="BD3306" s="16">
        <v>0</v>
      </c>
      <c r="BE3306" s="16">
        <v>6.8106446856982406E-3</v>
      </c>
      <c r="BF3306" s="17">
        <v>0</v>
      </c>
      <c r="BG3306" s="16">
        <v>0</v>
      </c>
      <c r="BH3306" s="16">
        <v>6.8106446856982406E-3</v>
      </c>
      <c r="BI3306" s="17">
        <v>0</v>
      </c>
      <c r="BJ3306" s="16">
        <v>0.34642165016083698</v>
      </c>
      <c r="BK3306" s="16">
        <v>6.9993310282617576E-3</v>
      </c>
      <c r="BL3306" s="17">
        <v>1.19416838335409E-4</v>
      </c>
      <c r="BM3306" s="16">
        <v>0</v>
      </c>
      <c r="BN3306" s="16">
        <v>6.9993310282617576E-3</v>
      </c>
      <c r="BO3306" s="17">
        <v>0</v>
      </c>
      <c r="BP3306" s="16">
        <v>0.39956583819932501</v>
      </c>
      <c r="BQ3306" s="16">
        <v>6.9993310282617576E-3</v>
      </c>
      <c r="BR3306" s="17">
        <v>1.3773645233329922E-4</v>
      </c>
      <c r="BS3306" s="16">
        <v>0</v>
      </c>
      <c r="BT3306" s="16">
        <v>5.0843613269546208E-2</v>
      </c>
      <c r="BU3306" s="17">
        <v>0</v>
      </c>
      <c r="BV3306" s="16">
        <v>0</v>
      </c>
      <c r="BW3306" s="16">
        <v>5.0843613269546208E-2</v>
      </c>
      <c r="BX3306" s="17">
        <v>0</v>
      </c>
      <c r="BY3306" s="16">
        <v>0</v>
      </c>
      <c r="BZ3306" s="16">
        <v>5.0843613269546208E-2</v>
      </c>
      <c r="CA3306" s="17">
        <v>0</v>
      </c>
      <c r="CB3306" s="16">
        <v>0</v>
      </c>
      <c r="CC3306" s="16">
        <v>1.7734685688891586E-2</v>
      </c>
      <c r="CD3306" s="17">
        <v>0</v>
      </c>
      <c r="CE3306" s="16">
        <v>0</v>
      </c>
      <c r="CF3306" s="16">
        <v>1.7734685688891586E-2</v>
      </c>
      <c r="CG3306" s="17">
        <v>0</v>
      </c>
      <c r="CH3306" s="16">
        <v>0</v>
      </c>
      <c r="CI3306" s="16">
        <v>1.7734685688891586E-2</v>
      </c>
      <c r="CJ3306" s="17">
        <v>0</v>
      </c>
      <c r="CK3306" s="16"/>
      <c r="CL3306" s="16"/>
      <c r="CM3306" s="17"/>
      <c r="CN3306" s="16">
        <v>0</v>
      </c>
      <c r="CO3306" s="16">
        <v>0.11799999999999999</v>
      </c>
      <c r="CP3306" s="17">
        <v>0</v>
      </c>
      <c r="CQ3306" s="16">
        <v>0</v>
      </c>
      <c r="CR3306" s="16">
        <v>0.11799999999999999</v>
      </c>
      <c r="CS3306" s="17">
        <v>0</v>
      </c>
      <c r="CT3306" s="16">
        <v>0</v>
      </c>
      <c r="CU3306" s="16">
        <v>0.11799999999999999</v>
      </c>
      <c r="CV3306" s="17">
        <v>0</v>
      </c>
      <c r="CW3306" s="16">
        <v>0</v>
      </c>
      <c r="CX3306" s="16">
        <v>3.7224751514709914E-3</v>
      </c>
      <c r="CY3306" s="17">
        <v>0</v>
      </c>
      <c r="CZ3306" s="16">
        <v>0</v>
      </c>
      <c r="DA3306" s="16">
        <v>3.7224751514709914E-3</v>
      </c>
      <c r="DB3306" s="17">
        <v>0</v>
      </c>
      <c r="DC3306" s="16">
        <v>0</v>
      </c>
      <c r="DD3306" s="16">
        <v>3.7224751514709914E-3</v>
      </c>
      <c r="DE3306" s="17">
        <v>0</v>
      </c>
      <c r="DF3306" s="14">
        <v>0</v>
      </c>
      <c r="DG3306" s="14">
        <v>1</v>
      </c>
      <c r="DH3306" s="15">
        <v>0</v>
      </c>
      <c r="DI3306" s="14">
        <v>0</v>
      </c>
      <c r="DJ3306" s="14">
        <v>1</v>
      </c>
      <c r="DK3306" s="15">
        <v>0</v>
      </c>
      <c r="DL3306" s="14">
        <v>0</v>
      </c>
      <c r="DM3306" s="14">
        <v>1</v>
      </c>
      <c r="DN3306" s="15">
        <v>0</v>
      </c>
      <c r="DO3306" s="14">
        <v>0</v>
      </c>
      <c r="DP3306" s="14">
        <v>1</v>
      </c>
      <c r="DQ3306" s="15">
        <v>0</v>
      </c>
      <c r="DR3306" s="82"/>
      <c r="DS3306" s="82"/>
      <c r="DT3306" s="15">
        <v>0</v>
      </c>
      <c r="DU3306" s="82"/>
      <c r="DV3306" s="82"/>
      <c r="DW3306" s="15">
        <v>0</v>
      </c>
      <c r="DX3306" s="82"/>
      <c r="DY3306" s="82"/>
      <c r="DZ3306" s="15">
        <v>0</v>
      </c>
      <c r="EA3306" s="109">
        <v>1</v>
      </c>
      <c r="EB3306" s="104">
        <v>0.65</v>
      </c>
      <c r="ED3306" s="109">
        <v>1</v>
      </c>
      <c r="EE3306" s="104">
        <v>0.65</v>
      </c>
      <c r="EG3306" s="109">
        <v>1</v>
      </c>
      <c r="EH3306" s="104">
        <v>0.65</v>
      </c>
      <c r="EJ3306" s="109">
        <v>1</v>
      </c>
      <c r="EK3306" s="104">
        <v>0.69</v>
      </c>
      <c r="EM3306" s="109">
        <v>1</v>
      </c>
      <c r="EN3306" s="104">
        <v>0.9</v>
      </c>
      <c r="EP3306" s="109">
        <v>1</v>
      </c>
      <c r="EQ3306" s="104">
        <v>0.9</v>
      </c>
      <c r="ES3306" s="109">
        <v>1</v>
      </c>
      <c r="ET3306" s="104">
        <v>0.9</v>
      </c>
    </row>
    <row r="3307" spans="1:150" x14ac:dyDescent="0.25">
      <c r="A3307" t="s">
        <v>3542</v>
      </c>
      <c r="B3307" s="93">
        <v>7.4482824013873705E-5</v>
      </c>
      <c r="C3307" s="13">
        <v>5.6357177075570499</v>
      </c>
      <c r="D3307" s="13">
        <v>6.0347843372985974E-2</v>
      </c>
      <c r="E3307" s="13">
        <v>0</v>
      </c>
      <c r="F3307" s="13">
        <v>6.0347843372985974E-2</v>
      </c>
      <c r="G3307" s="13">
        <v>7.8703978948685572E-3</v>
      </c>
      <c r="H3307" s="13">
        <v>1.9882338632524827E-2</v>
      </c>
      <c r="I3307" s="13">
        <v>5.2565244141814446E-3</v>
      </c>
      <c r="J3307" s="14">
        <v>0</v>
      </c>
      <c r="K3307" s="14">
        <v>0.9900000000000001</v>
      </c>
      <c r="L3307" s="15">
        <v>0</v>
      </c>
      <c r="M3307" s="14">
        <v>0</v>
      </c>
      <c r="N3307" s="14">
        <v>0.9900000000000001</v>
      </c>
      <c r="O3307" s="15">
        <v>0</v>
      </c>
      <c r="P3307" s="14">
        <v>0</v>
      </c>
      <c r="Q3307" s="14">
        <v>0.9900000000000001</v>
      </c>
      <c r="R3307" s="15">
        <v>0</v>
      </c>
      <c r="S3307" s="14">
        <v>0</v>
      </c>
      <c r="T3307" s="14">
        <v>0.9900000000000001</v>
      </c>
      <c r="U3307" s="15">
        <v>0</v>
      </c>
      <c r="V3307" s="16">
        <v>0</v>
      </c>
      <c r="W3307" s="16">
        <v>0.61390646312022645</v>
      </c>
      <c r="X3307" s="17">
        <v>0</v>
      </c>
      <c r="Y3307" s="16">
        <v>0</v>
      </c>
      <c r="Z3307" s="16">
        <v>0.61390646312022645</v>
      </c>
      <c r="AA3307" s="17">
        <v>0</v>
      </c>
      <c r="AB3307" s="16">
        <v>0</v>
      </c>
      <c r="AC3307" s="16">
        <v>0.61390646312022645</v>
      </c>
      <c r="AD3307" s="17">
        <v>0</v>
      </c>
      <c r="AE3307" s="16">
        <v>0</v>
      </c>
      <c r="AF3307" s="16">
        <v>0.61390646312022645</v>
      </c>
      <c r="AG3307" s="17">
        <v>0</v>
      </c>
      <c r="AH3307" s="13">
        <v>0</v>
      </c>
      <c r="AI3307" s="16">
        <v>0</v>
      </c>
      <c r="AJ3307" s="16">
        <v>2.7796997704532565E-2</v>
      </c>
      <c r="AK3307" s="17">
        <v>0</v>
      </c>
      <c r="AL3307" s="16">
        <v>0</v>
      </c>
      <c r="AM3307" s="16">
        <v>2.7796997704532565E-2</v>
      </c>
      <c r="AN3307" s="17">
        <v>0</v>
      </c>
      <c r="AO3307" s="16">
        <v>0</v>
      </c>
      <c r="AP3307" s="16">
        <v>2.7796997704532565E-2</v>
      </c>
      <c r="AQ3307" s="17">
        <v>0</v>
      </c>
      <c r="AR3307" s="16">
        <v>0</v>
      </c>
      <c r="AS3307" s="16">
        <v>2.9287161207318495E-3</v>
      </c>
      <c r="AT3307" s="17">
        <v>0</v>
      </c>
      <c r="AU3307" s="16">
        <v>0</v>
      </c>
      <c r="AV3307" s="16">
        <v>2.9287161207318495E-3</v>
      </c>
      <c r="AW3307" s="17">
        <v>0</v>
      </c>
      <c r="AX3307" s="16">
        <v>0</v>
      </c>
      <c r="AY3307" s="16">
        <v>2.9287161207318495E-3</v>
      </c>
      <c r="AZ3307" s="17">
        <v>0</v>
      </c>
      <c r="BA3307" s="16">
        <v>0</v>
      </c>
      <c r="BB3307" s="16">
        <v>9.1444646597412631E-3</v>
      </c>
      <c r="BC3307" s="17">
        <v>0</v>
      </c>
      <c r="BD3307" s="16">
        <v>0</v>
      </c>
      <c r="BE3307" s="16">
        <v>9.1444646597412631E-3</v>
      </c>
      <c r="BF3307" s="17">
        <v>0</v>
      </c>
      <c r="BG3307" s="16">
        <v>0</v>
      </c>
      <c r="BH3307" s="16">
        <v>9.1444646597412631E-3</v>
      </c>
      <c r="BI3307" s="17">
        <v>0</v>
      </c>
      <c r="BJ3307" s="16">
        <v>0</v>
      </c>
      <c r="BK3307" s="16">
        <v>8.8655991017957021E-3</v>
      </c>
      <c r="BL3307" s="17">
        <v>0</v>
      </c>
      <c r="BM3307" s="16">
        <v>0</v>
      </c>
      <c r="BN3307" s="16">
        <v>8.8655991017957021E-3</v>
      </c>
      <c r="BO3307" s="17">
        <v>0</v>
      </c>
      <c r="BP3307" s="16">
        <v>0</v>
      </c>
      <c r="BQ3307" s="16">
        <v>8.8655991017957021E-3</v>
      </c>
      <c r="BR3307" s="17">
        <v>0</v>
      </c>
      <c r="BS3307" s="16">
        <v>0</v>
      </c>
      <c r="BT3307" s="16">
        <v>6.7191738955521163E-2</v>
      </c>
      <c r="BU3307" s="17">
        <v>0</v>
      </c>
      <c r="BV3307" s="16">
        <v>0</v>
      </c>
      <c r="BW3307" s="16">
        <v>6.7191738955521163E-2</v>
      </c>
      <c r="BX3307" s="17">
        <v>0</v>
      </c>
      <c r="BY3307" s="16">
        <v>0</v>
      </c>
      <c r="BZ3307" s="16">
        <v>6.7191738955521163E-2</v>
      </c>
      <c r="CA3307" s="17">
        <v>0</v>
      </c>
      <c r="CB3307" s="16">
        <v>0</v>
      </c>
      <c r="CC3307" s="16">
        <v>9.9555771702347379E-3</v>
      </c>
      <c r="CD3307" s="17">
        <v>0</v>
      </c>
      <c r="CE3307" s="16">
        <v>0</v>
      </c>
      <c r="CF3307" s="16">
        <v>9.9555771702347379E-3</v>
      </c>
      <c r="CG3307" s="17">
        <v>0</v>
      </c>
      <c r="CH3307" s="16">
        <v>0</v>
      </c>
      <c r="CI3307" s="16">
        <v>9.9555771702347379E-3</v>
      </c>
      <c r="CJ3307" s="17">
        <v>0</v>
      </c>
      <c r="CK3307" s="16"/>
      <c r="CL3307" s="16"/>
      <c r="CM3307" s="17"/>
      <c r="CN3307" s="16">
        <v>0</v>
      </c>
      <c r="CO3307" s="16">
        <v>0.11799999999999999</v>
      </c>
      <c r="CP3307" s="17">
        <v>0</v>
      </c>
      <c r="CQ3307" s="16">
        <v>0</v>
      </c>
      <c r="CR3307" s="16">
        <v>0.11799999999999999</v>
      </c>
      <c r="CS3307" s="17">
        <v>0</v>
      </c>
      <c r="CT3307" s="16">
        <v>0</v>
      </c>
      <c r="CU3307" s="16">
        <v>0.11799999999999999</v>
      </c>
      <c r="CV3307" s="17">
        <v>0</v>
      </c>
      <c r="CW3307" s="16">
        <v>0</v>
      </c>
      <c r="CX3307" s="16">
        <v>3.5145275521695136E-3</v>
      </c>
      <c r="CY3307" s="17">
        <v>0</v>
      </c>
      <c r="CZ3307" s="16">
        <v>0</v>
      </c>
      <c r="DA3307" s="16">
        <v>3.5145275521695136E-3</v>
      </c>
      <c r="DB3307" s="17">
        <v>0</v>
      </c>
      <c r="DC3307" s="16">
        <v>0</v>
      </c>
      <c r="DD3307" s="16">
        <v>3.5145275521695136E-3</v>
      </c>
      <c r="DE3307" s="17">
        <v>0</v>
      </c>
      <c r="DF3307" s="14">
        <v>0</v>
      </c>
      <c r="DG3307" s="14">
        <v>1</v>
      </c>
      <c r="DH3307" s="15">
        <v>0</v>
      </c>
      <c r="DI3307" s="14">
        <v>0</v>
      </c>
      <c r="DJ3307" s="14">
        <v>1</v>
      </c>
      <c r="DK3307" s="15">
        <v>0</v>
      </c>
      <c r="DL3307" s="14">
        <v>0</v>
      </c>
      <c r="DM3307" s="14">
        <v>1</v>
      </c>
      <c r="DN3307" s="15">
        <v>0</v>
      </c>
      <c r="DO3307" s="14">
        <v>0</v>
      </c>
      <c r="DP3307" s="14">
        <v>1</v>
      </c>
      <c r="DQ3307" s="15">
        <v>0</v>
      </c>
      <c r="DR3307" s="82"/>
      <c r="DS3307" s="82"/>
      <c r="DT3307" s="15">
        <v>0</v>
      </c>
      <c r="DU3307" s="82"/>
      <c r="DV3307" s="82"/>
      <c r="DW3307" s="15">
        <v>0</v>
      </c>
      <c r="DX3307" s="82"/>
      <c r="DY3307" s="82"/>
      <c r="DZ3307" s="15">
        <v>0</v>
      </c>
      <c r="EA3307" s="109">
        <v>1</v>
      </c>
      <c r="EB3307" s="104">
        <v>0.65</v>
      </c>
      <c r="ED3307" s="109">
        <v>1</v>
      </c>
      <c r="EE3307" s="104">
        <v>0.65</v>
      </c>
      <c r="EG3307" s="109">
        <v>1</v>
      </c>
      <c r="EH3307" s="104">
        <v>0.65</v>
      </c>
      <c r="EJ3307" s="109">
        <v>1</v>
      </c>
      <c r="EK3307" s="104">
        <v>0.69</v>
      </c>
      <c r="EM3307" s="109">
        <v>1</v>
      </c>
      <c r="EN3307" s="104">
        <v>0.9</v>
      </c>
      <c r="EP3307" s="109">
        <v>1</v>
      </c>
      <c r="EQ3307" s="104">
        <v>0.9</v>
      </c>
      <c r="ES3307" s="109">
        <v>1</v>
      </c>
      <c r="ET3307" s="104">
        <v>0.9</v>
      </c>
    </row>
    <row r="3308" spans="1:150" x14ac:dyDescent="0.25">
      <c r="A3308" t="s">
        <v>5037</v>
      </c>
      <c r="B3308" s="93">
        <v>4.6572077020812201E-5</v>
      </c>
      <c r="C3308" s="13">
        <v>3.1373944174065603E-2</v>
      </c>
      <c r="D3308" s="13">
        <v>4.7837383086521022E-3</v>
      </c>
      <c r="E3308" s="13">
        <v>0</v>
      </c>
      <c r="F3308" s="13">
        <v>4.7837383086521022E-3</v>
      </c>
      <c r="G3308" s="13">
        <v>3.7209140399023413E-4</v>
      </c>
      <c r="H3308" s="13">
        <v>1.6519612801292848E-3</v>
      </c>
      <c r="I3308" s="13">
        <v>5.9933524639170521E-4</v>
      </c>
      <c r="J3308" s="14">
        <v>0</v>
      </c>
      <c r="K3308" s="14">
        <v>0.99000000000000021</v>
      </c>
      <c r="L3308" s="15">
        <v>0</v>
      </c>
      <c r="M3308" s="14">
        <v>0</v>
      </c>
      <c r="N3308" s="14">
        <v>0.99000000000000021</v>
      </c>
      <c r="O3308" s="15">
        <v>0</v>
      </c>
      <c r="P3308" s="14">
        <v>0</v>
      </c>
      <c r="Q3308" s="14">
        <v>0.99000000000000021</v>
      </c>
      <c r="R3308" s="15">
        <v>0</v>
      </c>
      <c r="S3308" s="14">
        <v>0</v>
      </c>
      <c r="T3308" s="14">
        <v>0.99000000000000021</v>
      </c>
      <c r="U3308" s="15">
        <v>0</v>
      </c>
      <c r="V3308" s="16">
        <v>0</v>
      </c>
      <c r="W3308" s="16">
        <v>0.63001535106249806</v>
      </c>
      <c r="X3308" s="17">
        <v>0</v>
      </c>
      <c r="Y3308" s="16">
        <v>0</v>
      </c>
      <c r="Z3308" s="16">
        <v>0.63001535106249806</v>
      </c>
      <c r="AA3308" s="17">
        <v>0</v>
      </c>
      <c r="AB3308" s="16">
        <v>0</v>
      </c>
      <c r="AC3308" s="16">
        <v>0.63001535106249806</v>
      </c>
      <c r="AD3308" s="17">
        <v>0</v>
      </c>
      <c r="AE3308" s="16">
        <v>0</v>
      </c>
      <c r="AF3308" s="16">
        <v>0.63001535106249806</v>
      </c>
      <c r="AG3308" s="17">
        <v>0</v>
      </c>
      <c r="AH3308" s="13">
        <v>0</v>
      </c>
      <c r="AI3308" s="16">
        <v>0</v>
      </c>
      <c r="AJ3308" s="16">
        <v>3.540534030195E-2</v>
      </c>
      <c r="AK3308" s="17">
        <v>0</v>
      </c>
      <c r="AL3308" s="16">
        <v>0</v>
      </c>
      <c r="AM3308" s="16">
        <v>3.540534030195E-2</v>
      </c>
      <c r="AN3308" s="17">
        <v>0</v>
      </c>
      <c r="AO3308" s="16">
        <v>0</v>
      </c>
      <c r="AP3308" s="16">
        <v>3.540534030195E-2</v>
      </c>
      <c r="AQ3308" s="17">
        <v>0</v>
      </c>
      <c r="AR3308" s="16">
        <v>0</v>
      </c>
      <c r="AS3308" s="16">
        <v>3.8276256095857632E-3</v>
      </c>
      <c r="AT3308" s="17">
        <v>0</v>
      </c>
      <c r="AU3308" s="16">
        <v>0</v>
      </c>
      <c r="AV3308" s="16">
        <v>3.8276256095857632E-3</v>
      </c>
      <c r="AW3308" s="17">
        <v>0</v>
      </c>
      <c r="AX3308" s="16">
        <v>0</v>
      </c>
      <c r="AY3308" s="16">
        <v>3.8276256095857632E-3</v>
      </c>
      <c r="AZ3308" s="17">
        <v>0</v>
      </c>
      <c r="BA3308" s="16">
        <v>0</v>
      </c>
      <c r="BB3308" s="16">
        <v>9.5276050270333753E-3</v>
      </c>
      <c r="BC3308" s="17">
        <v>0</v>
      </c>
      <c r="BD3308" s="16">
        <v>0</v>
      </c>
      <c r="BE3308" s="16">
        <v>9.5276050270333753E-3</v>
      </c>
      <c r="BF3308" s="17">
        <v>0</v>
      </c>
      <c r="BG3308" s="16">
        <v>0.198109285167442</v>
      </c>
      <c r="BH3308" s="16">
        <v>9.5276050270333753E-3</v>
      </c>
      <c r="BI3308" s="17">
        <v>9.0293396454671088E-6</v>
      </c>
      <c r="BJ3308" s="16">
        <v>0</v>
      </c>
      <c r="BK3308" s="16">
        <v>9.9181419266491985E-3</v>
      </c>
      <c r="BL3308" s="17">
        <v>0</v>
      </c>
      <c r="BM3308" s="16">
        <v>0.198109285167442</v>
      </c>
      <c r="BN3308" s="16">
        <v>9.9181419266491985E-3</v>
      </c>
      <c r="BO3308" s="17">
        <v>9.3994526277657607E-6</v>
      </c>
      <c r="BP3308" s="16">
        <v>0.65760960930056112</v>
      </c>
      <c r="BQ3308" s="16">
        <v>9.9181419266491985E-3</v>
      </c>
      <c r="BR3308" s="17">
        <v>3.1200811031950616E-5</v>
      </c>
      <c r="BS3308" s="16">
        <v>0</v>
      </c>
      <c r="BT3308" s="16">
        <v>7.1589975388816604E-2</v>
      </c>
      <c r="BU3308" s="17">
        <v>0</v>
      </c>
      <c r="BV3308" s="16">
        <v>0</v>
      </c>
      <c r="BW3308" s="16">
        <v>7.1589975388816604E-2</v>
      </c>
      <c r="BX3308" s="17">
        <v>0</v>
      </c>
      <c r="BY3308" s="16">
        <v>0</v>
      </c>
      <c r="BZ3308" s="16">
        <v>7.1589975388816604E-2</v>
      </c>
      <c r="CA3308" s="17">
        <v>0</v>
      </c>
      <c r="CB3308" s="16">
        <v>0</v>
      </c>
      <c r="CC3308" s="16">
        <v>7.3460952683410902E-3</v>
      </c>
      <c r="CD3308" s="17">
        <v>0</v>
      </c>
      <c r="CE3308" s="16">
        <v>0</v>
      </c>
      <c r="CF3308" s="16">
        <v>7.3460952683410902E-3</v>
      </c>
      <c r="CG3308" s="17">
        <v>0</v>
      </c>
      <c r="CH3308" s="16">
        <v>0</v>
      </c>
      <c r="CI3308" s="16">
        <v>7.3460952683410902E-3</v>
      </c>
      <c r="CJ3308" s="17">
        <v>0</v>
      </c>
      <c r="CK3308" s="16"/>
      <c r="CL3308" s="16"/>
      <c r="CM3308" s="17"/>
      <c r="CN3308" s="16">
        <v>0</v>
      </c>
      <c r="CO3308" s="16">
        <v>0.11800000000000002</v>
      </c>
      <c r="CP3308" s="17">
        <v>0</v>
      </c>
      <c r="CQ3308" s="16">
        <v>0</v>
      </c>
      <c r="CR3308" s="16">
        <v>0.11800000000000002</v>
      </c>
      <c r="CS3308" s="17">
        <v>0</v>
      </c>
      <c r="CT3308" s="16">
        <v>2.7050876617283155E-3</v>
      </c>
      <c r="CU3308" s="16">
        <v>0.11800000000000002</v>
      </c>
      <c r="CV3308" s="17">
        <v>1.5269709141292823E-6</v>
      </c>
      <c r="CW3308" s="16">
        <v>0</v>
      </c>
      <c r="CX3308" s="16">
        <v>3.6461344625638198E-3</v>
      </c>
      <c r="CY3308" s="17">
        <v>0</v>
      </c>
      <c r="CZ3308" s="16">
        <v>0</v>
      </c>
      <c r="DA3308" s="16">
        <v>3.6461344625638198E-3</v>
      </c>
      <c r="DB3308" s="17">
        <v>0</v>
      </c>
      <c r="DC3308" s="16">
        <v>0</v>
      </c>
      <c r="DD3308" s="16">
        <v>3.6461344625638198E-3</v>
      </c>
      <c r="DE3308" s="17">
        <v>0</v>
      </c>
      <c r="DF3308" s="14">
        <v>0</v>
      </c>
      <c r="DG3308" s="14">
        <v>1</v>
      </c>
      <c r="DH3308" s="15">
        <v>0</v>
      </c>
      <c r="DI3308" s="14">
        <v>0</v>
      </c>
      <c r="DJ3308" s="14">
        <v>1</v>
      </c>
      <c r="DK3308" s="15">
        <v>0</v>
      </c>
      <c r="DL3308" s="14">
        <v>0</v>
      </c>
      <c r="DM3308" s="14">
        <v>1</v>
      </c>
      <c r="DN3308" s="15">
        <v>0</v>
      </c>
      <c r="DO3308" s="14">
        <v>0</v>
      </c>
      <c r="DP3308" s="14">
        <v>1</v>
      </c>
      <c r="DQ3308" s="15">
        <v>0</v>
      </c>
      <c r="DR3308" s="82"/>
      <c r="DS3308" s="82"/>
      <c r="DT3308" s="15">
        <v>0</v>
      </c>
      <c r="DU3308" s="82"/>
      <c r="DV3308" s="82"/>
      <c r="DW3308" s="15">
        <v>0</v>
      </c>
      <c r="DX3308" s="82"/>
      <c r="DY3308" s="82"/>
      <c r="DZ3308" s="15">
        <v>0</v>
      </c>
      <c r="EA3308" s="109">
        <v>1</v>
      </c>
      <c r="EB3308" s="104">
        <v>0.65</v>
      </c>
      <c r="ED3308" s="109">
        <v>1</v>
      </c>
      <c r="EE3308" s="104">
        <v>0.65</v>
      </c>
      <c r="EG3308" s="109">
        <v>1</v>
      </c>
      <c r="EH3308" s="104">
        <v>0.65</v>
      </c>
      <c r="EJ3308" s="109">
        <v>1</v>
      </c>
      <c r="EK3308" s="104">
        <v>0.69</v>
      </c>
      <c r="EM3308" s="109">
        <v>1</v>
      </c>
      <c r="EN3308" s="104">
        <v>0.9</v>
      </c>
      <c r="EP3308" s="109">
        <v>1</v>
      </c>
      <c r="EQ3308" s="104">
        <v>0.9</v>
      </c>
      <c r="ES3308" s="109">
        <v>1</v>
      </c>
      <c r="ET3308" s="104">
        <v>0.9</v>
      </c>
    </row>
    <row r="3309" spans="1:150" x14ac:dyDescent="0.25">
      <c r="A3309" t="s">
        <v>9482</v>
      </c>
      <c r="B3309" s="93">
        <v>2.20543022959024E-5</v>
      </c>
      <c r="C3309" s="13">
        <v>0</v>
      </c>
      <c r="D3309" s="13">
        <v>1.8972153147541124E-2</v>
      </c>
      <c r="E3309" s="13">
        <v>8.2807637799458905E-2</v>
      </c>
      <c r="F3309" s="13">
        <v>0.10177979094700003</v>
      </c>
      <c r="G3309" s="13">
        <v>5.47144776321579E-3</v>
      </c>
      <c r="H3309" s="13">
        <v>3.7121313336319693E-3</v>
      </c>
      <c r="I3309" s="13">
        <v>1.3149838858641562E-3</v>
      </c>
      <c r="J3309" s="14">
        <v>0</v>
      </c>
      <c r="K3309" s="14">
        <v>0.98999999999999988</v>
      </c>
      <c r="L3309" s="15">
        <v>0</v>
      </c>
      <c r="M3309" s="14">
        <v>0</v>
      </c>
      <c r="N3309" s="14">
        <v>0.98999999999999988</v>
      </c>
      <c r="O3309" s="15">
        <v>0</v>
      </c>
      <c r="P3309" s="14">
        <v>0</v>
      </c>
      <c r="Q3309" s="14">
        <v>0.98999999999999988</v>
      </c>
      <c r="R3309" s="15">
        <v>0</v>
      </c>
      <c r="S3309" s="14">
        <v>0</v>
      </c>
      <c r="T3309" s="14">
        <v>0.98999999999999988</v>
      </c>
      <c r="U3309" s="15">
        <v>0</v>
      </c>
      <c r="V3309" s="16">
        <v>0</v>
      </c>
      <c r="W3309" s="16">
        <v>0.62448114792574827</v>
      </c>
      <c r="X3309" s="17">
        <v>0</v>
      </c>
      <c r="Y3309" s="16">
        <v>0</v>
      </c>
      <c r="Z3309" s="16">
        <v>0.62448114792574827</v>
      </c>
      <c r="AA3309" s="17">
        <v>0</v>
      </c>
      <c r="AB3309" s="16">
        <v>0</v>
      </c>
      <c r="AC3309" s="16">
        <v>0.62448114792574827</v>
      </c>
      <c r="AD3309" s="17">
        <v>0</v>
      </c>
      <c r="AE3309" s="16">
        <v>0</v>
      </c>
      <c r="AF3309" s="16">
        <v>0.62448114792574827</v>
      </c>
      <c r="AG3309" s="17">
        <v>0</v>
      </c>
      <c r="AH3309" s="13">
        <v>8.2807637799458905E-2</v>
      </c>
      <c r="AI3309" s="16">
        <v>0</v>
      </c>
      <c r="AJ3309" s="16">
        <v>1.8227760797595829E-2</v>
      </c>
      <c r="AK3309" s="17">
        <v>0</v>
      </c>
      <c r="AL3309" s="16">
        <v>0</v>
      </c>
      <c r="AM3309" s="16">
        <v>1.8227760797595829E-2</v>
      </c>
      <c r="AN3309" s="17">
        <v>0</v>
      </c>
      <c r="AO3309" s="16">
        <v>0</v>
      </c>
      <c r="AP3309" s="16">
        <v>1.8227760797595829E-2</v>
      </c>
      <c r="AQ3309" s="17">
        <v>0</v>
      </c>
      <c r="AR3309" s="16">
        <v>0</v>
      </c>
      <c r="AS3309" s="16">
        <v>1.9186529517794338E-3</v>
      </c>
      <c r="AT3309" s="17">
        <v>0</v>
      </c>
      <c r="AU3309" s="16">
        <v>0</v>
      </c>
      <c r="AV3309" s="16">
        <v>1.9186529517794338E-3</v>
      </c>
      <c r="AW3309" s="17">
        <v>0</v>
      </c>
      <c r="AX3309" s="16">
        <v>0</v>
      </c>
      <c r="AY3309" s="16">
        <v>1.9186529517794338E-3</v>
      </c>
      <c r="AZ3309" s="17">
        <v>0</v>
      </c>
      <c r="BA3309" s="16">
        <v>0</v>
      </c>
      <c r="BB3309" s="16">
        <v>5.3460222420356075E-3</v>
      </c>
      <c r="BC3309" s="17">
        <v>0</v>
      </c>
      <c r="BD3309" s="16">
        <v>0</v>
      </c>
      <c r="BE3309" s="16">
        <v>5.3460222420356075E-3</v>
      </c>
      <c r="BF3309" s="17">
        <v>0</v>
      </c>
      <c r="BG3309" s="16">
        <v>0</v>
      </c>
      <c r="BH3309" s="16">
        <v>5.3460222420356075E-3</v>
      </c>
      <c r="BI3309" s="17">
        <v>0</v>
      </c>
      <c r="BJ3309" s="16">
        <v>0</v>
      </c>
      <c r="BK3309" s="16">
        <v>5.303293890315401E-3</v>
      </c>
      <c r="BL3309" s="17">
        <v>0</v>
      </c>
      <c r="BM3309" s="16">
        <v>0.19288462406013601</v>
      </c>
      <c r="BN3309" s="16">
        <v>5.303293890315401E-3</v>
      </c>
      <c r="BO3309" s="17">
        <v>1.9407067908483479E-5</v>
      </c>
      <c r="BP3309" s="16">
        <v>0</v>
      </c>
      <c r="BQ3309" s="16">
        <v>5.303293890315401E-3</v>
      </c>
      <c r="BR3309" s="17">
        <v>0</v>
      </c>
      <c r="BS3309" s="16">
        <v>0</v>
      </c>
      <c r="BT3309" s="16">
        <v>3.9469838550925403E-2</v>
      </c>
      <c r="BU3309" s="17">
        <v>0</v>
      </c>
      <c r="BV3309" s="16">
        <v>0</v>
      </c>
      <c r="BW3309" s="16">
        <v>3.9469838550925403E-2</v>
      </c>
      <c r="BX3309" s="17">
        <v>0</v>
      </c>
      <c r="BY3309" s="16">
        <v>0</v>
      </c>
      <c r="BZ3309" s="16">
        <v>3.9469838550925403E-2</v>
      </c>
      <c r="CA3309" s="17">
        <v>0</v>
      </c>
      <c r="CB3309" s="16">
        <v>0</v>
      </c>
      <c r="CC3309" s="16">
        <v>3.2459535733256502E-2</v>
      </c>
      <c r="CD3309" s="17">
        <v>0</v>
      </c>
      <c r="CE3309" s="16">
        <v>0</v>
      </c>
      <c r="CF3309" s="16">
        <v>3.2459535733256502E-2</v>
      </c>
      <c r="CG3309" s="17">
        <v>0</v>
      </c>
      <c r="CH3309" s="16">
        <v>0</v>
      </c>
      <c r="CI3309" s="16">
        <v>3.2459535733256502E-2</v>
      </c>
      <c r="CJ3309" s="17">
        <v>0</v>
      </c>
      <c r="CK3309" s="16"/>
      <c r="CL3309" s="16"/>
      <c r="CM3309" s="17"/>
      <c r="CN3309" s="16">
        <v>0.10426495341204051</v>
      </c>
      <c r="CO3309" s="16">
        <v>0.11800000000000002</v>
      </c>
      <c r="CP3309" s="17">
        <v>2.3341941835842783E-4</v>
      </c>
      <c r="CQ3309" s="16">
        <v>0</v>
      </c>
      <c r="CR3309" s="16">
        <v>0.11800000000000002</v>
      </c>
      <c r="CS3309" s="17">
        <v>0</v>
      </c>
      <c r="CT3309" s="16">
        <v>0</v>
      </c>
      <c r="CU3309" s="16">
        <v>0.11800000000000002</v>
      </c>
      <c r="CV3309" s="17">
        <v>0</v>
      </c>
      <c r="CW3309" s="16">
        <v>0</v>
      </c>
      <c r="CX3309" s="16">
        <v>3.7382845138349842E-3</v>
      </c>
      <c r="CY3309" s="17">
        <v>0</v>
      </c>
      <c r="CZ3309" s="16">
        <v>0</v>
      </c>
      <c r="DA3309" s="16">
        <v>3.7382845138349842E-3</v>
      </c>
      <c r="DB3309" s="17">
        <v>0</v>
      </c>
      <c r="DC3309" s="16">
        <v>0</v>
      </c>
      <c r="DD3309" s="16">
        <v>3.7382845138349842E-3</v>
      </c>
      <c r="DE3309" s="17">
        <v>0</v>
      </c>
      <c r="DF3309" s="14">
        <v>0</v>
      </c>
      <c r="DG3309" s="14">
        <v>1</v>
      </c>
      <c r="DH3309" s="15">
        <v>0</v>
      </c>
      <c r="DI3309" s="14">
        <v>0</v>
      </c>
      <c r="DJ3309" s="14">
        <v>1</v>
      </c>
      <c r="DK3309" s="15">
        <v>0</v>
      </c>
      <c r="DL3309" s="14">
        <v>0</v>
      </c>
      <c r="DM3309" s="14">
        <v>1</v>
      </c>
      <c r="DN3309" s="15">
        <v>0</v>
      </c>
      <c r="DO3309" s="14">
        <v>0</v>
      </c>
      <c r="DP3309" s="14">
        <v>1</v>
      </c>
      <c r="DQ3309" s="15">
        <v>0</v>
      </c>
      <c r="DR3309" s="82"/>
      <c r="DS3309" s="82"/>
      <c r="DT3309" s="15">
        <v>0</v>
      </c>
      <c r="DU3309" s="82"/>
      <c r="DV3309" s="82"/>
      <c r="DW3309" s="15">
        <v>0</v>
      </c>
      <c r="DX3309" s="82"/>
      <c r="DY3309" s="82"/>
      <c r="DZ3309" s="15">
        <v>0</v>
      </c>
      <c r="EB3309" s="2"/>
      <c r="EE3309" s="104">
        <v>0.65</v>
      </c>
      <c r="EH3309" s="104">
        <v>0.65</v>
      </c>
      <c r="EJ3309" s="109">
        <v>1</v>
      </c>
      <c r="EK3309" s="104">
        <v>0.69</v>
      </c>
    </row>
    <row r="3310" spans="1:150" x14ac:dyDescent="0.25">
      <c r="A3310" t="s">
        <v>3348</v>
      </c>
      <c r="B3310" s="93">
        <v>1.010778551768E-4</v>
      </c>
      <c r="C3310" s="13">
        <v>2.81732050882165E-2</v>
      </c>
      <c r="D3310" s="13">
        <v>7.6894013370093384E-2</v>
      </c>
      <c r="E3310" s="13">
        <v>0.389773625363036</v>
      </c>
      <c r="F3310" s="13">
        <v>0.46666763873312939</v>
      </c>
      <c r="G3310" s="13">
        <v>7.0280900363795199E-3</v>
      </c>
      <c r="H3310" s="13">
        <v>2.3545376664207928E-2</v>
      </c>
      <c r="I3310" s="13">
        <v>1.2872174089825146E-2</v>
      </c>
      <c r="J3310" s="14">
        <v>0</v>
      </c>
      <c r="K3310" s="14">
        <v>0.99</v>
      </c>
      <c r="L3310" s="15">
        <v>0</v>
      </c>
      <c r="M3310" s="14">
        <v>0</v>
      </c>
      <c r="N3310" s="14">
        <v>0.99</v>
      </c>
      <c r="O3310" s="15">
        <v>0</v>
      </c>
      <c r="P3310" s="14">
        <v>0</v>
      </c>
      <c r="Q3310" s="14">
        <v>0.99</v>
      </c>
      <c r="R3310" s="15">
        <v>0</v>
      </c>
      <c r="S3310" s="14">
        <v>0</v>
      </c>
      <c r="T3310" s="14">
        <v>0.99</v>
      </c>
      <c r="U3310" s="15">
        <v>0</v>
      </c>
      <c r="V3310" s="16">
        <v>0</v>
      </c>
      <c r="W3310" s="16">
        <v>0.63507356065021137</v>
      </c>
      <c r="X3310" s="17">
        <v>0</v>
      </c>
      <c r="Y3310" s="16">
        <v>0</v>
      </c>
      <c r="Z3310" s="16">
        <v>0.63507356065021137</v>
      </c>
      <c r="AA3310" s="17">
        <v>0</v>
      </c>
      <c r="AB3310" s="16">
        <v>0</v>
      </c>
      <c r="AC3310" s="16">
        <v>0.63507356065021137</v>
      </c>
      <c r="AD3310" s="17">
        <v>0</v>
      </c>
      <c r="AE3310" s="16">
        <v>0</v>
      </c>
      <c r="AF3310" s="16">
        <v>0.63507356065021137</v>
      </c>
      <c r="AG3310" s="17">
        <v>0</v>
      </c>
      <c r="AH3310" s="13">
        <v>0.389773625363036</v>
      </c>
      <c r="AI3310" s="16">
        <v>0</v>
      </c>
      <c r="AJ3310" s="16">
        <v>2.6102673501063923E-2</v>
      </c>
      <c r="AK3310" s="17">
        <v>0</v>
      </c>
      <c r="AL3310" s="16">
        <v>0</v>
      </c>
      <c r="AM3310" s="16">
        <v>2.6102673501063923E-2</v>
      </c>
      <c r="AN3310" s="17">
        <v>0</v>
      </c>
      <c r="AO3310" s="16">
        <v>0</v>
      </c>
      <c r="AP3310" s="16">
        <v>2.6102673501063923E-2</v>
      </c>
      <c r="AQ3310" s="17">
        <v>0</v>
      </c>
      <c r="AR3310" s="16">
        <v>0</v>
      </c>
      <c r="AS3310" s="16">
        <v>3.082830772880451E-3</v>
      </c>
      <c r="AT3310" s="17">
        <v>0</v>
      </c>
      <c r="AU3310" s="16">
        <v>0</v>
      </c>
      <c r="AV3310" s="16">
        <v>3.082830772880451E-3</v>
      </c>
      <c r="AW3310" s="17">
        <v>0</v>
      </c>
      <c r="AX3310" s="16">
        <v>0</v>
      </c>
      <c r="AY3310" s="16">
        <v>3.082830772880451E-3</v>
      </c>
      <c r="AZ3310" s="17">
        <v>0</v>
      </c>
      <c r="BA3310" s="16">
        <v>0</v>
      </c>
      <c r="BB3310" s="16">
        <v>7.9509665428974096E-3</v>
      </c>
      <c r="BC3310" s="17">
        <v>0</v>
      </c>
      <c r="BD3310" s="16">
        <v>0</v>
      </c>
      <c r="BE3310" s="16">
        <v>7.9509665428974096E-3</v>
      </c>
      <c r="BF3310" s="17">
        <v>0</v>
      </c>
      <c r="BG3310" s="16">
        <v>0</v>
      </c>
      <c r="BH3310" s="16">
        <v>7.9509665428974096E-3</v>
      </c>
      <c r="BI3310" s="17">
        <v>0</v>
      </c>
      <c r="BJ3310" s="16">
        <v>0</v>
      </c>
      <c r="BK3310" s="16">
        <v>8.411657410481126E-3</v>
      </c>
      <c r="BL3310" s="17">
        <v>0</v>
      </c>
      <c r="BM3310" s="16">
        <v>0</v>
      </c>
      <c r="BN3310" s="16">
        <v>8.411657410481126E-3</v>
      </c>
      <c r="BO3310" s="17">
        <v>0</v>
      </c>
      <c r="BP3310" s="16">
        <v>0.66926065183576799</v>
      </c>
      <c r="BQ3310" s="16">
        <v>8.411657410481126E-3</v>
      </c>
      <c r="BR3310" s="17">
        <v>4.3288187034802459E-4</v>
      </c>
      <c r="BS3310" s="16">
        <v>0</v>
      </c>
      <c r="BT3310" s="16">
        <v>6.0272280019378746E-2</v>
      </c>
      <c r="BU3310" s="17">
        <v>0</v>
      </c>
      <c r="BV3310" s="16">
        <v>0</v>
      </c>
      <c r="BW3310" s="16">
        <v>6.0272280019378746E-2</v>
      </c>
      <c r="BX3310" s="17">
        <v>0</v>
      </c>
      <c r="BY3310" s="16">
        <v>0</v>
      </c>
      <c r="BZ3310" s="16">
        <v>6.0272280019378746E-2</v>
      </c>
      <c r="CA3310" s="17">
        <v>0</v>
      </c>
      <c r="CB3310" s="16">
        <v>0</v>
      </c>
      <c r="CC3310" s="16">
        <v>8.4365030699297006E-3</v>
      </c>
      <c r="CD3310" s="17">
        <v>0</v>
      </c>
      <c r="CE3310" s="16">
        <v>0</v>
      </c>
      <c r="CF3310" s="16">
        <v>8.4365030699297006E-3</v>
      </c>
      <c r="CG3310" s="17">
        <v>0</v>
      </c>
      <c r="CH3310" s="16">
        <v>0</v>
      </c>
      <c r="CI3310" s="16">
        <v>8.4365030699297006E-3</v>
      </c>
      <c r="CJ3310" s="17">
        <v>0</v>
      </c>
      <c r="CK3310" s="16"/>
      <c r="CL3310" s="16"/>
      <c r="CM3310" s="17"/>
      <c r="CN3310" s="16">
        <v>0</v>
      </c>
      <c r="CO3310" s="16">
        <v>0.11799999999999998</v>
      </c>
      <c r="CP3310" s="17">
        <v>0</v>
      </c>
      <c r="CQ3310" s="16">
        <v>0</v>
      </c>
      <c r="CR3310" s="16">
        <v>0.11799999999999998</v>
      </c>
      <c r="CS3310" s="17">
        <v>0</v>
      </c>
      <c r="CT3310" s="16">
        <v>0</v>
      </c>
      <c r="CU3310" s="16">
        <v>0.11799999999999998</v>
      </c>
      <c r="CV3310" s="17">
        <v>0</v>
      </c>
      <c r="CW3310" s="16">
        <v>0</v>
      </c>
      <c r="CX3310" s="16">
        <v>3.679169137110042E-3</v>
      </c>
      <c r="CY3310" s="17">
        <v>0</v>
      </c>
      <c r="CZ3310" s="16">
        <v>0</v>
      </c>
      <c r="DA3310" s="16">
        <v>3.679169137110042E-3</v>
      </c>
      <c r="DB3310" s="17">
        <v>0</v>
      </c>
      <c r="DC3310" s="16">
        <v>0</v>
      </c>
      <c r="DD3310" s="16">
        <v>3.679169137110042E-3</v>
      </c>
      <c r="DE3310" s="17">
        <v>0</v>
      </c>
      <c r="DF3310" s="14">
        <v>0</v>
      </c>
      <c r="DG3310" s="14">
        <v>1</v>
      </c>
      <c r="DH3310" s="15">
        <v>0</v>
      </c>
      <c r="DI3310" s="14">
        <v>0</v>
      </c>
      <c r="DJ3310" s="14">
        <v>1</v>
      </c>
      <c r="DK3310" s="15">
        <v>0</v>
      </c>
      <c r="DL3310" s="14">
        <v>0</v>
      </c>
      <c r="DM3310" s="14">
        <v>1</v>
      </c>
      <c r="DN3310" s="15">
        <v>0</v>
      </c>
      <c r="DO3310" s="14">
        <v>0</v>
      </c>
      <c r="DP3310" s="14">
        <v>1</v>
      </c>
      <c r="DQ3310" s="15">
        <v>0</v>
      </c>
      <c r="DR3310" s="82"/>
      <c r="DS3310" s="82"/>
      <c r="DT3310" s="15">
        <v>0</v>
      </c>
      <c r="DU3310" s="82"/>
      <c r="DV3310" s="82"/>
      <c r="DW3310" s="15">
        <v>0</v>
      </c>
      <c r="DX3310" s="82"/>
      <c r="DY3310" s="82"/>
      <c r="DZ3310" s="15">
        <v>0</v>
      </c>
      <c r="EA3310" s="109">
        <v>1</v>
      </c>
      <c r="EB3310" s="104">
        <v>0.65</v>
      </c>
      <c r="ED3310" s="109">
        <v>1</v>
      </c>
      <c r="EE3310" s="104">
        <v>0.65</v>
      </c>
      <c r="EG3310" s="109">
        <v>1</v>
      </c>
      <c r="EH3310" s="104">
        <v>0.65</v>
      </c>
      <c r="EJ3310" s="109">
        <v>1</v>
      </c>
      <c r="EK3310" s="104">
        <v>0.69</v>
      </c>
      <c r="EM3310" s="109">
        <v>1</v>
      </c>
      <c r="EN3310" s="104">
        <v>0.9</v>
      </c>
      <c r="EP3310" s="109">
        <v>1</v>
      </c>
      <c r="EQ3310" s="104">
        <v>0.9</v>
      </c>
      <c r="ES3310" s="109">
        <v>1</v>
      </c>
      <c r="ET3310" s="104">
        <v>0.9</v>
      </c>
    </row>
    <row r="3311" spans="1:150" x14ac:dyDescent="0.25">
      <c r="A3311" t="s">
        <v>3519</v>
      </c>
      <c r="B3311" s="93">
        <v>7.6104240708086494E-5</v>
      </c>
      <c r="C3311" s="13">
        <v>0.273420468406531</v>
      </c>
      <c r="D3311" s="13">
        <v>0.32455129555575069</v>
      </c>
      <c r="E3311" s="13">
        <v>0.331878306504089</v>
      </c>
      <c r="F3311" s="13">
        <v>0.65642960205983969</v>
      </c>
      <c r="G3311" s="13">
        <v>7.181908946210866E-2</v>
      </c>
      <c r="H3311" s="13">
        <v>7.8349313919609032E-2</v>
      </c>
      <c r="I3311" s="13">
        <v>3.4379375197368757E-2</v>
      </c>
      <c r="J3311" s="14">
        <v>0</v>
      </c>
      <c r="K3311" s="14">
        <v>0.98999999999999988</v>
      </c>
      <c r="L3311" s="15">
        <v>0</v>
      </c>
      <c r="M3311" s="14">
        <v>0</v>
      </c>
      <c r="N3311" s="14">
        <v>0.98999999999999988</v>
      </c>
      <c r="O3311" s="15">
        <v>0</v>
      </c>
      <c r="P3311" s="14">
        <v>0</v>
      </c>
      <c r="Q3311" s="14">
        <v>0.98999999999999988</v>
      </c>
      <c r="R3311" s="15">
        <v>0</v>
      </c>
      <c r="S3311" s="14">
        <v>0</v>
      </c>
      <c r="T3311" s="14">
        <v>0.98999999999999988</v>
      </c>
      <c r="U3311" s="15">
        <v>0</v>
      </c>
      <c r="V3311" s="16">
        <v>0</v>
      </c>
      <c r="W3311" s="16">
        <v>0.64415826578323698</v>
      </c>
      <c r="X3311" s="17">
        <v>0</v>
      </c>
      <c r="Y3311" s="16">
        <v>0</v>
      </c>
      <c r="Z3311" s="16">
        <v>0.64415826578323698</v>
      </c>
      <c r="AA3311" s="17">
        <v>0</v>
      </c>
      <c r="AB3311" s="16">
        <v>0</v>
      </c>
      <c r="AC3311" s="16">
        <v>0.64415826578323698</v>
      </c>
      <c r="AD3311" s="17">
        <v>0</v>
      </c>
      <c r="AE3311" s="16">
        <v>0</v>
      </c>
      <c r="AF3311" s="16">
        <v>0.64415826578323698</v>
      </c>
      <c r="AG3311" s="17">
        <v>0</v>
      </c>
      <c r="AH3311" s="13">
        <v>0.331878306504089</v>
      </c>
      <c r="AI3311" s="16">
        <v>0</v>
      </c>
      <c r="AJ3311" s="16">
        <v>2.4041149765099849E-2</v>
      </c>
      <c r="AK3311" s="17">
        <v>0</v>
      </c>
      <c r="AL3311" s="16">
        <v>0</v>
      </c>
      <c r="AM3311" s="16">
        <v>2.4041149765099849E-2</v>
      </c>
      <c r="AN3311" s="17">
        <v>0</v>
      </c>
      <c r="AO3311" s="16">
        <v>0</v>
      </c>
      <c r="AP3311" s="16">
        <v>2.4041149765099849E-2</v>
      </c>
      <c r="AQ3311" s="17">
        <v>0</v>
      </c>
      <c r="AR3311" s="16">
        <v>0</v>
      </c>
      <c r="AS3311" s="16">
        <v>2.6502635076986426E-3</v>
      </c>
      <c r="AT3311" s="17">
        <v>0</v>
      </c>
      <c r="AU3311" s="16">
        <v>0</v>
      </c>
      <c r="AV3311" s="16">
        <v>2.6502635076986426E-3</v>
      </c>
      <c r="AW3311" s="17">
        <v>0</v>
      </c>
      <c r="AX3311" s="16">
        <v>0</v>
      </c>
      <c r="AY3311" s="16">
        <v>2.6502635076986426E-3</v>
      </c>
      <c r="AZ3311" s="17">
        <v>0</v>
      </c>
      <c r="BA3311" s="16">
        <v>0</v>
      </c>
      <c r="BB3311" s="16">
        <v>6.347169424209995E-3</v>
      </c>
      <c r="BC3311" s="17">
        <v>0</v>
      </c>
      <c r="BD3311" s="16">
        <v>3.0853436920860202E-2</v>
      </c>
      <c r="BE3311" s="16">
        <v>6.347169424209995E-3</v>
      </c>
      <c r="BF3311" s="17">
        <v>6.3557526538267144E-5</v>
      </c>
      <c r="BG3311" s="16">
        <v>0.29182780583956502</v>
      </c>
      <c r="BH3311" s="16">
        <v>6.347169424209995E-3</v>
      </c>
      <c r="BI3311" s="17">
        <v>6.0116004456255904E-4</v>
      </c>
      <c r="BJ3311" s="16">
        <v>3.0853436920860202E-2</v>
      </c>
      <c r="BK3311" s="16">
        <v>6.5418627866578229E-3</v>
      </c>
      <c r="BL3311" s="17">
        <v>6.5507092986486303E-5</v>
      </c>
      <c r="BM3311" s="16">
        <v>0.50709373836681704</v>
      </c>
      <c r="BN3311" s="16">
        <v>6.5418627866578229E-3</v>
      </c>
      <c r="BO3311" s="17">
        <v>1.0766462341704622E-3</v>
      </c>
      <c r="BP3311" s="16">
        <v>0.34923740790086599</v>
      </c>
      <c r="BQ3311" s="16">
        <v>6.5418627866578229E-3</v>
      </c>
      <c r="BR3311" s="17">
        <v>7.4149040226548744E-4</v>
      </c>
      <c r="BS3311" s="16">
        <v>0</v>
      </c>
      <c r="BT3311" s="16">
        <v>4.7396202789166987E-2</v>
      </c>
      <c r="BU3311" s="17">
        <v>0</v>
      </c>
      <c r="BV3311" s="16">
        <v>0</v>
      </c>
      <c r="BW3311" s="16">
        <v>4.7396202789166987E-2</v>
      </c>
      <c r="BX3311" s="17">
        <v>0</v>
      </c>
      <c r="BY3311" s="16">
        <v>0</v>
      </c>
      <c r="BZ3311" s="16">
        <v>4.7396202789166987E-2</v>
      </c>
      <c r="CA3311" s="17">
        <v>0</v>
      </c>
      <c r="CB3311" s="16">
        <v>0</v>
      </c>
      <c r="CC3311" s="16">
        <v>1.2659846954677477E-2</v>
      </c>
      <c r="CD3311" s="17">
        <v>0</v>
      </c>
      <c r="CE3311" s="16">
        <v>0</v>
      </c>
      <c r="CF3311" s="16">
        <v>1.2659846954677477E-2</v>
      </c>
      <c r="CG3311" s="17">
        <v>0</v>
      </c>
      <c r="CH3311" s="16">
        <v>0</v>
      </c>
      <c r="CI3311" s="16">
        <v>1.2659846954677477E-2</v>
      </c>
      <c r="CJ3311" s="17">
        <v>0</v>
      </c>
      <c r="CK3311" s="16"/>
      <c r="CL3311" s="16"/>
      <c r="CM3311" s="17"/>
      <c r="CN3311" s="16">
        <v>0</v>
      </c>
      <c r="CO3311" s="16">
        <v>0.11799999999999999</v>
      </c>
      <c r="CP3311" s="17">
        <v>0</v>
      </c>
      <c r="CQ3311" s="16">
        <v>0</v>
      </c>
      <c r="CR3311" s="16">
        <v>0.11799999999999999</v>
      </c>
      <c r="CS3311" s="17">
        <v>0</v>
      </c>
      <c r="CT3311" s="16">
        <v>0</v>
      </c>
      <c r="CU3311" s="16">
        <v>0.11799999999999999</v>
      </c>
      <c r="CV3311" s="17">
        <v>0</v>
      </c>
      <c r="CW3311" s="16">
        <v>0</v>
      </c>
      <c r="CX3311" s="16">
        <v>3.7260010536305029E-3</v>
      </c>
      <c r="CY3311" s="17">
        <v>0</v>
      </c>
      <c r="CZ3311" s="16">
        <v>0</v>
      </c>
      <c r="DA3311" s="16">
        <v>3.7260010536305029E-3</v>
      </c>
      <c r="DB3311" s="17">
        <v>0</v>
      </c>
      <c r="DC3311" s="16">
        <v>0</v>
      </c>
      <c r="DD3311" s="16">
        <v>3.7260010536305029E-3</v>
      </c>
      <c r="DE3311" s="17">
        <v>0</v>
      </c>
      <c r="DF3311" s="14">
        <v>0</v>
      </c>
      <c r="DG3311" s="14">
        <v>1</v>
      </c>
      <c r="DH3311" s="15">
        <v>0</v>
      </c>
      <c r="DI3311" s="14">
        <v>0</v>
      </c>
      <c r="DJ3311" s="14">
        <v>1</v>
      </c>
      <c r="DK3311" s="15">
        <v>0</v>
      </c>
      <c r="DL3311" s="14">
        <v>0</v>
      </c>
      <c r="DM3311" s="14">
        <v>1</v>
      </c>
      <c r="DN3311" s="15">
        <v>0</v>
      </c>
      <c r="DO3311" s="14">
        <v>0</v>
      </c>
      <c r="DP3311" s="14">
        <v>1</v>
      </c>
      <c r="DQ3311" s="15">
        <v>0</v>
      </c>
      <c r="DR3311" s="82"/>
      <c r="DS3311" s="82"/>
      <c r="DT3311" s="15">
        <v>0</v>
      </c>
      <c r="DU3311" s="82"/>
      <c r="DV3311" s="82"/>
      <c r="DW3311" s="15">
        <v>0</v>
      </c>
      <c r="DX3311" s="82"/>
      <c r="DY3311" s="82"/>
      <c r="DZ3311" s="15">
        <v>0</v>
      </c>
      <c r="EA3311" s="109">
        <v>1</v>
      </c>
      <c r="EB3311" s="104">
        <v>0.65</v>
      </c>
      <c r="ED3311" s="109">
        <v>1</v>
      </c>
      <c r="EE3311" s="104">
        <v>0.65</v>
      </c>
      <c r="EG3311" s="109">
        <v>1</v>
      </c>
      <c r="EH3311" s="104">
        <v>0.65</v>
      </c>
      <c r="EJ3311" s="109">
        <v>1</v>
      </c>
      <c r="EK3311" s="104">
        <v>0.69</v>
      </c>
      <c r="EM3311" s="109">
        <v>1</v>
      </c>
      <c r="EN3311" s="104">
        <v>0.9</v>
      </c>
      <c r="EP3311" s="109">
        <v>1</v>
      </c>
      <c r="EQ3311" s="104">
        <v>0.9</v>
      </c>
      <c r="ES3311" s="109">
        <v>1</v>
      </c>
      <c r="ET3311" s="104">
        <v>0.9</v>
      </c>
    </row>
    <row r="3312" spans="1:150" x14ac:dyDescent="0.25">
      <c r="A3312" t="s">
        <v>3427</v>
      </c>
      <c r="B3312" s="93">
        <v>8.5889741812934502E-5</v>
      </c>
      <c r="C3312" s="13">
        <v>0</v>
      </c>
      <c r="D3312" s="13">
        <v>5.1502660461165993E-2</v>
      </c>
      <c r="E3312" s="13">
        <v>0</v>
      </c>
      <c r="F3312" s="13">
        <v>5.1502660461165993E-2</v>
      </c>
      <c r="G3312" s="13">
        <v>5.8261147978033246E-3</v>
      </c>
      <c r="H3312" s="13">
        <v>2.0770603825567564E-2</v>
      </c>
      <c r="I3312" s="13">
        <v>2.6958334134905265E-3</v>
      </c>
      <c r="J3312" s="14">
        <v>0</v>
      </c>
      <c r="K3312" s="14">
        <v>0.98999999999999988</v>
      </c>
      <c r="L3312" s="15">
        <v>0</v>
      </c>
      <c r="M3312" s="14">
        <v>0</v>
      </c>
      <c r="N3312" s="14">
        <v>0.98999999999999988</v>
      </c>
      <c r="O3312" s="15">
        <v>0</v>
      </c>
      <c r="P3312" s="14">
        <v>0</v>
      </c>
      <c r="Q3312" s="14">
        <v>0.98999999999999988</v>
      </c>
      <c r="R3312" s="15">
        <v>0</v>
      </c>
      <c r="S3312" s="14">
        <v>0</v>
      </c>
      <c r="T3312" s="14">
        <v>0.98999999999999988</v>
      </c>
      <c r="U3312" s="15">
        <v>0</v>
      </c>
      <c r="V3312" s="16">
        <v>0</v>
      </c>
      <c r="W3312" s="16">
        <v>0.62509853384730629</v>
      </c>
      <c r="X3312" s="17">
        <v>0</v>
      </c>
      <c r="Y3312" s="16">
        <v>0</v>
      </c>
      <c r="Z3312" s="16">
        <v>0.62509853384730629</v>
      </c>
      <c r="AA3312" s="17">
        <v>0</v>
      </c>
      <c r="AB3312" s="16">
        <v>0</v>
      </c>
      <c r="AC3312" s="16">
        <v>0.62509853384730629</v>
      </c>
      <c r="AD3312" s="17">
        <v>0</v>
      </c>
      <c r="AE3312" s="16">
        <v>0</v>
      </c>
      <c r="AF3312" s="16">
        <v>0.62509853384730629</v>
      </c>
      <c r="AG3312" s="17">
        <v>0</v>
      </c>
      <c r="AH3312" s="13">
        <v>0</v>
      </c>
      <c r="AI3312" s="16">
        <v>0</v>
      </c>
      <c r="AJ3312" s="16">
        <v>3.8716325180280307E-2</v>
      </c>
      <c r="AK3312" s="17">
        <v>0</v>
      </c>
      <c r="AL3312" s="16">
        <v>0</v>
      </c>
      <c r="AM3312" s="16">
        <v>3.8716325180280307E-2</v>
      </c>
      <c r="AN3312" s="17">
        <v>0</v>
      </c>
      <c r="AO3312" s="16">
        <v>0</v>
      </c>
      <c r="AP3312" s="16">
        <v>3.8716325180280307E-2</v>
      </c>
      <c r="AQ3312" s="17">
        <v>0</v>
      </c>
      <c r="AR3312" s="16">
        <v>0</v>
      </c>
      <c r="AS3312" s="16">
        <v>4.285477031116266E-3</v>
      </c>
      <c r="AT3312" s="17">
        <v>0</v>
      </c>
      <c r="AU3312" s="16">
        <v>0</v>
      </c>
      <c r="AV3312" s="16">
        <v>4.285477031116266E-3</v>
      </c>
      <c r="AW3312" s="17">
        <v>0</v>
      </c>
      <c r="AX3312" s="16">
        <v>0</v>
      </c>
      <c r="AY3312" s="16">
        <v>4.285477031116266E-3</v>
      </c>
      <c r="AZ3312" s="17">
        <v>0</v>
      </c>
      <c r="BA3312" s="16">
        <v>0</v>
      </c>
      <c r="BB3312" s="16">
        <v>1.0814733848768611E-2</v>
      </c>
      <c r="BC3312" s="17">
        <v>0</v>
      </c>
      <c r="BD3312" s="16">
        <v>0</v>
      </c>
      <c r="BE3312" s="16">
        <v>1.0814733848768611E-2</v>
      </c>
      <c r="BF3312" s="17">
        <v>0</v>
      </c>
      <c r="BG3312" s="16">
        <v>0</v>
      </c>
      <c r="BH3312" s="16">
        <v>1.0814733848768611E-2</v>
      </c>
      <c r="BI3312" s="17">
        <v>0</v>
      </c>
      <c r="BJ3312" s="16">
        <v>0</v>
      </c>
      <c r="BK3312" s="16">
        <v>1.1276777035243676E-2</v>
      </c>
      <c r="BL3312" s="17">
        <v>0</v>
      </c>
      <c r="BM3312" s="16">
        <v>0</v>
      </c>
      <c r="BN3312" s="16">
        <v>1.1276777035243676E-2</v>
      </c>
      <c r="BO3312" s="17">
        <v>0</v>
      </c>
      <c r="BP3312" s="16">
        <v>2.7771670102192799E-3</v>
      </c>
      <c r="BQ3312" s="16">
        <v>1.1276777035243676E-2</v>
      </c>
      <c r="BR3312" s="17">
        <v>1.6129342169140503E-6</v>
      </c>
      <c r="BS3312" s="16">
        <v>0</v>
      </c>
      <c r="BT3312" s="16">
        <v>8.1283830058584486E-2</v>
      </c>
      <c r="BU3312" s="17">
        <v>0</v>
      </c>
      <c r="BV3312" s="16">
        <v>0</v>
      </c>
      <c r="BW3312" s="16">
        <v>8.1283830058584486E-2</v>
      </c>
      <c r="BX3312" s="17">
        <v>0</v>
      </c>
      <c r="BY3312" s="16">
        <v>0</v>
      </c>
      <c r="BZ3312" s="16">
        <v>8.1283830058584486E-2</v>
      </c>
      <c r="CA3312" s="17">
        <v>0</v>
      </c>
      <c r="CB3312" s="16">
        <v>0</v>
      </c>
      <c r="CC3312" s="16">
        <v>1.0242799891208789E-2</v>
      </c>
      <c r="CD3312" s="17">
        <v>0</v>
      </c>
      <c r="CE3312" s="16">
        <v>0</v>
      </c>
      <c r="CF3312" s="16">
        <v>1.0242799891208789E-2</v>
      </c>
      <c r="CG3312" s="17">
        <v>0</v>
      </c>
      <c r="CH3312" s="16">
        <v>0</v>
      </c>
      <c r="CI3312" s="16">
        <v>1.0242799891208789E-2</v>
      </c>
      <c r="CJ3312" s="17">
        <v>0</v>
      </c>
      <c r="CK3312" s="16"/>
      <c r="CL3312" s="16"/>
      <c r="CM3312" s="17"/>
      <c r="CN3312" s="16">
        <v>0</v>
      </c>
      <c r="CO3312" s="16">
        <v>0.11800000000000001</v>
      </c>
      <c r="CP3312" s="17">
        <v>0</v>
      </c>
      <c r="CQ3312" s="16">
        <v>0</v>
      </c>
      <c r="CR3312" s="16">
        <v>0.11800000000000001</v>
      </c>
      <c r="CS3312" s="17">
        <v>0</v>
      </c>
      <c r="CT3312" s="16">
        <v>0</v>
      </c>
      <c r="CU3312" s="16">
        <v>0.11800000000000001</v>
      </c>
      <c r="CV3312" s="17">
        <v>0</v>
      </c>
      <c r="CW3312" s="16">
        <v>0</v>
      </c>
      <c r="CX3312" s="16">
        <v>3.6070414175348761E-3</v>
      </c>
      <c r="CY3312" s="17">
        <v>0</v>
      </c>
      <c r="CZ3312" s="16">
        <v>0</v>
      </c>
      <c r="DA3312" s="16">
        <v>3.6070414175348761E-3</v>
      </c>
      <c r="DB3312" s="17">
        <v>0</v>
      </c>
      <c r="DC3312" s="16">
        <v>0</v>
      </c>
      <c r="DD3312" s="16">
        <v>3.6070414175348761E-3</v>
      </c>
      <c r="DE3312" s="17">
        <v>0</v>
      </c>
      <c r="DF3312" s="14">
        <v>0</v>
      </c>
      <c r="DG3312" s="14">
        <v>1</v>
      </c>
      <c r="DH3312" s="15">
        <v>0</v>
      </c>
      <c r="DI3312" s="14">
        <v>0</v>
      </c>
      <c r="DJ3312" s="14">
        <v>1</v>
      </c>
      <c r="DK3312" s="15">
        <v>0</v>
      </c>
      <c r="DL3312" s="14">
        <v>0</v>
      </c>
      <c r="DM3312" s="14">
        <v>1</v>
      </c>
      <c r="DN3312" s="15">
        <v>0</v>
      </c>
      <c r="DO3312" s="14">
        <v>0</v>
      </c>
      <c r="DP3312" s="14">
        <v>1</v>
      </c>
      <c r="DQ3312" s="15">
        <v>0</v>
      </c>
      <c r="DR3312" s="82"/>
      <c r="DS3312" s="82"/>
      <c r="DT3312" s="15">
        <v>0</v>
      </c>
      <c r="DU3312" s="82"/>
      <c r="DV3312" s="82"/>
      <c r="DW3312" s="15">
        <v>0</v>
      </c>
      <c r="DX3312" s="82"/>
      <c r="DY3312" s="82"/>
      <c r="DZ3312" s="15">
        <v>0</v>
      </c>
      <c r="EB3312" s="2"/>
      <c r="EE3312" s="104">
        <v>0.65</v>
      </c>
      <c r="EH3312" s="104">
        <v>0.65</v>
      </c>
      <c r="EJ3312" s="109">
        <v>1</v>
      </c>
      <c r="EK3312" s="104">
        <v>0.69</v>
      </c>
    </row>
    <row r="3313" spans="1:150" x14ac:dyDescent="0.25">
      <c r="A3313" t="s">
        <v>3366</v>
      </c>
      <c r="B3313" s="93">
        <v>9.7616525377624796E-5</v>
      </c>
      <c r="C3313" s="13">
        <v>0</v>
      </c>
      <c r="D3313" s="13">
        <v>4.8350628674834265E-2</v>
      </c>
      <c r="E3313" s="13">
        <v>0</v>
      </c>
      <c r="F3313" s="13">
        <v>4.8350628674834265E-2</v>
      </c>
      <c r="G3313" s="13">
        <v>1.1937748837958399E-2</v>
      </c>
      <c r="H3313" s="13">
        <v>1.3376311950124163E-2</v>
      </c>
      <c r="I3313" s="13">
        <v>2.353953746282984E-3</v>
      </c>
      <c r="J3313" s="14">
        <v>0</v>
      </c>
      <c r="K3313" s="14">
        <v>0.98999999999999988</v>
      </c>
      <c r="L3313" s="15">
        <v>0</v>
      </c>
      <c r="M3313" s="14">
        <v>0</v>
      </c>
      <c r="N3313" s="14">
        <v>0.98999999999999988</v>
      </c>
      <c r="O3313" s="15">
        <v>0</v>
      </c>
      <c r="P3313" s="14">
        <v>0</v>
      </c>
      <c r="Q3313" s="14">
        <v>0.98999999999999988</v>
      </c>
      <c r="R3313" s="15">
        <v>0</v>
      </c>
      <c r="S3313" s="14">
        <v>0</v>
      </c>
      <c r="T3313" s="14">
        <v>0.98999999999999988</v>
      </c>
      <c r="U3313" s="15">
        <v>0</v>
      </c>
      <c r="V3313" s="16">
        <v>0</v>
      </c>
      <c r="W3313" s="16">
        <v>0.63266975970378236</v>
      </c>
      <c r="X3313" s="17">
        <v>0</v>
      </c>
      <c r="Y3313" s="16">
        <v>0</v>
      </c>
      <c r="Z3313" s="16">
        <v>0.63266975970378236</v>
      </c>
      <c r="AA3313" s="17">
        <v>0</v>
      </c>
      <c r="AB3313" s="16">
        <v>0</v>
      </c>
      <c r="AC3313" s="16">
        <v>0.63266975970378236</v>
      </c>
      <c r="AD3313" s="17">
        <v>0</v>
      </c>
      <c r="AE3313" s="16">
        <v>0</v>
      </c>
      <c r="AF3313" s="16">
        <v>0.63266975970378236</v>
      </c>
      <c r="AG3313" s="17">
        <v>0</v>
      </c>
      <c r="AH3313" s="13">
        <v>0</v>
      </c>
      <c r="AI3313" s="16">
        <v>0</v>
      </c>
      <c r="AJ3313" s="16">
        <v>2.6022849027246685E-2</v>
      </c>
      <c r="AK3313" s="17">
        <v>0</v>
      </c>
      <c r="AL3313" s="16">
        <v>0</v>
      </c>
      <c r="AM3313" s="16">
        <v>2.6022849027246685E-2</v>
      </c>
      <c r="AN3313" s="17">
        <v>0</v>
      </c>
      <c r="AO3313" s="16">
        <v>0</v>
      </c>
      <c r="AP3313" s="16">
        <v>2.6022849027246685E-2</v>
      </c>
      <c r="AQ3313" s="17">
        <v>0</v>
      </c>
      <c r="AR3313" s="16">
        <v>0</v>
      </c>
      <c r="AS3313" s="16">
        <v>2.8958605387515057E-3</v>
      </c>
      <c r="AT3313" s="17">
        <v>0</v>
      </c>
      <c r="AU3313" s="16">
        <v>0</v>
      </c>
      <c r="AV3313" s="16">
        <v>2.8958605387515057E-3</v>
      </c>
      <c r="AW3313" s="17">
        <v>0</v>
      </c>
      <c r="AX3313" s="16">
        <v>0</v>
      </c>
      <c r="AY3313" s="16">
        <v>2.8958605387515057E-3</v>
      </c>
      <c r="AZ3313" s="17">
        <v>0</v>
      </c>
      <c r="BA3313" s="16">
        <v>0</v>
      </c>
      <c r="BB3313" s="16">
        <v>7.3534869740202327E-3</v>
      </c>
      <c r="BC3313" s="17">
        <v>0</v>
      </c>
      <c r="BD3313" s="16">
        <v>4.6116827561373903E-3</v>
      </c>
      <c r="BE3313" s="16">
        <v>7.3534869740202327E-3</v>
      </c>
      <c r="BF3313" s="17">
        <v>1.6396640573927754E-6</v>
      </c>
      <c r="BG3313" s="16">
        <v>0</v>
      </c>
      <c r="BH3313" s="16">
        <v>7.3534869740202327E-3</v>
      </c>
      <c r="BI3313" s="17">
        <v>0</v>
      </c>
      <c r="BJ3313" s="16">
        <v>4.6116827561373903E-3</v>
      </c>
      <c r="BK3313" s="16">
        <v>7.6790581417320427E-3</v>
      </c>
      <c r="BL3313" s="17">
        <v>1.7122591872551731E-6</v>
      </c>
      <c r="BM3313" s="16">
        <v>0</v>
      </c>
      <c r="BN3313" s="16">
        <v>7.6790581417320427E-3</v>
      </c>
      <c r="BO3313" s="17">
        <v>0</v>
      </c>
      <c r="BP3313" s="16">
        <v>0.143521609651624</v>
      </c>
      <c r="BQ3313" s="16">
        <v>7.6790581417320427E-3</v>
      </c>
      <c r="BR3313" s="17">
        <v>5.3287749329373582E-5</v>
      </c>
      <c r="BS3313" s="16">
        <v>0</v>
      </c>
      <c r="BT3313" s="16">
        <v>5.5315761039957785E-2</v>
      </c>
      <c r="BU3313" s="17">
        <v>0</v>
      </c>
      <c r="BV3313" s="16">
        <v>0</v>
      </c>
      <c r="BW3313" s="16">
        <v>5.5315761039957785E-2</v>
      </c>
      <c r="BX3313" s="17">
        <v>0</v>
      </c>
      <c r="BY3313" s="16">
        <v>0</v>
      </c>
      <c r="BZ3313" s="16">
        <v>5.5315761039957785E-2</v>
      </c>
      <c r="CA3313" s="17">
        <v>0</v>
      </c>
      <c r="CB3313" s="16">
        <v>0</v>
      </c>
      <c r="CC3313" s="16">
        <v>2.2487758457846539E-2</v>
      </c>
      <c r="CD3313" s="17">
        <v>0</v>
      </c>
      <c r="CE3313" s="16">
        <v>0</v>
      </c>
      <c r="CF3313" s="16">
        <v>2.2487758457846539E-2</v>
      </c>
      <c r="CG3313" s="17">
        <v>0</v>
      </c>
      <c r="CH3313" s="16">
        <v>0</v>
      </c>
      <c r="CI3313" s="16">
        <v>2.2487758457846539E-2</v>
      </c>
      <c r="CJ3313" s="17">
        <v>0</v>
      </c>
      <c r="CK3313" s="16"/>
      <c r="CL3313" s="16"/>
      <c r="CM3313" s="17"/>
      <c r="CN3313" s="16">
        <v>0</v>
      </c>
      <c r="CO3313" s="16">
        <v>0.11799999999999997</v>
      </c>
      <c r="CP3313" s="17">
        <v>0</v>
      </c>
      <c r="CQ3313" s="16">
        <v>3.963503678669035E-2</v>
      </c>
      <c r="CR3313" s="16">
        <v>0.11799999999999997</v>
      </c>
      <c r="CS3313" s="17">
        <v>2.2613271565002596E-4</v>
      </c>
      <c r="CT3313" s="16">
        <v>0</v>
      </c>
      <c r="CU3313" s="16">
        <v>0.11799999999999997</v>
      </c>
      <c r="CV3313" s="17">
        <v>0</v>
      </c>
      <c r="CW3313" s="16">
        <v>0</v>
      </c>
      <c r="CX3313" s="16">
        <v>3.7289461772339362E-3</v>
      </c>
      <c r="CY3313" s="17">
        <v>0</v>
      </c>
      <c r="CZ3313" s="16">
        <v>0</v>
      </c>
      <c r="DA3313" s="16">
        <v>3.7289461772339362E-3</v>
      </c>
      <c r="DB3313" s="17">
        <v>0</v>
      </c>
      <c r="DC3313" s="16">
        <v>0</v>
      </c>
      <c r="DD3313" s="16">
        <v>3.7289461772339362E-3</v>
      </c>
      <c r="DE3313" s="17">
        <v>0</v>
      </c>
      <c r="DF3313" s="14">
        <v>0</v>
      </c>
      <c r="DG3313" s="14">
        <v>1</v>
      </c>
      <c r="DH3313" s="15">
        <v>0</v>
      </c>
      <c r="DI3313" s="14">
        <v>0</v>
      </c>
      <c r="DJ3313" s="14">
        <v>1</v>
      </c>
      <c r="DK3313" s="15">
        <v>0</v>
      </c>
      <c r="DL3313" s="14">
        <v>0</v>
      </c>
      <c r="DM3313" s="14">
        <v>1</v>
      </c>
      <c r="DN3313" s="15">
        <v>0</v>
      </c>
      <c r="DO3313" s="14">
        <v>0</v>
      </c>
      <c r="DP3313" s="14">
        <v>1</v>
      </c>
      <c r="DQ3313" s="15">
        <v>0</v>
      </c>
      <c r="DR3313" s="82"/>
      <c r="DS3313" s="82"/>
      <c r="DT3313" s="15">
        <v>0</v>
      </c>
      <c r="DU3313" s="82"/>
      <c r="DV3313" s="82"/>
      <c r="DW3313" s="15">
        <v>0</v>
      </c>
      <c r="DX3313" s="82"/>
      <c r="DY3313" s="82"/>
      <c r="DZ3313" s="15">
        <v>0</v>
      </c>
      <c r="EB3313" s="2"/>
      <c r="EE3313" s="104">
        <v>0.65</v>
      </c>
      <c r="EH3313" s="104">
        <v>0.65</v>
      </c>
      <c r="EJ3313" s="109">
        <v>1</v>
      </c>
      <c r="EK3313" s="104">
        <v>0.69</v>
      </c>
    </row>
    <row r="3314" spans="1:150" x14ac:dyDescent="0.25">
      <c r="A3314" t="s">
        <v>3410</v>
      </c>
      <c r="B3314" s="93">
        <v>8.7593437825572699E-5</v>
      </c>
      <c r="C3314" s="13">
        <v>0.50752682632122204</v>
      </c>
      <c r="D3314" s="13">
        <v>6.3475550689272422E-2</v>
      </c>
      <c r="E3314" s="13">
        <v>0</v>
      </c>
      <c r="F3314" s="13">
        <v>6.3475550689272422E-2</v>
      </c>
      <c r="G3314" s="13">
        <v>4.3673560748872164E-3</v>
      </c>
      <c r="H3314" s="13">
        <v>2.7075850521078245E-2</v>
      </c>
      <c r="I3314" s="13">
        <v>5.0202463196376479E-3</v>
      </c>
      <c r="J3314" s="14">
        <v>0</v>
      </c>
      <c r="K3314" s="14">
        <v>0.99</v>
      </c>
      <c r="L3314" s="15">
        <v>0</v>
      </c>
      <c r="M3314" s="14">
        <v>0</v>
      </c>
      <c r="N3314" s="14">
        <v>0.99</v>
      </c>
      <c r="O3314" s="15">
        <v>0</v>
      </c>
      <c r="P3314" s="14">
        <v>0</v>
      </c>
      <c r="Q3314" s="14">
        <v>0.99</v>
      </c>
      <c r="R3314" s="15">
        <v>0</v>
      </c>
      <c r="S3314" s="14">
        <v>0</v>
      </c>
      <c r="T3314" s="14">
        <v>0.99</v>
      </c>
      <c r="U3314" s="15">
        <v>0</v>
      </c>
      <c r="V3314" s="16">
        <v>0</v>
      </c>
      <c r="W3314" s="16">
        <v>0.62247578839247764</v>
      </c>
      <c r="X3314" s="17">
        <v>0</v>
      </c>
      <c r="Y3314" s="16">
        <v>0</v>
      </c>
      <c r="Z3314" s="16">
        <v>0.62247578839247764</v>
      </c>
      <c r="AA3314" s="17">
        <v>0</v>
      </c>
      <c r="AB3314" s="16">
        <v>0</v>
      </c>
      <c r="AC3314" s="16">
        <v>0.62247578839247764</v>
      </c>
      <c r="AD3314" s="17">
        <v>0</v>
      </c>
      <c r="AE3314" s="16">
        <v>0</v>
      </c>
      <c r="AF3314" s="16">
        <v>0.62247578839247764</v>
      </c>
      <c r="AG3314" s="17">
        <v>0</v>
      </c>
      <c r="AH3314" s="13">
        <v>0</v>
      </c>
      <c r="AI3314" s="16">
        <v>0</v>
      </c>
      <c r="AJ3314" s="16">
        <v>4.087929232881566E-2</v>
      </c>
      <c r="AK3314" s="17">
        <v>0</v>
      </c>
      <c r="AL3314" s="16">
        <v>0</v>
      </c>
      <c r="AM3314" s="16">
        <v>4.087929232881566E-2</v>
      </c>
      <c r="AN3314" s="17">
        <v>0</v>
      </c>
      <c r="AO3314" s="16">
        <v>0</v>
      </c>
      <c r="AP3314" s="16">
        <v>4.087929232881566E-2</v>
      </c>
      <c r="AQ3314" s="17">
        <v>0</v>
      </c>
      <c r="AR3314" s="16">
        <v>0</v>
      </c>
      <c r="AS3314" s="16">
        <v>4.4991020288083598E-3</v>
      </c>
      <c r="AT3314" s="17">
        <v>0</v>
      </c>
      <c r="AU3314" s="16">
        <v>0</v>
      </c>
      <c r="AV3314" s="16">
        <v>4.4991020288083598E-3</v>
      </c>
      <c r="AW3314" s="17">
        <v>0</v>
      </c>
      <c r="AX3314" s="16">
        <v>0</v>
      </c>
      <c r="AY3314" s="16">
        <v>4.4991020288083598E-3</v>
      </c>
      <c r="AZ3314" s="17">
        <v>0</v>
      </c>
      <c r="BA3314" s="16">
        <v>0</v>
      </c>
      <c r="BB3314" s="16">
        <v>1.1374548511118649E-2</v>
      </c>
      <c r="BC3314" s="17">
        <v>0</v>
      </c>
      <c r="BD3314" s="16">
        <v>0</v>
      </c>
      <c r="BE3314" s="16">
        <v>1.1374548511118649E-2</v>
      </c>
      <c r="BF3314" s="17">
        <v>0</v>
      </c>
      <c r="BG3314" s="16">
        <v>0.20908943921238604</v>
      </c>
      <c r="BH3314" s="16">
        <v>1.1374548511118649E-2</v>
      </c>
      <c r="BI3314" s="17">
        <v>1.5096377331616761E-4</v>
      </c>
      <c r="BJ3314" s="16">
        <v>5.0033825160704599E-2</v>
      </c>
      <c r="BK3314" s="16">
        <v>1.1883553189252157E-2</v>
      </c>
      <c r="BL3314" s="17">
        <v>3.7741268970550737E-5</v>
      </c>
      <c r="BM3314" s="16">
        <v>0.20908943921238604</v>
      </c>
      <c r="BN3314" s="16">
        <v>1.1883553189252157E-2</v>
      </c>
      <c r="BO3314" s="17">
        <v>1.5771931765900491E-4</v>
      </c>
      <c r="BP3314" s="16">
        <v>0</v>
      </c>
      <c r="BQ3314" s="16">
        <v>1.1883553189252157E-2</v>
      </c>
      <c r="BR3314" s="17">
        <v>0</v>
      </c>
      <c r="BS3314" s="16">
        <v>0</v>
      </c>
      <c r="BT3314" s="16">
        <v>8.5586901127562204E-2</v>
      </c>
      <c r="BU3314" s="17">
        <v>0</v>
      </c>
      <c r="BV3314" s="16">
        <v>0</v>
      </c>
      <c r="BW3314" s="16">
        <v>8.5586901127562204E-2</v>
      </c>
      <c r="BX3314" s="17">
        <v>0</v>
      </c>
      <c r="BY3314" s="16">
        <v>0</v>
      </c>
      <c r="BZ3314" s="16">
        <v>8.5586901127562204E-2</v>
      </c>
      <c r="CA3314" s="17">
        <v>0</v>
      </c>
      <c r="CB3314" s="16">
        <v>0</v>
      </c>
      <c r="CC3314" s="16">
        <v>6.0399512482773986E-3</v>
      </c>
      <c r="CD3314" s="17">
        <v>0</v>
      </c>
      <c r="CE3314" s="16">
        <v>0</v>
      </c>
      <c r="CF3314" s="16">
        <v>6.0399512482773986E-3</v>
      </c>
      <c r="CG3314" s="17">
        <v>0</v>
      </c>
      <c r="CH3314" s="16">
        <v>0</v>
      </c>
      <c r="CI3314" s="16">
        <v>6.0399512482773986E-3</v>
      </c>
      <c r="CJ3314" s="17">
        <v>0</v>
      </c>
      <c r="CK3314" s="16"/>
      <c r="CL3314" s="16"/>
      <c r="CM3314" s="17"/>
      <c r="CN3314" s="16">
        <v>0</v>
      </c>
      <c r="CO3314" s="16">
        <v>0.11800000000000005</v>
      </c>
      <c r="CP3314" s="17">
        <v>0</v>
      </c>
      <c r="CQ3314" s="16">
        <v>0</v>
      </c>
      <c r="CR3314" s="16">
        <v>0.11800000000000005</v>
      </c>
      <c r="CS3314" s="17">
        <v>0</v>
      </c>
      <c r="CT3314" s="16">
        <v>0</v>
      </c>
      <c r="CU3314" s="16">
        <v>0.11800000000000005</v>
      </c>
      <c r="CV3314" s="17">
        <v>0</v>
      </c>
      <c r="CW3314" s="16">
        <v>0</v>
      </c>
      <c r="CX3314" s="16">
        <v>3.6026542613768419E-3</v>
      </c>
      <c r="CY3314" s="17">
        <v>0</v>
      </c>
      <c r="CZ3314" s="16">
        <v>0</v>
      </c>
      <c r="DA3314" s="16">
        <v>3.6026542613768419E-3</v>
      </c>
      <c r="DB3314" s="17">
        <v>0</v>
      </c>
      <c r="DC3314" s="16">
        <v>0</v>
      </c>
      <c r="DD3314" s="16">
        <v>3.6026542613768419E-3</v>
      </c>
      <c r="DE3314" s="17">
        <v>0</v>
      </c>
      <c r="DF3314" s="14">
        <v>0</v>
      </c>
      <c r="DG3314" s="14">
        <v>1</v>
      </c>
      <c r="DH3314" s="15">
        <v>0</v>
      </c>
      <c r="DI3314" s="14">
        <v>0</v>
      </c>
      <c r="DJ3314" s="14">
        <v>1</v>
      </c>
      <c r="DK3314" s="15">
        <v>0</v>
      </c>
      <c r="DL3314" s="14">
        <v>0</v>
      </c>
      <c r="DM3314" s="14">
        <v>1</v>
      </c>
      <c r="DN3314" s="15">
        <v>0</v>
      </c>
      <c r="DO3314" s="14">
        <v>0</v>
      </c>
      <c r="DP3314" s="14">
        <v>1</v>
      </c>
      <c r="DQ3314" s="15">
        <v>0</v>
      </c>
      <c r="DR3314" s="82"/>
      <c r="DS3314" s="82"/>
      <c r="DT3314" s="15">
        <v>0</v>
      </c>
      <c r="DU3314" s="82"/>
      <c r="DV3314" s="82"/>
      <c r="DW3314" s="15">
        <v>0</v>
      </c>
      <c r="DX3314" s="82"/>
      <c r="DY3314" s="82"/>
      <c r="DZ3314" s="15">
        <v>0</v>
      </c>
      <c r="EA3314" s="109">
        <v>1</v>
      </c>
      <c r="EB3314" s="104">
        <v>0.65</v>
      </c>
      <c r="ED3314" s="109">
        <v>1</v>
      </c>
      <c r="EE3314" s="104">
        <v>0.65</v>
      </c>
      <c r="EG3314" s="109">
        <v>1</v>
      </c>
      <c r="EH3314" s="104">
        <v>0.65</v>
      </c>
      <c r="EJ3314" s="109">
        <v>1</v>
      </c>
      <c r="EK3314" s="104">
        <v>0.69</v>
      </c>
      <c r="EM3314" s="109">
        <v>1</v>
      </c>
      <c r="EN3314" s="104">
        <v>0.9</v>
      </c>
      <c r="EP3314" s="109">
        <v>1</v>
      </c>
      <c r="EQ3314" s="104">
        <v>0.9</v>
      </c>
      <c r="ES3314" s="109">
        <v>1</v>
      </c>
      <c r="ET3314" s="104">
        <v>0.9</v>
      </c>
    </row>
    <row r="3315" spans="1:150" x14ac:dyDescent="0.25">
      <c r="A3315" t="s">
        <v>3093</v>
      </c>
      <c r="B3315" s="93">
        <v>1.6969395066033499E-4</v>
      </c>
      <c r="C3315" s="13">
        <v>0</v>
      </c>
      <c r="D3315" s="13">
        <v>4.1702904729446634E-2</v>
      </c>
      <c r="E3315" s="13">
        <v>0</v>
      </c>
      <c r="F3315" s="13">
        <v>4.1702904729446634E-2</v>
      </c>
      <c r="G3315" s="13">
        <v>7.2483690282475893E-3</v>
      </c>
      <c r="H3315" s="13">
        <v>1.1411398187106965E-2</v>
      </c>
      <c r="I3315" s="13">
        <v>5.4697112836286895E-3</v>
      </c>
      <c r="J3315" s="14">
        <v>0</v>
      </c>
      <c r="K3315" s="14">
        <v>0.99</v>
      </c>
      <c r="L3315" s="15">
        <v>0</v>
      </c>
      <c r="M3315" s="14">
        <v>0</v>
      </c>
      <c r="N3315" s="14">
        <v>0.99</v>
      </c>
      <c r="O3315" s="15">
        <v>0</v>
      </c>
      <c r="P3315" s="14">
        <v>0</v>
      </c>
      <c r="Q3315" s="14">
        <v>0.99</v>
      </c>
      <c r="R3315" s="15">
        <v>0</v>
      </c>
      <c r="S3315" s="14">
        <v>0</v>
      </c>
      <c r="T3315" s="14">
        <v>0.99</v>
      </c>
      <c r="U3315" s="15">
        <v>0</v>
      </c>
      <c r="V3315" s="16">
        <v>0</v>
      </c>
      <c r="W3315" s="16">
        <v>0.64314211484520323</v>
      </c>
      <c r="X3315" s="17">
        <v>0</v>
      </c>
      <c r="Y3315" s="16">
        <v>0</v>
      </c>
      <c r="Z3315" s="16">
        <v>0.64314211484520323</v>
      </c>
      <c r="AA3315" s="17">
        <v>0</v>
      </c>
      <c r="AB3315" s="16">
        <v>0</v>
      </c>
      <c r="AC3315" s="16">
        <v>0.64314211484520323</v>
      </c>
      <c r="AD3315" s="17">
        <v>0</v>
      </c>
      <c r="AE3315" s="16">
        <v>0</v>
      </c>
      <c r="AF3315" s="16">
        <v>0.64314211484520323</v>
      </c>
      <c r="AG3315" s="17">
        <v>0</v>
      </c>
      <c r="AH3315" s="13">
        <v>0</v>
      </c>
      <c r="AI3315" s="16">
        <v>0</v>
      </c>
      <c r="AJ3315" s="16">
        <v>2.509013085204681E-2</v>
      </c>
      <c r="AK3315" s="17">
        <v>0</v>
      </c>
      <c r="AL3315" s="16">
        <v>0</v>
      </c>
      <c r="AM3315" s="16">
        <v>2.509013085204681E-2</v>
      </c>
      <c r="AN3315" s="17">
        <v>0</v>
      </c>
      <c r="AO3315" s="16">
        <v>0</v>
      </c>
      <c r="AP3315" s="16">
        <v>2.509013085204681E-2</v>
      </c>
      <c r="AQ3315" s="17">
        <v>0</v>
      </c>
      <c r="AR3315" s="16">
        <v>0</v>
      </c>
      <c r="AS3315" s="16">
        <v>2.8067348991413711E-3</v>
      </c>
      <c r="AT3315" s="17">
        <v>0</v>
      </c>
      <c r="AU3315" s="16">
        <v>0</v>
      </c>
      <c r="AV3315" s="16">
        <v>2.8067348991413711E-3</v>
      </c>
      <c r="AW3315" s="17">
        <v>0</v>
      </c>
      <c r="AX3315" s="16">
        <v>0</v>
      </c>
      <c r="AY3315" s="16">
        <v>2.8067348991413711E-3</v>
      </c>
      <c r="AZ3315" s="17">
        <v>0</v>
      </c>
      <c r="BA3315" s="16">
        <v>0</v>
      </c>
      <c r="BB3315" s="16">
        <v>7.1160001450804268E-3</v>
      </c>
      <c r="BC3315" s="17">
        <v>0</v>
      </c>
      <c r="BD3315" s="16">
        <v>0.11533976452878598</v>
      </c>
      <c r="BE3315" s="16">
        <v>7.1160001450804268E-3</v>
      </c>
      <c r="BF3315" s="17">
        <v>3.4227983552015361E-5</v>
      </c>
      <c r="BG3315" s="16">
        <v>0</v>
      </c>
      <c r="BH3315" s="16">
        <v>7.1160001450804268E-3</v>
      </c>
      <c r="BI3315" s="17">
        <v>0</v>
      </c>
      <c r="BJ3315" s="16">
        <v>0.11533976452878598</v>
      </c>
      <c r="BK3315" s="16">
        <v>7.4406892539430943E-3</v>
      </c>
      <c r="BL3315" s="17">
        <v>3.5789739208436066E-5</v>
      </c>
      <c r="BM3315" s="16">
        <v>0.85901943815239001</v>
      </c>
      <c r="BN3315" s="16">
        <v>7.4406892539430943E-3</v>
      </c>
      <c r="BO3315" s="17">
        <v>2.6655231863923515E-4</v>
      </c>
      <c r="BP3315" s="16">
        <v>0</v>
      </c>
      <c r="BQ3315" s="16">
        <v>7.4406892539430943E-3</v>
      </c>
      <c r="BR3315" s="17">
        <v>0</v>
      </c>
      <c r="BS3315" s="16">
        <v>0</v>
      </c>
      <c r="BT3315" s="16">
        <v>5.3566765635612322E-2</v>
      </c>
      <c r="BU3315" s="17">
        <v>0</v>
      </c>
      <c r="BV3315" s="16">
        <v>0</v>
      </c>
      <c r="BW3315" s="16">
        <v>5.3566765635612322E-2</v>
      </c>
      <c r="BX3315" s="17">
        <v>0</v>
      </c>
      <c r="BY3315" s="16">
        <v>0</v>
      </c>
      <c r="BZ3315" s="16">
        <v>5.3566765635612322E-2</v>
      </c>
      <c r="CA3315" s="17">
        <v>0</v>
      </c>
      <c r="CB3315" s="16">
        <v>0</v>
      </c>
      <c r="CC3315" s="16">
        <v>1.4672679536564986E-2</v>
      </c>
      <c r="CD3315" s="17">
        <v>0</v>
      </c>
      <c r="CE3315" s="16">
        <v>0</v>
      </c>
      <c r="CF3315" s="16">
        <v>1.4672679536564986E-2</v>
      </c>
      <c r="CG3315" s="17">
        <v>0</v>
      </c>
      <c r="CH3315" s="16">
        <v>0</v>
      </c>
      <c r="CI3315" s="16">
        <v>1.4672679536564986E-2</v>
      </c>
      <c r="CJ3315" s="17">
        <v>0</v>
      </c>
      <c r="CK3315" s="16"/>
      <c r="CL3315" s="16"/>
      <c r="CM3315" s="17"/>
      <c r="CN3315" s="16">
        <v>0</v>
      </c>
      <c r="CO3315" s="16">
        <v>0.11799999999999999</v>
      </c>
      <c r="CP3315" s="17">
        <v>0</v>
      </c>
      <c r="CQ3315" s="16">
        <v>0</v>
      </c>
      <c r="CR3315" s="16">
        <v>0.11799999999999999</v>
      </c>
      <c r="CS3315" s="17">
        <v>0</v>
      </c>
      <c r="CT3315" s="16">
        <v>0</v>
      </c>
      <c r="CU3315" s="16">
        <v>0.11799999999999999</v>
      </c>
      <c r="CV3315" s="17">
        <v>0</v>
      </c>
      <c r="CW3315" s="16">
        <v>0</v>
      </c>
      <c r="CX3315" s="16">
        <v>3.7260774505547592E-3</v>
      </c>
      <c r="CY3315" s="17">
        <v>0</v>
      </c>
      <c r="CZ3315" s="16">
        <v>0</v>
      </c>
      <c r="DA3315" s="16">
        <v>3.7260774505547592E-3</v>
      </c>
      <c r="DB3315" s="17">
        <v>0</v>
      </c>
      <c r="DC3315" s="16">
        <v>0</v>
      </c>
      <c r="DD3315" s="16">
        <v>3.7260774505547592E-3</v>
      </c>
      <c r="DE3315" s="17">
        <v>0</v>
      </c>
      <c r="DF3315" s="14">
        <v>0</v>
      </c>
      <c r="DG3315" s="14">
        <v>1</v>
      </c>
      <c r="DH3315" s="15">
        <v>0</v>
      </c>
      <c r="DI3315" s="14">
        <v>0</v>
      </c>
      <c r="DJ3315" s="14">
        <v>1</v>
      </c>
      <c r="DK3315" s="15">
        <v>0</v>
      </c>
      <c r="DL3315" s="14">
        <v>0</v>
      </c>
      <c r="DM3315" s="14">
        <v>1</v>
      </c>
      <c r="DN3315" s="15">
        <v>0</v>
      </c>
      <c r="DO3315" s="14">
        <v>0</v>
      </c>
      <c r="DP3315" s="14">
        <v>1</v>
      </c>
      <c r="DQ3315" s="15">
        <v>0</v>
      </c>
      <c r="DR3315" s="82"/>
      <c r="DS3315" s="82"/>
      <c r="DT3315" s="15">
        <v>0</v>
      </c>
      <c r="DU3315" s="82"/>
      <c r="DV3315" s="82"/>
      <c r="DW3315" s="15">
        <v>0</v>
      </c>
      <c r="DX3315" s="82"/>
      <c r="DY3315" s="82"/>
      <c r="DZ3315" s="15">
        <v>0</v>
      </c>
      <c r="EB3315" s="2"/>
      <c r="EE3315" s="104">
        <v>0.65</v>
      </c>
      <c r="EH3315" s="104">
        <v>0.65</v>
      </c>
      <c r="EJ3315" s="109">
        <v>1</v>
      </c>
      <c r="EK3315" s="104">
        <v>0.69</v>
      </c>
    </row>
    <row r="3316" spans="1:150" x14ac:dyDescent="0.25">
      <c r="A3316" t="s">
        <v>9993</v>
      </c>
      <c r="B3316" s="93">
        <v>1.97922811208246E-5</v>
      </c>
      <c r="C3316" s="13">
        <v>0.179280170563235</v>
      </c>
      <c r="D3316" s="13">
        <v>4.8915221639131987E-3</v>
      </c>
      <c r="E3316" s="13">
        <v>1.2604968121693501E-3</v>
      </c>
      <c r="F3316" s="13">
        <v>6.1520189760825485E-3</v>
      </c>
      <c r="G3316" s="13">
        <v>1.3922019257841609E-4</v>
      </c>
      <c r="H3316" s="13">
        <v>1.5144235420186793E-3</v>
      </c>
      <c r="I3316" s="13">
        <v>1.1789407815719708E-3</v>
      </c>
      <c r="J3316" s="14">
        <v>0</v>
      </c>
      <c r="K3316" s="14">
        <v>0.99</v>
      </c>
      <c r="L3316" s="15">
        <v>0</v>
      </c>
      <c r="M3316" s="14">
        <v>0</v>
      </c>
      <c r="N3316" s="14">
        <v>0.99</v>
      </c>
      <c r="O3316" s="15">
        <v>0</v>
      </c>
      <c r="P3316" s="14">
        <v>0</v>
      </c>
      <c r="Q3316" s="14">
        <v>0.99</v>
      </c>
      <c r="R3316" s="15">
        <v>0</v>
      </c>
      <c r="S3316" s="14">
        <v>0</v>
      </c>
      <c r="T3316" s="14">
        <v>0.99</v>
      </c>
      <c r="U3316" s="15">
        <v>0</v>
      </c>
      <c r="V3316" s="16">
        <v>0</v>
      </c>
      <c r="W3316" s="16">
        <v>0.61525106001240026</v>
      </c>
      <c r="X3316" s="17">
        <v>0</v>
      </c>
      <c r="Y3316" s="16">
        <v>0</v>
      </c>
      <c r="Z3316" s="16">
        <v>0.61525106001240026</v>
      </c>
      <c r="AA3316" s="17">
        <v>0</v>
      </c>
      <c r="AB3316" s="16">
        <v>0</v>
      </c>
      <c r="AC3316" s="16">
        <v>0.61525106001240026</v>
      </c>
      <c r="AD3316" s="17">
        <v>0</v>
      </c>
      <c r="AE3316" s="16">
        <v>0</v>
      </c>
      <c r="AF3316" s="16">
        <v>0.61525106001240026</v>
      </c>
      <c r="AG3316" s="17">
        <v>0</v>
      </c>
      <c r="AH3316" s="13">
        <v>1.2604968121693501E-3</v>
      </c>
      <c r="AI3316" s="16">
        <v>0</v>
      </c>
      <c r="AJ3316" s="16">
        <v>2.7612099035170416E-2</v>
      </c>
      <c r="AK3316" s="17">
        <v>0</v>
      </c>
      <c r="AL3316" s="16">
        <v>0</v>
      </c>
      <c r="AM3316" s="16">
        <v>2.7612099035170416E-2</v>
      </c>
      <c r="AN3316" s="17">
        <v>0</v>
      </c>
      <c r="AO3316" s="16">
        <v>0</v>
      </c>
      <c r="AP3316" s="16">
        <v>2.7612099035170416E-2</v>
      </c>
      <c r="AQ3316" s="17">
        <v>0</v>
      </c>
      <c r="AR3316" s="16">
        <v>0</v>
      </c>
      <c r="AS3316" s="16">
        <v>2.7898631619764731E-3</v>
      </c>
      <c r="AT3316" s="17">
        <v>0</v>
      </c>
      <c r="AU3316" s="16">
        <v>0</v>
      </c>
      <c r="AV3316" s="16">
        <v>2.7898631619764731E-3</v>
      </c>
      <c r="AW3316" s="17">
        <v>0</v>
      </c>
      <c r="AX3316" s="16">
        <v>0</v>
      </c>
      <c r="AY3316" s="16">
        <v>2.7898631619764731E-3</v>
      </c>
      <c r="AZ3316" s="17">
        <v>0</v>
      </c>
      <c r="BA3316" s="16">
        <v>0</v>
      </c>
      <c r="BB3316" s="16">
        <v>8.0309241501653472E-3</v>
      </c>
      <c r="BC3316" s="17">
        <v>0</v>
      </c>
      <c r="BD3316" s="16">
        <v>0</v>
      </c>
      <c r="BE3316" s="16">
        <v>8.0309241501653472E-3</v>
      </c>
      <c r="BF3316" s="17">
        <v>0</v>
      </c>
      <c r="BG3316" s="16">
        <v>0</v>
      </c>
      <c r="BH3316" s="16">
        <v>8.0309241501653472E-3</v>
      </c>
      <c r="BI3316" s="17">
        <v>0</v>
      </c>
      <c r="BJ3316" s="16">
        <v>0</v>
      </c>
      <c r="BK3316" s="16">
        <v>7.4091523278309642E-3</v>
      </c>
      <c r="BL3316" s="17">
        <v>0</v>
      </c>
      <c r="BM3316" s="16">
        <v>0</v>
      </c>
      <c r="BN3316" s="16">
        <v>7.4091523278309642E-3</v>
      </c>
      <c r="BO3316" s="17">
        <v>0</v>
      </c>
      <c r="BP3316" s="16">
        <v>0.66258384771364698</v>
      </c>
      <c r="BQ3316" s="16">
        <v>7.4091523278309642E-3</v>
      </c>
      <c r="BR3316" s="17">
        <v>2.4013385559739177E-5</v>
      </c>
      <c r="BS3316" s="16">
        <v>0</v>
      </c>
      <c r="BT3316" s="16">
        <v>5.7783215945516934E-2</v>
      </c>
      <c r="BU3316" s="17">
        <v>0</v>
      </c>
      <c r="BV3316" s="16">
        <v>0</v>
      </c>
      <c r="BW3316" s="16">
        <v>5.7783215945516934E-2</v>
      </c>
      <c r="BX3316" s="17">
        <v>0</v>
      </c>
      <c r="BY3316" s="16">
        <v>0</v>
      </c>
      <c r="BZ3316" s="16">
        <v>5.7783215945516934E-2</v>
      </c>
      <c r="CA3316" s="17">
        <v>0</v>
      </c>
      <c r="CB3316" s="16">
        <v>0</v>
      </c>
      <c r="CC3316" s="16">
        <v>2.2532443334635152E-3</v>
      </c>
      <c r="CD3316" s="17">
        <v>0</v>
      </c>
      <c r="CE3316" s="16">
        <v>0</v>
      </c>
      <c r="CF3316" s="16">
        <v>2.2532443334635152E-3</v>
      </c>
      <c r="CG3316" s="17">
        <v>0</v>
      </c>
      <c r="CH3316" s="16">
        <v>0</v>
      </c>
      <c r="CI3316" s="16">
        <v>2.2532443334635152E-3</v>
      </c>
      <c r="CJ3316" s="17">
        <v>0</v>
      </c>
      <c r="CK3316" s="16"/>
      <c r="CL3316" s="16"/>
      <c r="CM3316" s="17"/>
      <c r="CN3316" s="16">
        <v>0</v>
      </c>
      <c r="CO3316" s="16">
        <v>0.11800000000000001</v>
      </c>
      <c r="CP3316" s="17">
        <v>0</v>
      </c>
      <c r="CQ3316" s="16">
        <v>0</v>
      </c>
      <c r="CR3316" s="16">
        <v>0.11800000000000001</v>
      </c>
      <c r="CS3316" s="17">
        <v>0</v>
      </c>
      <c r="CT3316" s="16">
        <v>8.1035862423544838E-2</v>
      </c>
      <c r="CU3316" s="16">
        <v>0.11800000000000001</v>
      </c>
      <c r="CV3316" s="17">
        <v>4.6773868619757658E-5</v>
      </c>
      <c r="CW3316" s="16">
        <v>0</v>
      </c>
      <c r="CX3316" s="16">
        <v>3.4749864022365611E-3</v>
      </c>
      <c r="CY3316" s="17">
        <v>0</v>
      </c>
      <c r="CZ3316" s="16">
        <v>0</v>
      </c>
      <c r="DA3316" s="16">
        <v>3.4749864022365611E-3</v>
      </c>
      <c r="DB3316" s="17">
        <v>0</v>
      </c>
      <c r="DC3316" s="16">
        <v>0</v>
      </c>
      <c r="DD3316" s="16">
        <v>3.4749864022365611E-3</v>
      </c>
      <c r="DE3316" s="17">
        <v>0</v>
      </c>
      <c r="DF3316" s="14">
        <v>0</v>
      </c>
      <c r="DG3316" s="14">
        <v>0.99999999999999989</v>
      </c>
      <c r="DH3316" s="15">
        <v>0</v>
      </c>
      <c r="DI3316" s="14">
        <v>0</v>
      </c>
      <c r="DJ3316" s="14">
        <v>0.99999999999999989</v>
      </c>
      <c r="DK3316" s="15">
        <v>0</v>
      </c>
      <c r="DL3316" s="14">
        <v>0</v>
      </c>
      <c r="DM3316" s="14">
        <v>0.99999999999999989</v>
      </c>
      <c r="DN3316" s="15">
        <v>0</v>
      </c>
      <c r="DO3316" s="14">
        <v>0</v>
      </c>
      <c r="DP3316" s="14">
        <v>0.99999999999999989</v>
      </c>
      <c r="DQ3316" s="15">
        <v>0</v>
      </c>
      <c r="DR3316" s="82"/>
      <c r="DS3316" s="82"/>
      <c r="DT3316" s="15">
        <v>0</v>
      </c>
      <c r="DU3316" s="82"/>
      <c r="DV3316" s="82"/>
      <c r="DW3316" s="15">
        <v>0</v>
      </c>
      <c r="DX3316" s="82"/>
      <c r="DY3316" s="82"/>
      <c r="DZ3316" s="15">
        <v>0</v>
      </c>
      <c r="EA3316" s="109">
        <v>1</v>
      </c>
      <c r="EB3316" s="104">
        <v>0.65</v>
      </c>
      <c r="ED3316" s="109">
        <v>1</v>
      </c>
      <c r="EE3316" s="104">
        <v>0.65</v>
      </c>
      <c r="EG3316" s="109">
        <v>1</v>
      </c>
      <c r="EH3316" s="104">
        <v>0.65</v>
      </c>
      <c r="EJ3316" s="109">
        <v>1</v>
      </c>
      <c r="EK3316" s="104">
        <v>0.69</v>
      </c>
      <c r="EM3316" s="109">
        <v>1</v>
      </c>
      <c r="EN3316" s="104">
        <v>0.9</v>
      </c>
      <c r="EP3316" s="109">
        <v>1</v>
      </c>
      <c r="EQ3316" s="104">
        <v>0.9</v>
      </c>
      <c r="ES3316" s="109">
        <v>1</v>
      </c>
      <c r="ET3316" s="104">
        <v>0.9</v>
      </c>
    </row>
    <row r="3317" spans="1:150" x14ac:dyDescent="0.25">
      <c r="A3317" t="s">
        <v>4763</v>
      </c>
      <c r="B3317" s="93">
        <v>4.87130919916318E-5</v>
      </c>
      <c r="C3317" s="13">
        <v>0.23270566204483201</v>
      </c>
      <c r="D3317" s="13">
        <v>0.14218314654894293</v>
      </c>
      <c r="E3317" s="13">
        <v>2.9936799289022101E-2</v>
      </c>
      <c r="F3317" s="13">
        <v>0.17211994583796503</v>
      </c>
      <c r="G3317" s="13">
        <v>1.0206527143838564E-2</v>
      </c>
      <c r="H3317" s="13">
        <v>4.9818567629339727E-2</v>
      </c>
      <c r="I3317" s="13">
        <v>2.2909626876074955E-2</v>
      </c>
      <c r="J3317" s="14">
        <v>0</v>
      </c>
      <c r="K3317" s="14">
        <v>0.99</v>
      </c>
      <c r="L3317" s="15">
        <v>0</v>
      </c>
      <c r="M3317" s="14">
        <v>0</v>
      </c>
      <c r="N3317" s="14">
        <v>0.99</v>
      </c>
      <c r="O3317" s="15">
        <v>0</v>
      </c>
      <c r="P3317" s="14">
        <v>0</v>
      </c>
      <c r="Q3317" s="14">
        <v>0.99</v>
      </c>
      <c r="R3317" s="15">
        <v>0</v>
      </c>
      <c r="S3317" s="14">
        <v>0</v>
      </c>
      <c r="T3317" s="14">
        <v>0.99</v>
      </c>
      <c r="U3317" s="15">
        <v>0</v>
      </c>
      <c r="V3317" s="16">
        <v>0</v>
      </c>
      <c r="W3317" s="16">
        <v>0.63807913744426092</v>
      </c>
      <c r="X3317" s="17">
        <v>0</v>
      </c>
      <c r="Y3317" s="16">
        <v>0</v>
      </c>
      <c r="Z3317" s="16">
        <v>0.63807913744426092</v>
      </c>
      <c r="AA3317" s="17">
        <v>0</v>
      </c>
      <c r="AB3317" s="16">
        <v>0</v>
      </c>
      <c r="AC3317" s="16">
        <v>0.63807913744426092</v>
      </c>
      <c r="AD3317" s="17">
        <v>0</v>
      </c>
      <c r="AE3317" s="16">
        <v>0</v>
      </c>
      <c r="AF3317" s="16">
        <v>0.63807913744426092</v>
      </c>
      <c r="AG3317" s="17">
        <v>0</v>
      </c>
      <c r="AH3317" s="13">
        <v>2.9936799289022101E-2</v>
      </c>
      <c r="AI3317" s="16">
        <v>0</v>
      </c>
      <c r="AJ3317" s="16">
        <v>3.4570398879571258E-2</v>
      </c>
      <c r="AK3317" s="17">
        <v>0</v>
      </c>
      <c r="AL3317" s="16">
        <v>0</v>
      </c>
      <c r="AM3317" s="16">
        <v>3.4570398879571258E-2</v>
      </c>
      <c r="AN3317" s="17">
        <v>0</v>
      </c>
      <c r="AO3317" s="16">
        <v>0</v>
      </c>
      <c r="AP3317" s="16">
        <v>3.4570398879571258E-2</v>
      </c>
      <c r="AQ3317" s="17">
        <v>0</v>
      </c>
      <c r="AR3317" s="16">
        <v>0</v>
      </c>
      <c r="AS3317" s="16">
        <v>3.8316028624349702E-3</v>
      </c>
      <c r="AT3317" s="17">
        <v>0</v>
      </c>
      <c r="AU3317" s="16">
        <v>0</v>
      </c>
      <c r="AV3317" s="16">
        <v>3.8316028624349702E-3</v>
      </c>
      <c r="AW3317" s="17">
        <v>0</v>
      </c>
      <c r="AX3317" s="16">
        <v>0</v>
      </c>
      <c r="AY3317" s="16">
        <v>3.8316028624349702E-3</v>
      </c>
      <c r="AZ3317" s="17">
        <v>0</v>
      </c>
      <c r="BA3317" s="16">
        <v>0</v>
      </c>
      <c r="BB3317" s="16">
        <v>8.9621122294853868E-3</v>
      </c>
      <c r="BC3317" s="17">
        <v>0</v>
      </c>
      <c r="BD3317" s="16">
        <v>0.35030895382008698</v>
      </c>
      <c r="BE3317" s="16">
        <v>8.9621122294853868E-3</v>
      </c>
      <c r="BF3317" s="17">
        <v>4.4638514868107384E-4</v>
      </c>
      <c r="BG3317" s="16">
        <v>0</v>
      </c>
      <c r="BH3317" s="16">
        <v>8.9621122294853868E-3</v>
      </c>
      <c r="BI3317" s="17">
        <v>0</v>
      </c>
      <c r="BJ3317" s="16">
        <v>0.35030895382008698</v>
      </c>
      <c r="BK3317" s="16">
        <v>9.2858682852379644E-3</v>
      </c>
      <c r="BL3317" s="17">
        <v>4.6251079979801044E-4</v>
      </c>
      <c r="BM3317" s="16">
        <v>0</v>
      </c>
      <c r="BN3317" s="16">
        <v>9.2858682852379644E-3</v>
      </c>
      <c r="BO3317" s="17">
        <v>0</v>
      </c>
      <c r="BP3317" s="16">
        <v>0</v>
      </c>
      <c r="BQ3317" s="16">
        <v>9.2858682852379644E-3</v>
      </c>
      <c r="BR3317" s="17">
        <v>0</v>
      </c>
      <c r="BS3317" s="16">
        <v>0</v>
      </c>
      <c r="BT3317" s="16">
        <v>6.7044103410738007E-2</v>
      </c>
      <c r="BU3317" s="17">
        <v>0</v>
      </c>
      <c r="BV3317" s="16">
        <v>0</v>
      </c>
      <c r="BW3317" s="16">
        <v>6.7044103410738007E-2</v>
      </c>
      <c r="BX3317" s="17">
        <v>0</v>
      </c>
      <c r="BY3317" s="16">
        <v>0</v>
      </c>
      <c r="BZ3317" s="16">
        <v>6.7044103410738007E-2</v>
      </c>
      <c r="CA3317" s="17">
        <v>0</v>
      </c>
      <c r="CB3317" s="16">
        <v>0</v>
      </c>
      <c r="CC3317" s="16">
        <v>4.1255268702521412E-3</v>
      </c>
      <c r="CD3317" s="17">
        <v>0</v>
      </c>
      <c r="CE3317" s="16">
        <v>0</v>
      </c>
      <c r="CF3317" s="16">
        <v>4.1255268702521412E-3</v>
      </c>
      <c r="CG3317" s="17">
        <v>0</v>
      </c>
      <c r="CH3317" s="16">
        <v>0</v>
      </c>
      <c r="CI3317" s="16">
        <v>4.1255268702521412E-3</v>
      </c>
      <c r="CJ3317" s="17">
        <v>0</v>
      </c>
      <c r="CK3317" s="16"/>
      <c r="CL3317" s="16"/>
      <c r="CM3317" s="17"/>
      <c r="CN3317" s="16">
        <v>0</v>
      </c>
      <c r="CO3317" s="16">
        <v>0.11800000000000002</v>
      </c>
      <c r="CP3317" s="17">
        <v>0</v>
      </c>
      <c r="CQ3317" s="16">
        <v>0</v>
      </c>
      <c r="CR3317" s="16">
        <v>0.11800000000000002</v>
      </c>
      <c r="CS3317" s="17">
        <v>0</v>
      </c>
      <c r="CT3317" s="16">
        <v>0</v>
      </c>
      <c r="CU3317" s="16">
        <v>0.11800000000000002</v>
      </c>
      <c r="CV3317" s="17">
        <v>0</v>
      </c>
      <c r="CW3317" s="16">
        <v>0</v>
      </c>
      <c r="CX3317" s="16">
        <v>3.6245598101487097E-3</v>
      </c>
      <c r="CY3317" s="17">
        <v>0</v>
      </c>
      <c r="CZ3317" s="16">
        <v>0</v>
      </c>
      <c r="DA3317" s="16">
        <v>3.6245598101487097E-3</v>
      </c>
      <c r="DB3317" s="17">
        <v>0</v>
      </c>
      <c r="DC3317" s="16">
        <v>0</v>
      </c>
      <c r="DD3317" s="16">
        <v>3.6245598101487097E-3</v>
      </c>
      <c r="DE3317" s="17">
        <v>0</v>
      </c>
      <c r="DF3317" s="14">
        <v>0</v>
      </c>
      <c r="DG3317" s="14">
        <v>1</v>
      </c>
      <c r="DH3317" s="15">
        <v>0</v>
      </c>
      <c r="DI3317" s="14">
        <v>0</v>
      </c>
      <c r="DJ3317" s="14">
        <v>1</v>
      </c>
      <c r="DK3317" s="15">
        <v>0</v>
      </c>
      <c r="DL3317" s="14">
        <v>0</v>
      </c>
      <c r="DM3317" s="14">
        <v>1</v>
      </c>
      <c r="DN3317" s="15">
        <v>0</v>
      </c>
      <c r="DO3317" s="14">
        <v>0</v>
      </c>
      <c r="DP3317" s="14">
        <v>1</v>
      </c>
      <c r="DQ3317" s="15">
        <v>0</v>
      </c>
      <c r="DR3317" s="82"/>
      <c r="DS3317" s="82"/>
      <c r="DT3317" s="15">
        <v>0</v>
      </c>
      <c r="DU3317" s="82"/>
      <c r="DV3317" s="82"/>
      <c r="DW3317" s="15">
        <v>0</v>
      </c>
      <c r="DX3317" s="82"/>
      <c r="DY3317" s="82"/>
      <c r="DZ3317" s="15">
        <v>0</v>
      </c>
      <c r="EA3317" s="109">
        <v>1</v>
      </c>
      <c r="EB3317" s="104">
        <v>0.65</v>
      </c>
      <c r="ED3317" s="109">
        <v>1</v>
      </c>
      <c r="EE3317" s="104">
        <v>0.65</v>
      </c>
      <c r="EG3317" s="109">
        <v>1</v>
      </c>
      <c r="EH3317" s="104">
        <v>0.65</v>
      </c>
      <c r="EJ3317" s="109">
        <v>1</v>
      </c>
      <c r="EK3317" s="104">
        <v>0.69</v>
      </c>
      <c r="EM3317" s="109">
        <v>1</v>
      </c>
      <c r="EN3317" s="104">
        <v>0.9</v>
      </c>
      <c r="EP3317" s="109">
        <v>1</v>
      </c>
      <c r="EQ3317" s="104">
        <v>0.9</v>
      </c>
      <c r="ES3317" s="109">
        <v>1</v>
      </c>
      <c r="ET3317" s="104">
        <v>0.9</v>
      </c>
    </row>
    <row r="3318" spans="1:150" x14ac:dyDescent="0.25">
      <c r="A3318" t="s">
        <v>3267</v>
      </c>
      <c r="B3318" s="93">
        <v>1.20077649412458E-4</v>
      </c>
      <c r="C3318" s="13">
        <v>0.23530270629808001</v>
      </c>
      <c r="D3318" s="13">
        <v>0.1204826005295556</v>
      </c>
      <c r="E3318" s="13">
        <v>0</v>
      </c>
      <c r="F3318" s="13">
        <v>0.1204826005295556</v>
      </c>
      <c r="G3318" s="13">
        <v>2.0541951745700417E-2</v>
      </c>
      <c r="H3318" s="13">
        <v>3.7860325884621876E-2</v>
      </c>
      <c r="I3318" s="13">
        <v>1.1962090243599927E-2</v>
      </c>
      <c r="J3318" s="14">
        <v>0</v>
      </c>
      <c r="K3318" s="14">
        <v>0.98999999999999988</v>
      </c>
      <c r="L3318" s="15">
        <v>0</v>
      </c>
      <c r="M3318" s="14">
        <v>0</v>
      </c>
      <c r="N3318" s="14">
        <v>0.98999999999999988</v>
      </c>
      <c r="O3318" s="15">
        <v>0</v>
      </c>
      <c r="P3318" s="14">
        <v>0</v>
      </c>
      <c r="Q3318" s="14">
        <v>0.98999999999999988</v>
      </c>
      <c r="R3318" s="15">
        <v>0</v>
      </c>
      <c r="S3318" s="14">
        <v>0</v>
      </c>
      <c r="T3318" s="14">
        <v>0.98999999999999988</v>
      </c>
      <c r="U3318" s="15">
        <v>0</v>
      </c>
      <c r="V3318" s="16">
        <v>0</v>
      </c>
      <c r="W3318" s="16">
        <v>0.63030887628426513</v>
      </c>
      <c r="X3318" s="17">
        <v>0</v>
      </c>
      <c r="Y3318" s="16">
        <v>0</v>
      </c>
      <c r="Z3318" s="16">
        <v>0.63030887628426513</v>
      </c>
      <c r="AA3318" s="17">
        <v>0</v>
      </c>
      <c r="AB3318" s="16">
        <v>0</v>
      </c>
      <c r="AC3318" s="16">
        <v>0.63030887628426513</v>
      </c>
      <c r="AD3318" s="17">
        <v>0</v>
      </c>
      <c r="AE3318" s="16">
        <v>0</v>
      </c>
      <c r="AF3318" s="16">
        <v>0.63030887628426513</v>
      </c>
      <c r="AG3318" s="17">
        <v>0</v>
      </c>
      <c r="AH3318" s="13">
        <v>0</v>
      </c>
      <c r="AI3318" s="16">
        <v>0</v>
      </c>
      <c r="AJ3318" s="16">
        <v>2.9236285255099262E-2</v>
      </c>
      <c r="AK3318" s="17">
        <v>0</v>
      </c>
      <c r="AL3318" s="16">
        <v>0</v>
      </c>
      <c r="AM3318" s="16">
        <v>2.9236285255099262E-2</v>
      </c>
      <c r="AN3318" s="17">
        <v>0</v>
      </c>
      <c r="AO3318" s="16">
        <v>0</v>
      </c>
      <c r="AP3318" s="16">
        <v>2.9236285255099262E-2</v>
      </c>
      <c r="AQ3318" s="17">
        <v>0</v>
      </c>
      <c r="AR3318" s="16">
        <v>0</v>
      </c>
      <c r="AS3318" s="16">
        <v>3.1369932780686226E-3</v>
      </c>
      <c r="AT3318" s="17">
        <v>0</v>
      </c>
      <c r="AU3318" s="16">
        <v>0</v>
      </c>
      <c r="AV3318" s="16">
        <v>3.1369932780686226E-3</v>
      </c>
      <c r="AW3318" s="17">
        <v>0</v>
      </c>
      <c r="AX3318" s="16">
        <v>0</v>
      </c>
      <c r="AY3318" s="16">
        <v>3.1369932780686226E-3</v>
      </c>
      <c r="AZ3318" s="17">
        <v>0</v>
      </c>
      <c r="BA3318" s="16">
        <v>0</v>
      </c>
      <c r="BB3318" s="16">
        <v>8.1205244926624079E-3</v>
      </c>
      <c r="BC3318" s="17">
        <v>0</v>
      </c>
      <c r="BD3318" s="16">
        <v>0</v>
      </c>
      <c r="BE3318" s="16">
        <v>8.1205244926624079E-3</v>
      </c>
      <c r="BF3318" s="17">
        <v>0</v>
      </c>
      <c r="BG3318" s="16">
        <v>0</v>
      </c>
      <c r="BH3318" s="16">
        <v>8.1205244926624079E-3</v>
      </c>
      <c r="BI3318" s="17">
        <v>0</v>
      </c>
      <c r="BJ3318" s="16">
        <v>0</v>
      </c>
      <c r="BK3318" s="16">
        <v>8.127492420100222E-3</v>
      </c>
      <c r="BL3318" s="17">
        <v>0</v>
      </c>
      <c r="BM3318" s="16">
        <v>0</v>
      </c>
      <c r="BN3318" s="16">
        <v>8.127492420100222E-3</v>
      </c>
      <c r="BO3318" s="17">
        <v>0</v>
      </c>
      <c r="BP3318" s="16">
        <v>0.19272638614190099</v>
      </c>
      <c r="BQ3318" s="16">
        <v>8.127492420100222E-3</v>
      </c>
      <c r="BR3318" s="17">
        <v>1.8872180600232048E-4</v>
      </c>
      <c r="BS3318" s="16">
        <v>0</v>
      </c>
      <c r="BT3318" s="16">
        <v>6.008573180330945E-2</v>
      </c>
      <c r="BU3318" s="17">
        <v>0</v>
      </c>
      <c r="BV3318" s="16">
        <v>0</v>
      </c>
      <c r="BW3318" s="16">
        <v>6.008573180330945E-2</v>
      </c>
      <c r="BX3318" s="17">
        <v>0</v>
      </c>
      <c r="BY3318" s="16">
        <v>0</v>
      </c>
      <c r="BZ3318" s="16">
        <v>6.008573180330945E-2</v>
      </c>
      <c r="CA3318" s="17">
        <v>0</v>
      </c>
      <c r="CB3318" s="16">
        <v>0</v>
      </c>
      <c r="CC3318" s="16">
        <v>9.9921310869394882E-3</v>
      </c>
      <c r="CD3318" s="17">
        <v>0</v>
      </c>
      <c r="CE3318" s="16">
        <v>0</v>
      </c>
      <c r="CF3318" s="16">
        <v>9.9921310869394882E-3</v>
      </c>
      <c r="CG3318" s="17">
        <v>0</v>
      </c>
      <c r="CH3318" s="16">
        <v>0</v>
      </c>
      <c r="CI3318" s="16">
        <v>9.9921310869394882E-3</v>
      </c>
      <c r="CJ3318" s="17">
        <v>0</v>
      </c>
      <c r="CK3318" s="16"/>
      <c r="CL3318" s="16"/>
      <c r="CM3318" s="17"/>
      <c r="CN3318" s="16">
        <v>0</v>
      </c>
      <c r="CO3318" s="16">
        <v>0.11799999999999999</v>
      </c>
      <c r="CP3318" s="17">
        <v>0</v>
      </c>
      <c r="CQ3318" s="16">
        <v>0</v>
      </c>
      <c r="CR3318" s="16">
        <v>0.11799999999999999</v>
      </c>
      <c r="CS3318" s="17">
        <v>0</v>
      </c>
      <c r="CT3318" s="16">
        <v>0</v>
      </c>
      <c r="CU3318" s="16">
        <v>0.11799999999999999</v>
      </c>
      <c r="CV3318" s="17">
        <v>0</v>
      </c>
      <c r="CW3318" s="16">
        <v>0</v>
      </c>
      <c r="CX3318" s="16">
        <v>3.6172891183897391E-3</v>
      </c>
      <c r="CY3318" s="17">
        <v>0</v>
      </c>
      <c r="CZ3318" s="16">
        <v>0</v>
      </c>
      <c r="DA3318" s="16">
        <v>3.6172891183897391E-3</v>
      </c>
      <c r="DB3318" s="17">
        <v>0</v>
      </c>
      <c r="DC3318" s="16">
        <v>0</v>
      </c>
      <c r="DD3318" s="16">
        <v>3.6172891183897391E-3</v>
      </c>
      <c r="DE3318" s="17">
        <v>0</v>
      </c>
      <c r="DF3318" s="14">
        <v>0</v>
      </c>
      <c r="DG3318" s="14">
        <v>1</v>
      </c>
      <c r="DH3318" s="15">
        <v>0</v>
      </c>
      <c r="DI3318" s="14">
        <v>0</v>
      </c>
      <c r="DJ3318" s="14">
        <v>1</v>
      </c>
      <c r="DK3318" s="15">
        <v>0</v>
      </c>
      <c r="DL3318" s="14">
        <v>0</v>
      </c>
      <c r="DM3318" s="14">
        <v>1</v>
      </c>
      <c r="DN3318" s="15">
        <v>0</v>
      </c>
      <c r="DO3318" s="14">
        <v>0</v>
      </c>
      <c r="DP3318" s="14">
        <v>1</v>
      </c>
      <c r="DQ3318" s="15">
        <v>0</v>
      </c>
      <c r="DR3318" s="82"/>
      <c r="DS3318" s="82"/>
      <c r="DT3318" s="15">
        <v>0</v>
      </c>
      <c r="DU3318" s="82"/>
      <c r="DV3318" s="82"/>
      <c r="DW3318" s="15">
        <v>0</v>
      </c>
      <c r="DX3318" s="82"/>
      <c r="DY3318" s="82"/>
      <c r="DZ3318" s="15">
        <v>0</v>
      </c>
      <c r="EA3318" s="109">
        <v>1</v>
      </c>
      <c r="EB3318" s="104">
        <v>0.65</v>
      </c>
      <c r="ED3318" s="109">
        <v>1</v>
      </c>
      <c r="EE3318" s="104">
        <v>0.65</v>
      </c>
      <c r="EG3318" s="109">
        <v>1</v>
      </c>
      <c r="EH3318" s="104">
        <v>0.65</v>
      </c>
      <c r="EJ3318" s="109">
        <v>1</v>
      </c>
      <c r="EK3318" s="104">
        <v>0.69</v>
      </c>
      <c r="EM3318" s="109">
        <v>1</v>
      </c>
      <c r="EN3318" s="104">
        <v>0.9</v>
      </c>
      <c r="EP3318" s="109">
        <v>1</v>
      </c>
      <c r="EQ3318" s="104">
        <v>0.9</v>
      </c>
      <c r="ES3318" s="109">
        <v>1</v>
      </c>
      <c r="ET3318" s="104">
        <v>0.9</v>
      </c>
    </row>
    <row r="3319" spans="1:150" x14ac:dyDescent="0.25">
      <c r="A3319" t="s">
        <v>5458</v>
      </c>
      <c r="B3319" s="93">
        <v>4.3781111802497503E-5</v>
      </c>
      <c r="C3319" s="13">
        <v>0.49140591421205498</v>
      </c>
      <c r="D3319" s="13">
        <v>4.8724592959359062E-2</v>
      </c>
      <c r="E3319" s="13">
        <v>0</v>
      </c>
      <c r="F3319" s="13">
        <v>4.8724592959359062E-2</v>
      </c>
      <c r="G3319" s="13">
        <v>1.0141686008978525E-2</v>
      </c>
      <c r="H3319" s="13">
        <v>1.5154318188906432E-2</v>
      </c>
      <c r="I3319" s="13">
        <v>3.1861592608444502E-3</v>
      </c>
      <c r="J3319" s="14">
        <v>0</v>
      </c>
      <c r="K3319" s="14">
        <v>0.98999999999999988</v>
      </c>
      <c r="L3319" s="15">
        <v>0</v>
      </c>
      <c r="M3319" s="14">
        <v>0</v>
      </c>
      <c r="N3319" s="14">
        <v>0.98999999999999988</v>
      </c>
      <c r="O3319" s="15">
        <v>0</v>
      </c>
      <c r="P3319" s="14">
        <v>0</v>
      </c>
      <c r="Q3319" s="14">
        <v>0.98999999999999988</v>
      </c>
      <c r="R3319" s="15">
        <v>0</v>
      </c>
      <c r="S3319" s="14">
        <v>0</v>
      </c>
      <c r="T3319" s="14">
        <v>0.98999999999999988</v>
      </c>
      <c r="U3319" s="15">
        <v>0</v>
      </c>
      <c r="V3319" s="16">
        <v>0</v>
      </c>
      <c r="W3319" s="16">
        <v>0.62276947229197333</v>
      </c>
      <c r="X3319" s="17">
        <v>0</v>
      </c>
      <c r="Y3319" s="16">
        <v>0</v>
      </c>
      <c r="Z3319" s="16">
        <v>0.62276947229197333</v>
      </c>
      <c r="AA3319" s="17">
        <v>0</v>
      </c>
      <c r="AB3319" s="16">
        <v>0</v>
      </c>
      <c r="AC3319" s="16">
        <v>0.62276947229197333</v>
      </c>
      <c r="AD3319" s="17">
        <v>0</v>
      </c>
      <c r="AE3319" s="16">
        <v>0</v>
      </c>
      <c r="AF3319" s="16">
        <v>0.62276947229197333</v>
      </c>
      <c r="AG3319" s="17">
        <v>0</v>
      </c>
      <c r="AH3319" s="13">
        <v>0</v>
      </c>
      <c r="AI3319" s="16">
        <v>0</v>
      </c>
      <c r="AJ3319" s="16">
        <v>2.7689161944602029E-2</v>
      </c>
      <c r="AK3319" s="17">
        <v>0</v>
      </c>
      <c r="AL3319" s="16">
        <v>0</v>
      </c>
      <c r="AM3319" s="16">
        <v>2.7689161944602029E-2</v>
      </c>
      <c r="AN3319" s="17">
        <v>0</v>
      </c>
      <c r="AO3319" s="16">
        <v>0</v>
      </c>
      <c r="AP3319" s="16">
        <v>2.7689161944602029E-2</v>
      </c>
      <c r="AQ3319" s="17">
        <v>0</v>
      </c>
      <c r="AR3319" s="16">
        <v>0</v>
      </c>
      <c r="AS3319" s="16">
        <v>3.1047439894000312E-3</v>
      </c>
      <c r="AT3319" s="17">
        <v>0</v>
      </c>
      <c r="AU3319" s="16">
        <v>0</v>
      </c>
      <c r="AV3319" s="16">
        <v>3.1047439894000312E-3</v>
      </c>
      <c r="AW3319" s="17">
        <v>0</v>
      </c>
      <c r="AX3319" s="16">
        <v>0</v>
      </c>
      <c r="AY3319" s="16">
        <v>3.1047439894000312E-3</v>
      </c>
      <c r="AZ3319" s="17">
        <v>0</v>
      </c>
      <c r="BA3319" s="16">
        <v>0</v>
      </c>
      <c r="BB3319" s="16">
        <v>8.0068689694137527E-3</v>
      </c>
      <c r="BC3319" s="17">
        <v>0</v>
      </c>
      <c r="BD3319" s="16">
        <v>0</v>
      </c>
      <c r="BE3319" s="16">
        <v>8.0068689694137527E-3</v>
      </c>
      <c r="BF3319" s="17">
        <v>0</v>
      </c>
      <c r="BG3319" s="16">
        <v>0.54708520081121204</v>
      </c>
      <c r="BH3319" s="16">
        <v>8.0068689694137527E-3</v>
      </c>
      <c r="BI3319" s="17">
        <v>2.134351324976793E-4</v>
      </c>
      <c r="BJ3319" s="16">
        <v>0</v>
      </c>
      <c r="BK3319" s="16">
        <v>8.3217880188895081E-3</v>
      </c>
      <c r="BL3319" s="17">
        <v>0</v>
      </c>
      <c r="BM3319" s="16">
        <v>0.54708520081121204</v>
      </c>
      <c r="BN3319" s="16">
        <v>8.3217880188895081E-3</v>
      </c>
      <c r="BO3319" s="17">
        <v>2.218297733126672E-4</v>
      </c>
      <c r="BP3319" s="16">
        <v>0</v>
      </c>
      <c r="BQ3319" s="16">
        <v>8.3217880188895081E-3</v>
      </c>
      <c r="BR3319" s="17">
        <v>0</v>
      </c>
      <c r="BS3319" s="16">
        <v>0</v>
      </c>
      <c r="BT3319" s="16">
        <v>6.0135425409649869E-2</v>
      </c>
      <c r="BU3319" s="17">
        <v>0</v>
      </c>
      <c r="BV3319" s="16">
        <v>0</v>
      </c>
      <c r="BW3319" s="16">
        <v>6.0135425409649869E-2</v>
      </c>
      <c r="BX3319" s="17">
        <v>0</v>
      </c>
      <c r="BY3319" s="16">
        <v>0</v>
      </c>
      <c r="BZ3319" s="16">
        <v>6.0135425409649869E-2</v>
      </c>
      <c r="CA3319" s="17">
        <v>0</v>
      </c>
      <c r="CB3319" s="16">
        <v>0</v>
      </c>
      <c r="CC3319" s="16">
        <v>2.1719822313262072E-2</v>
      </c>
      <c r="CD3319" s="17">
        <v>0</v>
      </c>
      <c r="CE3319" s="16">
        <v>0</v>
      </c>
      <c r="CF3319" s="16">
        <v>2.1719822313262072E-2</v>
      </c>
      <c r="CG3319" s="17">
        <v>0</v>
      </c>
      <c r="CH3319" s="16">
        <v>0</v>
      </c>
      <c r="CI3319" s="16">
        <v>2.1719822313262072E-2</v>
      </c>
      <c r="CJ3319" s="17">
        <v>0</v>
      </c>
      <c r="CK3319" s="16"/>
      <c r="CL3319" s="16"/>
      <c r="CM3319" s="17"/>
      <c r="CN3319" s="16">
        <v>0</v>
      </c>
      <c r="CO3319" s="16">
        <v>0.11799999999999999</v>
      </c>
      <c r="CP3319" s="17">
        <v>0</v>
      </c>
      <c r="CQ3319" s="16">
        <v>0</v>
      </c>
      <c r="CR3319" s="16">
        <v>0.11799999999999999</v>
      </c>
      <c r="CS3319" s="17">
        <v>0</v>
      </c>
      <c r="CT3319" s="16">
        <v>0</v>
      </c>
      <c r="CU3319" s="16">
        <v>0.11799999999999999</v>
      </c>
      <c r="CV3319" s="17">
        <v>0</v>
      </c>
      <c r="CW3319" s="16">
        <v>0</v>
      </c>
      <c r="CX3319" s="16">
        <v>3.67923890904548E-3</v>
      </c>
      <c r="CY3319" s="17">
        <v>0</v>
      </c>
      <c r="CZ3319" s="16">
        <v>0</v>
      </c>
      <c r="DA3319" s="16">
        <v>3.67923890904548E-3</v>
      </c>
      <c r="DB3319" s="17">
        <v>0</v>
      </c>
      <c r="DC3319" s="16">
        <v>0</v>
      </c>
      <c r="DD3319" s="16">
        <v>3.67923890904548E-3</v>
      </c>
      <c r="DE3319" s="17">
        <v>0</v>
      </c>
      <c r="DF3319" s="14">
        <v>0</v>
      </c>
      <c r="DG3319" s="14">
        <v>1</v>
      </c>
      <c r="DH3319" s="15">
        <v>0</v>
      </c>
      <c r="DI3319" s="14">
        <v>0</v>
      </c>
      <c r="DJ3319" s="14">
        <v>1</v>
      </c>
      <c r="DK3319" s="15">
        <v>0</v>
      </c>
      <c r="DL3319" s="14">
        <v>0</v>
      </c>
      <c r="DM3319" s="14">
        <v>1</v>
      </c>
      <c r="DN3319" s="15">
        <v>0</v>
      </c>
      <c r="DO3319" s="14">
        <v>0</v>
      </c>
      <c r="DP3319" s="14">
        <v>1</v>
      </c>
      <c r="DQ3319" s="15">
        <v>0</v>
      </c>
      <c r="DR3319" s="82"/>
      <c r="DS3319" s="82"/>
      <c r="DT3319" s="15">
        <v>0</v>
      </c>
      <c r="DU3319" s="82"/>
      <c r="DV3319" s="82"/>
      <c r="DW3319" s="15">
        <v>0</v>
      </c>
      <c r="DX3319" s="82"/>
      <c r="DY3319" s="82"/>
      <c r="DZ3319" s="15">
        <v>0</v>
      </c>
      <c r="EA3319" s="109">
        <v>1</v>
      </c>
      <c r="EB3319" s="104">
        <v>0.65</v>
      </c>
      <c r="ED3319" s="109">
        <v>1</v>
      </c>
      <c r="EE3319" s="104">
        <v>0.65</v>
      </c>
      <c r="EG3319" s="109">
        <v>1</v>
      </c>
      <c r="EH3319" s="104">
        <v>0.65</v>
      </c>
      <c r="EJ3319" s="109">
        <v>1</v>
      </c>
      <c r="EK3319" s="104">
        <v>0.69</v>
      </c>
      <c r="EM3319" s="109">
        <v>1</v>
      </c>
      <c r="EN3319" s="104">
        <v>0.9</v>
      </c>
      <c r="EP3319" s="109">
        <v>1</v>
      </c>
      <c r="EQ3319" s="104">
        <v>0.9</v>
      </c>
      <c r="ES3319" s="109">
        <v>1</v>
      </c>
      <c r="ET3319" s="104">
        <v>0.9</v>
      </c>
    </row>
    <row r="3320" spans="1:150" x14ac:dyDescent="0.25">
      <c r="A3320" t="s">
        <v>4565</v>
      </c>
      <c r="B3320" s="93">
        <v>5.0781721237580903E-5</v>
      </c>
      <c r="C3320" s="13">
        <v>0.54043955682633704</v>
      </c>
      <c r="D3320" s="13">
        <v>0.14868257725106346</v>
      </c>
      <c r="E3320" s="13">
        <v>1.5756210152116899E-3</v>
      </c>
      <c r="F3320" s="13">
        <v>0.15025819826627515</v>
      </c>
      <c r="G3320" s="13">
        <v>8.0635099477384259E-3</v>
      </c>
      <c r="H3320" s="13">
        <v>5.182515224394503E-2</v>
      </c>
      <c r="I3320" s="13">
        <v>2.7033858890273738E-2</v>
      </c>
      <c r="J3320" s="14">
        <v>0</v>
      </c>
      <c r="K3320" s="14">
        <v>0.99</v>
      </c>
      <c r="L3320" s="15">
        <v>0</v>
      </c>
      <c r="M3320" s="14">
        <v>0</v>
      </c>
      <c r="N3320" s="14">
        <v>0.99</v>
      </c>
      <c r="O3320" s="15">
        <v>0</v>
      </c>
      <c r="P3320" s="14">
        <v>0</v>
      </c>
      <c r="Q3320" s="14">
        <v>0.99</v>
      </c>
      <c r="R3320" s="15">
        <v>0</v>
      </c>
      <c r="S3320" s="14">
        <v>0</v>
      </c>
      <c r="T3320" s="14">
        <v>0.99</v>
      </c>
      <c r="U3320" s="15">
        <v>0</v>
      </c>
      <c r="V3320" s="16">
        <v>0</v>
      </c>
      <c r="W3320" s="16">
        <v>0.63327740408563604</v>
      </c>
      <c r="X3320" s="17">
        <v>0</v>
      </c>
      <c r="Y3320" s="16">
        <v>0</v>
      </c>
      <c r="Z3320" s="16">
        <v>0.63327740408563604</v>
      </c>
      <c r="AA3320" s="17">
        <v>0</v>
      </c>
      <c r="AB3320" s="16">
        <v>0</v>
      </c>
      <c r="AC3320" s="16">
        <v>0.63327740408563604</v>
      </c>
      <c r="AD3320" s="17">
        <v>0</v>
      </c>
      <c r="AE3320" s="16">
        <v>0</v>
      </c>
      <c r="AF3320" s="16">
        <v>0.63327740408563604</v>
      </c>
      <c r="AG3320" s="17">
        <v>0</v>
      </c>
      <c r="AH3320" s="13">
        <v>1.5756210152116899E-3</v>
      </c>
      <c r="AI3320" s="16">
        <v>0</v>
      </c>
      <c r="AJ3320" s="16">
        <v>2.9815736265103813E-2</v>
      </c>
      <c r="AK3320" s="17">
        <v>0</v>
      </c>
      <c r="AL3320" s="16">
        <v>0</v>
      </c>
      <c r="AM3320" s="16">
        <v>2.9815736265103813E-2</v>
      </c>
      <c r="AN3320" s="17">
        <v>0</v>
      </c>
      <c r="AO3320" s="16">
        <v>0</v>
      </c>
      <c r="AP3320" s="16">
        <v>2.9815736265103813E-2</v>
      </c>
      <c r="AQ3320" s="17">
        <v>0</v>
      </c>
      <c r="AR3320" s="16">
        <v>0</v>
      </c>
      <c r="AS3320" s="16">
        <v>3.4889675476530058E-3</v>
      </c>
      <c r="AT3320" s="17">
        <v>0</v>
      </c>
      <c r="AU3320" s="16">
        <v>0</v>
      </c>
      <c r="AV3320" s="16">
        <v>3.4889675476530058E-3</v>
      </c>
      <c r="AW3320" s="17">
        <v>0</v>
      </c>
      <c r="AX3320" s="16">
        <v>0</v>
      </c>
      <c r="AY3320" s="16">
        <v>3.4889675476530058E-3</v>
      </c>
      <c r="AZ3320" s="17">
        <v>0</v>
      </c>
      <c r="BA3320" s="16">
        <v>0</v>
      </c>
      <c r="BB3320" s="16">
        <v>8.7067406016070863E-3</v>
      </c>
      <c r="BC3320" s="17">
        <v>0</v>
      </c>
      <c r="BD3320" s="16">
        <v>0</v>
      </c>
      <c r="BE3320" s="16">
        <v>8.7067406016070863E-3</v>
      </c>
      <c r="BF3320" s="17">
        <v>0</v>
      </c>
      <c r="BG3320" s="16">
        <v>0</v>
      </c>
      <c r="BH3320" s="16">
        <v>8.7067406016070863E-3</v>
      </c>
      <c r="BI3320" s="17">
        <v>0</v>
      </c>
      <c r="BJ3320" s="16">
        <v>0</v>
      </c>
      <c r="BK3320" s="16">
        <v>9.0927883046852676E-3</v>
      </c>
      <c r="BL3320" s="17">
        <v>0</v>
      </c>
      <c r="BM3320" s="16">
        <v>0</v>
      </c>
      <c r="BN3320" s="16">
        <v>9.0927883046852676E-3</v>
      </c>
      <c r="BO3320" s="17">
        <v>0</v>
      </c>
      <c r="BP3320" s="16">
        <v>0</v>
      </c>
      <c r="BQ3320" s="16">
        <v>9.0927883046852676E-3</v>
      </c>
      <c r="BR3320" s="17">
        <v>0</v>
      </c>
      <c r="BS3320" s="16">
        <v>0</v>
      </c>
      <c r="BT3320" s="16">
        <v>6.5544626770049685E-2</v>
      </c>
      <c r="BU3320" s="17">
        <v>0</v>
      </c>
      <c r="BV3320" s="16">
        <v>0</v>
      </c>
      <c r="BW3320" s="16">
        <v>6.5544626770049685E-2</v>
      </c>
      <c r="BX3320" s="17">
        <v>0</v>
      </c>
      <c r="BY3320" s="16">
        <v>0</v>
      </c>
      <c r="BZ3320" s="16">
        <v>6.5544626770049685E-2</v>
      </c>
      <c r="CA3320" s="17">
        <v>0</v>
      </c>
      <c r="CB3320" s="16">
        <v>0</v>
      </c>
      <c r="CC3320" s="16">
        <v>4.8433830184491647E-3</v>
      </c>
      <c r="CD3320" s="17">
        <v>0</v>
      </c>
      <c r="CE3320" s="16">
        <v>0</v>
      </c>
      <c r="CF3320" s="16">
        <v>4.8433830184491647E-3</v>
      </c>
      <c r="CG3320" s="17">
        <v>0</v>
      </c>
      <c r="CH3320" s="16">
        <v>0</v>
      </c>
      <c r="CI3320" s="16">
        <v>4.8433830184491647E-3</v>
      </c>
      <c r="CJ3320" s="17">
        <v>0</v>
      </c>
      <c r="CK3320" s="16"/>
      <c r="CL3320" s="16"/>
      <c r="CM3320" s="17"/>
      <c r="CN3320" s="16">
        <v>0</v>
      </c>
      <c r="CO3320" s="16">
        <v>0.11800000000000004</v>
      </c>
      <c r="CP3320" s="17">
        <v>0</v>
      </c>
      <c r="CQ3320" s="16">
        <v>0</v>
      </c>
      <c r="CR3320" s="16">
        <v>0.11800000000000004</v>
      </c>
      <c r="CS3320" s="17">
        <v>0</v>
      </c>
      <c r="CT3320" s="16">
        <v>0</v>
      </c>
      <c r="CU3320" s="16">
        <v>0.11800000000000004</v>
      </c>
      <c r="CV3320" s="17">
        <v>0</v>
      </c>
      <c r="CW3320" s="16">
        <v>0</v>
      </c>
      <c r="CX3320" s="16">
        <v>3.6108506641850347E-3</v>
      </c>
      <c r="CY3320" s="17">
        <v>0</v>
      </c>
      <c r="CZ3320" s="16">
        <v>0</v>
      </c>
      <c r="DA3320" s="16">
        <v>3.6108506641850347E-3</v>
      </c>
      <c r="DB3320" s="17">
        <v>0</v>
      </c>
      <c r="DC3320" s="16">
        <v>0</v>
      </c>
      <c r="DD3320" s="16">
        <v>3.6108506641850347E-3</v>
      </c>
      <c r="DE3320" s="17">
        <v>0</v>
      </c>
      <c r="DF3320" s="14">
        <v>0</v>
      </c>
      <c r="DG3320" s="14">
        <v>1</v>
      </c>
      <c r="DH3320" s="15">
        <v>0</v>
      </c>
      <c r="DI3320" s="14">
        <v>0</v>
      </c>
      <c r="DJ3320" s="14">
        <v>1</v>
      </c>
      <c r="DK3320" s="15">
        <v>0</v>
      </c>
      <c r="DL3320" s="14">
        <v>0</v>
      </c>
      <c r="DM3320" s="14">
        <v>1</v>
      </c>
      <c r="DN3320" s="15">
        <v>0</v>
      </c>
      <c r="DO3320" s="14">
        <v>0</v>
      </c>
      <c r="DP3320" s="14">
        <v>1</v>
      </c>
      <c r="DQ3320" s="15">
        <v>0</v>
      </c>
      <c r="DR3320" s="82"/>
      <c r="DS3320" s="82"/>
      <c r="DT3320" s="15">
        <v>0</v>
      </c>
      <c r="DU3320" s="82"/>
      <c r="DV3320" s="82"/>
      <c r="DW3320" s="15">
        <v>0</v>
      </c>
      <c r="DX3320" s="82"/>
      <c r="DY3320" s="82"/>
      <c r="DZ3320" s="15">
        <v>0</v>
      </c>
      <c r="EA3320" s="109">
        <v>1</v>
      </c>
      <c r="EB3320" s="104">
        <v>0.65</v>
      </c>
      <c r="ED3320" s="109">
        <v>1</v>
      </c>
      <c r="EE3320" s="104">
        <v>0.65</v>
      </c>
      <c r="EG3320" s="109">
        <v>1</v>
      </c>
      <c r="EH3320" s="104">
        <v>0.65</v>
      </c>
      <c r="EJ3320" s="109">
        <v>1</v>
      </c>
      <c r="EK3320" s="104">
        <v>0.69</v>
      </c>
      <c r="EM3320" s="109">
        <v>1</v>
      </c>
      <c r="EN3320" s="104">
        <v>0.9</v>
      </c>
      <c r="EP3320" s="109">
        <v>1</v>
      </c>
      <c r="EQ3320" s="104">
        <v>0.9</v>
      </c>
      <c r="ES3320" s="109">
        <v>1</v>
      </c>
      <c r="ET3320" s="104">
        <v>0.9</v>
      </c>
    </row>
    <row r="3321" spans="1:150" x14ac:dyDescent="0.25">
      <c r="A3321" t="s">
        <v>6658</v>
      </c>
      <c r="B3321" s="93">
        <v>3.7760690921216498E-5</v>
      </c>
      <c r="C3321" s="13">
        <v>0</v>
      </c>
      <c r="D3321" s="13">
        <v>9.4056937044075972E-2</v>
      </c>
      <c r="E3321" s="13">
        <v>0</v>
      </c>
      <c r="F3321" s="13">
        <v>9.4056937044075972E-2</v>
      </c>
      <c r="G3321" s="13">
        <v>1.3555940181103659E-2</v>
      </c>
      <c r="H3321" s="13">
        <v>3.0239926736917805E-2</v>
      </c>
      <c r="I3321" s="13">
        <v>1.1263319655188666E-2</v>
      </c>
      <c r="J3321" s="14">
        <v>0</v>
      </c>
      <c r="K3321" s="14">
        <v>0.99000000000000044</v>
      </c>
      <c r="L3321" s="15">
        <v>0</v>
      </c>
      <c r="M3321" s="14">
        <v>0</v>
      </c>
      <c r="N3321" s="14">
        <v>0.99000000000000044</v>
      </c>
      <c r="O3321" s="15">
        <v>0</v>
      </c>
      <c r="P3321" s="14">
        <v>0</v>
      </c>
      <c r="Q3321" s="14">
        <v>0.99000000000000044</v>
      </c>
      <c r="R3321" s="15">
        <v>0</v>
      </c>
      <c r="S3321" s="14">
        <v>0</v>
      </c>
      <c r="T3321" s="14">
        <v>0.99000000000000044</v>
      </c>
      <c r="U3321" s="15">
        <v>0</v>
      </c>
      <c r="V3321" s="16">
        <v>0</v>
      </c>
      <c r="W3321" s="16">
        <v>0.62086030668632375</v>
      </c>
      <c r="X3321" s="17">
        <v>0</v>
      </c>
      <c r="Y3321" s="16">
        <v>0</v>
      </c>
      <c r="Z3321" s="16">
        <v>0.62086030668632375</v>
      </c>
      <c r="AA3321" s="17">
        <v>0</v>
      </c>
      <c r="AB3321" s="16">
        <v>0</v>
      </c>
      <c r="AC3321" s="16">
        <v>0.62086030668632375</v>
      </c>
      <c r="AD3321" s="17">
        <v>0</v>
      </c>
      <c r="AE3321" s="16">
        <v>0</v>
      </c>
      <c r="AF3321" s="16">
        <v>0.62086030668632375</v>
      </c>
      <c r="AG3321" s="17">
        <v>0</v>
      </c>
      <c r="AH3321" s="13">
        <v>0</v>
      </c>
      <c r="AI3321" s="16">
        <v>0.75000000000000011</v>
      </c>
      <c r="AJ3321" s="16">
        <v>2.7195233111519918E-2</v>
      </c>
      <c r="AK3321" s="17">
        <v>1.9184252465018995E-3</v>
      </c>
      <c r="AL3321" s="16">
        <v>0</v>
      </c>
      <c r="AM3321" s="16">
        <v>2.7195233111519918E-2</v>
      </c>
      <c r="AN3321" s="17">
        <v>0</v>
      </c>
      <c r="AO3321" s="16">
        <v>0</v>
      </c>
      <c r="AP3321" s="16">
        <v>2.7195233111519918E-2</v>
      </c>
      <c r="AQ3321" s="17">
        <v>0</v>
      </c>
      <c r="AR3321" s="16">
        <v>0</v>
      </c>
      <c r="AS3321" s="16">
        <v>2.9519157574936336E-3</v>
      </c>
      <c r="AT3321" s="17">
        <v>0</v>
      </c>
      <c r="AU3321" s="16">
        <v>0</v>
      </c>
      <c r="AV3321" s="16">
        <v>2.9519157574936336E-3</v>
      </c>
      <c r="AW3321" s="17">
        <v>0</v>
      </c>
      <c r="AX3321" s="16">
        <v>0</v>
      </c>
      <c r="AY3321" s="16">
        <v>2.9519157574936336E-3</v>
      </c>
      <c r="AZ3321" s="17">
        <v>0</v>
      </c>
      <c r="BA3321" s="16">
        <v>0</v>
      </c>
      <c r="BB3321" s="16">
        <v>8.1824165379088595E-3</v>
      </c>
      <c r="BC3321" s="17">
        <v>0</v>
      </c>
      <c r="BD3321" s="16">
        <v>0.62226380287711702</v>
      </c>
      <c r="BE3321" s="16">
        <v>8.1824165379088595E-3</v>
      </c>
      <c r="BF3321" s="17">
        <v>4.7890233525601226E-4</v>
      </c>
      <c r="BG3321" s="16">
        <v>0</v>
      </c>
      <c r="BH3321" s="16">
        <v>8.1824165379088595E-3</v>
      </c>
      <c r="BI3321" s="17">
        <v>0</v>
      </c>
      <c r="BJ3321" s="16">
        <v>0.62226380287711702</v>
      </c>
      <c r="BK3321" s="16">
        <v>8.0859969188518972E-3</v>
      </c>
      <c r="BL3321" s="17">
        <v>4.7325906587257949E-4</v>
      </c>
      <c r="BM3321" s="16">
        <v>0</v>
      </c>
      <c r="BN3321" s="16">
        <v>8.0859969188518972E-3</v>
      </c>
      <c r="BO3321" s="17">
        <v>0</v>
      </c>
      <c r="BP3321" s="16">
        <v>3.4906596415985501E-2</v>
      </c>
      <c r="BQ3321" s="16">
        <v>8.0859969188518972E-3</v>
      </c>
      <c r="BR3321" s="17">
        <v>2.6548006064692674E-5</v>
      </c>
      <c r="BS3321" s="16">
        <v>0</v>
      </c>
      <c r="BT3321" s="16">
        <v>6.0352984638020038E-2</v>
      </c>
      <c r="BU3321" s="17">
        <v>0</v>
      </c>
      <c r="BV3321" s="16">
        <v>0</v>
      </c>
      <c r="BW3321" s="16">
        <v>6.0352984638020038E-2</v>
      </c>
      <c r="BX3321" s="17">
        <v>0</v>
      </c>
      <c r="BY3321" s="16">
        <v>0</v>
      </c>
      <c r="BZ3321" s="16">
        <v>6.0352984638020038E-2</v>
      </c>
      <c r="CA3321" s="17">
        <v>0</v>
      </c>
      <c r="CB3321" s="16">
        <v>0</v>
      </c>
      <c r="CC3321" s="16">
        <v>1.2051496782646255E-2</v>
      </c>
      <c r="CD3321" s="17">
        <v>0</v>
      </c>
      <c r="CE3321" s="16">
        <v>0</v>
      </c>
      <c r="CF3321" s="16">
        <v>1.2051496782646255E-2</v>
      </c>
      <c r="CG3321" s="17">
        <v>0</v>
      </c>
      <c r="CH3321" s="16">
        <v>0</v>
      </c>
      <c r="CI3321" s="16">
        <v>1.2051496782646255E-2</v>
      </c>
      <c r="CJ3321" s="17">
        <v>0</v>
      </c>
      <c r="CK3321" s="16"/>
      <c r="CL3321" s="16"/>
      <c r="CM3321" s="17"/>
      <c r="CN3321" s="16">
        <v>0</v>
      </c>
      <c r="CO3321" s="16">
        <v>0.11800000000000001</v>
      </c>
      <c r="CP3321" s="17">
        <v>0</v>
      </c>
      <c r="CQ3321" s="16">
        <v>0</v>
      </c>
      <c r="CR3321" s="16">
        <v>0.11800000000000001</v>
      </c>
      <c r="CS3321" s="17">
        <v>0</v>
      </c>
      <c r="CT3321" s="16">
        <v>0</v>
      </c>
      <c r="CU3321" s="16">
        <v>0.11800000000000001</v>
      </c>
      <c r="CV3321" s="17">
        <v>0</v>
      </c>
      <c r="CW3321" s="16">
        <v>0</v>
      </c>
      <c r="CX3321" s="16">
        <v>3.570085352496661E-3</v>
      </c>
      <c r="CY3321" s="17">
        <v>0</v>
      </c>
      <c r="CZ3321" s="16">
        <v>0</v>
      </c>
      <c r="DA3321" s="16">
        <v>3.570085352496661E-3</v>
      </c>
      <c r="DB3321" s="17">
        <v>0</v>
      </c>
      <c r="DC3321" s="16">
        <v>0</v>
      </c>
      <c r="DD3321" s="16">
        <v>3.570085352496661E-3</v>
      </c>
      <c r="DE3321" s="17">
        <v>0</v>
      </c>
      <c r="DF3321" s="14">
        <v>0</v>
      </c>
      <c r="DG3321" s="14">
        <v>1</v>
      </c>
      <c r="DH3321" s="15">
        <v>0</v>
      </c>
      <c r="DI3321" s="14">
        <v>0</v>
      </c>
      <c r="DJ3321" s="14">
        <v>1</v>
      </c>
      <c r="DK3321" s="15">
        <v>0</v>
      </c>
      <c r="DL3321" s="14">
        <v>0</v>
      </c>
      <c r="DM3321" s="14">
        <v>1</v>
      </c>
      <c r="DN3321" s="15">
        <v>0</v>
      </c>
      <c r="DO3321" s="14">
        <v>0</v>
      </c>
      <c r="DP3321" s="14">
        <v>1</v>
      </c>
      <c r="DQ3321" s="15">
        <v>0</v>
      </c>
      <c r="DR3321" s="82"/>
      <c r="DS3321" s="82"/>
      <c r="DT3321" s="15">
        <v>0</v>
      </c>
      <c r="DU3321" s="82"/>
      <c r="DV3321" s="82"/>
      <c r="DW3321" s="15">
        <v>0</v>
      </c>
      <c r="DX3321" s="82"/>
      <c r="DY3321" s="82"/>
      <c r="DZ3321" s="15">
        <v>0</v>
      </c>
      <c r="EB3321" s="2"/>
      <c r="EE3321" s="104">
        <v>0.65</v>
      </c>
      <c r="EH3321" s="104">
        <v>0.65</v>
      </c>
      <c r="EJ3321" s="109">
        <v>1</v>
      </c>
      <c r="EK3321" s="104">
        <v>0.69</v>
      </c>
    </row>
    <row r="3322" spans="1:150" x14ac:dyDescent="0.25">
      <c r="A3322" t="s">
        <v>4937</v>
      </c>
      <c r="B3322" s="93">
        <v>4.7293458532347497E-5</v>
      </c>
      <c r="C3322" s="13">
        <v>6.1249280089765303E-2</v>
      </c>
      <c r="D3322" s="13">
        <v>3.2143794323319187E-2</v>
      </c>
      <c r="E3322" s="13">
        <v>0.92074040058920603</v>
      </c>
      <c r="F3322" s="13">
        <v>0.95288419491252518</v>
      </c>
      <c r="G3322" s="13">
        <v>3.2424812486838627E-3</v>
      </c>
      <c r="H3322" s="13">
        <v>1.1237711976173133E-2</v>
      </c>
      <c r="I3322" s="13">
        <v>4.3392678962760672E-3</v>
      </c>
      <c r="J3322" s="14">
        <v>0</v>
      </c>
      <c r="K3322" s="14">
        <v>0.9900000000000001</v>
      </c>
      <c r="L3322" s="15">
        <v>0</v>
      </c>
      <c r="M3322" s="14">
        <v>0</v>
      </c>
      <c r="N3322" s="14">
        <v>0.9900000000000001</v>
      </c>
      <c r="O3322" s="15">
        <v>0</v>
      </c>
      <c r="P3322" s="14">
        <v>0</v>
      </c>
      <c r="Q3322" s="14">
        <v>0.9900000000000001</v>
      </c>
      <c r="R3322" s="15">
        <v>0</v>
      </c>
      <c r="S3322" s="14">
        <v>0</v>
      </c>
      <c r="T3322" s="14">
        <v>0.9900000000000001</v>
      </c>
      <c r="U3322" s="15">
        <v>0</v>
      </c>
      <c r="V3322" s="16">
        <v>0</v>
      </c>
      <c r="W3322" s="16">
        <v>0.61208244663895872</v>
      </c>
      <c r="X3322" s="17">
        <v>0</v>
      </c>
      <c r="Y3322" s="16">
        <v>0</v>
      </c>
      <c r="Z3322" s="16">
        <v>0.61208244663895872</v>
      </c>
      <c r="AA3322" s="17">
        <v>0</v>
      </c>
      <c r="AB3322" s="16">
        <v>0</v>
      </c>
      <c r="AC3322" s="16">
        <v>0.61208244663895872</v>
      </c>
      <c r="AD3322" s="17">
        <v>0</v>
      </c>
      <c r="AE3322" s="16">
        <v>0</v>
      </c>
      <c r="AF3322" s="16">
        <v>0.61208244663895872</v>
      </c>
      <c r="AG3322" s="17">
        <v>0</v>
      </c>
      <c r="AH3322" s="13">
        <v>0.92074040058920603</v>
      </c>
      <c r="AI3322" s="16">
        <v>0</v>
      </c>
      <c r="AJ3322" s="16">
        <v>2.5756369847313262E-2</v>
      </c>
      <c r="AK3322" s="17">
        <v>0</v>
      </c>
      <c r="AL3322" s="16">
        <v>0</v>
      </c>
      <c r="AM3322" s="16">
        <v>2.5756369847313262E-2</v>
      </c>
      <c r="AN3322" s="17">
        <v>0</v>
      </c>
      <c r="AO3322" s="16">
        <v>0</v>
      </c>
      <c r="AP3322" s="16">
        <v>2.5756369847313262E-2</v>
      </c>
      <c r="AQ3322" s="17">
        <v>0</v>
      </c>
      <c r="AR3322" s="16">
        <v>0</v>
      </c>
      <c r="AS3322" s="16">
        <v>2.9791778545559971E-3</v>
      </c>
      <c r="AT3322" s="17">
        <v>0</v>
      </c>
      <c r="AU3322" s="16">
        <v>0</v>
      </c>
      <c r="AV3322" s="16">
        <v>2.9791778545559971E-3</v>
      </c>
      <c r="AW3322" s="17">
        <v>0</v>
      </c>
      <c r="AX3322" s="16">
        <v>0</v>
      </c>
      <c r="AY3322" s="16">
        <v>2.9791778545559971E-3</v>
      </c>
      <c r="AZ3322" s="17">
        <v>0</v>
      </c>
      <c r="BA3322" s="16">
        <v>0</v>
      </c>
      <c r="BB3322" s="16">
        <v>8.7206223917056531E-3</v>
      </c>
      <c r="BC3322" s="17">
        <v>0</v>
      </c>
      <c r="BD3322" s="16">
        <v>0.67673074967241498</v>
      </c>
      <c r="BE3322" s="16">
        <v>8.7206223917056531E-3</v>
      </c>
      <c r="BF3322" s="17">
        <v>1.896970306356351E-4</v>
      </c>
      <c r="BG3322" s="16">
        <v>0</v>
      </c>
      <c r="BH3322" s="16">
        <v>8.7206223917056531E-3</v>
      </c>
      <c r="BI3322" s="17">
        <v>0</v>
      </c>
      <c r="BJ3322" s="16">
        <v>0.67673074967241498</v>
      </c>
      <c r="BK3322" s="16">
        <v>8.7146003592055068E-3</v>
      </c>
      <c r="BL3322" s="17">
        <v>1.8956603520522229E-4</v>
      </c>
      <c r="BM3322" s="16">
        <v>0</v>
      </c>
      <c r="BN3322" s="16">
        <v>8.7146003592055068E-3</v>
      </c>
      <c r="BO3322" s="17">
        <v>0</v>
      </c>
      <c r="BP3322" s="16">
        <v>0.55367289690624599</v>
      </c>
      <c r="BQ3322" s="16">
        <v>8.7146003592055068E-3</v>
      </c>
      <c r="BR3322" s="17">
        <v>1.5509502991834442E-4</v>
      </c>
      <c r="BS3322" s="16">
        <v>0</v>
      </c>
      <c r="BT3322" s="16">
        <v>6.479916800545156E-2</v>
      </c>
      <c r="BU3322" s="17">
        <v>0</v>
      </c>
      <c r="BV3322" s="16">
        <v>0</v>
      </c>
      <c r="BW3322" s="16">
        <v>6.479916800545156E-2</v>
      </c>
      <c r="BX3322" s="17">
        <v>0</v>
      </c>
      <c r="BY3322" s="16">
        <v>0</v>
      </c>
      <c r="BZ3322" s="16">
        <v>6.479916800545156E-2</v>
      </c>
      <c r="CA3322" s="17">
        <v>0</v>
      </c>
      <c r="CB3322" s="16">
        <v>0</v>
      </c>
      <c r="CC3322" s="16">
        <v>9.3449716524242939E-3</v>
      </c>
      <c r="CD3322" s="17">
        <v>0</v>
      </c>
      <c r="CE3322" s="16">
        <v>0</v>
      </c>
      <c r="CF3322" s="16">
        <v>9.3449716524242939E-3</v>
      </c>
      <c r="CG3322" s="17">
        <v>0</v>
      </c>
      <c r="CH3322" s="16">
        <v>0</v>
      </c>
      <c r="CI3322" s="16">
        <v>9.3449716524242939E-3</v>
      </c>
      <c r="CJ3322" s="17">
        <v>0</v>
      </c>
      <c r="CK3322" s="16"/>
      <c r="CL3322" s="16"/>
      <c r="CM3322" s="17"/>
      <c r="CN3322" s="16">
        <v>0.15032048256277816</v>
      </c>
      <c r="CO3322" s="16">
        <v>0.11800000000000001</v>
      </c>
      <c r="CP3322" s="17">
        <v>5.7016073954144349E-4</v>
      </c>
      <c r="CQ3322" s="16">
        <v>0</v>
      </c>
      <c r="CR3322" s="16">
        <v>0.11800000000000001</v>
      </c>
      <c r="CS3322" s="17">
        <v>0</v>
      </c>
      <c r="CT3322" s="16">
        <v>0</v>
      </c>
      <c r="CU3322" s="16">
        <v>0.11800000000000001</v>
      </c>
      <c r="CV3322" s="17">
        <v>0</v>
      </c>
      <c r="CW3322" s="16">
        <v>0</v>
      </c>
      <c r="CX3322" s="16">
        <v>3.5262352730101882E-3</v>
      </c>
      <c r="CY3322" s="17">
        <v>0</v>
      </c>
      <c r="CZ3322" s="16">
        <v>0</v>
      </c>
      <c r="DA3322" s="16">
        <v>3.5262352730101882E-3</v>
      </c>
      <c r="DB3322" s="17">
        <v>0</v>
      </c>
      <c r="DC3322" s="16">
        <v>0</v>
      </c>
      <c r="DD3322" s="16">
        <v>3.5262352730101882E-3</v>
      </c>
      <c r="DE3322" s="17">
        <v>0</v>
      </c>
      <c r="DF3322" s="14">
        <v>0</v>
      </c>
      <c r="DG3322" s="14">
        <v>1</v>
      </c>
      <c r="DH3322" s="15">
        <v>0</v>
      </c>
      <c r="DI3322" s="14">
        <v>0</v>
      </c>
      <c r="DJ3322" s="14">
        <v>1</v>
      </c>
      <c r="DK3322" s="15">
        <v>0</v>
      </c>
      <c r="DL3322" s="14">
        <v>0</v>
      </c>
      <c r="DM3322" s="14">
        <v>1</v>
      </c>
      <c r="DN3322" s="15">
        <v>0</v>
      </c>
      <c r="DO3322" s="14">
        <v>0</v>
      </c>
      <c r="DP3322" s="14">
        <v>1</v>
      </c>
      <c r="DQ3322" s="15">
        <v>0</v>
      </c>
      <c r="DR3322" s="82"/>
      <c r="DS3322" s="82"/>
      <c r="DT3322" s="15">
        <v>0</v>
      </c>
      <c r="DU3322" s="82"/>
      <c r="DV3322" s="82"/>
      <c r="DW3322" s="15">
        <v>0</v>
      </c>
      <c r="DX3322" s="82"/>
      <c r="DY3322" s="82"/>
      <c r="DZ3322" s="15">
        <v>0</v>
      </c>
      <c r="EA3322" s="109">
        <v>1</v>
      </c>
      <c r="EB3322" s="104">
        <v>0.65</v>
      </c>
      <c r="ED3322" s="109">
        <v>1</v>
      </c>
      <c r="EE3322" s="104">
        <v>0.65</v>
      </c>
      <c r="EG3322" s="109">
        <v>1</v>
      </c>
      <c r="EH3322" s="104">
        <v>0.65</v>
      </c>
      <c r="EJ3322" s="109">
        <v>1</v>
      </c>
      <c r="EK3322" s="104">
        <v>0.69</v>
      </c>
      <c r="EM3322" s="109">
        <v>1</v>
      </c>
      <c r="EN3322" s="104">
        <v>0.9</v>
      </c>
      <c r="EP3322" s="109">
        <v>1</v>
      </c>
      <c r="EQ3322" s="104">
        <v>0.9</v>
      </c>
      <c r="ES3322" s="109">
        <v>1</v>
      </c>
      <c r="ET3322" s="104">
        <v>0.9</v>
      </c>
    </row>
    <row r="3323" spans="1:150" x14ac:dyDescent="0.25">
      <c r="A3323" t="s">
        <v>3466</v>
      </c>
      <c r="B3323" s="93">
        <v>8.1211804176205301E-5</v>
      </c>
      <c r="C3323" s="13">
        <v>0</v>
      </c>
      <c r="D3323" s="13">
        <v>9.551975427590953E-2</v>
      </c>
      <c r="E3323" s="13">
        <v>0</v>
      </c>
      <c r="F3323" s="13">
        <v>9.551975427590953E-2</v>
      </c>
      <c r="G3323" s="13">
        <v>7.7949313177382365E-3</v>
      </c>
      <c r="H3323" s="13">
        <v>3.9210929561918427E-2</v>
      </c>
      <c r="I3323" s="13">
        <v>9.3022175737831527E-3</v>
      </c>
      <c r="J3323" s="14">
        <v>0</v>
      </c>
      <c r="K3323" s="14">
        <v>0.9900000000000001</v>
      </c>
      <c r="L3323" s="15">
        <v>0</v>
      </c>
      <c r="M3323" s="14">
        <v>0</v>
      </c>
      <c r="N3323" s="14">
        <v>0.9900000000000001</v>
      </c>
      <c r="O3323" s="15">
        <v>0</v>
      </c>
      <c r="P3323" s="14">
        <v>0</v>
      </c>
      <c r="Q3323" s="14">
        <v>0.9900000000000001</v>
      </c>
      <c r="R3323" s="15">
        <v>0</v>
      </c>
      <c r="S3323" s="14">
        <v>0</v>
      </c>
      <c r="T3323" s="14">
        <v>0.9900000000000001</v>
      </c>
      <c r="U3323" s="15">
        <v>0</v>
      </c>
      <c r="V3323" s="16">
        <v>0</v>
      </c>
      <c r="W3323" s="16">
        <v>0.62879596495823442</v>
      </c>
      <c r="X3323" s="17">
        <v>0</v>
      </c>
      <c r="Y3323" s="16">
        <v>0</v>
      </c>
      <c r="Z3323" s="16">
        <v>0.62879596495823442</v>
      </c>
      <c r="AA3323" s="17">
        <v>0</v>
      </c>
      <c r="AB3323" s="16">
        <v>0</v>
      </c>
      <c r="AC3323" s="16">
        <v>0.62879596495823442</v>
      </c>
      <c r="AD3323" s="17">
        <v>0</v>
      </c>
      <c r="AE3323" s="16">
        <v>0</v>
      </c>
      <c r="AF3323" s="16">
        <v>0.62879596495823442</v>
      </c>
      <c r="AG3323" s="17">
        <v>0</v>
      </c>
      <c r="AH3323" s="13">
        <v>0</v>
      </c>
      <c r="AI3323" s="16">
        <v>0</v>
      </c>
      <c r="AJ3323" s="16">
        <v>3.5351863694921111E-2</v>
      </c>
      <c r="AK3323" s="17">
        <v>0</v>
      </c>
      <c r="AL3323" s="16">
        <v>0</v>
      </c>
      <c r="AM3323" s="16">
        <v>3.5351863694921111E-2</v>
      </c>
      <c r="AN3323" s="17">
        <v>0</v>
      </c>
      <c r="AO3323" s="16">
        <v>0</v>
      </c>
      <c r="AP3323" s="16">
        <v>3.5351863694921111E-2</v>
      </c>
      <c r="AQ3323" s="17">
        <v>0</v>
      </c>
      <c r="AR3323" s="16">
        <v>0</v>
      </c>
      <c r="AS3323" s="16">
        <v>3.9496790480057775E-3</v>
      </c>
      <c r="AT3323" s="17">
        <v>0</v>
      </c>
      <c r="AU3323" s="16">
        <v>0</v>
      </c>
      <c r="AV3323" s="16">
        <v>3.9496790480057775E-3</v>
      </c>
      <c r="AW3323" s="17">
        <v>0</v>
      </c>
      <c r="AX3323" s="16">
        <v>0</v>
      </c>
      <c r="AY3323" s="16">
        <v>3.9496790480057775E-3</v>
      </c>
      <c r="AZ3323" s="17">
        <v>0</v>
      </c>
      <c r="BA3323" s="16">
        <v>0</v>
      </c>
      <c r="BB3323" s="16">
        <v>1.0657281073606854E-2</v>
      </c>
      <c r="BC3323" s="17">
        <v>0</v>
      </c>
      <c r="BD3323" s="16">
        <v>0</v>
      </c>
      <c r="BE3323" s="16">
        <v>1.0657281073606854E-2</v>
      </c>
      <c r="BF3323" s="17">
        <v>0</v>
      </c>
      <c r="BG3323" s="16">
        <v>4.7225525141767104E-3</v>
      </c>
      <c r="BH3323" s="16">
        <v>1.0657281073606854E-2</v>
      </c>
      <c r="BI3323" s="17">
        <v>4.8074681141698406E-6</v>
      </c>
      <c r="BJ3323" s="16">
        <v>0.89190685090357302</v>
      </c>
      <c r="BK3323" s="16">
        <v>1.1151736669522648E-2</v>
      </c>
      <c r="BL3323" s="17">
        <v>9.5006911915303488E-4</v>
      </c>
      <c r="BM3323" s="16">
        <v>4.7225525141767104E-3</v>
      </c>
      <c r="BN3323" s="16">
        <v>1.1151736669522648E-2</v>
      </c>
      <c r="BO3323" s="17">
        <v>5.0305155776664121E-6</v>
      </c>
      <c r="BP3323" s="16">
        <v>2.40845176327888E-3</v>
      </c>
      <c r="BQ3323" s="16">
        <v>1.1151736669522648E-2</v>
      </c>
      <c r="BR3323" s="17">
        <v>2.5655096638654744E-6</v>
      </c>
      <c r="BS3323" s="16">
        <v>0</v>
      </c>
      <c r="BT3323" s="16">
        <v>8.0418092016331821E-2</v>
      </c>
      <c r="BU3323" s="17">
        <v>0</v>
      </c>
      <c r="BV3323" s="16">
        <v>0</v>
      </c>
      <c r="BW3323" s="16">
        <v>8.0418092016331821E-2</v>
      </c>
      <c r="BX3323" s="17">
        <v>0</v>
      </c>
      <c r="BY3323" s="16">
        <v>0</v>
      </c>
      <c r="BZ3323" s="16">
        <v>8.0418092016331821E-2</v>
      </c>
      <c r="CA3323" s="17">
        <v>0</v>
      </c>
      <c r="CB3323" s="16">
        <v>0</v>
      </c>
      <c r="CC3323" s="16">
        <v>6.0598295378219919E-3</v>
      </c>
      <c r="CD3323" s="17">
        <v>0</v>
      </c>
      <c r="CE3323" s="16">
        <v>0</v>
      </c>
      <c r="CF3323" s="16">
        <v>6.0598295378219919E-3</v>
      </c>
      <c r="CG3323" s="17">
        <v>0</v>
      </c>
      <c r="CH3323" s="16">
        <v>0</v>
      </c>
      <c r="CI3323" s="16">
        <v>6.0598295378219919E-3</v>
      </c>
      <c r="CJ3323" s="17">
        <v>0</v>
      </c>
      <c r="CK3323" s="16"/>
      <c r="CL3323" s="16"/>
      <c r="CM3323" s="17"/>
      <c r="CN3323" s="16">
        <v>0</v>
      </c>
      <c r="CO3323" s="16">
        <v>0.11800000000000001</v>
      </c>
      <c r="CP3323" s="17">
        <v>0</v>
      </c>
      <c r="CQ3323" s="16">
        <v>0</v>
      </c>
      <c r="CR3323" s="16">
        <v>0.11800000000000001</v>
      </c>
      <c r="CS3323" s="17">
        <v>0</v>
      </c>
      <c r="CT3323" s="16">
        <v>0</v>
      </c>
      <c r="CU3323" s="16">
        <v>0.11800000000000001</v>
      </c>
      <c r="CV3323" s="17">
        <v>0</v>
      </c>
      <c r="CW3323" s="16">
        <v>0</v>
      </c>
      <c r="CX3323" s="16">
        <v>3.6227008443897595E-3</v>
      </c>
      <c r="CY3323" s="17">
        <v>0</v>
      </c>
      <c r="CZ3323" s="16">
        <v>0</v>
      </c>
      <c r="DA3323" s="16">
        <v>3.6227008443897595E-3</v>
      </c>
      <c r="DB3323" s="17">
        <v>0</v>
      </c>
      <c r="DC3323" s="16">
        <v>0</v>
      </c>
      <c r="DD3323" s="16">
        <v>3.6227008443897595E-3</v>
      </c>
      <c r="DE3323" s="17">
        <v>0</v>
      </c>
      <c r="DF3323" s="14">
        <v>0</v>
      </c>
      <c r="DG3323" s="14">
        <v>1</v>
      </c>
      <c r="DH3323" s="15">
        <v>0</v>
      </c>
      <c r="DI3323" s="14">
        <v>0</v>
      </c>
      <c r="DJ3323" s="14">
        <v>1</v>
      </c>
      <c r="DK3323" s="15">
        <v>0</v>
      </c>
      <c r="DL3323" s="14">
        <v>0</v>
      </c>
      <c r="DM3323" s="14">
        <v>1</v>
      </c>
      <c r="DN3323" s="15">
        <v>0</v>
      </c>
      <c r="DO3323" s="14">
        <v>0</v>
      </c>
      <c r="DP3323" s="14">
        <v>1</v>
      </c>
      <c r="DQ3323" s="15">
        <v>0</v>
      </c>
      <c r="DR3323" s="82"/>
      <c r="DS3323" s="82"/>
      <c r="DT3323" s="15">
        <v>0</v>
      </c>
      <c r="DU3323" s="82"/>
      <c r="DV3323" s="82"/>
      <c r="DW3323" s="15">
        <v>0</v>
      </c>
      <c r="DX3323" s="82"/>
      <c r="DY3323" s="82"/>
      <c r="DZ3323" s="15">
        <v>0</v>
      </c>
      <c r="EB3323" s="2"/>
      <c r="EE3323" s="104">
        <v>0.65</v>
      </c>
      <c r="EH3323" s="104">
        <v>0.65</v>
      </c>
      <c r="EJ3323" s="109">
        <v>1</v>
      </c>
      <c r="EK3323" s="104">
        <v>0.69</v>
      </c>
    </row>
    <row r="3324" spans="1:150" x14ac:dyDescent="0.25">
      <c r="A3324" t="s">
        <v>3633</v>
      </c>
      <c r="B3324" s="93">
        <v>6.9139254399980103E-5</v>
      </c>
      <c r="C3324" s="13">
        <v>0</v>
      </c>
      <c r="D3324" s="13">
        <v>4.72971779433803E-2</v>
      </c>
      <c r="E3324" s="13">
        <v>0</v>
      </c>
      <c r="F3324" s="13">
        <v>4.72971779433803E-2</v>
      </c>
      <c r="G3324" s="13">
        <v>5.8008475008288719E-3</v>
      </c>
      <c r="H3324" s="13">
        <v>1.8312407472869767E-2</v>
      </c>
      <c r="I3324" s="13">
        <v>3.8841672268695236E-3</v>
      </c>
      <c r="J3324" s="14">
        <v>0</v>
      </c>
      <c r="K3324" s="14">
        <v>0.9900000000000001</v>
      </c>
      <c r="L3324" s="15">
        <v>0</v>
      </c>
      <c r="M3324" s="14">
        <v>0</v>
      </c>
      <c r="N3324" s="14">
        <v>0.9900000000000001</v>
      </c>
      <c r="O3324" s="15">
        <v>0</v>
      </c>
      <c r="P3324" s="14">
        <v>0</v>
      </c>
      <c r="Q3324" s="14">
        <v>0.9900000000000001</v>
      </c>
      <c r="R3324" s="15">
        <v>0</v>
      </c>
      <c r="S3324" s="14">
        <v>0</v>
      </c>
      <c r="T3324" s="14">
        <v>0.9900000000000001</v>
      </c>
      <c r="U3324" s="15">
        <v>0</v>
      </c>
      <c r="V3324" s="16">
        <v>0</v>
      </c>
      <c r="W3324" s="16">
        <v>0.61979154472184306</v>
      </c>
      <c r="X3324" s="17">
        <v>0</v>
      </c>
      <c r="Y3324" s="16">
        <v>0</v>
      </c>
      <c r="Z3324" s="16">
        <v>0.61979154472184306</v>
      </c>
      <c r="AA3324" s="17">
        <v>0</v>
      </c>
      <c r="AB3324" s="16">
        <v>0</v>
      </c>
      <c r="AC3324" s="16">
        <v>0.61979154472184306</v>
      </c>
      <c r="AD3324" s="17">
        <v>0</v>
      </c>
      <c r="AE3324" s="16">
        <v>0</v>
      </c>
      <c r="AF3324" s="16">
        <v>0.61979154472184306</v>
      </c>
      <c r="AG3324" s="17">
        <v>0</v>
      </c>
      <c r="AH3324" s="13">
        <v>0</v>
      </c>
      <c r="AI3324" s="16">
        <v>0</v>
      </c>
      <c r="AJ3324" s="16">
        <v>3.6475737243735075E-2</v>
      </c>
      <c r="AK3324" s="17">
        <v>0</v>
      </c>
      <c r="AL3324" s="16">
        <v>0</v>
      </c>
      <c r="AM3324" s="16">
        <v>3.6475737243735075E-2</v>
      </c>
      <c r="AN3324" s="17">
        <v>0</v>
      </c>
      <c r="AO3324" s="16">
        <v>0</v>
      </c>
      <c r="AP3324" s="16">
        <v>3.6475737243735075E-2</v>
      </c>
      <c r="AQ3324" s="17">
        <v>0</v>
      </c>
      <c r="AR3324" s="16">
        <v>0</v>
      </c>
      <c r="AS3324" s="16">
        <v>3.8668361069723873E-3</v>
      </c>
      <c r="AT3324" s="17">
        <v>0</v>
      </c>
      <c r="AU3324" s="16">
        <v>0</v>
      </c>
      <c r="AV3324" s="16">
        <v>3.8668361069723873E-3</v>
      </c>
      <c r="AW3324" s="17">
        <v>0</v>
      </c>
      <c r="AX3324" s="16">
        <v>0</v>
      </c>
      <c r="AY3324" s="16">
        <v>3.8668361069723873E-3</v>
      </c>
      <c r="AZ3324" s="17">
        <v>0</v>
      </c>
      <c r="BA3324" s="16">
        <v>0</v>
      </c>
      <c r="BB3324" s="16">
        <v>9.9594354660101966E-3</v>
      </c>
      <c r="BC3324" s="17">
        <v>0</v>
      </c>
      <c r="BD3324" s="16">
        <v>0</v>
      </c>
      <c r="BE3324" s="16">
        <v>9.9594354660101966E-3</v>
      </c>
      <c r="BF3324" s="17">
        <v>0</v>
      </c>
      <c r="BG3324" s="16">
        <v>0</v>
      </c>
      <c r="BH3324" s="16">
        <v>9.9594354660101966E-3</v>
      </c>
      <c r="BI3324" s="17">
        <v>0</v>
      </c>
      <c r="BJ3324" s="16">
        <v>0</v>
      </c>
      <c r="BK3324" s="16">
        <v>9.9879900781902151E-3</v>
      </c>
      <c r="BL3324" s="17">
        <v>0</v>
      </c>
      <c r="BM3324" s="16">
        <v>0</v>
      </c>
      <c r="BN3324" s="16">
        <v>9.9879900781902151E-3</v>
      </c>
      <c r="BO3324" s="17">
        <v>0</v>
      </c>
      <c r="BP3324" s="16">
        <v>0</v>
      </c>
      <c r="BQ3324" s="16">
        <v>9.9879900781902151E-3</v>
      </c>
      <c r="BR3324" s="17">
        <v>0</v>
      </c>
      <c r="BS3324" s="16">
        <v>0</v>
      </c>
      <c r="BT3324" s="16">
        <v>7.3728104495755661E-2</v>
      </c>
      <c r="BU3324" s="17">
        <v>0</v>
      </c>
      <c r="BV3324" s="16">
        <v>0</v>
      </c>
      <c r="BW3324" s="16">
        <v>7.3728104495755661E-2</v>
      </c>
      <c r="BX3324" s="17">
        <v>0</v>
      </c>
      <c r="BY3324" s="16">
        <v>0</v>
      </c>
      <c r="BZ3324" s="16">
        <v>7.3728104495755661E-2</v>
      </c>
      <c r="CA3324" s="17">
        <v>0</v>
      </c>
      <c r="CB3324" s="16">
        <v>0</v>
      </c>
      <c r="CC3324" s="16">
        <v>1.0767106060475448E-2</v>
      </c>
      <c r="CD3324" s="17">
        <v>0</v>
      </c>
      <c r="CE3324" s="16">
        <v>0</v>
      </c>
      <c r="CF3324" s="16">
        <v>1.0767106060475448E-2</v>
      </c>
      <c r="CG3324" s="17">
        <v>0</v>
      </c>
      <c r="CH3324" s="16">
        <v>0</v>
      </c>
      <c r="CI3324" s="16">
        <v>1.0767106060475448E-2</v>
      </c>
      <c r="CJ3324" s="17">
        <v>0</v>
      </c>
      <c r="CK3324" s="16"/>
      <c r="CL3324" s="16"/>
      <c r="CM3324" s="17"/>
      <c r="CN3324" s="16">
        <v>0</v>
      </c>
      <c r="CO3324" s="16">
        <v>0.11800000000000001</v>
      </c>
      <c r="CP3324" s="17">
        <v>0</v>
      </c>
      <c r="CQ3324" s="16">
        <v>0</v>
      </c>
      <c r="CR3324" s="16">
        <v>0.11800000000000001</v>
      </c>
      <c r="CS3324" s="17">
        <v>0</v>
      </c>
      <c r="CT3324" s="16">
        <v>0</v>
      </c>
      <c r="CU3324" s="16">
        <v>0.11800000000000001</v>
      </c>
      <c r="CV3324" s="17">
        <v>0</v>
      </c>
      <c r="CW3324" s="16">
        <v>0</v>
      </c>
      <c r="CX3324" s="16">
        <v>3.5565170919783216E-3</v>
      </c>
      <c r="CY3324" s="17">
        <v>0</v>
      </c>
      <c r="CZ3324" s="16">
        <v>0</v>
      </c>
      <c r="DA3324" s="16">
        <v>3.5565170919783216E-3</v>
      </c>
      <c r="DB3324" s="17">
        <v>0</v>
      </c>
      <c r="DC3324" s="16">
        <v>0</v>
      </c>
      <c r="DD3324" s="16">
        <v>3.5565170919783216E-3</v>
      </c>
      <c r="DE3324" s="17">
        <v>0</v>
      </c>
      <c r="DF3324" s="14">
        <v>0</v>
      </c>
      <c r="DG3324" s="14">
        <v>1</v>
      </c>
      <c r="DH3324" s="15">
        <v>0</v>
      </c>
      <c r="DI3324" s="14">
        <v>0</v>
      </c>
      <c r="DJ3324" s="14">
        <v>1</v>
      </c>
      <c r="DK3324" s="15">
        <v>0</v>
      </c>
      <c r="DL3324" s="14">
        <v>0</v>
      </c>
      <c r="DM3324" s="14">
        <v>1</v>
      </c>
      <c r="DN3324" s="15">
        <v>0</v>
      </c>
      <c r="DO3324" s="14">
        <v>0</v>
      </c>
      <c r="DP3324" s="14">
        <v>1</v>
      </c>
      <c r="DQ3324" s="15">
        <v>0</v>
      </c>
      <c r="DR3324" s="82"/>
      <c r="DS3324" s="82"/>
      <c r="DT3324" s="15">
        <v>0</v>
      </c>
      <c r="DU3324" s="82"/>
      <c r="DV3324" s="82"/>
      <c r="DW3324" s="15">
        <v>0</v>
      </c>
      <c r="DX3324" s="82"/>
      <c r="DY3324" s="82"/>
      <c r="DZ3324" s="15">
        <v>0</v>
      </c>
      <c r="EB3324" s="2"/>
      <c r="EE3324" s="104">
        <v>0.65</v>
      </c>
      <c r="EH3324" s="104">
        <v>0.65</v>
      </c>
      <c r="EJ3324" s="109">
        <v>1</v>
      </c>
      <c r="EK3324" s="104">
        <v>0.69</v>
      </c>
    </row>
    <row r="3325" spans="1:150" x14ac:dyDescent="0.25">
      <c r="A3325" t="s">
        <v>3278</v>
      </c>
      <c r="B3325" s="93">
        <v>1.1848824264899499E-4</v>
      </c>
      <c r="C3325" s="13">
        <v>0.147454042557981</v>
      </c>
      <c r="D3325" s="13">
        <v>7.4739051360660891E-2</v>
      </c>
      <c r="E3325" s="13">
        <v>0</v>
      </c>
      <c r="F3325" s="13">
        <v>7.4739051360660891E-2</v>
      </c>
      <c r="G3325" s="13">
        <v>2.0020691215629289E-2</v>
      </c>
      <c r="H3325" s="13">
        <v>1.8739877992937432E-2</v>
      </c>
      <c r="I3325" s="13">
        <v>5.6088432403334099E-3</v>
      </c>
      <c r="J3325" s="14">
        <v>0</v>
      </c>
      <c r="K3325" s="14">
        <v>0.98999999999999977</v>
      </c>
      <c r="L3325" s="15">
        <v>0</v>
      </c>
      <c r="M3325" s="14">
        <v>0</v>
      </c>
      <c r="N3325" s="14">
        <v>0.98999999999999977</v>
      </c>
      <c r="O3325" s="15">
        <v>0</v>
      </c>
      <c r="P3325" s="14">
        <v>0</v>
      </c>
      <c r="Q3325" s="14">
        <v>0.98999999999999977</v>
      </c>
      <c r="R3325" s="15">
        <v>0</v>
      </c>
      <c r="S3325" s="14">
        <v>0</v>
      </c>
      <c r="T3325" s="14">
        <v>0.98999999999999977</v>
      </c>
      <c r="U3325" s="15">
        <v>0</v>
      </c>
      <c r="V3325" s="16">
        <v>0</v>
      </c>
      <c r="W3325" s="16">
        <v>0.64413104937474996</v>
      </c>
      <c r="X3325" s="17">
        <v>0</v>
      </c>
      <c r="Y3325" s="16">
        <v>0</v>
      </c>
      <c r="Z3325" s="16">
        <v>0.64413104937474996</v>
      </c>
      <c r="AA3325" s="17">
        <v>0</v>
      </c>
      <c r="AB3325" s="16">
        <v>0</v>
      </c>
      <c r="AC3325" s="16">
        <v>0.64413104937474996</v>
      </c>
      <c r="AD3325" s="17">
        <v>0</v>
      </c>
      <c r="AE3325" s="16">
        <v>0</v>
      </c>
      <c r="AF3325" s="16">
        <v>0.64413104937474996</v>
      </c>
      <c r="AG3325" s="17">
        <v>0</v>
      </c>
      <c r="AH3325" s="13">
        <v>0</v>
      </c>
      <c r="AI3325" s="16">
        <v>0</v>
      </c>
      <c r="AJ3325" s="16">
        <v>2.4523047369219404E-2</v>
      </c>
      <c r="AK3325" s="17">
        <v>0</v>
      </c>
      <c r="AL3325" s="16">
        <v>0</v>
      </c>
      <c r="AM3325" s="16">
        <v>2.4523047369219404E-2</v>
      </c>
      <c r="AN3325" s="17">
        <v>0</v>
      </c>
      <c r="AO3325" s="16">
        <v>0</v>
      </c>
      <c r="AP3325" s="16">
        <v>2.4523047369219404E-2</v>
      </c>
      <c r="AQ3325" s="17">
        <v>0</v>
      </c>
      <c r="AR3325" s="16">
        <v>0</v>
      </c>
      <c r="AS3325" s="16">
        <v>2.6666138909040397E-3</v>
      </c>
      <c r="AT3325" s="17">
        <v>0</v>
      </c>
      <c r="AU3325" s="16">
        <v>0</v>
      </c>
      <c r="AV3325" s="16">
        <v>2.6666138909040397E-3</v>
      </c>
      <c r="AW3325" s="17">
        <v>0</v>
      </c>
      <c r="AX3325" s="16">
        <v>0</v>
      </c>
      <c r="AY3325" s="16">
        <v>2.6666138909040397E-3</v>
      </c>
      <c r="AZ3325" s="17">
        <v>0</v>
      </c>
      <c r="BA3325" s="16">
        <v>0</v>
      </c>
      <c r="BB3325" s="16">
        <v>6.4274188338579556E-3</v>
      </c>
      <c r="BC3325" s="17">
        <v>0</v>
      </c>
      <c r="BD3325" s="16">
        <v>0</v>
      </c>
      <c r="BE3325" s="16">
        <v>6.4274188338579556E-3</v>
      </c>
      <c r="BF3325" s="17">
        <v>0</v>
      </c>
      <c r="BG3325" s="16">
        <v>5.7299553834080801E-2</v>
      </c>
      <c r="BH3325" s="16">
        <v>6.4274188338579556E-3</v>
      </c>
      <c r="BI3325" s="17">
        <v>2.7525513048471587E-5</v>
      </c>
      <c r="BJ3325" s="16">
        <v>4.60698567270416E-2</v>
      </c>
      <c r="BK3325" s="16">
        <v>6.6893427750137034E-3</v>
      </c>
      <c r="BL3325" s="17">
        <v>2.3032861357892644E-5</v>
      </c>
      <c r="BM3325" s="16">
        <v>6.2946946074564997E-2</v>
      </c>
      <c r="BN3325" s="16">
        <v>6.6893427750137034E-3</v>
      </c>
      <c r="BO3325" s="17">
        <v>3.1470648811182069E-5</v>
      </c>
      <c r="BP3325" s="16">
        <v>0.646327404040826</v>
      </c>
      <c r="BQ3325" s="16">
        <v>6.6893427750137034E-3</v>
      </c>
      <c r="BR3325" s="17">
        <v>3.2313470339795798E-4</v>
      </c>
      <c r="BS3325" s="16">
        <v>0.14115242317615501</v>
      </c>
      <c r="BT3325" s="16">
        <v>4.8180310164465959E-2</v>
      </c>
      <c r="BU3325" s="17">
        <v>5.0828291364880417E-4</v>
      </c>
      <c r="BV3325" s="16">
        <v>0</v>
      </c>
      <c r="BW3325" s="16">
        <v>4.8180310164465959E-2</v>
      </c>
      <c r="BX3325" s="17">
        <v>0</v>
      </c>
      <c r="BY3325" s="16">
        <v>0.117924809235775</v>
      </c>
      <c r="BZ3325" s="16">
        <v>4.8180310164465959E-2</v>
      </c>
      <c r="CA3325" s="17">
        <v>4.2464142152938043E-4</v>
      </c>
      <c r="CB3325" s="16">
        <v>0</v>
      </c>
      <c r="CC3325" s="16">
        <v>2.0917547231529828E-2</v>
      </c>
      <c r="CD3325" s="17">
        <v>0</v>
      </c>
      <c r="CE3325" s="16">
        <v>0</v>
      </c>
      <c r="CF3325" s="16">
        <v>2.0917547231529828E-2</v>
      </c>
      <c r="CG3325" s="17">
        <v>0</v>
      </c>
      <c r="CH3325" s="16">
        <v>0</v>
      </c>
      <c r="CI3325" s="16">
        <v>2.0917547231529828E-2</v>
      </c>
      <c r="CJ3325" s="17">
        <v>0</v>
      </c>
      <c r="CK3325" s="16"/>
      <c r="CL3325" s="16"/>
      <c r="CM3325" s="17"/>
      <c r="CN3325" s="16">
        <v>0</v>
      </c>
      <c r="CO3325" s="16">
        <v>0.11799999999999995</v>
      </c>
      <c r="CP3325" s="17">
        <v>0</v>
      </c>
      <c r="CQ3325" s="16">
        <v>0</v>
      </c>
      <c r="CR3325" s="16">
        <v>0.11799999999999995</v>
      </c>
      <c r="CS3325" s="17">
        <v>0</v>
      </c>
      <c r="CT3325" s="16">
        <v>0</v>
      </c>
      <c r="CU3325" s="16">
        <v>0.11799999999999995</v>
      </c>
      <c r="CV3325" s="17">
        <v>0</v>
      </c>
      <c r="CW3325" s="16">
        <v>0</v>
      </c>
      <c r="CX3325" s="16">
        <v>3.7614183759429086E-3</v>
      </c>
      <c r="CY3325" s="17">
        <v>0</v>
      </c>
      <c r="CZ3325" s="16">
        <v>0</v>
      </c>
      <c r="DA3325" s="16">
        <v>3.7614183759429086E-3</v>
      </c>
      <c r="DB3325" s="17">
        <v>0</v>
      </c>
      <c r="DC3325" s="16">
        <v>0</v>
      </c>
      <c r="DD3325" s="16">
        <v>3.7614183759429086E-3</v>
      </c>
      <c r="DE3325" s="17">
        <v>0</v>
      </c>
      <c r="DF3325" s="14">
        <v>0</v>
      </c>
      <c r="DG3325" s="14">
        <v>1</v>
      </c>
      <c r="DH3325" s="15">
        <v>0</v>
      </c>
      <c r="DI3325" s="14">
        <v>0</v>
      </c>
      <c r="DJ3325" s="14">
        <v>1</v>
      </c>
      <c r="DK3325" s="15">
        <v>0</v>
      </c>
      <c r="DL3325" s="14">
        <v>0</v>
      </c>
      <c r="DM3325" s="14">
        <v>1</v>
      </c>
      <c r="DN3325" s="15">
        <v>0</v>
      </c>
      <c r="DO3325" s="14">
        <v>0</v>
      </c>
      <c r="DP3325" s="14">
        <v>1</v>
      </c>
      <c r="DQ3325" s="15">
        <v>0</v>
      </c>
      <c r="DR3325" s="82"/>
      <c r="DS3325" s="82"/>
      <c r="DT3325" s="15">
        <v>0</v>
      </c>
      <c r="DU3325" s="82"/>
      <c r="DV3325" s="82"/>
      <c r="DW3325" s="15">
        <v>0</v>
      </c>
      <c r="DX3325" s="82"/>
      <c r="DY3325" s="82"/>
      <c r="DZ3325" s="15">
        <v>0</v>
      </c>
      <c r="EA3325" s="109">
        <v>1</v>
      </c>
      <c r="EB3325" s="104">
        <v>0.65</v>
      </c>
      <c r="ED3325" s="109">
        <v>1</v>
      </c>
      <c r="EE3325" s="104">
        <v>0.65</v>
      </c>
      <c r="EG3325" s="109">
        <v>1</v>
      </c>
      <c r="EH3325" s="104">
        <v>0.65</v>
      </c>
      <c r="EJ3325" s="109">
        <v>1</v>
      </c>
      <c r="EK3325" s="104">
        <v>0.69</v>
      </c>
      <c r="EM3325" s="109">
        <v>1</v>
      </c>
      <c r="EN3325" s="104">
        <v>0.9</v>
      </c>
      <c r="EP3325" s="109">
        <v>1</v>
      </c>
      <c r="EQ3325" s="104">
        <v>0.9</v>
      </c>
      <c r="ES3325" s="109">
        <v>1</v>
      </c>
      <c r="ET3325" s="104">
        <v>0.9</v>
      </c>
    </row>
    <row r="3326" spans="1:150" x14ac:dyDescent="0.25">
      <c r="A3326" t="s">
        <v>3378</v>
      </c>
      <c r="B3326" s="93">
        <v>9.3112474224252395E-5</v>
      </c>
      <c r="C3326" s="13">
        <v>5.21333502458112E-2</v>
      </c>
      <c r="D3326" s="13">
        <v>2.7268922027281307E-2</v>
      </c>
      <c r="E3326" s="13">
        <v>3.6764490354939397E-4</v>
      </c>
      <c r="F3326" s="13">
        <v>2.7636566930830702E-2</v>
      </c>
      <c r="G3326" s="13">
        <v>6.3769398045463895E-3</v>
      </c>
      <c r="H3326" s="13">
        <v>7.1117511464846806E-3</v>
      </c>
      <c r="I3326" s="13">
        <v>2.7088346756227971E-3</v>
      </c>
      <c r="J3326" s="14">
        <v>0</v>
      </c>
      <c r="K3326" s="14">
        <v>0.99</v>
      </c>
      <c r="L3326" s="15">
        <v>0</v>
      </c>
      <c r="M3326" s="14">
        <v>0</v>
      </c>
      <c r="N3326" s="14">
        <v>0.99</v>
      </c>
      <c r="O3326" s="15">
        <v>0</v>
      </c>
      <c r="P3326" s="14">
        <v>0</v>
      </c>
      <c r="Q3326" s="14">
        <v>0.99</v>
      </c>
      <c r="R3326" s="15">
        <v>0</v>
      </c>
      <c r="S3326" s="14">
        <v>0</v>
      </c>
      <c r="T3326" s="14">
        <v>0.99</v>
      </c>
      <c r="U3326" s="15">
        <v>0</v>
      </c>
      <c r="V3326" s="16">
        <v>0</v>
      </c>
      <c r="W3326" s="16">
        <v>0.63726550797518955</v>
      </c>
      <c r="X3326" s="17">
        <v>0</v>
      </c>
      <c r="Y3326" s="16">
        <v>0</v>
      </c>
      <c r="Z3326" s="16">
        <v>0.63726550797518955</v>
      </c>
      <c r="AA3326" s="17">
        <v>0</v>
      </c>
      <c r="AB3326" s="16">
        <v>0</v>
      </c>
      <c r="AC3326" s="16">
        <v>0.63726550797518955</v>
      </c>
      <c r="AD3326" s="17">
        <v>0</v>
      </c>
      <c r="AE3326" s="16">
        <v>0</v>
      </c>
      <c r="AF3326" s="16">
        <v>0.63726550797518955</v>
      </c>
      <c r="AG3326" s="17">
        <v>0</v>
      </c>
      <c r="AH3326" s="13">
        <v>3.6764490354939397E-4</v>
      </c>
      <c r="AI3326" s="16">
        <v>0</v>
      </c>
      <c r="AJ3326" s="16">
        <v>2.2956039960544274E-2</v>
      </c>
      <c r="AK3326" s="17">
        <v>0</v>
      </c>
      <c r="AL3326" s="16">
        <v>0</v>
      </c>
      <c r="AM3326" s="16">
        <v>2.2956039960544274E-2</v>
      </c>
      <c r="AN3326" s="17">
        <v>0</v>
      </c>
      <c r="AO3326" s="16">
        <v>0</v>
      </c>
      <c r="AP3326" s="16">
        <v>2.2956039960544274E-2</v>
      </c>
      <c r="AQ3326" s="17">
        <v>0</v>
      </c>
      <c r="AR3326" s="16">
        <v>0</v>
      </c>
      <c r="AS3326" s="16">
        <v>2.5367952730543653E-3</v>
      </c>
      <c r="AT3326" s="17">
        <v>0</v>
      </c>
      <c r="AU3326" s="16">
        <v>0</v>
      </c>
      <c r="AV3326" s="16">
        <v>2.5367952730543653E-3</v>
      </c>
      <c r="AW3326" s="17">
        <v>0</v>
      </c>
      <c r="AX3326" s="16">
        <v>0</v>
      </c>
      <c r="AY3326" s="16">
        <v>2.5367952730543653E-3</v>
      </c>
      <c r="AZ3326" s="17">
        <v>0</v>
      </c>
      <c r="BA3326" s="16">
        <v>0</v>
      </c>
      <c r="BB3326" s="16">
        <v>6.5538676407422029E-3</v>
      </c>
      <c r="BC3326" s="17">
        <v>0</v>
      </c>
      <c r="BD3326" s="16">
        <v>0.379760033443579</v>
      </c>
      <c r="BE3326" s="16">
        <v>6.5538676407422029E-3</v>
      </c>
      <c r="BF3326" s="17">
        <v>6.7869538075129629E-5</v>
      </c>
      <c r="BG3326" s="16">
        <v>0</v>
      </c>
      <c r="BH3326" s="16">
        <v>6.5538676407422029E-3</v>
      </c>
      <c r="BI3326" s="17">
        <v>0</v>
      </c>
      <c r="BJ3326" s="16">
        <v>0.379760033443579</v>
      </c>
      <c r="BK3326" s="16">
        <v>6.6475295070470121E-3</v>
      </c>
      <c r="BL3326" s="17">
        <v>6.8839467275689736E-5</v>
      </c>
      <c r="BM3326" s="16">
        <v>0</v>
      </c>
      <c r="BN3326" s="16">
        <v>6.6475295070470121E-3</v>
      </c>
      <c r="BO3326" s="17">
        <v>0</v>
      </c>
      <c r="BP3326" s="16">
        <v>0</v>
      </c>
      <c r="BQ3326" s="16">
        <v>6.6475295070470121E-3</v>
      </c>
      <c r="BR3326" s="17">
        <v>0</v>
      </c>
      <c r="BS3326" s="16">
        <v>0</v>
      </c>
      <c r="BT3326" s="16">
        <v>4.8743578036145541E-2</v>
      </c>
      <c r="BU3326" s="17">
        <v>0</v>
      </c>
      <c r="BV3326" s="16">
        <v>0</v>
      </c>
      <c r="BW3326" s="16">
        <v>4.8743578036145541E-2</v>
      </c>
      <c r="BX3326" s="17">
        <v>0</v>
      </c>
      <c r="BY3326" s="16">
        <v>0</v>
      </c>
      <c r="BZ3326" s="16">
        <v>4.8743578036145541E-2</v>
      </c>
      <c r="CA3326" s="17">
        <v>0</v>
      </c>
      <c r="CB3326" s="16">
        <v>0</v>
      </c>
      <c r="CC3326" s="16">
        <v>1.2930490307424764E-2</v>
      </c>
      <c r="CD3326" s="17">
        <v>0</v>
      </c>
      <c r="CE3326" s="16">
        <v>0</v>
      </c>
      <c r="CF3326" s="16">
        <v>1.2930490307424764E-2</v>
      </c>
      <c r="CG3326" s="17">
        <v>0</v>
      </c>
      <c r="CH3326" s="16">
        <v>0</v>
      </c>
      <c r="CI3326" s="16">
        <v>1.2930490307424764E-2</v>
      </c>
      <c r="CJ3326" s="17">
        <v>0</v>
      </c>
      <c r="CK3326" s="16"/>
      <c r="CL3326" s="16"/>
      <c r="CM3326" s="17"/>
      <c r="CN3326" s="16">
        <v>0</v>
      </c>
      <c r="CO3326" s="16">
        <v>0.11800000000000001</v>
      </c>
      <c r="CP3326" s="17">
        <v>0</v>
      </c>
      <c r="CQ3326" s="16">
        <v>5.2025999669857111E-2</v>
      </c>
      <c r="CR3326" s="16">
        <v>0.11800000000000001</v>
      </c>
      <c r="CS3326" s="17">
        <v>1.674057655498662E-4</v>
      </c>
      <c r="CT3326" s="16">
        <v>0</v>
      </c>
      <c r="CU3326" s="16">
        <v>0.11800000000000001</v>
      </c>
      <c r="CV3326" s="17">
        <v>0</v>
      </c>
      <c r="CW3326" s="16">
        <v>0</v>
      </c>
      <c r="CX3326" s="16">
        <v>3.6911810980963201E-3</v>
      </c>
      <c r="CY3326" s="17">
        <v>0</v>
      </c>
      <c r="CZ3326" s="16">
        <v>0</v>
      </c>
      <c r="DA3326" s="16">
        <v>3.6911810980963201E-3</v>
      </c>
      <c r="DB3326" s="17">
        <v>0</v>
      </c>
      <c r="DC3326" s="16">
        <v>0</v>
      </c>
      <c r="DD3326" s="16">
        <v>3.6911810980963201E-3</v>
      </c>
      <c r="DE3326" s="17">
        <v>0</v>
      </c>
      <c r="DF3326" s="14">
        <v>0</v>
      </c>
      <c r="DG3326" s="14">
        <v>1</v>
      </c>
      <c r="DH3326" s="15">
        <v>0</v>
      </c>
      <c r="DI3326" s="14">
        <v>0</v>
      </c>
      <c r="DJ3326" s="14">
        <v>1</v>
      </c>
      <c r="DK3326" s="15">
        <v>0</v>
      </c>
      <c r="DL3326" s="14">
        <v>0</v>
      </c>
      <c r="DM3326" s="14">
        <v>1</v>
      </c>
      <c r="DN3326" s="15">
        <v>0</v>
      </c>
      <c r="DO3326" s="14">
        <v>0</v>
      </c>
      <c r="DP3326" s="14">
        <v>1</v>
      </c>
      <c r="DQ3326" s="15">
        <v>0</v>
      </c>
      <c r="DR3326" s="82"/>
      <c r="DS3326" s="82"/>
      <c r="DT3326" s="15">
        <v>0</v>
      </c>
      <c r="DU3326" s="82"/>
      <c r="DV3326" s="82"/>
      <c r="DW3326" s="15">
        <v>0</v>
      </c>
      <c r="DX3326" s="82"/>
      <c r="DY3326" s="82"/>
      <c r="DZ3326" s="15">
        <v>0</v>
      </c>
      <c r="EA3326" s="109">
        <v>1</v>
      </c>
      <c r="EB3326" s="104">
        <v>0.65</v>
      </c>
      <c r="ED3326" s="109">
        <v>1</v>
      </c>
      <c r="EE3326" s="104">
        <v>0.65</v>
      </c>
      <c r="EG3326" s="109">
        <v>1</v>
      </c>
      <c r="EH3326" s="104">
        <v>0.65</v>
      </c>
      <c r="EJ3326" s="109">
        <v>1</v>
      </c>
      <c r="EK3326" s="104">
        <v>0.69</v>
      </c>
      <c r="EM3326" s="109">
        <v>1</v>
      </c>
      <c r="EN3326" s="104">
        <v>0.9</v>
      </c>
      <c r="EP3326" s="109">
        <v>1</v>
      </c>
      <c r="EQ3326" s="104">
        <v>0.9</v>
      </c>
      <c r="ES3326" s="109">
        <v>1</v>
      </c>
      <c r="ET3326" s="104">
        <v>0.9</v>
      </c>
    </row>
    <row r="3327" spans="1:150" x14ac:dyDescent="0.25">
      <c r="A3327" t="s">
        <v>6017</v>
      </c>
      <c r="B3327" s="93">
        <v>4.0704857973713202E-5</v>
      </c>
      <c r="C3327" s="13">
        <v>8.0204843468610204E-3</v>
      </c>
      <c r="D3327" s="13">
        <v>3.9358203413400357E-2</v>
      </c>
      <c r="E3327" s="13">
        <v>0.45780543941984098</v>
      </c>
      <c r="F3327" s="13">
        <v>0.49716364283324133</v>
      </c>
      <c r="G3327" s="13">
        <v>6.3831100548191119E-3</v>
      </c>
      <c r="H3327" s="13">
        <v>1.1017615906088424E-2</v>
      </c>
      <c r="I3327" s="13">
        <v>6.1155151979981927E-3</v>
      </c>
      <c r="J3327" s="14">
        <v>0</v>
      </c>
      <c r="K3327" s="14">
        <v>0.99000000000000021</v>
      </c>
      <c r="L3327" s="15">
        <v>0</v>
      </c>
      <c r="M3327" s="14">
        <v>0</v>
      </c>
      <c r="N3327" s="14">
        <v>0.99000000000000021</v>
      </c>
      <c r="O3327" s="15">
        <v>0</v>
      </c>
      <c r="P3327" s="14">
        <v>0</v>
      </c>
      <c r="Q3327" s="14">
        <v>0.99000000000000021</v>
      </c>
      <c r="R3327" s="15">
        <v>0</v>
      </c>
      <c r="S3327" s="14">
        <v>0</v>
      </c>
      <c r="T3327" s="14">
        <v>0.99000000000000021</v>
      </c>
      <c r="U3327" s="15">
        <v>0</v>
      </c>
      <c r="V3327" s="16">
        <v>0</v>
      </c>
      <c r="W3327" s="16">
        <v>0.63351707385665446</v>
      </c>
      <c r="X3327" s="17">
        <v>0</v>
      </c>
      <c r="Y3327" s="16">
        <v>0</v>
      </c>
      <c r="Z3327" s="16">
        <v>0.63351707385665446</v>
      </c>
      <c r="AA3327" s="17">
        <v>0</v>
      </c>
      <c r="AB3327" s="16">
        <v>0</v>
      </c>
      <c r="AC3327" s="16">
        <v>0.63351707385665446</v>
      </c>
      <c r="AD3327" s="17">
        <v>0</v>
      </c>
      <c r="AE3327" s="16">
        <v>0</v>
      </c>
      <c r="AF3327" s="16">
        <v>0.63351707385665446</v>
      </c>
      <c r="AG3327" s="17">
        <v>0</v>
      </c>
      <c r="AH3327" s="13">
        <v>0.45780543941984098</v>
      </c>
      <c r="AI3327" s="16">
        <v>0</v>
      </c>
      <c r="AJ3327" s="16">
        <v>2.2115996051096945E-2</v>
      </c>
      <c r="AK3327" s="17">
        <v>0</v>
      </c>
      <c r="AL3327" s="16">
        <v>0</v>
      </c>
      <c r="AM3327" s="16">
        <v>2.2115996051096945E-2</v>
      </c>
      <c r="AN3327" s="17">
        <v>0</v>
      </c>
      <c r="AO3327" s="16">
        <v>0</v>
      </c>
      <c r="AP3327" s="16">
        <v>2.2115996051096945E-2</v>
      </c>
      <c r="AQ3327" s="17">
        <v>0</v>
      </c>
      <c r="AR3327" s="16">
        <v>0</v>
      </c>
      <c r="AS3327" s="16">
        <v>2.4540885576546999E-3</v>
      </c>
      <c r="AT3327" s="17">
        <v>0</v>
      </c>
      <c r="AU3327" s="16">
        <v>0</v>
      </c>
      <c r="AV3327" s="16">
        <v>2.4540885576546999E-3</v>
      </c>
      <c r="AW3327" s="17">
        <v>0</v>
      </c>
      <c r="AX3327" s="16">
        <v>0</v>
      </c>
      <c r="AY3327" s="16">
        <v>2.4540885576546999E-3</v>
      </c>
      <c r="AZ3327" s="17">
        <v>0</v>
      </c>
      <c r="BA3327" s="16">
        <v>0</v>
      </c>
      <c r="BB3327" s="16">
        <v>6.9234187775670643E-3</v>
      </c>
      <c r="BC3327" s="17">
        <v>0</v>
      </c>
      <c r="BD3327" s="16">
        <v>0</v>
      </c>
      <c r="BE3327" s="16">
        <v>6.9234187775670643E-3</v>
      </c>
      <c r="BF3327" s="17">
        <v>0</v>
      </c>
      <c r="BG3327" s="16">
        <v>0.273036824263235</v>
      </c>
      <c r="BH3327" s="16">
        <v>6.9234187775670643E-3</v>
      </c>
      <c r="BI3327" s="17">
        <v>7.4400711971787278E-5</v>
      </c>
      <c r="BJ3327" s="16">
        <v>0.72696317573676394</v>
      </c>
      <c r="BK3327" s="16">
        <v>6.9377594567251013E-3</v>
      </c>
      <c r="BL3327" s="17">
        <v>1.9850292759546927E-4</v>
      </c>
      <c r="BM3327" s="16">
        <v>0.273036824263235</v>
      </c>
      <c r="BN3327" s="16">
        <v>6.9377594567251013E-3</v>
      </c>
      <c r="BO3327" s="17">
        <v>7.4554820335558954E-5</v>
      </c>
      <c r="BP3327" s="16">
        <v>0</v>
      </c>
      <c r="BQ3327" s="16">
        <v>6.9377594567251013E-3</v>
      </c>
      <c r="BR3327" s="17">
        <v>0</v>
      </c>
      <c r="BS3327" s="16">
        <v>0</v>
      </c>
      <c r="BT3327" s="16">
        <v>5.1359465028429072E-2</v>
      </c>
      <c r="BU3327" s="17">
        <v>0</v>
      </c>
      <c r="BV3327" s="16">
        <v>0</v>
      </c>
      <c r="BW3327" s="16">
        <v>5.1359465028429072E-2</v>
      </c>
      <c r="BX3327" s="17">
        <v>0</v>
      </c>
      <c r="BY3327" s="16">
        <v>0</v>
      </c>
      <c r="BZ3327" s="16">
        <v>5.1359465028429072E-2</v>
      </c>
      <c r="CA3327" s="17">
        <v>0</v>
      </c>
      <c r="CB3327" s="16">
        <v>0</v>
      </c>
      <c r="CC3327" s="16">
        <v>1.2578085567207836E-2</v>
      </c>
      <c r="CD3327" s="17">
        <v>0</v>
      </c>
      <c r="CE3327" s="16">
        <v>0</v>
      </c>
      <c r="CF3327" s="16">
        <v>1.2578085567207836E-2</v>
      </c>
      <c r="CG3327" s="17">
        <v>0</v>
      </c>
      <c r="CH3327" s="16">
        <v>0</v>
      </c>
      <c r="CI3327" s="16">
        <v>1.2578085567207836E-2</v>
      </c>
      <c r="CJ3327" s="17">
        <v>0</v>
      </c>
      <c r="CK3327" s="16"/>
      <c r="CL3327" s="16"/>
      <c r="CM3327" s="17"/>
      <c r="CN3327" s="16">
        <v>0.17622406820705208</v>
      </c>
      <c r="CO3327" s="16">
        <v>0.11800000000000002</v>
      </c>
      <c r="CP3327" s="17">
        <v>8.1843180129395133E-4</v>
      </c>
      <c r="CQ3327" s="16">
        <v>0</v>
      </c>
      <c r="CR3327" s="16">
        <v>0.11800000000000002</v>
      </c>
      <c r="CS3327" s="17">
        <v>0</v>
      </c>
      <c r="CT3327" s="16">
        <v>0</v>
      </c>
      <c r="CU3327" s="16">
        <v>0.11800000000000002</v>
      </c>
      <c r="CV3327" s="17">
        <v>0</v>
      </c>
      <c r="CW3327" s="16">
        <v>0</v>
      </c>
      <c r="CX3327" s="16">
        <v>3.6421642883315481E-3</v>
      </c>
      <c r="CY3327" s="17">
        <v>0</v>
      </c>
      <c r="CZ3327" s="16">
        <v>0</v>
      </c>
      <c r="DA3327" s="16">
        <v>3.6421642883315481E-3</v>
      </c>
      <c r="DB3327" s="17">
        <v>0</v>
      </c>
      <c r="DC3327" s="16">
        <v>0</v>
      </c>
      <c r="DD3327" s="16">
        <v>3.6421642883315481E-3</v>
      </c>
      <c r="DE3327" s="17">
        <v>0</v>
      </c>
      <c r="DF3327" s="14">
        <v>0</v>
      </c>
      <c r="DG3327" s="14">
        <v>1</v>
      </c>
      <c r="DH3327" s="15">
        <v>0</v>
      </c>
      <c r="DI3327" s="14">
        <v>0</v>
      </c>
      <c r="DJ3327" s="14">
        <v>1</v>
      </c>
      <c r="DK3327" s="15">
        <v>0</v>
      </c>
      <c r="DL3327" s="14">
        <v>0</v>
      </c>
      <c r="DM3327" s="14">
        <v>1</v>
      </c>
      <c r="DN3327" s="15">
        <v>0</v>
      </c>
      <c r="DO3327" s="14">
        <v>0</v>
      </c>
      <c r="DP3327" s="14">
        <v>1</v>
      </c>
      <c r="DQ3327" s="15">
        <v>0</v>
      </c>
      <c r="DR3327" s="82"/>
      <c r="DS3327" s="82"/>
      <c r="DT3327" s="15">
        <v>0</v>
      </c>
      <c r="DU3327" s="82"/>
      <c r="DV3327" s="82"/>
      <c r="DW3327" s="15">
        <v>0</v>
      </c>
      <c r="DX3327" s="82"/>
      <c r="DY3327" s="82"/>
      <c r="DZ3327" s="15">
        <v>0</v>
      </c>
      <c r="EA3327" s="109">
        <v>1</v>
      </c>
      <c r="EB3327" s="104">
        <v>0.65</v>
      </c>
      <c r="ED3327" s="109">
        <v>1</v>
      </c>
      <c r="EE3327" s="104">
        <v>0.65</v>
      </c>
      <c r="EG3327" s="109">
        <v>1</v>
      </c>
      <c r="EH3327" s="104">
        <v>0.65</v>
      </c>
      <c r="EJ3327" s="109">
        <v>1</v>
      </c>
      <c r="EK3327" s="104">
        <v>0.69</v>
      </c>
      <c r="EM3327" s="109">
        <v>1</v>
      </c>
      <c r="EN3327" s="104">
        <v>0.9</v>
      </c>
      <c r="EP3327" s="109">
        <v>1</v>
      </c>
      <c r="EQ3327" s="104">
        <v>0.9</v>
      </c>
      <c r="ES3327" s="109">
        <v>1</v>
      </c>
      <c r="ET3327" s="104">
        <v>0.9</v>
      </c>
    </row>
    <row r="3328" spans="1:150" x14ac:dyDescent="0.25">
      <c r="A3328" t="s">
        <v>7859</v>
      </c>
      <c r="B3328" s="93">
        <v>3.1818681654098001E-5</v>
      </c>
      <c r="C3328" s="13">
        <v>0.80398240402214105</v>
      </c>
      <c r="D3328" s="13">
        <v>0.15404569777306723</v>
      </c>
      <c r="E3328" s="13">
        <v>0</v>
      </c>
      <c r="F3328" s="13">
        <v>0.15404569777306723</v>
      </c>
      <c r="G3328" s="13">
        <v>3.1887892502850082E-2</v>
      </c>
      <c r="H3328" s="13">
        <v>4.3942602715581695E-2</v>
      </c>
      <c r="I3328" s="13">
        <v>1.6300744601328136E-2</v>
      </c>
      <c r="J3328" s="14">
        <v>0</v>
      </c>
      <c r="K3328" s="14">
        <v>0.99</v>
      </c>
      <c r="L3328" s="15">
        <v>0</v>
      </c>
      <c r="M3328" s="14">
        <v>0</v>
      </c>
      <c r="N3328" s="14">
        <v>0.99</v>
      </c>
      <c r="O3328" s="15">
        <v>0</v>
      </c>
      <c r="P3328" s="14">
        <v>0</v>
      </c>
      <c r="Q3328" s="14">
        <v>0.99</v>
      </c>
      <c r="R3328" s="15">
        <v>0</v>
      </c>
      <c r="S3328" s="14">
        <v>0</v>
      </c>
      <c r="T3328" s="14">
        <v>0.99</v>
      </c>
      <c r="U3328" s="15">
        <v>0</v>
      </c>
      <c r="V3328" s="16">
        <v>0</v>
      </c>
      <c r="W3328" s="16">
        <v>0.63737795722618606</v>
      </c>
      <c r="X3328" s="17">
        <v>0</v>
      </c>
      <c r="Y3328" s="16">
        <v>0</v>
      </c>
      <c r="Z3328" s="16">
        <v>0.63737795722618606</v>
      </c>
      <c r="AA3328" s="17">
        <v>0</v>
      </c>
      <c r="AB3328" s="16">
        <v>0</v>
      </c>
      <c r="AC3328" s="16">
        <v>0.63737795722618606</v>
      </c>
      <c r="AD3328" s="17">
        <v>0</v>
      </c>
      <c r="AE3328" s="16">
        <v>0</v>
      </c>
      <c r="AF3328" s="16">
        <v>0.63737795722618606</v>
      </c>
      <c r="AG3328" s="17">
        <v>0</v>
      </c>
      <c r="AH3328" s="13">
        <v>0</v>
      </c>
      <c r="AI3328" s="16">
        <v>0</v>
      </c>
      <c r="AJ3328" s="16">
        <v>2.7433128553840103E-2</v>
      </c>
      <c r="AK3328" s="17">
        <v>0</v>
      </c>
      <c r="AL3328" s="16">
        <v>0</v>
      </c>
      <c r="AM3328" s="16">
        <v>2.7433128553840103E-2</v>
      </c>
      <c r="AN3328" s="17">
        <v>0</v>
      </c>
      <c r="AO3328" s="16">
        <v>0</v>
      </c>
      <c r="AP3328" s="16">
        <v>2.7433128553840103E-2</v>
      </c>
      <c r="AQ3328" s="17">
        <v>0</v>
      </c>
      <c r="AR3328" s="16">
        <v>0</v>
      </c>
      <c r="AS3328" s="16">
        <v>3.0821210317143999E-3</v>
      </c>
      <c r="AT3328" s="17">
        <v>0</v>
      </c>
      <c r="AU3328" s="16">
        <v>0</v>
      </c>
      <c r="AV3328" s="16">
        <v>3.0821210317143999E-3</v>
      </c>
      <c r="AW3328" s="17">
        <v>0</v>
      </c>
      <c r="AX3328" s="16">
        <v>0</v>
      </c>
      <c r="AY3328" s="16">
        <v>3.0821210317143999E-3</v>
      </c>
      <c r="AZ3328" s="17">
        <v>0</v>
      </c>
      <c r="BA3328" s="16">
        <v>0</v>
      </c>
      <c r="BB3328" s="16">
        <v>7.0509361305632614E-3</v>
      </c>
      <c r="BC3328" s="17">
        <v>0</v>
      </c>
      <c r="BD3328" s="16">
        <v>0.199810832958735</v>
      </c>
      <c r="BE3328" s="16">
        <v>7.0509361305632614E-3</v>
      </c>
      <c r="BF3328" s="17">
        <v>2.1702780835748504E-4</v>
      </c>
      <c r="BG3328" s="16">
        <v>9.50784196496825E-2</v>
      </c>
      <c r="BH3328" s="16">
        <v>7.0509361305632614E-3</v>
      </c>
      <c r="BI3328" s="17">
        <v>1.032709825243825E-4</v>
      </c>
      <c r="BJ3328" s="16">
        <v>0.199810832958735</v>
      </c>
      <c r="BK3328" s="16">
        <v>7.3692383409873817E-3</v>
      </c>
      <c r="BL3328" s="17">
        <v>2.2682515013516062E-4</v>
      </c>
      <c r="BM3328" s="16">
        <v>9.50784196496825E-2</v>
      </c>
      <c r="BN3328" s="16">
        <v>7.3692383409873817E-3</v>
      </c>
      <c r="BO3328" s="17">
        <v>1.0793297086202976E-4</v>
      </c>
      <c r="BP3328" s="16">
        <v>0</v>
      </c>
      <c r="BQ3328" s="16">
        <v>7.3692383409873817E-3</v>
      </c>
      <c r="BR3328" s="17">
        <v>0</v>
      </c>
      <c r="BS3328" s="16">
        <v>0</v>
      </c>
      <c r="BT3328" s="16">
        <v>5.285645978679189E-2</v>
      </c>
      <c r="BU3328" s="17">
        <v>0</v>
      </c>
      <c r="BV3328" s="16">
        <v>0</v>
      </c>
      <c r="BW3328" s="16">
        <v>5.285645978679189E-2</v>
      </c>
      <c r="BX3328" s="17">
        <v>0</v>
      </c>
      <c r="BY3328" s="16">
        <v>0</v>
      </c>
      <c r="BZ3328" s="16">
        <v>5.285645978679189E-2</v>
      </c>
      <c r="CA3328" s="17">
        <v>0</v>
      </c>
      <c r="CB3328" s="16">
        <v>0</v>
      </c>
      <c r="CC3328" s="16">
        <v>1.8788010815688354E-2</v>
      </c>
      <c r="CD3328" s="17">
        <v>0</v>
      </c>
      <c r="CE3328" s="16">
        <v>0</v>
      </c>
      <c r="CF3328" s="16">
        <v>1.8788010815688354E-2</v>
      </c>
      <c r="CG3328" s="17">
        <v>0</v>
      </c>
      <c r="CH3328" s="16">
        <v>0</v>
      </c>
      <c r="CI3328" s="16">
        <v>1.8788010815688354E-2</v>
      </c>
      <c r="CJ3328" s="17">
        <v>0</v>
      </c>
      <c r="CK3328" s="16"/>
      <c r="CL3328" s="16"/>
      <c r="CM3328" s="17"/>
      <c r="CN3328" s="16">
        <v>0</v>
      </c>
      <c r="CO3328" s="16">
        <v>0.11800000000000004</v>
      </c>
      <c r="CP3328" s="17">
        <v>0</v>
      </c>
      <c r="CQ3328" s="16">
        <v>2.8542480070054853E-2</v>
      </c>
      <c r="CR3328" s="16">
        <v>0.11800000000000004</v>
      </c>
      <c r="CS3328" s="17">
        <v>5.1882785851072488E-4</v>
      </c>
      <c r="CT3328" s="16">
        <v>0</v>
      </c>
      <c r="CU3328" s="16">
        <v>0.11800000000000004</v>
      </c>
      <c r="CV3328" s="17">
        <v>0</v>
      </c>
      <c r="CW3328" s="16">
        <v>0</v>
      </c>
      <c r="CX3328" s="16">
        <v>3.7057502616491115E-3</v>
      </c>
      <c r="CY3328" s="17">
        <v>0</v>
      </c>
      <c r="CZ3328" s="16">
        <v>0</v>
      </c>
      <c r="DA3328" s="16">
        <v>3.7057502616491115E-3</v>
      </c>
      <c r="DB3328" s="17">
        <v>0</v>
      </c>
      <c r="DC3328" s="16">
        <v>0</v>
      </c>
      <c r="DD3328" s="16">
        <v>3.7057502616491115E-3</v>
      </c>
      <c r="DE3328" s="17">
        <v>0</v>
      </c>
      <c r="DF3328" s="14">
        <v>0</v>
      </c>
      <c r="DG3328" s="14">
        <v>1</v>
      </c>
      <c r="DH3328" s="15">
        <v>0</v>
      </c>
      <c r="DI3328" s="14">
        <v>0</v>
      </c>
      <c r="DJ3328" s="14">
        <v>1</v>
      </c>
      <c r="DK3328" s="15">
        <v>0</v>
      </c>
      <c r="DL3328" s="14">
        <v>0</v>
      </c>
      <c r="DM3328" s="14">
        <v>1</v>
      </c>
      <c r="DN3328" s="15">
        <v>0</v>
      </c>
      <c r="DO3328" s="14">
        <v>0</v>
      </c>
      <c r="DP3328" s="14">
        <v>1</v>
      </c>
      <c r="DQ3328" s="15">
        <v>0</v>
      </c>
      <c r="DR3328" s="82"/>
      <c r="DS3328" s="82"/>
      <c r="DT3328" s="15">
        <v>0</v>
      </c>
      <c r="DU3328" s="82"/>
      <c r="DV3328" s="82"/>
      <c r="DW3328" s="15">
        <v>0</v>
      </c>
      <c r="DX3328" s="82"/>
      <c r="DY3328" s="82"/>
      <c r="DZ3328" s="15">
        <v>0</v>
      </c>
      <c r="EA3328" s="109">
        <v>1</v>
      </c>
      <c r="EB3328" s="104">
        <v>0.65</v>
      </c>
      <c r="ED3328" s="109">
        <v>1</v>
      </c>
      <c r="EE3328" s="104">
        <v>0.65</v>
      </c>
      <c r="EG3328" s="109">
        <v>1</v>
      </c>
      <c r="EH3328" s="104">
        <v>0.65</v>
      </c>
      <c r="EJ3328" s="109">
        <v>1</v>
      </c>
      <c r="EK3328" s="104">
        <v>0.69</v>
      </c>
      <c r="EM3328" s="109">
        <v>1</v>
      </c>
      <c r="EN3328" s="104">
        <v>0.9</v>
      </c>
      <c r="EP3328" s="109">
        <v>1</v>
      </c>
      <c r="EQ3328" s="104">
        <v>0.9</v>
      </c>
      <c r="ES3328" s="109">
        <v>1</v>
      </c>
      <c r="ET3328" s="104">
        <v>0.9</v>
      </c>
    </row>
    <row r="3329" spans="1:150" x14ac:dyDescent="0.25">
      <c r="A3329" t="s">
        <v>3393</v>
      </c>
      <c r="B3329" s="93">
        <v>9.0988319279858794E-5</v>
      </c>
      <c r="C3329" s="13">
        <v>0</v>
      </c>
      <c r="D3329" s="13">
        <v>1.2018335112183715E-2</v>
      </c>
      <c r="E3329" s="13">
        <v>4.4852678233026202E-2</v>
      </c>
      <c r="F3329" s="13">
        <v>5.6871013345209914E-2</v>
      </c>
      <c r="G3329" s="13">
        <v>3.1260775791628085E-3</v>
      </c>
      <c r="H3329" s="13">
        <v>2.9786205285411088E-3</v>
      </c>
      <c r="I3329" s="13">
        <v>1.0875522529600092E-3</v>
      </c>
      <c r="J3329" s="14">
        <v>0</v>
      </c>
      <c r="K3329" s="14">
        <v>0.98999999999999988</v>
      </c>
      <c r="L3329" s="15">
        <v>0</v>
      </c>
      <c r="M3329" s="14">
        <v>0</v>
      </c>
      <c r="N3329" s="14">
        <v>0.98999999999999988</v>
      </c>
      <c r="O3329" s="15">
        <v>0</v>
      </c>
      <c r="P3329" s="14">
        <v>0</v>
      </c>
      <c r="Q3329" s="14">
        <v>0.98999999999999988</v>
      </c>
      <c r="R3329" s="15">
        <v>0</v>
      </c>
      <c r="S3329" s="14">
        <v>0</v>
      </c>
      <c r="T3329" s="14">
        <v>0.98999999999999988</v>
      </c>
      <c r="U3329" s="15">
        <v>0</v>
      </c>
      <c r="V3329" s="16">
        <v>0</v>
      </c>
      <c r="W3329" s="16">
        <v>0.64280087069590686</v>
      </c>
      <c r="X3329" s="17">
        <v>0</v>
      </c>
      <c r="Y3329" s="16">
        <v>0</v>
      </c>
      <c r="Z3329" s="16">
        <v>0.64280087069590686</v>
      </c>
      <c r="AA3329" s="17">
        <v>0</v>
      </c>
      <c r="AB3329" s="16">
        <v>0</v>
      </c>
      <c r="AC3329" s="16">
        <v>0.64280087069590686</v>
      </c>
      <c r="AD3329" s="17">
        <v>0</v>
      </c>
      <c r="AE3329" s="16">
        <v>0</v>
      </c>
      <c r="AF3329" s="16">
        <v>0.64280087069590686</v>
      </c>
      <c r="AG3329" s="17">
        <v>0</v>
      </c>
      <c r="AH3329" s="13">
        <v>4.4852678233026202E-2</v>
      </c>
      <c r="AI3329" s="16">
        <v>0</v>
      </c>
      <c r="AJ3329" s="16">
        <v>2.2988727341546944E-2</v>
      </c>
      <c r="AK3329" s="17">
        <v>0</v>
      </c>
      <c r="AL3329" s="16">
        <v>0</v>
      </c>
      <c r="AM3329" s="16">
        <v>2.2988727341546944E-2</v>
      </c>
      <c r="AN3329" s="17">
        <v>0</v>
      </c>
      <c r="AO3329" s="16">
        <v>0</v>
      </c>
      <c r="AP3329" s="16">
        <v>2.2988727341546944E-2</v>
      </c>
      <c r="AQ3329" s="17">
        <v>0</v>
      </c>
      <c r="AR3329" s="16">
        <v>0</v>
      </c>
      <c r="AS3329" s="16">
        <v>2.5092530061354753E-3</v>
      </c>
      <c r="AT3329" s="17">
        <v>0</v>
      </c>
      <c r="AU3329" s="16">
        <v>0</v>
      </c>
      <c r="AV3329" s="16">
        <v>2.5092530061354753E-3</v>
      </c>
      <c r="AW3329" s="17">
        <v>0</v>
      </c>
      <c r="AX3329" s="16">
        <v>0</v>
      </c>
      <c r="AY3329" s="16">
        <v>2.5092530061354753E-3</v>
      </c>
      <c r="AZ3329" s="17">
        <v>0</v>
      </c>
      <c r="BA3329" s="16">
        <v>0</v>
      </c>
      <c r="BB3329" s="16">
        <v>6.2734026645274747E-3</v>
      </c>
      <c r="BC3329" s="17">
        <v>0</v>
      </c>
      <c r="BD3329" s="16">
        <v>0</v>
      </c>
      <c r="BE3329" s="16">
        <v>6.2734026645274747E-3</v>
      </c>
      <c r="BF3329" s="17">
        <v>0</v>
      </c>
      <c r="BG3329" s="16">
        <v>0.59120362283588801</v>
      </c>
      <c r="BH3329" s="16">
        <v>6.2734026645274747E-3</v>
      </c>
      <c r="BI3329" s="17">
        <v>4.45743029278452E-5</v>
      </c>
      <c r="BJ3329" s="16">
        <v>0</v>
      </c>
      <c r="BK3329" s="16">
        <v>6.4736725366659901E-3</v>
      </c>
      <c r="BL3329" s="17">
        <v>0</v>
      </c>
      <c r="BM3329" s="16">
        <v>0.59120362283588801</v>
      </c>
      <c r="BN3329" s="16">
        <v>6.4736725366659901E-3</v>
      </c>
      <c r="BO3329" s="17">
        <v>4.5997277097588758E-5</v>
      </c>
      <c r="BP3329" s="16">
        <v>0.10833032075148399</v>
      </c>
      <c r="BQ3329" s="16">
        <v>6.4736725366659901E-3</v>
      </c>
      <c r="BR3329" s="17">
        <v>8.4283985909536285E-6</v>
      </c>
      <c r="BS3329" s="16">
        <v>0</v>
      </c>
      <c r="BT3329" s="16">
        <v>4.6925924228694064E-2</v>
      </c>
      <c r="BU3329" s="17">
        <v>0</v>
      </c>
      <c r="BV3329" s="16">
        <v>0</v>
      </c>
      <c r="BW3329" s="16">
        <v>4.6925924228694064E-2</v>
      </c>
      <c r="BX3329" s="17">
        <v>0</v>
      </c>
      <c r="BY3329" s="16">
        <v>0</v>
      </c>
      <c r="BZ3329" s="16">
        <v>4.6925924228694064E-2</v>
      </c>
      <c r="CA3329" s="17">
        <v>0</v>
      </c>
      <c r="CB3329" s="16">
        <v>0</v>
      </c>
      <c r="CC3329" s="16">
        <v>1.4501398703653075E-2</v>
      </c>
      <c r="CD3329" s="17">
        <v>0</v>
      </c>
      <c r="CE3329" s="16">
        <v>0</v>
      </c>
      <c r="CF3329" s="16">
        <v>1.4501398703653075E-2</v>
      </c>
      <c r="CG3329" s="17">
        <v>0</v>
      </c>
      <c r="CH3329" s="16">
        <v>0</v>
      </c>
      <c r="CI3329" s="16">
        <v>1.4501398703653075E-2</v>
      </c>
      <c r="CJ3329" s="17">
        <v>0</v>
      </c>
      <c r="CK3329" s="16"/>
      <c r="CL3329" s="16"/>
      <c r="CM3329" s="17"/>
      <c r="CN3329" s="16">
        <v>0</v>
      </c>
      <c r="CO3329" s="16">
        <v>0.11799999999999997</v>
      </c>
      <c r="CP3329" s="17">
        <v>0</v>
      </c>
      <c r="CQ3329" s="16">
        <v>0</v>
      </c>
      <c r="CR3329" s="16">
        <v>0.11799999999999997</v>
      </c>
      <c r="CS3329" s="17">
        <v>0</v>
      </c>
      <c r="CT3329" s="16">
        <v>0</v>
      </c>
      <c r="CU3329" s="16">
        <v>0.11799999999999997</v>
      </c>
      <c r="CV3329" s="17">
        <v>0</v>
      </c>
      <c r="CW3329" s="16">
        <v>0</v>
      </c>
      <c r="CX3329" s="16">
        <v>3.7468336106645027E-3</v>
      </c>
      <c r="CY3329" s="17">
        <v>0</v>
      </c>
      <c r="CZ3329" s="16">
        <v>0</v>
      </c>
      <c r="DA3329" s="16">
        <v>3.7468336106645027E-3</v>
      </c>
      <c r="DB3329" s="17">
        <v>0</v>
      </c>
      <c r="DC3329" s="16">
        <v>0</v>
      </c>
      <c r="DD3329" s="16">
        <v>3.7468336106645027E-3</v>
      </c>
      <c r="DE3329" s="17">
        <v>0</v>
      </c>
      <c r="DF3329" s="14">
        <v>0</v>
      </c>
      <c r="DG3329" s="14">
        <v>1</v>
      </c>
      <c r="DH3329" s="15">
        <v>0</v>
      </c>
      <c r="DI3329" s="14">
        <v>0</v>
      </c>
      <c r="DJ3329" s="14">
        <v>1</v>
      </c>
      <c r="DK3329" s="15">
        <v>0</v>
      </c>
      <c r="DL3329" s="14">
        <v>0</v>
      </c>
      <c r="DM3329" s="14">
        <v>1</v>
      </c>
      <c r="DN3329" s="15">
        <v>0</v>
      </c>
      <c r="DO3329" s="14">
        <v>0</v>
      </c>
      <c r="DP3329" s="14">
        <v>1</v>
      </c>
      <c r="DQ3329" s="15">
        <v>0</v>
      </c>
      <c r="DR3329" s="82"/>
      <c r="DS3329" s="82"/>
      <c r="DT3329" s="15">
        <v>0</v>
      </c>
      <c r="DU3329" s="82"/>
      <c r="DV3329" s="82"/>
      <c r="DW3329" s="15">
        <v>0</v>
      </c>
      <c r="DX3329" s="82"/>
      <c r="DY3329" s="82"/>
      <c r="DZ3329" s="15">
        <v>0</v>
      </c>
      <c r="EB3329" s="2"/>
      <c r="EE3329" s="104">
        <v>0.65</v>
      </c>
      <c r="EH3329" s="104">
        <v>0.65</v>
      </c>
      <c r="EJ3329" s="109">
        <v>1</v>
      </c>
      <c r="EK3329" s="104">
        <v>0.69</v>
      </c>
    </row>
    <row r="3330" spans="1:150" x14ac:dyDescent="0.25">
      <c r="A3330" t="s">
        <v>5524</v>
      </c>
      <c r="B3330" s="93">
        <v>4.3386534343880999E-5</v>
      </c>
      <c r="C3330" s="13">
        <v>1.01516902033432</v>
      </c>
      <c r="D3330" s="13">
        <v>2.3950443422044675E-2</v>
      </c>
      <c r="E3330" s="13">
        <v>0</v>
      </c>
      <c r="F3330" s="13">
        <v>2.3950443422044675E-2</v>
      </c>
      <c r="G3330" s="13">
        <v>4.7708183845133392E-3</v>
      </c>
      <c r="H3330" s="13">
        <v>7.552302824736741E-3</v>
      </c>
      <c r="I3330" s="13">
        <v>2.1237124087328777E-3</v>
      </c>
      <c r="J3330" s="14">
        <v>0</v>
      </c>
      <c r="K3330" s="14">
        <v>0.9900000000000001</v>
      </c>
      <c r="L3330" s="15">
        <v>0</v>
      </c>
      <c r="M3330" s="14">
        <v>0</v>
      </c>
      <c r="N3330" s="14">
        <v>0.9900000000000001</v>
      </c>
      <c r="O3330" s="15">
        <v>0</v>
      </c>
      <c r="P3330" s="14">
        <v>0</v>
      </c>
      <c r="Q3330" s="14">
        <v>0.9900000000000001</v>
      </c>
      <c r="R3330" s="15">
        <v>0</v>
      </c>
      <c r="S3330" s="14">
        <v>0</v>
      </c>
      <c r="T3330" s="14">
        <v>0.9900000000000001</v>
      </c>
      <c r="U3330" s="15">
        <v>0</v>
      </c>
      <c r="V3330" s="16">
        <v>0</v>
      </c>
      <c r="W3330" s="16">
        <v>0.61595342961581934</v>
      </c>
      <c r="X3330" s="17">
        <v>0</v>
      </c>
      <c r="Y3330" s="16">
        <v>0</v>
      </c>
      <c r="Z3330" s="16">
        <v>0.61595342961581934</v>
      </c>
      <c r="AA3330" s="17">
        <v>0</v>
      </c>
      <c r="AB3330" s="16">
        <v>0</v>
      </c>
      <c r="AC3330" s="16">
        <v>0.61595342961581934</v>
      </c>
      <c r="AD3330" s="17">
        <v>0</v>
      </c>
      <c r="AE3330" s="16">
        <v>0</v>
      </c>
      <c r="AF3330" s="16">
        <v>0.61595342961581934</v>
      </c>
      <c r="AG3330" s="17">
        <v>0</v>
      </c>
      <c r="AH3330" s="13">
        <v>0</v>
      </c>
      <c r="AI3330" s="16">
        <v>0</v>
      </c>
      <c r="AJ3330" s="16">
        <v>2.4470786825364129E-2</v>
      </c>
      <c r="AK3330" s="17">
        <v>0</v>
      </c>
      <c r="AL3330" s="16">
        <v>0</v>
      </c>
      <c r="AM3330" s="16">
        <v>2.4470786825364129E-2</v>
      </c>
      <c r="AN3330" s="17">
        <v>0</v>
      </c>
      <c r="AO3330" s="16">
        <v>0</v>
      </c>
      <c r="AP3330" s="16">
        <v>2.4470786825364129E-2</v>
      </c>
      <c r="AQ3330" s="17">
        <v>0</v>
      </c>
      <c r="AR3330" s="16">
        <v>0</v>
      </c>
      <c r="AS3330" s="16">
        <v>2.5400790920825402E-3</v>
      </c>
      <c r="AT3330" s="17">
        <v>0</v>
      </c>
      <c r="AU3330" s="16">
        <v>0</v>
      </c>
      <c r="AV3330" s="16">
        <v>2.5400790920825402E-3</v>
      </c>
      <c r="AW3330" s="17">
        <v>0</v>
      </c>
      <c r="AX3330" s="16">
        <v>0</v>
      </c>
      <c r="AY3330" s="16">
        <v>2.5400790920825402E-3</v>
      </c>
      <c r="AZ3330" s="17">
        <v>0</v>
      </c>
      <c r="BA3330" s="16">
        <v>0</v>
      </c>
      <c r="BB3330" s="16">
        <v>7.9583274382238594E-3</v>
      </c>
      <c r="BC3330" s="17">
        <v>0</v>
      </c>
      <c r="BD3330" s="16">
        <v>0</v>
      </c>
      <c r="BE3330" s="16">
        <v>7.9583274382238594E-3</v>
      </c>
      <c r="BF3330" s="17">
        <v>0</v>
      </c>
      <c r="BG3330" s="16">
        <v>0.18279233222531599</v>
      </c>
      <c r="BH3330" s="16">
        <v>7.9583274382238594E-3</v>
      </c>
      <c r="BI3330" s="17">
        <v>3.4841218586907236E-5</v>
      </c>
      <c r="BJ3330" s="16">
        <v>0</v>
      </c>
      <c r="BK3330" s="16">
        <v>7.6371891860131085E-3</v>
      </c>
      <c r="BL3330" s="17">
        <v>0</v>
      </c>
      <c r="BM3330" s="16">
        <v>0.471770930940903</v>
      </c>
      <c r="BN3330" s="16">
        <v>7.6371891860131085E-3</v>
      </c>
      <c r="BO3330" s="17">
        <v>8.6293539908105022E-5</v>
      </c>
      <c r="BP3330" s="16">
        <v>0.52822906905909595</v>
      </c>
      <c r="BQ3330" s="16">
        <v>7.6371891860131085E-3</v>
      </c>
      <c r="BR3330" s="17">
        <v>9.6620527594953165E-5</v>
      </c>
      <c r="BS3330" s="16">
        <v>0</v>
      </c>
      <c r="BT3330" s="16">
        <v>5.8234996761924673E-2</v>
      </c>
      <c r="BU3330" s="17">
        <v>0</v>
      </c>
      <c r="BV3330" s="16">
        <v>0</v>
      </c>
      <c r="BW3330" s="16">
        <v>5.8234996761924673E-2</v>
      </c>
      <c r="BX3330" s="17">
        <v>0</v>
      </c>
      <c r="BY3330" s="16">
        <v>0</v>
      </c>
      <c r="BZ3330" s="16">
        <v>5.8234996761924673E-2</v>
      </c>
      <c r="CA3330" s="17">
        <v>0</v>
      </c>
      <c r="CB3330" s="16">
        <v>0</v>
      </c>
      <c r="CC3330" s="16">
        <v>1.4538990675670573E-2</v>
      </c>
      <c r="CD3330" s="17">
        <v>0</v>
      </c>
      <c r="CE3330" s="16">
        <v>0</v>
      </c>
      <c r="CF3330" s="16">
        <v>1.4538990675670573E-2</v>
      </c>
      <c r="CG3330" s="17">
        <v>0</v>
      </c>
      <c r="CH3330" s="16">
        <v>0</v>
      </c>
      <c r="CI3330" s="16">
        <v>1.4538990675670573E-2</v>
      </c>
      <c r="CJ3330" s="17">
        <v>0</v>
      </c>
      <c r="CK3330" s="16"/>
      <c r="CL3330" s="16"/>
      <c r="CM3330" s="17"/>
      <c r="CN3330" s="16">
        <v>0</v>
      </c>
      <c r="CO3330" s="16">
        <v>0.11800000000000001</v>
      </c>
      <c r="CP3330" s="17">
        <v>0</v>
      </c>
      <c r="CQ3330" s="16">
        <v>0</v>
      </c>
      <c r="CR3330" s="16">
        <v>0.11800000000000001</v>
      </c>
      <c r="CS3330" s="17">
        <v>0</v>
      </c>
      <c r="CT3330" s="16">
        <v>0</v>
      </c>
      <c r="CU3330" s="16">
        <v>0.11800000000000001</v>
      </c>
      <c r="CV3330" s="17">
        <v>0</v>
      </c>
      <c r="CW3330" s="16">
        <v>0</v>
      </c>
      <c r="CX3330" s="16">
        <v>3.5638325576092225E-3</v>
      </c>
      <c r="CY3330" s="17">
        <v>0</v>
      </c>
      <c r="CZ3330" s="16">
        <v>0</v>
      </c>
      <c r="DA3330" s="16">
        <v>3.5638325576092225E-3</v>
      </c>
      <c r="DB3330" s="17">
        <v>0</v>
      </c>
      <c r="DC3330" s="16">
        <v>0</v>
      </c>
      <c r="DD3330" s="16">
        <v>3.5638325576092225E-3</v>
      </c>
      <c r="DE3330" s="17">
        <v>0</v>
      </c>
      <c r="DF3330" s="14">
        <v>0</v>
      </c>
      <c r="DG3330" s="14">
        <v>1</v>
      </c>
      <c r="DH3330" s="15">
        <v>0</v>
      </c>
      <c r="DI3330" s="14">
        <v>0</v>
      </c>
      <c r="DJ3330" s="14">
        <v>1</v>
      </c>
      <c r="DK3330" s="15">
        <v>0</v>
      </c>
      <c r="DL3330" s="14">
        <v>0</v>
      </c>
      <c r="DM3330" s="14">
        <v>1</v>
      </c>
      <c r="DN3330" s="15">
        <v>0</v>
      </c>
      <c r="DO3330" s="14">
        <v>0</v>
      </c>
      <c r="DP3330" s="14">
        <v>1</v>
      </c>
      <c r="DQ3330" s="15">
        <v>0</v>
      </c>
      <c r="DR3330" s="82"/>
      <c r="DS3330" s="82"/>
      <c r="DT3330" s="15">
        <v>0</v>
      </c>
      <c r="DU3330" s="82"/>
      <c r="DV3330" s="82"/>
      <c r="DW3330" s="15">
        <v>0</v>
      </c>
      <c r="DX3330" s="82"/>
      <c r="DY3330" s="82"/>
      <c r="DZ3330" s="15">
        <v>0</v>
      </c>
      <c r="EA3330" s="109">
        <v>1</v>
      </c>
      <c r="EB3330" s="104">
        <v>0.65</v>
      </c>
      <c r="ED3330" s="109">
        <v>1</v>
      </c>
      <c r="EE3330" s="104">
        <v>0.65</v>
      </c>
      <c r="EG3330" s="109">
        <v>1</v>
      </c>
      <c r="EH3330" s="104">
        <v>0.65</v>
      </c>
      <c r="EJ3330" s="109">
        <v>1</v>
      </c>
      <c r="EK3330" s="104">
        <v>0.69</v>
      </c>
      <c r="EM3330" s="109">
        <v>1</v>
      </c>
      <c r="EN3330" s="104">
        <v>0.9</v>
      </c>
      <c r="EP3330" s="109">
        <v>1</v>
      </c>
      <c r="EQ3330" s="104">
        <v>0.9</v>
      </c>
      <c r="ES3330" s="109">
        <v>1</v>
      </c>
      <c r="ET3330" s="104">
        <v>0.9</v>
      </c>
    </row>
    <row r="3331" spans="1:150" x14ac:dyDescent="0.25">
      <c r="A3331" t="s">
        <v>4019</v>
      </c>
      <c r="B3331" s="93">
        <v>5.8011583995108E-5</v>
      </c>
      <c r="C3331" s="13">
        <v>0</v>
      </c>
      <c r="D3331" s="13">
        <v>3.7407341489498785E-2</v>
      </c>
      <c r="E3331" s="13">
        <v>1.8256895772259401</v>
      </c>
      <c r="F3331" s="13">
        <v>1.8630969187154389</v>
      </c>
      <c r="G3331" s="13">
        <v>4.4547364966663313E-3</v>
      </c>
      <c r="H3331" s="13">
        <v>1.2494861536119166E-2</v>
      </c>
      <c r="I3331" s="13">
        <v>5.65521186135063E-3</v>
      </c>
      <c r="J3331" s="14">
        <v>0</v>
      </c>
      <c r="K3331" s="14">
        <v>0.98999999999999988</v>
      </c>
      <c r="L3331" s="15">
        <v>0</v>
      </c>
      <c r="M3331" s="14">
        <v>0</v>
      </c>
      <c r="N3331" s="14">
        <v>0.98999999999999988</v>
      </c>
      <c r="O3331" s="15">
        <v>0</v>
      </c>
      <c r="P3331" s="14">
        <v>0</v>
      </c>
      <c r="Q3331" s="14">
        <v>0.98999999999999988</v>
      </c>
      <c r="R3331" s="15">
        <v>0</v>
      </c>
      <c r="S3331" s="14">
        <v>0</v>
      </c>
      <c r="T3331" s="14">
        <v>0.98999999999999988</v>
      </c>
      <c r="U3331" s="15">
        <v>0</v>
      </c>
      <c r="V3331" s="16">
        <v>0</v>
      </c>
      <c r="W3331" s="16">
        <v>0.64667972714575617</v>
      </c>
      <c r="X3331" s="17">
        <v>0</v>
      </c>
      <c r="Y3331" s="16">
        <v>0</v>
      </c>
      <c r="Z3331" s="16">
        <v>0.64667972714575617</v>
      </c>
      <c r="AA3331" s="17">
        <v>0</v>
      </c>
      <c r="AB3331" s="16">
        <v>0</v>
      </c>
      <c r="AC3331" s="16">
        <v>0.64667972714575617</v>
      </c>
      <c r="AD3331" s="17">
        <v>0</v>
      </c>
      <c r="AE3331" s="16">
        <v>0</v>
      </c>
      <c r="AF3331" s="16">
        <v>0.64667972714575617</v>
      </c>
      <c r="AG3331" s="17">
        <v>0</v>
      </c>
      <c r="AH3331" s="13">
        <v>1.8256895772259401</v>
      </c>
      <c r="AI3331" s="16">
        <v>0</v>
      </c>
      <c r="AJ3331" s="16">
        <v>3.0094868530751811E-2</v>
      </c>
      <c r="AK3331" s="17">
        <v>0</v>
      </c>
      <c r="AL3331" s="16">
        <v>0</v>
      </c>
      <c r="AM3331" s="16">
        <v>3.0094868530751811E-2</v>
      </c>
      <c r="AN3331" s="17">
        <v>0</v>
      </c>
      <c r="AO3331" s="16">
        <v>0</v>
      </c>
      <c r="AP3331" s="16">
        <v>3.0094868530751811E-2</v>
      </c>
      <c r="AQ3331" s="17">
        <v>0</v>
      </c>
      <c r="AR3331" s="16">
        <v>0</v>
      </c>
      <c r="AS3331" s="16">
        <v>3.3752943517216935E-3</v>
      </c>
      <c r="AT3331" s="17">
        <v>0</v>
      </c>
      <c r="AU3331" s="16">
        <v>0</v>
      </c>
      <c r="AV3331" s="16">
        <v>3.3752943517216935E-3</v>
      </c>
      <c r="AW3331" s="17">
        <v>0</v>
      </c>
      <c r="AX3331" s="16">
        <v>0</v>
      </c>
      <c r="AY3331" s="16">
        <v>3.3752943517216935E-3</v>
      </c>
      <c r="AZ3331" s="17">
        <v>0</v>
      </c>
      <c r="BA3331" s="16">
        <v>0</v>
      </c>
      <c r="BB3331" s="16">
        <v>8.3059550742530918E-3</v>
      </c>
      <c r="BC3331" s="17">
        <v>0</v>
      </c>
      <c r="BD3331" s="16">
        <v>0.59742071963490495</v>
      </c>
      <c r="BE3331" s="16">
        <v>8.3059550742530918E-3</v>
      </c>
      <c r="BF3331" s="17">
        <v>1.8562082676816215E-4</v>
      </c>
      <c r="BG3331" s="16">
        <v>0</v>
      </c>
      <c r="BH3331" s="16">
        <v>8.3059550742530918E-3</v>
      </c>
      <c r="BI3331" s="17">
        <v>0</v>
      </c>
      <c r="BJ3331" s="16">
        <v>0.59742071963490495</v>
      </c>
      <c r="BK3331" s="16">
        <v>8.8935890153670552E-3</v>
      </c>
      <c r="BL3331" s="17">
        <v>1.9875322358604603E-4</v>
      </c>
      <c r="BM3331" s="16">
        <v>0</v>
      </c>
      <c r="BN3331" s="16">
        <v>8.8935890153670552E-3</v>
      </c>
      <c r="BO3331" s="17">
        <v>0</v>
      </c>
      <c r="BP3331" s="16">
        <v>0</v>
      </c>
      <c r="BQ3331" s="16">
        <v>8.8935890153670552E-3</v>
      </c>
      <c r="BR3331" s="17">
        <v>0</v>
      </c>
      <c r="BS3331" s="16">
        <v>0</v>
      </c>
      <c r="BT3331" s="16">
        <v>6.3027987642238326E-2</v>
      </c>
      <c r="BU3331" s="17">
        <v>0</v>
      </c>
      <c r="BV3331" s="16">
        <v>0</v>
      </c>
      <c r="BW3331" s="16">
        <v>6.3027987642238326E-2</v>
      </c>
      <c r="BX3331" s="17">
        <v>0</v>
      </c>
      <c r="BY3331" s="16">
        <v>0</v>
      </c>
      <c r="BZ3331" s="16">
        <v>6.3027987642238326E-2</v>
      </c>
      <c r="CA3331" s="17">
        <v>0</v>
      </c>
      <c r="CB3331" s="16">
        <v>0</v>
      </c>
      <c r="CC3331" s="16">
        <v>9.5549320632240219E-3</v>
      </c>
      <c r="CD3331" s="17">
        <v>0</v>
      </c>
      <c r="CE3331" s="16">
        <v>0</v>
      </c>
      <c r="CF3331" s="16">
        <v>9.5549320632240219E-3</v>
      </c>
      <c r="CG3331" s="17">
        <v>0</v>
      </c>
      <c r="CH3331" s="16">
        <v>0</v>
      </c>
      <c r="CI3331" s="16">
        <v>9.5549320632240219E-3</v>
      </c>
      <c r="CJ3331" s="17">
        <v>0</v>
      </c>
      <c r="CK3331" s="16"/>
      <c r="CL3331" s="16"/>
      <c r="CM3331" s="17"/>
      <c r="CN3331" s="16">
        <v>0</v>
      </c>
      <c r="CO3331" s="16">
        <v>0.11800000000000001</v>
      </c>
      <c r="CP3331" s="17">
        <v>0</v>
      </c>
      <c r="CQ3331" s="16">
        <v>0</v>
      </c>
      <c r="CR3331" s="16">
        <v>0.11800000000000001</v>
      </c>
      <c r="CS3331" s="17">
        <v>0</v>
      </c>
      <c r="CT3331" s="16">
        <v>0</v>
      </c>
      <c r="CU3331" s="16">
        <v>0.11800000000000001</v>
      </c>
      <c r="CV3331" s="17">
        <v>0</v>
      </c>
      <c r="CW3331" s="16">
        <v>0</v>
      </c>
      <c r="CX3331" s="16">
        <v>3.7232407652432404E-3</v>
      </c>
      <c r="CY3331" s="17">
        <v>0</v>
      </c>
      <c r="CZ3331" s="16">
        <v>0</v>
      </c>
      <c r="DA3331" s="16">
        <v>3.7232407652432404E-3</v>
      </c>
      <c r="DB3331" s="17">
        <v>0</v>
      </c>
      <c r="DC3331" s="16">
        <v>0</v>
      </c>
      <c r="DD3331" s="16">
        <v>3.7232407652432404E-3</v>
      </c>
      <c r="DE3331" s="17">
        <v>0</v>
      </c>
      <c r="DF3331" s="14">
        <v>0</v>
      </c>
      <c r="DG3331" s="14">
        <v>1</v>
      </c>
      <c r="DH3331" s="15">
        <v>0</v>
      </c>
      <c r="DI3331" s="14">
        <v>0</v>
      </c>
      <c r="DJ3331" s="14">
        <v>1</v>
      </c>
      <c r="DK3331" s="15">
        <v>0</v>
      </c>
      <c r="DL3331" s="14">
        <v>0</v>
      </c>
      <c r="DM3331" s="14">
        <v>1</v>
      </c>
      <c r="DN3331" s="15">
        <v>0</v>
      </c>
      <c r="DO3331" s="14">
        <v>0</v>
      </c>
      <c r="DP3331" s="14">
        <v>1</v>
      </c>
      <c r="DQ3331" s="15">
        <v>0</v>
      </c>
      <c r="DR3331" s="82"/>
      <c r="DS3331" s="82"/>
      <c r="DT3331" s="15">
        <v>0</v>
      </c>
      <c r="DU3331" s="82"/>
      <c r="DV3331" s="82"/>
      <c r="DW3331" s="15">
        <v>0</v>
      </c>
      <c r="DX3331" s="82"/>
      <c r="DY3331" s="82"/>
      <c r="DZ3331" s="15">
        <v>0</v>
      </c>
      <c r="EB3331" s="2"/>
      <c r="EE3331" s="104">
        <v>0.65</v>
      </c>
      <c r="EH3331" s="104">
        <v>0.65</v>
      </c>
      <c r="EJ3331" s="109">
        <v>1</v>
      </c>
      <c r="EK3331" s="104">
        <v>0.69</v>
      </c>
    </row>
    <row r="3332" spans="1:150" x14ac:dyDescent="0.25">
      <c r="A3332" t="s">
        <v>4431</v>
      </c>
      <c r="B3332" s="93">
        <v>5.20151398008498E-5</v>
      </c>
      <c r="C3332" s="13">
        <v>3.06613014375407E-2</v>
      </c>
      <c r="D3332" s="13">
        <v>5.7760357037628038E-2</v>
      </c>
      <c r="E3332" s="13">
        <v>0</v>
      </c>
      <c r="F3332" s="13">
        <v>5.7760357037628038E-2</v>
      </c>
      <c r="G3332" s="13">
        <v>4.6023336507203519E-3</v>
      </c>
      <c r="H3332" s="13">
        <v>1.764463047878646E-2</v>
      </c>
      <c r="I3332" s="13">
        <v>1.27049722880097E-2</v>
      </c>
      <c r="J3332" s="14">
        <v>0</v>
      </c>
      <c r="K3332" s="14">
        <v>0.9900000000000001</v>
      </c>
      <c r="L3332" s="15">
        <v>0</v>
      </c>
      <c r="M3332" s="14">
        <v>0</v>
      </c>
      <c r="N3332" s="14">
        <v>0.9900000000000001</v>
      </c>
      <c r="O3332" s="15">
        <v>0</v>
      </c>
      <c r="P3332" s="14">
        <v>0</v>
      </c>
      <c r="Q3332" s="14">
        <v>0.9900000000000001</v>
      </c>
      <c r="R3332" s="15">
        <v>0</v>
      </c>
      <c r="S3332" s="14">
        <v>0</v>
      </c>
      <c r="T3332" s="14">
        <v>0.9900000000000001</v>
      </c>
      <c r="U3332" s="15">
        <v>0</v>
      </c>
      <c r="V3332" s="16">
        <v>0</v>
      </c>
      <c r="W3332" s="16">
        <v>0.65160089960337486</v>
      </c>
      <c r="X3332" s="17">
        <v>0</v>
      </c>
      <c r="Y3332" s="16">
        <v>0</v>
      </c>
      <c r="Z3332" s="16">
        <v>0.65160089960337486</v>
      </c>
      <c r="AA3332" s="17">
        <v>0</v>
      </c>
      <c r="AB3332" s="16">
        <v>0</v>
      </c>
      <c r="AC3332" s="16">
        <v>0.65160089960337486</v>
      </c>
      <c r="AD3332" s="17">
        <v>0</v>
      </c>
      <c r="AE3332" s="16">
        <v>0</v>
      </c>
      <c r="AF3332" s="16">
        <v>0.65160089960337486</v>
      </c>
      <c r="AG3332" s="17">
        <v>0</v>
      </c>
      <c r="AH3332" s="13">
        <v>0</v>
      </c>
      <c r="AI3332" s="16">
        <v>0</v>
      </c>
      <c r="AJ3332" s="16">
        <v>2.6173905754056537E-2</v>
      </c>
      <c r="AK3332" s="17">
        <v>0</v>
      </c>
      <c r="AL3332" s="16">
        <v>0</v>
      </c>
      <c r="AM3332" s="16">
        <v>2.6173905754056537E-2</v>
      </c>
      <c r="AN3332" s="17">
        <v>0</v>
      </c>
      <c r="AO3332" s="16">
        <v>0</v>
      </c>
      <c r="AP3332" s="16">
        <v>2.6173905754056537E-2</v>
      </c>
      <c r="AQ3332" s="17">
        <v>0</v>
      </c>
      <c r="AR3332" s="16">
        <v>0</v>
      </c>
      <c r="AS3332" s="16">
        <v>3.0375053470702365E-3</v>
      </c>
      <c r="AT3332" s="17">
        <v>0</v>
      </c>
      <c r="AU3332" s="16">
        <v>0</v>
      </c>
      <c r="AV3332" s="16">
        <v>3.0375053470702365E-3</v>
      </c>
      <c r="AW3332" s="17">
        <v>0</v>
      </c>
      <c r="AX3332" s="16">
        <v>0</v>
      </c>
      <c r="AY3332" s="16">
        <v>3.0375053470702365E-3</v>
      </c>
      <c r="AZ3332" s="17">
        <v>0</v>
      </c>
      <c r="BA3332" s="16">
        <v>0</v>
      </c>
      <c r="BB3332" s="16">
        <v>7.4159055885475488E-3</v>
      </c>
      <c r="BC3332" s="17">
        <v>0</v>
      </c>
      <c r="BD3332" s="16">
        <v>4.6813646254511898E-2</v>
      </c>
      <c r="BE3332" s="16">
        <v>7.4159055885475488E-3</v>
      </c>
      <c r="BF3332" s="17">
        <v>2.0052407902753668E-5</v>
      </c>
      <c r="BG3332" s="16">
        <v>0</v>
      </c>
      <c r="BH3332" s="16">
        <v>7.4159055885475488E-3</v>
      </c>
      <c r="BI3332" s="17">
        <v>0</v>
      </c>
      <c r="BJ3332" s="16">
        <v>4.6813646254511898E-2</v>
      </c>
      <c r="BK3332" s="16">
        <v>7.7808389837512653E-3</v>
      </c>
      <c r="BL3332" s="17">
        <v>2.1039177921679295E-5</v>
      </c>
      <c r="BM3332" s="16">
        <v>0</v>
      </c>
      <c r="BN3332" s="16">
        <v>7.7808389837512653E-3</v>
      </c>
      <c r="BO3332" s="17">
        <v>0</v>
      </c>
      <c r="BP3332" s="16">
        <v>0</v>
      </c>
      <c r="BQ3332" s="16">
        <v>7.7808389837512653E-3</v>
      </c>
      <c r="BR3332" s="17">
        <v>0</v>
      </c>
      <c r="BS3332" s="16">
        <v>0</v>
      </c>
      <c r="BT3332" s="16">
        <v>5.5839500532455344E-2</v>
      </c>
      <c r="BU3332" s="17">
        <v>0</v>
      </c>
      <c r="BV3332" s="16">
        <v>0</v>
      </c>
      <c r="BW3332" s="16">
        <v>5.5839500532455344E-2</v>
      </c>
      <c r="BX3332" s="17">
        <v>0</v>
      </c>
      <c r="BY3332" s="16">
        <v>0</v>
      </c>
      <c r="BZ3332" s="16">
        <v>5.5839500532455344E-2</v>
      </c>
      <c r="CA3332" s="17">
        <v>0</v>
      </c>
      <c r="CB3332" s="16">
        <v>0</v>
      </c>
      <c r="CC3332" s="16">
        <v>5.4351301425314188E-3</v>
      </c>
      <c r="CD3332" s="17">
        <v>0</v>
      </c>
      <c r="CE3332" s="16">
        <v>0</v>
      </c>
      <c r="CF3332" s="16">
        <v>5.4351301425314188E-3</v>
      </c>
      <c r="CG3332" s="17">
        <v>0</v>
      </c>
      <c r="CH3332" s="16">
        <v>0</v>
      </c>
      <c r="CI3332" s="16">
        <v>5.4351301425314188E-3</v>
      </c>
      <c r="CJ3332" s="17">
        <v>0</v>
      </c>
      <c r="CK3332" s="16"/>
      <c r="CL3332" s="16"/>
      <c r="CM3332" s="17"/>
      <c r="CN3332" s="16">
        <v>0</v>
      </c>
      <c r="CO3332" s="16">
        <v>0.11800000000000001</v>
      </c>
      <c r="CP3332" s="17">
        <v>0</v>
      </c>
      <c r="CQ3332" s="16">
        <v>0</v>
      </c>
      <c r="CR3332" s="16">
        <v>0.11800000000000001</v>
      </c>
      <c r="CS3332" s="17">
        <v>0</v>
      </c>
      <c r="CT3332" s="16">
        <v>0</v>
      </c>
      <c r="CU3332" s="16">
        <v>0.11800000000000001</v>
      </c>
      <c r="CV3332" s="17">
        <v>0</v>
      </c>
      <c r="CW3332" s="16">
        <v>0.55555555555555558</v>
      </c>
      <c r="CX3332" s="16">
        <v>3.6782154534733291E-3</v>
      </c>
      <c r="CY3332" s="17">
        <v>1.1803057658552246E-4</v>
      </c>
      <c r="CZ3332" s="16">
        <v>0</v>
      </c>
      <c r="DA3332" s="16">
        <v>3.6782154534733291E-3</v>
      </c>
      <c r="DB3332" s="17">
        <v>0</v>
      </c>
      <c r="DC3332" s="16">
        <v>0</v>
      </c>
      <c r="DD3332" s="16">
        <v>3.6782154534733291E-3</v>
      </c>
      <c r="DE3332" s="17">
        <v>0</v>
      </c>
      <c r="DF3332" s="14">
        <v>0</v>
      </c>
      <c r="DG3332" s="14">
        <v>1.0000000000000002</v>
      </c>
      <c r="DH3332" s="15">
        <v>0</v>
      </c>
      <c r="DI3332" s="14">
        <v>0</v>
      </c>
      <c r="DJ3332" s="14">
        <v>1.0000000000000002</v>
      </c>
      <c r="DK3332" s="15">
        <v>0</v>
      </c>
      <c r="DL3332" s="14">
        <v>0</v>
      </c>
      <c r="DM3332" s="14">
        <v>1.0000000000000002</v>
      </c>
      <c r="DN3332" s="15">
        <v>0</v>
      </c>
      <c r="DO3332" s="14">
        <v>0</v>
      </c>
      <c r="DP3332" s="14">
        <v>1.0000000000000002</v>
      </c>
      <c r="DQ3332" s="15">
        <v>0</v>
      </c>
      <c r="DR3332" s="82"/>
      <c r="DS3332" s="82"/>
      <c r="DT3332" s="15">
        <v>0</v>
      </c>
      <c r="DU3332" s="82"/>
      <c r="DV3332" s="82"/>
      <c r="DW3332" s="15">
        <v>0</v>
      </c>
      <c r="DX3332" s="82"/>
      <c r="DY3332" s="82"/>
      <c r="DZ3332" s="15">
        <v>0</v>
      </c>
      <c r="EA3332" s="109">
        <v>1</v>
      </c>
      <c r="EB3332" s="104">
        <v>0.65</v>
      </c>
      <c r="ED3332" s="109">
        <v>1</v>
      </c>
      <c r="EE3332" s="104">
        <v>0.65</v>
      </c>
      <c r="EG3332" s="109">
        <v>1</v>
      </c>
      <c r="EH3332" s="104">
        <v>0.65</v>
      </c>
      <c r="EJ3332" s="109">
        <v>1</v>
      </c>
      <c r="EK3332" s="104">
        <v>0.69</v>
      </c>
      <c r="EM3332" s="109">
        <v>1</v>
      </c>
      <c r="EN3332" s="104">
        <v>0.9</v>
      </c>
      <c r="EP3332" s="109">
        <v>1</v>
      </c>
      <c r="EQ3332" s="104">
        <v>0.9</v>
      </c>
      <c r="ES3332" s="109">
        <v>1</v>
      </c>
      <c r="ET3332" s="104">
        <v>0.9</v>
      </c>
    </row>
    <row r="3333" spans="1:150" x14ac:dyDescent="0.25">
      <c r="A3333" t="s">
        <v>4418</v>
      </c>
      <c r="B3333" s="93">
        <v>5.2139447158250697E-5</v>
      </c>
      <c r="C3333" s="13">
        <v>0.45013421525695002</v>
      </c>
      <c r="D3333" s="13">
        <v>8.9294149531459185E-2</v>
      </c>
      <c r="E3333" s="13">
        <v>0.24457139536119199</v>
      </c>
      <c r="F3333" s="13">
        <v>0.33386554489265119</v>
      </c>
      <c r="G3333" s="13">
        <v>1.7255484647236894E-2</v>
      </c>
      <c r="H3333" s="13">
        <v>2.8280003607505218E-2</v>
      </c>
      <c r="I3333" s="13">
        <v>8.6816477730473629E-3</v>
      </c>
      <c r="J3333" s="14">
        <v>0</v>
      </c>
      <c r="K3333" s="14">
        <v>0.99000000000000021</v>
      </c>
      <c r="L3333" s="15">
        <v>0</v>
      </c>
      <c r="M3333" s="14">
        <v>0</v>
      </c>
      <c r="N3333" s="14">
        <v>0.99000000000000021</v>
      </c>
      <c r="O3333" s="15">
        <v>0</v>
      </c>
      <c r="P3333" s="14">
        <v>0</v>
      </c>
      <c r="Q3333" s="14">
        <v>0.99000000000000021</v>
      </c>
      <c r="R3333" s="15">
        <v>0</v>
      </c>
      <c r="S3333" s="14">
        <v>0</v>
      </c>
      <c r="T3333" s="14">
        <v>0.99000000000000021</v>
      </c>
      <c r="U3333" s="15">
        <v>0</v>
      </c>
      <c r="V3333" s="16">
        <v>0</v>
      </c>
      <c r="W3333" s="16">
        <v>0.63221154422689019</v>
      </c>
      <c r="X3333" s="17">
        <v>0</v>
      </c>
      <c r="Y3333" s="16">
        <v>0</v>
      </c>
      <c r="Z3333" s="16">
        <v>0.63221154422689019</v>
      </c>
      <c r="AA3333" s="17">
        <v>0</v>
      </c>
      <c r="AB3333" s="16">
        <v>0</v>
      </c>
      <c r="AC3333" s="16">
        <v>0.63221154422689019</v>
      </c>
      <c r="AD3333" s="17">
        <v>0</v>
      </c>
      <c r="AE3333" s="16">
        <v>0</v>
      </c>
      <c r="AF3333" s="16">
        <v>0.63221154422689019</v>
      </c>
      <c r="AG3333" s="17">
        <v>0</v>
      </c>
      <c r="AH3333" s="13">
        <v>0.24457139536119199</v>
      </c>
      <c r="AI3333" s="16">
        <v>0</v>
      </c>
      <c r="AJ3333" s="16">
        <v>2.9847101437508392E-2</v>
      </c>
      <c r="AK3333" s="17">
        <v>0</v>
      </c>
      <c r="AL3333" s="16">
        <v>0</v>
      </c>
      <c r="AM3333" s="16">
        <v>2.9847101437508392E-2</v>
      </c>
      <c r="AN3333" s="17">
        <v>0</v>
      </c>
      <c r="AO3333" s="16">
        <v>0</v>
      </c>
      <c r="AP3333" s="16">
        <v>2.9847101437508392E-2</v>
      </c>
      <c r="AQ3333" s="17">
        <v>0</v>
      </c>
      <c r="AR3333" s="16">
        <v>0</v>
      </c>
      <c r="AS3333" s="16">
        <v>3.2717822398723438E-3</v>
      </c>
      <c r="AT3333" s="17">
        <v>0</v>
      </c>
      <c r="AU3333" s="16">
        <v>0</v>
      </c>
      <c r="AV3333" s="16">
        <v>3.2717822398723438E-3</v>
      </c>
      <c r="AW3333" s="17">
        <v>0</v>
      </c>
      <c r="AX3333" s="16">
        <v>0</v>
      </c>
      <c r="AY3333" s="16">
        <v>3.2717822398723438E-3</v>
      </c>
      <c r="AZ3333" s="17">
        <v>0</v>
      </c>
      <c r="BA3333" s="16">
        <v>0</v>
      </c>
      <c r="BB3333" s="16">
        <v>7.8402872282150524E-3</v>
      </c>
      <c r="BC3333" s="17">
        <v>0</v>
      </c>
      <c r="BD3333" s="16">
        <v>0.237376249680154</v>
      </c>
      <c r="BE3333" s="16">
        <v>7.8402872282150524E-3</v>
      </c>
      <c r="BF3333" s="17">
        <v>1.6618516119817122E-4</v>
      </c>
      <c r="BG3333" s="16">
        <v>0.39091650448863202</v>
      </c>
      <c r="BH3333" s="16">
        <v>7.8402872282150524E-3</v>
      </c>
      <c r="BI3333" s="17">
        <v>2.7367743150801129E-4</v>
      </c>
      <c r="BJ3333" s="16">
        <v>0.237376249680154</v>
      </c>
      <c r="BK3333" s="16">
        <v>8.1065381468915301E-3</v>
      </c>
      <c r="BL3333" s="17">
        <v>1.7182869829719213E-4</v>
      </c>
      <c r="BM3333" s="16">
        <v>0.39091650448863202</v>
      </c>
      <c r="BN3333" s="16">
        <v>8.1065381468915301E-3</v>
      </c>
      <c r="BO3333" s="17">
        <v>2.8297133432547429E-4</v>
      </c>
      <c r="BP3333" s="16">
        <v>0</v>
      </c>
      <c r="BQ3333" s="16">
        <v>8.1065381468915301E-3</v>
      </c>
      <c r="BR3333" s="17">
        <v>0</v>
      </c>
      <c r="BS3333" s="16">
        <v>0</v>
      </c>
      <c r="BT3333" s="16">
        <v>5.863843929855083E-2</v>
      </c>
      <c r="BU3333" s="17">
        <v>0</v>
      </c>
      <c r="BV3333" s="16">
        <v>0</v>
      </c>
      <c r="BW3333" s="16">
        <v>5.863843929855083E-2</v>
      </c>
      <c r="BX3333" s="17">
        <v>0</v>
      </c>
      <c r="BY3333" s="16">
        <v>0</v>
      </c>
      <c r="BZ3333" s="16">
        <v>5.863843929855083E-2</v>
      </c>
      <c r="CA3333" s="17">
        <v>0</v>
      </c>
      <c r="CB3333" s="16">
        <v>0</v>
      </c>
      <c r="CC3333" s="16">
        <v>1.6290179837826983E-2</v>
      </c>
      <c r="CD3333" s="17">
        <v>0</v>
      </c>
      <c r="CE3333" s="16">
        <v>0</v>
      </c>
      <c r="CF3333" s="16">
        <v>1.6290179837826983E-2</v>
      </c>
      <c r="CG3333" s="17">
        <v>0</v>
      </c>
      <c r="CH3333" s="16">
        <v>0</v>
      </c>
      <c r="CI3333" s="16">
        <v>1.6290179837826983E-2</v>
      </c>
      <c r="CJ3333" s="17">
        <v>0</v>
      </c>
      <c r="CK3333" s="16"/>
      <c r="CL3333" s="16"/>
      <c r="CM3333" s="17"/>
      <c r="CN3333" s="16">
        <v>0.15174469024644183</v>
      </c>
      <c r="CO3333" s="16">
        <v>0.11800000000000001</v>
      </c>
      <c r="CP3333" s="17">
        <v>1.5988897412535464E-3</v>
      </c>
      <c r="CQ3333" s="16">
        <v>0</v>
      </c>
      <c r="CR3333" s="16">
        <v>0.11800000000000001</v>
      </c>
      <c r="CS3333" s="17">
        <v>0</v>
      </c>
      <c r="CT3333" s="16">
        <v>0</v>
      </c>
      <c r="CU3333" s="16">
        <v>0.11800000000000001</v>
      </c>
      <c r="CV3333" s="17">
        <v>0</v>
      </c>
      <c r="CW3333" s="16">
        <v>0</v>
      </c>
      <c r="CX3333" s="16">
        <v>3.6827523410374215E-3</v>
      </c>
      <c r="CY3333" s="17">
        <v>0</v>
      </c>
      <c r="CZ3333" s="16">
        <v>0</v>
      </c>
      <c r="DA3333" s="16">
        <v>3.6827523410374215E-3</v>
      </c>
      <c r="DB3333" s="17">
        <v>0</v>
      </c>
      <c r="DC3333" s="16">
        <v>0</v>
      </c>
      <c r="DD3333" s="16">
        <v>3.6827523410374215E-3</v>
      </c>
      <c r="DE3333" s="17">
        <v>0</v>
      </c>
      <c r="DF3333" s="14">
        <v>0</v>
      </c>
      <c r="DG3333" s="14">
        <v>1</v>
      </c>
      <c r="DH3333" s="15">
        <v>0</v>
      </c>
      <c r="DI3333" s="14">
        <v>0</v>
      </c>
      <c r="DJ3333" s="14">
        <v>1</v>
      </c>
      <c r="DK3333" s="15">
        <v>0</v>
      </c>
      <c r="DL3333" s="14">
        <v>0</v>
      </c>
      <c r="DM3333" s="14">
        <v>1</v>
      </c>
      <c r="DN3333" s="15">
        <v>0</v>
      </c>
      <c r="DO3333" s="14">
        <v>0</v>
      </c>
      <c r="DP3333" s="14">
        <v>1</v>
      </c>
      <c r="DQ3333" s="15">
        <v>0</v>
      </c>
      <c r="DR3333" s="82"/>
      <c r="DS3333" s="82"/>
      <c r="DT3333" s="15">
        <v>0</v>
      </c>
      <c r="DU3333" s="82"/>
      <c r="DV3333" s="82"/>
      <c r="DW3333" s="15">
        <v>0</v>
      </c>
      <c r="DX3333" s="82"/>
      <c r="DY3333" s="82"/>
      <c r="DZ3333" s="15">
        <v>0</v>
      </c>
      <c r="EA3333" s="109">
        <v>1</v>
      </c>
      <c r="EB3333" s="104">
        <v>0.65</v>
      </c>
      <c r="ED3333" s="109">
        <v>1</v>
      </c>
      <c r="EE3333" s="104">
        <v>0.65</v>
      </c>
      <c r="EG3333" s="109">
        <v>1</v>
      </c>
      <c r="EH3333" s="104">
        <v>0.65</v>
      </c>
      <c r="EJ3333" s="109">
        <v>1</v>
      </c>
      <c r="EK3333" s="104">
        <v>0.69</v>
      </c>
      <c r="EM3333" s="109">
        <v>1</v>
      </c>
      <c r="EN3333" s="104">
        <v>0.9</v>
      </c>
      <c r="EP3333" s="109">
        <v>1</v>
      </c>
      <c r="EQ3333" s="104">
        <v>0.9</v>
      </c>
      <c r="ES3333" s="109">
        <v>1</v>
      </c>
      <c r="ET3333" s="104">
        <v>0.9</v>
      </c>
    </row>
    <row r="3334" spans="1:150" x14ac:dyDescent="0.25">
      <c r="A3334" t="s">
        <v>4005</v>
      </c>
      <c r="B3334" s="93">
        <v>5.8253039878763899E-5</v>
      </c>
      <c r="C3334" s="13">
        <v>7.4854909513057399E-2</v>
      </c>
      <c r="D3334" s="13">
        <v>1.5782317566897526E-2</v>
      </c>
      <c r="E3334" s="13">
        <v>8.7044307640361404E-2</v>
      </c>
      <c r="F3334" s="13">
        <v>0.10282662520725894</v>
      </c>
      <c r="G3334" s="13">
        <v>3.7590892614170267E-3</v>
      </c>
      <c r="H3334" s="13">
        <v>3.8699005447070459E-3</v>
      </c>
      <c r="I3334" s="13">
        <v>1.9670431355845214E-3</v>
      </c>
      <c r="J3334" s="14">
        <v>0</v>
      </c>
      <c r="K3334" s="14">
        <v>0.99000000000000021</v>
      </c>
      <c r="L3334" s="15">
        <v>0</v>
      </c>
      <c r="M3334" s="14">
        <v>0</v>
      </c>
      <c r="N3334" s="14">
        <v>0.99000000000000021</v>
      </c>
      <c r="O3334" s="15">
        <v>0</v>
      </c>
      <c r="P3334" s="14">
        <v>0</v>
      </c>
      <c r="Q3334" s="14">
        <v>0.99000000000000021</v>
      </c>
      <c r="R3334" s="15">
        <v>0</v>
      </c>
      <c r="S3334" s="14">
        <v>0</v>
      </c>
      <c r="T3334" s="14">
        <v>0.99000000000000021</v>
      </c>
      <c r="U3334" s="15">
        <v>0</v>
      </c>
      <c r="V3334" s="16">
        <v>0</v>
      </c>
      <c r="W3334" s="16">
        <v>0.64050209234181688</v>
      </c>
      <c r="X3334" s="17">
        <v>0</v>
      </c>
      <c r="Y3334" s="16">
        <v>0</v>
      </c>
      <c r="Z3334" s="16">
        <v>0.64050209234181688</v>
      </c>
      <c r="AA3334" s="17">
        <v>0</v>
      </c>
      <c r="AB3334" s="16">
        <v>0</v>
      </c>
      <c r="AC3334" s="16">
        <v>0.64050209234181688</v>
      </c>
      <c r="AD3334" s="17">
        <v>0</v>
      </c>
      <c r="AE3334" s="16">
        <v>0</v>
      </c>
      <c r="AF3334" s="16">
        <v>0.64050209234181688</v>
      </c>
      <c r="AG3334" s="17">
        <v>0</v>
      </c>
      <c r="AH3334" s="13">
        <v>8.7044307640361404E-2</v>
      </c>
      <c r="AI3334" s="16">
        <v>0</v>
      </c>
      <c r="AJ3334" s="16">
        <v>2.1293061791950684E-2</v>
      </c>
      <c r="AK3334" s="17">
        <v>0</v>
      </c>
      <c r="AL3334" s="16">
        <v>0</v>
      </c>
      <c r="AM3334" s="16">
        <v>2.1293061791950684E-2</v>
      </c>
      <c r="AN3334" s="17">
        <v>0</v>
      </c>
      <c r="AO3334" s="16">
        <v>0</v>
      </c>
      <c r="AP3334" s="16">
        <v>2.1293061791950684E-2</v>
      </c>
      <c r="AQ3334" s="17">
        <v>0</v>
      </c>
      <c r="AR3334" s="16">
        <v>0</v>
      </c>
      <c r="AS3334" s="16">
        <v>2.3300291981083517E-3</v>
      </c>
      <c r="AT3334" s="17">
        <v>0</v>
      </c>
      <c r="AU3334" s="16">
        <v>0</v>
      </c>
      <c r="AV3334" s="16">
        <v>2.3300291981083517E-3</v>
      </c>
      <c r="AW3334" s="17">
        <v>0</v>
      </c>
      <c r="AX3334" s="16">
        <v>0</v>
      </c>
      <c r="AY3334" s="16">
        <v>2.3300291981083517E-3</v>
      </c>
      <c r="AZ3334" s="17">
        <v>0</v>
      </c>
      <c r="BA3334" s="16">
        <v>0</v>
      </c>
      <c r="BB3334" s="16">
        <v>6.0787175262526118E-3</v>
      </c>
      <c r="BC3334" s="17">
        <v>0</v>
      </c>
      <c r="BD3334" s="16">
        <v>0</v>
      </c>
      <c r="BE3334" s="16">
        <v>6.0787175262526118E-3</v>
      </c>
      <c r="BF3334" s="17">
        <v>0</v>
      </c>
      <c r="BG3334" s="16">
        <v>0</v>
      </c>
      <c r="BH3334" s="16">
        <v>6.0787175262526118E-3</v>
      </c>
      <c r="BI3334" s="17">
        <v>0</v>
      </c>
      <c r="BJ3334" s="16">
        <v>0</v>
      </c>
      <c r="BK3334" s="16">
        <v>6.2231505893003683E-3</v>
      </c>
      <c r="BL3334" s="17">
        <v>0</v>
      </c>
      <c r="BM3334" s="16">
        <v>0.35755992877148202</v>
      </c>
      <c r="BN3334" s="16">
        <v>6.2231505893003683E-3</v>
      </c>
      <c r="BO3334" s="17">
        <v>3.5118012593510095E-5</v>
      </c>
      <c r="BP3334" s="16">
        <v>3.06873277894117E-2</v>
      </c>
      <c r="BQ3334" s="16">
        <v>6.2231505893003683E-3</v>
      </c>
      <c r="BR3334" s="17">
        <v>3.0139785726897839E-6</v>
      </c>
      <c r="BS3334" s="16">
        <v>0</v>
      </c>
      <c r="BT3334" s="16">
        <v>4.5379179235250415E-2</v>
      </c>
      <c r="BU3334" s="17">
        <v>0</v>
      </c>
      <c r="BV3334" s="16">
        <v>0</v>
      </c>
      <c r="BW3334" s="16">
        <v>4.5379179235250415E-2</v>
      </c>
      <c r="BX3334" s="17">
        <v>0</v>
      </c>
      <c r="BY3334" s="16">
        <v>0</v>
      </c>
      <c r="BZ3334" s="16">
        <v>4.5379179235250415E-2</v>
      </c>
      <c r="CA3334" s="17">
        <v>0</v>
      </c>
      <c r="CB3334" s="16">
        <v>0</v>
      </c>
      <c r="CC3334" s="16">
        <v>2.076667769596514E-2</v>
      </c>
      <c r="CD3334" s="17">
        <v>0</v>
      </c>
      <c r="CE3334" s="16">
        <v>0</v>
      </c>
      <c r="CF3334" s="16">
        <v>2.076667769596514E-2</v>
      </c>
      <c r="CG3334" s="17">
        <v>0</v>
      </c>
      <c r="CH3334" s="16">
        <v>0</v>
      </c>
      <c r="CI3334" s="16">
        <v>2.076667769596514E-2</v>
      </c>
      <c r="CJ3334" s="17">
        <v>0</v>
      </c>
      <c r="CK3334" s="16"/>
      <c r="CL3334" s="16"/>
      <c r="CM3334" s="17"/>
      <c r="CN3334" s="16">
        <v>0</v>
      </c>
      <c r="CO3334" s="16">
        <v>0.11800000000000001</v>
      </c>
      <c r="CP3334" s="17">
        <v>0</v>
      </c>
      <c r="CQ3334" s="16">
        <v>0</v>
      </c>
      <c r="CR3334" s="16">
        <v>0.11800000000000001</v>
      </c>
      <c r="CS3334" s="17">
        <v>0</v>
      </c>
      <c r="CT3334" s="16">
        <v>0</v>
      </c>
      <c r="CU3334" s="16">
        <v>0.11800000000000001</v>
      </c>
      <c r="CV3334" s="17">
        <v>0</v>
      </c>
      <c r="CW3334" s="16">
        <v>0</v>
      </c>
      <c r="CX3334" s="16">
        <v>3.7386747230802393E-3</v>
      </c>
      <c r="CY3334" s="17">
        <v>0</v>
      </c>
      <c r="CZ3334" s="16">
        <v>0</v>
      </c>
      <c r="DA3334" s="16">
        <v>3.7386747230802393E-3</v>
      </c>
      <c r="DB3334" s="17">
        <v>0</v>
      </c>
      <c r="DC3334" s="16">
        <v>0</v>
      </c>
      <c r="DD3334" s="16">
        <v>3.7386747230802393E-3</v>
      </c>
      <c r="DE3334" s="17">
        <v>0</v>
      </c>
      <c r="DF3334" s="14">
        <v>0</v>
      </c>
      <c r="DG3334" s="14">
        <v>1</v>
      </c>
      <c r="DH3334" s="15">
        <v>0</v>
      </c>
      <c r="DI3334" s="14">
        <v>0</v>
      </c>
      <c r="DJ3334" s="14">
        <v>1</v>
      </c>
      <c r="DK3334" s="15">
        <v>0</v>
      </c>
      <c r="DL3334" s="14">
        <v>0</v>
      </c>
      <c r="DM3334" s="14">
        <v>1</v>
      </c>
      <c r="DN3334" s="15">
        <v>0</v>
      </c>
      <c r="DO3334" s="14">
        <v>0</v>
      </c>
      <c r="DP3334" s="14">
        <v>1</v>
      </c>
      <c r="DQ3334" s="15">
        <v>0</v>
      </c>
      <c r="DR3334" s="82"/>
      <c r="DS3334" s="82"/>
      <c r="DT3334" s="15">
        <v>0</v>
      </c>
      <c r="DU3334" s="82"/>
      <c r="DV3334" s="82"/>
      <c r="DW3334" s="15">
        <v>0</v>
      </c>
      <c r="DX3334" s="82"/>
      <c r="DY3334" s="82"/>
      <c r="DZ3334" s="15">
        <v>0</v>
      </c>
      <c r="EA3334" s="109">
        <v>1</v>
      </c>
      <c r="EB3334" s="104">
        <v>0.65</v>
      </c>
      <c r="ED3334" s="109">
        <v>1</v>
      </c>
      <c r="EE3334" s="104">
        <v>0.65</v>
      </c>
      <c r="EG3334" s="109">
        <v>1</v>
      </c>
      <c r="EH3334" s="104">
        <v>0.65</v>
      </c>
      <c r="EJ3334" s="109">
        <v>1</v>
      </c>
      <c r="EK3334" s="104">
        <v>0.69</v>
      </c>
      <c r="EM3334" s="109">
        <v>1</v>
      </c>
      <c r="EN3334" s="104">
        <v>0.9</v>
      </c>
      <c r="EP3334" s="109">
        <v>1</v>
      </c>
      <c r="EQ3334" s="104">
        <v>0.9</v>
      </c>
      <c r="ES3334" s="109">
        <v>1</v>
      </c>
      <c r="ET3334" s="104">
        <v>0.9</v>
      </c>
    </row>
    <row r="3335" spans="1:150" x14ac:dyDescent="0.25">
      <c r="A3335" t="s">
        <v>3322</v>
      </c>
      <c r="B3335" s="93">
        <v>1.0810664119465701E-4</v>
      </c>
      <c r="C3335" s="13">
        <v>0</v>
      </c>
      <c r="D3335" s="13">
        <v>6.7524403498685687E-2</v>
      </c>
      <c r="E3335" s="13">
        <v>0.398772172049915</v>
      </c>
      <c r="F3335" s="13">
        <v>0.46629657554860071</v>
      </c>
      <c r="G3335" s="13">
        <v>1.157513481136932E-2</v>
      </c>
      <c r="H3335" s="13">
        <v>2.317397254216599E-2</v>
      </c>
      <c r="I3335" s="13">
        <v>6.3726987654984385E-3</v>
      </c>
      <c r="J3335" s="14">
        <v>0</v>
      </c>
      <c r="K3335" s="14">
        <v>0.9900000000000001</v>
      </c>
      <c r="L3335" s="15">
        <v>0</v>
      </c>
      <c r="M3335" s="14">
        <v>0</v>
      </c>
      <c r="N3335" s="14">
        <v>0.9900000000000001</v>
      </c>
      <c r="O3335" s="15">
        <v>0</v>
      </c>
      <c r="P3335" s="14">
        <v>0</v>
      </c>
      <c r="Q3335" s="14">
        <v>0.9900000000000001</v>
      </c>
      <c r="R3335" s="15">
        <v>0</v>
      </c>
      <c r="S3335" s="14">
        <v>0</v>
      </c>
      <c r="T3335" s="14">
        <v>0.9900000000000001</v>
      </c>
      <c r="U3335" s="15">
        <v>0</v>
      </c>
      <c r="V3335" s="16">
        <v>0</v>
      </c>
      <c r="W3335" s="16">
        <v>0.63400082954430526</v>
      </c>
      <c r="X3335" s="17">
        <v>0</v>
      </c>
      <c r="Y3335" s="16">
        <v>0</v>
      </c>
      <c r="Z3335" s="16">
        <v>0.63400082954430526</v>
      </c>
      <c r="AA3335" s="17">
        <v>0</v>
      </c>
      <c r="AB3335" s="16">
        <v>0</v>
      </c>
      <c r="AC3335" s="16">
        <v>0.63400082954430526</v>
      </c>
      <c r="AD3335" s="17">
        <v>0</v>
      </c>
      <c r="AE3335" s="16">
        <v>0</v>
      </c>
      <c r="AF3335" s="16">
        <v>0.63400082954430526</v>
      </c>
      <c r="AG3335" s="17">
        <v>0</v>
      </c>
      <c r="AH3335" s="13">
        <v>0.398772172049915</v>
      </c>
      <c r="AI3335" s="16">
        <v>0</v>
      </c>
      <c r="AJ3335" s="16">
        <v>2.9862893026855703E-2</v>
      </c>
      <c r="AK3335" s="17">
        <v>0</v>
      </c>
      <c r="AL3335" s="16">
        <v>0</v>
      </c>
      <c r="AM3335" s="16">
        <v>2.9862893026855703E-2</v>
      </c>
      <c r="AN3335" s="17">
        <v>0</v>
      </c>
      <c r="AO3335" s="16">
        <v>0</v>
      </c>
      <c r="AP3335" s="16">
        <v>2.9862893026855703E-2</v>
      </c>
      <c r="AQ3335" s="17">
        <v>0</v>
      </c>
      <c r="AR3335" s="16">
        <v>0</v>
      </c>
      <c r="AS3335" s="16">
        <v>3.2454105866614466E-3</v>
      </c>
      <c r="AT3335" s="17">
        <v>0</v>
      </c>
      <c r="AU3335" s="16">
        <v>0</v>
      </c>
      <c r="AV3335" s="16">
        <v>3.2454105866614466E-3</v>
      </c>
      <c r="AW3335" s="17">
        <v>0</v>
      </c>
      <c r="AX3335" s="16">
        <v>0</v>
      </c>
      <c r="AY3335" s="16">
        <v>3.2454105866614466E-3</v>
      </c>
      <c r="AZ3335" s="17">
        <v>0</v>
      </c>
      <c r="BA3335" s="16">
        <v>0</v>
      </c>
      <c r="BB3335" s="16">
        <v>8.5895125353744484E-3</v>
      </c>
      <c r="BC3335" s="17">
        <v>0</v>
      </c>
      <c r="BD3335" s="16">
        <v>0</v>
      </c>
      <c r="BE3335" s="16">
        <v>8.5895125353744484E-3</v>
      </c>
      <c r="BF3335" s="17">
        <v>0</v>
      </c>
      <c r="BG3335" s="16">
        <v>0.63053276647294698</v>
      </c>
      <c r="BH3335" s="16">
        <v>8.5895125353744484E-3</v>
      </c>
      <c r="BI3335" s="17">
        <v>3.657100829517525E-4</v>
      </c>
      <c r="BJ3335" s="16">
        <v>5.0384461215546301E-2</v>
      </c>
      <c r="BK3335" s="16">
        <v>8.792915430279739E-3</v>
      </c>
      <c r="BL3335" s="17">
        <v>2.9915087078511923E-5</v>
      </c>
      <c r="BM3335" s="16">
        <v>0.63053276647294698</v>
      </c>
      <c r="BN3335" s="16">
        <v>8.792915430279739E-3</v>
      </c>
      <c r="BO3335" s="17">
        <v>3.7437023558114694E-4</v>
      </c>
      <c r="BP3335" s="16">
        <v>0</v>
      </c>
      <c r="BQ3335" s="16">
        <v>8.792915430279739E-3</v>
      </c>
      <c r="BR3335" s="17">
        <v>0</v>
      </c>
      <c r="BS3335" s="16">
        <v>0</v>
      </c>
      <c r="BT3335" s="16">
        <v>6.4165049308816946E-2</v>
      </c>
      <c r="BU3335" s="17">
        <v>0</v>
      </c>
      <c r="BV3335" s="16">
        <v>0</v>
      </c>
      <c r="BW3335" s="16">
        <v>6.4165049308816946E-2</v>
      </c>
      <c r="BX3335" s="17">
        <v>0</v>
      </c>
      <c r="BY3335" s="16">
        <v>0</v>
      </c>
      <c r="BZ3335" s="16">
        <v>6.4165049308816946E-2</v>
      </c>
      <c r="CA3335" s="17">
        <v>0</v>
      </c>
      <c r="CB3335" s="16">
        <v>0</v>
      </c>
      <c r="CC3335" s="16">
        <v>1.0885260199993819E-2</v>
      </c>
      <c r="CD3335" s="17">
        <v>0</v>
      </c>
      <c r="CE3335" s="16">
        <v>0</v>
      </c>
      <c r="CF3335" s="16">
        <v>1.0885260199993819E-2</v>
      </c>
      <c r="CG3335" s="17">
        <v>0</v>
      </c>
      <c r="CH3335" s="16">
        <v>0</v>
      </c>
      <c r="CI3335" s="16">
        <v>1.0885260199993819E-2</v>
      </c>
      <c r="CJ3335" s="17">
        <v>0</v>
      </c>
      <c r="CK3335" s="16"/>
      <c r="CL3335" s="16"/>
      <c r="CM3335" s="17"/>
      <c r="CN3335" s="16">
        <v>0.2617239389741336</v>
      </c>
      <c r="CO3335" s="16">
        <v>0.11800000000000002</v>
      </c>
      <c r="CP3335" s="17">
        <v>2.0853848375454649E-3</v>
      </c>
      <c r="CQ3335" s="16">
        <v>0</v>
      </c>
      <c r="CR3335" s="16">
        <v>0.11800000000000002</v>
      </c>
      <c r="CS3335" s="17">
        <v>0</v>
      </c>
      <c r="CT3335" s="16">
        <v>0</v>
      </c>
      <c r="CU3335" s="16">
        <v>0.11800000000000002</v>
      </c>
      <c r="CV3335" s="17">
        <v>0</v>
      </c>
      <c r="CW3335" s="16">
        <v>0</v>
      </c>
      <c r="CX3335" s="16">
        <v>3.6495209633708421E-3</v>
      </c>
      <c r="CY3335" s="17">
        <v>0</v>
      </c>
      <c r="CZ3335" s="16">
        <v>0</v>
      </c>
      <c r="DA3335" s="16">
        <v>3.6495209633708421E-3</v>
      </c>
      <c r="DB3335" s="17">
        <v>0</v>
      </c>
      <c r="DC3335" s="16">
        <v>0</v>
      </c>
      <c r="DD3335" s="16">
        <v>3.6495209633708421E-3</v>
      </c>
      <c r="DE3335" s="17">
        <v>0</v>
      </c>
      <c r="DF3335" s="14">
        <v>0</v>
      </c>
      <c r="DG3335" s="14">
        <v>1</v>
      </c>
      <c r="DH3335" s="15">
        <v>0</v>
      </c>
      <c r="DI3335" s="14">
        <v>0</v>
      </c>
      <c r="DJ3335" s="14">
        <v>1</v>
      </c>
      <c r="DK3335" s="15">
        <v>0</v>
      </c>
      <c r="DL3335" s="14">
        <v>0</v>
      </c>
      <c r="DM3335" s="14">
        <v>1</v>
      </c>
      <c r="DN3335" s="15">
        <v>0</v>
      </c>
      <c r="DO3335" s="14">
        <v>0</v>
      </c>
      <c r="DP3335" s="14">
        <v>1</v>
      </c>
      <c r="DQ3335" s="15">
        <v>0</v>
      </c>
      <c r="DR3335" s="82"/>
      <c r="DS3335" s="82"/>
      <c r="DT3335" s="15">
        <v>0</v>
      </c>
      <c r="DU3335" s="82"/>
      <c r="DV3335" s="82"/>
      <c r="DW3335" s="15">
        <v>0</v>
      </c>
      <c r="DX3335" s="82"/>
      <c r="DY3335" s="82"/>
      <c r="DZ3335" s="15">
        <v>0</v>
      </c>
      <c r="EB3335" s="2"/>
      <c r="EE3335" s="104">
        <v>0.65</v>
      </c>
      <c r="EH3335" s="104">
        <v>0.65</v>
      </c>
      <c r="EJ3335" s="109">
        <v>1</v>
      </c>
      <c r="EK3335" s="104">
        <v>0.69</v>
      </c>
    </row>
    <row r="3336" spans="1:150" x14ac:dyDescent="0.25">
      <c r="A3336" t="s">
        <v>6000</v>
      </c>
      <c r="B3336" s="93">
        <v>4.0812987766944398E-5</v>
      </c>
      <c r="C3336" s="13">
        <v>0.178157716029957</v>
      </c>
      <c r="D3336" s="13">
        <v>1.654854597854365E-2</v>
      </c>
      <c r="E3336" s="13">
        <v>0</v>
      </c>
      <c r="F3336" s="13">
        <v>1.654854597854365E-2</v>
      </c>
      <c r="G3336" s="13">
        <v>2.6441844942481784E-3</v>
      </c>
      <c r="H3336" s="13">
        <v>5.8586379171213059E-3</v>
      </c>
      <c r="I3336" s="13">
        <v>1.6228772204555765E-3</v>
      </c>
      <c r="J3336" s="14">
        <v>0</v>
      </c>
      <c r="K3336" s="14">
        <v>0.9900000000000001</v>
      </c>
      <c r="L3336" s="15">
        <v>0</v>
      </c>
      <c r="M3336" s="14">
        <v>0</v>
      </c>
      <c r="N3336" s="14">
        <v>0.9900000000000001</v>
      </c>
      <c r="O3336" s="15">
        <v>0</v>
      </c>
      <c r="P3336" s="14">
        <v>0</v>
      </c>
      <c r="Q3336" s="14">
        <v>0.9900000000000001</v>
      </c>
      <c r="R3336" s="15">
        <v>0</v>
      </c>
      <c r="S3336" s="14">
        <v>0</v>
      </c>
      <c r="T3336" s="14">
        <v>0.9900000000000001</v>
      </c>
      <c r="U3336" s="15">
        <v>0</v>
      </c>
      <c r="V3336" s="16">
        <v>0</v>
      </c>
      <c r="W3336" s="16">
        <v>0.62284480714995305</v>
      </c>
      <c r="X3336" s="17">
        <v>0</v>
      </c>
      <c r="Y3336" s="16">
        <v>0</v>
      </c>
      <c r="Z3336" s="16">
        <v>0.62284480714995305</v>
      </c>
      <c r="AA3336" s="17">
        <v>0</v>
      </c>
      <c r="AB3336" s="16">
        <v>0</v>
      </c>
      <c r="AC3336" s="16">
        <v>0.62284480714995305</v>
      </c>
      <c r="AD3336" s="17">
        <v>0</v>
      </c>
      <c r="AE3336" s="16">
        <v>0</v>
      </c>
      <c r="AF3336" s="16">
        <v>0.62284480714995305</v>
      </c>
      <c r="AG3336" s="17">
        <v>0</v>
      </c>
      <c r="AH3336" s="13">
        <v>0</v>
      </c>
      <c r="AI3336" s="16">
        <v>0</v>
      </c>
      <c r="AJ3336" s="16">
        <v>1.9891359833545817E-2</v>
      </c>
      <c r="AK3336" s="17">
        <v>0</v>
      </c>
      <c r="AL3336" s="16">
        <v>0</v>
      </c>
      <c r="AM3336" s="16">
        <v>1.9891359833545817E-2</v>
      </c>
      <c r="AN3336" s="17">
        <v>0</v>
      </c>
      <c r="AO3336" s="16">
        <v>0</v>
      </c>
      <c r="AP3336" s="16">
        <v>1.9891359833545817E-2</v>
      </c>
      <c r="AQ3336" s="17">
        <v>0</v>
      </c>
      <c r="AR3336" s="16">
        <v>0</v>
      </c>
      <c r="AS3336" s="16">
        <v>2.6590348310202971E-3</v>
      </c>
      <c r="AT3336" s="17">
        <v>0</v>
      </c>
      <c r="AU3336" s="16">
        <v>0</v>
      </c>
      <c r="AV3336" s="16">
        <v>2.6590348310202971E-3</v>
      </c>
      <c r="AW3336" s="17">
        <v>0</v>
      </c>
      <c r="AX3336" s="16">
        <v>0</v>
      </c>
      <c r="AY3336" s="16">
        <v>2.6590348310202971E-3</v>
      </c>
      <c r="AZ3336" s="17">
        <v>0</v>
      </c>
      <c r="BA3336" s="16">
        <v>0</v>
      </c>
      <c r="BB3336" s="16">
        <v>8.0524448833540607E-3</v>
      </c>
      <c r="BC3336" s="17">
        <v>0</v>
      </c>
      <c r="BD3336" s="16">
        <v>0</v>
      </c>
      <c r="BE3336" s="16">
        <v>8.0524448833540607E-3</v>
      </c>
      <c r="BF3336" s="17">
        <v>0</v>
      </c>
      <c r="BG3336" s="16">
        <v>0.34719546937970702</v>
      </c>
      <c r="BH3336" s="16">
        <v>8.0524448833540607E-3</v>
      </c>
      <c r="BI3336" s="17">
        <v>4.6265967791368067E-5</v>
      </c>
      <c r="BJ3336" s="16">
        <v>0.52090921747191299</v>
      </c>
      <c r="BK3336" s="16">
        <v>8.116333202842654E-3</v>
      </c>
      <c r="BL3336" s="17">
        <v>6.9965147048800787E-5</v>
      </c>
      <c r="BM3336" s="16">
        <v>0.34719546937970702</v>
      </c>
      <c r="BN3336" s="16">
        <v>8.116333202842654E-3</v>
      </c>
      <c r="BO3336" s="17">
        <v>4.6633043254102894E-5</v>
      </c>
      <c r="BP3336" s="16">
        <v>0</v>
      </c>
      <c r="BQ3336" s="16">
        <v>8.116333202842654E-3</v>
      </c>
      <c r="BR3336" s="17">
        <v>0</v>
      </c>
      <c r="BS3336" s="16">
        <v>1</v>
      </c>
      <c r="BT3336" s="16">
        <v>6.0055066484017178E-2</v>
      </c>
      <c r="BU3336" s="17">
        <v>9.9382402895525392E-4</v>
      </c>
      <c r="BV3336" s="16">
        <v>0</v>
      </c>
      <c r="BW3336" s="16">
        <v>6.0055066484017178E-2</v>
      </c>
      <c r="BX3336" s="17">
        <v>0</v>
      </c>
      <c r="BY3336" s="16">
        <v>0</v>
      </c>
      <c r="BZ3336" s="16">
        <v>6.0055066484017178E-2</v>
      </c>
      <c r="CA3336" s="17">
        <v>0</v>
      </c>
      <c r="CB3336" s="16">
        <v>0</v>
      </c>
      <c r="CC3336" s="16">
        <v>1.4665086491809287E-2</v>
      </c>
      <c r="CD3336" s="17">
        <v>0</v>
      </c>
      <c r="CE3336" s="16">
        <v>0</v>
      </c>
      <c r="CF3336" s="16">
        <v>1.4665086491809287E-2</v>
      </c>
      <c r="CG3336" s="17">
        <v>0</v>
      </c>
      <c r="CH3336" s="16">
        <v>0</v>
      </c>
      <c r="CI3336" s="16">
        <v>1.4665086491809287E-2</v>
      </c>
      <c r="CJ3336" s="17">
        <v>0</v>
      </c>
      <c r="CK3336" s="16"/>
      <c r="CL3336" s="16"/>
      <c r="CM3336" s="17"/>
      <c r="CN3336" s="16">
        <v>0</v>
      </c>
      <c r="CO3336" s="16">
        <v>0.11800000000000005</v>
      </c>
      <c r="CP3336" s="17">
        <v>0</v>
      </c>
      <c r="CQ3336" s="16">
        <v>0</v>
      </c>
      <c r="CR3336" s="16">
        <v>0.11800000000000005</v>
      </c>
      <c r="CS3336" s="17">
        <v>0</v>
      </c>
      <c r="CT3336" s="16">
        <v>0</v>
      </c>
      <c r="CU3336" s="16">
        <v>0.11800000000000005</v>
      </c>
      <c r="CV3336" s="17">
        <v>0</v>
      </c>
      <c r="CW3336" s="16">
        <v>0</v>
      </c>
      <c r="CX3336" s="16">
        <v>3.4852751814921567E-3</v>
      </c>
      <c r="CY3336" s="17">
        <v>0</v>
      </c>
      <c r="CZ3336" s="16">
        <v>0</v>
      </c>
      <c r="DA3336" s="16">
        <v>3.4852751814921567E-3</v>
      </c>
      <c r="DB3336" s="17">
        <v>0</v>
      </c>
      <c r="DC3336" s="16">
        <v>0</v>
      </c>
      <c r="DD3336" s="16">
        <v>3.4852751814921567E-3</v>
      </c>
      <c r="DE3336" s="17">
        <v>0</v>
      </c>
      <c r="DF3336" s="14">
        <v>0</v>
      </c>
      <c r="DG3336" s="14">
        <v>1</v>
      </c>
      <c r="DH3336" s="15">
        <v>0</v>
      </c>
      <c r="DI3336" s="14">
        <v>0</v>
      </c>
      <c r="DJ3336" s="14">
        <v>1</v>
      </c>
      <c r="DK3336" s="15">
        <v>0</v>
      </c>
      <c r="DL3336" s="14">
        <v>0</v>
      </c>
      <c r="DM3336" s="14">
        <v>1</v>
      </c>
      <c r="DN3336" s="15">
        <v>0</v>
      </c>
      <c r="DO3336" s="14">
        <v>0</v>
      </c>
      <c r="DP3336" s="14">
        <v>1</v>
      </c>
      <c r="DQ3336" s="15">
        <v>0</v>
      </c>
      <c r="DR3336" s="82"/>
      <c r="DS3336" s="82"/>
      <c r="DT3336" s="15">
        <v>0</v>
      </c>
      <c r="DU3336" s="82"/>
      <c r="DV3336" s="82"/>
      <c r="DW3336" s="15">
        <v>0</v>
      </c>
      <c r="DX3336" s="82"/>
      <c r="DY3336" s="82"/>
      <c r="DZ3336" s="15">
        <v>0</v>
      </c>
      <c r="EA3336" s="109">
        <v>1</v>
      </c>
      <c r="EB3336" s="104">
        <v>0.65</v>
      </c>
      <c r="ED3336" s="109">
        <v>1</v>
      </c>
      <c r="EE3336" s="104">
        <v>0.65</v>
      </c>
      <c r="EG3336" s="109">
        <v>1</v>
      </c>
      <c r="EH3336" s="104">
        <v>0.65</v>
      </c>
      <c r="EJ3336" s="109">
        <v>1</v>
      </c>
      <c r="EK3336" s="104">
        <v>0.69</v>
      </c>
      <c r="EM3336" s="109">
        <v>1</v>
      </c>
      <c r="EN3336" s="104">
        <v>0.9</v>
      </c>
      <c r="EP3336" s="109">
        <v>1</v>
      </c>
      <c r="EQ3336" s="104">
        <v>0.9</v>
      </c>
      <c r="ES3336" s="109">
        <v>1</v>
      </c>
      <c r="ET3336" s="104">
        <v>0.9</v>
      </c>
    </row>
    <row r="3337" spans="1:150" x14ac:dyDescent="0.25">
      <c r="A3337" t="s">
        <v>3602</v>
      </c>
      <c r="B3337" s="93">
        <v>7.0881498686503605E-5</v>
      </c>
      <c r="C3337" s="13">
        <v>5.6485313441971396E-3</v>
      </c>
      <c r="D3337" s="13">
        <v>6.8737485652754218E-3</v>
      </c>
      <c r="E3337" s="13">
        <v>0</v>
      </c>
      <c r="F3337" s="13">
        <v>6.8737485652754218E-3</v>
      </c>
      <c r="G3337" s="13">
        <v>4.5190363657594053E-4</v>
      </c>
      <c r="H3337" s="13">
        <v>2.3225914878510345E-3</v>
      </c>
      <c r="I3337" s="13">
        <v>1.4356631360568923E-3</v>
      </c>
      <c r="J3337" s="14">
        <v>0</v>
      </c>
      <c r="K3337" s="14">
        <v>0.98999999999999966</v>
      </c>
      <c r="L3337" s="15">
        <v>0</v>
      </c>
      <c r="M3337" s="14">
        <v>0</v>
      </c>
      <c r="N3337" s="14">
        <v>0.98999999999999966</v>
      </c>
      <c r="O3337" s="15">
        <v>0</v>
      </c>
      <c r="P3337" s="14">
        <v>0</v>
      </c>
      <c r="Q3337" s="14">
        <v>0.98999999999999966</v>
      </c>
      <c r="R3337" s="15">
        <v>0</v>
      </c>
      <c r="S3337" s="14">
        <v>0</v>
      </c>
      <c r="T3337" s="14">
        <v>0.98999999999999966</v>
      </c>
      <c r="U3337" s="15">
        <v>0</v>
      </c>
      <c r="V3337" s="16">
        <v>0</v>
      </c>
      <c r="W3337" s="16">
        <v>0.65719539157768192</v>
      </c>
      <c r="X3337" s="17">
        <v>0</v>
      </c>
      <c r="Y3337" s="16">
        <v>0</v>
      </c>
      <c r="Z3337" s="16">
        <v>0.65719539157768192</v>
      </c>
      <c r="AA3337" s="17">
        <v>0</v>
      </c>
      <c r="AB3337" s="16">
        <v>0</v>
      </c>
      <c r="AC3337" s="16">
        <v>0.65719539157768192</v>
      </c>
      <c r="AD3337" s="17">
        <v>0</v>
      </c>
      <c r="AE3337" s="16">
        <v>0</v>
      </c>
      <c r="AF3337" s="16">
        <v>0.65719539157768192</v>
      </c>
      <c r="AG3337" s="17">
        <v>0</v>
      </c>
      <c r="AH3337" s="13">
        <v>0</v>
      </c>
      <c r="AI3337" s="16">
        <v>0</v>
      </c>
      <c r="AJ3337" s="16">
        <v>3.2401514152150875E-2</v>
      </c>
      <c r="AK3337" s="17">
        <v>0</v>
      </c>
      <c r="AL3337" s="16">
        <v>0</v>
      </c>
      <c r="AM3337" s="16">
        <v>3.2401514152150875E-2</v>
      </c>
      <c r="AN3337" s="17">
        <v>0</v>
      </c>
      <c r="AO3337" s="16">
        <v>0</v>
      </c>
      <c r="AP3337" s="16">
        <v>3.2401514152150875E-2</v>
      </c>
      <c r="AQ3337" s="17">
        <v>0</v>
      </c>
      <c r="AR3337" s="16">
        <v>0</v>
      </c>
      <c r="AS3337" s="16">
        <v>3.6207860591707711E-3</v>
      </c>
      <c r="AT3337" s="17">
        <v>0</v>
      </c>
      <c r="AU3337" s="16">
        <v>0</v>
      </c>
      <c r="AV3337" s="16">
        <v>3.6207860591707711E-3</v>
      </c>
      <c r="AW3337" s="17">
        <v>0</v>
      </c>
      <c r="AX3337" s="16">
        <v>0</v>
      </c>
      <c r="AY3337" s="16">
        <v>3.6207860591707711E-3</v>
      </c>
      <c r="AZ3337" s="17">
        <v>0</v>
      </c>
      <c r="BA3337" s="16">
        <v>0</v>
      </c>
      <c r="BB3337" s="16">
        <v>8.1959189186366858E-3</v>
      </c>
      <c r="BC3337" s="17">
        <v>0</v>
      </c>
      <c r="BD3337" s="16">
        <v>0</v>
      </c>
      <c r="BE3337" s="16">
        <v>8.1959189186366858E-3</v>
      </c>
      <c r="BF3337" s="17">
        <v>0</v>
      </c>
      <c r="BG3337" s="16">
        <v>0</v>
      </c>
      <c r="BH3337" s="16">
        <v>8.1959189186366858E-3</v>
      </c>
      <c r="BI3337" s="17">
        <v>0</v>
      </c>
      <c r="BJ3337" s="16">
        <v>0</v>
      </c>
      <c r="BK3337" s="16">
        <v>8.5952525259884172E-3</v>
      </c>
      <c r="BL3337" s="17">
        <v>0</v>
      </c>
      <c r="BM3337" s="16">
        <v>0</v>
      </c>
      <c r="BN3337" s="16">
        <v>8.5952525259884172E-3</v>
      </c>
      <c r="BO3337" s="17">
        <v>0</v>
      </c>
      <c r="BP3337" s="16">
        <v>0</v>
      </c>
      <c r="BQ3337" s="16">
        <v>8.5952525259884172E-3</v>
      </c>
      <c r="BR3337" s="17">
        <v>0</v>
      </c>
      <c r="BS3337" s="16">
        <v>0</v>
      </c>
      <c r="BT3337" s="16">
        <v>6.15759955326214E-2</v>
      </c>
      <c r="BU3337" s="17">
        <v>0</v>
      </c>
      <c r="BV3337" s="16">
        <v>0</v>
      </c>
      <c r="BW3337" s="16">
        <v>6.15759955326214E-2</v>
      </c>
      <c r="BX3337" s="17">
        <v>0</v>
      </c>
      <c r="BY3337" s="16">
        <v>0</v>
      </c>
      <c r="BZ3337" s="16">
        <v>6.15759955326214E-2</v>
      </c>
      <c r="CA3337" s="17">
        <v>0</v>
      </c>
      <c r="CB3337" s="16">
        <v>0</v>
      </c>
      <c r="CC3337" s="16">
        <v>4.2387866369616332E-3</v>
      </c>
      <c r="CD3337" s="17">
        <v>0</v>
      </c>
      <c r="CE3337" s="16">
        <v>0</v>
      </c>
      <c r="CF3337" s="16">
        <v>4.2387866369616332E-3</v>
      </c>
      <c r="CG3337" s="17">
        <v>0</v>
      </c>
      <c r="CH3337" s="16">
        <v>0</v>
      </c>
      <c r="CI3337" s="16">
        <v>4.2387866369616332E-3</v>
      </c>
      <c r="CJ3337" s="17">
        <v>0</v>
      </c>
      <c r="CK3337" s="16"/>
      <c r="CL3337" s="16"/>
      <c r="CM3337" s="17"/>
      <c r="CN3337" s="16">
        <v>0</v>
      </c>
      <c r="CO3337" s="16">
        <v>0.11799999999999998</v>
      </c>
      <c r="CP3337" s="17">
        <v>0</v>
      </c>
      <c r="CQ3337" s="16">
        <v>0</v>
      </c>
      <c r="CR3337" s="16">
        <v>0.11799999999999998</v>
      </c>
      <c r="CS3337" s="17">
        <v>0</v>
      </c>
      <c r="CT3337" s="16">
        <v>0</v>
      </c>
      <c r="CU3337" s="16">
        <v>0.11799999999999998</v>
      </c>
      <c r="CV3337" s="17">
        <v>0</v>
      </c>
      <c r="CW3337" s="16">
        <v>0</v>
      </c>
      <c r="CX3337" s="16">
        <v>3.6753083931688958E-3</v>
      </c>
      <c r="CY3337" s="17">
        <v>0</v>
      </c>
      <c r="CZ3337" s="16">
        <v>0</v>
      </c>
      <c r="DA3337" s="16">
        <v>3.6753083931688958E-3</v>
      </c>
      <c r="DB3337" s="17">
        <v>0</v>
      </c>
      <c r="DC3337" s="16">
        <v>0</v>
      </c>
      <c r="DD3337" s="16">
        <v>3.6753083931688958E-3</v>
      </c>
      <c r="DE3337" s="17">
        <v>0</v>
      </c>
      <c r="DF3337" s="14">
        <v>0</v>
      </c>
      <c r="DG3337" s="14">
        <v>0.99999999999999967</v>
      </c>
      <c r="DH3337" s="15">
        <v>0</v>
      </c>
      <c r="DI3337" s="14">
        <v>0</v>
      </c>
      <c r="DJ3337" s="14">
        <v>0.99999999999999967</v>
      </c>
      <c r="DK3337" s="15">
        <v>0</v>
      </c>
      <c r="DL3337" s="14">
        <v>0</v>
      </c>
      <c r="DM3337" s="14">
        <v>0.99999999999999967</v>
      </c>
      <c r="DN3337" s="15">
        <v>0</v>
      </c>
      <c r="DO3337" s="14">
        <v>0</v>
      </c>
      <c r="DP3337" s="14">
        <v>0.99999999999999967</v>
      </c>
      <c r="DQ3337" s="15">
        <v>0</v>
      </c>
      <c r="DR3337" s="82"/>
      <c r="DS3337" s="82"/>
      <c r="DT3337" s="15">
        <v>0</v>
      </c>
      <c r="DU3337" s="82"/>
      <c r="DV3337" s="82"/>
      <c r="DW3337" s="15">
        <v>0</v>
      </c>
      <c r="DX3337" s="82"/>
      <c r="DY3337" s="82"/>
      <c r="DZ3337" s="15">
        <v>0</v>
      </c>
      <c r="EA3337" s="109">
        <v>1</v>
      </c>
      <c r="EB3337" s="104">
        <v>0.65</v>
      </c>
      <c r="ED3337" s="109">
        <v>1</v>
      </c>
      <c r="EE3337" s="104">
        <v>0.65</v>
      </c>
      <c r="EG3337" s="109">
        <v>1</v>
      </c>
      <c r="EH3337" s="104">
        <v>0.65</v>
      </c>
      <c r="EJ3337" s="109">
        <v>1</v>
      </c>
      <c r="EK3337" s="104">
        <v>0.69</v>
      </c>
      <c r="EM3337" s="109">
        <v>1</v>
      </c>
      <c r="EN3337" s="104">
        <v>0.9</v>
      </c>
      <c r="EP3337" s="109">
        <v>1</v>
      </c>
      <c r="EQ3337" s="104">
        <v>0.9</v>
      </c>
      <c r="ES3337" s="109">
        <v>1</v>
      </c>
      <c r="ET3337" s="104">
        <v>0.9</v>
      </c>
    </row>
    <row r="3338" spans="1:150" x14ac:dyDescent="0.25">
      <c r="A3338" t="s">
        <v>3487</v>
      </c>
      <c r="B3338" s="93">
        <v>7.9746817902145295E-5</v>
      </c>
      <c r="C3338" s="13">
        <v>1.1716070137138399</v>
      </c>
      <c r="D3338" s="13">
        <v>0.12588640647420032</v>
      </c>
      <c r="E3338" s="13">
        <v>0</v>
      </c>
      <c r="F3338" s="13">
        <v>0.12588640647420032</v>
      </c>
      <c r="G3338" s="13">
        <v>1.9585370487746591E-2</v>
      </c>
      <c r="H3338" s="13">
        <v>4.8277006757474317E-2</v>
      </c>
      <c r="I3338" s="13">
        <v>9.5663713514348506E-3</v>
      </c>
      <c r="J3338" s="14">
        <v>0</v>
      </c>
      <c r="K3338" s="14">
        <v>0.99</v>
      </c>
      <c r="L3338" s="15">
        <v>0</v>
      </c>
      <c r="M3338" s="14">
        <v>0</v>
      </c>
      <c r="N3338" s="14">
        <v>0.99</v>
      </c>
      <c r="O3338" s="15">
        <v>0</v>
      </c>
      <c r="P3338" s="14">
        <v>0</v>
      </c>
      <c r="Q3338" s="14">
        <v>0.99</v>
      </c>
      <c r="R3338" s="15">
        <v>0</v>
      </c>
      <c r="S3338" s="14">
        <v>0</v>
      </c>
      <c r="T3338" s="14">
        <v>0.99</v>
      </c>
      <c r="U3338" s="15">
        <v>0</v>
      </c>
      <c r="V3338" s="16">
        <v>0</v>
      </c>
      <c r="W3338" s="16">
        <v>0.62984680034021512</v>
      </c>
      <c r="X3338" s="17">
        <v>0</v>
      </c>
      <c r="Y3338" s="16">
        <v>0</v>
      </c>
      <c r="Z3338" s="16">
        <v>0.62984680034021512</v>
      </c>
      <c r="AA3338" s="17">
        <v>0</v>
      </c>
      <c r="AB3338" s="16">
        <v>0</v>
      </c>
      <c r="AC3338" s="16">
        <v>0.62984680034021512</v>
      </c>
      <c r="AD3338" s="17">
        <v>0</v>
      </c>
      <c r="AE3338" s="16">
        <v>0</v>
      </c>
      <c r="AF3338" s="16">
        <v>0.62984680034021512</v>
      </c>
      <c r="AG3338" s="17">
        <v>0</v>
      </c>
      <c r="AH3338" s="13">
        <v>0</v>
      </c>
      <c r="AI3338" s="16">
        <v>0</v>
      </c>
      <c r="AJ3338" s="16">
        <v>3.263859151523206E-2</v>
      </c>
      <c r="AK3338" s="17">
        <v>0</v>
      </c>
      <c r="AL3338" s="16">
        <v>0</v>
      </c>
      <c r="AM3338" s="16">
        <v>3.263859151523206E-2</v>
      </c>
      <c r="AN3338" s="17">
        <v>0</v>
      </c>
      <c r="AO3338" s="16">
        <v>0</v>
      </c>
      <c r="AP3338" s="16">
        <v>3.263859151523206E-2</v>
      </c>
      <c r="AQ3338" s="17">
        <v>0</v>
      </c>
      <c r="AR3338" s="16">
        <v>0</v>
      </c>
      <c r="AS3338" s="16">
        <v>3.6317667262560378E-3</v>
      </c>
      <c r="AT3338" s="17">
        <v>0</v>
      </c>
      <c r="AU3338" s="16">
        <v>0</v>
      </c>
      <c r="AV3338" s="16">
        <v>3.6317667262560378E-3</v>
      </c>
      <c r="AW3338" s="17">
        <v>0</v>
      </c>
      <c r="AX3338" s="16">
        <v>0</v>
      </c>
      <c r="AY3338" s="16">
        <v>3.6317667262560378E-3</v>
      </c>
      <c r="AZ3338" s="17">
        <v>0</v>
      </c>
      <c r="BA3338" s="16">
        <v>0</v>
      </c>
      <c r="BB3338" s="16">
        <v>9.4802618237340344E-3</v>
      </c>
      <c r="BC3338" s="17">
        <v>0</v>
      </c>
      <c r="BD3338" s="16">
        <v>0</v>
      </c>
      <c r="BE3338" s="16">
        <v>9.4802618237340344E-3</v>
      </c>
      <c r="BF3338" s="17">
        <v>0</v>
      </c>
      <c r="BG3338" s="16">
        <v>0</v>
      </c>
      <c r="BH3338" s="16">
        <v>9.4802618237340344E-3</v>
      </c>
      <c r="BI3338" s="17">
        <v>0</v>
      </c>
      <c r="BJ3338" s="16">
        <v>0.75231336920908398</v>
      </c>
      <c r="BK3338" s="16">
        <v>9.8635701664073379E-3</v>
      </c>
      <c r="BL3338" s="17">
        <v>9.341395384740986E-4</v>
      </c>
      <c r="BM3338" s="16">
        <v>0.187352051608182</v>
      </c>
      <c r="BN3338" s="16">
        <v>9.8635701664073379E-3</v>
      </c>
      <c r="BO3338" s="17">
        <v>2.326330571599915E-4</v>
      </c>
      <c r="BP3338" s="16">
        <v>6.1736002174270299E-3</v>
      </c>
      <c r="BQ3338" s="16">
        <v>9.8635701664073379E-3</v>
      </c>
      <c r="BR3338" s="17">
        <v>7.6656939699128311E-6</v>
      </c>
      <c r="BS3338" s="16">
        <v>0</v>
      </c>
      <c r="BT3338" s="16">
        <v>7.1278933878206482E-2</v>
      </c>
      <c r="BU3338" s="17">
        <v>0</v>
      </c>
      <c r="BV3338" s="16">
        <v>0</v>
      </c>
      <c r="BW3338" s="16">
        <v>7.1278933878206482E-2</v>
      </c>
      <c r="BX3338" s="17">
        <v>0</v>
      </c>
      <c r="BY3338" s="16">
        <v>0</v>
      </c>
      <c r="BZ3338" s="16">
        <v>7.1278933878206482E-2</v>
      </c>
      <c r="CA3338" s="17">
        <v>0</v>
      </c>
      <c r="CB3338" s="16">
        <v>0</v>
      </c>
      <c r="CC3338" s="16">
        <v>1.2037418965392926E-2</v>
      </c>
      <c r="CD3338" s="17">
        <v>0</v>
      </c>
      <c r="CE3338" s="16">
        <v>0</v>
      </c>
      <c r="CF3338" s="16">
        <v>1.2037418965392926E-2</v>
      </c>
      <c r="CG3338" s="17">
        <v>0</v>
      </c>
      <c r="CH3338" s="16">
        <v>0</v>
      </c>
      <c r="CI3338" s="16">
        <v>1.2037418965392926E-2</v>
      </c>
      <c r="CJ3338" s="17">
        <v>0</v>
      </c>
      <c r="CK3338" s="16"/>
      <c r="CL3338" s="16"/>
      <c r="CM3338" s="17"/>
      <c r="CN3338" s="16">
        <v>0</v>
      </c>
      <c r="CO3338" s="16">
        <v>0.11800000000000001</v>
      </c>
      <c r="CP3338" s="17">
        <v>0</v>
      </c>
      <c r="CQ3338" s="16">
        <v>0</v>
      </c>
      <c r="CR3338" s="16">
        <v>0.11800000000000001</v>
      </c>
      <c r="CS3338" s="17">
        <v>0</v>
      </c>
      <c r="CT3338" s="16">
        <v>0</v>
      </c>
      <c r="CU3338" s="16">
        <v>0.11800000000000001</v>
      </c>
      <c r="CV3338" s="17">
        <v>0</v>
      </c>
      <c r="CW3338" s="16">
        <v>0.55555555555555558</v>
      </c>
      <c r="CX3338" s="16">
        <v>3.6426302934856841E-3</v>
      </c>
      <c r="CY3338" s="17">
        <v>2.5475424320054135E-4</v>
      </c>
      <c r="CZ3338" s="16">
        <v>0</v>
      </c>
      <c r="DA3338" s="16">
        <v>3.6426302934856841E-3</v>
      </c>
      <c r="DB3338" s="17">
        <v>0</v>
      </c>
      <c r="DC3338" s="16">
        <v>0</v>
      </c>
      <c r="DD3338" s="16">
        <v>3.6426302934856841E-3</v>
      </c>
      <c r="DE3338" s="17">
        <v>0</v>
      </c>
      <c r="DF3338" s="14">
        <v>0</v>
      </c>
      <c r="DG3338" s="14">
        <v>1</v>
      </c>
      <c r="DH3338" s="15">
        <v>0</v>
      </c>
      <c r="DI3338" s="14">
        <v>0</v>
      </c>
      <c r="DJ3338" s="14">
        <v>1</v>
      </c>
      <c r="DK3338" s="15">
        <v>0</v>
      </c>
      <c r="DL3338" s="14">
        <v>0</v>
      </c>
      <c r="DM3338" s="14">
        <v>1</v>
      </c>
      <c r="DN3338" s="15">
        <v>0</v>
      </c>
      <c r="DO3338" s="14">
        <v>0</v>
      </c>
      <c r="DP3338" s="14">
        <v>1</v>
      </c>
      <c r="DQ3338" s="15">
        <v>0</v>
      </c>
      <c r="DR3338" s="82"/>
      <c r="DS3338" s="82"/>
      <c r="DT3338" s="15">
        <v>0</v>
      </c>
      <c r="DU3338" s="82"/>
      <c r="DV3338" s="82"/>
      <c r="DW3338" s="15">
        <v>0</v>
      </c>
      <c r="DX3338" s="82"/>
      <c r="DY3338" s="82"/>
      <c r="DZ3338" s="15">
        <v>0</v>
      </c>
      <c r="EA3338" s="109">
        <v>1</v>
      </c>
      <c r="EB3338" s="104">
        <v>0.65</v>
      </c>
      <c r="ED3338" s="109">
        <v>1</v>
      </c>
      <c r="EE3338" s="104">
        <v>0.65</v>
      </c>
      <c r="EG3338" s="109">
        <v>1</v>
      </c>
      <c r="EH3338" s="104">
        <v>0.65</v>
      </c>
      <c r="EJ3338" s="109">
        <v>1</v>
      </c>
      <c r="EK3338" s="104">
        <v>0.69</v>
      </c>
      <c r="EM3338" s="109">
        <v>1</v>
      </c>
      <c r="EN3338" s="104">
        <v>0.9</v>
      </c>
      <c r="EP3338" s="109">
        <v>1</v>
      </c>
      <c r="EQ3338" s="104">
        <v>0.9</v>
      </c>
      <c r="ES3338" s="109">
        <v>1</v>
      </c>
      <c r="ET3338" s="104">
        <v>0.9</v>
      </c>
    </row>
    <row r="3339" spans="1:150" x14ac:dyDescent="0.25">
      <c r="A3339" t="s">
        <v>3235</v>
      </c>
      <c r="B3339" s="93">
        <v>1.2811858130983399E-4</v>
      </c>
      <c r="C3339" s="13">
        <v>0</v>
      </c>
      <c r="D3339" s="13">
        <v>4.9563913258867179E-2</v>
      </c>
      <c r="E3339" s="13">
        <v>5.8297977562832601E-2</v>
      </c>
      <c r="F3339" s="13">
        <v>0.10786189082169978</v>
      </c>
      <c r="G3339" s="13">
        <v>9.7642901862320264E-3</v>
      </c>
      <c r="H3339" s="13">
        <v>1.6355571544781344E-2</v>
      </c>
      <c r="I3339" s="13">
        <v>4.442819143140095E-3</v>
      </c>
      <c r="J3339" s="14">
        <v>0</v>
      </c>
      <c r="K3339" s="14">
        <v>0.99</v>
      </c>
      <c r="L3339" s="15">
        <v>0</v>
      </c>
      <c r="M3339" s="14">
        <v>6.5794147666691005E-2</v>
      </c>
      <c r="N3339" s="14">
        <v>0.99</v>
      </c>
      <c r="O3339" s="15">
        <v>3.2284052736140417E-3</v>
      </c>
      <c r="P3339" s="14">
        <v>0.45767490232925168</v>
      </c>
      <c r="Q3339" s="14">
        <v>0.99</v>
      </c>
      <c r="R3339" s="15">
        <v>2.2457317568209463E-2</v>
      </c>
      <c r="S3339" s="14">
        <v>0</v>
      </c>
      <c r="T3339" s="14">
        <v>0.99</v>
      </c>
      <c r="U3339" s="15">
        <v>0</v>
      </c>
      <c r="V3339" s="16">
        <v>0</v>
      </c>
      <c r="W3339" s="16">
        <v>0.63388220680155449</v>
      </c>
      <c r="X3339" s="17">
        <v>0</v>
      </c>
      <c r="Y3339" s="16">
        <v>0</v>
      </c>
      <c r="Z3339" s="16">
        <v>0.63388220680155449</v>
      </c>
      <c r="AA3339" s="17">
        <v>0</v>
      </c>
      <c r="AB3339" s="16">
        <v>0</v>
      </c>
      <c r="AC3339" s="16">
        <v>0.63388220680155449</v>
      </c>
      <c r="AD3339" s="17">
        <v>0</v>
      </c>
      <c r="AE3339" s="16">
        <v>0</v>
      </c>
      <c r="AF3339" s="16">
        <v>0.63388220680155449</v>
      </c>
      <c r="AG3339" s="17">
        <v>0</v>
      </c>
      <c r="AH3339" s="13">
        <v>5.8297977562832601E-2</v>
      </c>
      <c r="AI3339" s="16">
        <v>0</v>
      </c>
      <c r="AJ3339" s="16">
        <v>3.2695584874409885E-2</v>
      </c>
      <c r="AK3339" s="17">
        <v>0</v>
      </c>
      <c r="AL3339" s="16">
        <v>0</v>
      </c>
      <c r="AM3339" s="16">
        <v>3.2695584874409885E-2</v>
      </c>
      <c r="AN3339" s="17">
        <v>0</v>
      </c>
      <c r="AO3339" s="16">
        <v>0</v>
      </c>
      <c r="AP3339" s="16">
        <v>3.2695584874409885E-2</v>
      </c>
      <c r="AQ3339" s="17">
        <v>0</v>
      </c>
      <c r="AR3339" s="16">
        <v>0</v>
      </c>
      <c r="AS3339" s="16">
        <v>3.6402829221863376E-3</v>
      </c>
      <c r="AT3339" s="17">
        <v>0</v>
      </c>
      <c r="AU3339" s="16">
        <v>0.87340805745445038</v>
      </c>
      <c r="AV3339" s="16">
        <v>3.6402829221863376E-3</v>
      </c>
      <c r="AW3339" s="17">
        <v>1.5758610473131892E-4</v>
      </c>
      <c r="AX3339" s="16">
        <v>0</v>
      </c>
      <c r="AY3339" s="16">
        <v>3.6402829221863376E-3</v>
      </c>
      <c r="AZ3339" s="17">
        <v>0</v>
      </c>
      <c r="BA3339" s="16">
        <v>0</v>
      </c>
      <c r="BB3339" s="16">
        <v>7.9951363945576365E-3</v>
      </c>
      <c r="BC3339" s="17">
        <v>0</v>
      </c>
      <c r="BD3339" s="16">
        <v>0.14763808757663399</v>
      </c>
      <c r="BE3339" s="16">
        <v>7.9951363945576365E-3</v>
      </c>
      <c r="BF3339" s="17">
        <v>5.8504581394084583E-5</v>
      </c>
      <c r="BG3339" s="16">
        <v>0.24980274809213801</v>
      </c>
      <c r="BH3339" s="16">
        <v>7.9951363945576365E-3</v>
      </c>
      <c r="BI3339" s="17">
        <v>9.8989396625965805E-5</v>
      </c>
      <c r="BJ3339" s="16">
        <v>0.14763808757663399</v>
      </c>
      <c r="BK3339" s="16">
        <v>8.4712215563255613E-3</v>
      </c>
      <c r="BL3339" s="17">
        <v>6.1988344737525151E-5</v>
      </c>
      <c r="BM3339" s="16">
        <v>0.24980274809213801</v>
      </c>
      <c r="BN3339" s="16">
        <v>8.4712215563255613E-3</v>
      </c>
      <c r="BO3339" s="17">
        <v>1.0488390305840917E-4</v>
      </c>
      <c r="BP3339" s="16">
        <v>6.32604086566112E-2</v>
      </c>
      <c r="BQ3339" s="16">
        <v>8.4712215563255613E-3</v>
      </c>
      <c r="BR3339" s="17">
        <v>2.6560951068993383E-5</v>
      </c>
      <c r="BS3339" s="16">
        <v>0</v>
      </c>
      <c r="BT3339" s="16">
        <v>6.0231283405651787E-2</v>
      </c>
      <c r="BU3339" s="17">
        <v>0</v>
      </c>
      <c r="BV3339" s="16">
        <v>0</v>
      </c>
      <c r="BW3339" s="16">
        <v>6.0231283405651787E-2</v>
      </c>
      <c r="BX3339" s="17">
        <v>0</v>
      </c>
      <c r="BY3339" s="16">
        <v>0</v>
      </c>
      <c r="BZ3339" s="16">
        <v>6.0231283405651787E-2</v>
      </c>
      <c r="CA3339" s="17">
        <v>0</v>
      </c>
      <c r="CB3339" s="16">
        <v>0</v>
      </c>
      <c r="CC3339" s="16">
        <v>1.7729688033137285E-2</v>
      </c>
      <c r="CD3339" s="17">
        <v>0</v>
      </c>
      <c r="CE3339" s="16">
        <v>0</v>
      </c>
      <c r="CF3339" s="16">
        <v>1.7729688033137285E-2</v>
      </c>
      <c r="CG3339" s="17">
        <v>0</v>
      </c>
      <c r="CH3339" s="16">
        <v>0</v>
      </c>
      <c r="CI3339" s="16">
        <v>1.7729688033137285E-2</v>
      </c>
      <c r="CJ3339" s="17">
        <v>0</v>
      </c>
      <c r="CK3339" s="16"/>
      <c r="CL3339" s="16"/>
      <c r="CM3339" s="17"/>
      <c r="CN3339" s="16">
        <v>0</v>
      </c>
      <c r="CO3339" s="16">
        <v>0.11799999999999999</v>
      </c>
      <c r="CP3339" s="17">
        <v>0</v>
      </c>
      <c r="CQ3339" s="16">
        <v>0</v>
      </c>
      <c r="CR3339" s="16">
        <v>0.11799999999999999</v>
      </c>
      <c r="CS3339" s="17">
        <v>0</v>
      </c>
      <c r="CT3339" s="16">
        <v>0</v>
      </c>
      <c r="CU3339" s="16">
        <v>0.11799999999999999</v>
      </c>
      <c r="CV3339" s="17">
        <v>0</v>
      </c>
      <c r="CW3339" s="16">
        <v>0</v>
      </c>
      <c r="CX3339" s="16">
        <v>3.7139133590356524E-3</v>
      </c>
      <c r="CY3339" s="17">
        <v>0</v>
      </c>
      <c r="CZ3339" s="16">
        <v>0</v>
      </c>
      <c r="DA3339" s="16">
        <v>3.7139133590356524E-3</v>
      </c>
      <c r="DB3339" s="17">
        <v>0</v>
      </c>
      <c r="DC3339" s="16">
        <v>0</v>
      </c>
      <c r="DD3339" s="16">
        <v>3.7139133590356524E-3</v>
      </c>
      <c r="DE3339" s="17">
        <v>0</v>
      </c>
      <c r="DF3339" s="14">
        <v>0</v>
      </c>
      <c r="DG3339" s="14">
        <v>1</v>
      </c>
      <c r="DH3339" s="15">
        <v>0</v>
      </c>
      <c r="DI3339" s="14">
        <v>0</v>
      </c>
      <c r="DJ3339" s="14">
        <v>1</v>
      </c>
      <c r="DK3339" s="15">
        <v>0</v>
      </c>
      <c r="DL3339" s="14">
        <v>0</v>
      </c>
      <c r="DM3339" s="14">
        <v>1</v>
      </c>
      <c r="DN3339" s="15">
        <v>0</v>
      </c>
      <c r="DO3339" s="14">
        <v>0</v>
      </c>
      <c r="DP3339" s="14">
        <v>1</v>
      </c>
      <c r="DQ3339" s="15">
        <v>0</v>
      </c>
      <c r="DR3339" s="82"/>
      <c r="DS3339" s="82"/>
      <c r="DT3339" s="15">
        <v>0</v>
      </c>
      <c r="DU3339" s="82"/>
      <c r="DV3339" s="82"/>
      <c r="DW3339" s="15">
        <v>0</v>
      </c>
      <c r="DX3339" s="82"/>
      <c r="DY3339" s="82"/>
      <c r="DZ3339" s="15">
        <v>0</v>
      </c>
      <c r="EB3339" s="2"/>
      <c r="EE3339" s="104">
        <v>0.65</v>
      </c>
      <c r="EH3339" s="104">
        <v>0.65</v>
      </c>
      <c r="EJ3339" s="109">
        <v>1</v>
      </c>
      <c r="EK3339" s="104">
        <v>0.69</v>
      </c>
    </row>
    <row r="3340" spans="1:150" x14ac:dyDescent="0.25">
      <c r="A3340" t="s">
        <v>3854</v>
      </c>
      <c r="B3340" s="93">
        <v>6.1403313849156199E-5</v>
      </c>
      <c r="C3340" s="13">
        <v>13.8128747810034</v>
      </c>
      <c r="D3340" s="13">
        <v>8.6162901892269703E-2</v>
      </c>
      <c r="E3340" s="13">
        <v>0</v>
      </c>
      <c r="F3340" s="13">
        <v>8.6162901892269703E-2</v>
      </c>
      <c r="G3340" s="13">
        <v>1.5200417081789786E-2</v>
      </c>
      <c r="H3340" s="13">
        <v>2.9405951802971935E-2</v>
      </c>
      <c r="I3340" s="13">
        <v>8.5286183463212633E-3</v>
      </c>
      <c r="J3340" s="14">
        <v>0</v>
      </c>
      <c r="K3340" s="14">
        <v>0.99</v>
      </c>
      <c r="L3340" s="15">
        <v>0</v>
      </c>
      <c r="M3340" s="14">
        <v>0</v>
      </c>
      <c r="N3340" s="14">
        <v>0.99</v>
      </c>
      <c r="O3340" s="15">
        <v>0</v>
      </c>
      <c r="P3340" s="14">
        <v>0</v>
      </c>
      <c r="Q3340" s="14">
        <v>0.99</v>
      </c>
      <c r="R3340" s="15">
        <v>0</v>
      </c>
      <c r="S3340" s="14">
        <v>0</v>
      </c>
      <c r="T3340" s="14">
        <v>0.99</v>
      </c>
      <c r="U3340" s="15">
        <v>0</v>
      </c>
      <c r="V3340" s="16">
        <v>0</v>
      </c>
      <c r="W3340" s="16">
        <v>0.61547395498541801</v>
      </c>
      <c r="X3340" s="17">
        <v>0</v>
      </c>
      <c r="Y3340" s="16">
        <v>0</v>
      </c>
      <c r="Z3340" s="16">
        <v>0.61547395498541801</v>
      </c>
      <c r="AA3340" s="17">
        <v>0</v>
      </c>
      <c r="AB3340" s="16">
        <v>0</v>
      </c>
      <c r="AC3340" s="16">
        <v>0.61547395498541801</v>
      </c>
      <c r="AD3340" s="17">
        <v>0</v>
      </c>
      <c r="AE3340" s="16">
        <v>0</v>
      </c>
      <c r="AF3340" s="16">
        <v>0.61547395498541801</v>
      </c>
      <c r="AG3340" s="17">
        <v>0</v>
      </c>
      <c r="AH3340" s="13">
        <v>0</v>
      </c>
      <c r="AI3340" s="16">
        <v>0</v>
      </c>
      <c r="AJ3340" s="16">
        <v>2.7490249200514051E-2</v>
      </c>
      <c r="AK3340" s="17">
        <v>0</v>
      </c>
      <c r="AL3340" s="16">
        <v>0</v>
      </c>
      <c r="AM3340" s="16">
        <v>2.7490249200514051E-2</v>
      </c>
      <c r="AN3340" s="17">
        <v>0</v>
      </c>
      <c r="AO3340" s="16">
        <v>0</v>
      </c>
      <c r="AP3340" s="16">
        <v>2.7490249200514051E-2</v>
      </c>
      <c r="AQ3340" s="17">
        <v>0</v>
      </c>
      <c r="AR3340" s="16">
        <v>0</v>
      </c>
      <c r="AS3340" s="16">
        <v>2.8379278948709821E-3</v>
      </c>
      <c r="AT3340" s="17">
        <v>0</v>
      </c>
      <c r="AU3340" s="16">
        <v>0</v>
      </c>
      <c r="AV3340" s="16">
        <v>2.8379278948709821E-3</v>
      </c>
      <c r="AW3340" s="17">
        <v>0</v>
      </c>
      <c r="AX3340" s="16">
        <v>0</v>
      </c>
      <c r="AY3340" s="16">
        <v>2.8379278948709821E-3</v>
      </c>
      <c r="AZ3340" s="17">
        <v>0</v>
      </c>
      <c r="BA3340" s="16">
        <v>0</v>
      </c>
      <c r="BB3340" s="16">
        <v>8.4160586872174051E-3</v>
      </c>
      <c r="BC3340" s="17">
        <v>0</v>
      </c>
      <c r="BD3340" s="16">
        <v>0.169515667879969</v>
      </c>
      <c r="BE3340" s="16">
        <v>8.4160586872174051E-3</v>
      </c>
      <c r="BF3340" s="17">
        <v>1.2292463220328352E-4</v>
      </c>
      <c r="BG3340" s="16">
        <v>4.6100471594908397E-2</v>
      </c>
      <c r="BH3340" s="16">
        <v>8.4160586872174051E-3</v>
      </c>
      <c r="BI3340" s="17">
        <v>3.3429850975277706E-5</v>
      </c>
      <c r="BJ3340" s="16">
        <v>0.169515667879969</v>
      </c>
      <c r="BK3340" s="16">
        <v>8.0939660986571911E-3</v>
      </c>
      <c r="BL3340" s="17">
        <v>1.1822016013914462E-4</v>
      </c>
      <c r="BM3340" s="16">
        <v>4.6100471594908501E-2</v>
      </c>
      <c r="BN3340" s="16">
        <v>8.0939660986571911E-3</v>
      </c>
      <c r="BO3340" s="17">
        <v>3.2150450767177588E-5</v>
      </c>
      <c r="BP3340" s="16">
        <v>0.78148536416908199</v>
      </c>
      <c r="BQ3340" s="16">
        <v>8.0939660986571911E-3</v>
      </c>
      <c r="BR3340" s="17">
        <v>5.4500758575239453E-4</v>
      </c>
      <c r="BS3340" s="16">
        <v>0.26619423592311497</v>
      </c>
      <c r="BT3340" s="16">
        <v>6.1544295077083692E-2</v>
      </c>
      <c r="BU3340" s="17">
        <v>1.4115841266917691E-3</v>
      </c>
      <c r="BV3340" s="16">
        <v>0.214421691641521</v>
      </c>
      <c r="BW3340" s="16">
        <v>6.1544295077083692E-2</v>
      </c>
      <c r="BX3340" s="17">
        <v>1.1370428637943529E-3</v>
      </c>
      <c r="BY3340" s="16">
        <v>0</v>
      </c>
      <c r="BZ3340" s="16">
        <v>6.1544295077083692E-2</v>
      </c>
      <c r="CA3340" s="17">
        <v>0</v>
      </c>
      <c r="CB3340" s="16">
        <v>0</v>
      </c>
      <c r="CC3340" s="16">
        <v>1.155991824000867E-2</v>
      </c>
      <c r="CD3340" s="17">
        <v>0</v>
      </c>
      <c r="CE3340" s="16">
        <v>0</v>
      </c>
      <c r="CF3340" s="16">
        <v>1.155991824000867E-2</v>
      </c>
      <c r="CG3340" s="17">
        <v>0</v>
      </c>
      <c r="CH3340" s="16">
        <v>0</v>
      </c>
      <c r="CI3340" s="16">
        <v>1.155991824000867E-2</v>
      </c>
      <c r="CJ3340" s="17">
        <v>0</v>
      </c>
      <c r="CK3340" s="16"/>
      <c r="CL3340" s="16"/>
      <c r="CM3340" s="17"/>
      <c r="CN3340" s="16">
        <v>0</v>
      </c>
      <c r="CO3340" s="16">
        <v>0.11799999999999999</v>
      </c>
      <c r="CP3340" s="17">
        <v>0</v>
      </c>
      <c r="CQ3340" s="16">
        <v>0</v>
      </c>
      <c r="CR3340" s="16">
        <v>0.11799999999999999</v>
      </c>
      <c r="CS3340" s="17">
        <v>0</v>
      </c>
      <c r="CT3340" s="16">
        <v>0</v>
      </c>
      <c r="CU3340" s="16">
        <v>0.11799999999999999</v>
      </c>
      <c r="CV3340" s="17">
        <v>0</v>
      </c>
      <c r="CW3340" s="16">
        <v>0.55555555555555558</v>
      </c>
      <c r="CX3340" s="16">
        <v>3.5452008961627886E-3</v>
      </c>
      <c r="CY3340" s="17">
        <v>1.6970266500247833E-4</v>
      </c>
      <c r="CZ3340" s="16">
        <v>0</v>
      </c>
      <c r="DA3340" s="16">
        <v>3.5452008961627886E-3</v>
      </c>
      <c r="DB3340" s="17">
        <v>0</v>
      </c>
      <c r="DC3340" s="16">
        <v>0</v>
      </c>
      <c r="DD3340" s="16">
        <v>3.5452008961627886E-3</v>
      </c>
      <c r="DE3340" s="17">
        <v>0</v>
      </c>
      <c r="DF3340" s="14">
        <v>0</v>
      </c>
      <c r="DG3340" s="14">
        <v>1</v>
      </c>
      <c r="DH3340" s="15">
        <v>0</v>
      </c>
      <c r="DI3340" s="14">
        <v>0</v>
      </c>
      <c r="DJ3340" s="14">
        <v>1</v>
      </c>
      <c r="DK3340" s="15">
        <v>0</v>
      </c>
      <c r="DL3340" s="14">
        <v>0</v>
      </c>
      <c r="DM3340" s="14">
        <v>1</v>
      </c>
      <c r="DN3340" s="15">
        <v>0</v>
      </c>
      <c r="DO3340" s="14">
        <v>0</v>
      </c>
      <c r="DP3340" s="14">
        <v>1</v>
      </c>
      <c r="DQ3340" s="15">
        <v>0</v>
      </c>
      <c r="DR3340" s="82"/>
      <c r="DS3340" s="82"/>
      <c r="DT3340" s="15">
        <v>0</v>
      </c>
      <c r="DU3340" s="82"/>
      <c r="DV3340" s="82"/>
      <c r="DW3340" s="15">
        <v>0</v>
      </c>
      <c r="DX3340" s="82"/>
      <c r="DY3340" s="82"/>
      <c r="DZ3340" s="15">
        <v>0</v>
      </c>
      <c r="EA3340" s="109">
        <v>1</v>
      </c>
      <c r="EB3340" s="104">
        <v>0.65</v>
      </c>
      <c r="ED3340" s="109">
        <v>1</v>
      </c>
      <c r="EE3340" s="104">
        <v>0.65</v>
      </c>
      <c r="EG3340" s="109">
        <v>1</v>
      </c>
      <c r="EH3340" s="104">
        <v>0.65</v>
      </c>
      <c r="EJ3340" s="109">
        <v>1</v>
      </c>
      <c r="EK3340" s="104">
        <v>0.69</v>
      </c>
      <c r="EM3340" s="109">
        <v>1</v>
      </c>
      <c r="EN3340" s="104">
        <v>0.9</v>
      </c>
      <c r="EP3340" s="109">
        <v>1</v>
      </c>
      <c r="EQ3340" s="104">
        <v>0.9</v>
      </c>
      <c r="ES3340" s="109">
        <v>1</v>
      </c>
      <c r="ET3340" s="104">
        <v>0.9</v>
      </c>
    </row>
    <row r="3341" spans="1:150" x14ac:dyDescent="0.25">
      <c r="A3341" t="s">
        <v>3234</v>
      </c>
      <c r="B3341" s="93">
        <v>1.28249650205201E-4</v>
      </c>
      <c r="C3341" s="13">
        <v>0</v>
      </c>
      <c r="D3341" s="13">
        <v>4.3145553612151367E-2</v>
      </c>
      <c r="E3341" s="13">
        <v>0</v>
      </c>
      <c r="F3341" s="13">
        <v>4.3145553612151367E-2</v>
      </c>
      <c r="G3341" s="13">
        <v>9.7284756696411172E-3</v>
      </c>
      <c r="H3341" s="13">
        <v>1.1765848754432474E-2</v>
      </c>
      <c r="I3341" s="13">
        <v>5.1305225037163085E-3</v>
      </c>
      <c r="J3341" s="14">
        <v>0</v>
      </c>
      <c r="K3341" s="14">
        <v>0.99000000000000032</v>
      </c>
      <c r="L3341" s="15">
        <v>0</v>
      </c>
      <c r="M3341" s="14">
        <v>0</v>
      </c>
      <c r="N3341" s="14">
        <v>0.99000000000000032</v>
      </c>
      <c r="O3341" s="15">
        <v>0</v>
      </c>
      <c r="P3341" s="14">
        <v>0</v>
      </c>
      <c r="Q3341" s="14">
        <v>0.99000000000000032</v>
      </c>
      <c r="R3341" s="15">
        <v>0</v>
      </c>
      <c r="S3341" s="14">
        <v>0</v>
      </c>
      <c r="T3341" s="14">
        <v>0.99000000000000032</v>
      </c>
      <c r="U3341" s="15">
        <v>0</v>
      </c>
      <c r="V3341" s="16">
        <v>0</v>
      </c>
      <c r="W3341" s="16">
        <v>0.64913910762181437</v>
      </c>
      <c r="X3341" s="17">
        <v>0</v>
      </c>
      <c r="Y3341" s="16">
        <v>0</v>
      </c>
      <c r="Z3341" s="16">
        <v>0.64913910762181437</v>
      </c>
      <c r="AA3341" s="17">
        <v>0</v>
      </c>
      <c r="AB3341" s="16">
        <v>0</v>
      </c>
      <c r="AC3341" s="16">
        <v>0.64913910762181437</v>
      </c>
      <c r="AD3341" s="17">
        <v>0</v>
      </c>
      <c r="AE3341" s="16">
        <v>0</v>
      </c>
      <c r="AF3341" s="16">
        <v>0.64913910762181437</v>
      </c>
      <c r="AG3341" s="17">
        <v>0</v>
      </c>
      <c r="AH3341" s="13">
        <v>0</v>
      </c>
      <c r="AI3341" s="16">
        <v>0</v>
      </c>
      <c r="AJ3341" s="16">
        <v>2.5994687574036158E-2</v>
      </c>
      <c r="AK3341" s="17">
        <v>0</v>
      </c>
      <c r="AL3341" s="16">
        <v>0</v>
      </c>
      <c r="AM3341" s="16">
        <v>2.5994687574036158E-2</v>
      </c>
      <c r="AN3341" s="17">
        <v>0</v>
      </c>
      <c r="AO3341" s="16">
        <v>0</v>
      </c>
      <c r="AP3341" s="16">
        <v>2.5994687574036158E-2</v>
      </c>
      <c r="AQ3341" s="17">
        <v>0</v>
      </c>
      <c r="AR3341" s="16">
        <v>0</v>
      </c>
      <c r="AS3341" s="16">
        <v>2.9378599630209214E-3</v>
      </c>
      <c r="AT3341" s="17">
        <v>0</v>
      </c>
      <c r="AU3341" s="16">
        <v>0</v>
      </c>
      <c r="AV3341" s="16">
        <v>2.9378599630209214E-3</v>
      </c>
      <c r="AW3341" s="17">
        <v>0</v>
      </c>
      <c r="AX3341" s="16">
        <v>0</v>
      </c>
      <c r="AY3341" s="16">
        <v>2.9378599630209214E-3</v>
      </c>
      <c r="AZ3341" s="17">
        <v>0</v>
      </c>
      <c r="BA3341" s="16">
        <v>0</v>
      </c>
      <c r="BB3341" s="16">
        <v>6.5881105323945836E-3</v>
      </c>
      <c r="BC3341" s="17">
        <v>0</v>
      </c>
      <c r="BD3341" s="16">
        <v>0</v>
      </c>
      <c r="BE3341" s="16">
        <v>6.5881105323945836E-3</v>
      </c>
      <c r="BF3341" s="17">
        <v>0</v>
      </c>
      <c r="BG3341" s="16">
        <v>0</v>
      </c>
      <c r="BH3341" s="16">
        <v>6.5881105323945836E-3</v>
      </c>
      <c r="BI3341" s="17">
        <v>0</v>
      </c>
      <c r="BJ3341" s="16">
        <v>0</v>
      </c>
      <c r="BK3341" s="16">
        <v>7.0176536163789049E-3</v>
      </c>
      <c r="BL3341" s="17">
        <v>0</v>
      </c>
      <c r="BM3341" s="16">
        <v>0</v>
      </c>
      <c r="BN3341" s="16">
        <v>7.0176536163789049E-3</v>
      </c>
      <c r="BO3341" s="17">
        <v>0</v>
      </c>
      <c r="BP3341" s="16">
        <v>0.93045698365501595</v>
      </c>
      <c r="BQ3341" s="16">
        <v>7.0176536163789049E-3</v>
      </c>
      <c r="BR3341" s="17">
        <v>2.8172427757595583E-4</v>
      </c>
      <c r="BS3341" s="16">
        <v>0</v>
      </c>
      <c r="BT3341" s="16">
        <v>4.9778450089506418E-2</v>
      </c>
      <c r="BU3341" s="17">
        <v>0</v>
      </c>
      <c r="BV3341" s="16">
        <v>0</v>
      </c>
      <c r="BW3341" s="16">
        <v>4.9778450089506418E-2</v>
      </c>
      <c r="BX3341" s="17">
        <v>0</v>
      </c>
      <c r="BY3341" s="16">
        <v>0</v>
      </c>
      <c r="BZ3341" s="16">
        <v>4.9778450089506418E-2</v>
      </c>
      <c r="CA3341" s="17">
        <v>0</v>
      </c>
      <c r="CB3341" s="16">
        <v>0</v>
      </c>
      <c r="CC3341" s="16">
        <v>1.6997335934568484E-2</v>
      </c>
      <c r="CD3341" s="17">
        <v>0</v>
      </c>
      <c r="CE3341" s="16">
        <v>0</v>
      </c>
      <c r="CF3341" s="16">
        <v>1.6997335934568484E-2</v>
      </c>
      <c r="CG3341" s="17">
        <v>0</v>
      </c>
      <c r="CH3341" s="16">
        <v>0</v>
      </c>
      <c r="CI3341" s="16">
        <v>1.6997335934568484E-2</v>
      </c>
      <c r="CJ3341" s="17">
        <v>0</v>
      </c>
      <c r="CK3341" s="16"/>
      <c r="CL3341" s="16"/>
      <c r="CM3341" s="17"/>
      <c r="CN3341" s="16">
        <v>0</v>
      </c>
      <c r="CO3341" s="16">
        <v>0.11800000000000004</v>
      </c>
      <c r="CP3341" s="17">
        <v>0</v>
      </c>
      <c r="CQ3341" s="16">
        <v>0</v>
      </c>
      <c r="CR3341" s="16">
        <v>0.11800000000000004</v>
      </c>
      <c r="CS3341" s="17">
        <v>0</v>
      </c>
      <c r="CT3341" s="16">
        <v>0</v>
      </c>
      <c r="CU3341" s="16">
        <v>0.11800000000000004</v>
      </c>
      <c r="CV3341" s="17">
        <v>0</v>
      </c>
      <c r="CW3341" s="16">
        <v>0</v>
      </c>
      <c r="CX3341" s="16">
        <v>3.7626531189336103E-3</v>
      </c>
      <c r="CY3341" s="17">
        <v>0</v>
      </c>
      <c r="CZ3341" s="16">
        <v>0</v>
      </c>
      <c r="DA3341" s="16">
        <v>3.7626531189336103E-3</v>
      </c>
      <c r="DB3341" s="17">
        <v>0</v>
      </c>
      <c r="DC3341" s="16">
        <v>0</v>
      </c>
      <c r="DD3341" s="16">
        <v>3.7626531189336103E-3</v>
      </c>
      <c r="DE3341" s="17">
        <v>0</v>
      </c>
      <c r="DF3341" s="14">
        <v>0</v>
      </c>
      <c r="DG3341" s="14">
        <v>1</v>
      </c>
      <c r="DH3341" s="15">
        <v>0</v>
      </c>
      <c r="DI3341" s="14">
        <v>0</v>
      </c>
      <c r="DJ3341" s="14">
        <v>1</v>
      </c>
      <c r="DK3341" s="15">
        <v>0</v>
      </c>
      <c r="DL3341" s="14">
        <v>0</v>
      </c>
      <c r="DM3341" s="14">
        <v>1</v>
      </c>
      <c r="DN3341" s="15">
        <v>0</v>
      </c>
      <c r="DO3341" s="14">
        <v>0</v>
      </c>
      <c r="DP3341" s="14">
        <v>1</v>
      </c>
      <c r="DQ3341" s="15">
        <v>0</v>
      </c>
      <c r="DR3341" s="82"/>
      <c r="DS3341" s="82"/>
      <c r="DT3341" s="15">
        <v>0</v>
      </c>
      <c r="DU3341" s="82"/>
      <c r="DV3341" s="82"/>
      <c r="DW3341" s="15">
        <v>0</v>
      </c>
      <c r="DX3341" s="82"/>
      <c r="DY3341" s="82"/>
      <c r="DZ3341" s="15">
        <v>0</v>
      </c>
      <c r="EB3341" s="2"/>
      <c r="EE3341" s="104">
        <v>0.65</v>
      </c>
      <c r="EH3341" s="104">
        <v>0.65</v>
      </c>
      <c r="EJ3341" s="109">
        <v>1</v>
      </c>
      <c r="EK3341" s="104">
        <v>0.69</v>
      </c>
    </row>
    <row r="3342" spans="1:150" x14ac:dyDescent="0.25">
      <c r="A3342" t="s">
        <v>10478</v>
      </c>
      <c r="B3342" s="93">
        <v>1.7464581756045901E-5</v>
      </c>
      <c r="C3342" s="13">
        <v>1.3466411617301799</v>
      </c>
      <c r="D3342" s="13">
        <v>6.9184489034988611E-2</v>
      </c>
      <c r="E3342" s="13">
        <v>9.3486846902560303E-2</v>
      </c>
      <c r="F3342" s="13">
        <v>0.1626713359375489</v>
      </c>
      <c r="G3342" s="13">
        <v>6.1635420836583356E-3</v>
      </c>
      <c r="H3342" s="13">
        <v>2.4934643836964459E-2</v>
      </c>
      <c r="I3342" s="13">
        <v>1.1596532686905487E-2</v>
      </c>
      <c r="J3342" s="14">
        <v>0</v>
      </c>
      <c r="K3342" s="14">
        <v>0.9900000000000001</v>
      </c>
      <c r="L3342" s="15">
        <v>0</v>
      </c>
      <c r="M3342" s="14">
        <v>0</v>
      </c>
      <c r="N3342" s="14">
        <v>0.9900000000000001</v>
      </c>
      <c r="O3342" s="15">
        <v>0</v>
      </c>
      <c r="P3342" s="14">
        <v>0</v>
      </c>
      <c r="Q3342" s="14">
        <v>0.9900000000000001</v>
      </c>
      <c r="R3342" s="15">
        <v>0</v>
      </c>
      <c r="S3342" s="14">
        <v>0</v>
      </c>
      <c r="T3342" s="14">
        <v>0.9900000000000001</v>
      </c>
      <c r="U3342" s="15">
        <v>0</v>
      </c>
      <c r="V3342" s="16">
        <v>0</v>
      </c>
      <c r="W3342" s="16">
        <v>0.61208857376202475</v>
      </c>
      <c r="X3342" s="17">
        <v>0</v>
      </c>
      <c r="Y3342" s="16">
        <v>0</v>
      </c>
      <c r="Z3342" s="16">
        <v>0.61208857376202475</v>
      </c>
      <c r="AA3342" s="17">
        <v>0</v>
      </c>
      <c r="AB3342" s="16">
        <v>0</v>
      </c>
      <c r="AC3342" s="16">
        <v>0.61208857376202475</v>
      </c>
      <c r="AD3342" s="17">
        <v>0</v>
      </c>
      <c r="AE3342" s="16">
        <v>0</v>
      </c>
      <c r="AF3342" s="16">
        <v>0.61208857376202475</v>
      </c>
      <c r="AG3342" s="17">
        <v>0</v>
      </c>
      <c r="AH3342" s="13">
        <v>9.3486846902560303E-2</v>
      </c>
      <c r="AI3342" s="16">
        <v>0</v>
      </c>
      <c r="AJ3342" s="16">
        <v>2.5330322909090798E-2</v>
      </c>
      <c r="AK3342" s="17">
        <v>0</v>
      </c>
      <c r="AL3342" s="16">
        <v>0</v>
      </c>
      <c r="AM3342" s="16">
        <v>2.5330322909090798E-2</v>
      </c>
      <c r="AN3342" s="17">
        <v>0</v>
      </c>
      <c r="AO3342" s="16">
        <v>0</v>
      </c>
      <c r="AP3342" s="16">
        <v>2.5330322909090798E-2</v>
      </c>
      <c r="AQ3342" s="17">
        <v>0</v>
      </c>
      <c r="AR3342" s="16">
        <v>0</v>
      </c>
      <c r="AS3342" s="16">
        <v>2.8190901884270455E-3</v>
      </c>
      <c r="AT3342" s="17">
        <v>0</v>
      </c>
      <c r="AU3342" s="16">
        <v>0</v>
      </c>
      <c r="AV3342" s="16">
        <v>2.8190901884270455E-3</v>
      </c>
      <c r="AW3342" s="17">
        <v>0</v>
      </c>
      <c r="AX3342" s="16">
        <v>0</v>
      </c>
      <c r="AY3342" s="16">
        <v>2.8190901884270455E-3</v>
      </c>
      <c r="AZ3342" s="17">
        <v>0</v>
      </c>
      <c r="BA3342" s="16">
        <v>0</v>
      </c>
      <c r="BB3342" s="16">
        <v>8.591377156398133E-3</v>
      </c>
      <c r="BC3342" s="17">
        <v>0</v>
      </c>
      <c r="BD3342" s="16">
        <v>0</v>
      </c>
      <c r="BE3342" s="16">
        <v>8.591377156398133E-3</v>
      </c>
      <c r="BF3342" s="17">
        <v>0</v>
      </c>
      <c r="BG3342" s="16">
        <v>0.49614216028386998</v>
      </c>
      <c r="BH3342" s="16">
        <v>8.591377156398133E-3</v>
      </c>
      <c r="BI3342" s="17">
        <v>2.9490195783807711E-4</v>
      </c>
      <c r="BJ3342" s="16">
        <v>0.50385783971612896</v>
      </c>
      <c r="BK3342" s="16">
        <v>8.4305306592466749E-3</v>
      </c>
      <c r="BL3342" s="17">
        <v>2.9388110911547904E-4</v>
      </c>
      <c r="BM3342" s="16">
        <v>0.49614216028386998</v>
      </c>
      <c r="BN3342" s="16">
        <v>8.4305306592466749E-3</v>
      </c>
      <c r="BO3342" s="17">
        <v>2.8938084683830727E-4</v>
      </c>
      <c r="BP3342" s="16">
        <v>0</v>
      </c>
      <c r="BQ3342" s="16">
        <v>8.4305306592466749E-3</v>
      </c>
      <c r="BR3342" s="17">
        <v>0</v>
      </c>
      <c r="BS3342" s="16">
        <v>0</v>
      </c>
      <c r="BT3342" s="16">
        <v>6.3413707929554225E-2</v>
      </c>
      <c r="BU3342" s="17">
        <v>0</v>
      </c>
      <c r="BV3342" s="16">
        <v>0</v>
      </c>
      <c r="BW3342" s="16">
        <v>6.3413707929554225E-2</v>
      </c>
      <c r="BX3342" s="17">
        <v>0</v>
      </c>
      <c r="BY3342" s="16">
        <v>0</v>
      </c>
      <c r="BZ3342" s="16">
        <v>6.3413707929554225E-2</v>
      </c>
      <c r="CA3342" s="17">
        <v>0</v>
      </c>
      <c r="CB3342" s="16">
        <v>0</v>
      </c>
      <c r="CC3342" s="16">
        <v>7.6916356435275156E-3</v>
      </c>
      <c r="CD3342" s="17">
        <v>0</v>
      </c>
      <c r="CE3342" s="16">
        <v>0</v>
      </c>
      <c r="CF3342" s="16">
        <v>7.6916356435275156E-3</v>
      </c>
      <c r="CG3342" s="17">
        <v>0</v>
      </c>
      <c r="CH3342" s="16">
        <v>0</v>
      </c>
      <c r="CI3342" s="16">
        <v>7.6916356435275156E-3</v>
      </c>
      <c r="CJ3342" s="17">
        <v>0</v>
      </c>
      <c r="CK3342" s="16"/>
      <c r="CL3342" s="16"/>
      <c r="CM3342" s="17"/>
      <c r="CN3342" s="16">
        <v>0.25523120199205779</v>
      </c>
      <c r="CO3342" s="16">
        <v>0.11800000000000002</v>
      </c>
      <c r="CP3342" s="17">
        <v>2.0836487548815653E-3</v>
      </c>
      <c r="CQ3342" s="16">
        <v>0</v>
      </c>
      <c r="CR3342" s="16">
        <v>0.11800000000000002</v>
      </c>
      <c r="CS3342" s="17">
        <v>0</v>
      </c>
      <c r="CT3342" s="16">
        <v>0</v>
      </c>
      <c r="CU3342" s="16">
        <v>0.11800000000000002</v>
      </c>
      <c r="CV3342" s="17">
        <v>0</v>
      </c>
      <c r="CW3342" s="16">
        <v>0</v>
      </c>
      <c r="CX3342" s="16">
        <v>3.5105885995194413E-3</v>
      </c>
      <c r="CY3342" s="17">
        <v>0</v>
      </c>
      <c r="CZ3342" s="16">
        <v>0</v>
      </c>
      <c r="DA3342" s="16">
        <v>3.5105885995194413E-3</v>
      </c>
      <c r="DB3342" s="17">
        <v>0</v>
      </c>
      <c r="DC3342" s="16">
        <v>0</v>
      </c>
      <c r="DD3342" s="16">
        <v>3.5105885995194413E-3</v>
      </c>
      <c r="DE3342" s="17">
        <v>0</v>
      </c>
      <c r="DF3342" s="14">
        <v>0</v>
      </c>
      <c r="DG3342" s="14">
        <v>1</v>
      </c>
      <c r="DH3342" s="15">
        <v>0</v>
      </c>
      <c r="DI3342" s="14">
        <v>0</v>
      </c>
      <c r="DJ3342" s="14">
        <v>1</v>
      </c>
      <c r="DK3342" s="15">
        <v>0</v>
      </c>
      <c r="DL3342" s="14">
        <v>0</v>
      </c>
      <c r="DM3342" s="14">
        <v>1</v>
      </c>
      <c r="DN3342" s="15">
        <v>0</v>
      </c>
      <c r="DO3342" s="14">
        <v>0</v>
      </c>
      <c r="DP3342" s="14">
        <v>1</v>
      </c>
      <c r="DQ3342" s="15">
        <v>0</v>
      </c>
      <c r="DR3342" s="82"/>
      <c r="DS3342" s="82"/>
      <c r="DT3342" s="15">
        <v>0</v>
      </c>
      <c r="DU3342" s="82"/>
      <c r="DV3342" s="82"/>
      <c r="DW3342" s="15">
        <v>0</v>
      </c>
      <c r="DX3342" s="82"/>
      <c r="DY3342" s="82"/>
      <c r="DZ3342" s="15">
        <v>0</v>
      </c>
      <c r="EA3342" s="109">
        <v>1</v>
      </c>
      <c r="EB3342" s="104">
        <v>0.65</v>
      </c>
      <c r="ED3342" s="109">
        <v>1</v>
      </c>
      <c r="EE3342" s="104">
        <v>0.65</v>
      </c>
      <c r="EG3342" s="109">
        <v>1</v>
      </c>
      <c r="EH3342" s="104">
        <v>0.65</v>
      </c>
      <c r="EJ3342" s="109">
        <v>1</v>
      </c>
      <c r="EK3342" s="104">
        <v>0.69</v>
      </c>
      <c r="EM3342" s="109">
        <v>1</v>
      </c>
      <c r="EN3342" s="104">
        <v>0.9</v>
      </c>
      <c r="EP3342" s="109">
        <v>1</v>
      </c>
      <c r="EQ3342" s="104">
        <v>0.9</v>
      </c>
      <c r="ES3342" s="109">
        <v>1</v>
      </c>
      <c r="ET3342" s="104">
        <v>0.9</v>
      </c>
    </row>
    <row r="3343" spans="1:150" x14ac:dyDescent="0.25">
      <c r="A3343" t="s">
        <v>5711</v>
      </c>
      <c r="B3343" s="93">
        <v>4.2309170086232897E-5</v>
      </c>
      <c r="C3343" s="13">
        <v>0</v>
      </c>
      <c r="D3343" s="13">
        <v>6.9483374758215408E-2</v>
      </c>
      <c r="E3343" s="13">
        <v>0</v>
      </c>
      <c r="F3343" s="13">
        <v>6.9483374758215408E-2</v>
      </c>
      <c r="G3343" s="13">
        <v>1.0061706492948772E-2</v>
      </c>
      <c r="H3343" s="13">
        <v>2.158250722772595E-2</v>
      </c>
      <c r="I3343" s="13">
        <v>1.1470783466851358E-2</v>
      </c>
      <c r="J3343" s="14">
        <v>0</v>
      </c>
      <c r="K3343" s="14">
        <v>0.99000000000000032</v>
      </c>
      <c r="L3343" s="15">
        <v>0</v>
      </c>
      <c r="M3343" s="14">
        <v>0</v>
      </c>
      <c r="N3343" s="14">
        <v>0.99000000000000032</v>
      </c>
      <c r="O3343" s="15">
        <v>0</v>
      </c>
      <c r="P3343" s="14">
        <v>0</v>
      </c>
      <c r="Q3343" s="14">
        <v>0.99000000000000032</v>
      </c>
      <c r="R3343" s="15">
        <v>0</v>
      </c>
      <c r="S3343" s="14">
        <v>0</v>
      </c>
      <c r="T3343" s="14">
        <v>0.99000000000000032</v>
      </c>
      <c r="U3343" s="15">
        <v>0</v>
      </c>
      <c r="V3343" s="16">
        <v>0</v>
      </c>
      <c r="W3343" s="16">
        <v>0.63193023100166557</v>
      </c>
      <c r="X3343" s="17">
        <v>0</v>
      </c>
      <c r="Y3343" s="16">
        <v>0</v>
      </c>
      <c r="Z3343" s="16">
        <v>0.63193023100166557</v>
      </c>
      <c r="AA3343" s="17">
        <v>0</v>
      </c>
      <c r="AB3343" s="16">
        <v>0</v>
      </c>
      <c r="AC3343" s="16">
        <v>0.63193023100166557</v>
      </c>
      <c r="AD3343" s="17">
        <v>0</v>
      </c>
      <c r="AE3343" s="16">
        <v>0</v>
      </c>
      <c r="AF3343" s="16">
        <v>0.63193023100166557</v>
      </c>
      <c r="AG3343" s="17">
        <v>0</v>
      </c>
      <c r="AH3343" s="13">
        <v>0</v>
      </c>
      <c r="AI3343" s="16">
        <v>0</v>
      </c>
      <c r="AJ3343" s="16">
        <v>2.4516108720522459E-2</v>
      </c>
      <c r="AK3343" s="17">
        <v>0</v>
      </c>
      <c r="AL3343" s="16">
        <v>0</v>
      </c>
      <c r="AM3343" s="16">
        <v>2.4516108720522459E-2</v>
      </c>
      <c r="AN3343" s="17">
        <v>0</v>
      </c>
      <c r="AO3343" s="16">
        <v>0</v>
      </c>
      <c r="AP3343" s="16">
        <v>2.4516108720522459E-2</v>
      </c>
      <c r="AQ3343" s="17">
        <v>0</v>
      </c>
      <c r="AR3343" s="16">
        <v>0</v>
      </c>
      <c r="AS3343" s="16">
        <v>2.7514774016102576E-3</v>
      </c>
      <c r="AT3343" s="17">
        <v>0</v>
      </c>
      <c r="AU3343" s="16">
        <v>0</v>
      </c>
      <c r="AV3343" s="16">
        <v>2.7514774016102576E-3</v>
      </c>
      <c r="AW3343" s="17">
        <v>0</v>
      </c>
      <c r="AX3343" s="16">
        <v>0</v>
      </c>
      <c r="AY3343" s="16">
        <v>2.7514774016102576E-3</v>
      </c>
      <c r="AZ3343" s="17">
        <v>0</v>
      </c>
      <c r="BA3343" s="16">
        <v>0</v>
      </c>
      <c r="BB3343" s="16">
        <v>7.4809693800192882E-3</v>
      </c>
      <c r="BC3343" s="17">
        <v>0</v>
      </c>
      <c r="BD3343" s="16">
        <v>0</v>
      </c>
      <c r="BE3343" s="16">
        <v>7.4809693800192882E-3</v>
      </c>
      <c r="BF3343" s="17">
        <v>0</v>
      </c>
      <c r="BG3343" s="16">
        <v>0.204372558512983</v>
      </c>
      <c r="BH3343" s="16">
        <v>7.4809693800192882E-3</v>
      </c>
      <c r="BI3343" s="17">
        <v>1.0623346882561593E-4</v>
      </c>
      <c r="BJ3343" s="16">
        <v>0</v>
      </c>
      <c r="BK3343" s="16">
        <v>7.7319772214079624E-3</v>
      </c>
      <c r="BL3343" s="17">
        <v>0</v>
      </c>
      <c r="BM3343" s="16">
        <v>0.204372558512983</v>
      </c>
      <c r="BN3343" s="16">
        <v>7.7319772214079624E-3</v>
      </c>
      <c r="BO3343" s="17">
        <v>1.0979790444065385E-4</v>
      </c>
      <c r="BP3343" s="16">
        <v>0.15174708933860401</v>
      </c>
      <c r="BQ3343" s="16">
        <v>7.7319772214079624E-3</v>
      </c>
      <c r="BR3343" s="17">
        <v>8.1525193673635807E-5</v>
      </c>
      <c r="BS3343" s="16">
        <v>0</v>
      </c>
      <c r="BT3343" s="16">
        <v>5.6222378203334956E-2</v>
      </c>
      <c r="BU3343" s="17">
        <v>0</v>
      </c>
      <c r="BV3343" s="16">
        <v>0</v>
      </c>
      <c r="BW3343" s="16">
        <v>5.6222378203334956E-2</v>
      </c>
      <c r="BX3343" s="17">
        <v>0</v>
      </c>
      <c r="BY3343" s="16">
        <v>0</v>
      </c>
      <c r="BZ3343" s="16">
        <v>5.6222378203334956E-2</v>
      </c>
      <c r="CA3343" s="17">
        <v>0</v>
      </c>
      <c r="CB3343" s="16">
        <v>0</v>
      </c>
      <c r="CC3343" s="16">
        <v>1.2498872202507906E-2</v>
      </c>
      <c r="CD3343" s="17">
        <v>0</v>
      </c>
      <c r="CE3343" s="16">
        <v>0</v>
      </c>
      <c r="CF3343" s="16">
        <v>1.2498872202507906E-2</v>
      </c>
      <c r="CG3343" s="17">
        <v>0</v>
      </c>
      <c r="CH3343" s="16">
        <v>0</v>
      </c>
      <c r="CI3343" s="16">
        <v>1.2498872202507906E-2</v>
      </c>
      <c r="CJ3343" s="17">
        <v>0</v>
      </c>
      <c r="CK3343" s="16"/>
      <c r="CL3343" s="16"/>
      <c r="CM3343" s="17"/>
      <c r="CN3343" s="16">
        <v>0</v>
      </c>
      <c r="CO3343" s="16">
        <v>0.11800000000000005</v>
      </c>
      <c r="CP3343" s="17">
        <v>0</v>
      </c>
      <c r="CQ3343" s="16">
        <v>0</v>
      </c>
      <c r="CR3343" s="16">
        <v>0.11800000000000005</v>
      </c>
      <c r="CS3343" s="17">
        <v>0</v>
      </c>
      <c r="CT3343" s="16">
        <v>0</v>
      </c>
      <c r="CU3343" s="16">
        <v>0.11800000000000005</v>
      </c>
      <c r="CV3343" s="17">
        <v>0</v>
      </c>
      <c r="CW3343" s="16">
        <v>0</v>
      </c>
      <c r="CX3343" s="16">
        <v>3.6860616880254253E-3</v>
      </c>
      <c r="CY3343" s="17">
        <v>0</v>
      </c>
      <c r="CZ3343" s="16">
        <v>0</v>
      </c>
      <c r="DA3343" s="16">
        <v>3.6860616880254253E-3</v>
      </c>
      <c r="DB3343" s="17">
        <v>0</v>
      </c>
      <c r="DC3343" s="16">
        <v>0</v>
      </c>
      <c r="DD3343" s="16">
        <v>3.6860616880254253E-3</v>
      </c>
      <c r="DE3343" s="17">
        <v>0</v>
      </c>
      <c r="DF3343" s="14">
        <v>0</v>
      </c>
      <c r="DG3343" s="14">
        <v>1.0000000000000002</v>
      </c>
      <c r="DH3343" s="15">
        <v>0</v>
      </c>
      <c r="DI3343" s="14">
        <v>0</v>
      </c>
      <c r="DJ3343" s="14">
        <v>1.0000000000000002</v>
      </c>
      <c r="DK3343" s="15">
        <v>0</v>
      </c>
      <c r="DL3343" s="14">
        <v>0</v>
      </c>
      <c r="DM3343" s="14">
        <v>1.0000000000000002</v>
      </c>
      <c r="DN3343" s="15">
        <v>0</v>
      </c>
      <c r="DO3343" s="14">
        <v>0</v>
      </c>
      <c r="DP3343" s="14">
        <v>1.0000000000000002</v>
      </c>
      <c r="DQ3343" s="15">
        <v>0</v>
      </c>
      <c r="DR3343" s="82"/>
      <c r="DS3343" s="82"/>
      <c r="DT3343" s="15">
        <v>0</v>
      </c>
      <c r="DU3343" s="82"/>
      <c r="DV3343" s="82"/>
      <c r="DW3343" s="15">
        <v>0</v>
      </c>
      <c r="DX3343" s="82"/>
      <c r="DY3343" s="82"/>
      <c r="DZ3343" s="15">
        <v>0</v>
      </c>
      <c r="EB3343" s="2"/>
      <c r="EE3343" s="104">
        <v>0.65</v>
      </c>
      <c r="EH3343" s="104">
        <v>0.65</v>
      </c>
      <c r="EJ3343" s="109">
        <v>1</v>
      </c>
      <c r="EK3343" s="104">
        <v>0.69</v>
      </c>
    </row>
    <row r="3344" spans="1:150" x14ac:dyDescent="0.25">
      <c r="A3344" t="s">
        <v>3453</v>
      </c>
      <c r="B3344" s="93">
        <v>8.2700469637198994E-5</v>
      </c>
      <c r="C3344" s="13">
        <v>0.40873169424808498</v>
      </c>
      <c r="D3344" s="13">
        <v>5.0275873393943453E-2</v>
      </c>
      <c r="E3344" s="13">
        <v>3.7552300862545303E-2</v>
      </c>
      <c r="F3344" s="13">
        <v>8.7828174256488756E-2</v>
      </c>
      <c r="G3344" s="13">
        <v>1.7083546120226892E-2</v>
      </c>
      <c r="H3344" s="13">
        <v>1.065972229208988E-2</v>
      </c>
      <c r="I3344" s="13">
        <v>3.4610793199228397E-3</v>
      </c>
      <c r="J3344" s="14">
        <v>0</v>
      </c>
      <c r="K3344" s="14">
        <v>0.99</v>
      </c>
      <c r="L3344" s="15">
        <v>0</v>
      </c>
      <c r="M3344" s="14">
        <v>0</v>
      </c>
      <c r="N3344" s="14">
        <v>0.99</v>
      </c>
      <c r="O3344" s="15">
        <v>0</v>
      </c>
      <c r="P3344" s="14">
        <v>0</v>
      </c>
      <c r="Q3344" s="14">
        <v>0.99</v>
      </c>
      <c r="R3344" s="15">
        <v>0</v>
      </c>
      <c r="S3344" s="14">
        <v>0</v>
      </c>
      <c r="T3344" s="14">
        <v>0.99</v>
      </c>
      <c r="U3344" s="15">
        <v>0</v>
      </c>
      <c r="V3344" s="16">
        <v>0</v>
      </c>
      <c r="W3344" s="16">
        <v>0.62873406842428459</v>
      </c>
      <c r="X3344" s="17">
        <v>0</v>
      </c>
      <c r="Y3344" s="16">
        <v>0</v>
      </c>
      <c r="Z3344" s="16">
        <v>0.62873406842428459</v>
      </c>
      <c r="AA3344" s="17">
        <v>0</v>
      </c>
      <c r="AB3344" s="16">
        <v>0</v>
      </c>
      <c r="AC3344" s="16">
        <v>0.62873406842428459</v>
      </c>
      <c r="AD3344" s="17">
        <v>0</v>
      </c>
      <c r="AE3344" s="16">
        <v>0</v>
      </c>
      <c r="AF3344" s="16">
        <v>0.62873406842428459</v>
      </c>
      <c r="AG3344" s="17">
        <v>0</v>
      </c>
      <c r="AH3344" s="13">
        <v>3.7552300862545303E-2</v>
      </c>
      <c r="AI3344" s="16">
        <v>0</v>
      </c>
      <c r="AJ3344" s="16">
        <v>1.7292819137907825E-2</v>
      </c>
      <c r="AK3344" s="17">
        <v>0</v>
      </c>
      <c r="AL3344" s="16">
        <v>0</v>
      </c>
      <c r="AM3344" s="16">
        <v>1.7292819137907825E-2</v>
      </c>
      <c r="AN3344" s="17">
        <v>0</v>
      </c>
      <c r="AO3344" s="16">
        <v>0</v>
      </c>
      <c r="AP3344" s="16">
        <v>1.7292819137907825E-2</v>
      </c>
      <c r="AQ3344" s="17">
        <v>0</v>
      </c>
      <c r="AR3344" s="16">
        <v>0</v>
      </c>
      <c r="AS3344" s="16">
        <v>2.001399346788872E-3</v>
      </c>
      <c r="AT3344" s="17">
        <v>0</v>
      </c>
      <c r="AU3344" s="16">
        <v>0</v>
      </c>
      <c r="AV3344" s="16">
        <v>2.001399346788872E-3</v>
      </c>
      <c r="AW3344" s="17">
        <v>0</v>
      </c>
      <c r="AX3344" s="16">
        <v>0</v>
      </c>
      <c r="AY3344" s="16">
        <v>2.001399346788872E-3</v>
      </c>
      <c r="AZ3344" s="17">
        <v>0</v>
      </c>
      <c r="BA3344" s="16">
        <v>0</v>
      </c>
      <c r="BB3344" s="16">
        <v>5.0165076220367866E-3</v>
      </c>
      <c r="BC3344" s="17">
        <v>0</v>
      </c>
      <c r="BD3344" s="16">
        <v>0.24747957892081099</v>
      </c>
      <c r="BE3344" s="16">
        <v>5.0165076220367866E-3</v>
      </c>
      <c r="BF3344" s="17">
        <v>6.2416651879975178E-5</v>
      </c>
      <c r="BG3344" s="16">
        <v>0.69781379884721195</v>
      </c>
      <c r="BH3344" s="16">
        <v>5.0165076220367866E-3</v>
      </c>
      <c r="BI3344" s="17">
        <v>1.7599513119272899E-4</v>
      </c>
      <c r="BJ3344" s="16">
        <v>0.24747957892081099</v>
      </c>
      <c r="BK3344" s="16">
        <v>5.2280630452466396E-3</v>
      </c>
      <c r="BL3344" s="17">
        <v>6.50488777627396E-5</v>
      </c>
      <c r="BM3344" s="16">
        <v>0.69781379884721195</v>
      </c>
      <c r="BN3344" s="16">
        <v>5.2280630452466396E-3</v>
      </c>
      <c r="BO3344" s="17">
        <v>1.8341717203620211E-4</v>
      </c>
      <c r="BP3344" s="16">
        <v>0</v>
      </c>
      <c r="BQ3344" s="16">
        <v>5.2280630452466396E-3</v>
      </c>
      <c r="BR3344" s="17">
        <v>0</v>
      </c>
      <c r="BS3344" s="16">
        <v>1</v>
      </c>
      <c r="BT3344" s="16">
        <v>3.7717774747992108E-2</v>
      </c>
      <c r="BU3344" s="17">
        <v>1.8962940679313285E-3</v>
      </c>
      <c r="BV3344" s="16">
        <v>0</v>
      </c>
      <c r="BW3344" s="16">
        <v>3.7717774747992108E-2</v>
      </c>
      <c r="BX3344" s="17">
        <v>0</v>
      </c>
      <c r="BY3344" s="16">
        <v>0</v>
      </c>
      <c r="BZ3344" s="16">
        <v>3.7717774747992108E-2</v>
      </c>
      <c r="CA3344" s="17">
        <v>0</v>
      </c>
      <c r="CB3344" s="16">
        <v>0</v>
      </c>
      <c r="CC3344" s="16">
        <v>3.4172309338507366E-2</v>
      </c>
      <c r="CD3344" s="17">
        <v>0</v>
      </c>
      <c r="CE3344" s="16">
        <v>0</v>
      </c>
      <c r="CF3344" s="16">
        <v>3.4172309338507366E-2</v>
      </c>
      <c r="CG3344" s="17">
        <v>0</v>
      </c>
      <c r="CH3344" s="16">
        <v>0</v>
      </c>
      <c r="CI3344" s="16">
        <v>3.4172309338507366E-2</v>
      </c>
      <c r="CJ3344" s="17">
        <v>0</v>
      </c>
      <c r="CK3344" s="16"/>
      <c r="CL3344" s="16"/>
      <c r="CM3344" s="17"/>
      <c r="CN3344" s="16">
        <v>0</v>
      </c>
      <c r="CO3344" s="16">
        <v>0.11799999999999998</v>
      </c>
      <c r="CP3344" s="17">
        <v>0</v>
      </c>
      <c r="CQ3344" s="16">
        <v>0</v>
      </c>
      <c r="CR3344" s="16">
        <v>0.11799999999999998</v>
      </c>
      <c r="CS3344" s="17">
        <v>0</v>
      </c>
      <c r="CT3344" s="16">
        <v>0</v>
      </c>
      <c r="CU3344" s="16">
        <v>0.11799999999999998</v>
      </c>
      <c r="CV3344" s="17">
        <v>0</v>
      </c>
      <c r="CW3344" s="16">
        <v>0</v>
      </c>
      <c r="CX3344" s="16">
        <v>3.7797453957872191E-3</v>
      </c>
      <c r="CY3344" s="17">
        <v>0</v>
      </c>
      <c r="CZ3344" s="16">
        <v>0</v>
      </c>
      <c r="DA3344" s="16">
        <v>3.7797453957872191E-3</v>
      </c>
      <c r="DB3344" s="17">
        <v>0</v>
      </c>
      <c r="DC3344" s="16">
        <v>0</v>
      </c>
      <c r="DD3344" s="16">
        <v>3.7797453957872191E-3</v>
      </c>
      <c r="DE3344" s="17">
        <v>0</v>
      </c>
      <c r="DF3344" s="14">
        <v>0</v>
      </c>
      <c r="DG3344" s="14">
        <v>1</v>
      </c>
      <c r="DH3344" s="15">
        <v>0</v>
      </c>
      <c r="DI3344" s="14">
        <v>0</v>
      </c>
      <c r="DJ3344" s="14">
        <v>1</v>
      </c>
      <c r="DK3344" s="15">
        <v>0</v>
      </c>
      <c r="DL3344" s="14">
        <v>0</v>
      </c>
      <c r="DM3344" s="14">
        <v>1</v>
      </c>
      <c r="DN3344" s="15">
        <v>0</v>
      </c>
      <c r="DO3344" s="14">
        <v>0</v>
      </c>
      <c r="DP3344" s="14">
        <v>1</v>
      </c>
      <c r="DQ3344" s="15">
        <v>0</v>
      </c>
      <c r="DR3344" s="82"/>
      <c r="DS3344" s="82"/>
      <c r="DT3344" s="15">
        <v>0</v>
      </c>
      <c r="DU3344" s="82"/>
      <c r="DV3344" s="82"/>
      <c r="DW3344" s="15">
        <v>0</v>
      </c>
      <c r="DX3344" s="82"/>
      <c r="DY3344" s="82"/>
      <c r="DZ3344" s="15">
        <v>0</v>
      </c>
      <c r="EA3344" s="109">
        <v>1</v>
      </c>
      <c r="EB3344" s="104">
        <v>0.65</v>
      </c>
      <c r="ED3344" s="109">
        <v>1</v>
      </c>
      <c r="EE3344" s="104">
        <v>0.65</v>
      </c>
      <c r="EG3344" s="109">
        <v>1</v>
      </c>
      <c r="EH3344" s="104">
        <v>0.65</v>
      </c>
      <c r="EJ3344" s="109">
        <v>1</v>
      </c>
      <c r="EK3344" s="104">
        <v>0.69</v>
      </c>
      <c r="EM3344" s="109">
        <v>1</v>
      </c>
      <c r="EN3344" s="104">
        <v>0.9</v>
      </c>
      <c r="EP3344" s="109">
        <v>1</v>
      </c>
      <c r="EQ3344" s="104">
        <v>0.9</v>
      </c>
      <c r="ES3344" s="109">
        <v>1</v>
      </c>
      <c r="ET3344" s="104">
        <v>0.9</v>
      </c>
    </row>
    <row r="3345" spans="1:150" x14ac:dyDescent="0.25">
      <c r="A3345" t="s">
        <v>3432</v>
      </c>
      <c r="B3345" s="93">
        <v>8.5093653740386796E-5</v>
      </c>
      <c r="C3345" s="13">
        <v>6.1476156846300402E-2</v>
      </c>
      <c r="D3345" s="13">
        <v>0.19238450396146248</v>
      </c>
      <c r="E3345" s="13">
        <v>0</v>
      </c>
      <c r="F3345" s="13">
        <v>0.19238450396146248</v>
      </c>
      <c r="G3345" s="13">
        <v>3.8482782238846429E-2</v>
      </c>
      <c r="H3345" s="13">
        <v>5.4752519125149467E-2</v>
      </c>
      <c r="I3345" s="13">
        <v>2.6366881303287674E-2</v>
      </c>
      <c r="J3345" s="14">
        <v>0</v>
      </c>
      <c r="K3345" s="14">
        <v>0.98999999999999977</v>
      </c>
      <c r="L3345" s="15">
        <v>0</v>
      </c>
      <c r="M3345" s="14">
        <v>0</v>
      </c>
      <c r="N3345" s="14">
        <v>0.98999999999999977</v>
      </c>
      <c r="O3345" s="15">
        <v>0</v>
      </c>
      <c r="P3345" s="14">
        <v>0</v>
      </c>
      <c r="Q3345" s="14">
        <v>0.98999999999999977</v>
      </c>
      <c r="R3345" s="15">
        <v>0</v>
      </c>
      <c r="S3345" s="14">
        <v>0</v>
      </c>
      <c r="T3345" s="14">
        <v>0.98999999999999977</v>
      </c>
      <c r="U3345" s="15">
        <v>0</v>
      </c>
      <c r="V3345" s="16">
        <v>0</v>
      </c>
      <c r="W3345" s="16">
        <v>0.65017287991541284</v>
      </c>
      <c r="X3345" s="17">
        <v>0</v>
      </c>
      <c r="Y3345" s="16">
        <v>0</v>
      </c>
      <c r="Z3345" s="16">
        <v>0.65017287991541284</v>
      </c>
      <c r="AA3345" s="17">
        <v>0</v>
      </c>
      <c r="AB3345" s="16">
        <v>0</v>
      </c>
      <c r="AC3345" s="16">
        <v>0.65017287991541284</v>
      </c>
      <c r="AD3345" s="17">
        <v>0</v>
      </c>
      <c r="AE3345" s="16">
        <v>0</v>
      </c>
      <c r="AF3345" s="16">
        <v>0.65017287991541284</v>
      </c>
      <c r="AG3345" s="17">
        <v>0</v>
      </c>
      <c r="AH3345" s="13">
        <v>0</v>
      </c>
      <c r="AI3345" s="16">
        <v>0</v>
      </c>
      <c r="AJ3345" s="16">
        <v>2.5720464046887801E-2</v>
      </c>
      <c r="AK3345" s="17">
        <v>0</v>
      </c>
      <c r="AL3345" s="16">
        <v>0</v>
      </c>
      <c r="AM3345" s="16">
        <v>2.5720464046887801E-2</v>
      </c>
      <c r="AN3345" s="17">
        <v>0</v>
      </c>
      <c r="AO3345" s="16">
        <v>0</v>
      </c>
      <c r="AP3345" s="16">
        <v>2.5720464046887801E-2</v>
      </c>
      <c r="AQ3345" s="17">
        <v>0</v>
      </c>
      <c r="AR3345" s="16">
        <v>0</v>
      </c>
      <c r="AS3345" s="16">
        <v>2.8355293879989267E-3</v>
      </c>
      <c r="AT3345" s="17">
        <v>0</v>
      </c>
      <c r="AU3345" s="16">
        <v>0</v>
      </c>
      <c r="AV3345" s="16">
        <v>2.8355293879989267E-3</v>
      </c>
      <c r="AW3345" s="17">
        <v>0</v>
      </c>
      <c r="AX3345" s="16">
        <v>0</v>
      </c>
      <c r="AY3345" s="16">
        <v>2.8355293879989267E-3</v>
      </c>
      <c r="AZ3345" s="17">
        <v>0</v>
      </c>
      <c r="BA3345" s="16">
        <v>0</v>
      </c>
      <c r="BB3345" s="16">
        <v>6.9192478779040263E-3</v>
      </c>
      <c r="BC3345" s="17">
        <v>0</v>
      </c>
      <c r="BD3345" s="16">
        <v>0.25055500303579298</v>
      </c>
      <c r="BE3345" s="16">
        <v>6.9192478779040263E-3</v>
      </c>
      <c r="BF3345" s="17">
        <v>3.3352781335463751E-4</v>
      </c>
      <c r="BG3345" s="16">
        <v>0.12215004852476199</v>
      </c>
      <c r="BH3345" s="16">
        <v>6.9192478779040263E-3</v>
      </c>
      <c r="BI3345" s="17">
        <v>1.6260077863943816E-4</v>
      </c>
      <c r="BJ3345" s="16">
        <v>0.25055500303579298</v>
      </c>
      <c r="BK3345" s="16">
        <v>7.2118075687233434E-3</v>
      </c>
      <c r="BL3345" s="17">
        <v>3.4763003886765576E-4</v>
      </c>
      <c r="BM3345" s="16">
        <v>0.42365623011866699</v>
      </c>
      <c r="BN3345" s="16">
        <v>7.2118075687233434E-3</v>
      </c>
      <c r="BO3345" s="17">
        <v>5.8779760914068704E-4</v>
      </c>
      <c r="BP3345" s="16">
        <v>8.4379443289666498E-2</v>
      </c>
      <c r="BQ3345" s="16">
        <v>7.2118075687233434E-3</v>
      </c>
      <c r="BR3345" s="17">
        <v>1.1707141663512337E-4</v>
      </c>
      <c r="BS3345" s="16">
        <v>0</v>
      </c>
      <c r="BT3345" s="16">
        <v>5.1938556443286626E-2</v>
      </c>
      <c r="BU3345" s="17">
        <v>0</v>
      </c>
      <c r="BV3345" s="16">
        <v>0</v>
      </c>
      <c r="BW3345" s="16">
        <v>5.1938556443286626E-2</v>
      </c>
      <c r="BX3345" s="17">
        <v>0</v>
      </c>
      <c r="BY3345" s="16">
        <v>0</v>
      </c>
      <c r="BZ3345" s="16">
        <v>5.1938556443286626E-2</v>
      </c>
      <c r="CA3345" s="17">
        <v>0</v>
      </c>
      <c r="CB3345" s="16">
        <v>0</v>
      </c>
      <c r="CC3345" s="16">
        <v>1.5127575912032664E-2</v>
      </c>
      <c r="CD3345" s="17">
        <v>0</v>
      </c>
      <c r="CE3345" s="16">
        <v>0</v>
      </c>
      <c r="CF3345" s="16">
        <v>1.5127575912032664E-2</v>
      </c>
      <c r="CG3345" s="17">
        <v>0</v>
      </c>
      <c r="CH3345" s="16">
        <v>0</v>
      </c>
      <c r="CI3345" s="16">
        <v>1.5127575912032664E-2</v>
      </c>
      <c r="CJ3345" s="17">
        <v>0</v>
      </c>
      <c r="CK3345" s="16"/>
      <c r="CL3345" s="16"/>
      <c r="CM3345" s="17"/>
      <c r="CN3345" s="16">
        <v>0</v>
      </c>
      <c r="CO3345" s="16">
        <v>0.11799999999999999</v>
      </c>
      <c r="CP3345" s="17">
        <v>0</v>
      </c>
      <c r="CQ3345" s="16">
        <v>0</v>
      </c>
      <c r="CR3345" s="16">
        <v>0.11799999999999999</v>
      </c>
      <c r="CS3345" s="17">
        <v>0</v>
      </c>
      <c r="CT3345" s="16">
        <v>0</v>
      </c>
      <c r="CU3345" s="16">
        <v>0.11799999999999999</v>
      </c>
      <c r="CV3345" s="17">
        <v>0</v>
      </c>
      <c r="CW3345" s="16">
        <v>0</v>
      </c>
      <c r="CX3345" s="16">
        <v>3.7318029989127479E-3</v>
      </c>
      <c r="CY3345" s="17">
        <v>0</v>
      </c>
      <c r="CZ3345" s="16">
        <v>0</v>
      </c>
      <c r="DA3345" s="16">
        <v>3.7318029989127479E-3</v>
      </c>
      <c r="DB3345" s="17">
        <v>0</v>
      </c>
      <c r="DC3345" s="16">
        <v>0</v>
      </c>
      <c r="DD3345" s="16">
        <v>3.7318029989127479E-3</v>
      </c>
      <c r="DE3345" s="17">
        <v>0</v>
      </c>
      <c r="DF3345" s="14">
        <v>0</v>
      </c>
      <c r="DG3345" s="14">
        <v>1</v>
      </c>
      <c r="DH3345" s="15">
        <v>0</v>
      </c>
      <c r="DI3345" s="14">
        <v>0</v>
      </c>
      <c r="DJ3345" s="14">
        <v>1</v>
      </c>
      <c r="DK3345" s="15">
        <v>0</v>
      </c>
      <c r="DL3345" s="14">
        <v>0</v>
      </c>
      <c r="DM3345" s="14">
        <v>1</v>
      </c>
      <c r="DN3345" s="15">
        <v>0</v>
      </c>
      <c r="DO3345" s="14">
        <v>0</v>
      </c>
      <c r="DP3345" s="14">
        <v>1</v>
      </c>
      <c r="DQ3345" s="15">
        <v>0</v>
      </c>
      <c r="DR3345" s="82"/>
      <c r="DS3345" s="82"/>
      <c r="DT3345" s="15">
        <v>0</v>
      </c>
      <c r="DU3345" s="82"/>
      <c r="DV3345" s="82"/>
      <c r="DW3345" s="15">
        <v>0</v>
      </c>
      <c r="DX3345" s="82"/>
      <c r="DY3345" s="82"/>
      <c r="DZ3345" s="15">
        <v>0</v>
      </c>
      <c r="EA3345" s="109">
        <v>1</v>
      </c>
      <c r="EB3345" s="104">
        <v>0.65</v>
      </c>
      <c r="ED3345" s="109">
        <v>1</v>
      </c>
      <c r="EE3345" s="104">
        <v>0.65</v>
      </c>
      <c r="EG3345" s="109">
        <v>1</v>
      </c>
      <c r="EH3345" s="104">
        <v>0.65</v>
      </c>
      <c r="EJ3345" s="109">
        <v>1</v>
      </c>
      <c r="EK3345" s="104">
        <v>0.69</v>
      </c>
      <c r="EM3345" s="109">
        <v>1</v>
      </c>
      <c r="EN3345" s="104">
        <v>0.9</v>
      </c>
      <c r="EP3345" s="109">
        <v>1</v>
      </c>
      <c r="EQ3345" s="104">
        <v>0.9</v>
      </c>
      <c r="ES3345" s="109">
        <v>1</v>
      </c>
      <c r="ET3345" s="104">
        <v>0.9</v>
      </c>
    </row>
    <row r="3346" spans="1:150" x14ac:dyDescent="0.25">
      <c r="A3346" t="s">
        <v>3360</v>
      </c>
      <c r="B3346" s="93">
        <v>9.8811250279516905E-5</v>
      </c>
      <c r="C3346" s="13">
        <v>5.27699373457566E-2</v>
      </c>
      <c r="D3346" s="13">
        <v>7.3901022612339523E-2</v>
      </c>
      <c r="E3346" s="13">
        <v>0</v>
      </c>
      <c r="F3346" s="13">
        <v>7.3901022612339523E-2</v>
      </c>
      <c r="G3346" s="13">
        <v>9.1870504540565393E-3</v>
      </c>
      <c r="H3346" s="13">
        <v>2.4127305671861273E-2</v>
      </c>
      <c r="I3346" s="13">
        <v>1.2814932461452606E-2</v>
      </c>
      <c r="J3346" s="14">
        <v>0</v>
      </c>
      <c r="K3346" s="14">
        <v>0.99</v>
      </c>
      <c r="L3346" s="15">
        <v>0</v>
      </c>
      <c r="M3346" s="14">
        <v>0</v>
      </c>
      <c r="N3346" s="14">
        <v>0.99</v>
      </c>
      <c r="O3346" s="15">
        <v>0</v>
      </c>
      <c r="P3346" s="14">
        <v>0</v>
      </c>
      <c r="Q3346" s="14">
        <v>0.99</v>
      </c>
      <c r="R3346" s="15">
        <v>0</v>
      </c>
      <c r="S3346" s="14">
        <v>0</v>
      </c>
      <c r="T3346" s="14">
        <v>0.99</v>
      </c>
      <c r="U3346" s="15">
        <v>0</v>
      </c>
      <c r="V3346" s="16">
        <v>0</v>
      </c>
      <c r="W3346" s="16">
        <v>0.63903901937521224</v>
      </c>
      <c r="X3346" s="17">
        <v>0</v>
      </c>
      <c r="Y3346" s="16">
        <v>0</v>
      </c>
      <c r="Z3346" s="16">
        <v>0.63903901937521224</v>
      </c>
      <c r="AA3346" s="17">
        <v>0</v>
      </c>
      <c r="AB3346" s="16">
        <v>0</v>
      </c>
      <c r="AC3346" s="16">
        <v>0.63903901937521224</v>
      </c>
      <c r="AD3346" s="17">
        <v>0</v>
      </c>
      <c r="AE3346" s="16">
        <v>0</v>
      </c>
      <c r="AF3346" s="16">
        <v>0.63903901937521224</v>
      </c>
      <c r="AG3346" s="17">
        <v>0</v>
      </c>
      <c r="AH3346" s="13">
        <v>0</v>
      </c>
      <c r="AI3346" s="16">
        <v>0</v>
      </c>
      <c r="AJ3346" s="16">
        <v>2.6583968646429482E-2</v>
      </c>
      <c r="AK3346" s="17">
        <v>0</v>
      </c>
      <c r="AL3346" s="16">
        <v>0</v>
      </c>
      <c r="AM3346" s="16">
        <v>2.6583968646429482E-2</v>
      </c>
      <c r="AN3346" s="17">
        <v>0</v>
      </c>
      <c r="AO3346" s="16">
        <v>0</v>
      </c>
      <c r="AP3346" s="16">
        <v>2.6583968646429482E-2</v>
      </c>
      <c r="AQ3346" s="17">
        <v>0</v>
      </c>
      <c r="AR3346" s="16">
        <v>0</v>
      </c>
      <c r="AS3346" s="16">
        <v>3.159559216267462E-3</v>
      </c>
      <c r="AT3346" s="17">
        <v>0</v>
      </c>
      <c r="AU3346" s="16">
        <v>0</v>
      </c>
      <c r="AV3346" s="16">
        <v>3.159559216267462E-3</v>
      </c>
      <c r="AW3346" s="17">
        <v>0</v>
      </c>
      <c r="AX3346" s="16">
        <v>0</v>
      </c>
      <c r="AY3346" s="16">
        <v>3.159559216267462E-3</v>
      </c>
      <c r="AZ3346" s="17">
        <v>0</v>
      </c>
      <c r="BA3346" s="16">
        <v>0</v>
      </c>
      <c r="BB3346" s="16">
        <v>7.5810034758713478E-3</v>
      </c>
      <c r="BC3346" s="17">
        <v>0</v>
      </c>
      <c r="BD3346" s="16">
        <v>0</v>
      </c>
      <c r="BE3346" s="16">
        <v>7.5810034758713478E-3</v>
      </c>
      <c r="BF3346" s="17">
        <v>0</v>
      </c>
      <c r="BG3346" s="16">
        <v>0</v>
      </c>
      <c r="BH3346" s="16">
        <v>7.5810034758713478E-3</v>
      </c>
      <c r="BI3346" s="17">
        <v>0</v>
      </c>
      <c r="BJ3346" s="16">
        <v>0.20336797870808301</v>
      </c>
      <c r="BK3346" s="16">
        <v>7.983948630069038E-3</v>
      </c>
      <c r="BL3346" s="17">
        <v>1.1999157507565325E-4</v>
      </c>
      <c r="BM3346" s="16">
        <v>0</v>
      </c>
      <c r="BN3346" s="16">
        <v>7.983948630069038E-3</v>
      </c>
      <c r="BO3346" s="17">
        <v>0</v>
      </c>
      <c r="BP3346" s="16">
        <v>0.77966367862920105</v>
      </c>
      <c r="BQ3346" s="16">
        <v>7.983948630069038E-3</v>
      </c>
      <c r="BR3346" s="17">
        <v>4.6001869823509938E-4</v>
      </c>
      <c r="BS3346" s="16">
        <v>0</v>
      </c>
      <c r="BT3346" s="16">
        <v>5.7172242519907733E-2</v>
      </c>
      <c r="BU3346" s="17">
        <v>0</v>
      </c>
      <c r="BV3346" s="16">
        <v>0</v>
      </c>
      <c r="BW3346" s="16">
        <v>5.7172242519907733E-2</v>
      </c>
      <c r="BX3346" s="17">
        <v>0</v>
      </c>
      <c r="BY3346" s="16">
        <v>0</v>
      </c>
      <c r="BZ3346" s="16">
        <v>5.7172242519907733E-2</v>
      </c>
      <c r="CA3346" s="17">
        <v>0</v>
      </c>
      <c r="CB3346" s="16">
        <v>0</v>
      </c>
      <c r="CC3346" s="16">
        <v>9.5740480663063857E-3</v>
      </c>
      <c r="CD3346" s="17">
        <v>0</v>
      </c>
      <c r="CE3346" s="16">
        <v>0</v>
      </c>
      <c r="CF3346" s="16">
        <v>9.5740480663063857E-3</v>
      </c>
      <c r="CG3346" s="17">
        <v>0</v>
      </c>
      <c r="CH3346" s="16">
        <v>0</v>
      </c>
      <c r="CI3346" s="16">
        <v>9.5740480663063857E-3</v>
      </c>
      <c r="CJ3346" s="17">
        <v>0</v>
      </c>
      <c r="CK3346" s="16"/>
      <c r="CL3346" s="16"/>
      <c r="CM3346" s="17"/>
      <c r="CN3346" s="16">
        <v>0</v>
      </c>
      <c r="CO3346" s="16">
        <v>0.11799999999999999</v>
      </c>
      <c r="CP3346" s="17">
        <v>0</v>
      </c>
      <c r="CQ3346" s="16">
        <v>0</v>
      </c>
      <c r="CR3346" s="16">
        <v>0.11799999999999999</v>
      </c>
      <c r="CS3346" s="17">
        <v>0</v>
      </c>
      <c r="CT3346" s="16">
        <v>0</v>
      </c>
      <c r="CU3346" s="16">
        <v>0.11799999999999999</v>
      </c>
      <c r="CV3346" s="17">
        <v>0</v>
      </c>
      <c r="CW3346" s="16">
        <v>0</v>
      </c>
      <c r="CX3346" s="16">
        <v>3.664375770851473E-3</v>
      </c>
      <c r="CY3346" s="17">
        <v>0</v>
      </c>
      <c r="CZ3346" s="16">
        <v>0</v>
      </c>
      <c r="DA3346" s="16">
        <v>3.664375770851473E-3</v>
      </c>
      <c r="DB3346" s="17">
        <v>0</v>
      </c>
      <c r="DC3346" s="16">
        <v>0</v>
      </c>
      <c r="DD3346" s="16">
        <v>3.664375770851473E-3</v>
      </c>
      <c r="DE3346" s="17">
        <v>0</v>
      </c>
      <c r="DF3346" s="14">
        <v>0</v>
      </c>
      <c r="DG3346" s="14">
        <v>1</v>
      </c>
      <c r="DH3346" s="15">
        <v>0</v>
      </c>
      <c r="DI3346" s="14">
        <v>0</v>
      </c>
      <c r="DJ3346" s="14">
        <v>1</v>
      </c>
      <c r="DK3346" s="15">
        <v>0</v>
      </c>
      <c r="DL3346" s="14">
        <v>0</v>
      </c>
      <c r="DM3346" s="14">
        <v>1</v>
      </c>
      <c r="DN3346" s="15">
        <v>0</v>
      </c>
      <c r="DO3346" s="14">
        <v>0</v>
      </c>
      <c r="DP3346" s="14">
        <v>1</v>
      </c>
      <c r="DQ3346" s="15">
        <v>0</v>
      </c>
      <c r="DR3346" s="82"/>
      <c r="DS3346" s="82"/>
      <c r="DT3346" s="15">
        <v>0</v>
      </c>
      <c r="DU3346" s="82"/>
      <c r="DV3346" s="82"/>
      <c r="DW3346" s="15">
        <v>0</v>
      </c>
      <c r="DX3346" s="82"/>
      <c r="DY3346" s="82"/>
      <c r="DZ3346" s="15">
        <v>0</v>
      </c>
      <c r="EA3346" s="109">
        <v>1</v>
      </c>
      <c r="EB3346" s="104">
        <v>0.65</v>
      </c>
      <c r="ED3346" s="109">
        <v>1</v>
      </c>
      <c r="EE3346" s="104">
        <v>0.65</v>
      </c>
      <c r="EG3346" s="109">
        <v>1</v>
      </c>
      <c r="EH3346" s="104">
        <v>0.65</v>
      </c>
      <c r="EJ3346" s="109">
        <v>1</v>
      </c>
      <c r="EK3346" s="104">
        <v>0.69</v>
      </c>
      <c r="EM3346" s="109">
        <v>1</v>
      </c>
      <c r="EN3346" s="104">
        <v>0.9</v>
      </c>
      <c r="EP3346" s="109">
        <v>1</v>
      </c>
      <c r="EQ3346" s="104">
        <v>0.9</v>
      </c>
      <c r="ES3346" s="109">
        <v>1</v>
      </c>
      <c r="ET3346" s="104">
        <v>0.9</v>
      </c>
    </row>
    <row r="3347" spans="1:150" x14ac:dyDescent="0.25">
      <c r="A3347" t="s">
        <v>3735</v>
      </c>
      <c r="B3347" s="93">
        <v>6.4753494716998197E-5</v>
      </c>
      <c r="C3347" s="13">
        <v>0</v>
      </c>
      <c r="D3347" s="13">
        <v>5.9791775039387561E-2</v>
      </c>
      <c r="E3347" s="13">
        <v>0</v>
      </c>
      <c r="F3347" s="13">
        <v>5.9791775039387561E-2</v>
      </c>
      <c r="G3347" s="13">
        <v>6.6768980937118973E-3</v>
      </c>
      <c r="H3347" s="13">
        <v>2.0680176342117707E-2</v>
      </c>
      <c r="I3347" s="13">
        <v>1.0203860885861202E-2</v>
      </c>
      <c r="J3347" s="14">
        <v>0</v>
      </c>
      <c r="K3347" s="14">
        <v>0.9900000000000001</v>
      </c>
      <c r="L3347" s="15">
        <v>0</v>
      </c>
      <c r="M3347" s="14">
        <v>0</v>
      </c>
      <c r="N3347" s="14">
        <v>0.9900000000000001</v>
      </c>
      <c r="O3347" s="15">
        <v>0</v>
      </c>
      <c r="P3347" s="14">
        <v>0</v>
      </c>
      <c r="Q3347" s="14">
        <v>0.9900000000000001</v>
      </c>
      <c r="R3347" s="15">
        <v>0</v>
      </c>
      <c r="S3347" s="14">
        <v>0</v>
      </c>
      <c r="T3347" s="14">
        <v>0.9900000000000001</v>
      </c>
      <c r="U3347" s="15">
        <v>0</v>
      </c>
      <c r="V3347" s="16">
        <v>0</v>
      </c>
      <c r="W3347" s="16">
        <v>0.6357054353172964</v>
      </c>
      <c r="X3347" s="17">
        <v>0</v>
      </c>
      <c r="Y3347" s="16">
        <v>0</v>
      </c>
      <c r="Z3347" s="16">
        <v>0.6357054353172964</v>
      </c>
      <c r="AA3347" s="17">
        <v>0</v>
      </c>
      <c r="AB3347" s="16">
        <v>0</v>
      </c>
      <c r="AC3347" s="16">
        <v>0.6357054353172964</v>
      </c>
      <c r="AD3347" s="17">
        <v>0</v>
      </c>
      <c r="AE3347" s="16">
        <v>0</v>
      </c>
      <c r="AF3347" s="16">
        <v>0.6357054353172964</v>
      </c>
      <c r="AG3347" s="17">
        <v>0</v>
      </c>
      <c r="AH3347" s="13">
        <v>0</v>
      </c>
      <c r="AI3347" s="16">
        <v>0</v>
      </c>
      <c r="AJ3347" s="16">
        <v>2.4854010507947506E-2</v>
      </c>
      <c r="AK3347" s="17">
        <v>0</v>
      </c>
      <c r="AL3347" s="16">
        <v>0</v>
      </c>
      <c r="AM3347" s="16">
        <v>2.4854010507947506E-2</v>
      </c>
      <c r="AN3347" s="17">
        <v>0</v>
      </c>
      <c r="AO3347" s="16">
        <v>0</v>
      </c>
      <c r="AP3347" s="16">
        <v>2.4854010507947506E-2</v>
      </c>
      <c r="AQ3347" s="17">
        <v>0</v>
      </c>
      <c r="AR3347" s="16">
        <v>0</v>
      </c>
      <c r="AS3347" s="16">
        <v>2.9713956692205947E-3</v>
      </c>
      <c r="AT3347" s="17">
        <v>0</v>
      </c>
      <c r="AU3347" s="16">
        <v>0</v>
      </c>
      <c r="AV3347" s="16">
        <v>2.9713956692205947E-3</v>
      </c>
      <c r="AW3347" s="17">
        <v>0</v>
      </c>
      <c r="AX3347" s="16">
        <v>0</v>
      </c>
      <c r="AY3347" s="16">
        <v>2.9713956692205947E-3</v>
      </c>
      <c r="AZ3347" s="17">
        <v>0</v>
      </c>
      <c r="BA3347" s="16">
        <v>0</v>
      </c>
      <c r="BB3347" s="16">
        <v>7.9869404683994977E-3</v>
      </c>
      <c r="BC3347" s="17">
        <v>0</v>
      </c>
      <c r="BD3347" s="16">
        <v>0.154988889274463</v>
      </c>
      <c r="BE3347" s="16">
        <v>7.9869404683994977E-3</v>
      </c>
      <c r="BF3347" s="17">
        <v>7.4015462935450135E-5</v>
      </c>
      <c r="BG3347" s="16">
        <v>0</v>
      </c>
      <c r="BH3347" s="16">
        <v>7.9869404683994977E-3</v>
      </c>
      <c r="BI3347" s="17">
        <v>0</v>
      </c>
      <c r="BJ3347" s="16">
        <v>0.154988889274463</v>
      </c>
      <c r="BK3347" s="16">
        <v>8.2655966777465412E-3</v>
      </c>
      <c r="BL3347" s="17">
        <v>7.6597786970074134E-5</v>
      </c>
      <c r="BM3347" s="16">
        <v>0</v>
      </c>
      <c r="BN3347" s="16">
        <v>8.2655966777465412E-3</v>
      </c>
      <c r="BO3347" s="17">
        <v>0</v>
      </c>
      <c r="BP3347" s="16">
        <v>0.556887524403617</v>
      </c>
      <c r="BQ3347" s="16">
        <v>8.2655966777465412E-3</v>
      </c>
      <c r="BR3347" s="17">
        <v>2.7522199920422655E-4</v>
      </c>
      <c r="BS3347" s="16">
        <v>1</v>
      </c>
      <c r="BT3347" s="16">
        <v>6.0004825679870595E-2</v>
      </c>
      <c r="BU3347" s="17">
        <v>3.5877950383284883E-3</v>
      </c>
      <c r="BV3347" s="16">
        <v>0</v>
      </c>
      <c r="BW3347" s="16">
        <v>6.0004825679870595E-2</v>
      </c>
      <c r="BX3347" s="17">
        <v>0</v>
      </c>
      <c r="BY3347" s="16">
        <v>0</v>
      </c>
      <c r="BZ3347" s="16">
        <v>6.0004825679870595E-2</v>
      </c>
      <c r="CA3347" s="17">
        <v>0</v>
      </c>
      <c r="CB3347" s="16">
        <v>0</v>
      </c>
      <c r="CC3347" s="16">
        <v>9.0831252267324532E-3</v>
      </c>
      <c r="CD3347" s="17">
        <v>0</v>
      </c>
      <c r="CE3347" s="16">
        <v>0</v>
      </c>
      <c r="CF3347" s="16">
        <v>9.0831252267324532E-3</v>
      </c>
      <c r="CG3347" s="17">
        <v>0</v>
      </c>
      <c r="CH3347" s="16">
        <v>0</v>
      </c>
      <c r="CI3347" s="16">
        <v>9.0831252267324532E-3</v>
      </c>
      <c r="CJ3347" s="17">
        <v>0</v>
      </c>
      <c r="CK3347" s="16"/>
      <c r="CL3347" s="16"/>
      <c r="CM3347" s="17"/>
      <c r="CN3347" s="16">
        <v>0</v>
      </c>
      <c r="CO3347" s="16">
        <v>0.11800000000000001</v>
      </c>
      <c r="CP3347" s="17">
        <v>0</v>
      </c>
      <c r="CQ3347" s="16">
        <v>0</v>
      </c>
      <c r="CR3347" s="16">
        <v>0.11800000000000001</v>
      </c>
      <c r="CS3347" s="17">
        <v>0</v>
      </c>
      <c r="CT3347" s="16">
        <v>0</v>
      </c>
      <c r="CU3347" s="16">
        <v>0.11800000000000001</v>
      </c>
      <c r="CV3347" s="17">
        <v>0</v>
      </c>
      <c r="CW3347" s="16">
        <v>0</v>
      </c>
      <c r="CX3347" s="16">
        <v>3.6133981791993874E-3</v>
      </c>
      <c r="CY3347" s="17">
        <v>0</v>
      </c>
      <c r="CZ3347" s="16">
        <v>0</v>
      </c>
      <c r="DA3347" s="16">
        <v>3.6133981791993874E-3</v>
      </c>
      <c r="DB3347" s="17">
        <v>0</v>
      </c>
      <c r="DC3347" s="16">
        <v>0</v>
      </c>
      <c r="DD3347" s="16">
        <v>3.6133981791993874E-3</v>
      </c>
      <c r="DE3347" s="17">
        <v>0</v>
      </c>
      <c r="DF3347" s="14">
        <v>0</v>
      </c>
      <c r="DG3347" s="14">
        <v>1</v>
      </c>
      <c r="DH3347" s="15">
        <v>0</v>
      </c>
      <c r="DI3347" s="14">
        <v>0</v>
      </c>
      <c r="DJ3347" s="14">
        <v>1</v>
      </c>
      <c r="DK3347" s="15">
        <v>0</v>
      </c>
      <c r="DL3347" s="14">
        <v>0</v>
      </c>
      <c r="DM3347" s="14">
        <v>1</v>
      </c>
      <c r="DN3347" s="15">
        <v>0</v>
      </c>
      <c r="DO3347" s="14">
        <v>0</v>
      </c>
      <c r="DP3347" s="14">
        <v>1</v>
      </c>
      <c r="DQ3347" s="15">
        <v>0</v>
      </c>
      <c r="DR3347" s="82"/>
      <c r="DS3347" s="82"/>
      <c r="DT3347" s="15">
        <v>0</v>
      </c>
      <c r="DU3347" s="82"/>
      <c r="DV3347" s="82"/>
      <c r="DW3347" s="15">
        <v>0</v>
      </c>
      <c r="DX3347" s="82"/>
      <c r="DY3347" s="82"/>
      <c r="DZ3347" s="15">
        <v>0</v>
      </c>
      <c r="EB3347" s="2"/>
      <c r="EE3347" s="104">
        <v>0.65</v>
      </c>
      <c r="EH3347" s="104">
        <v>0.65</v>
      </c>
      <c r="EJ3347" s="109">
        <v>1</v>
      </c>
      <c r="EK3347" s="104">
        <v>0.69</v>
      </c>
    </row>
    <row r="3348" spans="1:150" x14ac:dyDescent="0.25">
      <c r="A3348" t="s">
        <v>4082</v>
      </c>
      <c r="B3348" s="93">
        <v>5.6887206969655403E-5</v>
      </c>
      <c r="C3348" s="13">
        <v>5.9344086147163598E-2</v>
      </c>
      <c r="D3348" s="13">
        <v>0.16345353139118546</v>
      </c>
      <c r="E3348" s="13">
        <v>9.7023240736702099E-2</v>
      </c>
      <c r="F3348" s="13">
        <v>0.26047677212788756</v>
      </c>
      <c r="G3348" s="13">
        <v>2.933095861152326E-2</v>
      </c>
      <c r="H3348" s="13">
        <v>4.948611331290588E-2</v>
      </c>
      <c r="I3348" s="13">
        <v>2.4125755609773564E-2</v>
      </c>
      <c r="J3348" s="14">
        <v>0</v>
      </c>
      <c r="K3348" s="14">
        <v>0.9900000000000001</v>
      </c>
      <c r="L3348" s="15">
        <v>0</v>
      </c>
      <c r="M3348" s="14">
        <v>0</v>
      </c>
      <c r="N3348" s="14">
        <v>0.9900000000000001</v>
      </c>
      <c r="O3348" s="15">
        <v>0</v>
      </c>
      <c r="P3348" s="14">
        <v>0</v>
      </c>
      <c r="Q3348" s="14">
        <v>0.9900000000000001</v>
      </c>
      <c r="R3348" s="15">
        <v>0</v>
      </c>
      <c r="S3348" s="14">
        <v>0</v>
      </c>
      <c r="T3348" s="14">
        <v>0.9900000000000001</v>
      </c>
      <c r="U3348" s="15">
        <v>0</v>
      </c>
      <c r="V3348" s="16">
        <v>0</v>
      </c>
      <c r="W3348" s="16">
        <v>0.6339167395597064</v>
      </c>
      <c r="X3348" s="17">
        <v>0</v>
      </c>
      <c r="Y3348" s="16">
        <v>0</v>
      </c>
      <c r="Z3348" s="16">
        <v>0.6339167395597064</v>
      </c>
      <c r="AA3348" s="17">
        <v>0</v>
      </c>
      <c r="AB3348" s="16">
        <v>0</v>
      </c>
      <c r="AC3348" s="16">
        <v>0.6339167395597064</v>
      </c>
      <c r="AD3348" s="17">
        <v>0</v>
      </c>
      <c r="AE3348" s="16">
        <v>0</v>
      </c>
      <c r="AF3348" s="16">
        <v>0.6339167395597064</v>
      </c>
      <c r="AG3348" s="17">
        <v>0</v>
      </c>
      <c r="AH3348" s="13">
        <v>9.7023240736702099E-2</v>
      </c>
      <c r="AI3348" s="16">
        <v>1</v>
      </c>
      <c r="AJ3348" s="16">
        <v>2.4026493270182782E-2</v>
      </c>
      <c r="AK3348" s="17">
        <v>3.9272151719579275E-3</v>
      </c>
      <c r="AL3348" s="16">
        <v>0</v>
      </c>
      <c r="AM3348" s="16">
        <v>2.4026493270182782E-2</v>
      </c>
      <c r="AN3348" s="17">
        <v>0</v>
      </c>
      <c r="AO3348" s="16">
        <v>0</v>
      </c>
      <c r="AP3348" s="16">
        <v>2.4026493270182782E-2</v>
      </c>
      <c r="AQ3348" s="17">
        <v>0</v>
      </c>
      <c r="AR3348" s="16">
        <v>0</v>
      </c>
      <c r="AS3348" s="16">
        <v>2.6990151433945284E-3</v>
      </c>
      <c r="AT3348" s="17">
        <v>0</v>
      </c>
      <c r="AU3348" s="16">
        <v>0</v>
      </c>
      <c r="AV3348" s="16">
        <v>2.6990151433945284E-3</v>
      </c>
      <c r="AW3348" s="17">
        <v>0</v>
      </c>
      <c r="AX3348" s="16">
        <v>0</v>
      </c>
      <c r="AY3348" s="16">
        <v>2.6990151433945284E-3</v>
      </c>
      <c r="AZ3348" s="17">
        <v>0</v>
      </c>
      <c r="BA3348" s="16">
        <v>0</v>
      </c>
      <c r="BB3348" s="16">
        <v>7.1341276771736319E-3</v>
      </c>
      <c r="BC3348" s="17">
        <v>0</v>
      </c>
      <c r="BD3348" s="16">
        <v>0.214697278544</v>
      </c>
      <c r="BE3348" s="16">
        <v>7.1341276771736319E-3</v>
      </c>
      <c r="BF3348" s="17">
        <v>2.5035814488531604E-4</v>
      </c>
      <c r="BG3348" s="16">
        <v>0.19255903822213499</v>
      </c>
      <c r="BH3348" s="16">
        <v>7.1341276771736319E-3</v>
      </c>
      <c r="BI3348" s="17">
        <v>2.2454277910334341E-4</v>
      </c>
      <c r="BJ3348" s="16">
        <v>0.214697278544</v>
      </c>
      <c r="BK3348" s="16">
        <v>7.3409219596639111E-3</v>
      </c>
      <c r="BL3348" s="17">
        <v>2.5761518250503907E-4</v>
      </c>
      <c r="BM3348" s="16">
        <v>0.19255903822213399</v>
      </c>
      <c r="BN3348" s="16">
        <v>7.3409219596639111E-3</v>
      </c>
      <c r="BO3348" s="17">
        <v>2.3105151640021176E-4</v>
      </c>
      <c r="BP3348" s="16">
        <v>9.0594252135610496E-4</v>
      </c>
      <c r="BQ3348" s="16">
        <v>7.3409219596639111E-3</v>
      </c>
      <c r="BR3348" s="17">
        <v>1.0870400852817445E-6</v>
      </c>
      <c r="BS3348" s="16">
        <v>0</v>
      </c>
      <c r="BT3348" s="16">
        <v>5.3409932966669307E-2</v>
      </c>
      <c r="BU3348" s="17">
        <v>0</v>
      </c>
      <c r="BV3348" s="16">
        <v>0</v>
      </c>
      <c r="BW3348" s="16">
        <v>5.3409932966669307E-2</v>
      </c>
      <c r="BX3348" s="17">
        <v>0</v>
      </c>
      <c r="BY3348" s="16">
        <v>0</v>
      </c>
      <c r="BZ3348" s="16">
        <v>5.3409932966669307E-2</v>
      </c>
      <c r="CA3348" s="17">
        <v>0</v>
      </c>
      <c r="CB3348" s="16">
        <v>0</v>
      </c>
      <c r="CC3348" s="16">
        <v>1.4305218154970973E-2</v>
      </c>
      <c r="CD3348" s="17">
        <v>0</v>
      </c>
      <c r="CE3348" s="16">
        <v>0</v>
      </c>
      <c r="CF3348" s="16">
        <v>1.4305218154970973E-2</v>
      </c>
      <c r="CG3348" s="17">
        <v>0</v>
      </c>
      <c r="CH3348" s="16">
        <v>0</v>
      </c>
      <c r="CI3348" s="16">
        <v>1.4305218154970973E-2</v>
      </c>
      <c r="CJ3348" s="17">
        <v>0</v>
      </c>
      <c r="CK3348" s="16"/>
      <c r="CL3348" s="16"/>
      <c r="CM3348" s="17"/>
      <c r="CN3348" s="16">
        <v>0</v>
      </c>
      <c r="CO3348" s="16">
        <v>0.11800000000000001</v>
      </c>
      <c r="CP3348" s="17">
        <v>0</v>
      </c>
      <c r="CQ3348" s="16">
        <v>0</v>
      </c>
      <c r="CR3348" s="16">
        <v>0.11800000000000001</v>
      </c>
      <c r="CS3348" s="17">
        <v>0</v>
      </c>
      <c r="CT3348" s="16">
        <v>0</v>
      </c>
      <c r="CU3348" s="16">
        <v>0.11800000000000001</v>
      </c>
      <c r="CV3348" s="17">
        <v>0</v>
      </c>
      <c r="CW3348" s="16">
        <v>0</v>
      </c>
      <c r="CX3348" s="16">
        <v>3.6812866832827908E-3</v>
      </c>
      <c r="CY3348" s="17">
        <v>0</v>
      </c>
      <c r="CZ3348" s="16">
        <v>0</v>
      </c>
      <c r="DA3348" s="16">
        <v>3.6812866832827908E-3</v>
      </c>
      <c r="DB3348" s="17">
        <v>0</v>
      </c>
      <c r="DC3348" s="16">
        <v>0</v>
      </c>
      <c r="DD3348" s="16">
        <v>3.6812866832827908E-3</v>
      </c>
      <c r="DE3348" s="17">
        <v>0</v>
      </c>
      <c r="DF3348" s="14">
        <v>0</v>
      </c>
      <c r="DG3348" s="14">
        <v>0.99999999999999989</v>
      </c>
      <c r="DH3348" s="15">
        <v>0</v>
      </c>
      <c r="DI3348" s="14">
        <v>0</v>
      </c>
      <c r="DJ3348" s="14">
        <v>0.99999999999999989</v>
      </c>
      <c r="DK3348" s="15">
        <v>0</v>
      </c>
      <c r="DL3348" s="14">
        <v>0</v>
      </c>
      <c r="DM3348" s="14">
        <v>0.99999999999999989</v>
      </c>
      <c r="DN3348" s="15">
        <v>0</v>
      </c>
      <c r="DO3348" s="14">
        <v>0</v>
      </c>
      <c r="DP3348" s="14">
        <v>0.99999999999999989</v>
      </c>
      <c r="DQ3348" s="15">
        <v>0</v>
      </c>
      <c r="DR3348" s="82"/>
      <c r="DS3348" s="82"/>
      <c r="DT3348" s="15">
        <v>0</v>
      </c>
      <c r="DU3348" s="82"/>
      <c r="DV3348" s="82"/>
      <c r="DW3348" s="15">
        <v>0</v>
      </c>
      <c r="DX3348" s="82"/>
      <c r="DY3348" s="82"/>
      <c r="DZ3348" s="15">
        <v>0</v>
      </c>
      <c r="EA3348" s="109">
        <v>1</v>
      </c>
      <c r="EB3348" s="104">
        <v>0.65</v>
      </c>
      <c r="ED3348" s="109">
        <v>1</v>
      </c>
      <c r="EE3348" s="104">
        <v>0.65</v>
      </c>
      <c r="EG3348" s="109">
        <v>1</v>
      </c>
      <c r="EH3348" s="104">
        <v>0.65</v>
      </c>
      <c r="EJ3348" s="109">
        <v>1</v>
      </c>
      <c r="EK3348" s="104">
        <v>0.69</v>
      </c>
      <c r="EM3348" s="109">
        <v>1</v>
      </c>
      <c r="EN3348" s="104">
        <v>0.9</v>
      </c>
      <c r="EP3348" s="109">
        <v>1</v>
      </c>
      <c r="EQ3348" s="104">
        <v>0.9</v>
      </c>
      <c r="ES3348" s="109">
        <v>1</v>
      </c>
      <c r="ET3348" s="104">
        <v>0.9</v>
      </c>
    </row>
    <row r="3349" spans="1:150" x14ac:dyDescent="0.25">
      <c r="A3349" t="s">
        <v>9036</v>
      </c>
      <c r="B3349" s="93">
        <v>2.4383802502645801E-5</v>
      </c>
      <c r="C3349" s="13">
        <v>0.84657916439346503</v>
      </c>
      <c r="D3349" s="13">
        <v>0.1534971890533729</v>
      </c>
      <c r="E3349" s="13">
        <v>0.22846504720569499</v>
      </c>
      <c r="F3349" s="13">
        <v>0.38196223625906789</v>
      </c>
      <c r="G3349" s="13">
        <v>2.6335399658724841E-2</v>
      </c>
      <c r="H3349" s="13">
        <v>4.7965517086213549E-2</v>
      </c>
      <c r="I3349" s="13">
        <v>2.2652032856389483E-2</v>
      </c>
      <c r="J3349" s="14">
        <v>0</v>
      </c>
      <c r="K3349" s="14">
        <v>0.9900000000000001</v>
      </c>
      <c r="L3349" s="15">
        <v>0</v>
      </c>
      <c r="M3349" s="14">
        <v>0</v>
      </c>
      <c r="N3349" s="14">
        <v>0.9900000000000001</v>
      </c>
      <c r="O3349" s="15">
        <v>0</v>
      </c>
      <c r="P3349" s="14">
        <v>0</v>
      </c>
      <c r="Q3349" s="14">
        <v>0.9900000000000001</v>
      </c>
      <c r="R3349" s="15">
        <v>0</v>
      </c>
      <c r="S3349" s="14">
        <v>0</v>
      </c>
      <c r="T3349" s="14">
        <v>0.9900000000000001</v>
      </c>
      <c r="U3349" s="15">
        <v>0</v>
      </c>
      <c r="V3349" s="16">
        <v>0</v>
      </c>
      <c r="W3349" s="16">
        <v>0.62684665868904976</v>
      </c>
      <c r="X3349" s="17">
        <v>0</v>
      </c>
      <c r="Y3349" s="16">
        <v>0</v>
      </c>
      <c r="Z3349" s="16">
        <v>0.62684665868904976</v>
      </c>
      <c r="AA3349" s="17">
        <v>0</v>
      </c>
      <c r="AB3349" s="16">
        <v>0</v>
      </c>
      <c r="AC3349" s="16">
        <v>0.62684665868904976</v>
      </c>
      <c r="AD3349" s="17">
        <v>0</v>
      </c>
      <c r="AE3349" s="16">
        <v>0</v>
      </c>
      <c r="AF3349" s="16">
        <v>0.62684665868904976</v>
      </c>
      <c r="AG3349" s="17">
        <v>0</v>
      </c>
      <c r="AH3349" s="13">
        <v>0.22846504720569499</v>
      </c>
      <c r="AI3349" s="16">
        <v>0</v>
      </c>
      <c r="AJ3349" s="16">
        <v>2.361443149359398E-2</v>
      </c>
      <c r="AK3349" s="17">
        <v>0</v>
      </c>
      <c r="AL3349" s="16">
        <v>0</v>
      </c>
      <c r="AM3349" s="16">
        <v>2.361443149359398E-2</v>
      </c>
      <c r="AN3349" s="17">
        <v>0</v>
      </c>
      <c r="AO3349" s="16">
        <v>0</v>
      </c>
      <c r="AP3349" s="16">
        <v>2.361443149359398E-2</v>
      </c>
      <c r="AQ3349" s="17">
        <v>0</v>
      </c>
      <c r="AR3349" s="16">
        <v>0</v>
      </c>
      <c r="AS3349" s="16">
        <v>2.5944250445329711E-3</v>
      </c>
      <c r="AT3349" s="17">
        <v>0</v>
      </c>
      <c r="AU3349" s="16">
        <v>0</v>
      </c>
      <c r="AV3349" s="16">
        <v>2.5944250445329711E-3</v>
      </c>
      <c r="AW3349" s="17">
        <v>0</v>
      </c>
      <c r="AX3349" s="16">
        <v>0</v>
      </c>
      <c r="AY3349" s="16">
        <v>2.5944250445329711E-3</v>
      </c>
      <c r="AZ3349" s="17">
        <v>0</v>
      </c>
      <c r="BA3349" s="16">
        <v>0</v>
      </c>
      <c r="BB3349" s="16">
        <v>7.3401264782127816E-3</v>
      </c>
      <c r="BC3349" s="17">
        <v>0</v>
      </c>
      <c r="BD3349" s="16">
        <v>0</v>
      </c>
      <c r="BE3349" s="16">
        <v>7.3401264782127816E-3</v>
      </c>
      <c r="BF3349" s="17">
        <v>0</v>
      </c>
      <c r="BG3349" s="16">
        <v>3.8040424847278001E-2</v>
      </c>
      <c r="BH3349" s="16">
        <v>7.3401264782127816E-3</v>
      </c>
      <c r="BI3349" s="17">
        <v>4.285971992660217E-5</v>
      </c>
      <c r="BJ3349" s="16">
        <v>0.61692482528399795</v>
      </c>
      <c r="BK3349" s="16">
        <v>7.3484964975827193E-3</v>
      </c>
      <c r="BL3349" s="17">
        <v>6.9587488905126834E-4</v>
      </c>
      <c r="BM3349" s="16">
        <v>9.1455832819937799E-2</v>
      </c>
      <c r="BN3349" s="16">
        <v>7.3484964975827193E-3</v>
      </c>
      <c r="BO3349" s="17">
        <v>1.0315976097633679E-4</v>
      </c>
      <c r="BP3349" s="16">
        <v>0.26077847776889401</v>
      </c>
      <c r="BQ3349" s="16">
        <v>7.3484964975827193E-3</v>
      </c>
      <c r="BR3349" s="17">
        <v>2.9415122693571201E-4</v>
      </c>
      <c r="BS3349" s="16">
        <v>0</v>
      </c>
      <c r="BT3349" s="16">
        <v>5.4448543594447361E-2</v>
      </c>
      <c r="BU3349" s="17">
        <v>0</v>
      </c>
      <c r="BV3349" s="16">
        <v>0</v>
      </c>
      <c r="BW3349" s="16">
        <v>5.4448543594447361E-2</v>
      </c>
      <c r="BX3349" s="17">
        <v>0</v>
      </c>
      <c r="BY3349" s="16">
        <v>0</v>
      </c>
      <c r="BZ3349" s="16">
        <v>5.4448543594447361E-2</v>
      </c>
      <c r="CA3349" s="17">
        <v>0</v>
      </c>
      <c r="CB3349" s="16">
        <v>0</v>
      </c>
      <c r="CC3349" s="16">
        <v>1.1879434904967881E-2</v>
      </c>
      <c r="CD3349" s="17">
        <v>0</v>
      </c>
      <c r="CE3349" s="16">
        <v>0</v>
      </c>
      <c r="CF3349" s="16">
        <v>1.1879434904967881E-2</v>
      </c>
      <c r="CG3349" s="17">
        <v>0</v>
      </c>
      <c r="CH3349" s="16">
        <v>0</v>
      </c>
      <c r="CI3349" s="16">
        <v>1.1879434904967881E-2</v>
      </c>
      <c r="CJ3349" s="17">
        <v>0</v>
      </c>
      <c r="CK3349" s="16"/>
      <c r="CL3349" s="16"/>
      <c r="CM3349" s="17"/>
      <c r="CN3349" s="16">
        <v>0</v>
      </c>
      <c r="CO3349" s="16">
        <v>0.11800000000000005</v>
      </c>
      <c r="CP3349" s="17">
        <v>0</v>
      </c>
      <c r="CQ3349" s="16">
        <v>0</v>
      </c>
      <c r="CR3349" s="16">
        <v>0.11800000000000005</v>
      </c>
      <c r="CS3349" s="17">
        <v>0</v>
      </c>
      <c r="CT3349" s="16">
        <v>0</v>
      </c>
      <c r="CU3349" s="16">
        <v>0.11800000000000005</v>
      </c>
      <c r="CV3349" s="17">
        <v>0</v>
      </c>
      <c r="CW3349" s="16">
        <v>0</v>
      </c>
      <c r="CX3349" s="16">
        <v>3.6266186698364297E-3</v>
      </c>
      <c r="CY3349" s="17">
        <v>0</v>
      </c>
      <c r="CZ3349" s="16">
        <v>0</v>
      </c>
      <c r="DA3349" s="16">
        <v>3.6266186698364297E-3</v>
      </c>
      <c r="DB3349" s="17">
        <v>0</v>
      </c>
      <c r="DC3349" s="16">
        <v>0</v>
      </c>
      <c r="DD3349" s="16">
        <v>3.6266186698364297E-3</v>
      </c>
      <c r="DE3349" s="17">
        <v>0</v>
      </c>
      <c r="DF3349" s="14">
        <v>0</v>
      </c>
      <c r="DG3349" s="14">
        <v>1.0000000000000002</v>
      </c>
      <c r="DH3349" s="15">
        <v>0</v>
      </c>
      <c r="DI3349" s="14">
        <v>0</v>
      </c>
      <c r="DJ3349" s="14">
        <v>1.0000000000000002</v>
      </c>
      <c r="DK3349" s="15">
        <v>0</v>
      </c>
      <c r="DL3349" s="14">
        <v>0</v>
      </c>
      <c r="DM3349" s="14">
        <v>1.0000000000000002</v>
      </c>
      <c r="DN3349" s="15">
        <v>0</v>
      </c>
      <c r="DO3349" s="14">
        <v>0</v>
      </c>
      <c r="DP3349" s="14">
        <v>1.0000000000000002</v>
      </c>
      <c r="DQ3349" s="15">
        <v>0</v>
      </c>
      <c r="DR3349" s="82"/>
      <c r="DS3349" s="82"/>
      <c r="DT3349" s="15">
        <v>0</v>
      </c>
      <c r="DU3349" s="82"/>
      <c r="DV3349" s="82"/>
      <c r="DW3349" s="15">
        <v>0</v>
      </c>
      <c r="DX3349" s="82"/>
      <c r="DY3349" s="82"/>
      <c r="DZ3349" s="15">
        <v>0</v>
      </c>
      <c r="EA3349" s="109">
        <v>1</v>
      </c>
      <c r="EB3349" s="104">
        <v>0.65</v>
      </c>
      <c r="ED3349" s="109">
        <v>1</v>
      </c>
      <c r="EE3349" s="104">
        <v>0.65</v>
      </c>
      <c r="EG3349" s="109">
        <v>1</v>
      </c>
      <c r="EH3349" s="104">
        <v>0.65</v>
      </c>
      <c r="EJ3349" s="109">
        <v>1</v>
      </c>
      <c r="EK3349" s="104">
        <v>0.69</v>
      </c>
      <c r="EM3349" s="109">
        <v>1</v>
      </c>
      <c r="EN3349" s="104">
        <v>0.9</v>
      </c>
      <c r="EP3349" s="109">
        <v>1</v>
      </c>
      <c r="EQ3349" s="104">
        <v>0.9</v>
      </c>
      <c r="ES3349" s="109">
        <v>1</v>
      </c>
      <c r="ET3349" s="104">
        <v>0.9</v>
      </c>
    </row>
    <row r="3350" spans="1:150" x14ac:dyDescent="0.25">
      <c r="A3350" t="s">
        <v>3565</v>
      </c>
      <c r="B3350" s="93">
        <v>7.3013740538816304E-5</v>
      </c>
      <c r="C3350" s="13">
        <v>0</v>
      </c>
      <c r="D3350" s="13">
        <v>0.13180837852135865</v>
      </c>
      <c r="E3350" s="13">
        <v>0</v>
      </c>
      <c r="F3350" s="13">
        <v>0.13180837852135865</v>
      </c>
      <c r="G3350" s="13">
        <v>2.005619295452183E-2</v>
      </c>
      <c r="H3350" s="13">
        <v>4.3868904262482626E-2</v>
      </c>
      <c r="I3350" s="13">
        <v>1.9584638868610667E-2</v>
      </c>
      <c r="J3350" s="14">
        <v>0</v>
      </c>
      <c r="K3350" s="14">
        <v>0.98999999999999977</v>
      </c>
      <c r="L3350" s="15">
        <v>0</v>
      </c>
      <c r="M3350" s="14">
        <v>0</v>
      </c>
      <c r="N3350" s="14">
        <v>0.98999999999999977</v>
      </c>
      <c r="O3350" s="15">
        <v>0</v>
      </c>
      <c r="P3350" s="14">
        <v>0</v>
      </c>
      <c r="Q3350" s="14">
        <v>0.98999999999999977</v>
      </c>
      <c r="R3350" s="15">
        <v>0</v>
      </c>
      <c r="S3350" s="14">
        <v>0</v>
      </c>
      <c r="T3350" s="14">
        <v>0.98999999999999977</v>
      </c>
      <c r="U3350" s="15">
        <v>0</v>
      </c>
      <c r="V3350" s="16">
        <v>0</v>
      </c>
      <c r="W3350" s="16">
        <v>0.6443994418195873</v>
      </c>
      <c r="X3350" s="17">
        <v>0</v>
      </c>
      <c r="Y3350" s="16">
        <v>0</v>
      </c>
      <c r="Z3350" s="16">
        <v>0.6443994418195873</v>
      </c>
      <c r="AA3350" s="17">
        <v>0</v>
      </c>
      <c r="AB3350" s="16">
        <v>0</v>
      </c>
      <c r="AC3350" s="16">
        <v>0.6443994418195873</v>
      </c>
      <c r="AD3350" s="17">
        <v>0</v>
      </c>
      <c r="AE3350" s="16">
        <v>0</v>
      </c>
      <c r="AF3350" s="16">
        <v>0.6443994418195873</v>
      </c>
      <c r="AG3350" s="17">
        <v>0</v>
      </c>
      <c r="AH3350" s="13">
        <v>0</v>
      </c>
      <c r="AI3350" s="16">
        <v>0</v>
      </c>
      <c r="AJ3350" s="16">
        <v>3.093600911833885E-2</v>
      </c>
      <c r="AK3350" s="17">
        <v>0</v>
      </c>
      <c r="AL3350" s="16">
        <v>0</v>
      </c>
      <c r="AM3350" s="16">
        <v>3.093600911833885E-2</v>
      </c>
      <c r="AN3350" s="17">
        <v>0</v>
      </c>
      <c r="AO3350" s="16">
        <v>0</v>
      </c>
      <c r="AP3350" s="16">
        <v>3.093600911833885E-2</v>
      </c>
      <c r="AQ3350" s="17">
        <v>0</v>
      </c>
      <c r="AR3350" s="16">
        <v>0</v>
      </c>
      <c r="AS3350" s="16">
        <v>3.4294624660580466E-3</v>
      </c>
      <c r="AT3350" s="17">
        <v>0</v>
      </c>
      <c r="AU3350" s="16">
        <v>0</v>
      </c>
      <c r="AV3350" s="16">
        <v>3.4294624660580466E-3</v>
      </c>
      <c r="AW3350" s="17">
        <v>0</v>
      </c>
      <c r="AX3350" s="16">
        <v>0</v>
      </c>
      <c r="AY3350" s="16">
        <v>3.4294624660580466E-3</v>
      </c>
      <c r="AZ3350" s="17">
        <v>0</v>
      </c>
      <c r="BA3350" s="16">
        <v>0</v>
      </c>
      <c r="BB3350" s="16">
        <v>7.8953720551857651E-3</v>
      </c>
      <c r="BC3350" s="17">
        <v>0</v>
      </c>
      <c r="BD3350" s="16">
        <v>0.489089409720326</v>
      </c>
      <c r="BE3350" s="16">
        <v>7.8953720551857651E-3</v>
      </c>
      <c r="BF3350" s="17">
        <v>5.0898370270281202E-4</v>
      </c>
      <c r="BG3350" s="16">
        <v>0</v>
      </c>
      <c r="BH3350" s="16">
        <v>7.8953720551857651E-3</v>
      </c>
      <c r="BI3350" s="17">
        <v>0</v>
      </c>
      <c r="BJ3350" s="16">
        <v>0.489089409720326</v>
      </c>
      <c r="BK3350" s="16">
        <v>8.2897797445968483E-3</v>
      </c>
      <c r="BL3350" s="17">
        <v>5.3440962116843528E-4</v>
      </c>
      <c r="BM3350" s="16">
        <v>0</v>
      </c>
      <c r="BN3350" s="16">
        <v>8.2897797445968483E-3</v>
      </c>
      <c r="BO3350" s="17">
        <v>0</v>
      </c>
      <c r="BP3350" s="16">
        <v>1.43514264665192E-2</v>
      </c>
      <c r="BQ3350" s="16">
        <v>8.2897797445968483E-3</v>
      </c>
      <c r="BR3350" s="17">
        <v>1.5681264465703363E-5</v>
      </c>
      <c r="BS3350" s="16">
        <v>0</v>
      </c>
      <c r="BT3350" s="16">
        <v>5.9349704816346445E-2</v>
      </c>
      <c r="BU3350" s="17">
        <v>0</v>
      </c>
      <c r="BV3350" s="16">
        <v>0</v>
      </c>
      <c r="BW3350" s="16">
        <v>5.9349704816346445E-2</v>
      </c>
      <c r="BX3350" s="17">
        <v>0</v>
      </c>
      <c r="BY3350" s="16">
        <v>0</v>
      </c>
      <c r="BZ3350" s="16">
        <v>5.9349704816346445E-2</v>
      </c>
      <c r="CA3350" s="17">
        <v>0</v>
      </c>
      <c r="CB3350" s="16">
        <v>0</v>
      </c>
      <c r="CC3350" s="16">
        <v>1.1999534041680483E-2</v>
      </c>
      <c r="CD3350" s="17">
        <v>0</v>
      </c>
      <c r="CE3350" s="16">
        <v>0</v>
      </c>
      <c r="CF3350" s="16">
        <v>1.1999534041680483E-2</v>
      </c>
      <c r="CG3350" s="17">
        <v>0</v>
      </c>
      <c r="CH3350" s="16">
        <v>0</v>
      </c>
      <c r="CI3350" s="16">
        <v>1.1999534041680483E-2</v>
      </c>
      <c r="CJ3350" s="17">
        <v>0</v>
      </c>
      <c r="CK3350" s="16"/>
      <c r="CL3350" s="16"/>
      <c r="CM3350" s="17"/>
      <c r="CN3350" s="16">
        <v>0</v>
      </c>
      <c r="CO3350" s="16">
        <v>0.11799999999999998</v>
      </c>
      <c r="CP3350" s="17">
        <v>0</v>
      </c>
      <c r="CQ3350" s="16">
        <v>0</v>
      </c>
      <c r="CR3350" s="16">
        <v>0.11799999999999998</v>
      </c>
      <c r="CS3350" s="17">
        <v>0</v>
      </c>
      <c r="CT3350" s="16">
        <v>0</v>
      </c>
      <c r="CU3350" s="16">
        <v>0.11799999999999998</v>
      </c>
      <c r="CV3350" s="17">
        <v>0</v>
      </c>
      <c r="CW3350" s="16">
        <v>0.55555555555555558</v>
      </c>
      <c r="CX3350" s="16">
        <v>3.7064140540023914E-3</v>
      </c>
      <c r="CY3350" s="17">
        <v>2.7140912588157265E-4</v>
      </c>
      <c r="CZ3350" s="16">
        <v>0</v>
      </c>
      <c r="DA3350" s="16">
        <v>3.7064140540023914E-3</v>
      </c>
      <c r="DB3350" s="17">
        <v>0</v>
      </c>
      <c r="DC3350" s="16">
        <v>0</v>
      </c>
      <c r="DD3350" s="16">
        <v>3.7064140540023914E-3</v>
      </c>
      <c r="DE3350" s="17">
        <v>0</v>
      </c>
      <c r="DF3350" s="14">
        <v>0</v>
      </c>
      <c r="DG3350" s="14">
        <v>0.99999999999999989</v>
      </c>
      <c r="DH3350" s="15">
        <v>0</v>
      </c>
      <c r="DI3350" s="14">
        <v>0</v>
      </c>
      <c r="DJ3350" s="14">
        <v>0.99999999999999989</v>
      </c>
      <c r="DK3350" s="15">
        <v>0</v>
      </c>
      <c r="DL3350" s="14">
        <v>0</v>
      </c>
      <c r="DM3350" s="14">
        <v>0.99999999999999989</v>
      </c>
      <c r="DN3350" s="15">
        <v>0</v>
      </c>
      <c r="DO3350" s="14">
        <v>0</v>
      </c>
      <c r="DP3350" s="14">
        <v>0.99999999999999989</v>
      </c>
      <c r="DQ3350" s="15">
        <v>0</v>
      </c>
      <c r="DR3350" s="82"/>
      <c r="DS3350" s="82"/>
      <c r="DT3350" s="15">
        <v>0</v>
      </c>
      <c r="DU3350" s="82"/>
      <c r="DV3350" s="82"/>
      <c r="DW3350" s="15">
        <v>0</v>
      </c>
      <c r="DX3350" s="82"/>
      <c r="DY3350" s="82"/>
      <c r="DZ3350" s="15">
        <v>0</v>
      </c>
      <c r="EB3350" s="2"/>
      <c r="EE3350" s="104">
        <v>0.65</v>
      </c>
      <c r="EH3350" s="104">
        <v>0.65</v>
      </c>
      <c r="EJ3350" s="109">
        <v>1</v>
      </c>
      <c r="EK3350" s="104">
        <v>0.69</v>
      </c>
    </row>
    <row r="3351" spans="1:150" x14ac:dyDescent="0.25">
      <c r="A3351" t="s">
        <v>3440</v>
      </c>
      <c r="B3351" s="93">
        <v>8.4485863230611804E-5</v>
      </c>
      <c r="C3351" s="13">
        <v>0.613368858292898</v>
      </c>
      <c r="D3351" s="13">
        <v>7.0157844248137632E-2</v>
      </c>
      <c r="E3351" s="13">
        <v>0</v>
      </c>
      <c r="F3351" s="13">
        <v>7.0157844248137632E-2</v>
      </c>
      <c r="G3351" s="13">
        <v>1.2004074286230116E-2</v>
      </c>
      <c r="H3351" s="13">
        <v>2.427261073487327E-2</v>
      </c>
      <c r="I3351" s="13">
        <v>8.1742209476185698E-3</v>
      </c>
      <c r="J3351" s="14">
        <v>0</v>
      </c>
      <c r="K3351" s="14">
        <v>0.99</v>
      </c>
      <c r="L3351" s="15">
        <v>0</v>
      </c>
      <c r="M3351" s="14">
        <v>0</v>
      </c>
      <c r="N3351" s="14">
        <v>0.99</v>
      </c>
      <c r="O3351" s="15">
        <v>0</v>
      </c>
      <c r="P3351" s="14">
        <v>0</v>
      </c>
      <c r="Q3351" s="14">
        <v>0.99</v>
      </c>
      <c r="R3351" s="15">
        <v>0</v>
      </c>
      <c r="S3351" s="14">
        <v>0</v>
      </c>
      <c r="T3351" s="14">
        <v>0.99</v>
      </c>
      <c r="U3351" s="15">
        <v>0</v>
      </c>
      <c r="V3351" s="16">
        <v>0</v>
      </c>
      <c r="W3351" s="16">
        <v>0.63451500133086169</v>
      </c>
      <c r="X3351" s="17">
        <v>0</v>
      </c>
      <c r="Y3351" s="16">
        <v>0</v>
      </c>
      <c r="Z3351" s="16">
        <v>0.63451500133086169</v>
      </c>
      <c r="AA3351" s="17">
        <v>0</v>
      </c>
      <c r="AB3351" s="16">
        <v>0</v>
      </c>
      <c r="AC3351" s="16">
        <v>0.63451500133086169</v>
      </c>
      <c r="AD3351" s="17">
        <v>0</v>
      </c>
      <c r="AE3351" s="16">
        <v>0</v>
      </c>
      <c r="AF3351" s="16">
        <v>0.63451500133086169</v>
      </c>
      <c r="AG3351" s="17">
        <v>0</v>
      </c>
      <c r="AH3351" s="13">
        <v>0</v>
      </c>
      <c r="AI3351" s="16">
        <v>0</v>
      </c>
      <c r="AJ3351" s="16">
        <v>2.9971902603629166E-2</v>
      </c>
      <c r="AK3351" s="17">
        <v>0</v>
      </c>
      <c r="AL3351" s="16">
        <v>0</v>
      </c>
      <c r="AM3351" s="16">
        <v>2.9971902603629166E-2</v>
      </c>
      <c r="AN3351" s="17">
        <v>0</v>
      </c>
      <c r="AO3351" s="16">
        <v>0</v>
      </c>
      <c r="AP3351" s="16">
        <v>2.9971902603629166E-2</v>
      </c>
      <c r="AQ3351" s="17">
        <v>0</v>
      </c>
      <c r="AR3351" s="16">
        <v>0</v>
      </c>
      <c r="AS3351" s="16">
        <v>3.272174083186192E-3</v>
      </c>
      <c r="AT3351" s="17">
        <v>0</v>
      </c>
      <c r="AU3351" s="16">
        <v>0</v>
      </c>
      <c r="AV3351" s="16">
        <v>3.272174083186192E-3</v>
      </c>
      <c r="AW3351" s="17">
        <v>0</v>
      </c>
      <c r="AX3351" s="16">
        <v>0</v>
      </c>
      <c r="AY3351" s="16">
        <v>3.272174083186192E-3</v>
      </c>
      <c r="AZ3351" s="17">
        <v>0</v>
      </c>
      <c r="BA3351" s="16">
        <v>0</v>
      </c>
      <c r="BB3351" s="16">
        <v>8.234974155134106E-3</v>
      </c>
      <c r="BC3351" s="17">
        <v>0</v>
      </c>
      <c r="BD3351" s="16">
        <v>0</v>
      </c>
      <c r="BE3351" s="16">
        <v>8.234974155134106E-3</v>
      </c>
      <c r="BF3351" s="17">
        <v>0</v>
      </c>
      <c r="BG3351" s="16">
        <v>0.35642966137169102</v>
      </c>
      <c r="BH3351" s="16">
        <v>8.234974155134106E-3</v>
      </c>
      <c r="BI3351" s="17">
        <v>2.0592653617499852E-4</v>
      </c>
      <c r="BJ3351" s="16">
        <v>0</v>
      </c>
      <c r="BK3351" s="16">
        <v>8.4282560013028834E-3</v>
      </c>
      <c r="BL3351" s="17">
        <v>0</v>
      </c>
      <c r="BM3351" s="16">
        <v>0.35642966137169102</v>
      </c>
      <c r="BN3351" s="16">
        <v>8.4282560013028834E-3</v>
      </c>
      <c r="BO3351" s="17">
        <v>2.1075980709209433E-4</v>
      </c>
      <c r="BP3351" s="16">
        <v>0.29838516914470697</v>
      </c>
      <c r="BQ3351" s="16">
        <v>8.4282560013028834E-3</v>
      </c>
      <c r="BR3351" s="17">
        <v>1.7643761870452218E-4</v>
      </c>
      <c r="BS3351" s="16">
        <v>0.57524274251936403</v>
      </c>
      <c r="BT3351" s="16">
        <v>6.1438461810016741E-2</v>
      </c>
      <c r="BU3351" s="17">
        <v>2.4795205847809956E-3</v>
      </c>
      <c r="BV3351" s="16">
        <v>0</v>
      </c>
      <c r="BW3351" s="16">
        <v>6.1438461810016741E-2</v>
      </c>
      <c r="BX3351" s="17">
        <v>0</v>
      </c>
      <c r="BY3351" s="16">
        <v>0</v>
      </c>
      <c r="BZ3351" s="16">
        <v>6.1438461810016741E-2</v>
      </c>
      <c r="CA3351" s="17">
        <v>0</v>
      </c>
      <c r="CB3351" s="16">
        <v>0</v>
      </c>
      <c r="CC3351" s="16">
        <v>1.2544923752089458E-2</v>
      </c>
      <c r="CD3351" s="17">
        <v>0</v>
      </c>
      <c r="CE3351" s="16">
        <v>0</v>
      </c>
      <c r="CF3351" s="16">
        <v>1.2544923752089458E-2</v>
      </c>
      <c r="CG3351" s="17">
        <v>0</v>
      </c>
      <c r="CH3351" s="16">
        <v>0</v>
      </c>
      <c r="CI3351" s="16">
        <v>1.2544923752089458E-2</v>
      </c>
      <c r="CJ3351" s="17">
        <v>0</v>
      </c>
      <c r="CK3351" s="16"/>
      <c r="CL3351" s="16"/>
      <c r="CM3351" s="17"/>
      <c r="CN3351" s="16">
        <v>0</v>
      </c>
      <c r="CO3351" s="16">
        <v>0.11799999999999999</v>
      </c>
      <c r="CP3351" s="17">
        <v>0</v>
      </c>
      <c r="CQ3351" s="16">
        <v>0</v>
      </c>
      <c r="CR3351" s="16">
        <v>0.11799999999999999</v>
      </c>
      <c r="CS3351" s="17">
        <v>0</v>
      </c>
      <c r="CT3351" s="16">
        <v>0</v>
      </c>
      <c r="CU3351" s="16">
        <v>0.11799999999999999</v>
      </c>
      <c r="CV3351" s="17">
        <v>0</v>
      </c>
      <c r="CW3351" s="16">
        <v>0</v>
      </c>
      <c r="CX3351" s="16">
        <v>3.6522397556179474E-3</v>
      </c>
      <c r="CY3351" s="17">
        <v>0</v>
      </c>
      <c r="CZ3351" s="16">
        <v>0</v>
      </c>
      <c r="DA3351" s="16">
        <v>3.6522397556179474E-3</v>
      </c>
      <c r="DB3351" s="17">
        <v>0</v>
      </c>
      <c r="DC3351" s="16">
        <v>0</v>
      </c>
      <c r="DD3351" s="16">
        <v>3.6522397556179474E-3</v>
      </c>
      <c r="DE3351" s="17">
        <v>0</v>
      </c>
      <c r="DF3351" s="14">
        <v>0</v>
      </c>
      <c r="DG3351" s="14">
        <v>1</v>
      </c>
      <c r="DH3351" s="15">
        <v>0</v>
      </c>
      <c r="DI3351" s="14">
        <v>0</v>
      </c>
      <c r="DJ3351" s="14">
        <v>1</v>
      </c>
      <c r="DK3351" s="15">
        <v>0</v>
      </c>
      <c r="DL3351" s="14">
        <v>0</v>
      </c>
      <c r="DM3351" s="14">
        <v>1</v>
      </c>
      <c r="DN3351" s="15">
        <v>0</v>
      </c>
      <c r="DO3351" s="14">
        <v>0</v>
      </c>
      <c r="DP3351" s="14">
        <v>1</v>
      </c>
      <c r="DQ3351" s="15">
        <v>0</v>
      </c>
      <c r="DR3351" s="82"/>
      <c r="DS3351" s="82"/>
      <c r="DT3351" s="15">
        <v>0</v>
      </c>
      <c r="DU3351" s="82"/>
      <c r="DV3351" s="82"/>
      <c r="DW3351" s="15">
        <v>0</v>
      </c>
      <c r="DX3351" s="82"/>
      <c r="DY3351" s="82"/>
      <c r="DZ3351" s="15">
        <v>0</v>
      </c>
      <c r="EA3351" s="109">
        <v>1</v>
      </c>
      <c r="EB3351" s="104">
        <v>0.65</v>
      </c>
      <c r="ED3351" s="109">
        <v>1</v>
      </c>
      <c r="EE3351" s="104">
        <v>0.65</v>
      </c>
      <c r="EG3351" s="109">
        <v>1</v>
      </c>
      <c r="EH3351" s="104">
        <v>0.65</v>
      </c>
      <c r="EJ3351" s="109">
        <v>1</v>
      </c>
      <c r="EK3351" s="104">
        <v>0.69</v>
      </c>
      <c r="EM3351" s="109">
        <v>1</v>
      </c>
      <c r="EN3351" s="104">
        <v>0.9</v>
      </c>
      <c r="EP3351" s="109">
        <v>1</v>
      </c>
      <c r="EQ3351" s="104">
        <v>0.9</v>
      </c>
      <c r="ES3351" s="109">
        <v>1</v>
      </c>
      <c r="ET3351" s="104">
        <v>0.9</v>
      </c>
    </row>
    <row r="3352" spans="1:150" x14ac:dyDescent="0.25">
      <c r="A3352" t="s">
        <v>4038</v>
      </c>
      <c r="B3352" s="93">
        <v>5.7625980680718298E-5</v>
      </c>
      <c r="C3352" s="13">
        <v>8.7241304745560605E-2</v>
      </c>
      <c r="D3352" s="13">
        <v>0.11446540569386339</v>
      </c>
      <c r="E3352" s="13">
        <v>0.55118724492138504</v>
      </c>
      <c r="F3352" s="13">
        <v>0.66565265061524848</v>
      </c>
      <c r="G3352" s="13">
        <v>3.0007192643067983E-2</v>
      </c>
      <c r="H3352" s="13">
        <v>2.8487600737409063E-2</v>
      </c>
      <c r="I3352" s="13">
        <v>1.4103517870030134E-2</v>
      </c>
      <c r="J3352" s="14">
        <v>0</v>
      </c>
      <c r="K3352" s="14">
        <v>0.98999999999999988</v>
      </c>
      <c r="L3352" s="15">
        <v>0</v>
      </c>
      <c r="M3352" s="14">
        <v>0</v>
      </c>
      <c r="N3352" s="14">
        <v>0.98999999999999988</v>
      </c>
      <c r="O3352" s="15">
        <v>0</v>
      </c>
      <c r="P3352" s="14">
        <v>0</v>
      </c>
      <c r="Q3352" s="14">
        <v>0.98999999999999988</v>
      </c>
      <c r="R3352" s="15">
        <v>0</v>
      </c>
      <c r="S3352" s="14">
        <v>0</v>
      </c>
      <c r="T3352" s="14">
        <v>0.98999999999999988</v>
      </c>
      <c r="U3352" s="15">
        <v>0</v>
      </c>
      <c r="V3352" s="16">
        <v>0</v>
      </c>
      <c r="W3352" s="16">
        <v>0.6350635697876954</v>
      </c>
      <c r="X3352" s="17">
        <v>0</v>
      </c>
      <c r="Y3352" s="16">
        <v>0</v>
      </c>
      <c r="Z3352" s="16">
        <v>0.6350635697876954</v>
      </c>
      <c r="AA3352" s="17">
        <v>0</v>
      </c>
      <c r="AB3352" s="16">
        <v>0</v>
      </c>
      <c r="AC3352" s="16">
        <v>0.6350635697876954</v>
      </c>
      <c r="AD3352" s="17">
        <v>0</v>
      </c>
      <c r="AE3352" s="16">
        <v>0</v>
      </c>
      <c r="AF3352" s="16">
        <v>0.6350635697876954</v>
      </c>
      <c r="AG3352" s="17">
        <v>0</v>
      </c>
      <c r="AH3352" s="13">
        <v>0.55118724492138504</v>
      </c>
      <c r="AI3352" s="16">
        <v>0</v>
      </c>
      <c r="AJ3352" s="16">
        <v>2.0607064427970459E-2</v>
      </c>
      <c r="AK3352" s="17">
        <v>0</v>
      </c>
      <c r="AL3352" s="16">
        <v>0</v>
      </c>
      <c r="AM3352" s="16">
        <v>2.0607064427970459E-2</v>
      </c>
      <c r="AN3352" s="17">
        <v>0</v>
      </c>
      <c r="AO3352" s="16">
        <v>0</v>
      </c>
      <c r="AP3352" s="16">
        <v>2.0607064427970459E-2</v>
      </c>
      <c r="AQ3352" s="17">
        <v>0</v>
      </c>
      <c r="AR3352" s="16">
        <v>0</v>
      </c>
      <c r="AS3352" s="16">
        <v>2.2759354299316374E-3</v>
      </c>
      <c r="AT3352" s="17">
        <v>0</v>
      </c>
      <c r="AU3352" s="16">
        <v>0</v>
      </c>
      <c r="AV3352" s="16">
        <v>2.2759354299316374E-3</v>
      </c>
      <c r="AW3352" s="17">
        <v>0</v>
      </c>
      <c r="AX3352" s="16">
        <v>0</v>
      </c>
      <c r="AY3352" s="16">
        <v>2.2759354299316374E-3</v>
      </c>
      <c r="AZ3352" s="17">
        <v>0</v>
      </c>
      <c r="BA3352" s="16">
        <v>0</v>
      </c>
      <c r="BB3352" s="16">
        <v>5.8892923025496728E-3</v>
      </c>
      <c r="BC3352" s="17">
        <v>0</v>
      </c>
      <c r="BD3352" s="16">
        <v>0</v>
      </c>
      <c r="BE3352" s="16">
        <v>5.8892923025496728E-3</v>
      </c>
      <c r="BF3352" s="17">
        <v>0</v>
      </c>
      <c r="BG3352" s="16">
        <v>0</v>
      </c>
      <c r="BH3352" s="16">
        <v>5.8892923025496728E-3</v>
      </c>
      <c r="BI3352" s="17">
        <v>0</v>
      </c>
      <c r="BJ3352" s="16">
        <v>3.9397554125944201E-2</v>
      </c>
      <c r="BK3352" s="16">
        <v>6.1200513455921595E-3</v>
      </c>
      <c r="BL3352" s="17">
        <v>2.7599332491207463E-5</v>
      </c>
      <c r="BM3352" s="16">
        <v>0</v>
      </c>
      <c r="BN3352" s="16">
        <v>6.1200513455921595E-3</v>
      </c>
      <c r="BO3352" s="17">
        <v>0</v>
      </c>
      <c r="BP3352" s="16">
        <v>0.39245728557300003</v>
      </c>
      <c r="BQ3352" s="16">
        <v>6.1200513455921595E-3</v>
      </c>
      <c r="BR3352" s="17">
        <v>2.7492973493989452E-4</v>
      </c>
      <c r="BS3352" s="16">
        <v>0</v>
      </c>
      <c r="BT3352" s="16">
        <v>4.4233776165780364E-2</v>
      </c>
      <c r="BU3352" s="17">
        <v>0</v>
      </c>
      <c r="BV3352" s="16">
        <v>0</v>
      </c>
      <c r="BW3352" s="16">
        <v>4.4233776165780364E-2</v>
      </c>
      <c r="BX3352" s="17">
        <v>0</v>
      </c>
      <c r="BY3352" s="16">
        <v>0</v>
      </c>
      <c r="BZ3352" s="16">
        <v>4.4233776165780364E-2</v>
      </c>
      <c r="CA3352" s="17">
        <v>0</v>
      </c>
      <c r="CB3352" s="16">
        <v>0</v>
      </c>
      <c r="CC3352" s="16">
        <v>2.5259806138963389E-2</v>
      </c>
      <c r="CD3352" s="17">
        <v>0</v>
      </c>
      <c r="CE3352" s="16">
        <v>0</v>
      </c>
      <c r="CF3352" s="16">
        <v>2.5259806138963389E-2</v>
      </c>
      <c r="CG3352" s="17">
        <v>0</v>
      </c>
      <c r="CH3352" s="16">
        <v>0</v>
      </c>
      <c r="CI3352" s="16">
        <v>2.5259806138963389E-2</v>
      </c>
      <c r="CJ3352" s="17">
        <v>0</v>
      </c>
      <c r="CK3352" s="16"/>
      <c r="CL3352" s="16"/>
      <c r="CM3352" s="17"/>
      <c r="CN3352" s="16">
        <v>0</v>
      </c>
      <c r="CO3352" s="16">
        <v>0.11799999999999999</v>
      </c>
      <c r="CP3352" s="17">
        <v>0</v>
      </c>
      <c r="CQ3352" s="16">
        <v>0</v>
      </c>
      <c r="CR3352" s="16">
        <v>0.11799999999999999</v>
      </c>
      <c r="CS3352" s="17">
        <v>0</v>
      </c>
      <c r="CT3352" s="16">
        <v>0</v>
      </c>
      <c r="CU3352" s="16">
        <v>0.11799999999999999</v>
      </c>
      <c r="CV3352" s="17">
        <v>0</v>
      </c>
      <c r="CW3352" s="16">
        <v>0</v>
      </c>
      <c r="CX3352" s="16">
        <v>3.7628618200018392E-3</v>
      </c>
      <c r="CY3352" s="17">
        <v>0</v>
      </c>
      <c r="CZ3352" s="16">
        <v>0</v>
      </c>
      <c r="DA3352" s="16">
        <v>3.7628618200018392E-3</v>
      </c>
      <c r="DB3352" s="17">
        <v>0</v>
      </c>
      <c r="DC3352" s="16">
        <v>0</v>
      </c>
      <c r="DD3352" s="16">
        <v>3.7628618200018392E-3</v>
      </c>
      <c r="DE3352" s="17">
        <v>0</v>
      </c>
      <c r="DF3352" s="14">
        <v>0</v>
      </c>
      <c r="DG3352" s="14">
        <v>1</v>
      </c>
      <c r="DH3352" s="15">
        <v>0</v>
      </c>
      <c r="DI3352" s="14">
        <v>0</v>
      </c>
      <c r="DJ3352" s="14">
        <v>1</v>
      </c>
      <c r="DK3352" s="15">
        <v>0</v>
      </c>
      <c r="DL3352" s="14">
        <v>0</v>
      </c>
      <c r="DM3352" s="14">
        <v>1</v>
      </c>
      <c r="DN3352" s="15">
        <v>0</v>
      </c>
      <c r="DO3352" s="14">
        <v>0</v>
      </c>
      <c r="DP3352" s="14">
        <v>1</v>
      </c>
      <c r="DQ3352" s="15">
        <v>0</v>
      </c>
      <c r="DR3352" s="82"/>
      <c r="DS3352" s="82"/>
      <c r="DT3352" s="15">
        <v>0</v>
      </c>
      <c r="DU3352" s="82"/>
      <c r="DV3352" s="82"/>
      <c r="DW3352" s="15">
        <v>0</v>
      </c>
      <c r="DX3352" s="82"/>
      <c r="DY3352" s="82"/>
      <c r="DZ3352" s="15">
        <v>0</v>
      </c>
      <c r="EA3352" s="109">
        <v>1</v>
      </c>
      <c r="EB3352" s="104">
        <v>0.65</v>
      </c>
      <c r="ED3352" s="109">
        <v>1</v>
      </c>
      <c r="EE3352" s="104">
        <v>0.65</v>
      </c>
      <c r="EG3352" s="109">
        <v>1</v>
      </c>
      <c r="EH3352" s="104">
        <v>0.65</v>
      </c>
      <c r="EJ3352" s="109">
        <v>1</v>
      </c>
      <c r="EK3352" s="104">
        <v>0.69</v>
      </c>
      <c r="EM3352" s="109">
        <v>1</v>
      </c>
      <c r="EN3352" s="104">
        <v>0.9</v>
      </c>
      <c r="EP3352" s="109">
        <v>1</v>
      </c>
      <c r="EQ3352" s="104">
        <v>0.9</v>
      </c>
      <c r="ES3352" s="109">
        <v>1</v>
      </c>
      <c r="ET3352" s="104">
        <v>0.9</v>
      </c>
    </row>
    <row r="3353" spans="1:150" x14ac:dyDescent="0.25">
      <c r="A3353" t="s">
        <v>3896</v>
      </c>
      <c r="B3353" s="93">
        <v>6.0453670592219597E-5</v>
      </c>
      <c r="C3353" s="13">
        <v>0</v>
      </c>
      <c r="D3353" s="13">
        <v>3.2619543127901704E-2</v>
      </c>
      <c r="E3353" s="13">
        <v>0.43140503396495999</v>
      </c>
      <c r="F3353" s="13">
        <v>0.46402457709286171</v>
      </c>
      <c r="G3353" s="13">
        <v>7.3262972293602112E-3</v>
      </c>
      <c r="H3353" s="13">
        <v>1.0595748910645577E-2</v>
      </c>
      <c r="I3353" s="13">
        <v>2.8091628015524108E-3</v>
      </c>
      <c r="J3353" s="14">
        <v>0</v>
      </c>
      <c r="K3353" s="14">
        <v>0.98999999999999988</v>
      </c>
      <c r="L3353" s="15">
        <v>0</v>
      </c>
      <c r="M3353" s="14">
        <v>0</v>
      </c>
      <c r="N3353" s="14">
        <v>0.98999999999999988</v>
      </c>
      <c r="O3353" s="15">
        <v>0</v>
      </c>
      <c r="P3353" s="14">
        <v>0</v>
      </c>
      <c r="Q3353" s="14">
        <v>0.98999999999999988</v>
      </c>
      <c r="R3353" s="15">
        <v>0</v>
      </c>
      <c r="S3353" s="14">
        <v>0</v>
      </c>
      <c r="T3353" s="14">
        <v>0.98999999999999988</v>
      </c>
      <c r="U3353" s="15">
        <v>0</v>
      </c>
      <c r="V3353" s="16">
        <v>0</v>
      </c>
      <c r="W3353" s="16">
        <v>0.61898733285049568</v>
      </c>
      <c r="X3353" s="17">
        <v>0</v>
      </c>
      <c r="Y3353" s="16">
        <v>0</v>
      </c>
      <c r="Z3353" s="16">
        <v>0.61898733285049568</v>
      </c>
      <c r="AA3353" s="17">
        <v>0</v>
      </c>
      <c r="AB3353" s="16">
        <v>0</v>
      </c>
      <c r="AC3353" s="16">
        <v>0.61898733285049568</v>
      </c>
      <c r="AD3353" s="17">
        <v>0</v>
      </c>
      <c r="AE3353" s="16">
        <v>0</v>
      </c>
      <c r="AF3353" s="16">
        <v>0.61898733285049568</v>
      </c>
      <c r="AG3353" s="17">
        <v>0</v>
      </c>
      <c r="AH3353" s="13">
        <v>0.43140503396495999</v>
      </c>
      <c r="AI3353" s="16">
        <v>0</v>
      </c>
      <c r="AJ3353" s="16">
        <v>2.0274381723101999E-2</v>
      </c>
      <c r="AK3353" s="17">
        <v>0</v>
      </c>
      <c r="AL3353" s="16">
        <v>0</v>
      </c>
      <c r="AM3353" s="16">
        <v>2.0274381723101999E-2</v>
      </c>
      <c r="AN3353" s="17">
        <v>0</v>
      </c>
      <c r="AO3353" s="16">
        <v>0</v>
      </c>
      <c r="AP3353" s="16">
        <v>2.0274381723101999E-2</v>
      </c>
      <c r="AQ3353" s="17">
        <v>0</v>
      </c>
      <c r="AR3353" s="16">
        <v>0</v>
      </c>
      <c r="AS3353" s="16">
        <v>2.4149395388207364E-3</v>
      </c>
      <c r="AT3353" s="17">
        <v>0</v>
      </c>
      <c r="AU3353" s="16">
        <v>0</v>
      </c>
      <c r="AV3353" s="16">
        <v>2.4149395388207364E-3</v>
      </c>
      <c r="AW3353" s="17">
        <v>0</v>
      </c>
      <c r="AX3353" s="16">
        <v>0</v>
      </c>
      <c r="AY3353" s="16">
        <v>2.4149395388207364E-3</v>
      </c>
      <c r="AZ3353" s="17">
        <v>0</v>
      </c>
      <c r="BA3353" s="16">
        <v>0</v>
      </c>
      <c r="BB3353" s="16">
        <v>7.4278466563367134E-3</v>
      </c>
      <c r="BC3353" s="17">
        <v>0</v>
      </c>
      <c r="BD3353" s="16">
        <v>0.10186424872247202</v>
      </c>
      <c r="BE3353" s="16">
        <v>7.4278466563367134E-3</v>
      </c>
      <c r="BF3353" s="17">
        <v>2.4680990784642146E-5</v>
      </c>
      <c r="BG3353" s="16">
        <v>0</v>
      </c>
      <c r="BH3353" s="16">
        <v>7.4278466563367134E-3</v>
      </c>
      <c r="BI3353" s="17">
        <v>0</v>
      </c>
      <c r="BJ3353" s="16">
        <v>0.10186424872247202</v>
      </c>
      <c r="BK3353" s="16">
        <v>7.4681250824889982E-3</v>
      </c>
      <c r="BL3353" s="17">
        <v>2.4814826539562633E-5</v>
      </c>
      <c r="BM3353" s="16">
        <v>0</v>
      </c>
      <c r="BN3353" s="16">
        <v>7.4681250824889982E-3</v>
      </c>
      <c r="BO3353" s="17">
        <v>0</v>
      </c>
      <c r="BP3353" s="16">
        <v>0.89813575127752698</v>
      </c>
      <c r="BQ3353" s="16">
        <v>7.4681250824889982E-3</v>
      </c>
      <c r="BR3353" s="17">
        <v>2.1879200167325145E-4</v>
      </c>
      <c r="BS3353" s="16">
        <v>0</v>
      </c>
      <c r="BT3353" s="16">
        <v>5.5349974791547227E-2</v>
      </c>
      <c r="BU3353" s="17">
        <v>0</v>
      </c>
      <c r="BV3353" s="16">
        <v>0</v>
      </c>
      <c r="BW3353" s="16">
        <v>5.5349974791547227E-2</v>
      </c>
      <c r="BX3353" s="17">
        <v>0</v>
      </c>
      <c r="BY3353" s="16">
        <v>0</v>
      </c>
      <c r="BZ3353" s="16">
        <v>5.5349974791547227E-2</v>
      </c>
      <c r="CA3353" s="17">
        <v>0</v>
      </c>
      <c r="CB3353" s="16">
        <v>0</v>
      </c>
      <c r="CC3353" s="16">
        <v>1.764206123578135E-2</v>
      </c>
      <c r="CD3353" s="17">
        <v>0</v>
      </c>
      <c r="CE3353" s="16">
        <v>0</v>
      </c>
      <c r="CF3353" s="16">
        <v>1.764206123578135E-2</v>
      </c>
      <c r="CG3353" s="17">
        <v>0</v>
      </c>
      <c r="CH3353" s="16">
        <v>0</v>
      </c>
      <c r="CI3353" s="16">
        <v>1.764206123578135E-2</v>
      </c>
      <c r="CJ3353" s="17">
        <v>0</v>
      </c>
      <c r="CK3353" s="16"/>
      <c r="CL3353" s="16"/>
      <c r="CM3353" s="17"/>
      <c r="CN3353" s="16">
        <v>0</v>
      </c>
      <c r="CO3353" s="16">
        <v>0.11800000000000002</v>
      </c>
      <c r="CP3353" s="17">
        <v>0</v>
      </c>
      <c r="CQ3353" s="16">
        <v>0.20664920010218049</v>
      </c>
      <c r="CR3353" s="16">
        <v>0.11800000000000002</v>
      </c>
      <c r="CS3353" s="17">
        <v>7.9541469441937697E-4</v>
      </c>
      <c r="CT3353" s="16">
        <v>0</v>
      </c>
      <c r="CU3353" s="16">
        <v>0.11800000000000002</v>
      </c>
      <c r="CV3353" s="17">
        <v>0</v>
      </c>
      <c r="CW3353" s="16">
        <v>0</v>
      </c>
      <c r="CX3353" s="16">
        <v>3.5938735874820613E-3</v>
      </c>
      <c r="CY3353" s="17">
        <v>0</v>
      </c>
      <c r="CZ3353" s="16">
        <v>0</v>
      </c>
      <c r="DA3353" s="16">
        <v>3.5938735874820613E-3</v>
      </c>
      <c r="DB3353" s="17">
        <v>0</v>
      </c>
      <c r="DC3353" s="16">
        <v>0</v>
      </c>
      <c r="DD3353" s="16">
        <v>3.5938735874820613E-3</v>
      </c>
      <c r="DE3353" s="17">
        <v>0</v>
      </c>
      <c r="DF3353" s="14">
        <v>0</v>
      </c>
      <c r="DG3353" s="14">
        <v>0.99999999999999989</v>
      </c>
      <c r="DH3353" s="15">
        <v>0</v>
      </c>
      <c r="DI3353" s="14">
        <v>0</v>
      </c>
      <c r="DJ3353" s="14">
        <v>0.99999999999999989</v>
      </c>
      <c r="DK3353" s="15">
        <v>0</v>
      </c>
      <c r="DL3353" s="14">
        <v>0</v>
      </c>
      <c r="DM3353" s="14">
        <v>0.99999999999999989</v>
      </c>
      <c r="DN3353" s="15">
        <v>0</v>
      </c>
      <c r="DO3353" s="14">
        <v>0</v>
      </c>
      <c r="DP3353" s="14">
        <v>0.99999999999999989</v>
      </c>
      <c r="DQ3353" s="15">
        <v>0</v>
      </c>
      <c r="DR3353" s="82"/>
      <c r="DS3353" s="82"/>
      <c r="DT3353" s="15">
        <v>0</v>
      </c>
      <c r="DU3353" s="82"/>
      <c r="DV3353" s="82"/>
      <c r="DW3353" s="15">
        <v>0</v>
      </c>
      <c r="DX3353" s="82"/>
      <c r="DY3353" s="82"/>
      <c r="DZ3353" s="15">
        <v>0</v>
      </c>
      <c r="EB3353" s="2"/>
      <c r="EE3353" s="104">
        <v>0.65</v>
      </c>
      <c r="EH3353" s="104">
        <v>0.65</v>
      </c>
      <c r="EJ3353" s="109">
        <v>1</v>
      </c>
      <c r="EK3353" s="104">
        <v>0.69</v>
      </c>
    </row>
    <row r="3354" spans="1:150" x14ac:dyDescent="0.25">
      <c r="A3354" t="s">
        <v>3254</v>
      </c>
      <c r="B3354" s="93">
        <v>1.2341940246460899E-4</v>
      </c>
      <c r="C3354" s="13">
        <v>0</v>
      </c>
      <c r="D3354" s="13">
        <v>1.7507160356347352E-2</v>
      </c>
      <c r="E3354" s="13">
        <v>0</v>
      </c>
      <c r="F3354" s="13">
        <v>1.7507160356347352E-2</v>
      </c>
      <c r="G3354" s="13">
        <v>1.602994422656294E-3</v>
      </c>
      <c r="H3354" s="13">
        <v>7.7622824307931344E-3</v>
      </c>
      <c r="I3354" s="13">
        <v>1.7642805047128065E-3</v>
      </c>
      <c r="J3354" s="14">
        <v>0</v>
      </c>
      <c r="K3354" s="14">
        <v>0.98999999999999977</v>
      </c>
      <c r="L3354" s="15">
        <v>0</v>
      </c>
      <c r="M3354" s="14">
        <v>0</v>
      </c>
      <c r="N3354" s="14">
        <v>0.98999999999999977</v>
      </c>
      <c r="O3354" s="15">
        <v>0</v>
      </c>
      <c r="P3354" s="14">
        <v>0</v>
      </c>
      <c r="Q3354" s="14">
        <v>0.98999999999999977</v>
      </c>
      <c r="R3354" s="15">
        <v>0</v>
      </c>
      <c r="S3354" s="14">
        <v>0</v>
      </c>
      <c r="T3354" s="14">
        <v>0.98999999999999977</v>
      </c>
      <c r="U3354" s="15">
        <v>0</v>
      </c>
      <c r="V3354" s="16">
        <v>0</v>
      </c>
      <c r="W3354" s="16">
        <v>0.63451792215204528</v>
      </c>
      <c r="X3354" s="17">
        <v>0</v>
      </c>
      <c r="Y3354" s="16">
        <v>0</v>
      </c>
      <c r="Z3354" s="16">
        <v>0.63451792215204528</v>
      </c>
      <c r="AA3354" s="17">
        <v>0</v>
      </c>
      <c r="AB3354" s="16">
        <v>0</v>
      </c>
      <c r="AC3354" s="16">
        <v>0.63451792215204528</v>
      </c>
      <c r="AD3354" s="17">
        <v>0</v>
      </c>
      <c r="AE3354" s="16">
        <v>0</v>
      </c>
      <c r="AF3354" s="16">
        <v>0.63451792215204528</v>
      </c>
      <c r="AG3354" s="17">
        <v>0</v>
      </c>
      <c r="AH3354" s="13">
        <v>0</v>
      </c>
      <c r="AI3354" s="16">
        <v>0</v>
      </c>
      <c r="AJ3354" s="16">
        <v>3.8476700846120017E-2</v>
      </c>
      <c r="AK3354" s="17">
        <v>0</v>
      </c>
      <c r="AL3354" s="16">
        <v>0</v>
      </c>
      <c r="AM3354" s="16">
        <v>3.8476700846120017E-2</v>
      </c>
      <c r="AN3354" s="17">
        <v>0</v>
      </c>
      <c r="AO3354" s="16">
        <v>0</v>
      </c>
      <c r="AP3354" s="16">
        <v>3.8476700846120017E-2</v>
      </c>
      <c r="AQ3354" s="17">
        <v>0</v>
      </c>
      <c r="AR3354" s="16">
        <v>0</v>
      </c>
      <c r="AS3354" s="16">
        <v>4.250852199175776E-3</v>
      </c>
      <c r="AT3354" s="17">
        <v>0</v>
      </c>
      <c r="AU3354" s="16">
        <v>0</v>
      </c>
      <c r="AV3354" s="16">
        <v>4.250852199175776E-3</v>
      </c>
      <c r="AW3354" s="17">
        <v>0</v>
      </c>
      <c r="AX3354" s="16">
        <v>0</v>
      </c>
      <c r="AY3354" s="16">
        <v>4.250852199175776E-3</v>
      </c>
      <c r="AZ3354" s="17">
        <v>0</v>
      </c>
      <c r="BA3354" s="16">
        <v>0</v>
      </c>
      <c r="BB3354" s="16">
        <v>1.0567641302647342E-2</v>
      </c>
      <c r="BC3354" s="17">
        <v>0</v>
      </c>
      <c r="BD3354" s="16">
        <v>0</v>
      </c>
      <c r="BE3354" s="16">
        <v>1.0567641302647342E-2</v>
      </c>
      <c r="BF3354" s="17">
        <v>0</v>
      </c>
      <c r="BG3354" s="16">
        <v>0.61411941150194005</v>
      </c>
      <c r="BH3354" s="16">
        <v>1.0567641302647342E-2</v>
      </c>
      <c r="BI3354" s="17">
        <v>1.1361785824575439E-4</v>
      </c>
      <c r="BJ3354" s="16">
        <v>0</v>
      </c>
      <c r="BK3354" s="16">
        <v>1.1013452211430973E-2</v>
      </c>
      <c r="BL3354" s="17">
        <v>0</v>
      </c>
      <c r="BM3354" s="16">
        <v>0.61411941150194005</v>
      </c>
      <c r="BN3354" s="16">
        <v>1.1013452211430973E-2</v>
      </c>
      <c r="BO3354" s="17">
        <v>1.1841098844273607E-4</v>
      </c>
      <c r="BP3354" s="16">
        <v>0</v>
      </c>
      <c r="BQ3354" s="16">
        <v>1.1013452211430973E-2</v>
      </c>
      <c r="BR3354" s="17">
        <v>0</v>
      </c>
      <c r="BS3354" s="16">
        <v>0</v>
      </c>
      <c r="BT3354" s="16">
        <v>7.9381693260426434E-2</v>
      </c>
      <c r="BU3354" s="17">
        <v>0</v>
      </c>
      <c r="BV3354" s="16">
        <v>0</v>
      </c>
      <c r="BW3354" s="16">
        <v>7.9381693260426434E-2</v>
      </c>
      <c r="BX3354" s="17">
        <v>0</v>
      </c>
      <c r="BY3354" s="16">
        <v>0</v>
      </c>
      <c r="BZ3354" s="16">
        <v>7.9381693260426434E-2</v>
      </c>
      <c r="CA3354" s="17">
        <v>0</v>
      </c>
      <c r="CB3354" s="16">
        <v>0</v>
      </c>
      <c r="CC3354" s="16">
        <v>6.6521532210269234E-3</v>
      </c>
      <c r="CD3354" s="17">
        <v>0</v>
      </c>
      <c r="CE3354" s="16">
        <v>0</v>
      </c>
      <c r="CF3354" s="16">
        <v>6.6521532210269234E-3</v>
      </c>
      <c r="CG3354" s="17">
        <v>0</v>
      </c>
      <c r="CH3354" s="16">
        <v>0</v>
      </c>
      <c r="CI3354" s="16">
        <v>6.6521532210269234E-3</v>
      </c>
      <c r="CJ3354" s="17">
        <v>0</v>
      </c>
      <c r="CK3354" s="16"/>
      <c r="CL3354" s="16"/>
      <c r="CM3354" s="17"/>
      <c r="CN3354" s="16">
        <v>0</v>
      </c>
      <c r="CO3354" s="16">
        <v>0.11800000000000002</v>
      </c>
      <c r="CP3354" s="17">
        <v>0</v>
      </c>
      <c r="CQ3354" s="16">
        <v>0</v>
      </c>
      <c r="CR3354" s="16">
        <v>0.11800000000000002</v>
      </c>
      <c r="CS3354" s="17">
        <v>0</v>
      </c>
      <c r="CT3354" s="16">
        <v>0</v>
      </c>
      <c r="CU3354" s="16">
        <v>0.11800000000000002</v>
      </c>
      <c r="CV3354" s="17">
        <v>0</v>
      </c>
      <c r="CW3354" s="16">
        <v>0</v>
      </c>
      <c r="CX3354" s="16">
        <v>3.6037667369463798E-3</v>
      </c>
      <c r="CY3354" s="17">
        <v>0</v>
      </c>
      <c r="CZ3354" s="16">
        <v>0</v>
      </c>
      <c r="DA3354" s="16">
        <v>3.6037667369463798E-3</v>
      </c>
      <c r="DB3354" s="17">
        <v>0</v>
      </c>
      <c r="DC3354" s="16">
        <v>0</v>
      </c>
      <c r="DD3354" s="16">
        <v>3.6037667369463798E-3</v>
      </c>
      <c r="DE3354" s="17">
        <v>0</v>
      </c>
      <c r="DF3354" s="14">
        <v>0</v>
      </c>
      <c r="DG3354" s="14">
        <v>0.99999999999999989</v>
      </c>
      <c r="DH3354" s="15">
        <v>0</v>
      </c>
      <c r="DI3354" s="14">
        <v>0</v>
      </c>
      <c r="DJ3354" s="14">
        <v>0.99999999999999989</v>
      </c>
      <c r="DK3354" s="15">
        <v>0</v>
      </c>
      <c r="DL3354" s="14">
        <v>0</v>
      </c>
      <c r="DM3354" s="14">
        <v>0.99999999999999989</v>
      </c>
      <c r="DN3354" s="15">
        <v>0</v>
      </c>
      <c r="DO3354" s="14">
        <v>0</v>
      </c>
      <c r="DP3354" s="14">
        <v>0.99999999999999989</v>
      </c>
      <c r="DQ3354" s="15">
        <v>0</v>
      </c>
      <c r="DR3354" s="82"/>
      <c r="DS3354" s="82"/>
      <c r="DT3354" s="15">
        <v>0</v>
      </c>
      <c r="DU3354" s="82"/>
      <c r="DV3354" s="82"/>
      <c r="DW3354" s="15">
        <v>0</v>
      </c>
      <c r="DX3354" s="82"/>
      <c r="DY3354" s="82"/>
      <c r="DZ3354" s="15">
        <v>0</v>
      </c>
      <c r="EB3354" s="2"/>
      <c r="EE3354" s="104">
        <v>0.65</v>
      </c>
      <c r="EH3354" s="104">
        <v>0.65</v>
      </c>
      <c r="EJ3354" s="109">
        <v>1</v>
      </c>
      <c r="EK3354" s="104">
        <v>0.69</v>
      </c>
    </row>
    <row r="3355" spans="1:150" x14ac:dyDescent="0.25">
      <c r="A3355" t="s">
        <v>3190</v>
      </c>
      <c r="B3355" s="93">
        <v>1.39084493437419E-4</v>
      </c>
      <c r="C3355" s="13">
        <v>2.7335931549505098E-2</v>
      </c>
      <c r="D3355" s="13">
        <v>1.8747470352645648E-2</v>
      </c>
      <c r="E3355" s="13">
        <v>0</v>
      </c>
      <c r="F3355" s="13">
        <v>1.8747470352645648E-2</v>
      </c>
      <c r="G3355" s="13">
        <v>3.6831833247703912E-3</v>
      </c>
      <c r="H3355" s="13">
        <v>6.0919996558845288E-3</v>
      </c>
      <c r="I3355" s="13">
        <v>2.2230540171751831E-3</v>
      </c>
      <c r="J3355" s="14">
        <v>0</v>
      </c>
      <c r="K3355" s="14">
        <v>0.9900000000000001</v>
      </c>
      <c r="L3355" s="15">
        <v>0</v>
      </c>
      <c r="M3355" s="14">
        <v>0</v>
      </c>
      <c r="N3355" s="14">
        <v>0.9900000000000001</v>
      </c>
      <c r="O3355" s="15">
        <v>0</v>
      </c>
      <c r="P3355" s="14">
        <v>0</v>
      </c>
      <c r="Q3355" s="14">
        <v>0.9900000000000001</v>
      </c>
      <c r="R3355" s="15">
        <v>0</v>
      </c>
      <c r="S3355" s="14">
        <v>0</v>
      </c>
      <c r="T3355" s="14">
        <v>0.9900000000000001</v>
      </c>
      <c r="U3355" s="15">
        <v>0</v>
      </c>
      <c r="V3355" s="16">
        <v>0</v>
      </c>
      <c r="W3355" s="16">
        <v>0.64057053520949514</v>
      </c>
      <c r="X3355" s="17">
        <v>0</v>
      </c>
      <c r="Y3355" s="16">
        <v>0</v>
      </c>
      <c r="Z3355" s="16">
        <v>0.64057053520949514</v>
      </c>
      <c r="AA3355" s="17">
        <v>0</v>
      </c>
      <c r="AB3355" s="16">
        <v>0</v>
      </c>
      <c r="AC3355" s="16">
        <v>0.64057053520949514</v>
      </c>
      <c r="AD3355" s="17">
        <v>0</v>
      </c>
      <c r="AE3355" s="16">
        <v>0</v>
      </c>
      <c r="AF3355" s="16">
        <v>0.64057053520949514</v>
      </c>
      <c r="AG3355" s="17">
        <v>0</v>
      </c>
      <c r="AH3355" s="13">
        <v>0</v>
      </c>
      <c r="AI3355" s="16">
        <v>0</v>
      </c>
      <c r="AJ3355" s="16">
        <v>3.0593484268180444E-2</v>
      </c>
      <c r="AK3355" s="17">
        <v>0</v>
      </c>
      <c r="AL3355" s="16">
        <v>0</v>
      </c>
      <c r="AM3355" s="16">
        <v>3.0593484268180444E-2</v>
      </c>
      <c r="AN3355" s="17">
        <v>0</v>
      </c>
      <c r="AO3355" s="16">
        <v>0</v>
      </c>
      <c r="AP3355" s="16">
        <v>3.0593484268180444E-2</v>
      </c>
      <c r="AQ3355" s="17">
        <v>0</v>
      </c>
      <c r="AR3355" s="16">
        <v>0</v>
      </c>
      <c r="AS3355" s="16">
        <v>3.3046519969237784E-3</v>
      </c>
      <c r="AT3355" s="17">
        <v>0</v>
      </c>
      <c r="AU3355" s="16">
        <v>0</v>
      </c>
      <c r="AV3355" s="16">
        <v>3.3046519969237784E-3</v>
      </c>
      <c r="AW3355" s="17">
        <v>0</v>
      </c>
      <c r="AX3355" s="16">
        <v>0</v>
      </c>
      <c r="AY3355" s="16">
        <v>3.3046519969237784E-3</v>
      </c>
      <c r="AZ3355" s="17">
        <v>0</v>
      </c>
      <c r="BA3355" s="16">
        <v>0</v>
      </c>
      <c r="BB3355" s="16">
        <v>7.7094525972827409E-3</v>
      </c>
      <c r="BC3355" s="17">
        <v>0</v>
      </c>
      <c r="BD3355" s="16">
        <v>0.69524871804137001</v>
      </c>
      <c r="BE3355" s="16">
        <v>7.7094525972827409E-3</v>
      </c>
      <c r="BF3355" s="17">
        <v>1.004861980303812E-4</v>
      </c>
      <c r="BG3355" s="16">
        <v>0</v>
      </c>
      <c r="BH3355" s="16">
        <v>7.7094525972827409E-3</v>
      </c>
      <c r="BI3355" s="17">
        <v>0</v>
      </c>
      <c r="BJ3355" s="16">
        <v>0.97659931889963614</v>
      </c>
      <c r="BK3355" s="16">
        <v>7.9564176746429703E-3</v>
      </c>
      <c r="BL3355" s="17">
        <v>1.4567219558929656E-4</v>
      </c>
      <c r="BM3355" s="16">
        <v>0</v>
      </c>
      <c r="BN3355" s="16">
        <v>7.9564176746429703E-3</v>
      </c>
      <c r="BO3355" s="17">
        <v>0</v>
      </c>
      <c r="BP3355" s="16">
        <v>0</v>
      </c>
      <c r="BQ3355" s="16">
        <v>7.9564176746429703E-3</v>
      </c>
      <c r="BR3355" s="17">
        <v>0</v>
      </c>
      <c r="BS3355" s="16">
        <v>0</v>
      </c>
      <c r="BT3355" s="16">
        <v>5.7550316413927584E-2</v>
      </c>
      <c r="BU3355" s="17">
        <v>0</v>
      </c>
      <c r="BV3355" s="16">
        <v>0</v>
      </c>
      <c r="BW3355" s="16">
        <v>5.7550316413927584E-2</v>
      </c>
      <c r="BX3355" s="17">
        <v>0</v>
      </c>
      <c r="BY3355" s="16">
        <v>0</v>
      </c>
      <c r="BZ3355" s="16">
        <v>5.7550316413927584E-2</v>
      </c>
      <c r="CA3355" s="17">
        <v>0</v>
      </c>
      <c r="CB3355" s="16">
        <v>0</v>
      </c>
      <c r="CC3355" s="16">
        <v>1.3659222665158613E-2</v>
      </c>
      <c r="CD3355" s="17">
        <v>0</v>
      </c>
      <c r="CE3355" s="16">
        <v>0</v>
      </c>
      <c r="CF3355" s="16">
        <v>1.3659222665158613E-2</v>
      </c>
      <c r="CG3355" s="17">
        <v>0</v>
      </c>
      <c r="CH3355" s="16">
        <v>0</v>
      </c>
      <c r="CI3355" s="16">
        <v>1.3659222665158613E-2</v>
      </c>
      <c r="CJ3355" s="17">
        <v>0</v>
      </c>
      <c r="CK3355" s="16"/>
      <c r="CL3355" s="16"/>
      <c r="CM3355" s="17"/>
      <c r="CN3355" s="16">
        <v>0</v>
      </c>
      <c r="CO3355" s="16">
        <v>0.11800000000000002</v>
      </c>
      <c r="CP3355" s="17">
        <v>0</v>
      </c>
      <c r="CQ3355" s="16">
        <v>0.28410603308696136</v>
      </c>
      <c r="CR3355" s="16">
        <v>0.11800000000000002</v>
      </c>
      <c r="CS3355" s="17">
        <v>6.2849979301205763E-4</v>
      </c>
      <c r="CT3355" s="16">
        <v>0</v>
      </c>
      <c r="CU3355" s="16">
        <v>0.11800000000000002</v>
      </c>
      <c r="CV3355" s="17">
        <v>0</v>
      </c>
      <c r="CW3355" s="16">
        <v>0.55555555555555558</v>
      </c>
      <c r="CX3355" s="16">
        <v>3.6992670295388076E-3</v>
      </c>
      <c r="CY3355" s="17">
        <v>3.8528832757110178E-5</v>
      </c>
      <c r="CZ3355" s="16">
        <v>0</v>
      </c>
      <c r="DA3355" s="16">
        <v>3.6992670295388076E-3</v>
      </c>
      <c r="DB3355" s="17">
        <v>0</v>
      </c>
      <c r="DC3355" s="16">
        <v>0</v>
      </c>
      <c r="DD3355" s="16">
        <v>3.6992670295388076E-3</v>
      </c>
      <c r="DE3355" s="17">
        <v>0</v>
      </c>
      <c r="DF3355" s="14">
        <v>0</v>
      </c>
      <c r="DG3355" s="14">
        <v>1</v>
      </c>
      <c r="DH3355" s="15">
        <v>0</v>
      </c>
      <c r="DI3355" s="14">
        <v>0</v>
      </c>
      <c r="DJ3355" s="14">
        <v>1</v>
      </c>
      <c r="DK3355" s="15">
        <v>0</v>
      </c>
      <c r="DL3355" s="14">
        <v>0</v>
      </c>
      <c r="DM3355" s="14">
        <v>1</v>
      </c>
      <c r="DN3355" s="15">
        <v>0</v>
      </c>
      <c r="DO3355" s="14">
        <v>0</v>
      </c>
      <c r="DP3355" s="14">
        <v>1</v>
      </c>
      <c r="DQ3355" s="15">
        <v>0</v>
      </c>
      <c r="DR3355" s="82"/>
      <c r="DS3355" s="82"/>
      <c r="DT3355" s="15">
        <v>0</v>
      </c>
      <c r="DU3355" s="82"/>
      <c r="DV3355" s="82"/>
      <c r="DW3355" s="15">
        <v>0</v>
      </c>
      <c r="DX3355" s="82"/>
      <c r="DY3355" s="82"/>
      <c r="DZ3355" s="15">
        <v>0</v>
      </c>
      <c r="EA3355" s="109">
        <v>1</v>
      </c>
      <c r="EB3355" s="104">
        <v>0.65</v>
      </c>
      <c r="ED3355" s="109">
        <v>1</v>
      </c>
      <c r="EE3355" s="104">
        <v>0.65</v>
      </c>
      <c r="EG3355" s="109">
        <v>1</v>
      </c>
      <c r="EH3355" s="104">
        <v>0.65</v>
      </c>
      <c r="EJ3355" s="109">
        <v>1</v>
      </c>
      <c r="EK3355" s="104">
        <v>0.69</v>
      </c>
      <c r="EM3355" s="109">
        <v>1</v>
      </c>
      <c r="EN3355" s="104">
        <v>0.9</v>
      </c>
      <c r="EP3355" s="109">
        <v>1</v>
      </c>
      <c r="EQ3355" s="104">
        <v>0.9</v>
      </c>
      <c r="ES3355" s="109">
        <v>1</v>
      </c>
      <c r="ET3355" s="104">
        <v>0.9</v>
      </c>
    </row>
    <row r="3356" spans="1:150" x14ac:dyDescent="0.25">
      <c r="A3356" t="s">
        <v>3729</v>
      </c>
      <c r="B3356" s="93">
        <v>6.4980108222896307E-5</v>
      </c>
      <c r="C3356" s="13">
        <v>0.11051416022070699</v>
      </c>
      <c r="D3356" s="13">
        <v>7.2307537587366702E-2</v>
      </c>
      <c r="E3356" s="13">
        <v>0.17748495391351099</v>
      </c>
      <c r="F3356" s="13">
        <v>0.24979249150087768</v>
      </c>
      <c r="G3356" s="13">
        <v>2.0514264402034466E-2</v>
      </c>
      <c r="H3356" s="13">
        <v>1.9958338626949349E-2</v>
      </c>
      <c r="I3356" s="13">
        <v>6.1751962028537824E-3</v>
      </c>
      <c r="J3356" s="14">
        <v>0</v>
      </c>
      <c r="K3356" s="14">
        <v>0.99</v>
      </c>
      <c r="L3356" s="15">
        <v>0</v>
      </c>
      <c r="M3356" s="14">
        <v>0</v>
      </c>
      <c r="N3356" s="14">
        <v>0.99</v>
      </c>
      <c r="O3356" s="15">
        <v>0</v>
      </c>
      <c r="P3356" s="14">
        <v>0</v>
      </c>
      <c r="Q3356" s="14">
        <v>0.99</v>
      </c>
      <c r="R3356" s="15">
        <v>0</v>
      </c>
      <c r="S3356" s="14">
        <v>0</v>
      </c>
      <c r="T3356" s="14">
        <v>0.99</v>
      </c>
      <c r="U3356" s="15">
        <v>0</v>
      </c>
      <c r="V3356" s="16">
        <v>0</v>
      </c>
      <c r="W3356" s="16">
        <v>0.63310314849789973</v>
      </c>
      <c r="X3356" s="17">
        <v>0</v>
      </c>
      <c r="Y3356" s="16">
        <v>0</v>
      </c>
      <c r="Z3356" s="16">
        <v>0.63310314849789973</v>
      </c>
      <c r="AA3356" s="17">
        <v>0</v>
      </c>
      <c r="AB3356" s="16">
        <v>0</v>
      </c>
      <c r="AC3356" s="16">
        <v>0.63310314849789973</v>
      </c>
      <c r="AD3356" s="17">
        <v>0</v>
      </c>
      <c r="AE3356" s="16">
        <v>0</v>
      </c>
      <c r="AF3356" s="16">
        <v>0.63310314849789973</v>
      </c>
      <c r="AG3356" s="17">
        <v>0</v>
      </c>
      <c r="AH3356" s="13">
        <v>0.17748495391351099</v>
      </c>
      <c r="AI3356" s="16">
        <v>0</v>
      </c>
      <c r="AJ3356" s="16">
        <v>2.3225855261708766E-2</v>
      </c>
      <c r="AK3356" s="17">
        <v>0</v>
      </c>
      <c r="AL3356" s="16">
        <v>0</v>
      </c>
      <c r="AM3356" s="16">
        <v>2.3225855261708766E-2</v>
      </c>
      <c r="AN3356" s="17">
        <v>0</v>
      </c>
      <c r="AO3356" s="16">
        <v>0</v>
      </c>
      <c r="AP3356" s="16">
        <v>2.3225855261708766E-2</v>
      </c>
      <c r="AQ3356" s="17">
        <v>0</v>
      </c>
      <c r="AR3356" s="16">
        <v>0</v>
      </c>
      <c r="AS3356" s="16">
        <v>2.4801261733592862E-3</v>
      </c>
      <c r="AT3356" s="17">
        <v>0</v>
      </c>
      <c r="AU3356" s="16">
        <v>0</v>
      </c>
      <c r="AV3356" s="16">
        <v>2.4801261733592862E-3</v>
      </c>
      <c r="AW3356" s="17">
        <v>0</v>
      </c>
      <c r="AX3356" s="16">
        <v>0</v>
      </c>
      <c r="AY3356" s="16">
        <v>2.4801261733592862E-3</v>
      </c>
      <c r="AZ3356" s="17">
        <v>0</v>
      </c>
      <c r="BA3356" s="16">
        <v>0</v>
      </c>
      <c r="BB3356" s="16">
        <v>6.4814504743287609E-3</v>
      </c>
      <c r="BC3356" s="17">
        <v>0</v>
      </c>
      <c r="BD3356" s="16">
        <v>1.71066265746206E-3</v>
      </c>
      <c r="BE3356" s="16">
        <v>6.4814504743287609E-3</v>
      </c>
      <c r="BF3356" s="17">
        <v>8.0171526722416599E-7</v>
      </c>
      <c r="BG3356" s="16">
        <v>0</v>
      </c>
      <c r="BH3356" s="16">
        <v>6.4814504743287609E-3</v>
      </c>
      <c r="BI3356" s="17">
        <v>0</v>
      </c>
      <c r="BJ3356" s="16">
        <v>0.13171158735632901</v>
      </c>
      <c r="BK3356" s="16">
        <v>6.501403897229867E-3</v>
      </c>
      <c r="BL3356" s="17">
        <v>6.1917683950467683E-5</v>
      </c>
      <c r="BM3356" s="16">
        <v>0</v>
      </c>
      <c r="BN3356" s="16">
        <v>6.501403897229867E-3</v>
      </c>
      <c r="BO3356" s="17">
        <v>0</v>
      </c>
      <c r="BP3356" s="16">
        <v>0.68369085170168398</v>
      </c>
      <c r="BQ3356" s="16">
        <v>6.501403897229867E-3</v>
      </c>
      <c r="BR3356" s="17">
        <v>3.2140341579033266E-4</v>
      </c>
      <c r="BS3356" s="16">
        <v>0</v>
      </c>
      <c r="BT3356" s="16">
        <v>4.8015155574283028E-2</v>
      </c>
      <c r="BU3356" s="17">
        <v>0</v>
      </c>
      <c r="BV3356" s="16">
        <v>0</v>
      </c>
      <c r="BW3356" s="16">
        <v>4.8015155574283028E-2</v>
      </c>
      <c r="BX3356" s="17">
        <v>0</v>
      </c>
      <c r="BY3356" s="16">
        <v>0</v>
      </c>
      <c r="BZ3356" s="16">
        <v>4.8015155574283028E-2</v>
      </c>
      <c r="CA3356" s="17">
        <v>0</v>
      </c>
      <c r="CB3356" s="16">
        <v>0</v>
      </c>
      <c r="CC3356" s="16">
        <v>1.98079996708318E-2</v>
      </c>
      <c r="CD3356" s="17">
        <v>0</v>
      </c>
      <c r="CE3356" s="16">
        <v>0</v>
      </c>
      <c r="CF3356" s="16">
        <v>1.98079996708318E-2</v>
      </c>
      <c r="CG3356" s="17">
        <v>0</v>
      </c>
      <c r="CH3356" s="16">
        <v>0</v>
      </c>
      <c r="CI3356" s="16">
        <v>1.98079996708318E-2</v>
      </c>
      <c r="CJ3356" s="17">
        <v>0</v>
      </c>
      <c r="CK3356" s="16"/>
      <c r="CL3356" s="16"/>
      <c r="CM3356" s="17"/>
      <c r="CN3356" s="16">
        <v>0</v>
      </c>
      <c r="CO3356" s="16">
        <v>0.11799999999999995</v>
      </c>
      <c r="CP3356" s="17">
        <v>0</v>
      </c>
      <c r="CQ3356" s="16">
        <v>6.1772913420367934E-2</v>
      </c>
      <c r="CR3356" s="16">
        <v>0.11799999999999995</v>
      </c>
      <c r="CS3356" s="17">
        <v>5.2706437656487937E-4</v>
      </c>
      <c r="CT3356" s="16">
        <v>0</v>
      </c>
      <c r="CU3356" s="16">
        <v>0.11799999999999995</v>
      </c>
      <c r="CV3356" s="17">
        <v>0</v>
      </c>
      <c r="CW3356" s="16">
        <v>0</v>
      </c>
      <c r="CX3356" s="16">
        <v>3.7024114270602627E-3</v>
      </c>
      <c r="CY3356" s="17">
        <v>0</v>
      </c>
      <c r="CZ3356" s="16">
        <v>0</v>
      </c>
      <c r="DA3356" s="16">
        <v>3.7024114270602627E-3</v>
      </c>
      <c r="DB3356" s="17">
        <v>0</v>
      </c>
      <c r="DC3356" s="16">
        <v>0</v>
      </c>
      <c r="DD3356" s="16">
        <v>3.7024114270602627E-3</v>
      </c>
      <c r="DE3356" s="17">
        <v>0</v>
      </c>
      <c r="DF3356" s="14">
        <v>0</v>
      </c>
      <c r="DG3356" s="14">
        <v>1</v>
      </c>
      <c r="DH3356" s="15">
        <v>0</v>
      </c>
      <c r="DI3356" s="14">
        <v>0</v>
      </c>
      <c r="DJ3356" s="14">
        <v>1</v>
      </c>
      <c r="DK3356" s="15">
        <v>0</v>
      </c>
      <c r="DL3356" s="14">
        <v>0</v>
      </c>
      <c r="DM3356" s="14">
        <v>1</v>
      </c>
      <c r="DN3356" s="15">
        <v>0</v>
      </c>
      <c r="DO3356" s="14">
        <v>0</v>
      </c>
      <c r="DP3356" s="14">
        <v>1</v>
      </c>
      <c r="DQ3356" s="15">
        <v>0</v>
      </c>
      <c r="DR3356" s="82"/>
      <c r="DS3356" s="82"/>
      <c r="DT3356" s="15">
        <v>0</v>
      </c>
      <c r="DU3356" s="82"/>
      <c r="DV3356" s="82"/>
      <c r="DW3356" s="15">
        <v>0</v>
      </c>
      <c r="DX3356" s="82"/>
      <c r="DY3356" s="82"/>
      <c r="DZ3356" s="15">
        <v>0</v>
      </c>
      <c r="EA3356" s="109">
        <v>1</v>
      </c>
      <c r="EB3356" s="104">
        <v>0.65</v>
      </c>
      <c r="ED3356" s="109">
        <v>1</v>
      </c>
      <c r="EE3356" s="104">
        <v>0.65</v>
      </c>
      <c r="EG3356" s="109">
        <v>1</v>
      </c>
      <c r="EH3356" s="104">
        <v>0.65</v>
      </c>
      <c r="EJ3356" s="109">
        <v>1</v>
      </c>
      <c r="EK3356" s="104">
        <v>0.69</v>
      </c>
      <c r="EM3356" s="109">
        <v>1</v>
      </c>
      <c r="EN3356" s="104">
        <v>0.9</v>
      </c>
      <c r="EP3356" s="109">
        <v>1</v>
      </c>
      <c r="EQ3356" s="104">
        <v>0.9</v>
      </c>
      <c r="ES3356" s="109">
        <v>1</v>
      </c>
      <c r="ET3356" s="104">
        <v>0.9</v>
      </c>
    </row>
    <row r="3357" spans="1:150" x14ac:dyDescent="0.25">
      <c r="A3357" t="s">
        <v>3576</v>
      </c>
      <c r="B3357" s="93">
        <v>7.1970449054454907E-5</v>
      </c>
      <c r="C3357" s="13">
        <v>4.9307946948294101E-2</v>
      </c>
      <c r="D3357" s="13">
        <v>0.10238802355899242</v>
      </c>
      <c r="E3357" s="13">
        <v>0</v>
      </c>
      <c r="F3357" s="13">
        <v>0.10238802355899242</v>
      </c>
      <c r="G3357" s="13">
        <v>5.0449631869733383E-3</v>
      </c>
      <c r="H3357" s="13">
        <v>3.952714486072266E-2</v>
      </c>
      <c r="I3357" s="13">
        <v>2.2007246300878271E-2</v>
      </c>
      <c r="J3357" s="14">
        <v>0</v>
      </c>
      <c r="K3357" s="14">
        <v>0.99000000000000032</v>
      </c>
      <c r="L3357" s="15">
        <v>0</v>
      </c>
      <c r="M3357" s="14">
        <v>0</v>
      </c>
      <c r="N3357" s="14">
        <v>0.99000000000000032</v>
      </c>
      <c r="O3357" s="15">
        <v>0</v>
      </c>
      <c r="P3357" s="14">
        <v>0</v>
      </c>
      <c r="Q3357" s="14">
        <v>0.99000000000000032</v>
      </c>
      <c r="R3357" s="15">
        <v>0</v>
      </c>
      <c r="S3357" s="14">
        <v>0</v>
      </c>
      <c r="T3357" s="14">
        <v>0.99000000000000032</v>
      </c>
      <c r="U3357" s="15">
        <v>0</v>
      </c>
      <c r="V3357" s="16">
        <v>0</v>
      </c>
      <c r="W3357" s="16">
        <v>0.63593789799915812</v>
      </c>
      <c r="X3357" s="17">
        <v>0</v>
      </c>
      <c r="Y3357" s="16">
        <v>0</v>
      </c>
      <c r="Z3357" s="16">
        <v>0.63593789799915812</v>
      </c>
      <c r="AA3357" s="17">
        <v>0</v>
      </c>
      <c r="AB3357" s="16">
        <v>0</v>
      </c>
      <c r="AC3357" s="16">
        <v>0.63593789799915812</v>
      </c>
      <c r="AD3357" s="17">
        <v>0</v>
      </c>
      <c r="AE3357" s="16">
        <v>0</v>
      </c>
      <c r="AF3357" s="16">
        <v>0.63593789799915812</v>
      </c>
      <c r="AG3357" s="17">
        <v>0</v>
      </c>
      <c r="AH3357" s="13">
        <v>0</v>
      </c>
      <c r="AI3357" s="16">
        <v>0</v>
      </c>
      <c r="AJ3357" s="16">
        <v>3.0464072487857444E-2</v>
      </c>
      <c r="AK3357" s="17">
        <v>0</v>
      </c>
      <c r="AL3357" s="16">
        <v>0</v>
      </c>
      <c r="AM3357" s="16">
        <v>3.0464072487857444E-2</v>
      </c>
      <c r="AN3357" s="17">
        <v>0</v>
      </c>
      <c r="AO3357" s="16">
        <v>0</v>
      </c>
      <c r="AP3357" s="16">
        <v>3.0464072487857444E-2</v>
      </c>
      <c r="AQ3357" s="17">
        <v>0</v>
      </c>
      <c r="AR3357" s="16">
        <v>0</v>
      </c>
      <c r="AS3357" s="16">
        <v>3.5630959201053444E-3</v>
      </c>
      <c r="AT3357" s="17">
        <v>0</v>
      </c>
      <c r="AU3357" s="16">
        <v>0</v>
      </c>
      <c r="AV3357" s="16">
        <v>3.5630959201053444E-3</v>
      </c>
      <c r="AW3357" s="17">
        <v>0</v>
      </c>
      <c r="AX3357" s="16">
        <v>0</v>
      </c>
      <c r="AY3357" s="16">
        <v>3.5630959201053444E-3</v>
      </c>
      <c r="AZ3357" s="17">
        <v>0</v>
      </c>
      <c r="BA3357" s="16">
        <v>0</v>
      </c>
      <c r="BB3357" s="16">
        <v>8.6820593807217031E-3</v>
      </c>
      <c r="BC3357" s="17">
        <v>0</v>
      </c>
      <c r="BD3357" s="16">
        <v>0.66202162988194091</v>
      </c>
      <c r="BE3357" s="16">
        <v>8.6820593807217031E-3</v>
      </c>
      <c r="BF3357" s="17">
        <v>5.8849677971747362E-4</v>
      </c>
      <c r="BG3357" s="16">
        <v>2.2701592436152301E-2</v>
      </c>
      <c r="BH3357" s="16">
        <v>8.6820593807217031E-3</v>
      </c>
      <c r="BI3357" s="17">
        <v>2.0180328617837843E-5</v>
      </c>
      <c r="BJ3357" s="16">
        <v>0.89164833915514397</v>
      </c>
      <c r="BK3357" s="16">
        <v>9.165955441970566E-3</v>
      </c>
      <c r="BL3357" s="17">
        <v>8.3679775496794311E-4</v>
      </c>
      <c r="BM3357" s="16">
        <v>2.2701592436152301E-2</v>
      </c>
      <c r="BN3357" s="16">
        <v>9.165955441970566E-3</v>
      </c>
      <c r="BO3357" s="17">
        <v>2.1305082677290931E-5</v>
      </c>
      <c r="BP3357" s="16">
        <v>0</v>
      </c>
      <c r="BQ3357" s="16">
        <v>9.165955441970566E-3</v>
      </c>
      <c r="BR3357" s="17">
        <v>0</v>
      </c>
      <c r="BS3357" s="16">
        <v>0</v>
      </c>
      <c r="BT3357" s="16">
        <v>6.5590678329345828E-2</v>
      </c>
      <c r="BU3357" s="17">
        <v>0</v>
      </c>
      <c r="BV3357" s="16">
        <v>0</v>
      </c>
      <c r="BW3357" s="16">
        <v>6.5590678329345828E-2</v>
      </c>
      <c r="BX3357" s="17">
        <v>0</v>
      </c>
      <c r="BY3357" s="16">
        <v>0</v>
      </c>
      <c r="BZ3357" s="16">
        <v>6.5590678329345828E-2</v>
      </c>
      <c r="CA3357" s="17">
        <v>0</v>
      </c>
      <c r="CB3357" s="16">
        <v>0</v>
      </c>
      <c r="CC3357" s="16">
        <v>3.8607866917269701E-3</v>
      </c>
      <c r="CD3357" s="17">
        <v>0</v>
      </c>
      <c r="CE3357" s="16">
        <v>0</v>
      </c>
      <c r="CF3357" s="16">
        <v>3.8607866917269701E-3</v>
      </c>
      <c r="CG3357" s="17">
        <v>0</v>
      </c>
      <c r="CH3357" s="16">
        <v>0</v>
      </c>
      <c r="CI3357" s="16">
        <v>3.8607866917269701E-3</v>
      </c>
      <c r="CJ3357" s="17">
        <v>0</v>
      </c>
      <c r="CK3357" s="16"/>
      <c r="CL3357" s="16"/>
      <c r="CM3357" s="17"/>
      <c r="CN3357" s="16">
        <v>0</v>
      </c>
      <c r="CO3357" s="16">
        <v>0.11800000000000004</v>
      </c>
      <c r="CP3357" s="17">
        <v>0</v>
      </c>
      <c r="CQ3357" s="16">
        <v>0</v>
      </c>
      <c r="CR3357" s="16">
        <v>0.11800000000000004</v>
      </c>
      <c r="CS3357" s="17">
        <v>0</v>
      </c>
      <c r="CT3357" s="16">
        <v>0</v>
      </c>
      <c r="CU3357" s="16">
        <v>0.11800000000000004</v>
      </c>
      <c r="CV3357" s="17">
        <v>0</v>
      </c>
      <c r="CW3357" s="16">
        <v>0</v>
      </c>
      <c r="CX3357" s="16">
        <v>3.6363099663382515E-3</v>
      </c>
      <c r="CY3357" s="17">
        <v>0</v>
      </c>
      <c r="CZ3357" s="16">
        <v>0</v>
      </c>
      <c r="DA3357" s="16">
        <v>3.6363099663382515E-3</v>
      </c>
      <c r="DB3357" s="17">
        <v>0</v>
      </c>
      <c r="DC3357" s="16">
        <v>0</v>
      </c>
      <c r="DD3357" s="16">
        <v>3.6363099663382515E-3</v>
      </c>
      <c r="DE3357" s="17">
        <v>0</v>
      </c>
      <c r="DF3357" s="14">
        <v>0</v>
      </c>
      <c r="DG3357" s="14">
        <v>1.0000000000000002</v>
      </c>
      <c r="DH3357" s="15">
        <v>0</v>
      </c>
      <c r="DI3357" s="14">
        <v>0</v>
      </c>
      <c r="DJ3357" s="14">
        <v>1.0000000000000002</v>
      </c>
      <c r="DK3357" s="15">
        <v>0</v>
      </c>
      <c r="DL3357" s="14">
        <v>0</v>
      </c>
      <c r="DM3357" s="14">
        <v>1.0000000000000002</v>
      </c>
      <c r="DN3357" s="15">
        <v>0</v>
      </c>
      <c r="DO3357" s="14">
        <v>0</v>
      </c>
      <c r="DP3357" s="14">
        <v>1.0000000000000002</v>
      </c>
      <c r="DQ3357" s="15">
        <v>0</v>
      </c>
      <c r="DR3357" s="82"/>
      <c r="DS3357" s="82"/>
      <c r="DT3357" s="15">
        <v>0</v>
      </c>
      <c r="DU3357" s="82"/>
      <c r="DV3357" s="82"/>
      <c r="DW3357" s="15">
        <v>0</v>
      </c>
      <c r="DX3357" s="82"/>
      <c r="DY3357" s="82"/>
      <c r="DZ3357" s="15">
        <v>0</v>
      </c>
      <c r="EA3357" s="109">
        <v>1</v>
      </c>
      <c r="EB3357" s="104">
        <v>0.65</v>
      </c>
      <c r="ED3357" s="109">
        <v>1</v>
      </c>
      <c r="EE3357" s="104">
        <v>0.65</v>
      </c>
      <c r="EG3357" s="109">
        <v>1</v>
      </c>
      <c r="EH3357" s="104">
        <v>0.65</v>
      </c>
      <c r="EJ3357" s="109">
        <v>1</v>
      </c>
      <c r="EK3357" s="104">
        <v>0.69</v>
      </c>
      <c r="EM3357" s="109">
        <v>1</v>
      </c>
      <c r="EN3357" s="104">
        <v>0.9</v>
      </c>
      <c r="EP3357" s="109">
        <v>1</v>
      </c>
      <c r="EQ3357" s="104">
        <v>0.9</v>
      </c>
      <c r="ES3357" s="109">
        <v>1</v>
      </c>
      <c r="ET3357" s="104">
        <v>0.9</v>
      </c>
    </row>
    <row r="3358" spans="1:150" x14ac:dyDescent="0.25">
      <c r="A3358" t="s">
        <v>3406</v>
      </c>
      <c r="B3358" s="93">
        <v>8.8577290884737103E-5</v>
      </c>
      <c r="C3358" s="13">
        <v>0.11303056140864499</v>
      </c>
      <c r="D3358" s="13">
        <v>8.3383018957343166E-2</v>
      </c>
      <c r="E3358" s="13">
        <v>5.7352604953705602E-2</v>
      </c>
      <c r="F3358" s="13">
        <v>0.14073562391104877</v>
      </c>
      <c r="G3358" s="13">
        <v>2.0704120894107215E-2</v>
      </c>
      <c r="H3358" s="13">
        <v>2.5086208461866044E-2</v>
      </c>
      <c r="I3358" s="13">
        <v>8.4589861943719993E-3</v>
      </c>
      <c r="J3358" s="14">
        <v>0</v>
      </c>
      <c r="K3358" s="14">
        <v>0.99000000000000021</v>
      </c>
      <c r="L3358" s="15">
        <v>0</v>
      </c>
      <c r="M3358" s="14">
        <v>0</v>
      </c>
      <c r="N3358" s="14">
        <v>0.99000000000000021</v>
      </c>
      <c r="O3358" s="15">
        <v>0</v>
      </c>
      <c r="P3358" s="14">
        <v>0</v>
      </c>
      <c r="Q3358" s="14">
        <v>0.99000000000000021</v>
      </c>
      <c r="R3358" s="15">
        <v>0</v>
      </c>
      <c r="S3358" s="14">
        <v>0</v>
      </c>
      <c r="T3358" s="14">
        <v>0.99000000000000021</v>
      </c>
      <c r="U3358" s="15">
        <v>0</v>
      </c>
      <c r="V3358" s="16">
        <v>0</v>
      </c>
      <c r="W3358" s="16">
        <v>0.63289087678127709</v>
      </c>
      <c r="X3358" s="17">
        <v>0</v>
      </c>
      <c r="Y3358" s="16">
        <v>0</v>
      </c>
      <c r="Z3358" s="16">
        <v>0.63289087678127709</v>
      </c>
      <c r="AA3358" s="17">
        <v>0</v>
      </c>
      <c r="AB3358" s="16">
        <v>0</v>
      </c>
      <c r="AC3358" s="16">
        <v>0.63289087678127709</v>
      </c>
      <c r="AD3358" s="17">
        <v>0</v>
      </c>
      <c r="AE3358" s="16">
        <v>0</v>
      </c>
      <c r="AF3358" s="16">
        <v>0.63289087678127709</v>
      </c>
      <c r="AG3358" s="17">
        <v>0</v>
      </c>
      <c r="AH3358" s="13">
        <v>5.7352604953705602E-2</v>
      </c>
      <c r="AI3358" s="16">
        <v>0</v>
      </c>
      <c r="AJ3358" s="16">
        <v>2.3766363086982399E-2</v>
      </c>
      <c r="AK3358" s="17">
        <v>0</v>
      </c>
      <c r="AL3358" s="16">
        <v>0</v>
      </c>
      <c r="AM3358" s="16">
        <v>2.3766363086982399E-2</v>
      </c>
      <c r="AN3358" s="17">
        <v>0</v>
      </c>
      <c r="AO3358" s="16">
        <v>0</v>
      </c>
      <c r="AP3358" s="16">
        <v>2.3766363086982399E-2</v>
      </c>
      <c r="AQ3358" s="17">
        <v>0</v>
      </c>
      <c r="AR3358" s="16">
        <v>0</v>
      </c>
      <c r="AS3358" s="16">
        <v>2.5990711765822047E-3</v>
      </c>
      <c r="AT3358" s="17">
        <v>0</v>
      </c>
      <c r="AU3358" s="16">
        <v>0</v>
      </c>
      <c r="AV3358" s="16">
        <v>2.5990711765822047E-3</v>
      </c>
      <c r="AW3358" s="17">
        <v>0</v>
      </c>
      <c r="AX3358" s="16">
        <v>0</v>
      </c>
      <c r="AY3358" s="16">
        <v>2.5990711765822047E-3</v>
      </c>
      <c r="AZ3358" s="17">
        <v>0</v>
      </c>
      <c r="BA3358" s="16">
        <v>0</v>
      </c>
      <c r="BB3358" s="16">
        <v>6.9584621228362216E-3</v>
      </c>
      <c r="BC3358" s="17">
        <v>0</v>
      </c>
      <c r="BD3358" s="16">
        <v>0.70453669271444097</v>
      </c>
      <c r="BE3358" s="16">
        <v>6.9584621228362216E-3</v>
      </c>
      <c r="BF3358" s="17">
        <v>4.087845742355894E-4</v>
      </c>
      <c r="BG3358" s="16">
        <v>1.9629226872453298E-3</v>
      </c>
      <c r="BH3358" s="16">
        <v>6.9584621228362216E-3</v>
      </c>
      <c r="BI3358" s="17">
        <v>1.1389222495586766E-6</v>
      </c>
      <c r="BJ3358" s="16">
        <v>0.70505061848815609</v>
      </c>
      <c r="BK3358" s="16">
        <v>7.0302007534687062E-3</v>
      </c>
      <c r="BL3358" s="17">
        <v>4.1330022322928658E-4</v>
      </c>
      <c r="BM3358" s="16">
        <v>1.9629226872453298E-3</v>
      </c>
      <c r="BN3358" s="16">
        <v>7.0302007534687062E-3</v>
      </c>
      <c r="BO3358" s="17">
        <v>1.1506640282933872E-6</v>
      </c>
      <c r="BP3358" s="16">
        <v>0</v>
      </c>
      <c r="BQ3358" s="16">
        <v>7.0302007534687062E-3</v>
      </c>
      <c r="BR3358" s="17">
        <v>0</v>
      </c>
      <c r="BS3358" s="16">
        <v>0</v>
      </c>
      <c r="BT3358" s="16">
        <v>5.1740430954302905E-2</v>
      </c>
      <c r="BU3358" s="17">
        <v>0</v>
      </c>
      <c r="BV3358" s="16">
        <v>0</v>
      </c>
      <c r="BW3358" s="16">
        <v>5.1740430954302905E-2</v>
      </c>
      <c r="BX3358" s="17">
        <v>0</v>
      </c>
      <c r="BY3358" s="16">
        <v>0</v>
      </c>
      <c r="BZ3358" s="16">
        <v>5.1740430954302905E-2</v>
      </c>
      <c r="CA3358" s="17">
        <v>0</v>
      </c>
      <c r="CB3358" s="16">
        <v>0</v>
      </c>
      <c r="CC3358" s="16">
        <v>1.6287100159244373E-2</v>
      </c>
      <c r="CD3358" s="17">
        <v>0</v>
      </c>
      <c r="CE3358" s="16">
        <v>0</v>
      </c>
      <c r="CF3358" s="16">
        <v>1.6287100159244373E-2</v>
      </c>
      <c r="CG3358" s="17">
        <v>0</v>
      </c>
      <c r="CH3358" s="16">
        <v>0</v>
      </c>
      <c r="CI3358" s="16">
        <v>1.6287100159244373E-2</v>
      </c>
      <c r="CJ3358" s="17">
        <v>0</v>
      </c>
      <c r="CK3358" s="16"/>
      <c r="CL3358" s="16"/>
      <c r="CM3358" s="17"/>
      <c r="CN3358" s="16">
        <v>0</v>
      </c>
      <c r="CO3358" s="16">
        <v>0.11799999999999998</v>
      </c>
      <c r="CP3358" s="17">
        <v>0</v>
      </c>
      <c r="CQ3358" s="16">
        <v>0</v>
      </c>
      <c r="CR3358" s="16">
        <v>0.11799999999999998</v>
      </c>
      <c r="CS3358" s="17">
        <v>0</v>
      </c>
      <c r="CT3358" s="16">
        <v>0</v>
      </c>
      <c r="CU3358" s="16">
        <v>0.11799999999999998</v>
      </c>
      <c r="CV3358" s="17">
        <v>0</v>
      </c>
      <c r="CW3358" s="16">
        <v>0</v>
      </c>
      <c r="CX3358" s="16">
        <v>3.6789617868345187E-3</v>
      </c>
      <c r="CY3358" s="17">
        <v>0</v>
      </c>
      <c r="CZ3358" s="16">
        <v>0</v>
      </c>
      <c r="DA3358" s="16">
        <v>3.6789617868345187E-3</v>
      </c>
      <c r="DB3358" s="17">
        <v>0</v>
      </c>
      <c r="DC3358" s="16">
        <v>0</v>
      </c>
      <c r="DD3358" s="16">
        <v>3.6789617868345187E-3</v>
      </c>
      <c r="DE3358" s="17">
        <v>0</v>
      </c>
      <c r="DF3358" s="14">
        <v>0</v>
      </c>
      <c r="DG3358" s="14">
        <v>1</v>
      </c>
      <c r="DH3358" s="15">
        <v>0</v>
      </c>
      <c r="DI3358" s="14">
        <v>0</v>
      </c>
      <c r="DJ3358" s="14">
        <v>1</v>
      </c>
      <c r="DK3358" s="15">
        <v>0</v>
      </c>
      <c r="DL3358" s="14">
        <v>0</v>
      </c>
      <c r="DM3358" s="14">
        <v>1</v>
      </c>
      <c r="DN3358" s="15">
        <v>0</v>
      </c>
      <c r="DO3358" s="14">
        <v>0</v>
      </c>
      <c r="DP3358" s="14">
        <v>1</v>
      </c>
      <c r="DQ3358" s="15">
        <v>0</v>
      </c>
      <c r="DR3358" s="82"/>
      <c r="DS3358" s="82"/>
      <c r="DT3358" s="15">
        <v>0</v>
      </c>
      <c r="DU3358" s="82"/>
      <c r="DV3358" s="82"/>
      <c r="DW3358" s="15">
        <v>0</v>
      </c>
      <c r="DX3358" s="82"/>
      <c r="DY3358" s="82"/>
      <c r="DZ3358" s="15">
        <v>0</v>
      </c>
      <c r="EA3358" s="109">
        <v>1</v>
      </c>
      <c r="EB3358" s="104">
        <v>0.65</v>
      </c>
      <c r="ED3358" s="109">
        <v>1</v>
      </c>
      <c r="EE3358" s="104">
        <v>0.65</v>
      </c>
      <c r="EG3358" s="109">
        <v>1</v>
      </c>
      <c r="EH3358" s="104">
        <v>0.65</v>
      </c>
      <c r="EJ3358" s="109">
        <v>1</v>
      </c>
      <c r="EK3358" s="104">
        <v>0.69</v>
      </c>
      <c r="EM3358" s="109">
        <v>1</v>
      </c>
      <c r="EN3358" s="104">
        <v>0.9</v>
      </c>
      <c r="EP3358" s="109">
        <v>1</v>
      </c>
      <c r="EQ3358" s="104">
        <v>0.9</v>
      </c>
      <c r="ES3358" s="109">
        <v>1</v>
      </c>
      <c r="ET3358" s="104">
        <v>0.9</v>
      </c>
    </row>
    <row r="3359" spans="1:150" x14ac:dyDescent="0.25">
      <c r="A3359" t="s">
        <v>9021</v>
      </c>
      <c r="B3359" s="93">
        <v>2.4461431668211401E-5</v>
      </c>
      <c r="C3359" s="13">
        <v>0.65110325659615498</v>
      </c>
      <c r="D3359" s="13">
        <v>0.10707115646160562</v>
      </c>
      <c r="E3359" s="13">
        <v>0.468379607121925</v>
      </c>
      <c r="F3359" s="13">
        <v>0.57545076358353064</v>
      </c>
      <c r="G3359" s="13">
        <v>2.8947700929914961E-2</v>
      </c>
      <c r="H3359" s="13">
        <v>3.1645195565397272E-2</v>
      </c>
      <c r="I3359" s="13">
        <v>9.7735036273078005E-3</v>
      </c>
      <c r="J3359" s="14">
        <v>0</v>
      </c>
      <c r="K3359" s="14">
        <v>0.99</v>
      </c>
      <c r="L3359" s="15">
        <v>0</v>
      </c>
      <c r="M3359" s="14">
        <v>0</v>
      </c>
      <c r="N3359" s="14">
        <v>0.99</v>
      </c>
      <c r="O3359" s="15">
        <v>0</v>
      </c>
      <c r="P3359" s="14">
        <v>0</v>
      </c>
      <c r="Q3359" s="14">
        <v>0.99</v>
      </c>
      <c r="R3359" s="15">
        <v>0</v>
      </c>
      <c r="S3359" s="14">
        <v>0</v>
      </c>
      <c r="T3359" s="14">
        <v>0.99</v>
      </c>
      <c r="U3359" s="15">
        <v>0</v>
      </c>
      <c r="V3359" s="16">
        <v>0</v>
      </c>
      <c r="W3359" s="16">
        <v>0.62850931945281452</v>
      </c>
      <c r="X3359" s="17">
        <v>0</v>
      </c>
      <c r="Y3359" s="16">
        <v>0</v>
      </c>
      <c r="Z3359" s="16">
        <v>0.62850931945281452</v>
      </c>
      <c r="AA3359" s="17">
        <v>0</v>
      </c>
      <c r="AB3359" s="16">
        <v>0</v>
      </c>
      <c r="AC3359" s="16">
        <v>0.62850931945281452</v>
      </c>
      <c r="AD3359" s="17">
        <v>0</v>
      </c>
      <c r="AE3359" s="16">
        <v>0</v>
      </c>
      <c r="AF3359" s="16">
        <v>0.62850931945281452</v>
      </c>
      <c r="AG3359" s="17">
        <v>0</v>
      </c>
      <c r="AH3359" s="13">
        <v>0.468379607121925</v>
      </c>
      <c r="AI3359" s="16">
        <v>0</v>
      </c>
      <c r="AJ3359" s="16">
        <v>2.3780567515439378E-2</v>
      </c>
      <c r="AK3359" s="17">
        <v>0</v>
      </c>
      <c r="AL3359" s="16">
        <v>0</v>
      </c>
      <c r="AM3359" s="16">
        <v>2.3780567515439378E-2</v>
      </c>
      <c r="AN3359" s="17">
        <v>0</v>
      </c>
      <c r="AO3359" s="16">
        <v>0</v>
      </c>
      <c r="AP3359" s="16">
        <v>2.3780567515439378E-2</v>
      </c>
      <c r="AQ3359" s="17">
        <v>0</v>
      </c>
      <c r="AR3359" s="16">
        <v>0</v>
      </c>
      <c r="AS3359" s="16">
        <v>2.6089243700956914E-3</v>
      </c>
      <c r="AT3359" s="17">
        <v>0</v>
      </c>
      <c r="AU3359" s="16">
        <v>0</v>
      </c>
      <c r="AV3359" s="16">
        <v>2.6089243700956914E-3</v>
      </c>
      <c r="AW3359" s="17">
        <v>0</v>
      </c>
      <c r="AX3359" s="16">
        <v>0</v>
      </c>
      <c r="AY3359" s="16">
        <v>2.6089243700956914E-3</v>
      </c>
      <c r="AZ3359" s="17">
        <v>0</v>
      </c>
      <c r="BA3359" s="16">
        <v>0</v>
      </c>
      <c r="BB3359" s="16">
        <v>6.7484291615577579E-3</v>
      </c>
      <c r="BC3359" s="17">
        <v>0</v>
      </c>
      <c r="BD3359" s="16">
        <v>0</v>
      </c>
      <c r="BE3359" s="16">
        <v>6.7484291615577579E-3</v>
      </c>
      <c r="BF3359" s="17">
        <v>0</v>
      </c>
      <c r="BG3359" s="16">
        <v>0.40683383689881703</v>
      </c>
      <c r="BH3359" s="16">
        <v>6.7484291615577579E-3</v>
      </c>
      <c r="BI3359" s="17">
        <v>2.9396271749151178E-4</v>
      </c>
      <c r="BJ3359" s="16">
        <v>0</v>
      </c>
      <c r="BK3359" s="16">
        <v>6.9048961638909327E-3</v>
      </c>
      <c r="BL3359" s="17">
        <v>0</v>
      </c>
      <c r="BM3359" s="16">
        <v>0.40683383689881703</v>
      </c>
      <c r="BN3359" s="16">
        <v>6.9048961638909327E-3</v>
      </c>
      <c r="BO3359" s="17">
        <v>3.0077844661935426E-4</v>
      </c>
      <c r="BP3359" s="16">
        <v>0.32061152582623897</v>
      </c>
      <c r="BQ3359" s="16">
        <v>6.9048961638909327E-3</v>
      </c>
      <c r="BR3359" s="17">
        <v>2.3703297995407606E-4</v>
      </c>
      <c r="BS3359" s="16">
        <v>0</v>
      </c>
      <c r="BT3359" s="16">
        <v>5.034686628899996E-2</v>
      </c>
      <c r="BU3359" s="17">
        <v>0</v>
      </c>
      <c r="BV3359" s="16">
        <v>0</v>
      </c>
      <c r="BW3359" s="16">
        <v>5.034686628899996E-2</v>
      </c>
      <c r="BX3359" s="17">
        <v>0</v>
      </c>
      <c r="BY3359" s="16">
        <v>0</v>
      </c>
      <c r="BZ3359" s="16">
        <v>5.034686628899996E-2</v>
      </c>
      <c r="CA3359" s="17">
        <v>0</v>
      </c>
      <c r="CB3359" s="16">
        <v>0</v>
      </c>
      <c r="CC3359" s="16">
        <v>2.4348631868582948E-2</v>
      </c>
      <c r="CD3359" s="17">
        <v>0</v>
      </c>
      <c r="CE3359" s="16">
        <v>0</v>
      </c>
      <c r="CF3359" s="16">
        <v>2.4348631868582948E-2</v>
      </c>
      <c r="CG3359" s="17">
        <v>0</v>
      </c>
      <c r="CH3359" s="16">
        <v>0</v>
      </c>
      <c r="CI3359" s="16">
        <v>2.4348631868582948E-2</v>
      </c>
      <c r="CJ3359" s="17">
        <v>0</v>
      </c>
      <c r="CK3359" s="16"/>
      <c r="CL3359" s="16"/>
      <c r="CM3359" s="17"/>
      <c r="CN3359" s="16">
        <v>0</v>
      </c>
      <c r="CO3359" s="16">
        <v>0.11799999999999998</v>
      </c>
      <c r="CP3359" s="17">
        <v>0</v>
      </c>
      <c r="CQ3359" s="16">
        <v>0</v>
      </c>
      <c r="CR3359" s="16">
        <v>0.11799999999999998</v>
      </c>
      <c r="CS3359" s="17">
        <v>0</v>
      </c>
      <c r="CT3359" s="16">
        <v>0</v>
      </c>
      <c r="CU3359" s="16">
        <v>0.11799999999999998</v>
      </c>
      <c r="CV3359" s="17">
        <v>0</v>
      </c>
      <c r="CW3359" s="16">
        <v>0</v>
      </c>
      <c r="CX3359" s="16">
        <v>3.705427203954852E-3</v>
      </c>
      <c r="CY3359" s="17">
        <v>0</v>
      </c>
      <c r="CZ3359" s="16">
        <v>0</v>
      </c>
      <c r="DA3359" s="16">
        <v>3.705427203954852E-3</v>
      </c>
      <c r="DB3359" s="17">
        <v>0</v>
      </c>
      <c r="DC3359" s="16">
        <v>0</v>
      </c>
      <c r="DD3359" s="16">
        <v>3.705427203954852E-3</v>
      </c>
      <c r="DE3359" s="17">
        <v>0</v>
      </c>
      <c r="DF3359" s="14">
        <v>0</v>
      </c>
      <c r="DG3359" s="14">
        <v>1</v>
      </c>
      <c r="DH3359" s="15">
        <v>0</v>
      </c>
      <c r="DI3359" s="14">
        <v>0</v>
      </c>
      <c r="DJ3359" s="14">
        <v>1</v>
      </c>
      <c r="DK3359" s="15">
        <v>0</v>
      </c>
      <c r="DL3359" s="14">
        <v>0</v>
      </c>
      <c r="DM3359" s="14">
        <v>1</v>
      </c>
      <c r="DN3359" s="15">
        <v>0</v>
      </c>
      <c r="DO3359" s="14">
        <v>0</v>
      </c>
      <c r="DP3359" s="14">
        <v>1</v>
      </c>
      <c r="DQ3359" s="15">
        <v>0</v>
      </c>
      <c r="DR3359" s="82"/>
      <c r="DS3359" s="82"/>
      <c r="DT3359" s="15">
        <v>0</v>
      </c>
      <c r="DU3359" s="82"/>
      <c r="DV3359" s="82"/>
      <c r="DW3359" s="15">
        <v>0</v>
      </c>
      <c r="DX3359" s="82"/>
      <c r="DY3359" s="82"/>
      <c r="DZ3359" s="15">
        <v>0</v>
      </c>
      <c r="EA3359" s="109">
        <v>1</v>
      </c>
      <c r="EB3359" s="104">
        <v>0.65</v>
      </c>
      <c r="ED3359" s="109">
        <v>1</v>
      </c>
      <c r="EE3359" s="104">
        <v>0.65</v>
      </c>
      <c r="EG3359" s="109">
        <v>1</v>
      </c>
      <c r="EH3359" s="104">
        <v>0.65</v>
      </c>
      <c r="EJ3359" s="109">
        <v>1</v>
      </c>
      <c r="EK3359" s="104">
        <v>0.69</v>
      </c>
      <c r="EM3359" s="109">
        <v>1</v>
      </c>
      <c r="EN3359" s="104">
        <v>0.9</v>
      </c>
      <c r="EP3359" s="109">
        <v>1</v>
      </c>
      <c r="EQ3359" s="104">
        <v>0.9</v>
      </c>
      <c r="ES3359" s="109">
        <v>1</v>
      </c>
      <c r="ET3359" s="104">
        <v>0.9</v>
      </c>
    </row>
    <row r="3360" spans="1:150" x14ac:dyDescent="0.25">
      <c r="A3360" t="s">
        <v>3285</v>
      </c>
      <c r="B3360" s="93">
        <v>1.16680458775008E-4</v>
      </c>
      <c r="C3360" s="13">
        <v>2.0623956396342499E-2</v>
      </c>
      <c r="D3360" s="13">
        <v>1.6967398734147536E-2</v>
      </c>
      <c r="E3360" s="13">
        <v>0</v>
      </c>
      <c r="F3360" s="13">
        <v>1.6967398734147536E-2</v>
      </c>
      <c r="G3360" s="13">
        <v>3.7872714302894053E-3</v>
      </c>
      <c r="H3360" s="13">
        <v>5.9775231291292127E-3</v>
      </c>
      <c r="I3360" s="13">
        <v>1.4010776720706827E-3</v>
      </c>
      <c r="J3360" s="14">
        <v>0</v>
      </c>
      <c r="K3360" s="14">
        <v>0.9900000000000001</v>
      </c>
      <c r="L3360" s="15">
        <v>0</v>
      </c>
      <c r="M3360" s="14">
        <v>0</v>
      </c>
      <c r="N3360" s="14">
        <v>0.9900000000000001</v>
      </c>
      <c r="O3360" s="15">
        <v>0</v>
      </c>
      <c r="P3360" s="14">
        <v>0</v>
      </c>
      <c r="Q3360" s="14">
        <v>0.9900000000000001</v>
      </c>
      <c r="R3360" s="15">
        <v>0</v>
      </c>
      <c r="S3360" s="14">
        <v>0</v>
      </c>
      <c r="T3360" s="14">
        <v>0.9900000000000001</v>
      </c>
      <c r="U3360" s="15">
        <v>0</v>
      </c>
      <c r="V3360" s="16">
        <v>0</v>
      </c>
      <c r="W3360" s="16">
        <v>0.63219581962752636</v>
      </c>
      <c r="X3360" s="17">
        <v>0</v>
      </c>
      <c r="Y3360" s="16">
        <v>0</v>
      </c>
      <c r="Z3360" s="16">
        <v>0.63219581962752636</v>
      </c>
      <c r="AA3360" s="17">
        <v>0</v>
      </c>
      <c r="AB3360" s="16">
        <v>0</v>
      </c>
      <c r="AC3360" s="16">
        <v>0.63219581962752636</v>
      </c>
      <c r="AD3360" s="17">
        <v>0</v>
      </c>
      <c r="AE3360" s="16">
        <v>0</v>
      </c>
      <c r="AF3360" s="16">
        <v>0.63219581962752636</v>
      </c>
      <c r="AG3360" s="17">
        <v>0</v>
      </c>
      <c r="AH3360" s="13">
        <v>0</v>
      </c>
      <c r="AI3360" s="16">
        <v>0</v>
      </c>
      <c r="AJ3360" s="16">
        <v>3.0219363335868648E-2</v>
      </c>
      <c r="AK3360" s="17">
        <v>0</v>
      </c>
      <c r="AL3360" s="16">
        <v>0</v>
      </c>
      <c r="AM3360" s="16">
        <v>3.0219363335868648E-2</v>
      </c>
      <c r="AN3360" s="17">
        <v>0</v>
      </c>
      <c r="AO3360" s="16">
        <v>0</v>
      </c>
      <c r="AP3360" s="16">
        <v>3.0219363335868648E-2</v>
      </c>
      <c r="AQ3360" s="17">
        <v>0</v>
      </c>
      <c r="AR3360" s="16">
        <v>0</v>
      </c>
      <c r="AS3360" s="16">
        <v>3.4061674921826591E-3</v>
      </c>
      <c r="AT3360" s="17">
        <v>0</v>
      </c>
      <c r="AU3360" s="16">
        <v>0</v>
      </c>
      <c r="AV3360" s="16">
        <v>3.4061674921826591E-3</v>
      </c>
      <c r="AW3360" s="17">
        <v>0</v>
      </c>
      <c r="AX3360" s="16">
        <v>0</v>
      </c>
      <c r="AY3360" s="16">
        <v>3.4061674921826591E-3</v>
      </c>
      <c r="AZ3360" s="17">
        <v>0</v>
      </c>
      <c r="BA3360" s="16">
        <v>0</v>
      </c>
      <c r="BB3360" s="16">
        <v>7.9650338986128524E-3</v>
      </c>
      <c r="BC3360" s="17">
        <v>0</v>
      </c>
      <c r="BD3360" s="16">
        <v>0</v>
      </c>
      <c r="BE3360" s="16">
        <v>7.9650338986128524E-3</v>
      </c>
      <c r="BF3360" s="17">
        <v>0</v>
      </c>
      <c r="BG3360" s="16">
        <v>0</v>
      </c>
      <c r="BH3360" s="16">
        <v>7.9650338986128524E-3</v>
      </c>
      <c r="BI3360" s="17">
        <v>0</v>
      </c>
      <c r="BJ3360" s="16">
        <v>0.14304240541018001</v>
      </c>
      <c r="BK3360" s="16">
        <v>8.3703275685094256E-3</v>
      </c>
      <c r="BL3360" s="17">
        <v>2.0315266541045614E-5</v>
      </c>
      <c r="BM3360" s="16">
        <v>1.5861096089261801E-2</v>
      </c>
      <c r="BN3360" s="16">
        <v>8.3703275685094256E-3</v>
      </c>
      <c r="BO3360" s="17">
        <v>2.2526354598309756E-6</v>
      </c>
      <c r="BP3360" s="16">
        <v>0.84109649850055701</v>
      </c>
      <c r="BQ3360" s="16">
        <v>8.3703275685094256E-3</v>
      </c>
      <c r="BR3360" s="17">
        <v>1.194547833894503E-4</v>
      </c>
      <c r="BS3360" s="16">
        <v>0</v>
      </c>
      <c r="BT3360" s="16">
        <v>5.9929313400241435E-2</v>
      </c>
      <c r="BU3360" s="17">
        <v>0</v>
      </c>
      <c r="BV3360" s="16">
        <v>0</v>
      </c>
      <c r="BW3360" s="16">
        <v>5.9929313400241435E-2</v>
      </c>
      <c r="BX3360" s="17">
        <v>0</v>
      </c>
      <c r="BY3360" s="16">
        <v>0</v>
      </c>
      <c r="BZ3360" s="16">
        <v>5.9929313400241435E-2</v>
      </c>
      <c r="CA3360" s="17">
        <v>0</v>
      </c>
      <c r="CB3360" s="16">
        <v>0</v>
      </c>
      <c r="CC3360" s="16">
        <v>1.7647711750411393E-2</v>
      </c>
      <c r="CD3360" s="17">
        <v>0</v>
      </c>
      <c r="CE3360" s="16">
        <v>0</v>
      </c>
      <c r="CF3360" s="16">
        <v>1.7647711750411393E-2</v>
      </c>
      <c r="CG3360" s="17">
        <v>0</v>
      </c>
      <c r="CH3360" s="16">
        <v>0</v>
      </c>
      <c r="CI3360" s="16">
        <v>1.7647711750411393E-2</v>
      </c>
      <c r="CJ3360" s="17">
        <v>0</v>
      </c>
      <c r="CK3360" s="16"/>
      <c r="CL3360" s="16"/>
      <c r="CM3360" s="17"/>
      <c r="CN3360" s="16">
        <v>0</v>
      </c>
      <c r="CO3360" s="16">
        <v>0.11799999999999998</v>
      </c>
      <c r="CP3360" s="17">
        <v>0</v>
      </c>
      <c r="CQ3360" s="16">
        <v>0</v>
      </c>
      <c r="CR3360" s="16">
        <v>0.11799999999999998</v>
      </c>
      <c r="CS3360" s="17">
        <v>0</v>
      </c>
      <c r="CT3360" s="16">
        <v>0</v>
      </c>
      <c r="CU3360" s="16">
        <v>0.11799999999999998</v>
      </c>
      <c r="CV3360" s="17">
        <v>0</v>
      </c>
      <c r="CW3360" s="16">
        <v>0</v>
      </c>
      <c r="CX3360" s="16">
        <v>3.690378074389997E-3</v>
      </c>
      <c r="CY3360" s="17">
        <v>0</v>
      </c>
      <c r="CZ3360" s="16">
        <v>0</v>
      </c>
      <c r="DA3360" s="16">
        <v>3.690378074389997E-3</v>
      </c>
      <c r="DB3360" s="17">
        <v>0</v>
      </c>
      <c r="DC3360" s="16">
        <v>0</v>
      </c>
      <c r="DD3360" s="16">
        <v>3.690378074389997E-3</v>
      </c>
      <c r="DE3360" s="17">
        <v>0</v>
      </c>
      <c r="DF3360" s="14">
        <v>0</v>
      </c>
      <c r="DG3360" s="14">
        <v>1</v>
      </c>
      <c r="DH3360" s="15">
        <v>0</v>
      </c>
      <c r="DI3360" s="14">
        <v>0</v>
      </c>
      <c r="DJ3360" s="14">
        <v>1</v>
      </c>
      <c r="DK3360" s="15">
        <v>0</v>
      </c>
      <c r="DL3360" s="14">
        <v>0</v>
      </c>
      <c r="DM3360" s="14">
        <v>1</v>
      </c>
      <c r="DN3360" s="15">
        <v>0</v>
      </c>
      <c r="DO3360" s="14">
        <v>0</v>
      </c>
      <c r="DP3360" s="14">
        <v>1</v>
      </c>
      <c r="DQ3360" s="15">
        <v>0</v>
      </c>
      <c r="DR3360" s="82"/>
      <c r="DS3360" s="82"/>
      <c r="DT3360" s="15">
        <v>0</v>
      </c>
      <c r="DU3360" s="82"/>
      <c r="DV3360" s="82"/>
      <c r="DW3360" s="15">
        <v>0</v>
      </c>
      <c r="DX3360" s="82"/>
      <c r="DY3360" s="82"/>
      <c r="DZ3360" s="15">
        <v>0</v>
      </c>
      <c r="EA3360" s="109">
        <v>1</v>
      </c>
      <c r="EB3360" s="104">
        <v>0.65</v>
      </c>
      <c r="ED3360" s="109">
        <v>1</v>
      </c>
      <c r="EE3360" s="104">
        <v>0.65</v>
      </c>
      <c r="EG3360" s="109">
        <v>1</v>
      </c>
      <c r="EH3360" s="104">
        <v>0.65</v>
      </c>
      <c r="EJ3360" s="109">
        <v>1</v>
      </c>
      <c r="EK3360" s="104">
        <v>0.69</v>
      </c>
      <c r="EM3360" s="109">
        <v>1</v>
      </c>
      <c r="EN3360" s="104">
        <v>0.9</v>
      </c>
      <c r="EP3360" s="109">
        <v>1</v>
      </c>
      <c r="EQ3360" s="104">
        <v>0.9</v>
      </c>
      <c r="ES3360" s="109">
        <v>1</v>
      </c>
      <c r="ET3360" s="104">
        <v>0.9</v>
      </c>
    </row>
    <row r="3361" spans="1:150" x14ac:dyDescent="0.25">
      <c r="A3361" t="s">
        <v>3213</v>
      </c>
      <c r="B3361" s="93">
        <v>1.3386275113516001E-4</v>
      </c>
      <c r="C3361" s="13">
        <v>0</v>
      </c>
      <c r="D3361" s="13">
        <v>4.7481355894985311E-2</v>
      </c>
      <c r="E3361" s="13">
        <v>0</v>
      </c>
      <c r="F3361" s="13">
        <v>4.7481355894985311E-2</v>
      </c>
      <c r="G3361" s="13">
        <v>2.803638826977102E-3</v>
      </c>
      <c r="H3361" s="13">
        <v>2.0870490850140203E-2</v>
      </c>
      <c r="I3361" s="13">
        <v>7.6764288508512097E-3</v>
      </c>
      <c r="J3361" s="14">
        <v>0</v>
      </c>
      <c r="K3361" s="14">
        <v>0.98999999999999988</v>
      </c>
      <c r="L3361" s="15">
        <v>0</v>
      </c>
      <c r="M3361" s="14">
        <v>0</v>
      </c>
      <c r="N3361" s="14">
        <v>0.98999999999999988</v>
      </c>
      <c r="O3361" s="15">
        <v>0</v>
      </c>
      <c r="P3361" s="14">
        <v>0</v>
      </c>
      <c r="Q3361" s="14">
        <v>0.98999999999999988</v>
      </c>
      <c r="R3361" s="15">
        <v>0</v>
      </c>
      <c r="S3361" s="14">
        <v>0</v>
      </c>
      <c r="T3361" s="14">
        <v>0.98999999999999988</v>
      </c>
      <c r="U3361" s="15">
        <v>0</v>
      </c>
      <c r="V3361" s="16">
        <v>0</v>
      </c>
      <c r="W3361" s="16">
        <v>0.64215884017203917</v>
      </c>
      <c r="X3361" s="17">
        <v>0</v>
      </c>
      <c r="Y3361" s="16">
        <v>0</v>
      </c>
      <c r="Z3361" s="16">
        <v>0.64215884017203917</v>
      </c>
      <c r="AA3361" s="17">
        <v>0</v>
      </c>
      <c r="AB3361" s="16">
        <v>0</v>
      </c>
      <c r="AC3361" s="16">
        <v>0.64215884017203917</v>
      </c>
      <c r="AD3361" s="17">
        <v>0</v>
      </c>
      <c r="AE3361" s="16">
        <v>0</v>
      </c>
      <c r="AF3361" s="16">
        <v>0.64215884017203917</v>
      </c>
      <c r="AG3361" s="17">
        <v>0</v>
      </c>
      <c r="AH3361" s="13">
        <v>0</v>
      </c>
      <c r="AI3361" s="16">
        <v>0</v>
      </c>
      <c r="AJ3361" s="16">
        <v>4.0209911189736415E-2</v>
      </c>
      <c r="AK3361" s="17">
        <v>0</v>
      </c>
      <c r="AL3361" s="16">
        <v>0</v>
      </c>
      <c r="AM3361" s="16">
        <v>4.0209911189736415E-2</v>
      </c>
      <c r="AN3361" s="17">
        <v>0</v>
      </c>
      <c r="AO3361" s="16">
        <v>0</v>
      </c>
      <c r="AP3361" s="16">
        <v>4.0209911189736415E-2</v>
      </c>
      <c r="AQ3361" s="17">
        <v>0</v>
      </c>
      <c r="AR3361" s="16">
        <v>0</v>
      </c>
      <c r="AS3361" s="16">
        <v>4.3628798825100772E-3</v>
      </c>
      <c r="AT3361" s="17">
        <v>0</v>
      </c>
      <c r="AU3361" s="16">
        <v>0</v>
      </c>
      <c r="AV3361" s="16">
        <v>4.3628798825100772E-3</v>
      </c>
      <c r="AW3361" s="17">
        <v>0</v>
      </c>
      <c r="AX3361" s="16">
        <v>0</v>
      </c>
      <c r="AY3361" s="16">
        <v>4.3628798825100772E-3</v>
      </c>
      <c r="AZ3361" s="17">
        <v>0</v>
      </c>
      <c r="BA3361" s="16">
        <v>0</v>
      </c>
      <c r="BB3361" s="16">
        <v>1.0110335678459056E-2</v>
      </c>
      <c r="BC3361" s="17">
        <v>0</v>
      </c>
      <c r="BD3361" s="16">
        <v>0</v>
      </c>
      <c r="BE3361" s="16">
        <v>1.0110335678459056E-2</v>
      </c>
      <c r="BF3361" s="17">
        <v>0</v>
      </c>
      <c r="BG3361" s="16">
        <v>0</v>
      </c>
      <c r="BH3361" s="16">
        <v>1.0110335678459056E-2</v>
      </c>
      <c r="BI3361" s="17">
        <v>0</v>
      </c>
      <c r="BJ3361" s="16">
        <v>0</v>
      </c>
      <c r="BK3361" s="16">
        <v>1.0657266858611259E-2</v>
      </c>
      <c r="BL3361" s="17">
        <v>0</v>
      </c>
      <c r="BM3361" s="16">
        <v>0.85803357696282112</v>
      </c>
      <c r="BN3361" s="16">
        <v>1.0657266858611259E-2</v>
      </c>
      <c r="BO3361" s="17">
        <v>4.3418342100341294E-4</v>
      </c>
      <c r="BP3361" s="16">
        <v>0.12661143855086801</v>
      </c>
      <c r="BQ3361" s="16">
        <v>1.0657266858611259E-2</v>
      </c>
      <c r="BR3361" s="17">
        <v>6.4068107594070586E-5</v>
      </c>
      <c r="BS3361" s="16">
        <v>0</v>
      </c>
      <c r="BT3361" s="16">
        <v>7.6126687527403716E-2</v>
      </c>
      <c r="BU3361" s="17">
        <v>0</v>
      </c>
      <c r="BV3361" s="16">
        <v>0</v>
      </c>
      <c r="BW3361" s="16">
        <v>7.6126687527403716E-2</v>
      </c>
      <c r="BX3361" s="17">
        <v>0</v>
      </c>
      <c r="BY3361" s="16">
        <v>0</v>
      </c>
      <c r="BZ3361" s="16">
        <v>7.6126687527403716E-2</v>
      </c>
      <c r="CA3361" s="17">
        <v>0</v>
      </c>
      <c r="CB3361" s="16">
        <v>0</v>
      </c>
      <c r="CC3361" s="16">
        <v>4.1434619845312458E-3</v>
      </c>
      <c r="CD3361" s="17">
        <v>0</v>
      </c>
      <c r="CE3361" s="16">
        <v>0</v>
      </c>
      <c r="CF3361" s="16">
        <v>4.1434619845312458E-3</v>
      </c>
      <c r="CG3361" s="17">
        <v>0</v>
      </c>
      <c r="CH3361" s="16">
        <v>0</v>
      </c>
      <c r="CI3361" s="16">
        <v>4.1434619845312458E-3</v>
      </c>
      <c r="CJ3361" s="17">
        <v>0</v>
      </c>
      <c r="CK3361" s="16"/>
      <c r="CL3361" s="16"/>
      <c r="CM3361" s="17"/>
      <c r="CN3361" s="16">
        <v>0</v>
      </c>
      <c r="CO3361" s="16">
        <v>0.11800000000000001</v>
      </c>
      <c r="CP3361" s="17">
        <v>0</v>
      </c>
      <c r="CQ3361" s="16">
        <v>0</v>
      </c>
      <c r="CR3361" s="16">
        <v>0.11800000000000001</v>
      </c>
      <c r="CS3361" s="17">
        <v>0</v>
      </c>
      <c r="CT3361" s="16">
        <v>0</v>
      </c>
      <c r="CU3361" s="16">
        <v>0.11800000000000001</v>
      </c>
      <c r="CV3361" s="17">
        <v>0</v>
      </c>
      <c r="CW3361" s="16">
        <v>0</v>
      </c>
      <c r="CX3361" s="16">
        <v>3.658951537684702E-3</v>
      </c>
      <c r="CY3361" s="17">
        <v>0</v>
      </c>
      <c r="CZ3361" s="16">
        <v>0</v>
      </c>
      <c r="DA3361" s="16">
        <v>3.658951537684702E-3</v>
      </c>
      <c r="DB3361" s="17">
        <v>0</v>
      </c>
      <c r="DC3361" s="16">
        <v>0</v>
      </c>
      <c r="DD3361" s="16">
        <v>3.658951537684702E-3</v>
      </c>
      <c r="DE3361" s="17">
        <v>0</v>
      </c>
      <c r="DF3361" s="14">
        <v>0</v>
      </c>
      <c r="DG3361" s="14">
        <v>1</v>
      </c>
      <c r="DH3361" s="15">
        <v>0</v>
      </c>
      <c r="DI3361" s="14">
        <v>0</v>
      </c>
      <c r="DJ3361" s="14">
        <v>1</v>
      </c>
      <c r="DK3361" s="15">
        <v>0</v>
      </c>
      <c r="DL3361" s="14">
        <v>0</v>
      </c>
      <c r="DM3361" s="14">
        <v>1</v>
      </c>
      <c r="DN3361" s="15">
        <v>0</v>
      </c>
      <c r="DO3361" s="14">
        <v>0</v>
      </c>
      <c r="DP3361" s="14">
        <v>1</v>
      </c>
      <c r="DQ3361" s="15">
        <v>0</v>
      </c>
      <c r="DR3361" s="82"/>
      <c r="DS3361" s="82"/>
      <c r="DT3361" s="15">
        <v>0</v>
      </c>
      <c r="DU3361" s="82"/>
      <c r="DV3361" s="82"/>
      <c r="DW3361" s="15">
        <v>0</v>
      </c>
      <c r="DX3361" s="82"/>
      <c r="DY3361" s="82"/>
      <c r="DZ3361" s="15">
        <v>0</v>
      </c>
      <c r="EB3361" s="2"/>
      <c r="EE3361" s="104">
        <v>0.65</v>
      </c>
      <c r="EH3361" s="104">
        <v>0.65</v>
      </c>
      <c r="EJ3361" s="109">
        <v>1</v>
      </c>
      <c r="EK3361" s="104">
        <v>0.69</v>
      </c>
    </row>
    <row r="3362" spans="1:150" x14ac:dyDescent="0.25">
      <c r="A3362" t="s">
        <v>3430</v>
      </c>
      <c r="B3362" s="93">
        <v>8.5173744964184706E-5</v>
      </c>
      <c r="C3362" s="13">
        <v>0.118513403412584</v>
      </c>
      <c r="D3362" s="13">
        <v>8.7782619773076803E-2</v>
      </c>
      <c r="E3362" s="13">
        <v>0.18375242417402099</v>
      </c>
      <c r="F3362" s="13">
        <v>0.27153504394709782</v>
      </c>
      <c r="G3362" s="13">
        <v>1.9775431012698168E-2</v>
      </c>
      <c r="H3362" s="13">
        <v>2.6273179868887001E-2</v>
      </c>
      <c r="I3362" s="13">
        <v>1.2576355135721078E-2</v>
      </c>
      <c r="J3362" s="14">
        <v>0</v>
      </c>
      <c r="K3362" s="14">
        <v>0.99</v>
      </c>
      <c r="L3362" s="15">
        <v>0</v>
      </c>
      <c r="M3362" s="14">
        <v>0</v>
      </c>
      <c r="N3362" s="14">
        <v>0.99</v>
      </c>
      <c r="O3362" s="15">
        <v>0</v>
      </c>
      <c r="P3362" s="14">
        <v>0</v>
      </c>
      <c r="Q3362" s="14">
        <v>0.99</v>
      </c>
      <c r="R3362" s="15">
        <v>0</v>
      </c>
      <c r="S3362" s="14">
        <v>0</v>
      </c>
      <c r="T3362" s="14">
        <v>0.99</v>
      </c>
      <c r="U3362" s="15">
        <v>0</v>
      </c>
      <c r="V3362" s="16">
        <v>0</v>
      </c>
      <c r="W3362" s="16">
        <v>0.6394263821367393</v>
      </c>
      <c r="X3362" s="17">
        <v>0</v>
      </c>
      <c r="Y3362" s="16">
        <v>0</v>
      </c>
      <c r="Z3362" s="16">
        <v>0.6394263821367393</v>
      </c>
      <c r="AA3362" s="17">
        <v>0</v>
      </c>
      <c r="AB3362" s="16">
        <v>0</v>
      </c>
      <c r="AC3362" s="16">
        <v>0.6394263821367393</v>
      </c>
      <c r="AD3362" s="17">
        <v>0</v>
      </c>
      <c r="AE3362" s="16">
        <v>0</v>
      </c>
      <c r="AF3362" s="16">
        <v>0.6394263821367393</v>
      </c>
      <c r="AG3362" s="17">
        <v>0</v>
      </c>
      <c r="AH3362" s="13">
        <v>0.18375242417402099</v>
      </c>
      <c r="AI3362" s="16">
        <v>0</v>
      </c>
      <c r="AJ3362" s="16">
        <v>2.3280607825565392E-2</v>
      </c>
      <c r="AK3362" s="17">
        <v>0</v>
      </c>
      <c r="AL3362" s="16">
        <v>0</v>
      </c>
      <c r="AM3362" s="16">
        <v>2.3280607825565392E-2</v>
      </c>
      <c r="AN3362" s="17">
        <v>0</v>
      </c>
      <c r="AO3362" s="16">
        <v>0</v>
      </c>
      <c r="AP3362" s="16">
        <v>2.3280607825565392E-2</v>
      </c>
      <c r="AQ3362" s="17">
        <v>0</v>
      </c>
      <c r="AR3362" s="16">
        <v>0</v>
      </c>
      <c r="AS3362" s="16">
        <v>2.5350697068879766E-3</v>
      </c>
      <c r="AT3362" s="17">
        <v>0</v>
      </c>
      <c r="AU3362" s="16">
        <v>0</v>
      </c>
      <c r="AV3362" s="16">
        <v>2.5350697068879766E-3</v>
      </c>
      <c r="AW3362" s="17">
        <v>0</v>
      </c>
      <c r="AX3362" s="16">
        <v>0</v>
      </c>
      <c r="AY3362" s="16">
        <v>2.5350697068879766E-3</v>
      </c>
      <c r="AZ3362" s="17">
        <v>0</v>
      </c>
      <c r="BA3362" s="16">
        <v>0</v>
      </c>
      <c r="BB3362" s="16">
        <v>6.7546431747791099E-3</v>
      </c>
      <c r="BC3362" s="17">
        <v>0</v>
      </c>
      <c r="BD3362" s="16">
        <v>0</v>
      </c>
      <c r="BE3362" s="16">
        <v>6.7546431747791099E-3</v>
      </c>
      <c r="BF3362" s="17">
        <v>0</v>
      </c>
      <c r="BG3362" s="16">
        <v>0</v>
      </c>
      <c r="BH3362" s="16">
        <v>6.7546431747791099E-3</v>
      </c>
      <c r="BI3362" s="17">
        <v>0</v>
      </c>
      <c r="BJ3362" s="16">
        <v>0</v>
      </c>
      <c r="BK3362" s="16">
        <v>6.8107638572253801E-3</v>
      </c>
      <c r="BL3362" s="17">
        <v>0</v>
      </c>
      <c r="BM3362" s="16">
        <v>0</v>
      </c>
      <c r="BN3362" s="16">
        <v>6.8107638572253801E-3</v>
      </c>
      <c r="BO3362" s="17">
        <v>0</v>
      </c>
      <c r="BP3362" s="16">
        <v>4.4133867509280004E-3</v>
      </c>
      <c r="BQ3362" s="16">
        <v>6.8107638572253801E-3</v>
      </c>
      <c r="BR3362" s="17">
        <v>2.6386169463106306E-6</v>
      </c>
      <c r="BS3362" s="16">
        <v>0</v>
      </c>
      <c r="BT3362" s="16">
        <v>5.0169489056305715E-2</v>
      </c>
      <c r="BU3362" s="17">
        <v>0</v>
      </c>
      <c r="BV3362" s="16">
        <v>0</v>
      </c>
      <c r="BW3362" s="16">
        <v>5.0169489056305715E-2</v>
      </c>
      <c r="BX3362" s="17">
        <v>0</v>
      </c>
      <c r="BY3362" s="16">
        <v>0</v>
      </c>
      <c r="BZ3362" s="16">
        <v>5.0169489056305715E-2</v>
      </c>
      <c r="CA3362" s="17">
        <v>0</v>
      </c>
      <c r="CB3362" s="16">
        <v>0</v>
      </c>
      <c r="CC3362" s="16">
        <v>1.5808192172041147E-2</v>
      </c>
      <c r="CD3362" s="17">
        <v>0</v>
      </c>
      <c r="CE3362" s="16">
        <v>0</v>
      </c>
      <c r="CF3362" s="16">
        <v>1.5808192172041147E-2</v>
      </c>
      <c r="CG3362" s="17">
        <v>0</v>
      </c>
      <c r="CH3362" s="16">
        <v>0</v>
      </c>
      <c r="CI3362" s="16">
        <v>1.5808192172041147E-2</v>
      </c>
      <c r="CJ3362" s="17">
        <v>0</v>
      </c>
      <c r="CK3362" s="16"/>
      <c r="CL3362" s="16"/>
      <c r="CM3362" s="17"/>
      <c r="CN3362" s="16">
        <v>0</v>
      </c>
      <c r="CO3362" s="16">
        <v>0.11799999999999999</v>
      </c>
      <c r="CP3362" s="17">
        <v>0</v>
      </c>
      <c r="CQ3362" s="16">
        <v>0</v>
      </c>
      <c r="CR3362" s="16">
        <v>0.11799999999999999</v>
      </c>
      <c r="CS3362" s="17">
        <v>0</v>
      </c>
      <c r="CT3362" s="16">
        <v>0</v>
      </c>
      <c r="CU3362" s="16">
        <v>0.11799999999999999</v>
      </c>
      <c r="CV3362" s="17">
        <v>0</v>
      </c>
      <c r="CW3362" s="16">
        <v>0.55555555555555558</v>
      </c>
      <c r="CX3362" s="16">
        <v>3.6876598145052461E-3</v>
      </c>
      <c r="CY3362" s="17">
        <v>1.7984024408287166E-4</v>
      </c>
      <c r="CZ3362" s="16">
        <v>0</v>
      </c>
      <c r="DA3362" s="16">
        <v>3.6876598145052461E-3</v>
      </c>
      <c r="DB3362" s="17">
        <v>0</v>
      </c>
      <c r="DC3362" s="16">
        <v>0</v>
      </c>
      <c r="DD3362" s="16">
        <v>3.6876598145052461E-3</v>
      </c>
      <c r="DE3362" s="17">
        <v>0</v>
      </c>
      <c r="DF3362" s="14">
        <v>0</v>
      </c>
      <c r="DG3362" s="14">
        <v>0.99999999999999989</v>
      </c>
      <c r="DH3362" s="15">
        <v>0</v>
      </c>
      <c r="DI3362" s="14">
        <v>0</v>
      </c>
      <c r="DJ3362" s="14">
        <v>0.99999999999999989</v>
      </c>
      <c r="DK3362" s="15">
        <v>0</v>
      </c>
      <c r="DL3362" s="14">
        <v>0</v>
      </c>
      <c r="DM3362" s="14">
        <v>0.99999999999999989</v>
      </c>
      <c r="DN3362" s="15">
        <v>0</v>
      </c>
      <c r="DO3362" s="14">
        <v>0</v>
      </c>
      <c r="DP3362" s="14">
        <v>0.99999999999999989</v>
      </c>
      <c r="DQ3362" s="15">
        <v>0</v>
      </c>
      <c r="DR3362" s="82"/>
      <c r="DS3362" s="82"/>
      <c r="DT3362" s="15">
        <v>0</v>
      </c>
      <c r="DU3362" s="82"/>
      <c r="DV3362" s="82"/>
      <c r="DW3362" s="15">
        <v>0</v>
      </c>
      <c r="DX3362" s="82"/>
      <c r="DY3362" s="82"/>
      <c r="DZ3362" s="15">
        <v>0</v>
      </c>
      <c r="EA3362" s="109">
        <v>1</v>
      </c>
      <c r="EB3362" s="104">
        <v>0.65</v>
      </c>
      <c r="ED3362" s="109">
        <v>1</v>
      </c>
      <c r="EE3362" s="104">
        <v>0.65</v>
      </c>
      <c r="EG3362" s="109">
        <v>1</v>
      </c>
      <c r="EH3362" s="104">
        <v>0.65</v>
      </c>
      <c r="EJ3362" s="109">
        <v>1</v>
      </c>
      <c r="EK3362" s="104">
        <v>0.69</v>
      </c>
      <c r="EM3362" s="109">
        <v>1</v>
      </c>
      <c r="EN3362" s="104">
        <v>0.9</v>
      </c>
      <c r="EP3362" s="109">
        <v>1</v>
      </c>
      <c r="EQ3362" s="104">
        <v>0.9</v>
      </c>
      <c r="ES3362" s="109">
        <v>1</v>
      </c>
      <c r="ET3362" s="104">
        <v>0.9</v>
      </c>
    </row>
    <row r="3363" spans="1:150" x14ac:dyDescent="0.25">
      <c r="A3363" t="s">
        <v>3294</v>
      </c>
      <c r="B3363" s="93">
        <v>1.1364141316317801E-4</v>
      </c>
      <c r="C3363" s="13">
        <v>0</v>
      </c>
      <c r="D3363" s="13">
        <v>3.0295937142720386E-2</v>
      </c>
      <c r="E3363" s="13">
        <v>0</v>
      </c>
      <c r="F3363" s="13">
        <v>3.0295937142720386E-2</v>
      </c>
      <c r="G3363" s="13">
        <v>4.1474727090818359E-3</v>
      </c>
      <c r="H3363" s="13">
        <v>1.0611624329714457E-2</v>
      </c>
      <c r="I3363" s="13">
        <v>5.905126307685118E-3</v>
      </c>
      <c r="J3363" s="14">
        <v>0</v>
      </c>
      <c r="K3363" s="14">
        <v>0.99000000000000021</v>
      </c>
      <c r="L3363" s="15">
        <v>0</v>
      </c>
      <c r="M3363" s="14">
        <v>0</v>
      </c>
      <c r="N3363" s="14">
        <v>0.99000000000000021</v>
      </c>
      <c r="O3363" s="15">
        <v>0</v>
      </c>
      <c r="P3363" s="14">
        <v>0</v>
      </c>
      <c r="Q3363" s="14">
        <v>0.99000000000000021</v>
      </c>
      <c r="R3363" s="15">
        <v>0</v>
      </c>
      <c r="S3363" s="14">
        <v>0</v>
      </c>
      <c r="T3363" s="14">
        <v>0.99000000000000021</v>
      </c>
      <c r="U3363" s="15">
        <v>0</v>
      </c>
      <c r="V3363" s="16">
        <v>0</v>
      </c>
      <c r="W3363" s="16">
        <v>0.63323448628838752</v>
      </c>
      <c r="X3363" s="17">
        <v>0</v>
      </c>
      <c r="Y3363" s="16">
        <v>0</v>
      </c>
      <c r="Z3363" s="16">
        <v>0.63323448628838752</v>
      </c>
      <c r="AA3363" s="17">
        <v>0</v>
      </c>
      <c r="AB3363" s="16">
        <v>0</v>
      </c>
      <c r="AC3363" s="16">
        <v>0.63323448628838752</v>
      </c>
      <c r="AD3363" s="17">
        <v>0</v>
      </c>
      <c r="AE3363" s="16">
        <v>0</v>
      </c>
      <c r="AF3363" s="16">
        <v>0.63323448628838752</v>
      </c>
      <c r="AG3363" s="17">
        <v>0</v>
      </c>
      <c r="AH3363" s="13">
        <v>0</v>
      </c>
      <c r="AI3363" s="16">
        <v>0</v>
      </c>
      <c r="AJ3363" s="16">
        <v>2.5300003640735907E-2</v>
      </c>
      <c r="AK3363" s="17">
        <v>0</v>
      </c>
      <c r="AL3363" s="16">
        <v>0</v>
      </c>
      <c r="AM3363" s="16">
        <v>2.5300003640735907E-2</v>
      </c>
      <c r="AN3363" s="17">
        <v>0</v>
      </c>
      <c r="AO3363" s="16">
        <v>0</v>
      </c>
      <c r="AP3363" s="16">
        <v>2.5300003640735907E-2</v>
      </c>
      <c r="AQ3363" s="17">
        <v>0</v>
      </c>
      <c r="AR3363" s="16">
        <v>0</v>
      </c>
      <c r="AS3363" s="16">
        <v>2.9011604324338343E-3</v>
      </c>
      <c r="AT3363" s="17">
        <v>0</v>
      </c>
      <c r="AU3363" s="16">
        <v>0</v>
      </c>
      <c r="AV3363" s="16">
        <v>2.9011604324338343E-3</v>
      </c>
      <c r="AW3363" s="17">
        <v>0</v>
      </c>
      <c r="AX3363" s="16">
        <v>0</v>
      </c>
      <c r="AY3363" s="16">
        <v>2.9011604324338343E-3</v>
      </c>
      <c r="AZ3363" s="17">
        <v>0</v>
      </c>
      <c r="BA3363" s="16">
        <v>0</v>
      </c>
      <c r="BB3363" s="16">
        <v>7.674845032770502E-3</v>
      </c>
      <c r="BC3363" s="17">
        <v>0</v>
      </c>
      <c r="BD3363" s="16">
        <v>0</v>
      </c>
      <c r="BE3363" s="16">
        <v>7.674845032770502E-3</v>
      </c>
      <c r="BF3363" s="17">
        <v>0</v>
      </c>
      <c r="BG3363" s="16">
        <v>0</v>
      </c>
      <c r="BH3363" s="16">
        <v>7.674845032770502E-3</v>
      </c>
      <c r="BI3363" s="17">
        <v>0</v>
      </c>
      <c r="BJ3363" s="16">
        <v>0</v>
      </c>
      <c r="BK3363" s="16">
        <v>8.1311784777089325E-3</v>
      </c>
      <c r="BL3363" s="17">
        <v>0</v>
      </c>
      <c r="BM3363" s="16">
        <v>0</v>
      </c>
      <c r="BN3363" s="16">
        <v>8.1311784777089325E-3</v>
      </c>
      <c r="BO3363" s="17">
        <v>0</v>
      </c>
      <c r="BP3363" s="16">
        <v>0</v>
      </c>
      <c r="BQ3363" s="16">
        <v>8.1311784777089325E-3</v>
      </c>
      <c r="BR3363" s="17">
        <v>0</v>
      </c>
      <c r="BS3363" s="16">
        <v>0</v>
      </c>
      <c r="BT3363" s="16">
        <v>5.8266865789527757E-2</v>
      </c>
      <c r="BU3363" s="17">
        <v>0</v>
      </c>
      <c r="BV3363" s="16">
        <v>0</v>
      </c>
      <c r="BW3363" s="16">
        <v>5.8266865789527757E-2</v>
      </c>
      <c r="BX3363" s="17">
        <v>0</v>
      </c>
      <c r="BY3363" s="16">
        <v>0</v>
      </c>
      <c r="BZ3363" s="16">
        <v>5.8266865789527757E-2</v>
      </c>
      <c r="CA3363" s="17">
        <v>0</v>
      </c>
      <c r="CB3363" s="16">
        <v>0</v>
      </c>
      <c r="CC3363" s="16">
        <v>1.0216351871601545E-2</v>
      </c>
      <c r="CD3363" s="17">
        <v>0</v>
      </c>
      <c r="CE3363" s="16">
        <v>0</v>
      </c>
      <c r="CF3363" s="16">
        <v>1.0216351871601545E-2</v>
      </c>
      <c r="CG3363" s="17">
        <v>0</v>
      </c>
      <c r="CH3363" s="16">
        <v>0</v>
      </c>
      <c r="CI3363" s="16">
        <v>1.0216351871601545E-2</v>
      </c>
      <c r="CJ3363" s="17">
        <v>0</v>
      </c>
      <c r="CK3363" s="16"/>
      <c r="CL3363" s="16"/>
      <c r="CM3363" s="17"/>
      <c r="CN3363" s="16">
        <v>0.34017372630748993</v>
      </c>
      <c r="CO3363" s="16">
        <v>0.11800000000000001</v>
      </c>
      <c r="CP3363" s="17">
        <v>1.2160940559183685E-3</v>
      </c>
      <c r="CQ3363" s="16">
        <v>0</v>
      </c>
      <c r="CR3363" s="16">
        <v>0.11800000000000001</v>
      </c>
      <c r="CS3363" s="17">
        <v>0</v>
      </c>
      <c r="CT3363" s="16">
        <v>0</v>
      </c>
      <c r="CU3363" s="16">
        <v>0.11800000000000001</v>
      </c>
      <c r="CV3363" s="17">
        <v>0</v>
      </c>
      <c r="CW3363" s="16">
        <v>0</v>
      </c>
      <c r="CX3363" s="16">
        <v>3.7207078135624732E-3</v>
      </c>
      <c r="CY3363" s="17">
        <v>0</v>
      </c>
      <c r="CZ3363" s="16">
        <v>0</v>
      </c>
      <c r="DA3363" s="16">
        <v>3.7207078135624732E-3</v>
      </c>
      <c r="DB3363" s="17">
        <v>0</v>
      </c>
      <c r="DC3363" s="16">
        <v>0</v>
      </c>
      <c r="DD3363" s="16">
        <v>3.7207078135624732E-3</v>
      </c>
      <c r="DE3363" s="17">
        <v>0</v>
      </c>
      <c r="DF3363" s="14">
        <v>0</v>
      </c>
      <c r="DG3363" s="14">
        <v>1</v>
      </c>
      <c r="DH3363" s="15">
        <v>0</v>
      </c>
      <c r="DI3363" s="14">
        <v>0</v>
      </c>
      <c r="DJ3363" s="14">
        <v>1</v>
      </c>
      <c r="DK3363" s="15">
        <v>0</v>
      </c>
      <c r="DL3363" s="14">
        <v>0</v>
      </c>
      <c r="DM3363" s="14">
        <v>1</v>
      </c>
      <c r="DN3363" s="15">
        <v>0</v>
      </c>
      <c r="DO3363" s="14">
        <v>0</v>
      </c>
      <c r="DP3363" s="14">
        <v>1</v>
      </c>
      <c r="DQ3363" s="15">
        <v>0</v>
      </c>
      <c r="DR3363" s="82"/>
      <c r="DS3363" s="82"/>
      <c r="DT3363" s="15">
        <v>0</v>
      </c>
      <c r="DU3363" s="82"/>
      <c r="DV3363" s="82"/>
      <c r="DW3363" s="15">
        <v>0</v>
      </c>
      <c r="DX3363" s="82"/>
      <c r="DY3363" s="82"/>
      <c r="DZ3363" s="15">
        <v>0</v>
      </c>
      <c r="EB3363" s="2"/>
      <c r="EE3363" s="104">
        <v>0.65</v>
      </c>
      <c r="EH3363" s="104">
        <v>0.65</v>
      </c>
      <c r="EJ3363" s="109">
        <v>1</v>
      </c>
      <c r="EK3363" s="104">
        <v>0.69</v>
      </c>
    </row>
    <row r="3364" spans="1:150" x14ac:dyDescent="0.25">
      <c r="A3364" t="s">
        <v>9958</v>
      </c>
      <c r="B3364" s="93">
        <v>1.9943976687947399E-5</v>
      </c>
      <c r="C3364" s="13">
        <v>1.6840316659960901</v>
      </c>
      <c r="D3364" s="13">
        <v>0.1202647736632341</v>
      </c>
      <c r="E3364" s="13">
        <v>0.28077566491072398</v>
      </c>
      <c r="F3364" s="13">
        <v>0.4010404385739581</v>
      </c>
      <c r="G3364" s="13">
        <v>8.9587124581327095E-3</v>
      </c>
      <c r="H3364" s="13">
        <v>5.4986657808669542E-2</v>
      </c>
      <c r="I3364" s="13">
        <v>1.8094329226809699E-2</v>
      </c>
      <c r="J3364" s="14">
        <v>0</v>
      </c>
      <c r="K3364" s="14">
        <v>0.9900000000000001</v>
      </c>
      <c r="L3364" s="15">
        <v>0</v>
      </c>
      <c r="M3364" s="14">
        <v>0</v>
      </c>
      <c r="N3364" s="14">
        <v>0.9900000000000001</v>
      </c>
      <c r="O3364" s="15">
        <v>0</v>
      </c>
      <c r="P3364" s="14">
        <v>0</v>
      </c>
      <c r="Q3364" s="14">
        <v>0.9900000000000001</v>
      </c>
      <c r="R3364" s="15">
        <v>0</v>
      </c>
      <c r="S3364" s="14">
        <v>0</v>
      </c>
      <c r="T3364" s="14">
        <v>0.9900000000000001</v>
      </c>
      <c r="U3364" s="15">
        <v>0</v>
      </c>
      <c r="V3364" s="16">
        <v>0</v>
      </c>
      <c r="W3364" s="16">
        <v>0.60432140083101138</v>
      </c>
      <c r="X3364" s="17">
        <v>0</v>
      </c>
      <c r="Y3364" s="16">
        <v>0</v>
      </c>
      <c r="Z3364" s="16">
        <v>0.60432140083101138</v>
      </c>
      <c r="AA3364" s="17">
        <v>0</v>
      </c>
      <c r="AB3364" s="16">
        <v>0</v>
      </c>
      <c r="AC3364" s="16">
        <v>0.60432140083101138</v>
      </c>
      <c r="AD3364" s="17">
        <v>0</v>
      </c>
      <c r="AE3364" s="16">
        <v>0</v>
      </c>
      <c r="AF3364" s="16">
        <v>0.60432140083101138</v>
      </c>
      <c r="AG3364" s="17">
        <v>0</v>
      </c>
      <c r="AH3364" s="13">
        <v>0.28077566491072398</v>
      </c>
      <c r="AI3364" s="16">
        <v>1</v>
      </c>
      <c r="AJ3364" s="16">
        <v>3.0703675099799713E-2</v>
      </c>
      <c r="AK3364" s="17">
        <v>3.6925705365068893E-3</v>
      </c>
      <c r="AL3364" s="16">
        <v>0</v>
      </c>
      <c r="AM3364" s="16">
        <v>3.0703675099799713E-2</v>
      </c>
      <c r="AN3364" s="17">
        <v>0</v>
      </c>
      <c r="AO3364" s="16">
        <v>0</v>
      </c>
      <c r="AP3364" s="16">
        <v>3.0703675099799713E-2</v>
      </c>
      <c r="AQ3364" s="17">
        <v>0</v>
      </c>
      <c r="AR3364" s="16">
        <v>0</v>
      </c>
      <c r="AS3364" s="16">
        <v>3.4566203507467837E-3</v>
      </c>
      <c r="AT3364" s="17">
        <v>0</v>
      </c>
      <c r="AU3364" s="16">
        <v>0</v>
      </c>
      <c r="AV3364" s="16">
        <v>3.4566203507467837E-3</v>
      </c>
      <c r="AW3364" s="17">
        <v>0</v>
      </c>
      <c r="AX3364" s="16">
        <v>0</v>
      </c>
      <c r="AY3364" s="16">
        <v>3.4566203507467837E-3</v>
      </c>
      <c r="AZ3364" s="17">
        <v>0</v>
      </c>
      <c r="BA3364" s="16">
        <v>0</v>
      </c>
      <c r="BB3364" s="16">
        <v>9.743709165095215E-3</v>
      </c>
      <c r="BC3364" s="17">
        <v>0</v>
      </c>
      <c r="BD3364" s="16">
        <v>0.47976830933958997</v>
      </c>
      <c r="BE3364" s="16">
        <v>9.743709165095215E-3</v>
      </c>
      <c r="BF3364" s="17">
        <v>5.6220448823977246E-4</v>
      </c>
      <c r="BG3364" s="16">
        <v>6.1223554463979403E-2</v>
      </c>
      <c r="BH3364" s="16">
        <v>9.743709165095215E-3</v>
      </c>
      <c r="BI3364" s="17">
        <v>7.1743290324909886E-5</v>
      </c>
      <c r="BJ3364" s="16">
        <v>0.47976830933959103</v>
      </c>
      <c r="BK3364" s="16">
        <v>9.5270018361110539E-3</v>
      </c>
      <c r="BL3364" s="17">
        <v>5.4970064284321852E-4</v>
      </c>
      <c r="BM3364" s="16">
        <v>6.1223554463979493E-2</v>
      </c>
      <c r="BN3364" s="16">
        <v>9.5270018361110539E-3</v>
      </c>
      <c r="BO3364" s="17">
        <v>7.0147666260663357E-5</v>
      </c>
      <c r="BP3364" s="16">
        <v>0</v>
      </c>
      <c r="BQ3364" s="16">
        <v>9.5270018361110539E-3</v>
      </c>
      <c r="BR3364" s="17">
        <v>0</v>
      </c>
      <c r="BS3364" s="16">
        <v>0</v>
      </c>
      <c r="BT3364" s="16">
        <v>7.1631614410002792E-2</v>
      </c>
      <c r="BU3364" s="17">
        <v>0</v>
      </c>
      <c r="BV3364" s="16">
        <v>0</v>
      </c>
      <c r="BW3364" s="16">
        <v>7.1631614410002792E-2</v>
      </c>
      <c r="BX3364" s="17">
        <v>0</v>
      </c>
      <c r="BY3364" s="16">
        <v>0</v>
      </c>
      <c r="BZ3364" s="16">
        <v>7.1631614410002792E-2</v>
      </c>
      <c r="CA3364" s="17">
        <v>0</v>
      </c>
      <c r="CB3364" s="16">
        <v>0</v>
      </c>
      <c r="CC3364" s="16">
        <v>5.4091634674187442E-3</v>
      </c>
      <c r="CD3364" s="17">
        <v>0</v>
      </c>
      <c r="CE3364" s="16">
        <v>0</v>
      </c>
      <c r="CF3364" s="16">
        <v>5.4091634674187442E-3</v>
      </c>
      <c r="CG3364" s="17">
        <v>0</v>
      </c>
      <c r="CH3364" s="16">
        <v>0</v>
      </c>
      <c r="CI3364" s="16">
        <v>5.4091634674187442E-3</v>
      </c>
      <c r="CJ3364" s="17">
        <v>0</v>
      </c>
      <c r="CK3364" s="16"/>
      <c r="CL3364" s="16"/>
      <c r="CM3364" s="17"/>
      <c r="CN3364" s="16">
        <v>9.0920706445708904E-2</v>
      </c>
      <c r="CO3364" s="16">
        <v>0.11800000000000002</v>
      </c>
      <c r="CP3364" s="17">
        <v>1.2902778654753551E-3</v>
      </c>
      <c r="CQ3364" s="16">
        <v>0</v>
      </c>
      <c r="CR3364" s="16">
        <v>0.11800000000000002</v>
      </c>
      <c r="CS3364" s="17">
        <v>0</v>
      </c>
      <c r="CT3364" s="16">
        <v>0</v>
      </c>
      <c r="CU3364" s="16">
        <v>0.11800000000000002</v>
      </c>
      <c r="CV3364" s="17">
        <v>0</v>
      </c>
      <c r="CW3364" s="16">
        <v>0</v>
      </c>
      <c r="CX3364" s="16">
        <v>3.4187024400261111E-3</v>
      </c>
      <c r="CY3364" s="17">
        <v>0</v>
      </c>
      <c r="CZ3364" s="16">
        <v>0</v>
      </c>
      <c r="DA3364" s="16">
        <v>3.4187024400261111E-3</v>
      </c>
      <c r="DB3364" s="17">
        <v>0</v>
      </c>
      <c r="DC3364" s="16">
        <v>0</v>
      </c>
      <c r="DD3364" s="16">
        <v>3.4187024400261111E-3</v>
      </c>
      <c r="DE3364" s="17">
        <v>0</v>
      </c>
      <c r="DF3364" s="14">
        <v>0</v>
      </c>
      <c r="DG3364" s="14">
        <v>0.99999999999999989</v>
      </c>
      <c r="DH3364" s="15">
        <v>0</v>
      </c>
      <c r="DI3364" s="14">
        <v>0</v>
      </c>
      <c r="DJ3364" s="14">
        <v>0.99999999999999989</v>
      </c>
      <c r="DK3364" s="15">
        <v>0</v>
      </c>
      <c r="DL3364" s="14">
        <v>0</v>
      </c>
      <c r="DM3364" s="14">
        <v>0.99999999999999989</v>
      </c>
      <c r="DN3364" s="15">
        <v>0</v>
      </c>
      <c r="DO3364" s="14">
        <v>0</v>
      </c>
      <c r="DP3364" s="14">
        <v>0.99999999999999989</v>
      </c>
      <c r="DQ3364" s="15">
        <v>0</v>
      </c>
      <c r="DR3364" s="82"/>
      <c r="DS3364" s="82"/>
      <c r="DT3364" s="15">
        <v>0</v>
      </c>
      <c r="DU3364" s="82"/>
      <c r="DV3364" s="82"/>
      <c r="DW3364" s="15">
        <v>0</v>
      </c>
      <c r="DX3364" s="82"/>
      <c r="DY3364" s="82"/>
      <c r="DZ3364" s="15">
        <v>0</v>
      </c>
      <c r="EA3364" s="109">
        <v>1</v>
      </c>
      <c r="EB3364" s="104">
        <v>0.65</v>
      </c>
      <c r="ED3364" s="109">
        <v>1</v>
      </c>
      <c r="EE3364" s="104">
        <v>0.65</v>
      </c>
      <c r="EG3364" s="109">
        <v>1</v>
      </c>
      <c r="EH3364" s="104">
        <v>0.65</v>
      </c>
      <c r="EJ3364" s="109">
        <v>1</v>
      </c>
      <c r="EK3364" s="104">
        <v>0.69</v>
      </c>
      <c r="EM3364" s="109">
        <v>1</v>
      </c>
      <c r="EN3364" s="104">
        <v>0.9</v>
      </c>
      <c r="EP3364" s="109">
        <v>1</v>
      </c>
      <c r="EQ3364" s="104">
        <v>0.9</v>
      </c>
      <c r="ES3364" s="109">
        <v>1</v>
      </c>
      <c r="ET3364" s="104">
        <v>0.9</v>
      </c>
    </row>
    <row r="3365" spans="1:150" x14ac:dyDescent="0.25">
      <c r="A3365" t="s">
        <v>3571</v>
      </c>
      <c r="B3365" s="93">
        <v>7.2597938509941497E-5</v>
      </c>
      <c r="C3365" s="13">
        <v>3.7034245484569999</v>
      </c>
      <c r="D3365" s="13">
        <v>8.2419932170385568E-2</v>
      </c>
      <c r="E3365" s="13">
        <v>0</v>
      </c>
      <c r="F3365" s="13">
        <v>8.2419932170385568E-2</v>
      </c>
      <c r="G3365" s="13">
        <v>2.4899936228513744E-2</v>
      </c>
      <c r="H3365" s="13">
        <v>2.131898898339913E-2</v>
      </c>
      <c r="I3365" s="13">
        <v>1.0185226618077014E-2</v>
      </c>
      <c r="J3365" s="14">
        <v>0</v>
      </c>
      <c r="K3365" s="14">
        <v>0.99000000000000021</v>
      </c>
      <c r="L3365" s="15">
        <v>0</v>
      </c>
      <c r="M3365" s="14">
        <v>0</v>
      </c>
      <c r="N3365" s="14">
        <v>0.99000000000000021</v>
      </c>
      <c r="O3365" s="15">
        <v>0</v>
      </c>
      <c r="P3365" s="14">
        <v>0</v>
      </c>
      <c r="Q3365" s="14">
        <v>0.99000000000000021</v>
      </c>
      <c r="R3365" s="15">
        <v>0</v>
      </c>
      <c r="S3365" s="14">
        <v>0</v>
      </c>
      <c r="T3365" s="14">
        <v>0.99000000000000021</v>
      </c>
      <c r="U3365" s="15">
        <v>0</v>
      </c>
      <c r="V3365" s="16">
        <v>0</v>
      </c>
      <c r="W3365" s="16">
        <v>0.64229746219425488</v>
      </c>
      <c r="X3365" s="17">
        <v>0</v>
      </c>
      <c r="Y3365" s="16">
        <v>0</v>
      </c>
      <c r="Z3365" s="16">
        <v>0.64229746219425488</v>
      </c>
      <c r="AA3365" s="17">
        <v>0</v>
      </c>
      <c r="AB3365" s="16">
        <v>0</v>
      </c>
      <c r="AC3365" s="16">
        <v>0.64229746219425488</v>
      </c>
      <c r="AD3365" s="17">
        <v>0</v>
      </c>
      <c r="AE3365" s="16">
        <v>0</v>
      </c>
      <c r="AF3365" s="16">
        <v>0.64229746219425488</v>
      </c>
      <c r="AG3365" s="17">
        <v>0</v>
      </c>
      <c r="AH3365" s="13">
        <v>0</v>
      </c>
      <c r="AI3365" s="16">
        <v>0</v>
      </c>
      <c r="AJ3365" s="16">
        <v>2.0182958322759029E-2</v>
      </c>
      <c r="AK3365" s="17">
        <v>0</v>
      </c>
      <c r="AL3365" s="16">
        <v>0</v>
      </c>
      <c r="AM3365" s="16">
        <v>2.0182958322759029E-2</v>
      </c>
      <c r="AN3365" s="17">
        <v>0</v>
      </c>
      <c r="AO3365" s="16">
        <v>0</v>
      </c>
      <c r="AP3365" s="16">
        <v>2.0182958322759029E-2</v>
      </c>
      <c r="AQ3365" s="17">
        <v>0</v>
      </c>
      <c r="AR3365" s="16">
        <v>0</v>
      </c>
      <c r="AS3365" s="16">
        <v>2.1933642883865665E-3</v>
      </c>
      <c r="AT3365" s="17">
        <v>0</v>
      </c>
      <c r="AU3365" s="16">
        <v>0</v>
      </c>
      <c r="AV3365" s="16">
        <v>2.1933642883865665E-3</v>
      </c>
      <c r="AW3365" s="17">
        <v>0</v>
      </c>
      <c r="AX3365" s="16">
        <v>0</v>
      </c>
      <c r="AY3365" s="16">
        <v>2.1933642883865665E-3</v>
      </c>
      <c r="AZ3365" s="17">
        <v>0</v>
      </c>
      <c r="BA3365" s="16">
        <v>0</v>
      </c>
      <c r="BB3365" s="16">
        <v>5.6778805386811055E-3</v>
      </c>
      <c r="BC3365" s="17">
        <v>0</v>
      </c>
      <c r="BD3365" s="16">
        <v>0.78077111327790805</v>
      </c>
      <c r="BE3365" s="16">
        <v>5.6778805386811055E-3</v>
      </c>
      <c r="BF3365" s="17">
        <v>3.6537787080680726E-4</v>
      </c>
      <c r="BG3365" s="16">
        <v>3.1416715842980801E-2</v>
      </c>
      <c r="BH3365" s="16">
        <v>5.6778805386811055E-3</v>
      </c>
      <c r="BI3365" s="17">
        <v>1.4702097128387206E-5</v>
      </c>
      <c r="BJ3365" s="16">
        <v>0.78077111327790905</v>
      </c>
      <c r="BK3365" s="16">
        <v>5.7847271926572989E-3</v>
      </c>
      <c r="BL3365" s="17">
        <v>3.722535707562332E-4</v>
      </c>
      <c r="BM3365" s="16">
        <v>4.1331541604070203E-2</v>
      </c>
      <c r="BN3365" s="16">
        <v>5.7847271926572989E-3</v>
      </c>
      <c r="BO3365" s="17">
        <v>1.9705921089191842E-5</v>
      </c>
      <c r="BP3365" s="16">
        <v>5.3777003846256803E-3</v>
      </c>
      <c r="BQ3365" s="16">
        <v>5.7847271926572989E-3</v>
      </c>
      <c r="BR3365" s="17">
        <v>2.5639629035834085E-6</v>
      </c>
      <c r="BS3365" s="16">
        <v>1.5735454032737298E-2</v>
      </c>
      <c r="BT3365" s="16">
        <v>4.2295752657199585E-2</v>
      </c>
      <c r="BU3365" s="17">
        <v>5.4853998343430953E-5</v>
      </c>
      <c r="BV3365" s="16">
        <v>0.27391045499254502</v>
      </c>
      <c r="BW3365" s="16">
        <v>4.2295752657199585E-2</v>
      </c>
      <c r="BX3365" s="17">
        <v>9.5485542477198918E-4</v>
      </c>
      <c r="BY3365" s="16">
        <v>0</v>
      </c>
      <c r="BZ3365" s="16">
        <v>4.2295752657199585E-2</v>
      </c>
      <c r="CA3365" s="17">
        <v>0</v>
      </c>
      <c r="CB3365" s="16">
        <v>0</v>
      </c>
      <c r="CC3365" s="16">
        <v>2.2986956865580964E-2</v>
      </c>
      <c r="CD3365" s="17">
        <v>0</v>
      </c>
      <c r="CE3365" s="16">
        <v>0</v>
      </c>
      <c r="CF3365" s="16">
        <v>2.2986956865580964E-2</v>
      </c>
      <c r="CG3365" s="17">
        <v>0</v>
      </c>
      <c r="CH3365" s="16">
        <v>0</v>
      </c>
      <c r="CI3365" s="16">
        <v>2.2986956865580964E-2</v>
      </c>
      <c r="CJ3365" s="17">
        <v>0</v>
      </c>
      <c r="CK3365" s="16"/>
      <c r="CL3365" s="16"/>
      <c r="CM3365" s="17"/>
      <c r="CN3365" s="16">
        <v>0</v>
      </c>
      <c r="CO3365" s="16">
        <v>0.11800000000000002</v>
      </c>
      <c r="CP3365" s="17">
        <v>0</v>
      </c>
      <c r="CQ3365" s="16">
        <v>0</v>
      </c>
      <c r="CR3365" s="16">
        <v>0.11800000000000002</v>
      </c>
      <c r="CS3365" s="17">
        <v>0</v>
      </c>
      <c r="CT3365" s="16">
        <v>0</v>
      </c>
      <c r="CU3365" s="16">
        <v>0.11800000000000002</v>
      </c>
      <c r="CV3365" s="17">
        <v>0</v>
      </c>
      <c r="CW3365" s="16">
        <v>0</v>
      </c>
      <c r="CX3365" s="16">
        <v>3.7491988902074607E-3</v>
      </c>
      <c r="CY3365" s="17">
        <v>0</v>
      </c>
      <c r="CZ3365" s="16">
        <v>0</v>
      </c>
      <c r="DA3365" s="16">
        <v>3.7491988902074607E-3</v>
      </c>
      <c r="DB3365" s="17">
        <v>0</v>
      </c>
      <c r="DC3365" s="16">
        <v>0</v>
      </c>
      <c r="DD3365" s="16">
        <v>3.7491988902074607E-3</v>
      </c>
      <c r="DE3365" s="17">
        <v>0</v>
      </c>
      <c r="DF3365" s="14">
        <v>0</v>
      </c>
      <c r="DG3365" s="14">
        <v>1</v>
      </c>
      <c r="DH3365" s="15">
        <v>0</v>
      </c>
      <c r="DI3365" s="14">
        <v>0</v>
      </c>
      <c r="DJ3365" s="14">
        <v>1</v>
      </c>
      <c r="DK3365" s="15">
        <v>0</v>
      </c>
      <c r="DL3365" s="14">
        <v>0</v>
      </c>
      <c r="DM3365" s="14">
        <v>1</v>
      </c>
      <c r="DN3365" s="15">
        <v>0</v>
      </c>
      <c r="DO3365" s="14">
        <v>0</v>
      </c>
      <c r="DP3365" s="14">
        <v>1</v>
      </c>
      <c r="DQ3365" s="15">
        <v>0</v>
      </c>
      <c r="DR3365" s="82"/>
      <c r="DS3365" s="82"/>
      <c r="DT3365" s="15">
        <v>0</v>
      </c>
      <c r="DU3365" s="82"/>
      <c r="DV3365" s="82"/>
      <c r="DW3365" s="15">
        <v>0</v>
      </c>
      <c r="DX3365" s="82"/>
      <c r="DY3365" s="82"/>
      <c r="DZ3365" s="15">
        <v>0</v>
      </c>
      <c r="EA3365" s="109">
        <v>1</v>
      </c>
      <c r="EB3365" s="104">
        <v>0.65</v>
      </c>
      <c r="ED3365" s="109">
        <v>1</v>
      </c>
      <c r="EE3365" s="104">
        <v>0.65</v>
      </c>
      <c r="EG3365" s="109">
        <v>1</v>
      </c>
      <c r="EH3365" s="104">
        <v>0.65</v>
      </c>
      <c r="EJ3365" s="109">
        <v>1</v>
      </c>
      <c r="EK3365" s="104">
        <v>0.69</v>
      </c>
      <c r="EM3365" s="109">
        <v>1</v>
      </c>
      <c r="EN3365" s="104">
        <v>0.9</v>
      </c>
      <c r="EP3365" s="109">
        <v>1</v>
      </c>
      <c r="EQ3365" s="104">
        <v>0.9</v>
      </c>
      <c r="ES3365" s="109">
        <v>1</v>
      </c>
      <c r="ET3365" s="104">
        <v>0.9</v>
      </c>
    </row>
    <row r="3366" spans="1:150" x14ac:dyDescent="0.25">
      <c r="A3366" t="s">
        <v>3354</v>
      </c>
      <c r="B3366" s="93">
        <v>1.00259982830791E-4</v>
      </c>
      <c r="C3366" s="13">
        <v>3.3232695540757203E-2</v>
      </c>
      <c r="D3366" s="13">
        <v>3.3553583238385781E-2</v>
      </c>
      <c r="E3366" s="13">
        <v>0</v>
      </c>
      <c r="F3366" s="13">
        <v>3.3553583238385781E-2</v>
      </c>
      <c r="G3366" s="13">
        <v>4.9533166932406048E-3</v>
      </c>
      <c r="H3366" s="13">
        <v>1.3287615719049385E-2</v>
      </c>
      <c r="I3366" s="13">
        <v>4.7229328580025076E-3</v>
      </c>
      <c r="J3366" s="14">
        <v>0</v>
      </c>
      <c r="K3366" s="14">
        <v>0.9900000000000001</v>
      </c>
      <c r="L3366" s="15">
        <v>0</v>
      </c>
      <c r="M3366" s="14">
        <v>0</v>
      </c>
      <c r="N3366" s="14">
        <v>0.9900000000000001</v>
      </c>
      <c r="O3366" s="15">
        <v>0</v>
      </c>
      <c r="P3366" s="14">
        <v>0</v>
      </c>
      <c r="Q3366" s="14">
        <v>0.9900000000000001</v>
      </c>
      <c r="R3366" s="15">
        <v>0</v>
      </c>
      <c r="S3366" s="14">
        <v>0</v>
      </c>
      <c r="T3366" s="14">
        <v>0.9900000000000001</v>
      </c>
      <c r="U3366" s="15">
        <v>0</v>
      </c>
      <c r="V3366" s="16">
        <v>0</v>
      </c>
      <c r="W3366" s="16">
        <v>0.63832754682087811</v>
      </c>
      <c r="X3366" s="17">
        <v>0</v>
      </c>
      <c r="Y3366" s="16">
        <v>0</v>
      </c>
      <c r="Z3366" s="16">
        <v>0.63832754682087811</v>
      </c>
      <c r="AA3366" s="17">
        <v>0</v>
      </c>
      <c r="AB3366" s="16">
        <v>0</v>
      </c>
      <c r="AC3366" s="16">
        <v>0.63832754682087811</v>
      </c>
      <c r="AD3366" s="17">
        <v>0</v>
      </c>
      <c r="AE3366" s="16">
        <v>0</v>
      </c>
      <c r="AF3366" s="16">
        <v>0.63832754682087811</v>
      </c>
      <c r="AG3366" s="17">
        <v>0</v>
      </c>
      <c r="AH3366" s="13">
        <v>0</v>
      </c>
      <c r="AI3366" s="16">
        <v>0</v>
      </c>
      <c r="AJ3366" s="16">
        <v>3.3838294831658719E-2</v>
      </c>
      <c r="AK3366" s="17">
        <v>0</v>
      </c>
      <c r="AL3366" s="16">
        <v>0</v>
      </c>
      <c r="AM3366" s="16">
        <v>3.3838294831658719E-2</v>
      </c>
      <c r="AN3366" s="17">
        <v>0</v>
      </c>
      <c r="AO3366" s="16">
        <v>0</v>
      </c>
      <c r="AP3366" s="16">
        <v>3.3838294831658719E-2</v>
      </c>
      <c r="AQ3366" s="17">
        <v>0</v>
      </c>
      <c r="AR3366" s="16">
        <v>0</v>
      </c>
      <c r="AS3366" s="16">
        <v>3.7271126941271662E-3</v>
      </c>
      <c r="AT3366" s="17">
        <v>0</v>
      </c>
      <c r="AU3366" s="16">
        <v>0</v>
      </c>
      <c r="AV3366" s="16">
        <v>3.7271126941271662E-3</v>
      </c>
      <c r="AW3366" s="17">
        <v>0</v>
      </c>
      <c r="AX3366" s="16">
        <v>0</v>
      </c>
      <c r="AY3366" s="16">
        <v>3.7271126941271662E-3</v>
      </c>
      <c r="AZ3366" s="17">
        <v>0</v>
      </c>
      <c r="BA3366" s="16">
        <v>0</v>
      </c>
      <c r="BB3366" s="16">
        <v>8.6955740146993175E-3</v>
      </c>
      <c r="BC3366" s="17">
        <v>0</v>
      </c>
      <c r="BD3366" s="16">
        <v>0</v>
      </c>
      <c r="BE3366" s="16">
        <v>8.6955740146993175E-3</v>
      </c>
      <c r="BF3366" s="17">
        <v>0</v>
      </c>
      <c r="BG3366" s="16">
        <v>0</v>
      </c>
      <c r="BH3366" s="16">
        <v>8.6955740146993175E-3</v>
      </c>
      <c r="BI3366" s="17">
        <v>0</v>
      </c>
      <c r="BJ3366" s="16">
        <v>0</v>
      </c>
      <c r="BK3366" s="16">
        <v>9.0404255810937664E-3</v>
      </c>
      <c r="BL3366" s="17">
        <v>0</v>
      </c>
      <c r="BM3366" s="16">
        <v>0.29893115962342398</v>
      </c>
      <c r="BN3366" s="16">
        <v>9.0404255810937664E-3</v>
      </c>
      <c r="BO3366" s="17">
        <v>9.0677381053025423E-5</v>
      </c>
      <c r="BP3366" s="16">
        <v>0.69793283338680601</v>
      </c>
      <c r="BQ3366" s="16">
        <v>9.0404255810937664E-3</v>
      </c>
      <c r="BR3366" s="17">
        <v>2.1171001899620643E-4</v>
      </c>
      <c r="BS3366" s="16">
        <v>0</v>
      </c>
      <c r="BT3366" s="16">
        <v>6.5128299774449325E-2</v>
      </c>
      <c r="BU3366" s="17">
        <v>0</v>
      </c>
      <c r="BV3366" s="16">
        <v>0</v>
      </c>
      <c r="BW3366" s="16">
        <v>6.5128299774449325E-2</v>
      </c>
      <c r="BX3366" s="17">
        <v>0</v>
      </c>
      <c r="BY3366" s="16">
        <v>0</v>
      </c>
      <c r="BZ3366" s="16">
        <v>6.5128299774449325E-2</v>
      </c>
      <c r="CA3366" s="17">
        <v>0</v>
      </c>
      <c r="CB3366" s="16">
        <v>0</v>
      </c>
      <c r="CC3366" s="16">
        <v>9.244451088037323E-3</v>
      </c>
      <c r="CD3366" s="17">
        <v>0</v>
      </c>
      <c r="CE3366" s="16">
        <v>0</v>
      </c>
      <c r="CF3366" s="16">
        <v>9.244451088037323E-3</v>
      </c>
      <c r="CG3366" s="17">
        <v>0</v>
      </c>
      <c r="CH3366" s="16">
        <v>0</v>
      </c>
      <c r="CI3366" s="16">
        <v>9.244451088037323E-3</v>
      </c>
      <c r="CJ3366" s="17">
        <v>0</v>
      </c>
      <c r="CK3366" s="16"/>
      <c r="CL3366" s="16"/>
      <c r="CM3366" s="17"/>
      <c r="CN3366" s="16">
        <v>0</v>
      </c>
      <c r="CO3366" s="16">
        <v>0.11800000000000004</v>
      </c>
      <c r="CP3366" s="17">
        <v>0</v>
      </c>
      <c r="CQ3366" s="16">
        <v>0</v>
      </c>
      <c r="CR3366" s="16">
        <v>0.11800000000000004</v>
      </c>
      <c r="CS3366" s="17">
        <v>0</v>
      </c>
      <c r="CT3366" s="16">
        <v>0</v>
      </c>
      <c r="CU3366" s="16">
        <v>0.11800000000000004</v>
      </c>
      <c r="CV3366" s="17">
        <v>0</v>
      </c>
      <c r="CW3366" s="16">
        <v>0</v>
      </c>
      <c r="CX3366" s="16">
        <v>3.6578474288149923E-3</v>
      </c>
      <c r="CY3366" s="17">
        <v>0</v>
      </c>
      <c r="CZ3366" s="16">
        <v>0</v>
      </c>
      <c r="DA3366" s="16">
        <v>3.6578474288149923E-3</v>
      </c>
      <c r="DB3366" s="17">
        <v>0</v>
      </c>
      <c r="DC3366" s="16">
        <v>0</v>
      </c>
      <c r="DD3366" s="16">
        <v>3.6578474288149923E-3</v>
      </c>
      <c r="DE3366" s="17">
        <v>0</v>
      </c>
      <c r="DF3366" s="14">
        <v>0</v>
      </c>
      <c r="DG3366" s="14">
        <v>1</v>
      </c>
      <c r="DH3366" s="15">
        <v>0</v>
      </c>
      <c r="DI3366" s="14">
        <v>0</v>
      </c>
      <c r="DJ3366" s="14">
        <v>1</v>
      </c>
      <c r="DK3366" s="15">
        <v>0</v>
      </c>
      <c r="DL3366" s="14">
        <v>0</v>
      </c>
      <c r="DM3366" s="14">
        <v>1</v>
      </c>
      <c r="DN3366" s="15">
        <v>0</v>
      </c>
      <c r="DO3366" s="14">
        <v>0</v>
      </c>
      <c r="DP3366" s="14">
        <v>1</v>
      </c>
      <c r="DQ3366" s="15">
        <v>0</v>
      </c>
      <c r="DR3366" s="82"/>
      <c r="DS3366" s="82"/>
      <c r="DT3366" s="15">
        <v>0</v>
      </c>
      <c r="DU3366" s="82"/>
      <c r="DV3366" s="82"/>
      <c r="DW3366" s="15">
        <v>0</v>
      </c>
      <c r="DX3366" s="82"/>
      <c r="DY3366" s="82"/>
      <c r="DZ3366" s="15">
        <v>0</v>
      </c>
      <c r="EA3366" s="109">
        <v>1</v>
      </c>
      <c r="EB3366" s="104">
        <v>0.65</v>
      </c>
      <c r="ED3366" s="109">
        <v>1</v>
      </c>
      <c r="EE3366" s="104">
        <v>0.65</v>
      </c>
      <c r="EG3366" s="109">
        <v>1</v>
      </c>
      <c r="EH3366" s="104">
        <v>0.65</v>
      </c>
      <c r="EJ3366" s="109">
        <v>1</v>
      </c>
      <c r="EK3366" s="104">
        <v>0.69</v>
      </c>
      <c r="EM3366" s="109">
        <v>1</v>
      </c>
      <c r="EN3366" s="104">
        <v>0.9</v>
      </c>
      <c r="EP3366" s="109">
        <v>1</v>
      </c>
      <c r="EQ3366" s="104">
        <v>0.9</v>
      </c>
      <c r="ES3366" s="109">
        <v>1</v>
      </c>
      <c r="ET3366" s="104">
        <v>0.9</v>
      </c>
    </row>
    <row r="3367" spans="1:150" x14ac:dyDescent="0.25">
      <c r="A3367" t="s">
        <v>5515</v>
      </c>
      <c r="B3367" s="93">
        <v>4.3408139612138997E-5</v>
      </c>
      <c r="C3367" s="13">
        <v>0</v>
      </c>
      <c r="D3367" s="13">
        <v>4.0054708619534987E-2</v>
      </c>
      <c r="E3367" s="13">
        <v>0</v>
      </c>
      <c r="F3367" s="13">
        <v>4.0054708619534987E-2</v>
      </c>
      <c r="G3367" s="13">
        <v>5.9341330211915401E-3</v>
      </c>
      <c r="H3367" s="13">
        <v>1.442744289635038E-2</v>
      </c>
      <c r="I3367" s="13">
        <v>7.0535594379710319E-3</v>
      </c>
      <c r="J3367" s="14">
        <v>0</v>
      </c>
      <c r="K3367" s="14">
        <v>0.9900000000000001</v>
      </c>
      <c r="L3367" s="15">
        <v>0</v>
      </c>
      <c r="M3367" s="14">
        <v>0</v>
      </c>
      <c r="N3367" s="14">
        <v>0.9900000000000001</v>
      </c>
      <c r="O3367" s="15">
        <v>0</v>
      </c>
      <c r="P3367" s="14">
        <v>0</v>
      </c>
      <c r="Q3367" s="14">
        <v>0.9900000000000001</v>
      </c>
      <c r="R3367" s="15">
        <v>0</v>
      </c>
      <c r="S3367" s="14">
        <v>0</v>
      </c>
      <c r="T3367" s="14">
        <v>0.9900000000000001</v>
      </c>
      <c r="U3367" s="15">
        <v>0</v>
      </c>
      <c r="V3367" s="16">
        <v>0</v>
      </c>
      <c r="W3367" s="16">
        <v>0.64418478663001721</v>
      </c>
      <c r="X3367" s="17">
        <v>0</v>
      </c>
      <c r="Y3367" s="16">
        <v>0</v>
      </c>
      <c r="Z3367" s="16">
        <v>0.64418478663001721</v>
      </c>
      <c r="AA3367" s="17">
        <v>0</v>
      </c>
      <c r="AB3367" s="16">
        <v>0</v>
      </c>
      <c r="AC3367" s="16">
        <v>0.64418478663001721</v>
      </c>
      <c r="AD3367" s="17">
        <v>0</v>
      </c>
      <c r="AE3367" s="16">
        <v>0</v>
      </c>
      <c r="AF3367" s="16">
        <v>0.64418478663001721</v>
      </c>
      <c r="AG3367" s="17">
        <v>0</v>
      </c>
      <c r="AH3367" s="13">
        <v>0</v>
      </c>
      <c r="AI3367" s="16">
        <v>0</v>
      </c>
      <c r="AJ3367" s="16">
        <v>3.237904131167358E-2</v>
      </c>
      <c r="AK3367" s="17">
        <v>0</v>
      </c>
      <c r="AL3367" s="16">
        <v>0</v>
      </c>
      <c r="AM3367" s="16">
        <v>3.237904131167358E-2</v>
      </c>
      <c r="AN3367" s="17">
        <v>0</v>
      </c>
      <c r="AO3367" s="16">
        <v>0</v>
      </c>
      <c r="AP3367" s="16">
        <v>3.237904131167358E-2</v>
      </c>
      <c r="AQ3367" s="17">
        <v>0</v>
      </c>
      <c r="AR3367" s="16">
        <v>0</v>
      </c>
      <c r="AS3367" s="16">
        <v>3.5351348170685796E-3</v>
      </c>
      <c r="AT3367" s="17">
        <v>0</v>
      </c>
      <c r="AU3367" s="16">
        <v>0</v>
      </c>
      <c r="AV3367" s="16">
        <v>3.5351348170685796E-3</v>
      </c>
      <c r="AW3367" s="17">
        <v>0</v>
      </c>
      <c r="AX3367" s="16">
        <v>0</v>
      </c>
      <c r="AY3367" s="16">
        <v>3.5351348170685796E-3</v>
      </c>
      <c r="AZ3367" s="17">
        <v>0</v>
      </c>
      <c r="BA3367" s="16">
        <v>0</v>
      </c>
      <c r="BB3367" s="16">
        <v>7.9350459432831529E-3</v>
      </c>
      <c r="BC3367" s="17">
        <v>0</v>
      </c>
      <c r="BD3367" s="16">
        <v>0.38444397896811699</v>
      </c>
      <c r="BE3367" s="16">
        <v>7.9350459432831529E-3</v>
      </c>
      <c r="BF3367" s="17">
        <v>1.221901184845846E-4</v>
      </c>
      <c r="BG3367" s="16">
        <v>0</v>
      </c>
      <c r="BH3367" s="16">
        <v>7.9350459432831529E-3</v>
      </c>
      <c r="BI3367" s="17">
        <v>0</v>
      </c>
      <c r="BJ3367" s="16">
        <v>0.38444397896811699</v>
      </c>
      <c r="BK3367" s="16">
        <v>8.3063844936573962E-3</v>
      </c>
      <c r="BL3367" s="17">
        <v>1.2790828341928553E-4</v>
      </c>
      <c r="BM3367" s="16">
        <v>0</v>
      </c>
      <c r="BN3367" s="16">
        <v>8.3063844936573962E-3</v>
      </c>
      <c r="BO3367" s="17">
        <v>0</v>
      </c>
      <c r="BP3367" s="16">
        <v>0</v>
      </c>
      <c r="BQ3367" s="16">
        <v>8.3063844936573962E-3</v>
      </c>
      <c r="BR3367" s="17">
        <v>0</v>
      </c>
      <c r="BS3367" s="16">
        <v>0</v>
      </c>
      <c r="BT3367" s="16">
        <v>5.9491685033004706E-2</v>
      </c>
      <c r="BU3367" s="17">
        <v>0</v>
      </c>
      <c r="BV3367" s="16">
        <v>0</v>
      </c>
      <c r="BW3367" s="16">
        <v>5.9491685033004706E-2</v>
      </c>
      <c r="BX3367" s="17">
        <v>0</v>
      </c>
      <c r="BY3367" s="16">
        <v>0</v>
      </c>
      <c r="BZ3367" s="16">
        <v>5.9491685033004706E-2</v>
      </c>
      <c r="CA3367" s="17">
        <v>0</v>
      </c>
      <c r="CB3367" s="16">
        <v>0</v>
      </c>
      <c r="CC3367" s="16">
        <v>1.0874714763456757E-2</v>
      </c>
      <c r="CD3367" s="17">
        <v>0</v>
      </c>
      <c r="CE3367" s="16">
        <v>0</v>
      </c>
      <c r="CF3367" s="16">
        <v>1.0874714763456757E-2</v>
      </c>
      <c r="CG3367" s="17">
        <v>0</v>
      </c>
      <c r="CH3367" s="16">
        <v>0</v>
      </c>
      <c r="CI3367" s="16">
        <v>1.0874714763456757E-2</v>
      </c>
      <c r="CJ3367" s="17">
        <v>0</v>
      </c>
      <c r="CK3367" s="16"/>
      <c r="CL3367" s="16"/>
      <c r="CM3367" s="17"/>
      <c r="CN3367" s="16">
        <v>0</v>
      </c>
      <c r="CO3367" s="16">
        <v>0.11800000000000005</v>
      </c>
      <c r="CP3367" s="17">
        <v>0</v>
      </c>
      <c r="CQ3367" s="16">
        <v>0</v>
      </c>
      <c r="CR3367" s="16">
        <v>0.11800000000000005</v>
      </c>
      <c r="CS3367" s="17">
        <v>0</v>
      </c>
      <c r="CT3367" s="16">
        <v>1.3578563601727213E-2</v>
      </c>
      <c r="CU3367" s="16">
        <v>0.11800000000000005</v>
      </c>
      <c r="CV3367" s="17">
        <v>6.4178478207602865E-5</v>
      </c>
      <c r="CW3367" s="16">
        <v>0</v>
      </c>
      <c r="CX3367" s="16">
        <v>3.7042669292871762E-3</v>
      </c>
      <c r="CY3367" s="17">
        <v>0</v>
      </c>
      <c r="CZ3367" s="16">
        <v>0</v>
      </c>
      <c r="DA3367" s="16">
        <v>3.7042669292871762E-3</v>
      </c>
      <c r="DB3367" s="17">
        <v>0</v>
      </c>
      <c r="DC3367" s="16">
        <v>0</v>
      </c>
      <c r="DD3367" s="16">
        <v>3.7042669292871762E-3</v>
      </c>
      <c r="DE3367" s="17">
        <v>0</v>
      </c>
      <c r="DF3367" s="14">
        <v>0</v>
      </c>
      <c r="DG3367" s="14">
        <v>1</v>
      </c>
      <c r="DH3367" s="15">
        <v>0</v>
      </c>
      <c r="DI3367" s="14">
        <v>0</v>
      </c>
      <c r="DJ3367" s="14">
        <v>1</v>
      </c>
      <c r="DK3367" s="15">
        <v>0</v>
      </c>
      <c r="DL3367" s="14">
        <v>0</v>
      </c>
      <c r="DM3367" s="14">
        <v>1</v>
      </c>
      <c r="DN3367" s="15">
        <v>0</v>
      </c>
      <c r="DO3367" s="14">
        <v>0</v>
      </c>
      <c r="DP3367" s="14">
        <v>1</v>
      </c>
      <c r="DQ3367" s="15">
        <v>0</v>
      </c>
      <c r="DR3367" s="82"/>
      <c r="DS3367" s="82"/>
      <c r="DT3367" s="15">
        <v>0</v>
      </c>
      <c r="DU3367" s="82"/>
      <c r="DV3367" s="82"/>
      <c r="DW3367" s="15">
        <v>0</v>
      </c>
      <c r="DX3367" s="82"/>
      <c r="DY3367" s="82"/>
      <c r="DZ3367" s="15">
        <v>0</v>
      </c>
      <c r="EB3367" s="2"/>
      <c r="EE3367" s="104">
        <v>0.65</v>
      </c>
      <c r="EH3367" s="104">
        <v>0.65</v>
      </c>
      <c r="EJ3367" s="109">
        <v>1</v>
      </c>
      <c r="EK3367" s="104">
        <v>0.69</v>
      </c>
    </row>
    <row r="3368" spans="1:150" x14ac:dyDescent="0.25">
      <c r="A3368" t="s">
        <v>3424</v>
      </c>
      <c r="B3368" s="93">
        <v>8.6304923088527402E-5</v>
      </c>
      <c r="C3368" s="13">
        <v>0</v>
      </c>
      <c r="D3368" s="13">
        <v>6.5101547424654724E-2</v>
      </c>
      <c r="E3368" s="13">
        <v>0</v>
      </c>
      <c r="F3368" s="13">
        <v>6.5101547424654724E-2</v>
      </c>
      <c r="G3368" s="13">
        <v>1.6081401005006966E-2</v>
      </c>
      <c r="H3368" s="13">
        <v>1.8784010327982381E-2</v>
      </c>
      <c r="I3368" s="13">
        <v>9.9454061425961384E-3</v>
      </c>
      <c r="J3368" s="14">
        <v>0</v>
      </c>
      <c r="K3368" s="14">
        <v>0.99</v>
      </c>
      <c r="L3368" s="15">
        <v>0</v>
      </c>
      <c r="M3368" s="14">
        <v>0</v>
      </c>
      <c r="N3368" s="14">
        <v>0.99</v>
      </c>
      <c r="O3368" s="15">
        <v>0</v>
      </c>
      <c r="P3368" s="14">
        <v>0</v>
      </c>
      <c r="Q3368" s="14">
        <v>0.99</v>
      </c>
      <c r="R3368" s="15">
        <v>0</v>
      </c>
      <c r="S3368" s="14">
        <v>0</v>
      </c>
      <c r="T3368" s="14">
        <v>0.99</v>
      </c>
      <c r="U3368" s="15">
        <v>0</v>
      </c>
      <c r="V3368" s="16">
        <v>0</v>
      </c>
      <c r="W3368" s="16">
        <v>0.64966743960776141</v>
      </c>
      <c r="X3368" s="17">
        <v>0</v>
      </c>
      <c r="Y3368" s="16">
        <v>0</v>
      </c>
      <c r="Z3368" s="16">
        <v>0.64966743960776141</v>
      </c>
      <c r="AA3368" s="17">
        <v>0</v>
      </c>
      <c r="AB3368" s="16">
        <v>0</v>
      </c>
      <c r="AC3368" s="16">
        <v>0.64966743960776141</v>
      </c>
      <c r="AD3368" s="17">
        <v>0</v>
      </c>
      <c r="AE3368" s="16">
        <v>0</v>
      </c>
      <c r="AF3368" s="16">
        <v>0.64966743960776141</v>
      </c>
      <c r="AG3368" s="17">
        <v>0</v>
      </c>
      <c r="AH3368" s="13">
        <v>0</v>
      </c>
      <c r="AI3368" s="16">
        <v>0</v>
      </c>
      <c r="AJ3368" s="16">
        <v>2.1350062484163799E-2</v>
      </c>
      <c r="AK3368" s="17">
        <v>0</v>
      </c>
      <c r="AL3368" s="16">
        <v>0</v>
      </c>
      <c r="AM3368" s="16">
        <v>2.1350062484163799E-2</v>
      </c>
      <c r="AN3368" s="17">
        <v>0</v>
      </c>
      <c r="AO3368" s="16">
        <v>0</v>
      </c>
      <c r="AP3368" s="16">
        <v>2.1350062484163799E-2</v>
      </c>
      <c r="AQ3368" s="17">
        <v>0</v>
      </c>
      <c r="AR3368" s="16">
        <v>0</v>
      </c>
      <c r="AS3368" s="16">
        <v>2.3645975016721036E-3</v>
      </c>
      <c r="AT3368" s="17">
        <v>0</v>
      </c>
      <c r="AU3368" s="16">
        <v>0</v>
      </c>
      <c r="AV3368" s="16">
        <v>2.3645975016721036E-3</v>
      </c>
      <c r="AW3368" s="17">
        <v>0</v>
      </c>
      <c r="AX3368" s="16">
        <v>0</v>
      </c>
      <c r="AY3368" s="16">
        <v>2.3645975016721036E-3</v>
      </c>
      <c r="AZ3368" s="17">
        <v>0</v>
      </c>
      <c r="BA3368" s="16">
        <v>0</v>
      </c>
      <c r="BB3368" s="16">
        <v>6.3120654297452025E-3</v>
      </c>
      <c r="BC3368" s="17">
        <v>0</v>
      </c>
      <c r="BD3368" s="16">
        <v>6.9900748195009001E-3</v>
      </c>
      <c r="BE3368" s="16">
        <v>6.3120654297452025E-3</v>
      </c>
      <c r="BF3368" s="17">
        <v>2.8723980814057313E-6</v>
      </c>
      <c r="BG3368" s="16">
        <v>0.153522456757338</v>
      </c>
      <c r="BH3368" s="16">
        <v>6.3120654297452025E-3</v>
      </c>
      <c r="BI3368" s="17">
        <v>6.308625038064448E-5</v>
      </c>
      <c r="BJ3368" s="16">
        <v>6.9900748195009001E-3</v>
      </c>
      <c r="BK3368" s="16">
        <v>6.4825427299506112E-3</v>
      </c>
      <c r="BL3368" s="17">
        <v>2.9499762807262995E-6</v>
      </c>
      <c r="BM3368" s="16">
        <v>0.96471050011082404</v>
      </c>
      <c r="BN3368" s="16">
        <v>6.4825427299506112E-3</v>
      </c>
      <c r="BO3368" s="17">
        <v>4.0713056248770394E-4</v>
      </c>
      <c r="BP3368" s="16">
        <v>0</v>
      </c>
      <c r="BQ3368" s="16">
        <v>6.4825427299506112E-3</v>
      </c>
      <c r="BR3368" s="17">
        <v>0</v>
      </c>
      <c r="BS3368" s="16">
        <v>0</v>
      </c>
      <c r="BT3368" s="16">
        <v>4.7225233002996837E-2</v>
      </c>
      <c r="BU3368" s="17">
        <v>0</v>
      </c>
      <c r="BV3368" s="16">
        <v>0</v>
      </c>
      <c r="BW3368" s="16">
        <v>4.7225233002996837E-2</v>
      </c>
      <c r="BX3368" s="17">
        <v>0</v>
      </c>
      <c r="BY3368" s="16">
        <v>0</v>
      </c>
      <c r="BZ3368" s="16">
        <v>4.7225233002996837E-2</v>
      </c>
      <c r="CA3368" s="17">
        <v>0</v>
      </c>
      <c r="CB3368" s="16">
        <v>0</v>
      </c>
      <c r="CC3368" s="16">
        <v>1.4689847270203593E-2</v>
      </c>
      <c r="CD3368" s="17">
        <v>0</v>
      </c>
      <c r="CE3368" s="16">
        <v>0</v>
      </c>
      <c r="CF3368" s="16">
        <v>1.4689847270203593E-2</v>
      </c>
      <c r="CG3368" s="17">
        <v>0</v>
      </c>
      <c r="CH3368" s="16">
        <v>0</v>
      </c>
      <c r="CI3368" s="16">
        <v>1.4689847270203593E-2</v>
      </c>
      <c r="CJ3368" s="17">
        <v>0</v>
      </c>
      <c r="CK3368" s="16"/>
      <c r="CL3368" s="16"/>
      <c r="CM3368" s="17"/>
      <c r="CN3368" s="16">
        <v>0</v>
      </c>
      <c r="CO3368" s="16">
        <v>0.11799999999999998</v>
      </c>
      <c r="CP3368" s="17">
        <v>0</v>
      </c>
      <c r="CQ3368" s="16">
        <v>0</v>
      </c>
      <c r="CR3368" s="16">
        <v>0.11799999999999998</v>
      </c>
      <c r="CS3368" s="17">
        <v>0</v>
      </c>
      <c r="CT3368" s="16">
        <v>0</v>
      </c>
      <c r="CU3368" s="16">
        <v>0.11799999999999998</v>
      </c>
      <c r="CV3368" s="17">
        <v>0</v>
      </c>
      <c r="CW3368" s="16">
        <v>0</v>
      </c>
      <c r="CX3368" s="16">
        <v>3.72982257881916E-3</v>
      </c>
      <c r="CY3368" s="17">
        <v>0</v>
      </c>
      <c r="CZ3368" s="16">
        <v>0</v>
      </c>
      <c r="DA3368" s="16">
        <v>3.72982257881916E-3</v>
      </c>
      <c r="DB3368" s="17">
        <v>0</v>
      </c>
      <c r="DC3368" s="16">
        <v>0</v>
      </c>
      <c r="DD3368" s="16">
        <v>3.72982257881916E-3</v>
      </c>
      <c r="DE3368" s="17">
        <v>0</v>
      </c>
      <c r="DF3368" s="14">
        <v>0</v>
      </c>
      <c r="DG3368" s="14">
        <v>1</v>
      </c>
      <c r="DH3368" s="15">
        <v>0</v>
      </c>
      <c r="DI3368" s="14">
        <v>0</v>
      </c>
      <c r="DJ3368" s="14">
        <v>1</v>
      </c>
      <c r="DK3368" s="15">
        <v>0</v>
      </c>
      <c r="DL3368" s="14">
        <v>0</v>
      </c>
      <c r="DM3368" s="14">
        <v>1</v>
      </c>
      <c r="DN3368" s="15">
        <v>0</v>
      </c>
      <c r="DO3368" s="14">
        <v>0</v>
      </c>
      <c r="DP3368" s="14">
        <v>1</v>
      </c>
      <c r="DQ3368" s="15">
        <v>0</v>
      </c>
      <c r="DR3368" s="82"/>
      <c r="DS3368" s="82"/>
      <c r="DT3368" s="15">
        <v>0</v>
      </c>
      <c r="DU3368" s="82"/>
      <c r="DV3368" s="82"/>
      <c r="DW3368" s="15">
        <v>0</v>
      </c>
      <c r="DX3368" s="82"/>
      <c r="DY3368" s="82"/>
      <c r="DZ3368" s="15">
        <v>0</v>
      </c>
      <c r="EB3368" s="2"/>
      <c r="EE3368" s="104">
        <v>0.65</v>
      </c>
      <c r="EH3368" s="104">
        <v>0.65</v>
      </c>
      <c r="EJ3368" s="109">
        <v>1</v>
      </c>
      <c r="EK3368" s="104">
        <v>0.69</v>
      </c>
    </row>
    <row r="3369" spans="1:150" x14ac:dyDescent="0.25">
      <c r="A3369" t="s">
        <v>4024</v>
      </c>
      <c r="B3369" s="93">
        <v>5.7891627949248703E-5</v>
      </c>
      <c r="C3369" s="13">
        <v>4.62436302934753E-2</v>
      </c>
      <c r="D3369" s="13">
        <v>7.860910795050401E-3</v>
      </c>
      <c r="E3369" s="13">
        <v>1.04691263010732E-2</v>
      </c>
      <c r="F3369" s="13">
        <v>1.8330037096123603E-2</v>
      </c>
      <c r="G3369" s="13">
        <v>2.7130879218900225E-3</v>
      </c>
      <c r="H3369" s="13">
        <v>2.0258043072637587E-3</v>
      </c>
      <c r="I3369" s="13">
        <v>6.7423937678966098E-4</v>
      </c>
      <c r="J3369" s="14">
        <v>0</v>
      </c>
      <c r="K3369" s="14">
        <v>0.98999999999999988</v>
      </c>
      <c r="L3369" s="15">
        <v>0</v>
      </c>
      <c r="M3369" s="14">
        <v>0</v>
      </c>
      <c r="N3369" s="14">
        <v>0.98999999999999988</v>
      </c>
      <c r="O3369" s="15">
        <v>0</v>
      </c>
      <c r="P3369" s="14">
        <v>0</v>
      </c>
      <c r="Q3369" s="14">
        <v>0.98999999999999988</v>
      </c>
      <c r="R3369" s="15">
        <v>0</v>
      </c>
      <c r="S3369" s="14">
        <v>0</v>
      </c>
      <c r="T3369" s="14">
        <v>0.98999999999999988</v>
      </c>
      <c r="U3369" s="15">
        <v>0</v>
      </c>
      <c r="V3369" s="16">
        <v>0</v>
      </c>
      <c r="W3369" s="16">
        <v>0.63261885428999187</v>
      </c>
      <c r="X3369" s="17">
        <v>0</v>
      </c>
      <c r="Y3369" s="16">
        <v>0</v>
      </c>
      <c r="Z3369" s="16">
        <v>0.63261885428999187</v>
      </c>
      <c r="AA3369" s="17">
        <v>0</v>
      </c>
      <c r="AB3369" s="16">
        <v>0</v>
      </c>
      <c r="AC3369" s="16">
        <v>0.63261885428999187</v>
      </c>
      <c r="AD3369" s="17">
        <v>0</v>
      </c>
      <c r="AE3369" s="16">
        <v>0</v>
      </c>
      <c r="AF3369" s="16">
        <v>0.63261885428999187</v>
      </c>
      <c r="AG3369" s="17">
        <v>0</v>
      </c>
      <c r="AH3369" s="13">
        <v>1.04691263010732E-2</v>
      </c>
      <c r="AI3369" s="16">
        <v>0</v>
      </c>
      <c r="AJ3369" s="16">
        <v>1.9052262797915259E-2</v>
      </c>
      <c r="AK3369" s="17">
        <v>0</v>
      </c>
      <c r="AL3369" s="16">
        <v>0</v>
      </c>
      <c r="AM3369" s="16">
        <v>1.9052262797915259E-2</v>
      </c>
      <c r="AN3369" s="17">
        <v>0</v>
      </c>
      <c r="AO3369" s="16">
        <v>0</v>
      </c>
      <c r="AP3369" s="16">
        <v>1.9052262797915259E-2</v>
      </c>
      <c r="AQ3369" s="17">
        <v>0</v>
      </c>
      <c r="AR3369" s="16">
        <v>0</v>
      </c>
      <c r="AS3369" s="16">
        <v>2.0826874790848588E-3</v>
      </c>
      <c r="AT3369" s="17">
        <v>0</v>
      </c>
      <c r="AU3369" s="16">
        <v>0</v>
      </c>
      <c r="AV3369" s="16">
        <v>2.0826874790848588E-3</v>
      </c>
      <c r="AW3369" s="17">
        <v>0</v>
      </c>
      <c r="AX3369" s="16">
        <v>0</v>
      </c>
      <c r="AY3369" s="16">
        <v>2.0826874790848588E-3</v>
      </c>
      <c r="AZ3369" s="17">
        <v>0</v>
      </c>
      <c r="BA3369" s="16">
        <v>0</v>
      </c>
      <c r="BB3369" s="16">
        <v>5.6104553526424693E-3</v>
      </c>
      <c r="BC3369" s="17">
        <v>0</v>
      </c>
      <c r="BD3369" s="16">
        <v>0</v>
      </c>
      <c r="BE3369" s="16">
        <v>5.6104553526424693E-3</v>
      </c>
      <c r="BF3369" s="17">
        <v>0</v>
      </c>
      <c r="BG3369" s="16">
        <v>0.51960513875299397</v>
      </c>
      <c r="BH3369" s="16">
        <v>5.6104553526424693E-3</v>
      </c>
      <c r="BI3369" s="17">
        <v>2.2916295624592394E-5</v>
      </c>
      <c r="BJ3369" s="16">
        <v>0</v>
      </c>
      <c r="BK3369" s="16">
        <v>5.7017168110698457E-3</v>
      </c>
      <c r="BL3369" s="17">
        <v>0</v>
      </c>
      <c r="BM3369" s="16">
        <v>0.51960513875299397</v>
      </c>
      <c r="BN3369" s="16">
        <v>5.7017168110698457E-3</v>
      </c>
      <c r="BO3369" s="17">
        <v>2.3289059407387348E-5</v>
      </c>
      <c r="BP3369" s="16">
        <v>7.1718778977719602E-3</v>
      </c>
      <c r="BQ3369" s="16">
        <v>5.7017168110698457E-3</v>
      </c>
      <c r="BR3369" s="17">
        <v>3.2144849611108091E-7</v>
      </c>
      <c r="BS3369" s="16">
        <v>0</v>
      </c>
      <c r="BT3369" s="16">
        <v>4.1783042733864711E-2</v>
      </c>
      <c r="BU3369" s="17">
        <v>0</v>
      </c>
      <c r="BV3369" s="16">
        <v>0</v>
      </c>
      <c r="BW3369" s="16">
        <v>4.1783042733864711E-2</v>
      </c>
      <c r="BX3369" s="17">
        <v>0</v>
      </c>
      <c r="BY3369" s="16">
        <v>0</v>
      </c>
      <c r="BZ3369" s="16">
        <v>4.1783042733864711E-2</v>
      </c>
      <c r="CA3369" s="17">
        <v>0</v>
      </c>
      <c r="CB3369" s="16">
        <v>0</v>
      </c>
      <c r="CC3369" s="16">
        <v>2.4537814671025459E-2</v>
      </c>
      <c r="CD3369" s="17">
        <v>0</v>
      </c>
      <c r="CE3369" s="16">
        <v>0</v>
      </c>
      <c r="CF3369" s="16">
        <v>2.4537814671025459E-2</v>
      </c>
      <c r="CG3369" s="17">
        <v>0</v>
      </c>
      <c r="CH3369" s="16">
        <v>0</v>
      </c>
      <c r="CI3369" s="16">
        <v>2.4537814671025459E-2</v>
      </c>
      <c r="CJ3369" s="17">
        <v>0</v>
      </c>
      <c r="CK3369" s="16"/>
      <c r="CL3369" s="16"/>
      <c r="CM3369" s="17"/>
      <c r="CN3369" s="16">
        <v>0</v>
      </c>
      <c r="CO3369" s="16">
        <v>0.11800000000000002</v>
      </c>
      <c r="CP3369" s="17">
        <v>0</v>
      </c>
      <c r="CQ3369" s="16">
        <v>0.14769783167557485</v>
      </c>
      <c r="CR3369" s="16">
        <v>0.11800000000000002</v>
      </c>
      <c r="CS3369" s="17">
        <v>1.3700265857203949E-4</v>
      </c>
      <c r="CT3369" s="16">
        <v>0</v>
      </c>
      <c r="CU3369" s="16">
        <v>0.11800000000000002</v>
      </c>
      <c r="CV3369" s="17">
        <v>0</v>
      </c>
      <c r="CW3369" s="16">
        <v>0</v>
      </c>
      <c r="CX3369" s="16">
        <v>3.7424843987890061E-3</v>
      </c>
      <c r="CY3369" s="17">
        <v>0</v>
      </c>
      <c r="CZ3369" s="16">
        <v>0</v>
      </c>
      <c r="DA3369" s="16">
        <v>3.7424843987890061E-3</v>
      </c>
      <c r="DB3369" s="17">
        <v>0</v>
      </c>
      <c r="DC3369" s="16">
        <v>0</v>
      </c>
      <c r="DD3369" s="16">
        <v>3.7424843987890061E-3</v>
      </c>
      <c r="DE3369" s="17">
        <v>0</v>
      </c>
      <c r="DF3369" s="14">
        <v>0</v>
      </c>
      <c r="DG3369" s="14">
        <v>1</v>
      </c>
      <c r="DH3369" s="15">
        <v>0</v>
      </c>
      <c r="DI3369" s="14">
        <v>0</v>
      </c>
      <c r="DJ3369" s="14">
        <v>1</v>
      </c>
      <c r="DK3369" s="15">
        <v>0</v>
      </c>
      <c r="DL3369" s="14">
        <v>0</v>
      </c>
      <c r="DM3369" s="14">
        <v>1</v>
      </c>
      <c r="DN3369" s="15">
        <v>0</v>
      </c>
      <c r="DO3369" s="14">
        <v>0</v>
      </c>
      <c r="DP3369" s="14">
        <v>1</v>
      </c>
      <c r="DQ3369" s="15">
        <v>0</v>
      </c>
      <c r="DR3369" s="82"/>
      <c r="DS3369" s="82"/>
      <c r="DT3369" s="15">
        <v>0</v>
      </c>
      <c r="DU3369" s="82"/>
      <c r="DV3369" s="82"/>
      <c r="DW3369" s="15">
        <v>0</v>
      </c>
      <c r="DX3369" s="82"/>
      <c r="DY3369" s="82"/>
      <c r="DZ3369" s="15">
        <v>0</v>
      </c>
      <c r="EA3369" s="109">
        <v>1</v>
      </c>
      <c r="EB3369" s="104">
        <v>0.65</v>
      </c>
      <c r="ED3369" s="109">
        <v>1</v>
      </c>
      <c r="EE3369" s="104">
        <v>0.65</v>
      </c>
      <c r="EG3369" s="109">
        <v>1</v>
      </c>
      <c r="EH3369" s="104">
        <v>0.65</v>
      </c>
      <c r="EJ3369" s="109">
        <v>1</v>
      </c>
      <c r="EK3369" s="104">
        <v>0.69</v>
      </c>
      <c r="EM3369" s="109">
        <v>1</v>
      </c>
      <c r="EN3369" s="104">
        <v>0.9</v>
      </c>
      <c r="EP3369" s="109">
        <v>1</v>
      </c>
      <c r="EQ3369" s="104">
        <v>0.9</v>
      </c>
      <c r="ES3369" s="109">
        <v>1</v>
      </c>
      <c r="ET3369" s="104">
        <v>0.9</v>
      </c>
    </row>
    <row r="3370" spans="1:150" x14ac:dyDescent="0.25">
      <c r="A3370" t="s">
        <v>5288</v>
      </c>
      <c r="B3370" s="93">
        <v>4.4947911960685897E-5</v>
      </c>
      <c r="C3370" s="13">
        <v>0.92959074013863896</v>
      </c>
      <c r="D3370" s="13">
        <v>8.2514360344023069E-2</v>
      </c>
      <c r="E3370" s="13">
        <v>0</v>
      </c>
      <c r="F3370" s="13">
        <v>8.2514360344023069E-2</v>
      </c>
      <c r="G3370" s="13">
        <v>9.5506253699314519E-3</v>
      </c>
      <c r="H3370" s="13">
        <v>3.5357950648679956E-2</v>
      </c>
      <c r="I3370" s="13">
        <v>1.2210346318042534E-2</v>
      </c>
      <c r="J3370" s="14">
        <v>0</v>
      </c>
      <c r="K3370" s="14">
        <v>0.99000000000000021</v>
      </c>
      <c r="L3370" s="15">
        <v>0</v>
      </c>
      <c r="M3370" s="14">
        <v>0</v>
      </c>
      <c r="N3370" s="14">
        <v>0.99000000000000021</v>
      </c>
      <c r="O3370" s="15">
        <v>0</v>
      </c>
      <c r="P3370" s="14">
        <v>0</v>
      </c>
      <c r="Q3370" s="14">
        <v>0.99000000000000021</v>
      </c>
      <c r="R3370" s="15">
        <v>0</v>
      </c>
      <c r="S3370" s="14">
        <v>0</v>
      </c>
      <c r="T3370" s="14">
        <v>0.99000000000000021</v>
      </c>
      <c r="U3370" s="15">
        <v>0</v>
      </c>
      <c r="V3370" s="16">
        <v>0</v>
      </c>
      <c r="W3370" s="16">
        <v>0.6320421851052781</v>
      </c>
      <c r="X3370" s="17">
        <v>0</v>
      </c>
      <c r="Y3370" s="16">
        <v>0</v>
      </c>
      <c r="Z3370" s="16">
        <v>0.6320421851052781</v>
      </c>
      <c r="AA3370" s="17">
        <v>0</v>
      </c>
      <c r="AB3370" s="16">
        <v>0</v>
      </c>
      <c r="AC3370" s="16">
        <v>0.6320421851052781</v>
      </c>
      <c r="AD3370" s="17">
        <v>0</v>
      </c>
      <c r="AE3370" s="16">
        <v>0</v>
      </c>
      <c r="AF3370" s="16">
        <v>0.6320421851052781</v>
      </c>
      <c r="AG3370" s="17">
        <v>0</v>
      </c>
      <c r="AH3370" s="13">
        <v>0</v>
      </c>
      <c r="AI3370" s="16">
        <v>0</v>
      </c>
      <c r="AJ3370" s="16">
        <v>3.5983702608596159E-2</v>
      </c>
      <c r="AK3370" s="17">
        <v>0</v>
      </c>
      <c r="AL3370" s="16">
        <v>0</v>
      </c>
      <c r="AM3370" s="16">
        <v>3.5983702608596159E-2</v>
      </c>
      <c r="AN3370" s="17">
        <v>0</v>
      </c>
      <c r="AO3370" s="16">
        <v>0</v>
      </c>
      <c r="AP3370" s="16">
        <v>3.5983702608596159E-2</v>
      </c>
      <c r="AQ3370" s="17">
        <v>0</v>
      </c>
      <c r="AR3370" s="16">
        <v>0</v>
      </c>
      <c r="AS3370" s="16">
        <v>3.9266290589568551E-3</v>
      </c>
      <c r="AT3370" s="17">
        <v>0</v>
      </c>
      <c r="AU3370" s="16">
        <v>0</v>
      </c>
      <c r="AV3370" s="16">
        <v>3.9266290589568551E-3</v>
      </c>
      <c r="AW3370" s="17">
        <v>0</v>
      </c>
      <c r="AX3370" s="16">
        <v>0</v>
      </c>
      <c r="AY3370" s="16">
        <v>3.9266290589568551E-3</v>
      </c>
      <c r="AZ3370" s="17">
        <v>0</v>
      </c>
      <c r="BA3370" s="16">
        <v>0</v>
      </c>
      <c r="BB3370" s="16">
        <v>9.3556344750014703E-3</v>
      </c>
      <c r="BC3370" s="17">
        <v>0</v>
      </c>
      <c r="BD3370" s="16">
        <v>0</v>
      </c>
      <c r="BE3370" s="16">
        <v>9.3556344750014703E-3</v>
      </c>
      <c r="BF3370" s="17">
        <v>0</v>
      </c>
      <c r="BG3370" s="16">
        <v>0.39282769212292001</v>
      </c>
      <c r="BH3370" s="16">
        <v>9.3556344750014703E-3</v>
      </c>
      <c r="BI3370" s="17">
        <v>3.0325284113209058E-4</v>
      </c>
      <c r="BJ3370" s="16">
        <v>0</v>
      </c>
      <c r="BK3370" s="16">
        <v>9.7760591217295745E-3</v>
      </c>
      <c r="BL3370" s="17">
        <v>0</v>
      </c>
      <c r="BM3370" s="16">
        <v>0.39282769212292001</v>
      </c>
      <c r="BN3370" s="16">
        <v>9.7760591217295745E-3</v>
      </c>
      <c r="BO3370" s="17">
        <v>3.1688045441079693E-4</v>
      </c>
      <c r="BP3370" s="16">
        <v>0.60557348029955005</v>
      </c>
      <c r="BQ3370" s="16">
        <v>9.7760591217295745E-3</v>
      </c>
      <c r="BR3370" s="17">
        <v>4.8849509203236971E-4</v>
      </c>
      <c r="BS3370" s="16">
        <v>0</v>
      </c>
      <c r="BT3370" s="16">
        <v>7.0265237978782744E-2</v>
      </c>
      <c r="BU3370" s="17">
        <v>0</v>
      </c>
      <c r="BV3370" s="16">
        <v>0</v>
      </c>
      <c r="BW3370" s="16">
        <v>7.0265237978782744E-2</v>
      </c>
      <c r="BX3370" s="17">
        <v>0</v>
      </c>
      <c r="BY3370" s="16">
        <v>0</v>
      </c>
      <c r="BZ3370" s="16">
        <v>7.0265237978782744E-2</v>
      </c>
      <c r="CA3370" s="17">
        <v>0</v>
      </c>
      <c r="CB3370" s="16">
        <v>0</v>
      </c>
      <c r="CC3370" s="16">
        <v>8.14264734364375E-3</v>
      </c>
      <c r="CD3370" s="17">
        <v>0</v>
      </c>
      <c r="CE3370" s="16">
        <v>0</v>
      </c>
      <c r="CF3370" s="16">
        <v>8.14264734364375E-3</v>
      </c>
      <c r="CG3370" s="17">
        <v>0</v>
      </c>
      <c r="CH3370" s="16">
        <v>0</v>
      </c>
      <c r="CI3370" s="16">
        <v>8.14264734364375E-3</v>
      </c>
      <c r="CJ3370" s="17">
        <v>0</v>
      </c>
      <c r="CK3370" s="16"/>
      <c r="CL3370" s="16"/>
      <c r="CM3370" s="17"/>
      <c r="CN3370" s="16">
        <v>0</v>
      </c>
      <c r="CO3370" s="16">
        <v>0.11800000000000002</v>
      </c>
      <c r="CP3370" s="17">
        <v>0</v>
      </c>
      <c r="CQ3370" s="16">
        <v>0</v>
      </c>
      <c r="CR3370" s="16">
        <v>0.11800000000000002</v>
      </c>
      <c r="CS3370" s="17">
        <v>0</v>
      </c>
      <c r="CT3370" s="16">
        <v>0</v>
      </c>
      <c r="CU3370" s="16">
        <v>0.11800000000000002</v>
      </c>
      <c r="CV3370" s="17">
        <v>0</v>
      </c>
      <c r="CW3370" s="16">
        <v>0</v>
      </c>
      <c r="CX3370" s="16">
        <v>3.6548011932720551E-3</v>
      </c>
      <c r="CY3370" s="17">
        <v>0</v>
      </c>
      <c r="CZ3370" s="16">
        <v>0</v>
      </c>
      <c r="DA3370" s="16">
        <v>3.6548011932720551E-3</v>
      </c>
      <c r="DB3370" s="17">
        <v>0</v>
      </c>
      <c r="DC3370" s="16">
        <v>0</v>
      </c>
      <c r="DD3370" s="16">
        <v>3.6548011932720551E-3</v>
      </c>
      <c r="DE3370" s="17">
        <v>0</v>
      </c>
      <c r="DF3370" s="14">
        <v>0</v>
      </c>
      <c r="DG3370" s="14">
        <v>1</v>
      </c>
      <c r="DH3370" s="15">
        <v>0</v>
      </c>
      <c r="DI3370" s="14">
        <v>0</v>
      </c>
      <c r="DJ3370" s="14">
        <v>1</v>
      </c>
      <c r="DK3370" s="15">
        <v>0</v>
      </c>
      <c r="DL3370" s="14">
        <v>0</v>
      </c>
      <c r="DM3370" s="14">
        <v>1</v>
      </c>
      <c r="DN3370" s="15">
        <v>0</v>
      </c>
      <c r="DO3370" s="14">
        <v>0</v>
      </c>
      <c r="DP3370" s="14">
        <v>1</v>
      </c>
      <c r="DQ3370" s="15">
        <v>0</v>
      </c>
      <c r="DR3370" s="82"/>
      <c r="DS3370" s="82"/>
      <c r="DT3370" s="15">
        <v>0</v>
      </c>
      <c r="DU3370" s="82"/>
      <c r="DV3370" s="82"/>
      <c r="DW3370" s="15">
        <v>0</v>
      </c>
      <c r="DX3370" s="82"/>
      <c r="DY3370" s="82"/>
      <c r="DZ3370" s="15">
        <v>0</v>
      </c>
      <c r="EA3370" s="109">
        <v>1</v>
      </c>
      <c r="EB3370" s="104">
        <v>0.65</v>
      </c>
      <c r="ED3370" s="109">
        <v>1</v>
      </c>
      <c r="EE3370" s="104">
        <v>0.65</v>
      </c>
      <c r="EG3370" s="109">
        <v>1</v>
      </c>
      <c r="EH3370" s="104">
        <v>0.65</v>
      </c>
      <c r="EJ3370" s="109">
        <v>1</v>
      </c>
      <c r="EK3370" s="104">
        <v>0.69</v>
      </c>
      <c r="EM3370" s="109">
        <v>1</v>
      </c>
      <c r="EN3370" s="104">
        <v>0.9</v>
      </c>
      <c r="EP3370" s="109">
        <v>1</v>
      </c>
      <c r="EQ3370" s="104">
        <v>0.9</v>
      </c>
      <c r="ES3370" s="109">
        <v>1</v>
      </c>
      <c r="ET3370" s="104">
        <v>0.9</v>
      </c>
    </row>
    <row r="3371" spans="1:150" x14ac:dyDescent="0.25">
      <c r="A3371" t="s">
        <v>4261</v>
      </c>
      <c r="B3371" s="93">
        <v>5.4239814192941E-5</v>
      </c>
      <c r="C3371" s="13">
        <v>0</v>
      </c>
      <c r="D3371" s="13">
        <v>2.5917872196754069E-2</v>
      </c>
      <c r="E3371" s="13">
        <v>0</v>
      </c>
      <c r="F3371" s="13">
        <v>2.5917872196754069E-2</v>
      </c>
      <c r="G3371" s="13">
        <v>2.4390564252157847E-3</v>
      </c>
      <c r="H3371" s="13">
        <v>9.3754076504617076E-3</v>
      </c>
      <c r="I3371" s="13">
        <v>6.1895494133658111E-3</v>
      </c>
      <c r="J3371" s="14">
        <v>0</v>
      </c>
      <c r="K3371" s="14">
        <v>0.9900000000000001</v>
      </c>
      <c r="L3371" s="15">
        <v>0</v>
      </c>
      <c r="M3371" s="14">
        <v>0</v>
      </c>
      <c r="N3371" s="14">
        <v>0.9900000000000001</v>
      </c>
      <c r="O3371" s="15">
        <v>0</v>
      </c>
      <c r="P3371" s="14">
        <v>0</v>
      </c>
      <c r="Q3371" s="14">
        <v>0.9900000000000001</v>
      </c>
      <c r="R3371" s="15">
        <v>0</v>
      </c>
      <c r="S3371" s="14">
        <v>0</v>
      </c>
      <c r="T3371" s="14">
        <v>0.9900000000000001</v>
      </c>
      <c r="U3371" s="15">
        <v>0</v>
      </c>
      <c r="V3371" s="16">
        <v>0</v>
      </c>
      <c r="W3371" s="16">
        <v>0.63796721014825974</v>
      </c>
      <c r="X3371" s="17">
        <v>0</v>
      </c>
      <c r="Y3371" s="16">
        <v>0</v>
      </c>
      <c r="Z3371" s="16">
        <v>0.63796721014825974</v>
      </c>
      <c r="AA3371" s="17">
        <v>0</v>
      </c>
      <c r="AB3371" s="16">
        <v>0</v>
      </c>
      <c r="AC3371" s="16">
        <v>0.63796721014825974</v>
      </c>
      <c r="AD3371" s="17">
        <v>0</v>
      </c>
      <c r="AE3371" s="16">
        <v>0</v>
      </c>
      <c r="AF3371" s="16">
        <v>0.63796721014825974</v>
      </c>
      <c r="AG3371" s="17">
        <v>0</v>
      </c>
      <c r="AH3371" s="13">
        <v>0</v>
      </c>
      <c r="AI3371" s="16">
        <v>0</v>
      </c>
      <c r="AJ3371" s="16">
        <v>2.2761546053855653E-2</v>
      </c>
      <c r="AK3371" s="17">
        <v>0</v>
      </c>
      <c r="AL3371" s="16">
        <v>0</v>
      </c>
      <c r="AM3371" s="16">
        <v>2.2761546053855653E-2</v>
      </c>
      <c r="AN3371" s="17">
        <v>0</v>
      </c>
      <c r="AO3371" s="16">
        <v>0</v>
      </c>
      <c r="AP3371" s="16">
        <v>2.2761546053855653E-2</v>
      </c>
      <c r="AQ3371" s="17">
        <v>0</v>
      </c>
      <c r="AR3371" s="16">
        <v>0</v>
      </c>
      <c r="AS3371" s="16">
        <v>2.7325803992831804E-3</v>
      </c>
      <c r="AT3371" s="17">
        <v>0</v>
      </c>
      <c r="AU3371" s="16">
        <v>0</v>
      </c>
      <c r="AV3371" s="16">
        <v>2.7325803992831804E-3</v>
      </c>
      <c r="AW3371" s="17">
        <v>0</v>
      </c>
      <c r="AX3371" s="16">
        <v>0</v>
      </c>
      <c r="AY3371" s="16">
        <v>2.7325803992831804E-3</v>
      </c>
      <c r="AZ3371" s="17">
        <v>0</v>
      </c>
      <c r="BA3371" s="16">
        <v>0</v>
      </c>
      <c r="BB3371" s="16">
        <v>7.5037431978997437E-3</v>
      </c>
      <c r="BC3371" s="17">
        <v>0</v>
      </c>
      <c r="BD3371" s="16">
        <v>2.9830198322984999E-2</v>
      </c>
      <c r="BE3371" s="16">
        <v>7.5037431978997437E-3</v>
      </c>
      <c r="BF3371" s="17">
        <v>5.8014085063525641E-6</v>
      </c>
      <c r="BG3371" s="16">
        <v>0.152959298585366</v>
      </c>
      <c r="BH3371" s="16">
        <v>7.5037431978997437E-3</v>
      </c>
      <c r="BI3371" s="17">
        <v>2.9747686097517943E-5</v>
      </c>
      <c r="BJ3371" s="16">
        <v>0.84704070141463395</v>
      </c>
      <c r="BK3371" s="16">
        <v>7.6946543724890071E-3</v>
      </c>
      <c r="BL3371" s="17">
        <v>1.6892453817004925E-4</v>
      </c>
      <c r="BM3371" s="16">
        <v>0.152959298585366</v>
      </c>
      <c r="BN3371" s="16">
        <v>7.6946543724890071E-3</v>
      </c>
      <c r="BO3371" s="17">
        <v>3.0504530454315687E-5</v>
      </c>
      <c r="BP3371" s="16">
        <v>0</v>
      </c>
      <c r="BQ3371" s="16">
        <v>7.6946543724890071E-3</v>
      </c>
      <c r="BR3371" s="17">
        <v>0</v>
      </c>
      <c r="BS3371" s="16">
        <v>0</v>
      </c>
      <c r="BT3371" s="16">
        <v>5.6239762778441234E-2</v>
      </c>
      <c r="BU3371" s="17">
        <v>0</v>
      </c>
      <c r="BV3371" s="16">
        <v>0</v>
      </c>
      <c r="BW3371" s="16">
        <v>5.6239762778441234E-2</v>
      </c>
      <c r="BX3371" s="17">
        <v>0</v>
      </c>
      <c r="BY3371" s="16">
        <v>0</v>
      </c>
      <c r="BZ3371" s="16">
        <v>5.6239762778441234E-2</v>
      </c>
      <c r="CA3371" s="17">
        <v>0</v>
      </c>
      <c r="CB3371" s="16">
        <v>0</v>
      </c>
      <c r="CC3371" s="16">
        <v>6.9224487561845953E-3</v>
      </c>
      <c r="CD3371" s="17">
        <v>0</v>
      </c>
      <c r="CE3371" s="16">
        <v>0</v>
      </c>
      <c r="CF3371" s="16">
        <v>6.9224487561845953E-3</v>
      </c>
      <c r="CG3371" s="17">
        <v>0</v>
      </c>
      <c r="CH3371" s="16">
        <v>0</v>
      </c>
      <c r="CI3371" s="16">
        <v>6.9224487561845953E-3</v>
      </c>
      <c r="CJ3371" s="17">
        <v>0</v>
      </c>
      <c r="CK3371" s="16"/>
      <c r="CL3371" s="16"/>
      <c r="CM3371" s="17"/>
      <c r="CN3371" s="16">
        <v>0</v>
      </c>
      <c r="CO3371" s="16">
        <v>0.11800000000000002</v>
      </c>
      <c r="CP3371" s="17">
        <v>0</v>
      </c>
      <c r="CQ3371" s="16">
        <v>0</v>
      </c>
      <c r="CR3371" s="16">
        <v>0.11800000000000002</v>
      </c>
      <c r="CS3371" s="17">
        <v>0</v>
      </c>
      <c r="CT3371" s="16">
        <v>0</v>
      </c>
      <c r="CU3371" s="16">
        <v>0.11800000000000002</v>
      </c>
      <c r="CV3371" s="17">
        <v>0</v>
      </c>
      <c r="CW3371" s="16">
        <v>0</v>
      </c>
      <c r="CX3371" s="16">
        <v>3.6047027705147904E-3</v>
      </c>
      <c r="CY3371" s="17">
        <v>0</v>
      </c>
      <c r="CZ3371" s="16">
        <v>0</v>
      </c>
      <c r="DA3371" s="16">
        <v>3.6047027705147904E-3</v>
      </c>
      <c r="DB3371" s="17">
        <v>0</v>
      </c>
      <c r="DC3371" s="16">
        <v>0</v>
      </c>
      <c r="DD3371" s="16">
        <v>3.6047027705147904E-3</v>
      </c>
      <c r="DE3371" s="17">
        <v>0</v>
      </c>
      <c r="DF3371" s="14">
        <v>0</v>
      </c>
      <c r="DG3371" s="14">
        <v>1</v>
      </c>
      <c r="DH3371" s="15">
        <v>0</v>
      </c>
      <c r="DI3371" s="14">
        <v>0</v>
      </c>
      <c r="DJ3371" s="14">
        <v>1</v>
      </c>
      <c r="DK3371" s="15">
        <v>0</v>
      </c>
      <c r="DL3371" s="14">
        <v>0</v>
      </c>
      <c r="DM3371" s="14">
        <v>1</v>
      </c>
      <c r="DN3371" s="15">
        <v>0</v>
      </c>
      <c r="DO3371" s="14">
        <v>0</v>
      </c>
      <c r="DP3371" s="14">
        <v>1</v>
      </c>
      <c r="DQ3371" s="15">
        <v>0</v>
      </c>
      <c r="DR3371" s="82"/>
      <c r="DS3371" s="82"/>
      <c r="DT3371" s="15">
        <v>0</v>
      </c>
      <c r="DU3371" s="82"/>
      <c r="DV3371" s="82"/>
      <c r="DW3371" s="15">
        <v>0</v>
      </c>
      <c r="DX3371" s="82"/>
      <c r="DY3371" s="82"/>
      <c r="DZ3371" s="15">
        <v>0</v>
      </c>
      <c r="EB3371" s="2"/>
      <c r="EE3371" s="104">
        <v>0.65</v>
      </c>
      <c r="EH3371" s="104">
        <v>0.65</v>
      </c>
      <c r="EJ3371" s="109">
        <v>1</v>
      </c>
      <c r="EK3371" s="104">
        <v>0.69</v>
      </c>
    </row>
    <row r="3372" spans="1:150" x14ac:dyDescent="0.25">
      <c r="A3372" t="s">
        <v>4035</v>
      </c>
      <c r="B3372" s="93">
        <v>5.7688938614611599E-5</v>
      </c>
      <c r="C3372" s="13">
        <v>0.63237123327623601</v>
      </c>
      <c r="D3372" s="13">
        <v>6.3383209613367311E-2</v>
      </c>
      <c r="E3372" s="13">
        <v>0</v>
      </c>
      <c r="F3372" s="13">
        <v>6.3383209613367311E-2</v>
      </c>
      <c r="G3372" s="13">
        <v>7.7101433585414448E-3</v>
      </c>
      <c r="H3372" s="13">
        <v>2.4623173105411972E-2</v>
      </c>
      <c r="I3372" s="13">
        <v>1.1750205480788279E-2</v>
      </c>
      <c r="J3372" s="14">
        <v>0</v>
      </c>
      <c r="K3372" s="14">
        <v>0.99000000000000032</v>
      </c>
      <c r="L3372" s="15">
        <v>0</v>
      </c>
      <c r="M3372" s="14">
        <v>0</v>
      </c>
      <c r="N3372" s="14">
        <v>0.99000000000000032</v>
      </c>
      <c r="O3372" s="15">
        <v>0</v>
      </c>
      <c r="P3372" s="14">
        <v>0</v>
      </c>
      <c r="Q3372" s="14">
        <v>0.99000000000000032</v>
      </c>
      <c r="R3372" s="15">
        <v>0</v>
      </c>
      <c r="S3372" s="14">
        <v>0</v>
      </c>
      <c r="T3372" s="14">
        <v>0.99000000000000032</v>
      </c>
      <c r="U3372" s="15">
        <v>0</v>
      </c>
      <c r="V3372" s="16">
        <v>0</v>
      </c>
      <c r="W3372" s="16">
        <v>0.64222344830949118</v>
      </c>
      <c r="X3372" s="17">
        <v>0</v>
      </c>
      <c r="Y3372" s="16">
        <v>0</v>
      </c>
      <c r="Z3372" s="16">
        <v>0.64222344830949118</v>
      </c>
      <c r="AA3372" s="17">
        <v>0</v>
      </c>
      <c r="AB3372" s="16">
        <v>0</v>
      </c>
      <c r="AC3372" s="16">
        <v>0.64222344830949118</v>
      </c>
      <c r="AD3372" s="17">
        <v>0</v>
      </c>
      <c r="AE3372" s="16">
        <v>0</v>
      </c>
      <c r="AF3372" s="16">
        <v>0.64222344830949118</v>
      </c>
      <c r="AG3372" s="17">
        <v>0</v>
      </c>
      <c r="AH3372" s="13">
        <v>0</v>
      </c>
      <c r="AI3372" s="16">
        <v>0</v>
      </c>
      <c r="AJ3372" s="16">
        <v>2.8838293953578793E-2</v>
      </c>
      <c r="AK3372" s="17">
        <v>0</v>
      </c>
      <c r="AL3372" s="16">
        <v>0</v>
      </c>
      <c r="AM3372" s="16">
        <v>2.8838293953578793E-2</v>
      </c>
      <c r="AN3372" s="17">
        <v>0</v>
      </c>
      <c r="AO3372" s="16">
        <v>0</v>
      </c>
      <c r="AP3372" s="16">
        <v>2.8838293953578793E-2</v>
      </c>
      <c r="AQ3372" s="17">
        <v>0</v>
      </c>
      <c r="AR3372" s="16">
        <v>0</v>
      </c>
      <c r="AS3372" s="16">
        <v>3.0577593904499442E-3</v>
      </c>
      <c r="AT3372" s="17">
        <v>0</v>
      </c>
      <c r="AU3372" s="16">
        <v>0</v>
      </c>
      <c r="AV3372" s="16">
        <v>3.0577593904499442E-3</v>
      </c>
      <c r="AW3372" s="17">
        <v>0</v>
      </c>
      <c r="AX3372" s="16">
        <v>0</v>
      </c>
      <c r="AY3372" s="16">
        <v>3.0577593904499442E-3</v>
      </c>
      <c r="AZ3372" s="17">
        <v>0</v>
      </c>
      <c r="BA3372" s="16">
        <v>0</v>
      </c>
      <c r="BB3372" s="16">
        <v>8.5250198437324797E-3</v>
      </c>
      <c r="BC3372" s="17">
        <v>0</v>
      </c>
      <c r="BD3372" s="16">
        <v>7.86716042482167E-4</v>
      </c>
      <c r="BE3372" s="16">
        <v>8.5250198437324797E-3</v>
      </c>
      <c r="BF3372" s="17">
        <v>4.2509660072340295E-7</v>
      </c>
      <c r="BG3372" s="16">
        <v>0.26940434755716502</v>
      </c>
      <c r="BH3372" s="16">
        <v>8.5250198437324797E-3</v>
      </c>
      <c r="BI3372" s="17">
        <v>1.4557078562339477E-4</v>
      </c>
      <c r="BJ3372" s="16">
        <v>7.86716042482167E-4</v>
      </c>
      <c r="BK3372" s="16">
        <v>8.4560785277288768E-3</v>
      </c>
      <c r="BL3372" s="17">
        <v>4.2165887041664297E-7</v>
      </c>
      <c r="BM3372" s="16">
        <v>0.26940434755716502</v>
      </c>
      <c r="BN3372" s="16">
        <v>8.4560785277288768E-3</v>
      </c>
      <c r="BO3372" s="17">
        <v>1.4439356355042406E-4</v>
      </c>
      <c r="BP3372" s="16">
        <v>0</v>
      </c>
      <c r="BQ3372" s="16">
        <v>8.4560785277288768E-3</v>
      </c>
      <c r="BR3372" s="17">
        <v>0</v>
      </c>
      <c r="BS3372" s="16">
        <v>0</v>
      </c>
      <c r="BT3372" s="16">
        <v>6.2997907853530918E-2</v>
      </c>
      <c r="BU3372" s="17">
        <v>0</v>
      </c>
      <c r="BV3372" s="16">
        <v>0</v>
      </c>
      <c r="BW3372" s="16">
        <v>6.2997907853530918E-2</v>
      </c>
      <c r="BX3372" s="17">
        <v>0</v>
      </c>
      <c r="BY3372" s="16">
        <v>0</v>
      </c>
      <c r="BZ3372" s="16">
        <v>6.2997907853530918E-2</v>
      </c>
      <c r="CA3372" s="17">
        <v>0</v>
      </c>
      <c r="CB3372" s="16">
        <v>0</v>
      </c>
      <c r="CC3372" s="16">
        <v>6.5473276925907768E-3</v>
      </c>
      <c r="CD3372" s="17">
        <v>0</v>
      </c>
      <c r="CE3372" s="16">
        <v>0</v>
      </c>
      <c r="CF3372" s="16">
        <v>6.5473276925907768E-3</v>
      </c>
      <c r="CG3372" s="17">
        <v>0</v>
      </c>
      <c r="CH3372" s="16">
        <v>0</v>
      </c>
      <c r="CI3372" s="16">
        <v>6.5473276925907768E-3</v>
      </c>
      <c r="CJ3372" s="17">
        <v>0</v>
      </c>
      <c r="CK3372" s="16"/>
      <c r="CL3372" s="16"/>
      <c r="CM3372" s="17"/>
      <c r="CN3372" s="16">
        <v>0</v>
      </c>
      <c r="CO3372" s="16">
        <v>0.11800000000000001</v>
      </c>
      <c r="CP3372" s="17">
        <v>0</v>
      </c>
      <c r="CQ3372" s="16">
        <v>2.3390715825169876E-2</v>
      </c>
      <c r="CR3372" s="16">
        <v>0.11800000000000001</v>
      </c>
      <c r="CS3372" s="17">
        <v>1.7494428001010713E-4</v>
      </c>
      <c r="CT3372" s="16">
        <v>0</v>
      </c>
      <c r="CU3372" s="16">
        <v>0.11800000000000001</v>
      </c>
      <c r="CV3372" s="17">
        <v>0</v>
      </c>
      <c r="CW3372" s="16">
        <v>0</v>
      </c>
      <c r="CX3372" s="16">
        <v>3.5942979292206446E-3</v>
      </c>
      <c r="CY3372" s="17">
        <v>0</v>
      </c>
      <c r="CZ3372" s="16">
        <v>0</v>
      </c>
      <c r="DA3372" s="16">
        <v>3.5942979292206446E-3</v>
      </c>
      <c r="DB3372" s="17">
        <v>0</v>
      </c>
      <c r="DC3372" s="16">
        <v>0</v>
      </c>
      <c r="DD3372" s="16">
        <v>3.5942979292206446E-3</v>
      </c>
      <c r="DE3372" s="17">
        <v>0</v>
      </c>
      <c r="DF3372" s="14">
        <v>0</v>
      </c>
      <c r="DG3372" s="14">
        <v>1</v>
      </c>
      <c r="DH3372" s="15">
        <v>0</v>
      </c>
      <c r="DI3372" s="14">
        <v>0</v>
      </c>
      <c r="DJ3372" s="14">
        <v>1</v>
      </c>
      <c r="DK3372" s="15">
        <v>0</v>
      </c>
      <c r="DL3372" s="14">
        <v>0</v>
      </c>
      <c r="DM3372" s="14">
        <v>1</v>
      </c>
      <c r="DN3372" s="15">
        <v>0</v>
      </c>
      <c r="DO3372" s="14">
        <v>0</v>
      </c>
      <c r="DP3372" s="14">
        <v>1</v>
      </c>
      <c r="DQ3372" s="15">
        <v>0</v>
      </c>
      <c r="DR3372" s="82"/>
      <c r="DS3372" s="82"/>
      <c r="DT3372" s="15">
        <v>0</v>
      </c>
      <c r="DU3372" s="82"/>
      <c r="DV3372" s="82"/>
      <c r="DW3372" s="15">
        <v>0</v>
      </c>
      <c r="DX3372" s="82"/>
      <c r="DY3372" s="82"/>
      <c r="DZ3372" s="15">
        <v>0</v>
      </c>
      <c r="EA3372" s="109">
        <v>1</v>
      </c>
      <c r="EB3372" s="104">
        <v>0.65</v>
      </c>
      <c r="ED3372" s="109">
        <v>1</v>
      </c>
      <c r="EE3372" s="104">
        <v>0.65</v>
      </c>
      <c r="EG3372" s="109">
        <v>1</v>
      </c>
      <c r="EH3372" s="104">
        <v>0.65</v>
      </c>
      <c r="EJ3372" s="109">
        <v>1</v>
      </c>
      <c r="EK3372" s="104">
        <v>0.69</v>
      </c>
      <c r="EM3372" s="109">
        <v>1</v>
      </c>
      <c r="EN3372" s="104">
        <v>0.9</v>
      </c>
      <c r="EP3372" s="109">
        <v>1</v>
      </c>
      <c r="EQ3372" s="104">
        <v>0.9</v>
      </c>
      <c r="ES3372" s="109">
        <v>1</v>
      </c>
      <c r="ET3372" s="104">
        <v>0.9</v>
      </c>
    </row>
    <row r="3373" spans="1:150" x14ac:dyDescent="0.25">
      <c r="A3373" t="s">
        <v>4789</v>
      </c>
      <c r="B3373" s="93">
        <v>4.8486789957815297E-5</v>
      </c>
      <c r="C3373" s="13">
        <v>0</v>
      </c>
      <c r="D3373" s="13">
        <v>3.1735342219938477E-2</v>
      </c>
      <c r="E3373" s="13">
        <v>2.58165503342435</v>
      </c>
      <c r="F3373" s="13">
        <v>2.6133903756442884</v>
      </c>
      <c r="G3373" s="13">
        <v>1.0069724657197561E-2</v>
      </c>
      <c r="H3373" s="13">
        <v>9.1328760298290627E-3</v>
      </c>
      <c r="I3373" s="13">
        <v>3.0327896844369088E-3</v>
      </c>
      <c r="J3373" s="14">
        <v>0</v>
      </c>
      <c r="K3373" s="14">
        <v>0.9900000000000001</v>
      </c>
      <c r="L3373" s="15">
        <v>0</v>
      </c>
      <c r="M3373" s="14">
        <v>0</v>
      </c>
      <c r="N3373" s="14">
        <v>0.9900000000000001</v>
      </c>
      <c r="O3373" s="15">
        <v>0</v>
      </c>
      <c r="P3373" s="14">
        <v>0</v>
      </c>
      <c r="Q3373" s="14">
        <v>0.9900000000000001</v>
      </c>
      <c r="R3373" s="15">
        <v>0</v>
      </c>
      <c r="S3373" s="14">
        <v>0</v>
      </c>
      <c r="T3373" s="14">
        <v>0.9900000000000001</v>
      </c>
      <c r="U3373" s="15">
        <v>0</v>
      </c>
      <c r="V3373" s="16">
        <v>0</v>
      </c>
      <c r="W3373" s="16">
        <v>0.63934630657444536</v>
      </c>
      <c r="X3373" s="17">
        <v>0</v>
      </c>
      <c r="Y3373" s="16">
        <v>0</v>
      </c>
      <c r="Z3373" s="16">
        <v>0.63934630657444536</v>
      </c>
      <c r="AA3373" s="17">
        <v>0</v>
      </c>
      <c r="AB3373" s="16">
        <v>0</v>
      </c>
      <c r="AC3373" s="16">
        <v>0.63934630657444536</v>
      </c>
      <c r="AD3373" s="17">
        <v>0</v>
      </c>
      <c r="AE3373" s="16">
        <v>0</v>
      </c>
      <c r="AF3373" s="16">
        <v>0.63934630657444536</v>
      </c>
      <c r="AG3373" s="17">
        <v>0</v>
      </c>
      <c r="AH3373" s="13">
        <v>2.58165503342435</v>
      </c>
      <c r="AI3373" s="16">
        <v>0</v>
      </c>
      <c r="AJ3373" s="16">
        <v>2.3916239012197808E-2</v>
      </c>
      <c r="AK3373" s="17">
        <v>0</v>
      </c>
      <c r="AL3373" s="16">
        <v>0</v>
      </c>
      <c r="AM3373" s="16">
        <v>2.3916239012197808E-2</v>
      </c>
      <c r="AN3373" s="17">
        <v>0</v>
      </c>
      <c r="AO3373" s="16">
        <v>0</v>
      </c>
      <c r="AP3373" s="16">
        <v>2.3916239012197808E-2</v>
      </c>
      <c r="AQ3373" s="17">
        <v>0</v>
      </c>
      <c r="AR3373" s="16">
        <v>0</v>
      </c>
      <c r="AS3373" s="16">
        <v>2.6182024378496875E-3</v>
      </c>
      <c r="AT3373" s="17">
        <v>0</v>
      </c>
      <c r="AU3373" s="16">
        <v>0</v>
      </c>
      <c r="AV3373" s="16">
        <v>2.6182024378496875E-3</v>
      </c>
      <c r="AW3373" s="17">
        <v>0</v>
      </c>
      <c r="AX3373" s="16">
        <v>0</v>
      </c>
      <c r="AY3373" s="16">
        <v>2.6182024378496875E-3</v>
      </c>
      <c r="AZ3373" s="17">
        <v>0</v>
      </c>
      <c r="BA3373" s="16">
        <v>0</v>
      </c>
      <c r="BB3373" s="16">
        <v>6.1766089882413465E-3</v>
      </c>
      <c r="BC3373" s="17">
        <v>0</v>
      </c>
      <c r="BD3373" s="16">
        <v>0</v>
      </c>
      <c r="BE3373" s="16">
        <v>6.1766089882413465E-3</v>
      </c>
      <c r="BF3373" s="17">
        <v>0</v>
      </c>
      <c r="BG3373" s="16">
        <v>0</v>
      </c>
      <c r="BH3373" s="16">
        <v>6.1766089882413465E-3</v>
      </c>
      <c r="BI3373" s="17">
        <v>0</v>
      </c>
      <c r="BJ3373" s="16">
        <v>0</v>
      </c>
      <c r="BK3373" s="16">
        <v>6.4146015977809686E-3</v>
      </c>
      <c r="BL3373" s="17">
        <v>0</v>
      </c>
      <c r="BM3373" s="16">
        <v>0.60764858764426299</v>
      </c>
      <c r="BN3373" s="16">
        <v>6.4146015977809686E-3</v>
      </c>
      <c r="BO3373" s="17">
        <v>1.2369876589678867E-4</v>
      </c>
      <c r="BP3373" s="16">
        <v>0.10275898055015802</v>
      </c>
      <c r="BQ3373" s="16">
        <v>6.4146015977809686E-3</v>
      </c>
      <c r="BR3373" s="17">
        <v>2.0918602194313297E-5</v>
      </c>
      <c r="BS3373" s="16">
        <v>0</v>
      </c>
      <c r="BT3373" s="16">
        <v>4.6232136136839228E-2</v>
      </c>
      <c r="BU3373" s="17">
        <v>0</v>
      </c>
      <c r="BV3373" s="16">
        <v>0</v>
      </c>
      <c r="BW3373" s="16">
        <v>4.6232136136839228E-2</v>
      </c>
      <c r="BX3373" s="17">
        <v>0</v>
      </c>
      <c r="BY3373" s="16">
        <v>0</v>
      </c>
      <c r="BZ3373" s="16">
        <v>4.6232136136839228E-2</v>
      </c>
      <c r="CA3373" s="17">
        <v>0</v>
      </c>
      <c r="CB3373" s="16">
        <v>0</v>
      </c>
      <c r="CC3373" s="16">
        <v>2.2450549961244813E-2</v>
      </c>
      <c r="CD3373" s="17">
        <v>0</v>
      </c>
      <c r="CE3373" s="16">
        <v>0</v>
      </c>
      <c r="CF3373" s="16">
        <v>2.2450549961244813E-2</v>
      </c>
      <c r="CG3373" s="17">
        <v>0</v>
      </c>
      <c r="CH3373" s="16">
        <v>0</v>
      </c>
      <c r="CI3373" s="16">
        <v>2.2450549961244813E-2</v>
      </c>
      <c r="CJ3373" s="17">
        <v>0</v>
      </c>
      <c r="CK3373" s="16"/>
      <c r="CL3373" s="16"/>
      <c r="CM3373" s="17"/>
      <c r="CN3373" s="16">
        <v>0</v>
      </c>
      <c r="CO3373" s="16">
        <v>0.11800000000000002</v>
      </c>
      <c r="CP3373" s="17">
        <v>0</v>
      </c>
      <c r="CQ3373" s="16">
        <v>0</v>
      </c>
      <c r="CR3373" s="16">
        <v>0.11800000000000002</v>
      </c>
      <c r="CS3373" s="17">
        <v>0</v>
      </c>
      <c r="CT3373" s="16">
        <v>0</v>
      </c>
      <c r="CU3373" s="16">
        <v>0.11800000000000002</v>
      </c>
      <c r="CV3373" s="17">
        <v>0</v>
      </c>
      <c r="CW3373" s="16">
        <v>0</v>
      </c>
      <c r="CX3373" s="16">
        <v>3.7550856064941011E-3</v>
      </c>
      <c r="CY3373" s="17">
        <v>0</v>
      </c>
      <c r="CZ3373" s="16">
        <v>0</v>
      </c>
      <c r="DA3373" s="16">
        <v>3.7550856064941011E-3</v>
      </c>
      <c r="DB3373" s="17">
        <v>0</v>
      </c>
      <c r="DC3373" s="16">
        <v>0</v>
      </c>
      <c r="DD3373" s="16">
        <v>3.7550856064941011E-3</v>
      </c>
      <c r="DE3373" s="17">
        <v>0</v>
      </c>
      <c r="DF3373" s="14">
        <v>0</v>
      </c>
      <c r="DG3373" s="14">
        <v>0.99999999999999989</v>
      </c>
      <c r="DH3373" s="15">
        <v>0</v>
      </c>
      <c r="DI3373" s="14">
        <v>0</v>
      </c>
      <c r="DJ3373" s="14">
        <v>0.99999999999999989</v>
      </c>
      <c r="DK3373" s="15">
        <v>0</v>
      </c>
      <c r="DL3373" s="14">
        <v>0</v>
      </c>
      <c r="DM3373" s="14">
        <v>0.99999999999999989</v>
      </c>
      <c r="DN3373" s="15">
        <v>0</v>
      </c>
      <c r="DO3373" s="14">
        <v>0</v>
      </c>
      <c r="DP3373" s="14">
        <v>0.99999999999999989</v>
      </c>
      <c r="DQ3373" s="15">
        <v>0</v>
      </c>
      <c r="DR3373" s="82"/>
      <c r="DS3373" s="82"/>
      <c r="DT3373" s="15">
        <v>0</v>
      </c>
      <c r="DU3373" s="82"/>
      <c r="DV3373" s="82"/>
      <c r="DW3373" s="15">
        <v>0</v>
      </c>
      <c r="DX3373" s="82"/>
      <c r="DY3373" s="82"/>
      <c r="DZ3373" s="15">
        <v>0</v>
      </c>
      <c r="EB3373" s="2"/>
      <c r="EE3373" s="104">
        <v>0.65</v>
      </c>
      <c r="EH3373" s="104">
        <v>0.65</v>
      </c>
      <c r="EJ3373" s="109">
        <v>1</v>
      </c>
      <c r="EK3373" s="104">
        <v>0.69</v>
      </c>
    </row>
    <row r="3374" spans="1:150" x14ac:dyDescent="0.25">
      <c r="A3374" t="s">
        <v>3551</v>
      </c>
      <c r="B3374" s="93">
        <v>7.4013311499639597E-5</v>
      </c>
      <c r="C3374" s="13">
        <v>5.3059165754711403E-3</v>
      </c>
      <c r="D3374" s="13">
        <v>2.9078464801567089E-2</v>
      </c>
      <c r="E3374" s="13">
        <v>0</v>
      </c>
      <c r="F3374" s="13">
        <v>2.9078464801567089E-2</v>
      </c>
      <c r="G3374" s="13">
        <v>3.9636232765482404E-3</v>
      </c>
      <c r="H3374" s="13">
        <v>1.3059700424725637E-2</v>
      </c>
      <c r="I3374" s="13">
        <v>3.4697290461317399E-3</v>
      </c>
      <c r="J3374" s="14">
        <v>0</v>
      </c>
      <c r="K3374" s="14">
        <v>0.99000000000000021</v>
      </c>
      <c r="L3374" s="15">
        <v>0</v>
      </c>
      <c r="M3374" s="14">
        <v>0</v>
      </c>
      <c r="N3374" s="14">
        <v>0.99000000000000021</v>
      </c>
      <c r="O3374" s="15">
        <v>0</v>
      </c>
      <c r="P3374" s="14">
        <v>0</v>
      </c>
      <c r="Q3374" s="14">
        <v>0.99000000000000021</v>
      </c>
      <c r="R3374" s="15">
        <v>0</v>
      </c>
      <c r="S3374" s="14">
        <v>0</v>
      </c>
      <c r="T3374" s="14">
        <v>0.99000000000000021</v>
      </c>
      <c r="U3374" s="15">
        <v>0</v>
      </c>
      <c r="V3374" s="16">
        <v>0</v>
      </c>
      <c r="W3374" s="16">
        <v>0.63984785900201513</v>
      </c>
      <c r="X3374" s="17">
        <v>0</v>
      </c>
      <c r="Y3374" s="16">
        <v>0</v>
      </c>
      <c r="Z3374" s="16">
        <v>0.63984785900201513</v>
      </c>
      <c r="AA3374" s="17">
        <v>0</v>
      </c>
      <c r="AB3374" s="16">
        <v>0</v>
      </c>
      <c r="AC3374" s="16">
        <v>0.63984785900201513</v>
      </c>
      <c r="AD3374" s="17">
        <v>0</v>
      </c>
      <c r="AE3374" s="16">
        <v>0</v>
      </c>
      <c r="AF3374" s="16">
        <v>0.63984785900201513</v>
      </c>
      <c r="AG3374" s="17">
        <v>0</v>
      </c>
      <c r="AH3374" s="13">
        <v>0</v>
      </c>
      <c r="AI3374" s="16">
        <v>0</v>
      </c>
      <c r="AJ3374" s="16">
        <v>3.9034796702955725E-2</v>
      </c>
      <c r="AK3374" s="17">
        <v>0</v>
      </c>
      <c r="AL3374" s="16">
        <v>0</v>
      </c>
      <c r="AM3374" s="16">
        <v>3.9034796702955725E-2</v>
      </c>
      <c r="AN3374" s="17">
        <v>0</v>
      </c>
      <c r="AO3374" s="16">
        <v>0</v>
      </c>
      <c r="AP3374" s="16">
        <v>3.9034796702955725E-2</v>
      </c>
      <c r="AQ3374" s="17">
        <v>0</v>
      </c>
      <c r="AR3374" s="16">
        <v>0</v>
      </c>
      <c r="AS3374" s="16">
        <v>4.3004392402972262E-3</v>
      </c>
      <c r="AT3374" s="17">
        <v>0</v>
      </c>
      <c r="AU3374" s="16">
        <v>0</v>
      </c>
      <c r="AV3374" s="16">
        <v>4.3004392402972262E-3</v>
      </c>
      <c r="AW3374" s="17">
        <v>0</v>
      </c>
      <c r="AX3374" s="16">
        <v>0</v>
      </c>
      <c r="AY3374" s="16">
        <v>4.3004392402972262E-3</v>
      </c>
      <c r="AZ3374" s="17">
        <v>0</v>
      </c>
      <c r="BA3374" s="16">
        <v>0</v>
      </c>
      <c r="BB3374" s="16">
        <v>9.5959870337545532E-3</v>
      </c>
      <c r="BC3374" s="17">
        <v>0</v>
      </c>
      <c r="BD3374" s="16">
        <v>0</v>
      </c>
      <c r="BE3374" s="16">
        <v>9.5959870337545532E-3</v>
      </c>
      <c r="BF3374" s="17">
        <v>0</v>
      </c>
      <c r="BG3374" s="16">
        <v>2.15476409313019E-2</v>
      </c>
      <c r="BH3374" s="16">
        <v>9.5959870337545532E-3</v>
      </c>
      <c r="BI3374" s="17">
        <v>6.0125798428616377E-6</v>
      </c>
      <c r="BJ3374" s="16">
        <v>0</v>
      </c>
      <c r="BK3374" s="16">
        <v>1.0110127502373927E-2</v>
      </c>
      <c r="BL3374" s="17">
        <v>0</v>
      </c>
      <c r="BM3374" s="16">
        <v>0.62354541030640198</v>
      </c>
      <c r="BN3374" s="16">
        <v>1.0110127502373927E-2</v>
      </c>
      <c r="BO3374" s="17">
        <v>1.8331423625727908E-4</v>
      </c>
      <c r="BP3374" s="16">
        <v>0.37645458969359702</v>
      </c>
      <c r="BQ3374" s="16">
        <v>1.0110127502373927E-2</v>
      </c>
      <c r="BR3374" s="17">
        <v>1.1067275045985626E-4</v>
      </c>
      <c r="BS3374" s="16">
        <v>0</v>
      </c>
      <c r="BT3374" s="16">
        <v>7.2137999076010331E-2</v>
      </c>
      <c r="BU3374" s="17">
        <v>0</v>
      </c>
      <c r="BV3374" s="16">
        <v>0</v>
      </c>
      <c r="BW3374" s="16">
        <v>7.2137999076010331E-2</v>
      </c>
      <c r="BX3374" s="17">
        <v>0</v>
      </c>
      <c r="BY3374" s="16">
        <v>0</v>
      </c>
      <c r="BZ3374" s="16">
        <v>7.2137999076010331E-2</v>
      </c>
      <c r="CA3374" s="17">
        <v>0</v>
      </c>
      <c r="CB3374" s="16">
        <v>0</v>
      </c>
      <c r="CC3374" s="16">
        <v>9.2727526243936622E-3</v>
      </c>
      <c r="CD3374" s="17">
        <v>0</v>
      </c>
      <c r="CE3374" s="16">
        <v>0</v>
      </c>
      <c r="CF3374" s="16">
        <v>9.2727526243936622E-3</v>
      </c>
      <c r="CG3374" s="17">
        <v>0</v>
      </c>
      <c r="CH3374" s="16">
        <v>0</v>
      </c>
      <c r="CI3374" s="16">
        <v>9.2727526243936622E-3</v>
      </c>
      <c r="CJ3374" s="17">
        <v>0</v>
      </c>
      <c r="CK3374" s="16"/>
      <c r="CL3374" s="16"/>
      <c r="CM3374" s="17"/>
      <c r="CN3374" s="16">
        <v>0</v>
      </c>
      <c r="CO3374" s="16">
        <v>0.11800000000000004</v>
      </c>
      <c r="CP3374" s="17">
        <v>0</v>
      </c>
      <c r="CQ3374" s="16">
        <v>0.1009108424900923</v>
      </c>
      <c r="CR3374" s="16">
        <v>0.11800000000000004</v>
      </c>
      <c r="CS3374" s="17">
        <v>3.4625122101046639E-4</v>
      </c>
      <c r="CT3374" s="16">
        <v>0</v>
      </c>
      <c r="CU3374" s="16">
        <v>0.11800000000000004</v>
      </c>
      <c r="CV3374" s="17">
        <v>0</v>
      </c>
      <c r="CW3374" s="16">
        <v>0</v>
      </c>
      <c r="CX3374" s="16">
        <v>3.6574729232246531E-3</v>
      </c>
      <c r="CY3374" s="17">
        <v>0</v>
      </c>
      <c r="CZ3374" s="16">
        <v>0</v>
      </c>
      <c r="DA3374" s="16">
        <v>3.6574729232246531E-3</v>
      </c>
      <c r="DB3374" s="17">
        <v>0</v>
      </c>
      <c r="DC3374" s="16">
        <v>0</v>
      </c>
      <c r="DD3374" s="16">
        <v>3.6574729232246531E-3</v>
      </c>
      <c r="DE3374" s="17">
        <v>0</v>
      </c>
      <c r="DF3374" s="14">
        <v>0</v>
      </c>
      <c r="DG3374" s="14">
        <v>1</v>
      </c>
      <c r="DH3374" s="15">
        <v>0</v>
      </c>
      <c r="DI3374" s="14">
        <v>0</v>
      </c>
      <c r="DJ3374" s="14">
        <v>1</v>
      </c>
      <c r="DK3374" s="15">
        <v>0</v>
      </c>
      <c r="DL3374" s="14">
        <v>0</v>
      </c>
      <c r="DM3374" s="14">
        <v>1</v>
      </c>
      <c r="DN3374" s="15">
        <v>0</v>
      </c>
      <c r="DO3374" s="14">
        <v>0</v>
      </c>
      <c r="DP3374" s="14">
        <v>1</v>
      </c>
      <c r="DQ3374" s="15">
        <v>0</v>
      </c>
      <c r="DR3374" s="82"/>
      <c r="DS3374" s="82"/>
      <c r="DT3374" s="15">
        <v>0</v>
      </c>
      <c r="DU3374" s="82"/>
      <c r="DV3374" s="82"/>
      <c r="DW3374" s="15">
        <v>0</v>
      </c>
      <c r="DX3374" s="82"/>
      <c r="DY3374" s="82"/>
      <c r="DZ3374" s="15">
        <v>0</v>
      </c>
      <c r="EA3374" s="109">
        <v>1</v>
      </c>
      <c r="EB3374" s="104">
        <v>0.65</v>
      </c>
      <c r="ED3374" s="109">
        <v>1</v>
      </c>
      <c r="EE3374" s="104">
        <v>0.65</v>
      </c>
      <c r="EG3374" s="109">
        <v>1</v>
      </c>
      <c r="EH3374" s="104">
        <v>0.65</v>
      </c>
      <c r="EJ3374" s="109">
        <v>1</v>
      </c>
      <c r="EK3374" s="104">
        <v>0.69</v>
      </c>
      <c r="EM3374" s="109">
        <v>1</v>
      </c>
      <c r="EN3374" s="104">
        <v>0.9</v>
      </c>
      <c r="EP3374" s="109">
        <v>1</v>
      </c>
      <c r="EQ3374" s="104">
        <v>0.9</v>
      </c>
      <c r="ES3374" s="109">
        <v>1</v>
      </c>
      <c r="ET3374" s="104">
        <v>0.9</v>
      </c>
    </row>
    <row r="3375" spans="1:150" x14ac:dyDescent="0.25">
      <c r="A3375" t="s">
        <v>3987</v>
      </c>
      <c r="B3375" s="93">
        <v>5.8602569017813498E-5</v>
      </c>
      <c r="C3375" s="13">
        <v>5.9961503787057897E-2</v>
      </c>
      <c r="D3375" s="13">
        <v>1.4259327395656361E-2</v>
      </c>
      <c r="E3375" s="13">
        <v>2.1323404405864901E-2</v>
      </c>
      <c r="F3375" s="13">
        <v>3.5582731801521258E-2</v>
      </c>
      <c r="G3375" s="13">
        <v>5.3089040933183042E-3</v>
      </c>
      <c r="H3375" s="13">
        <v>3.4262742081544863E-3</v>
      </c>
      <c r="I3375" s="13">
        <v>1.3395270080960556E-3</v>
      </c>
      <c r="J3375" s="14">
        <v>0</v>
      </c>
      <c r="K3375" s="14">
        <v>0.99</v>
      </c>
      <c r="L3375" s="15">
        <v>0</v>
      </c>
      <c r="M3375" s="14">
        <v>0</v>
      </c>
      <c r="N3375" s="14">
        <v>0.99</v>
      </c>
      <c r="O3375" s="15">
        <v>0</v>
      </c>
      <c r="P3375" s="14">
        <v>0</v>
      </c>
      <c r="Q3375" s="14">
        <v>0.99</v>
      </c>
      <c r="R3375" s="15">
        <v>0</v>
      </c>
      <c r="S3375" s="14">
        <v>0</v>
      </c>
      <c r="T3375" s="14">
        <v>0.99</v>
      </c>
      <c r="U3375" s="15">
        <v>0</v>
      </c>
      <c r="V3375" s="16">
        <v>0</v>
      </c>
      <c r="W3375" s="16">
        <v>0.63503907104258306</v>
      </c>
      <c r="X3375" s="17">
        <v>0</v>
      </c>
      <c r="Y3375" s="16">
        <v>0</v>
      </c>
      <c r="Z3375" s="16">
        <v>0.63503907104258306</v>
      </c>
      <c r="AA3375" s="17">
        <v>0</v>
      </c>
      <c r="AB3375" s="16">
        <v>0</v>
      </c>
      <c r="AC3375" s="16">
        <v>0.63503907104258306</v>
      </c>
      <c r="AD3375" s="17">
        <v>0</v>
      </c>
      <c r="AE3375" s="16">
        <v>0</v>
      </c>
      <c r="AF3375" s="16">
        <v>0.63503907104258306</v>
      </c>
      <c r="AG3375" s="17">
        <v>0</v>
      </c>
      <c r="AH3375" s="13">
        <v>2.1323404405864901E-2</v>
      </c>
      <c r="AI3375" s="16">
        <v>0</v>
      </c>
      <c r="AJ3375" s="16">
        <v>1.8213858116757249E-2</v>
      </c>
      <c r="AK3375" s="17">
        <v>0</v>
      </c>
      <c r="AL3375" s="16">
        <v>0</v>
      </c>
      <c r="AM3375" s="16">
        <v>1.8213858116757249E-2</v>
      </c>
      <c r="AN3375" s="17">
        <v>0</v>
      </c>
      <c r="AO3375" s="16">
        <v>0</v>
      </c>
      <c r="AP3375" s="16">
        <v>1.8213858116757249E-2</v>
      </c>
      <c r="AQ3375" s="17">
        <v>0</v>
      </c>
      <c r="AR3375" s="16">
        <v>0</v>
      </c>
      <c r="AS3375" s="16">
        <v>1.8827916212180373E-3</v>
      </c>
      <c r="AT3375" s="17">
        <v>0</v>
      </c>
      <c r="AU3375" s="16">
        <v>0</v>
      </c>
      <c r="AV3375" s="16">
        <v>1.8827916212180373E-3</v>
      </c>
      <c r="AW3375" s="17">
        <v>0</v>
      </c>
      <c r="AX3375" s="16">
        <v>0</v>
      </c>
      <c r="AY3375" s="16">
        <v>1.8827916212180373E-3</v>
      </c>
      <c r="AZ3375" s="17">
        <v>0</v>
      </c>
      <c r="BA3375" s="16">
        <v>0</v>
      </c>
      <c r="BB3375" s="16">
        <v>5.1778387866631701E-3</v>
      </c>
      <c r="BC3375" s="17">
        <v>0</v>
      </c>
      <c r="BD3375" s="16">
        <v>0</v>
      </c>
      <c r="BE3375" s="16">
        <v>5.1778387866631701E-3</v>
      </c>
      <c r="BF3375" s="17">
        <v>0</v>
      </c>
      <c r="BG3375" s="16">
        <v>0.425557146578872</v>
      </c>
      <c r="BH3375" s="16">
        <v>5.1778387866631701E-3</v>
      </c>
      <c r="BI3375" s="17">
        <v>3.1419947369834347E-5</v>
      </c>
      <c r="BJ3375" s="16">
        <v>0</v>
      </c>
      <c r="BK3375" s="16">
        <v>5.0922047955477374E-3</v>
      </c>
      <c r="BL3375" s="17">
        <v>0</v>
      </c>
      <c r="BM3375" s="16">
        <v>0.999999999999999</v>
      </c>
      <c r="BN3375" s="16">
        <v>5.0922047955477374E-3</v>
      </c>
      <c r="BO3375" s="17">
        <v>7.2611415345446472E-5</v>
      </c>
      <c r="BP3375" s="16">
        <v>0</v>
      </c>
      <c r="BQ3375" s="16">
        <v>5.0922047955477374E-3</v>
      </c>
      <c r="BR3375" s="17">
        <v>0</v>
      </c>
      <c r="BS3375" s="16">
        <v>0</v>
      </c>
      <c r="BT3375" s="16">
        <v>3.8084541860662062E-2</v>
      </c>
      <c r="BU3375" s="17">
        <v>0</v>
      </c>
      <c r="BV3375" s="16">
        <v>0</v>
      </c>
      <c r="BW3375" s="16">
        <v>3.8084541860662062E-2</v>
      </c>
      <c r="BX3375" s="17">
        <v>0</v>
      </c>
      <c r="BY3375" s="16">
        <v>0</v>
      </c>
      <c r="BZ3375" s="16">
        <v>3.8084541860662062E-2</v>
      </c>
      <c r="CA3375" s="17">
        <v>0</v>
      </c>
      <c r="CB3375" s="16">
        <v>0</v>
      </c>
      <c r="CC3375" s="16">
        <v>2.0945234969578438E-2</v>
      </c>
      <c r="CD3375" s="17">
        <v>0</v>
      </c>
      <c r="CE3375" s="16">
        <v>0</v>
      </c>
      <c r="CF3375" s="16">
        <v>2.0945234969578438E-2</v>
      </c>
      <c r="CG3375" s="17">
        <v>0</v>
      </c>
      <c r="CH3375" s="16">
        <v>0</v>
      </c>
      <c r="CI3375" s="16">
        <v>2.0945234969578438E-2</v>
      </c>
      <c r="CJ3375" s="17">
        <v>0</v>
      </c>
      <c r="CK3375" s="16"/>
      <c r="CL3375" s="16"/>
      <c r="CM3375" s="17"/>
      <c r="CN3375" s="16">
        <v>0</v>
      </c>
      <c r="CO3375" s="16">
        <v>0.11799999999999997</v>
      </c>
      <c r="CP3375" s="17">
        <v>0</v>
      </c>
      <c r="CQ3375" s="16">
        <v>0</v>
      </c>
      <c r="CR3375" s="16">
        <v>0.11799999999999997</v>
      </c>
      <c r="CS3375" s="17">
        <v>0</v>
      </c>
      <c r="CT3375" s="16">
        <v>0</v>
      </c>
      <c r="CU3375" s="16">
        <v>0.11799999999999997</v>
      </c>
      <c r="CV3375" s="17">
        <v>0</v>
      </c>
      <c r="CW3375" s="16">
        <v>0</v>
      </c>
      <c r="CX3375" s="16">
        <v>3.7424398484472306E-3</v>
      </c>
      <c r="CY3375" s="17">
        <v>0</v>
      </c>
      <c r="CZ3375" s="16">
        <v>0</v>
      </c>
      <c r="DA3375" s="16">
        <v>3.7424398484472306E-3</v>
      </c>
      <c r="DB3375" s="17">
        <v>0</v>
      </c>
      <c r="DC3375" s="16">
        <v>0</v>
      </c>
      <c r="DD3375" s="16">
        <v>3.7424398484472306E-3</v>
      </c>
      <c r="DE3375" s="17">
        <v>0</v>
      </c>
      <c r="DF3375" s="14">
        <v>0</v>
      </c>
      <c r="DG3375" s="14">
        <v>1</v>
      </c>
      <c r="DH3375" s="15">
        <v>0</v>
      </c>
      <c r="DI3375" s="14">
        <v>0</v>
      </c>
      <c r="DJ3375" s="14">
        <v>1</v>
      </c>
      <c r="DK3375" s="15">
        <v>0</v>
      </c>
      <c r="DL3375" s="14">
        <v>0</v>
      </c>
      <c r="DM3375" s="14">
        <v>1</v>
      </c>
      <c r="DN3375" s="15">
        <v>0</v>
      </c>
      <c r="DO3375" s="14">
        <v>0</v>
      </c>
      <c r="DP3375" s="14">
        <v>1</v>
      </c>
      <c r="DQ3375" s="15">
        <v>0</v>
      </c>
      <c r="DR3375" s="82"/>
      <c r="DS3375" s="82"/>
      <c r="DT3375" s="15">
        <v>0</v>
      </c>
      <c r="DU3375" s="82"/>
      <c r="DV3375" s="82"/>
      <c r="DW3375" s="15">
        <v>0</v>
      </c>
      <c r="DX3375" s="82"/>
      <c r="DY3375" s="82"/>
      <c r="DZ3375" s="15">
        <v>0</v>
      </c>
      <c r="EA3375" s="109">
        <v>1</v>
      </c>
      <c r="EB3375" s="104">
        <v>0.65</v>
      </c>
      <c r="ED3375" s="109">
        <v>1</v>
      </c>
      <c r="EE3375" s="104">
        <v>0.65</v>
      </c>
      <c r="EG3375" s="109">
        <v>1</v>
      </c>
      <c r="EH3375" s="104">
        <v>0.65</v>
      </c>
      <c r="EJ3375" s="109">
        <v>1</v>
      </c>
      <c r="EK3375" s="104">
        <v>0.69</v>
      </c>
      <c r="EM3375" s="109">
        <v>1</v>
      </c>
      <c r="EN3375" s="104">
        <v>0.9</v>
      </c>
      <c r="EP3375" s="109">
        <v>1</v>
      </c>
      <c r="EQ3375" s="104">
        <v>0.9</v>
      </c>
      <c r="ES3375" s="109">
        <v>1</v>
      </c>
      <c r="ET3375" s="104">
        <v>0.9</v>
      </c>
    </row>
    <row r="3376" spans="1:150" x14ac:dyDescent="0.25">
      <c r="A3376" t="s">
        <v>4475</v>
      </c>
      <c r="B3376" s="93">
        <v>5.1606945037239497E-5</v>
      </c>
      <c r="C3376" s="13">
        <v>0.14021321975243201</v>
      </c>
      <c r="D3376" s="13">
        <v>0.1262298404104692</v>
      </c>
      <c r="E3376" s="13">
        <v>0.26964127640322699</v>
      </c>
      <c r="F3376" s="13">
        <v>0.39587111681369619</v>
      </c>
      <c r="G3376" s="13">
        <v>2.5576976204793777E-2</v>
      </c>
      <c r="H3376" s="13">
        <v>4.4570702282065479E-2</v>
      </c>
      <c r="I3376" s="13">
        <v>1.9298933355162636E-2</v>
      </c>
      <c r="J3376" s="14">
        <v>0</v>
      </c>
      <c r="K3376" s="14">
        <v>0.98999999999999988</v>
      </c>
      <c r="L3376" s="15">
        <v>0</v>
      </c>
      <c r="M3376" s="14">
        <v>0</v>
      </c>
      <c r="N3376" s="14">
        <v>0.98999999999999988</v>
      </c>
      <c r="O3376" s="15">
        <v>0</v>
      </c>
      <c r="P3376" s="14">
        <v>0</v>
      </c>
      <c r="Q3376" s="14">
        <v>0.98999999999999988</v>
      </c>
      <c r="R3376" s="15">
        <v>0</v>
      </c>
      <c r="S3376" s="14">
        <v>0</v>
      </c>
      <c r="T3376" s="14">
        <v>0.98999999999999988</v>
      </c>
      <c r="U3376" s="15">
        <v>0</v>
      </c>
      <c r="V3376" s="16">
        <v>0</v>
      </c>
      <c r="W3376" s="16">
        <v>0.6408375418136375</v>
      </c>
      <c r="X3376" s="17">
        <v>0</v>
      </c>
      <c r="Y3376" s="16">
        <v>0</v>
      </c>
      <c r="Z3376" s="16">
        <v>0.6408375418136375</v>
      </c>
      <c r="AA3376" s="17">
        <v>0</v>
      </c>
      <c r="AB3376" s="16">
        <v>0</v>
      </c>
      <c r="AC3376" s="16">
        <v>0.6408375418136375</v>
      </c>
      <c r="AD3376" s="17">
        <v>0</v>
      </c>
      <c r="AE3376" s="16">
        <v>0</v>
      </c>
      <c r="AF3376" s="16">
        <v>0.6408375418136375</v>
      </c>
      <c r="AG3376" s="17">
        <v>0</v>
      </c>
      <c r="AH3376" s="13">
        <v>0.26964127640322699</v>
      </c>
      <c r="AI3376" s="16">
        <v>0</v>
      </c>
      <c r="AJ3376" s="16">
        <v>2.6926956241798347E-2</v>
      </c>
      <c r="AK3376" s="17">
        <v>0</v>
      </c>
      <c r="AL3376" s="16">
        <v>0</v>
      </c>
      <c r="AM3376" s="16">
        <v>2.6926956241798347E-2</v>
      </c>
      <c r="AN3376" s="17">
        <v>0</v>
      </c>
      <c r="AO3376" s="16">
        <v>0</v>
      </c>
      <c r="AP3376" s="16">
        <v>2.6926956241798347E-2</v>
      </c>
      <c r="AQ3376" s="17">
        <v>0</v>
      </c>
      <c r="AR3376" s="16">
        <v>0</v>
      </c>
      <c r="AS3376" s="16">
        <v>3.0951587801588999E-3</v>
      </c>
      <c r="AT3376" s="17">
        <v>0</v>
      </c>
      <c r="AU3376" s="16">
        <v>0</v>
      </c>
      <c r="AV3376" s="16">
        <v>3.0951587801588999E-3</v>
      </c>
      <c r="AW3376" s="17">
        <v>0</v>
      </c>
      <c r="AX3376" s="16">
        <v>0</v>
      </c>
      <c r="AY3376" s="16">
        <v>3.0951587801588999E-3</v>
      </c>
      <c r="AZ3376" s="17">
        <v>0</v>
      </c>
      <c r="BA3376" s="16">
        <v>0</v>
      </c>
      <c r="BB3376" s="16">
        <v>7.3153558819184202E-3</v>
      </c>
      <c r="BC3376" s="17">
        <v>0</v>
      </c>
      <c r="BD3376" s="16">
        <v>5.3551727926092002E-2</v>
      </c>
      <c r="BE3376" s="16">
        <v>7.3153558819184202E-3</v>
      </c>
      <c r="BF3376" s="17">
        <v>4.9450533400570006E-5</v>
      </c>
      <c r="BG3376" s="16">
        <v>0</v>
      </c>
      <c r="BH3376" s="16">
        <v>7.3153558819184202E-3</v>
      </c>
      <c r="BI3376" s="17">
        <v>0</v>
      </c>
      <c r="BJ3376" s="16">
        <v>5.3551727926092002E-2</v>
      </c>
      <c r="BK3376" s="16">
        <v>7.6461440042933553E-3</v>
      </c>
      <c r="BL3376" s="17">
        <v>5.16866035737854E-5</v>
      </c>
      <c r="BM3376" s="16">
        <v>0</v>
      </c>
      <c r="BN3376" s="16">
        <v>7.6461440042933553E-3</v>
      </c>
      <c r="BO3376" s="17">
        <v>0</v>
      </c>
      <c r="BP3376" s="16">
        <v>0.441777393231991</v>
      </c>
      <c r="BQ3376" s="16">
        <v>7.6461440042933553E-3</v>
      </c>
      <c r="BR3376" s="17">
        <v>4.2639096582197921E-4</v>
      </c>
      <c r="BS3376" s="16">
        <v>0</v>
      </c>
      <c r="BT3376" s="16">
        <v>5.4942401037334512E-2</v>
      </c>
      <c r="BU3376" s="17">
        <v>0</v>
      </c>
      <c r="BV3376" s="16">
        <v>0</v>
      </c>
      <c r="BW3376" s="16">
        <v>5.4942401037334512E-2</v>
      </c>
      <c r="BX3376" s="17">
        <v>0</v>
      </c>
      <c r="BY3376" s="16">
        <v>0</v>
      </c>
      <c r="BZ3376" s="16">
        <v>5.4942401037334512E-2</v>
      </c>
      <c r="CA3376" s="17">
        <v>0</v>
      </c>
      <c r="CB3376" s="16">
        <v>0</v>
      </c>
      <c r="CC3376" s="16">
        <v>1.4286571772260984E-2</v>
      </c>
      <c r="CD3376" s="17">
        <v>0</v>
      </c>
      <c r="CE3376" s="16">
        <v>0</v>
      </c>
      <c r="CF3376" s="16">
        <v>1.4286571772260984E-2</v>
      </c>
      <c r="CG3376" s="17">
        <v>0</v>
      </c>
      <c r="CH3376" s="16">
        <v>0</v>
      </c>
      <c r="CI3376" s="16">
        <v>1.4286571772260984E-2</v>
      </c>
      <c r="CJ3376" s="17">
        <v>0</v>
      </c>
      <c r="CK3376" s="16"/>
      <c r="CL3376" s="16"/>
      <c r="CM3376" s="17"/>
      <c r="CN3376" s="16">
        <v>0</v>
      </c>
      <c r="CO3376" s="16">
        <v>0.11799999999999999</v>
      </c>
      <c r="CP3376" s="17">
        <v>0</v>
      </c>
      <c r="CQ3376" s="16">
        <v>0</v>
      </c>
      <c r="CR3376" s="16">
        <v>0.11799999999999999</v>
      </c>
      <c r="CS3376" s="17">
        <v>0</v>
      </c>
      <c r="CT3376" s="16">
        <v>0</v>
      </c>
      <c r="CU3376" s="16">
        <v>0.11799999999999999</v>
      </c>
      <c r="CV3376" s="17">
        <v>0</v>
      </c>
      <c r="CW3376" s="16">
        <v>0</v>
      </c>
      <c r="CX3376" s="16">
        <v>3.6808753783913821E-3</v>
      </c>
      <c r="CY3376" s="17">
        <v>0</v>
      </c>
      <c r="CZ3376" s="16">
        <v>0</v>
      </c>
      <c r="DA3376" s="16">
        <v>3.6808753783913821E-3</v>
      </c>
      <c r="DB3376" s="17">
        <v>0</v>
      </c>
      <c r="DC3376" s="16">
        <v>0</v>
      </c>
      <c r="DD3376" s="16">
        <v>3.6808753783913821E-3</v>
      </c>
      <c r="DE3376" s="17">
        <v>0</v>
      </c>
      <c r="DF3376" s="14">
        <v>0</v>
      </c>
      <c r="DG3376" s="14">
        <v>1</v>
      </c>
      <c r="DH3376" s="15">
        <v>0</v>
      </c>
      <c r="DI3376" s="14">
        <v>0</v>
      </c>
      <c r="DJ3376" s="14">
        <v>1</v>
      </c>
      <c r="DK3376" s="15">
        <v>0</v>
      </c>
      <c r="DL3376" s="14">
        <v>0</v>
      </c>
      <c r="DM3376" s="14">
        <v>1</v>
      </c>
      <c r="DN3376" s="15">
        <v>0</v>
      </c>
      <c r="DO3376" s="14">
        <v>0</v>
      </c>
      <c r="DP3376" s="14">
        <v>1</v>
      </c>
      <c r="DQ3376" s="15">
        <v>0</v>
      </c>
      <c r="DR3376" s="82"/>
      <c r="DS3376" s="82"/>
      <c r="DT3376" s="15">
        <v>0</v>
      </c>
      <c r="DU3376" s="82"/>
      <c r="DV3376" s="82"/>
      <c r="DW3376" s="15">
        <v>0</v>
      </c>
      <c r="DX3376" s="82"/>
      <c r="DY3376" s="82"/>
      <c r="DZ3376" s="15">
        <v>0</v>
      </c>
      <c r="EA3376" s="109">
        <v>1</v>
      </c>
      <c r="EB3376" s="104">
        <v>0.65</v>
      </c>
      <c r="ED3376" s="109">
        <v>1</v>
      </c>
      <c r="EE3376" s="104">
        <v>0.65</v>
      </c>
      <c r="EG3376" s="109">
        <v>1</v>
      </c>
      <c r="EH3376" s="104">
        <v>0.65</v>
      </c>
      <c r="EJ3376" s="109">
        <v>1</v>
      </c>
      <c r="EK3376" s="104">
        <v>0.69</v>
      </c>
      <c r="EM3376" s="109">
        <v>1</v>
      </c>
      <c r="EN3376" s="104">
        <v>0.9</v>
      </c>
      <c r="EP3376" s="109">
        <v>1</v>
      </c>
      <c r="EQ3376" s="104">
        <v>0.9</v>
      </c>
      <c r="ES3376" s="109">
        <v>1</v>
      </c>
      <c r="ET3376" s="104">
        <v>0.9</v>
      </c>
    </row>
    <row r="3377" spans="1:150" x14ac:dyDescent="0.25">
      <c r="A3377" t="s">
        <v>4034</v>
      </c>
      <c r="B3377" s="93">
        <v>5.7714979448064601E-5</v>
      </c>
      <c r="C3377" s="13">
        <v>1.3067202227813901</v>
      </c>
      <c r="D3377" s="13">
        <v>1.8861305801281002E-2</v>
      </c>
      <c r="E3377" s="13">
        <v>0</v>
      </c>
      <c r="F3377" s="13">
        <v>1.8861305801281002E-2</v>
      </c>
      <c r="G3377" s="13">
        <v>7.1338847701619074E-3</v>
      </c>
      <c r="H3377" s="13">
        <v>5.0309620627014152E-3</v>
      </c>
      <c r="I3377" s="13">
        <v>1.2431081803058761E-3</v>
      </c>
      <c r="J3377" s="14">
        <v>0</v>
      </c>
      <c r="K3377" s="14">
        <v>0.99000000000000021</v>
      </c>
      <c r="L3377" s="15">
        <v>0</v>
      </c>
      <c r="M3377" s="14">
        <v>0</v>
      </c>
      <c r="N3377" s="14">
        <v>0.99000000000000021</v>
      </c>
      <c r="O3377" s="15">
        <v>0</v>
      </c>
      <c r="P3377" s="14">
        <v>0</v>
      </c>
      <c r="Q3377" s="14">
        <v>0.99000000000000021</v>
      </c>
      <c r="R3377" s="15">
        <v>0</v>
      </c>
      <c r="S3377" s="14">
        <v>0</v>
      </c>
      <c r="T3377" s="14">
        <v>0.99000000000000021</v>
      </c>
      <c r="U3377" s="15">
        <v>0</v>
      </c>
      <c r="V3377" s="16">
        <v>0</v>
      </c>
      <c r="W3377" s="16">
        <v>0.62926120320708823</v>
      </c>
      <c r="X3377" s="17">
        <v>0</v>
      </c>
      <c r="Y3377" s="16">
        <v>0</v>
      </c>
      <c r="Z3377" s="16">
        <v>0.62926120320708823</v>
      </c>
      <c r="AA3377" s="17">
        <v>0</v>
      </c>
      <c r="AB3377" s="16">
        <v>0</v>
      </c>
      <c r="AC3377" s="16">
        <v>0.62926120320708823</v>
      </c>
      <c r="AD3377" s="17">
        <v>0</v>
      </c>
      <c r="AE3377" s="16">
        <v>0</v>
      </c>
      <c r="AF3377" s="16">
        <v>0.62926120320708823</v>
      </c>
      <c r="AG3377" s="17">
        <v>0</v>
      </c>
      <c r="AH3377" s="13">
        <v>0</v>
      </c>
      <c r="AI3377" s="16">
        <v>1</v>
      </c>
      <c r="AJ3377" s="16">
        <v>2.0998334886009697E-2</v>
      </c>
      <c r="AK3377" s="17">
        <v>3.9605601560273589E-4</v>
      </c>
      <c r="AL3377" s="16">
        <v>0</v>
      </c>
      <c r="AM3377" s="16">
        <v>2.0998334886009697E-2</v>
      </c>
      <c r="AN3377" s="17">
        <v>0</v>
      </c>
      <c r="AO3377" s="16">
        <v>0</v>
      </c>
      <c r="AP3377" s="16">
        <v>2.0998334886009697E-2</v>
      </c>
      <c r="AQ3377" s="17">
        <v>0</v>
      </c>
      <c r="AR3377" s="16">
        <v>0</v>
      </c>
      <c r="AS3377" s="16">
        <v>2.1579725205163134E-3</v>
      </c>
      <c r="AT3377" s="17">
        <v>0</v>
      </c>
      <c r="AU3377" s="16">
        <v>0</v>
      </c>
      <c r="AV3377" s="16">
        <v>2.1579725205163134E-3</v>
      </c>
      <c r="AW3377" s="17">
        <v>0</v>
      </c>
      <c r="AX3377" s="16">
        <v>0</v>
      </c>
      <c r="AY3377" s="16">
        <v>2.1579725205163134E-3</v>
      </c>
      <c r="AZ3377" s="17">
        <v>0</v>
      </c>
      <c r="BA3377" s="16">
        <v>0</v>
      </c>
      <c r="BB3377" s="16">
        <v>5.7491420919246854E-3</v>
      </c>
      <c r="BC3377" s="17">
        <v>0</v>
      </c>
      <c r="BD3377" s="16">
        <v>0</v>
      </c>
      <c r="BE3377" s="16">
        <v>5.7491420919246854E-3</v>
      </c>
      <c r="BF3377" s="17">
        <v>0</v>
      </c>
      <c r="BG3377" s="16">
        <v>0.239184911595654</v>
      </c>
      <c r="BH3377" s="16">
        <v>5.7491420919246854E-3</v>
      </c>
      <c r="BI3377" s="17">
        <v>2.5936333308972301E-5</v>
      </c>
      <c r="BJ3377" s="16">
        <v>0.241808818357164</v>
      </c>
      <c r="BK3377" s="16">
        <v>5.6518026072708838E-3</v>
      </c>
      <c r="BL3377" s="17">
        <v>2.5776911272359691E-5</v>
      </c>
      <c r="BM3377" s="16">
        <v>0.239184911595654</v>
      </c>
      <c r="BN3377" s="16">
        <v>5.6518026072708838E-3</v>
      </c>
      <c r="BO3377" s="17">
        <v>2.5497201821571648E-5</v>
      </c>
      <c r="BP3377" s="16">
        <v>0.49427077855364004</v>
      </c>
      <c r="BQ3377" s="16">
        <v>5.6518026072708838E-3</v>
      </c>
      <c r="BR3377" s="17">
        <v>5.2689451484265341E-5</v>
      </c>
      <c r="BS3377" s="16">
        <v>0</v>
      </c>
      <c r="BT3377" s="16">
        <v>4.2249283441213856E-2</v>
      </c>
      <c r="BU3377" s="17">
        <v>0</v>
      </c>
      <c r="BV3377" s="16">
        <v>0</v>
      </c>
      <c r="BW3377" s="16">
        <v>4.2249283441213856E-2</v>
      </c>
      <c r="BX3377" s="17">
        <v>0</v>
      </c>
      <c r="BY3377" s="16">
        <v>0</v>
      </c>
      <c r="BZ3377" s="16">
        <v>4.2249283441213856E-2</v>
      </c>
      <c r="CA3377" s="17">
        <v>0</v>
      </c>
      <c r="CB3377" s="16">
        <v>0</v>
      </c>
      <c r="CC3377" s="16">
        <v>2.7506669614889293E-2</v>
      </c>
      <c r="CD3377" s="17">
        <v>0</v>
      </c>
      <c r="CE3377" s="16">
        <v>0</v>
      </c>
      <c r="CF3377" s="16">
        <v>2.7506669614889293E-2</v>
      </c>
      <c r="CG3377" s="17">
        <v>0</v>
      </c>
      <c r="CH3377" s="16">
        <v>0</v>
      </c>
      <c r="CI3377" s="16">
        <v>2.7506669614889293E-2</v>
      </c>
      <c r="CJ3377" s="17">
        <v>0</v>
      </c>
      <c r="CK3377" s="16"/>
      <c r="CL3377" s="16"/>
      <c r="CM3377" s="17"/>
      <c r="CN3377" s="16">
        <v>0</v>
      </c>
      <c r="CO3377" s="16">
        <v>0.11800000000000006</v>
      </c>
      <c r="CP3377" s="17">
        <v>0</v>
      </c>
      <c r="CQ3377" s="16">
        <v>0</v>
      </c>
      <c r="CR3377" s="16">
        <v>0.11800000000000006</v>
      </c>
      <c r="CS3377" s="17">
        <v>0</v>
      </c>
      <c r="CT3377" s="16">
        <v>0</v>
      </c>
      <c r="CU3377" s="16">
        <v>0.11800000000000006</v>
      </c>
      <c r="CV3377" s="17">
        <v>0</v>
      </c>
      <c r="CW3377" s="16">
        <v>0.55555555555555558</v>
      </c>
      <c r="CX3377" s="16">
        <v>3.7249437267915489E-3</v>
      </c>
      <c r="CY3377" s="17">
        <v>3.9031834846432619E-5</v>
      </c>
      <c r="CZ3377" s="16">
        <v>0</v>
      </c>
      <c r="DA3377" s="16">
        <v>3.7249437267915489E-3</v>
      </c>
      <c r="DB3377" s="17">
        <v>0</v>
      </c>
      <c r="DC3377" s="16">
        <v>0</v>
      </c>
      <c r="DD3377" s="16">
        <v>3.7249437267915489E-3</v>
      </c>
      <c r="DE3377" s="17">
        <v>0</v>
      </c>
      <c r="DF3377" s="14">
        <v>0</v>
      </c>
      <c r="DG3377" s="14">
        <v>0.99999999999999989</v>
      </c>
      <c r="DH3377" s="15">
        <v>0</v>
      </c>
      <c r="DI3377" s="14">
        <v>0</v>
      </c>
      <c r="DJ3377" s="14">
        <v>0.99999999999999989</v>
      </c>
      <c r="DK3377" s="15">
        <v>0</v>
      </c>
      <c r="DL3377" s="14">
        <v>0</v>
      </c>
      <c r="DM3377" s="14">
        <v>0.99999999999999989</v>
      </c>
      <c r="DN3377" s="15">
        <v>0</v>
      </c>
      <c r="DO3377" s="14">
        <v>0</v>
      </c>
      <c r="DP3377" s="14">
        <v>0.99999999999999989</v>
      </c>
      <c r="DQ3377" s="15">
        <v>0</v>
      </c>
      <c r="DR3377" s="82"/>
      <c r="DS3377" s="82"/>
      <c r="DT3377" s="15">
        <v>0</v>
      </c>
      <c r="DU3377" s="82"/>
      <c r="DV3377" s="82"/>
      <c r="DW3377" s="15">
        <v>0</v>
      </c>
      <c r="DX3377" s="82"/>
      <c r="DY3377" s="82"/>
      <c r="DZ3377" s="15">
        <v>0</v>
      </c>
      <c r="EA3377" s="109">
        <v>1</v>
      </c>
      <c r="EB3377" s="104">
        <v>0.65</v>
      </c>
      <c r="ED3377" s="109">
        <v>1</v>
      </c>
      <c r="EE3377" s="104">
        <v>0.65</v>
      </c>
      <c r="EG3377" s="109">
        <v>1</v>
      </c>
      <c r="EH3377" s="104">
        <v>0.65</v>
      </c>
      <c r="EJ3377" s="109">
        <v>1</v>
      </c>
      <c r="EK3377" s="104">
        <v>0.69</v>
      </c>
      <c r="EM3377" s="109">
        <v>1</v>
      </c>
      <c r="EN3377" s="104">
        <v>0.9</v>
      </c>
      <c r="EP3377" s="109">
        <v>1</v>
      </c>
      <c r="EQ3377" s="104">
        <v>0.9</v>
      </c>
      <c r="ES3377" s="109">
        <v>1</v>
      </c>
      <c r="ET3377" s="104">
        <v>0.9</v>
      </c>
    </row>
    <row r="3378" spans="1:150" x14ac:dyDescent="0.25">
      <c r="A3378" t="s">
        <v>10299</v>
      </c>
      <c r="B3378" s="93">
        <v>1.8261677876641599E-5</v>
      </c>
      <c r="C3378" s="13">
        <v>0.214428959343619</v>
      </c>
      <c r="D3378" s="13">
        <v>1.5720503890154849E-2</v>
      </c>
      <c r="E3378" s="13">
        <v>0</v>
      </c>
      <c r="F3378" s="13">
        <v>1.5720503890154849E-2</v>
      </c>
      <c r="G3378" s="13">
        <v>2.3142079392600456E-3</v>
      </c>
      <c r="H3378" s="13">
        <v>6.0809964264646778E-3</v>
      </c>
      <c r="I3378" s="13">
        <v>3.0150380763905348E-3</v>
      </c>
      <c r="J3378" s="14">
        <v>0</v>
      </c>
      <c r="K3378" s="14">
        <v>0.9900000000000001</v>
      </c>
      <c r="L3378" s="15">
        <v>0</v>
      </c>
      <c r="M3378" s="14">
        <v>0</v>
      </c>
      <c r="N3378" s="14">
        <v>0.9900000000000001</v>
      </c>
      <c r="O3378" s="15">
        <v>0</v>
      </c>
      <c r="P3378" s="14">
        <v>0</v>
      </c>
      <c r="Q3378" s="14">
        <v>0.9900000000000001</v>
      </c>
      <c r="R3378" s="15">
        <v>0</v>
      </c>
      <c r="S3378" s="14">
        <v>0</v>
      </c>
      <c r="T3378" s="14">
        <v>0.9900000000000001</v>
      </c>
      <c r="U3378" s="15">
        <v>0</v>
      </c>
      <c r="V3378" s="16">
        <v>0</v>
      </c>
      <c r="W3378" s="16">
        <v>0.63645055971898135</v>
      </c>
      <c r="X3378" s="17">
        <v>0</v>
      </c>
      <c r="Y3378" s="16">
        <v>0</v>
      </c>
      <c r="Z3378" s="16">
        <v>0.63645055971898135</v>
      </c>
      <c r="AA3378" s="17">
        <v>0</v>
      </c>
      <c r="AB3378" s="16">
        <v>0</v>
      </c>
      <c r="AC3378" s="16">
        <v>0.63645055971898135</v>
      </c>
      <c r="AD3378" s="17">
        <v>0</v>
      </c>
      <c r="AE3378" s="16">
        <v>0</v>
      </c>
      <c r="AF3378" s="16">
        <v>0.63645055971898135</v>
      </c>
      <c r="AG3378" s="17">
        <v>0</v>
      </c>
      <c r="AH3378" s="13">
        <v>0</v>
      </c>
      <c r="AI3378" s="16">
        <v>0</v>
      </c>
      <c r="AJ3378" s="16">
        <v>3.2501876918973958E-2</v>
      </c>
      <c r="AK3378" s="17">
        <v>0</v>
      </c>
      <c r="AL3378" s="16">
        <v>0</v>
      </c>
      <c r="AM3378" s="16">
        <v>3.2501876918973958E-2</v>
      </c>
      <c r="AN3378" s="17">
        <v>0</v>
      </c>
      <c r="AO3378" s="16">
        <v>0</v>
      </c>
      <c r="AP3378" s="16">
        <v>3.2501876918973958E-2</v>
      </c>
      <c r="AQ3378" s="17">
        <v>0</v>
      </c>
      <c r="AR3378" s="16">
        <v>0</v>
      </c>
      <c r="AS3378" s="16">
        <v>3.4755441218413236E-3</v>
      </c>
      <c r="AT3378" s="17">
        <v>0</v>
      </c>
      <c r="AU3378" s="16">
        <v>0</v>
      </c>
      <c r="AV3378" s="16">
        <v>3.4755441218413236E-3</v>
      </c>
      <c r="AW3378" s="17">
        <v>0</v>
      </c>
      <c r="AX3378" s="16">
        <v>0</v>
      </c>
      <c r="AY3378" s="16">
        <v>3.4755441218413236E-3</v>
      </c>
      <c r="AZ3378" s="17">
        <v>0</v>
      </c>
      <c r="BA3378" s="16">
        <v>0</v>
      </c>
      <c r="BB3378" s="16">
        <v>8.0386247357686087E-3</v>
      </c>
      <c r="BC3378" s="17">
        <v>0</v>
      </c>
      <c r="BD3378" s="16">
        <v>0.41106512069942402</v>
      </c>
      <c r="BE3378" s="16">
        <v>8.0386247357686087E-3</v>
      </c>
      <c r="BF3378" s="17">
        <v>5.1946805500767575E-5</v>
      </c>
      <c r="BG3378" s="16">
        <v>0</v>
      </c>
      <c r="BH3378" s="16">
        <v>8.0386247357686087E-3</v>
      </c>
      <c r="BI3378" s="17">
        <v>0</v>
      </c>
      <c r="BJ3378" s="16">
        <v>0.41106512069942402</v>
      </c>
      <c r="BK3378" s="16">
        <v>8.1815738665896101E-3</v>
      </c>
      <c r="BL3378" s="17">
        <v>5.2870564345016242E-5</v>
      </c>
      <c r="BM3378" s="16">
        <v>0</v>
      </c>
      <c r="BN3378" s="16">
        <v>8.1815738665896101E-3</v>
      </c>
      <c r="BO3378" s="17">
        <v>0</v>
      </c>
      <c r="BP3378" s="16">
        <v>0</v>
      </c>
      <c r="BQ3378" s="16">
        <v>8.1815738665896101E-3</v>
      </c>
      <c r="BR3378" s="17">
        <v>0</v>
      </c>
      <c r="BS3378" s="16">
        <v>0</v>
      </c>
      <c r="BT3378" s="16">
        <v>5.9646065178927739E-2</v>
      </c>
      <c r="BU3378" s="17">
        <v>0</v>
      </c>
      <c r="BV3378" s="16">
        <v>0</v>
      </c>
      <c r="BW3378" s="16">
        <v>5.9646065178927739E-2</v>
      </c>
      <c r="BX3378" s="17">
        <v>0</v>
      </c>
      <c r="BY3378" s="16">
        <v>0</v>
      </c>
      <c r="BZ3378" s="16">
        <v>5.9646065178927739E-2</v>
      </c>
      <c r="CA3378" s="17">
        <v>0</v>
      </c>
      <c r="CB3378" s="16">
        <v>0</v>
      </c>
      <c r="CC3378" s="16">
        <v>1.1113958088152947E-2</v>
      </c>
      <c r="CD3378" s="17">
        <v>0</v>
      </c>
      <c r="CE3378" s="16">
        <v>0</v>
      </c>
      <c r="CF3378" s="16">
        <v>1.1113958088152947E-2</v>
      </c>
      <c r="CG3378" s="17">
        <v>0</v>
      </c>
      <c r="CH3378" s="16">
        <v>0</v>
      </c>
      <c r="CI3378" s="16">
        <v>1.1113958088152947E-2</v>
      </c>
      <c r="CJ3378" s="17">
        <v>0</v>
      </c>
      <c r="CK3378" s="16"/>
      <c r="CL3378" s="16"/>
      <c r="CM3378" s="17"/>
      <c r="CN3378" s="16">
        <v>0</v>
      </c>
      <c r="CO3378" s="16">
        <v>0.11800000000000004</v>
      </c>
      <c r="CP3378" s="17">
        <v>0</v>
      </c>
      <c r="CQ3378" s="16">
        <v>0</v>
      </c>
      <c r="CR3378" s="16">
        <v>0.11800000000000004</v>
      </c>
      <c r="CS3378" s="17">
        <v>0</v>
      </c>
      <c r="CT3378" s="16">
        <v>0</v>
      </c>
      <c r="CU3378" s="16">
        <v>0.11800000000000004</v>
      </c>
      <c r="CV3378" s="17">
        <v>0</v>
      </c>
      <c r="CW3378" s="16">
        <v>0</v>
      </c>
      <c r="CX3378" s="16">
        <v>3.6504578188896277E-3</v>
      </c>
      <c r="CY3378" s="17">
        <v>0</v>
      </c>
      <c r="CZ3378" s="16">
        <v>0</v>
      </c>
      <c r="DA3378" s="16">
        <v>3.6504578188896277E-3</v>
      </c>
      <c r="DB3378" s="17">
        <v>0</v>
      </c>
      <c r="DC3378" s="16">
        <v>0</v>
      </c>
      <c r="DD3378" s="16">
        <v>3.6504578188896277E-3</v>
      </c>
      <c r="DE3378" s="17">
        <v>0</v>
      </c>
      <c r="DF3378" s="14">
        <v>0</v>
      </c>
      <c r="DG3378" s="14">
        <v>1</v>
      </c>
      <c r="DH3378" s="15">
        <v>0</v>
      </c>
      <c r="DI3378" s="14">
        <v>0</v>
      </c>
      <c r="DJ3378" s="14">
        <v>1</v>
      </c>
      <c r="DK3378" s="15">
        <v>0</v>
      </c>
      <c r="DL3378" s="14">
        <v>0</v>
      </c>
      <c r="DM3378" s="14">
        <v>1</v>
      </c>
      <c r="DN3378" s="15">
        <v>0</v>
      </c>
      <c r="DO3378" s="14">
        <v>0</v>
      </c>
      <c r="DP3378" s="14">
        <v>1</v>
      </c>
      <c r="DQ3378" s="15">
        <v>0</v>
      </c>
      <c r="DR3378" s="82"/>
      <c r="DS3378" s="82"/>
      <c r="DT3378" s="15">
        <v>0</v>
      </c>
      <c r="DU3378" s="82"/>
      <c r="DV3378" s="82"/>
      <c r="DW3378" s="15">
        <v>0</v>
      </c>
      <c r="DX3378" s="82"/>
      <c r="DY3378" s="82"/>
      <c r="DZ3378" s="15">
        <v>0</v>
      </c>
      <c r="EA3378" s="109">
        <v>1</v>
      </c>
      <c r="EB3378" s="104">
        <v>0.65</v>
      </c>
      <c r="ED3378" s="109">
        <v>1</v>
      </c>
      <c r="EE3378" s="104">
        <v>0.65</v>
      </c>
      <c r="EG3378" s="109">
        <v>1</v>
      </c>
      <c r="EH3378" s="104">
        <v>0.65</v>
      </c>
      <c r="EJ3378" s="109">
        <v>1</v>
      </c>
      <c r="EK3378" s="104">
        <v>0.69</v>
      </c>
      <c r="EM3378" s="109">
        <v>1</v>
      </c>
      <c r="EN3378" s="104">
        <v>0.9</v>
      </c>
      <c r="EP3378" s="109">
        <v>1</v>
      </c>
      <c r="EQ3378" s="104">
        <v>0.9</v>
      </c>
      <c r="ES3378" s="109">
        <v>1</v>
      </c>
      <c r="ET3378" s="104">
        <v>0.9</v>
      </c>
    </row>
    <row r="3379" spans="1:150" x14ac:dyDescent="0.25">
      <c r="A3379" t="s">
        <v>4916</v>
      </c>
      <c r="B3379" s="93">
        <v>4.7444303558934298E-5</v>
      </c>
      <c r="C3379" s="13">
        <v>0.86068638975228495</v>
      </c>
      <c r="D3379" s="13">
        <v>2.1916519225736422E-2</v>
      </c>
      <c r="E3379" s="13">
        <v>0.58686630746584501</v>
      </c>
      <c r="F3379" s="13">
        <v>0.60878282669158146</v>
      </c>
      <c r="G3379" s="13">
        <v>6.0746448367355156E-3</v>
      </c>
      <c r="H3379" s="13">
        <v>7.4490248628533411E-3</v>
      </c>
      <c r="I3379" s="13">
        <v>2.4696670116642937E-3</v>
      </c>
      <c r="J3379" s="14">
        <v>0</v>
      </c>
      <c r="K3379" s="14">
        <v>0.9900000000000001</v>
      </c>
      <c r="L3379" s="15">
        <v>0</v>
      </c>
      <c r="M3379" s="14">
        <v>0</v>
      </c>
      <c r="N3379" s="14">
        <v>0.9900000000000001</v>
      </c>
      <c r="O3379" s="15">
        <v>0</v>
      </c>
      <c r="P3379" s="14">
        <v>0</v>
      </c>
      <c r="Q3379" s="14">
        <v>0.9900000000000001</v>
      </c>
      <c r="R3379" s="15">
        <v>0</v>
      </c>
      <c r="S3379" s="14">
        <v>0</v>
      </c>
      <c r="T3379" s="14">
        <v>0.9900000000000001</v>
      </c>
      <c r="U3379" s="15">
        <v>0</v>
      </c>
      <c r="V3379" s="16">
        <v>0</v>
      </c>
      <c r="W3379" s="16">
        <v>0.6190499239495777</v>
      </c>
      <c r="X3379" s="17">
        <v>0</v>
      </c>
      <c r="Y3379" s="16">
        <v>0</v>
      </c>
      <c r="Z3379" s="16">
        <v>0.6190499239495777</v>
      </c>
      <c r="AA3379" s="17">
        <v>0</v>
      </c>
      <c r="AB3379" s="16">
        <v>0</v>
      </c>
      <c r="AC3379" s="16">
        <v>0.6190499239495777</v>
      </c>
      <c r="AD3379" s="17">
        <v>0</v>
      </c>
      <c r="AE3379" s="16">
        <v>0</v>
      </c>
      <c r="AF3379" s="16">
        <v>0.6190499239495777</v>
      </c>
      <c r="AG3379" s="17">
        <v>0</v>
      </c>
      <c r="AH3379" s="13">
        <v>0.58686630746584501</v>
      </c>
      <c r="AI3379" s="16">
        <v>0</v>
      </c>
      <c r="AJ3379" s="16">
        <v>2.0646650707397515E-2</v>
      </c>
      <c r="AK3379" s="17">
        <v>0</v>
      </c>
      <c r="AL3379" s="16">
        <v>0</v>
      </c>
      <c r="AM3379" s="16">
        <v>2.0646650707397515E-2</v>
      </c>
      <c r="AN3379" s="17">
        <v>0</v>
      </c>
      <c r="AO3379" s="16">
        <v>0</v>
      </c>
      <c r="AP3379" s="16">
        <v>2.0646650707397515E-2</v>
      </c>
      <c r="AQ3379" s="17">
        <v>0</v>
      </c>
      <c r="AR3379" s="16">
        <v>0</v>
      </c>
      <c r="AS3379" s="16">
        <v>2.3092567612189091E-3</v>
      </c>
      <c r="AT3379" s="17">
        <v>0</v>
      </c>
      <c r="AU3379" s="16">
        <v>0</v>
      </c>
      <c r="AV3379" s="16">
        <v>2.3092567612189091E-3</v>
      </c>
      <c r="AW3379" s="17">
        <v>0</v>
      </c>
      <c r="AX3379" s="16">
        <v>0</v>
      </c>
      <c r="AY3379" s="16">
        <v>2.3092567612189091E-3</v>
      </c>
      <c r="AZ3379" s="17">
        <v>0</v>
      </c>
      <c r="BA3379" s="16">
        <v>0</v>
      </c>
      <c r="BB3379" s="16">
        <v>6.8787733284843442E-3</v>
      </c>
      <c r="BC3379" s="17">
        <v>0</v>
      </c>
      <c r="BD3379" s="16">
        <v>0.80751555284363596</v>
      </c>
      <c r="BE3379" s="16">
        <v>6.8787733284843442E-3</v>
      </c>
      <c r="BF3379" s="17">
        <v>1.2174004980938606E-4</v>
      </c>
      <c r="BG3379" s="16">
        <v>0</v>
      </c>
      <c r="BH3379" s="16">
        <v>6.8787733284843442E-3</v>
      </c>
      <c r="BI3379" s="17">
        <v>0</v>
      </c>
      <c r="BJ3379" s="16">
        <v>0.80751555284363596</v>
      </c>
      <c r="BK3379" s="16">
        <v>6.770412529212161E-3</v>
      </c>
      <c r="BL3379" s="17">
        <v>1.1982228795406307E-4</v>
      </c>
      <c r="BM3379" s="16">
        <v>0</v>
      </c>
      <c r="BN3379" s="16">
        <v>6.770412529212161E-3</v>
      </c>
      <c r="BO3379" s="17">
        <v>0</v>
      </c>
      <c r="BP3379" s="16">
        <v>0.190675232009827</v>
      </c>
      <c r="BQ3379" s="16">
        <v>6.770412529212161E-3</v>
      </c>
      <c r="BR3379" s="17">
        <v>2.8293130051964835E-5</v>
      </c>
      <c r="BS3379" s="16">
        <v>0</v>
      </c>
      <c r="BT3379" s="16">
        <v>5.0766319632954582E-2</v>
      </c>
      <c r="BU3379" s="17">
        <v>0</v>
      </c>
      <c r="BV3379" s="16">
        <v>0</v>
      </c>
      <c r="BW3379" s="16">
        <v>5.0766319632954582E-2</v>
      </c>
      <c r="BX3379" s="17">
        <v>0</v>
      </c>
      <c r="BY3379" s="16">
        <v>0</v>
      </c>
      <c r="BZ3379" s="16">
        <v>5.0766319632954582E-2</v>
      </c>
      <c r="CA3379" s="17">
        <v>0</v>
      </c>
      <c r="CB3379" s="16">
        <v>0</v>
      </c>
      <c r="CC3379" s="16">
        <v>1.9264618590870027E-2</v>
      </c>
      <c r="CD3379" s="17">
        <v>0</v>
      </c>
      <c r="CE3379" s="16">
        <v>0</v>
      </c>
      <c r="CF3379" s="16">
        <v>1.9264618590870027E-2</v>
      </c>
      <c r="CG3379" s="17">
        <v>0</v>
      </c>
      <c r="CH3379" s="16">
        <v>0</v>
      </c>
      <c r="CI3379" s="16">
        <v>1.9264618590870027E-2</v>
      </c>
      <c r="CJ3379" s="17">
        <v>0</v>
      </c>
      <c r="CK3379" s="16"/>
      <c r="CL3379" s="16"/>
      <c r="CM3379" s="17"/>
      <c r="CN3379" s="16">
        <v>0</v>
      </c>
      <c r="CO3379" s="16">
        <v>0.11800000000000001</v>
      </c>
      <c r="CP3379" s="17">
        <v>0</v>
      </c>
      <c r="CQ3379" s="16">
        <v>0.20664920010218049</v>
      </c>
      <c r="CR3379" s="16">
        <v>0.11800000000000001</v>
      </c>
      <c r="CS3379" s="17">
        <v>5.3442567770865411E-4</v>
      </c>
      <c r="CT3379" s="16">
        <v>0</v>
      </c>
      <c r="CU3379" s="16">
        <v>0.11800000000000001</v>
      </c>
      <c r="CV3379" s="17">
        <v>0</v>
      </c>
      <c r="CW3379" s="16">
        <v>0</v>
      </c>
      <c r="CX3379" s="16">
        <v>3.6157347424133875E-3</v>
      </c>
      <c r="CY3379" s="17">
        <v>0</v>
      </c>
      <c r="CZ3379" s="16">
        <v>0</v>
      </c>
      <c r="DA3379" s="16">
        <v>3.6157347424133875E-3</v>
      </c>
      <c r="DB3379" s="17">
        <v>0</v>
      </c>
      <c r="DC3379" s="16">
        <v>0</v>
      </c>
      <c r="DD3379" s="16">
        <v>3.6157347424133875E-3</v>
      </c>
      <c r="DE3379" s="17">
        <v>0</v>
      </c>
      <c r="DF3379" s="14">
        <v>0</v>
      </c>
      <c r="DG3379" s="14">
        <v>1</v>
      </c>
      <c r="DH3379" s="15">
        <v>0</v>
      </c>
      <c r="DI3379" s="14">
        <v>0</v>
      </c>
      <c r="DJ3379" s="14">
        <v>1</v>
      </c>
      <c r="DK3379" s="15">
        <v>0</v>
      </c>
      <c r="DL3379" s="14">
        <v>0</v>
      </c>
      <c r="DM3379" s="14">
        <v>1</v>
      </c>
      <c r="DN3379" s="15">
        <v>0</v>
      </c>
      <c r="DO3379" s="14">
        <v>0</v>
      </c>
      <c r="DP3379" s="14">
        <v>1</v>
      </c>
      <c r="DQ3379" s="15">
        <v>0</v>
      </c>
      <c r="DR3379" s="82"/>
      <c r="DS3379" s="82"/>
      <c r="DT3379" s="15">
        <v>0</v>
      </c>
      <c r="DU3379" s="82"/>
      <c r="DV3379" s="82"/>
      <c r="DW3379" s="15">
        <v>0</v>
      </c>
      <c r="DX3379" s="82"/>
      <c r="DY3379" s="82"/>
      <c r="DZ3379" s="15">
        <v>0</v>
      </c>
      <c r="EA3379" s="109">
        <v>1</v>
      </c>
      <c r="EB3379" s="104">
        <v>0.65</v>
      </c>
      <c r="ED3379" s="109">
        <v>1</v>
      </c>
      <c r="EE3379" s="104">
        <v>0.65</v>
      </c>
      <c r="EG3379" s="109">
        <v>1</v>
      </c>
      <c r="EH3379" s="104">
        <v>0.65</v>
      </c>
      <c r="EJ3379" s="109">
        <v>1</v>
      </c>
      <c r="EK3379" s="104">
        <v>0.69</v>
      </c>
      <c r="EM3379" s="109">
        <v>1</v>
      </c>
      <c r="EN3379" s="104">
        <v>0.9</v>
      </c>
      <c r="EP3379" s="109">
        <v>1</v>
      </c>
      <c r="EQ3379" s="104">
        <v>0.9</v>
      </c>
      <c r="ES3379" s="109">
        <v>1</v>
      </c>
      <c r="ET3379" s="104">
        <v>0.9</v>
      </c>
    </row>
    <row r="3380" spans="1:150" x14ac:dyDescent="0.25">
      <c r="A3380" t="s">
        <v>3585</v>
      </c>
      <c r="B3380" s="93">
        <v>7.1473368742659398E-5</v>
      </c>
      <c r="C3380" s="13">
        <v>0.24189241002095199</v>
      </c>
      <c r="D3380" s="13">
        <v>5.2077273559273281E-2</v>
      </c>
      <c r="E3380" s="13">
        <v>4.1558579897223602</v>
      </c>
      <c r="F3380" s="13">
        <v>4.2079352632816338</v>
      </c>
      <c r="G3380" s="13">
        <v>1.3901269535508068E-2</v>
      </c>
      <c r="H3380" s="13">
        <v>1.7043465846626141E-2</v>
      </c>
      <c r="I3380" s="13">
        <v>7.1233527336760352E-3</v>
      </c>
      <c r="J3380" s="14">
        <v>0</v>
      </c>
      <c r="K3380" s="14">
        <v>0.99</v>
      </c>
      <c r="L3380" s="15">
        <v>0</v>
      </c>
      <c r="M3380" s="14">
        <v>0</v>
      </c>
      <c r="N3380" s="14">
        <v>0.99</v>
      </c>
      <c r="O3380" s="15">
        <v>0</v>
      </c>
      <c r="P3380" s="14">
        <v>0</v>
      </c>
      <c r="Q3380" s="14">
        <v>0.99</v>
      </c>
      <c r="R3380" s="15">
        <v>0</v>
      </c>
      <c r="S3380" s="14">
        <v>0</v>
      </c>
      <c r="T3380" s="14">
        <v>0.99</v>
      </c>
      <c r="U3380" s="15">
        <v>0</v>
      </c>
      <c r="V3380" s="16">
        <v>0</v>
      </c>
      <c r="W3380" s="16">
        <v>0.63077616381121637</v>
      </c>
      <c r="X3380" s="17">
        <v>0</v>
      </c>
      <c r="Y3380" s="16">
        <v>0</v>
      </c>
      <c r="Z3380" s="16">
        <v>0.63077616381121637</v>
      </c>
      <c r="AA3380" s="17">
        <v>0</v>
      </c>
      <c r="AB3380" s="16">
        <v>0</v>
      </c>
      <c r="AC3380" s="16">
        <v>0.63077616381121637</v>
      </c>
      <c r="AD3380" s="17">
        <v>0</v>
      </c>
      <c r="AE3380" s="16">
        <v>0</v>
      </c>
      <c r="AF3380" s="16">
        <v>0.63077616381121637</v>
      </c>
      <c r="AG3380" s="17">
        <v>0</v>
      </c>
      <c r="AH3380" s="13">
        <v>4.1558579897223602</v>
      </c>
      <c r="AI3380" s="16">
        <v>0</v>
      </c>
      <c r="AJ3380" s="16">
        <v>2.3234191719013905E-2</v>
      </c>
      <c r="AK3380" s="17">
        <v>0</v>
      </c>
      <c r="AL3380" s="16">
        <v>0</v>
      </c>
      <c r="AM3380" s="16">
        <v>2.3234191719013905E-2</v>
      </c>
      <c r="AN3380" s="17">
        <v>0</v>
      </c>
      <c r="AO3380" s="16">
        <v>0</v>
      </c>
      <c r="AP3380" s="16">
        <v>2.3234191719013905E-2</v>
      </c>
      <c r="AQ3380" s="17">
        <v>0</v>
      </c>
      <c r="AR3380" s="16">
        <v>0</v>
      </c>
      <c r="AS3380" s="16">
        <v>2.4948688625545169E-3</v>
      </c>
      <c r="AT3380" s="17">
        <v>0</v>
      </c>
      <c r="AU3380" s="16">
        <v>0</v>
      </c>
      <c r="AV3380" s="16">
        <v>2.4948688625545169E-3</v>
      </c>
      <c r="AW3380" s="17">
        <v>0</v>
      </c>
      <c r="AX3380" s="16">
        <v>0</v>
      </c>
      <c r="AY3380" s="16">
        <v>2.4948688625545169E-3</v>
      </c>
      <c r="AZ3380" s="17">
        <v>0</v>
      </c>
      <c r="BA3380" s="16">
        <v>0</v>
      </c>
      <c r="BB3380" s="16">
        <v>6.809158946703601E-3</v>
      </c>
      <c r="BC3380" s="17">
        <v>0</v>
      </c>
      <c r="BD3380" s="16">
        <v>3.7938459311593502E-2</v>
      </c>
      <c r="BE3380" s="16">
        <v>6.809158946703601E-3</v>
      </c>
      <c r="BF3380" s="17">
        <v>1.3453069982841875E-5</v>
      </c>
      <c r="BG3380" s="16">
        <v>0.232441304001334</v>
      </c>
      <c r="BH3380" s="16">
        <v>6.809158946703601E-3</v>
      </c>
      <c r="BI3380" s="17">
        <v>8.2424251969488469E-5</v>
      </c>
      <c r="BJ3380" s="16">
        <v>3.7938459311593502E-2</v>
      </c>
      <c r="BK3380" s="16">
        <v>6.9564257838019283E-3</v>
      </c>
      <c r="BL3380" s="17">
        <v>1.374402971533493E-5</v>
      </c>
      <c r="BM3380" s="16">
        <v>0.232441304001334</v>
      </c>
      <c r="BN3380" s="16">
        <v>6.9564257838019283E-3</v>
      </c>
      <c r="BO3380" s="17">
        <v>8.4206903686499506E-5</v>
      </c>
      <c r="BP3380" s="16">
        <v>0</v>
      </c>
      <c r="BQ3380" s="16">
        <v>6.9564257838019283E-3</v>
      </c>
      <c r="BR3380" s="17">
        <v>0</v>
      </c>
      <c r="BS3380" s="16">
        <v>0</v>
      </c>
      <c r="BT3380" s="16">
        <v>5.0871246065242577E-2</v>
      </c>
      <c r="BU3380" s="17">
        <v>0</v>
      </c>
      <c r="BV3380" s="16">
        <v>0</v>
      </c>
      <c r="BW3380" s="16">
        <v>5.0871246065242577E-2</v>
      </c>
      <c r="BX3380" s="17">
        <v>0</v>
      </c>
      <c r="BY3380" s="16">
        <v>0</v>
      </c>
      <c r="BZ3380" s="16">
        <v>5.0871246065242577E-2</v>
      </c>
      <c r="CA3380" s="17">
        <v>0</v>
      </c>
      <c r="CB3380" s="16">
        <v>0</v>
      </c>
      <c r="CC3380" s="16">
        <v>1.725572098486949E-2</v>
      </c>
      <c r="CD3380" s="17">
        <v>0</v>
      </c>
      <c r="CE3380" s="16">
        <v>0</v>
      </c>
      <c r="CF3380" s="16">
        <v>1.725572098486949E-2</v>
      </c>
      <c r="CG3380" s="17">
        <v>0</v>
      </c>
      <c r="CH3380" s="16">
        <v>0</v>
      </c>
      <c r="CI3380" s="16">
        <v>1.725572098486949E-2</v>
      </c>
      <c r="CJ3380" s="17">
        <v>0</v>
      </c>
      <c r="CK3380" s="16"/>
      <c r="CL3380" s="16"/>
      <c r="CM3380" s="17"/>
      <c r="CN3380" s="16">
        <v>0</v>
      </c>
      <c r="CO3380" s="16">
        <v>0.11800000000000002</v>
      </c>
      <c r="CP3380" s="17">
        <v>0</v>
      </c>
      <c r="CQ3380" s="16">
        <v>0.11983835416589973</v>
      </c>
      <c r="CR3380" s="16">
        <v>0.11800000000000002</v>
      </c>
      <c r="CS3380" s="17">
        <v>7.3642086082929522E-4</v>
      </c>
      <c r="CT3380" s="16">
        <v>0</v>
      </c>
      <c r="CU3380" s="16">
        <v>0.11800000000000002</v>
      </c>
      <c r="CV3380" s="17">
        <v>0</v>
      </c>
      <c r="CW3380" s="16">
        <v>0</v>
      </c>
      <c r="CX3380" s="16">
        <v>3.7175092421008965E-3</v>
      </c>
      <c r="CY3380" s="17">
        <v>0</v>
      </c>
      <c r="CZ3380" s="16">
        <v>0</v>
      </c>
      <c r="DA3380" s="16">
        <v>3.7175092421008965E-3</v>
      </c>
      <c r="DB3380" s="17">
        <v>0</v>
      </c>
      <c r="DC3380" s="16">
        <v>0</v>
      </c>
      <c r="DD3380" s="16">
        <v>3.7175092421008965E-3</v>
      </c>
      <c r="DE3380" s="17">
        <v>0</v>
      </c>
      <c r="DF3380" s="14">
        <v>0</v>
      </c>
      <c r="DG3380" s="14">
        <v>1</v>
      </c>
      <c r="DH3380" s="15">
        <v>0</v>
      </c>
      <c r="DI3380" s="14">
        <v>0</v>
      </c>
      <c r="DJ3380" s="14">
        <v>1</v>
      </c>
      <c r="DK3380" s="15">
        <v>0</v>
      </c>
      <c r="DL3380" s="14">
        <v>0</v>
      </c>
      <c r="DM3380" s="14">
        <v>1</v>
      </c>
      <c r="DN3380" s="15">
        <v>0</v>
      </c>
      <c r="DO3380" s="14">
        <v>0</v>
      </c>
      <c r="DP3380" s="14">
        <v>1</v>
      </c>
      <c r="DQ3380" s="15">
        <v>0</v>
      </c>
      <c r="DR3380" s="82"/>
      <c r="DS3380" s="82"/>
      <c r="DT3380" s="15">
        <v>0</v>
      </c>
      <c r="DU3380" s="82"/>
      <c r="DV3380" s="82"/>
      <c r="DW3380" s="15">
        <v>0</v>
      </c>
      <c r="DX3380" s="82"/>
      <c r="DY3380" s="82"/>
      <c r="DZ3380" s="15">
        <v>0</v>
      </c>
      <c r="EA3380" s="109">
        <v>1</v>
      </c>
      <c r="EB3380" s="104">
        <v>0.65</v>
      </c>
      <c r="ED3380" s="109">
        <v>1</v>
      </c>
      <c r="EE3380" s="104">
        <v>0.65</v>
      </c>
      <c r="EG3380" s="109">
        <v>1</v>
      </c>
      <c r="EH3380" s="104">
        <v>0.65</v>
      </c>
      <c r="EJ3380" s="109">
        <v>1</v>
      </c>
      <c r="EK3380" s="104">
        <v>0.69</v>
      </c>
      <c r="EM3380" s="109">
        <v>1</v>
      </c>
      <c r="EN3380" s="104">
        <v>0.9</v>
      </c>
      <c r="EP3380" s="109">
        <v>1</v>
      </c>
      <c r="EQ3380" s="104">
        <v>0.9</v>
      </c>
      <c r="ES3380" s="109">
        <v>1</v>
      </c>
      <c r="ET3380" s="104">
        <v>0.9</v>
      </c>
    </row>
    <row r="3381" spans="1:150" x14ac:dyDescent="0.25">
      <c r="A3381" t="s">
        <v>8051</v>
      </c>
      <c r="B3381" s="93">
        <v>3.0649193942691602E-5</v>
      </c>
      <c r="C3381" s="13">
        <v>0</v>
      </c>
      <c r="D3381" s="13">
        <v>9.3739763418482433E-3</v>
      </c>
      <c r="E3381" s="13">
        <v>0</v>
      </c>
      <c r="F3381" s="13">
        <v>9.3739763418482433E-3</v>
      </c>
      <c r="G3381" s="13">
        <v>2.7604478301061701E-3</v>
      </c>
      <c r="H3381" s="13">
        <v>3.3838640396581885E-3</v>
      </c>
      <c r="I3381" s="13">
        <v>7.0924374865309321E-4</v>
      </c>
      <c r="J3381" s="14">
        <v>0</v>
      </c>
      <c r="K3381" s="14">
        <v>0.98999999999999977</v>
      </c>
      <c r="L3381" s="15">
        <v>0</v>
      </c>
      <c r="M3381" s="14">
        <v>0</v>
      </c>
      <c r="N3381" s="14">
        <v>0.98999999999999977</v>
      </c>
      <c r="O3381" s="15">
        <v>0</v>
      </c>
      <c r="P3381" s="14">
        <v>0</v>
      </c>
      <c r="Q3381" s="14">
        <v>0.98999999999999977</v>
      </c>
      <c r="R3381" s="15">
        <v>0</v>
      </c>
      <c r="S3381" s="14">
        <v>0</v>
      </c>
      <c r="T3381" s="14">
        <v>0.98999999999999977</v>
      </c>
      <c r="U3381" s="15">
        <v>0</v>
      </c>
      <c r="V3381" s="16">
        <v>0</v>
      </c>
      <c r="W3381" s="16">
        <v>0.6253427273857346</v>
      </c>
      <c r="X3381" s="17">
        <v>0</v>
      </c>
      <c r="Y3381" s="16">
        <v>0</v>
      </c>
      <c r="Z3381" s="16">
        <v>0.6253427273857346</v>
      </c>
      <c r="AA3381" s="17">
        <v>0</v>
      </c>
      <c r="AB3381" s="16">
        <v>0</v>
      </c>
      <c r="AC3381" s="16">
        <v>0.6253427273857346</v>
      </c>
      <c r="AD3381" s="17">
        <v>0</v>
      </c>
      <c r="AE3381" s="16">
        <v>0</v>
      </c>
      <c r="AF3381" s="16">
        <v>0.6253427273857346</v>
      </c>
      <c r="AG3381" s="17">
        <v>0</v>
      </c>
      <c r="AH3381" s="13">
        <v>0</v>
      </c>
      <c r="AI3381" s="16">
        <v>0</v>
      </c>
      <c r="AJ3381" s="16">
        <v>2.5302887960971885E-2</v>
      </c>
      <c r="AK3381" s="17">
        <v>0</v>
      </c>
      <c r="AL3381" s="16">
        <v>0</v>
      </c>
      <c r="AM3381" s="16">
        <v>2.5302887960971885E-2</v>
      </c>
      <c r="AN3381" s="17">
        <v>0</v>
      </c>
      <c r="AO3381" s="16">
        <v>0</v>
      </c>
      <c r="AP3381" s="16">
        <v>2.5302887960971885E-2</v>
      </c>
      <c r="AQ3381" s="17">
        <v>0</v>
      </c>
      <c r="AR3381" s="16">
        <v>0</v>
      </c>
      <c r="AS3381" s="16">
        <v>2.8629314663853617E-3</v>
      </c>
      <c r="AT3381" s="17">
        <v>0</v>
      </c>
      <c r="AU3381" s="16">
        <v>0</v>
      </c>
      <c r="AV3381" s="16">
        <v>2.8629314663853617E-3</v>
      </c>
      <c r="AW3381" s="17">
        <v>0</v>
      </c>
      <c r="AX3381" s="16">
        <v>0</v>
      </c>
      <c r="AY3381" s="16">
        <v>2.8629314663853617E-3</v>
      </c>
      <c r="AZ3381" s="17">
        <v>0</v>
      </c>
      <c r="BA3381" s="16">
        <v>0</v>
      </c>
      <c r="BB3381" s="16">
        <v>7.503117988400183E-3</v>
      </c>
      <c r="BC3381" s="17">
        <v>0</v>
      </c>
      <c r="BD3381" s="16">
        <v>0</v>
      </c>
      <c r="BE3381" s="16">
        <v>7.503117988400183E-3</v>
      </c>
      <c r="BF3381" s="17">
        <v>0</v>
      </c>
      <c r="BG3381" s="16">
        <v>0.11428826834092599</v>
      </c>
      <c r="BH3381" s="16">
        <v>7.503117988400183E-3</v>
      </c>
      <c r="BI3381" s="17">
        <v>8.038356838575051E-6</v>
      </c>
      <c r="BJ3381" s="16">
        <v>0</v>
      </c>
      <c r="BK3381" s="16">
        <v>7.8782996836146112E-3</v>
      </c>
      <c r="BL3381" s="17">
        <v>0</v>
      </c>
      <c r="BM3381" s="16">
        <v>0.11428826834092599</v>
      </c>
      <c r="BN3381" s="16">
        <v>7.8782996836146112E-3</v>
      </c>
      <c r="BO3381" s="17">
        <v>8.4403023164547244E-6</v>
      </c>
      <c r="BP3381" s="16">
        <v>0</v>
      </c>
      <c r="BQ3381" s="16">
        <v>7.8782996836146112E-3</v>
      </c>
      <c r="BR3381" s="17">
        <v>0</v>
      </c>
      <c r="BS3381" s="16">
        <v>0</v>
      </c>
      <c r="BT3381" s="16">
        <v>5.6616796909006735E-2</v>
      </c>
      <c r="BU3381" s="17">
        <v>0</v>
      </c>
      <c r="BV3381" s="16">
        <v>0</v>
      </c>
      <c r="BW3381" s="16">
        <v>5.6616796909006735E-2</v>
      </c>
      <c r="BX3381" s="17">
        <v>0</v>
      </c>
      <c r="BY3381" s="16">
        <v>0</v>
      </c>
      <c r="BZ3381" s="16">
        <v>5.6616796909006735E-2</v>
      </c>
      <c r="CA3381" s="17">
        <v>0</v>
      </c>
      <c r="CB3381" s="16">
        <v>0</v>
      </c>
      <c r="CC3381" s="16">
        <v>2.6257664664173161E-2</v>
      </c>
      <c r="CD3381" s="17">
        <v>0</v>
      </c>
      <c r="CE3381" s="16">
        <v>0</v>
      </c>
      <c r="CF3381" s="16">
        <v>2.6257664664173161E-2</v>
      </c>
      <c r="CG3381" s="17">
        <v>0</v>
      </c>
      <c r="CH3381" s="16">
        <v>0</v>
      </c>
      <c r="CI3381" s="16">
        <v>2.6257664664173161E-2</v>
      </c>
      <c r="CJ3381" s="17">
        <v>0</v>
      </c>
      <c r="CK3381" s="16"/>
      <c r="CL3381" s="16"/>
      <c r="CM3381" s="17"/>
      <c r="CN3381" s="16">
        <v>0</v>
      </c>
      <c r="CO3381" s="16">
        <v>0.11799999999999997</v>
      </c>
      <c r="CP3381" s="17">
        <v>0</v>
      </c>
      <c r="CQ3381" s="16">
        <v>0</v>
      </c>
      <c r="CR3381" s="16">
        <v>0.11799999999999997</v>
      </c>
      <c r="CS3381" s="17">
        <v>0</v>
      </c>
      <c r="CT3381" s="16">
        <v>5.4439776565239774E-2</v>
      </c>
      <c r="CU3381" s="16">
        <v>0.11799999999999997</v>
      </c>
      <c r="CV3381" s="17">
        <v>6.0217426954211314E-5</v>
      </c>
      <c r="CW3381" s="16">
        <v>0.55555555555555558</v>
      </c>
      <c r="CX3381" s="16">
        <v>3.7260604822228335E-3</v>
      </c>
      <c r="CY3381" s="17">
        <v>1.9404446004806945E-5</v>
      </c>
      <c r="CZ3381" s="16">
        <v>0</v>
      </c>
      <c r="DA3381" s="16">
        <v>3.7260604822228335E-3</v>
      </c>
      <c r="DB3381" s="17">
        <v>0</v>
      </c>
      <c r="DC3381" s="16">
        <v>0</v>
      </c>
      <c r="DD3381" s="16">
        <v>3.7260604822228335E-3</v>
      </c>
      <c r="DE3381" s="17">
        <v>0</v>
      </c>
      <c r="DF3381" s="14">
        <v>0</v>
      </c>
      <c r="DG3381" s="14">
        <v>1</v>
      </c>
      <c r="DH3381" s="15">
        <v>0</v>
      </c>
      <c r="DI3381" s="14">
        <v>0</v>
      </c>
      <c r="DJ3381" s="14">
        <v>1</v>
      </c>
      <c r="DK3381" s="15">
        <v>0</v>
      </c>
      <c r="DL3381" s="14">
        <v>0</v>
      </c>
      <c r="DM3381" s="14">
        <v>1</v>
      </c>
      <c r="DN3381" s="15">
        <v>0</v>
      </c>
      <c r="DO3381" s="14">
        <v>0</v>
      </c>
      <c r="DP3381" s="14">
        <v>1</v>
      </c>
      <c r="DQ3381" s="15">
        <v>0</v>
      </c>
      <c r="DR3381" s="82"/>
      <c r="DS3381" s="82"/>
      <c r="DT3381" s="15">
        <v>0</v>
      </c>
      <c r="DU3381" s="82"/>
      <c r="DV3381" s="82"/>
      <c r="DW3381" s="15">
        <v>0</v>
      </c>
      <c r="DX3381" s="82"/>
      <c r="DY3381" s="82"/>
      <c r="DZ3381" s="15">
        <v>0</v>
      </c>
      <c r="EB3381" s="2"/>
      <c r="EE3381" s="104">
        <v>0.65</v>
      </c>
      <c r="EH3381" s="104">
        <v>0.65</v>
      </c>
      <c r="EJ3381" s="109">
        <v>1</v>
      </c>
      <c r="EK3381" s="104">
        <v>0.69</v>
      </c>
    </row>
    <row r="3382" spans="1:150" x14ac:dyDescent="0.25">
      <c r="A3382" t="s">
        <v>3377</v>
      </c>
      <c r="B3382" s="93">
        <v>9.4232183565669801E-5</v>
      </c>
      <c r="C3382" s="13">
        <v>0</v>
      </c>
      <c r="D3382" s="13">
        <v>4.4131762896287688E-2</v>
      </c>
      <c r="E3382" s="13">
        <v>0</v>
      </c>
      <c r="F3382" s="13">
        <v>4.4131762896287688E-2</v>
      </c>
      <c r="G3382" s="13">
        <v>3.6885661192553225E-3</v>
      </c>
      <c r="H3382" s="13">
        <v>1.7264223955101837E-2</v>
      </c>
      <c r="I3382" s="13">
        <v>1.1481928265572263E-2</v>
      </c>
      <c r="J3382" s="14">
        <v>0</v>
      </c>
      <c r="K3382" s="14">
        <v>0.99000000000000021</v>
      </c>
      <c r="L3382" s="15">
        <v>0</v>
      </c>
      <c r="M3382" s="14">
        <v>0</v>
      </c>
      <c r="N3382" s="14">
        <v>0.99000000000000021</v>
      </c>
      <c r="O3382" s="15">
        <v>0</v>
      </c>
      <c r="P3382" s="14">
        <v>0</v>
      </c>
      <c r="Q3382" s="14">
        <v>0.99000000000000021</v>
      </c>
      <c r="R3382" s="15">
        <v>0</v>
      </c>
      <c r="S3382" s="14">
        <v>0</v>
      </c>
      <c r="T3382" s="14">
        <v>0.99000000000000021</v>
      </c>
      <c r="U3382" s="15">
        <v>0</v>
      </c>
      <c r="V3382" s="16">
        <v>0</v>
      </c>
      <c r="W3382" s="16">
        <v>0.65568571733825487</v>
      </c>
      <c r="X3382" s="17">
        <v>0</v>
      </c>
      <c r="Y3382" s="16">
        <v>0</v>
      </c>
      <c r="Z3382" s="16">
        <v>0.65568571733825487</v>
      </c>
      <c r="AA3382" s="17">
        <v>0</v>
      </c>
      <c r="AB3382" s="16">
        <v>0</v>
      </c>
      <c r="AC3382" s="16">
        <v>0.65568571733825487</v>
      </c>
      <c r="AD3382" s="17">
        <v>0</v>
      </c>
      <c r="AE3382" s="16">
        <v>0</v>
      </c>
      <c r="AF3382" s="16">
        <v>0.65568571733825487</v>
      </c>
      <c r="AG3382" s="17">
        <v>0</v>
      </c>
      <c r="AH3382" s="13">
        <v>0</v>
      </c>
      <c r="AI3382" s="16">
        <v>0</v>
      </c>
      <c r="AJ3382" s="16">
        <v>2.8243166283409876E-2</v>
      </c>
      <c r="AK3382" s="17">
        <v>0</v>
      </c>
      <c r="AL3382" s="16">
        <v>0</v>
      </c>
      <c r="AM3382" s="16">
        <v>2.8243166283409876E-2</v>
      </c>
      <c r="AN3382" s="17">
        <v>0</v>
      </c>
      <c r="AO3382" s="16">
        <v>0</v>
      </c>
      <c r="AP3382" s="16">
        <v>2.8243166283409876E-2</v>
      </c>
      <c r="AQ3382" s="17">
        <v>0</v>
      </c>
      <c r="AR3382" s="16">
        <v>0</v>
      </c>
      <c r="AS3382" s="16">
        <v>3.2875506041547425E-3</v>
      </c>
      <c r="AT3382" s="17">
        <v>0</v>
      </c>
      <c r="AU3382" s="16">
        <v>0</v>
      </c>
      <c r="AV3382" s="16">
        <v>3.2875506041547425E-3</v>
      </c>
      <c r="AW3382" s="17">
        <v>0</v>
      </c>
      <c r="AX3382" s="16">
        <v>0</v>
      </c>
      <c r="AY3382" s="16">
        <v>3.2875506041547425E-3</v>
      </c>
      <c r="AZ3382" s="17">
        <v>0</v>
      </c>
      <c r="BA3382" s="16">
        <v>0</v>
      </c>
      <c r="BB3382" s="16">
        <v>7.8168060465675301E-3</v>
      </c>
      <c r="BC3382" s="17">
        <v>0</v>
      </c>
      <c r="BD3382" s="16">
        <v>0</v>
      </c>
      <c r="BE3382" s="16">
        <v>7.8168060465675301E-3</v>
      </c>
      <c r="BF3382" s="17">
        <v>0</v>
      </c>
      <c r="BG3382" s="16">
        <v>0</v>
      </c>
      <c r="BH3382" s="16">
        <v>7.8168060465675301E-3</v>
      </c>
      <c r="BI3382" s="17">
        <v>0</v>
      </c>
      <c r="BJ3382" s="16">
        <v>0.21875614394190501</v>
      </c>
      <c r="BK3382" s="16">
        <v>8.2544397175326103E-3</v>
      </c>
      <c r="BL3382" s="17">
        <v>7.9689139233161312E-5</v>
      </c>
      <c r="BM3382" s="16">
        <v>0</v>
      </c>
      <c r="BN3382" s="16">
        <v>8.2544397175326103E-3</v>
      </c>
      <c r="BO3382" s="17">
        <v>0</v>
      </c>
      <c r="BP3382" s="16">
        <v>0</v>
      </c>
      <c r="BQ3382" s="16">
        <v>8.2544397175326103E-3</v>
      </c>
      <c r="BR3382" s="17">
        <v>0</v>
      </c>
      <c r="BS3382" s="16">
        <v>0</v>
      </c>
      <c r="BT3382" s="16">
        <v>5.897937819080052E-2</v>
      </c>
      <c r="BU3382" s="17">
        <v>0</v>
      </c>
      <c r="BV3382" s="16">
        <v>0</v>
      </c>
      <c r="BW3382" s="16">
        <v>5.897937819080052E-2</v>
      </c>
      <c r="BX3382" s="17">
        <v>0</v>
      </c>
      <c r="BY3382" s="16">
        <v>0</v>
      </c>
      <c r="BZ3382" s="16">
        <v>5.897937819080052E-2</v>
      </c>
      <c r="CA3382" s="17">
        <v>0</v>
      </c>
      <c r="CB3382" s="16">
        <v>0</v>
      </c>
      <c r="CC3382" s="16">
        <v>4.9952163713495312E-3</v>
      </c>
      <c r="CD3382" s="17">
        <v>0</v>
      </c>
      <c r="CE3382" s="16">
        <v>0</v>
      </c>
      <c r="CF3382" s="16">
        <v>4.9952163713495312E-3</v>
      </c>
      <c r="CG3382" s="17">
        <v>0</v>
      </c>
      <c r="CH3382" s="16">
        <v>0</v>
      </c>
      <c r="CI3382" s="16">
        <v>4.9952163713495312E-3</v>
      </c>
      <c r="CJ3382" s="17">
        <v>0</v>
      </c>
      <c r="CK3382" s="16"/>
      <c r="CL3382" s="16"/>
      <c r="CM3382" s="17"/>
      <c r="CN3382" s="16">
        <v>0</v>
      </c>
      <c r="CO3382" s="16">
        <v>0.11800000000000002</v>
      </c>
      <c r="CP3382" s="17">
        <v>0</v>
      </c>
      <c r="CQ3382" s="16">
        <v>0</v>
      </c>
      <c r="CR3382" s="16">
        <v>0.11800000000000002</v>
      </c>
      <c r="CS3382" s="17">
        <v>0</v>
      </c>
      <c r="CT3382" s="16">
        <v>0</v>
      </c>
      <c r="CU3382" s="16">
        <v>0.11800000000000002</v>
      </c>
      <c r="CV3382" s="17">
        <v>0</v>
      </c>
      <c r="CW3382" s="16">
        <v>0</v>
      </c>
      <c r="CX3382" s="16">
        <v>3.67325193741997E-3</v>
      </c>
      <c r="CY3382" s="17">
        <v>0</v>
      </c>
      <c r="CZ3382" s="16">
        <v>0</v>
      </c>
      <c r="DA3382" s="16">
        <v>3.67325193741997E-3</v>
      </c>
      <c r="DB3382" s="17">
        <v>0</v>
      </c>
      <c r="DC3382" s="16">
        <v>0</v>
      </c>
      <c r="DD3382" s="16">
        <v>3.67325193741997E-3</v>
      </c>
      <c r="DE3382" s="17">
        <v>0</v>
      </c>
      <c r="DF3382" s="14">
        <v>0</v>
      </c>
      <c r="DG3382" s="14">
        <v>1.0000000000000002</v>
      </c>
      <c r="DH3382" s="15">
        <v>0</v>
      </c>
      <c r="DI3382" s="14">
        <v>0</v>
      </c>
      <c r="DJ3382" s="14">
        <v>1.0000000000000002</v>
      </c>
      <c r="DK3382" s="15">
        <v>0</v>
      </c>
      <c r="DL3382" s="14">
        <v>0</v>
      </c>
      <c r="DM3382" s="14">
        <v>1.0000000000000002</v>
      </c>
      <c r="DN3382" s="15">
        <v>0</v>
      </c>
      <c r="DO3382" s="14">
        <v>0</v>
      </c>
      <c r="DP3382" s="14">
        <v>1.0000000000000002</v>
      </c>
      <c r="DQ3382" s="15">
        <v>0</v>
      </c>
      <c r="DR3382" s="82"/>
      <c r="DS3382" s="82"/>
      <c r="DT3382" s="15">
        <v>0</v>
      </c>
      <c r="DU3382" s="82"/>
      <c r="DV3382" s="82"/>
      <c r="DW3382" s="15">
        <v>0</v>
      </c>
      <c r="DX3382" s="82"/>
      <c r="DY3382" s="82"/>
      <c r="DZ3382" s="15">
        <v>0</v>
      </c>
      <c r="EB3382" s="2"/>
      <c r="EE3382" s="104">
        <v>0.65</v>
      </c>
      <c r="EH3382" s="104">
        <v>0.65</v>
      </c>
      <c r="EJ3382" s="109">
        <v>1</v>
      </c>
      <c r="EK3382" s="104">
        <v>0.69</v>
      </c>
    </row>
    <row r="3383" spans="1:150" x14ac:dyDescent="0.25">
      <c r="A3383" t="s">
        <v>9063</v>
      </c>
      <c r="B3383" s="93">
        <v>2.4245913142012998E-5</v>
      </c>
      <c r="C3383" s="13">
        <v>2.7158226844701998</v>
      </c>
      <c r="D3383" s="13">
        <v>0.10978308928622769</v>
      </c>
      <c r="E3383" s="13">
        <v>0</v>
      </c>
      <c r="F3383" s="13">
        <v>0.10978308928622769</v>
      </c>
      <c r="G3383" s="13">
        <v>2.0793599658551803E-2</v>
      </c>
      <c r="H3383" s="13">
        <v>4.3703011813937015E-2</v>
      </c>
      <c r="I3383" s="13">
        <v>1.6724389123287983E-2</v>
      </c>
      <c r="J3383" s="14">
        <v>0</v>
      </c>
      <c r="K3383" s="14">
        <v>0.9900000000000001</v>
      </c>
      <c r="L3383" s="15">
        <v>0</v>
      </c>
      <c r="M3383" s="14">
        <v>0</v>
      </c>
      <c r="N3383" s="14">
        <v>0.9900000000000001</v>
      </c>
      <c r="O3383" s="15">
        <v>0</v>
      </c>
      <c r="P3383" s="14">
        <v>0</v>
      </c>
      <c r="Q3383" s="14">
        <v>0.9900000000000001</v>
      </c>
      <c r="R3383" s="15">
        <v>0</v>
      </c>
      <c r="S3383" s="14">
        <v>0</v>
      </c>
      <c r="T3383" s="14">
        <v>0.9900000000000001</v>
      </c>
      <c r="U3383" s="15">
        <v>0</v>
      </c>
      <c r="V3383" s="16">
        <v>0</v>
      </c>
      <c r="W3383" s="16">
        <v>0.62298791331393</v>
      </c>
      <c r="X3383" s="17">
        <v>0</v>
      </c>
      <c r="Y3383" s="16">
        <v>0</v>
      </c>
      <c r="Z3383" s="16">
        <v>0.62298791331393</v>
      </c>
      <c r="AA3383" s="17">
        <v>0</v>
      </c>
      <c r="AB3383" s="16">
        <v>0</v>
      </c>
      <c r="AC3383" s="16">
        <v>0.62298791331393</v>
      </c>
      <c r="AD3383" s="17">
        <v>0</v>
      </c>
      <c r="AE3383" s="16">
        <v>0</v>
      </c>
      <c r="AF3383" s="16">
        <v>0.62298791331393</v>
      </c>
      <c r="AG3383" s="17">
        <v>0</v>
      </c>
      <c r="AH3383" s="13">
        <v>0</v>
      </c>
      <c r="AI3383" s="16">
        <v>0</v>
      </c>
      <c r="AJ3383" s="16">
        <v>2.7922221369207217E-2</v>
      </c>
      <c r="AK3383" s="17">
        <v>0</v>
      </c>
      <c r="AL3383" s="16">
        <v>0</v>
      </c>
      <c r="AM3383" s="16">
        <v>2.7922221369207217E-2</v>
      </c>
      <c r="AN3383" s="17">
        <v>0</v>
      </c>
      <c r="AO3383" s="16">
        <v>0</v>
      </c>
      <c r="AP3383" s="16">
        <v>2.7922221369207217E-2</v>
      </c>
      <c r="AQ3383" s="17">
        <v>0</v>
      </c>
      <c r="AR3383" s="16">
        <v>0</v>
      </c>
      <c r="AS3383" s="16">
        <v>3.124690170054286E-3</v>
      </c>
      <c r="AT3383" s="17">
        <v>0</v>
      </c>
      <c r="AU3383" s="16">
        <v>0</v>
      </c>
      <c r="AV3383" s="16">
        <v>3.124690170054286E-3</v>
      </c>
      <c r="AW3383" s="17">
        <v>0</v>
      </c>
      <c r="AX3383" s="16">
        <v>0</v>
      </c>
      <c r="AY3383" s="16">
        <v>3.124690170054286E-3</v>
      </c>
      <c r="AZ3383" s="17">
        <v>0</v>
      </c>
      <c r="BA3383" s="16">
        <v>0</v>
      </c>
      <c r="BB3383" s="16">
        <v>7.8952131690278437E-3</v>
      </c>
      <c r="BC3383" s="17">
        <v>0</v>
      </c>
      <c r="BD3383" s="16">
        <v>3.2766415448420003E-2</v>
      </c>
      <c r="BE3383" s="16">
        <v>7.8952131690278437E-3</v>
      </c>
      <c r="BF3383" s="17">
        <v>2.8400647490535312E-5</v>
      </c>
      <c r="BG3383" s="16">
        <v>0.42595643673509698</v>
      </c>
      <c r="BH3383" s="16">
        <v>7.8952131690278437E-3</v>
      </c>
      <c r="BI3383" s="17">
        <v>3.6920238117231507E-4</v>
      </c>
      <c r="BJ3383" s="16">
        <v>0.25036038604414301</v>
      </c>
      <c r="BK3383" s="16">
        <v>7.934727331973911E-3</v>
      </c>
      <c r="BL3383" s="17">
        <v>2.1808865166610431E-4</v>
      </c>
      <c r="BM3383" s="16">
        <v>0.42595643673509698</v>
      </c>
      <c r="BN3383" s="16">
        <v>7.934727331973911E-3</v>
      </c>
      <c r="BO3383" s="17">
        <v>3.7105017460580328E-4</v>
      </c>
      <c r="BP3383" s="16">
        <v>0.11766395336449301</v>
      </c>
      <c r="BQ3383" s="16">
        <v>7.934727331973911E-3</v>
      </c>
      <c r="BR3383" s="17">
        <v>1.0249693789192806E-4</v>
      </c>
      <c r="BS3383" s="16">
        <v>0.310255429470015</v>
      </c>
      <c r="BT3383" s="16">
        <v>5.8473874559121231E-2</v>
      </c>
      <c r="BU3383" s="17">
        <v>1.9916669182260351E-3</v>
      </c>
      <c r="BV3383" s="16">
        <v>0</v>
      </c>
      <c r="BW3383" s="16">
        <v>5.8473874559121231E-2</v>
      </c>
      <c r="BX3383" s="17">
        <v>0</v>
      </c>
      <c r="BY3383" s="16">
        <v>0</v>
      </c>
      <c r="BZ3383" s="16">
        <v>5.8473874559121231E-2</v>
      </c>
      <c r="CA3383" s="17">
        <v>0</v>
      </c>
      <c r="CB3383" s="16">
        <v>0</v>
      </c>
      <c r="CC3383" s="16">
        <v>1.4260203220843079E-2</v>
      </c>
      <c r="CD3383" s="17">
        <v>0</v>
      </c>
      <c r="CE3383" s="16">
        <v>0</v>
      </c>
      <c r="CF3383" s="16">
        <v>1.4260203220843079E-2</v>
      </c>
      <c r="CG3383" s="17">
        <v>0</v>
      </c>
      <c r="CH3383" s="16">
        <v>0</v>
      </c>
      <c r="CI3383" s="16">
        <v>1.4260203220843079E-2</v>
      </c>
      <c r="CJ3383" s="17">
        <v>0</v>
      </c>
      <c r="CK3383" s="16"/>
      <c r="CL3383" s="16"/>
      <c r="CM3383" s="17"/>
      <c r="CN3383" s="16">
        <v>0</v>
      </c>
      <c r="CO3383" s="16">
        <v>0.11800000000000001</v>
      </c>
      <c r="CP3383" s="17">
        <v>0</v>
      </c>
      <c r="CQ3383" s="16">
        <v>0.13454473589650731</v>
      </c>
      <c r="CR3383" s="16">
        <v>0.11800000000000001</v>
      </c>
      <c r="CS3383" s="17">
        <v>1.742946936962346E-3</v>
      </c>
      <c r="CT3383" s="16">
        <v>0</v>
      </c>
      <c r="CU3383" s="16">
        <v>0.11800000000000001</v>
      </c>
      <c r="CV3383" s="17">
        <v>0</v>
      </c>
      <c r="CW3383" s="16">
        <v>0</v>
      </c>
      <c r="CX3383" s="16">
        <v>3.5904935956136853E-3</v>
      </c>
      <c r="CY3383" s="17">
        <v>0</v>
      </c>
      <c r="CZ3383" s="16">
        <v>0</v>
      </c>
      <c r="DA3383" s="16">
        <v>3.5904935956136853E-3</v>
      </c>
      <c r="DB3383" s="17">
        <v>0</v>
      </c>
      <c r="DC3383" s="16">
        <v>0</v>
      </c>
      <c r="DD3383" s="16">
        <v>3.5904935956136853E-3</v>
      </c>
      <c r="DE3383" s="17">
        <v>0</v>
      </c>
      <c r="DF3383" s="14">
        <v>0</v>
      </c>
      <c r="DG3383" s="14">
        <v>1</v>
      </c>
      <c r="DH3383" s="15">
        <v>0</v>
      </c>
      <c r="DI3383" s="14">
        <v>0</v>
      </c>
      <c r="DJ3383" s="14">
        <v>1</v>
      </c>
      <c r="DK3383" s="15">
        <v>0</v>
      </c>
      <c r="DL3383" s="14">
        <v>0</v>
      </c>
      <c r="DM3383" s="14">
        <v>1</v>
      </c>
      <c r="DN3383" s="15">
        <v>0</v>
      </c>
      <c r="DO3383" s="14">
        <v>0</v>
      </c>
      <c r="DP3383" s="14">
        <v>1</v>
      </c>
      <c r="DQ3383" s="15">
        <v>0</v>
      </c>
      <c r="DR3383" s="82"/>
      <c r="DS3383" s="82"/>
      <c r="DT3383" s="15">
        <v>0</v>
      </c>
      <c r="DU3383" s="82"/>
      <c r="DV3383" s="82"/>
      <c r="DW3383" s="15">
        <v>0</v>
      </c>
      <c r="DX3383" s="82"/>
      <c r="DY3383" s="82"/>
      <c r="DZ3383" s="15">
        <v>0</v>
      </c>
      <c r="EA3383" s="109">
        <v>1</v>
      </c>
      <c r="EB3383" s="104">
        <v>0.65</v>
      </c>
      <c r="ED3383" s="109">
        <v>1</v>
      </c>
      <c r="EE3383" s="104">
        <v>0.65</v>
      </c>
      <c r="EG3383" s="109">
        <v>1</v>
      </c>
      <c r="EH3383" s="104">
        <v>0.65</v>
      </c>
      <c r="EJ3383" s="109">
        <v>1</v>
      </c>
      <c r="EK3383" s="104">
        <v>0.69</v>
      </c>
      <c r="EM3383" s="109">
        <v>1</v>
      </c>
      <c r="EN3383" s="104">
        <v>0.9</v>
      </c>
      <c r="EP3383" s="109">
        <v>1</v>
      </c>
      <c r="EQ3383" s="104">
        <v>0.9</v>
      </c>
      <c r="ES3383" s="109">
        <v>1</v>
      </c>
      <c r="ET3383" s="104">
        <v>0.9</v>
      </c>
    </row>
    <row r="3384" spans="1:150" x14ac:dyDescent="0.25">
      <c r="A3384" t="s">
        <v>3538</v>
      </c>
      <c r="B3384" s="93">
        <v>7.47629995149669E-5</v>
      </c>
      <c r="C3384" s="13">
        <v>0.26812680384144499</v>
      </c>
      <c r="D3384" s="13">
        <v>6.8980240745050818E-3</v>
      </c>
      <c r="E3384" s="13">
        <v>0</v>
      </c>
      <c r="F3384" s="13">
        <v>6.8980240745050818E-3</v>
      </c>
      <c r="G3384" s="13">
        <v>1.2184632590956056E-3</v>
      </c>
      <c r="H3384" s="13">
        <v>2.7394281774847443E-3</v>
      </c>
      <c r="I3384" s="13">
        <v>1.145576980841281E-3</v>
      </c>
      <c r="J3384" s="14">
        <v>0</v>
      </c>
      <c r="K3384" s="14">
        <v>0.9900000000000001</v>
      </c>
      <c r="L3384" s="15">
        <v>0</v>
      </c>
      <c r="M3384" s="14">
        <v>0</v>
      </c>
      <c r="N3384" s="14">
        <v>0.9900000000000001</v>
      </c>
      <c r="O3384" s="15">
        <v>0</v>
      </c>
      <c r="P3384" s="14">
        <v>0</v>
      </c>
      <c r="Q3384" s="14">
        <v>0.9900000000000001</v>
      </c>
      <c r="R3384" s="15">
        <v>0</v>
      </c>
      <c r="S3384" s="14">
        <v>0</v>
      </c>
      <c r="T3384" s="14">
        <v>0.9900000000000001</v>
      </c>
      <c r="U3384" s="15">
        <v>0</v>
      </c>
      <c r="V3384" s="16">
        <v>0</v>
      </c>
      <c r="W3384" s="16">
        <v>0.64127279704862084</v>
      </c>
      <c r="X3384" s="17">
        <v>0</v>
      </c>
      <c r="Y3384" s="16">
        <v>0</v>
      </c>
      <c r="Z3384" s="16">
        <v>0.64127279704862084</v>
      </c>
      <c r="AA3384" s="17">
        <v>0</v>
      </c>
      <c r="AB3384" s="16">
        <v>0</v>
      </c>
      <c r="AC3384" s="16">
        <v>0.64127279704862084</v>
      </c>
      <c r="AD3384" s="17">
        <v>0</v>
      </c>
      <c r="AE3384" s="16">
        <v>0</v>
      </c>
      <c r="AF3384" s="16">
        <v>0.64127279704862084</v>
      </c>
      <c r="AG3384" s="17">
        <v>0</v>
      </c>
      <c r="AH3384" s="13">
        <v>0</v>
      </c>
      <c r="AI3384" s="16">
        <v>0</v>
      </c>
      <c r="AJ3384" s="16">
        <v>2.8748349316662508E-2</v>
      </c>
      <c r="AK3384" s="17">
        <v>0</v>
      </c>
      <c r="AL3384" s="16">
        <v>0</v>
      </c>
      <c r="AM3384" s="16">
        <v>2.8748349316662508E-2</v>
      </c>
      <c r="AN3384" s="17">
        <v>0</v>
      </c>
      <c r="AO3384" s="16">
        <v>0</v>
      </c>
      <c r="AP3384" s="16">
        <v>2.8748349316662508E-2</v>
      </c>
      <c r="AQ3384" s="17">
        <v>0</v>
      </c>
      <c r="AR3384" s="16">
        <v>0</v>
      </c>
      <c r="AS3384" s="16">
        <v>3.193898366822732E-3</v>
      </c>
      <c r="AT3384" s="17">
        <v>0</v>
      </c>
      <c r="AU3384" s="16">
        <v>0</v>
      </c>
      <c r="AV3384" s="16">
        <v>3.193898366822732E-3</v>
      </c>
      <c r="AW3384" s="17">
        <v>0</v>
      </c>
      <c r="AX3384" s="16">
        <v>0</v>
      </c>
      <c r="AY3384" s="16">
        <v>3.193898366822732E-3</v>
      </c>
      <c r="AZ3384" s="17">
        <v>0</v>
      </c>
      <c r="BA3384" s="16">
        <v>0</v>
      </c>
      <c r="BB3384" s="16">
        <v>8.083638645853446E-3</v>
      </c>
      <c r="BC3384" s="17">
        <v>0</v>
      </c>
      <c r="BD3384" s="16">
        <v>0.52340713172519204</v>
      </c>
      <c r="BE3384" s="16">
        <v>8.083638645853446E-3</v>
      </c>
      <c r="BF3384" s="17">
        <v>2.9185775202767876E-5</v>
      </c>
      <c r="BG3384" s="16">
        <v>1.60243497820888E-2</v>
      </c>
      <c r="BH3384" s="16">
        <v>8.083638645853446E-3</v>
      </c>
      <c r="BI3384" s="17">
        <v>8.9353591528079677E-7</v>
      </c>
      <c r="BJ3384" s="16">
        <v>0.52340713172519204</v>
      </c>
      <c r="BK3384" s="16">
        <v>8.3796898951021929E-3</v>
      </c>
      <c r="BL3384" s="17">
        <v>3.0254660835539782E-5</v>
      </c>
      <c r="BM3384" s="16">
        <v>1.60243497820888E-2</v>
      </c>
      <c r="BN3384" s="16">
        <v>8.3796898951021929E-3</v>
      </c>
      <c r="BO3384" s="17">
        <v>9.2626033995596419E-7</v>
      </c>
      <c r="BP3384" s="16">
        <v>0</v>
      </c>
      <c r="BQ3384" s="16">
        <v>8.3796898951021929E-3</v>
      </c>
      <c r="BR3384" s="17">
        <v>0</v>
      </c>
      <c r="BS3384" s="16">
        <v>0</v>
      </c>
      <c r="BT3384" s="16">
        <v>6.0626093248013622E-2</v>
      </c>
      <c r="BU3384" s="17">
        <v>0</v>
      </c>
      <c r="BV3384" s="16">
        <v>0</v>
      </c>
      <c r="BW3384" s="16">
        <v>6.0626093248013622E-2</v>
      </c>
      <c r="BX3384" s="17">
        <v>0</v>
      </c>
      <c r="BY3384" s="16">
        <v>0</v>
      </c>
      <c r="BZ3384" s="16">
        <v>6.0626093248013622E-2</v>
      </c>
      <c r="CA3384" s="17">
        <v>0</v>
      </c>
      <c r="CB3384" s="16">
        <v>0</v>
      </c>
      <c r="CC3384" s="16">
        <v>9.7363274572590062E-3</v>
      </c>
      <c r="CD3384" s="17">
        <v>0</v>
      </c>
      <c r="CE3384" s="16">
        <v>0</v>
      </c>
      <c r="CF3384" s="16">
        <v>9.7363274572590062E-3</v>
      </c>
      <c r="CG3384" s="17">
        <v>0</v>
      </c>
      <c r="CH3384" s="16">
        <v>0</v>
      </c>
      <c r="CI3384" s="16">
        <v>9.7363274572590062E-3</v>
      </c>
      <c r="CJ3384" s="17">
        <v>0</v>
      </c>
      <c r="CK3384" s="16"/>
      <c r="CL3384" s="16"/>
      <c r="CM3384" s="17"/>
      <c r="CN3384" s="16">
        <v>0</v>
      </c>
      <c r="CO3384" s="16">
        <v>0.11800000000000002</v>
      </c>
      <c r="CP3384" s="17">
        <v>0</v>
      </c>
      <c r="CQ3384" s="16">
        <v>0</v>
      </c>
      <c r="CR3384" s="16">
        <v>0.11800000000000002</v>
      </c>
      <c r="CS3384" s="17">
        <v>0</v>
      </c>
      <c r="CT3384" s="16">
        <v>0</v>
      </c>
      <c r="CU3384" s="16">
        <v>0.11800000000000002</v>
      </c>
      <c r="CV3384" s="17">
        <v>0</v>
      </c>
      <c r="CW3384" s="16">
        <v>0</v>
      </c>
      <c r="CX3384" s="16">
        <v>3.6730912500211972E-3</v>
      </c>
      <c r="CY3384" s="17">
        <v>0</v>
      </c>
      <c r="CZ3384" s="16">
        <v>0</v>
      </c>
      <c r="DA3384" s="16">
        <v>3.6730912500211972E-3</v>
      </c>
      <c r="DB3384" s="17">
        <v>0</v>
      </c>
      <c r="DC3384" s="16">
        <v>0</v>
      </c>
      <c r="DD3384" s="16">
        <v>3.6730912500211972E-3</v>
      </c>
      <c r="DE3384" s="17">
        <v>0</v>
      </c>
      <c r="DF3384" s="14">
        <v>0</v>
      </c>
      <c r="DG3384" s="14">
        <v>0.99999999999999978</v>
      </c>
      <c r="DH3384" s="15">
        <v>0</v>
      </c>
      <c r="DI3384" s="14">
        <v>0</v>
      </c>
      <c r="DJ3384" s="14">
        <v>0.99999999999999978</v>
      </c>
      <c r="DK3384" s="15">
        <v>0</v>
      </c>
      <c r="DL3384" s="14">
        <v>0</v>
      </c>
      <c r="DM3384" s="14">
        <v>0.99999999999999978</v>
      </c>
      <c r="DN3384" s="15">
        <v>0</v>
      </c>
      <c r="DO3384" s="14">
        <v>0</v>
      </c>
      <c r="DP3384" s="14">
        <v>0.99999999999999978</v>
      </c>
      <c r="DQ3384" s="15">
        <v>0</v>
      </c>
      <c r="DR3384" s="82"/>
      <c r="DS3384" s="82"/>
      <c r="DT3384" s="15">
        <v>0</v>
      </c>
      <c r="DU3384" s="82"/>
      <c r="DV3384" s="82"/>
      <c r="DW3384" s="15">
        <v>0</v>
      </c>
      <c r="DX3384" s="82"/>
      <c r="DY3384" s="82"/>
      <c r="DZ3384" s="15">
        <v>0</v>
      </c>
      <c r="EA3384" s="109">
        <v>1</v>
      </c>
      <c r="EB3384" s="104">
        <v>0.65</v>
      </c>
      <c r="ED3384" s="109">
        <v>1</v>
      </c>
      <c r="EE3384" s="104">
        <v>0.65</v>
      </c>
      <c r="EG3384" s="109">
        <v>1</v>
      </c>
      <c r="EH3384" s="104">
        <v>0.65</v>
      </c>
      <c r="EJ3384" s="109">
        <v>1</v>
      </c>
      <c r="EK3384" s="104">
        <v>0.69</v>
      </c>
      <c r="EM3384" s="109">
        <v>1</v>
      </c>
      <c r="EN3384" s="104">
        <v>0.9</v>
      </c>
      <c r="EP3384" s="109">
        <v>1</v>
      </c>
      <c r="EQ3384" s="104">
        <v>0.9</v>
      </c>
      <c r="ES3384" s="109">
        <v>1</v>
      </c>
      <c r="ET3384" s="104">
        <v>0.9</v>
      </c>
    </row>
    <row r="3385" spans="1:150" x14ac:dyDescent="0.25">
      <c r="A3385" t="s">
        <v>4223</v>
      </c>
      <c r="B3385" s="93">
        <v>5.4801096595445902E-5</v>
      </c>
      <c r="C3385" s="13">
        <v>0</v>
      </c>
      <c r="D3385" s="13">
        <v>3.7721061674835972E-2</v>
      </c>
      <c r="E3385" s="13">
        <v>0</v>
      </c>
      <c r="F3385" s="13">
        <v>3.7721061674835972E-2</v>
      </c>
      <c r="G3385" s="13">
        <v>9.2511023201390201E-3</v>
      </c>
      <c r="H3385" s="13">
        <v>1.3470705733256511E-2</v>
      </c>
      <c r="I3385" s="13">
        <v>5.1909747758049274E-3</v>
      </c>
      <c r="J3385" s="14">
        <v>0</v>
      </c>
      <c r="K3385" s="14">
        <v>0.99000000000000032</v>
      </c>
      <c r="L3385" s="15">
        <v>0</v>
      </c>
      <c r="M3385" s="14">
        <v>0</v>
      </c>
      <c r="N3385" s="14">
        <v>0.99000000000000032</v>
      </c>
      <c r="O3385" s="15">
        <v>0</v>
      </c>
      <c r="P3385" s="14">
        <v>0</v>
      </c>
      <c r="Q3385" s="14">
        <v>0.99000000000000032</v>
      </c>
      <c r="R3385" s="15">
        <v>0</v>
      </c>
      <c r="S3385" s="14">
        <v>0</v>
      </c>
      <c r="T3385" s="14">
        <v>0.99000000000000032</v>
      </c>
      <c r="U3385" s="15">
        <v>0</v>
      </c>
      <c r="V3385" s="16">
        <v>0</v>
      </c>
      <c r="W3385" s="16">
        <v>0.64566643695654713</v>
      </c>
      <c r="X3385" s="17">
        <v>0</v>
      </c>
      <c r="Y3385" s="16">
        <v>0</v>
      </c>
      <c r="Z3385" s="16">
        <v>0.64566643695654713</v>
      </c>
      <c r="AA3385" s="17">
        <v>0</v>
      </c>
      <c r="AB3385" s="16">
        <v>0</v>
      </c>
      <c r="AC3385" s="16">
        <v>0.64566643695654713</v>
      </c>
      <c r="AD3385" s="17">
        <v>0</v>
      </c>
      <c r="AE3385" s="16">
        <v>0</v>
      </c>
      <c r="AF3385" s="16">
        <v>0.64566643695654713</v>
      </c>
      <c r="AG3385" s="17">
        <v>0</v>
      </c>
      <c r="AH3385" s="13">
        <v>0</v>
      </c>
      <c r="AI3385" s="16">
        <v>0</v>
      </c>
      <c r="AJ3385" s="16">
        <v>2.8277969767730279E-2</v>
      </c>
      <c r="AK3385" s="17">
        <v>0</v>
      </c>
      <c r="AL3385" s="16">
        <v>0</v>
      </c>
      <c r="AM3385" s="16">
        <v>2.8277969767730279E-2</v>
      </c>
      <c r="AN3385" s="17">
        <v>0</v>
      </c>
      <c r="AO3385" s="16">
        <v>0</v>
      </c>
      <c r="AP3385" s="16">
        <v>2.8277969767730279E-2</v>
      </c>
      <c r="AQ3385" s="17">
        <v>0</v>
      </c>
      <c r="AR3385" s="16">
        <v>0</v>
      </c>
      <c r="AS3385" s="16">
        <v>3.1090818756852011E-3</v>
      </c>
      <c r="AT3385" s="17">
        <v>0</v>
      </c>
      <c r="AU3385" s="16">
        <v>0</v>
      </c>
      <c r="AV3385" s="16">
        <v>3.1090818756852011E-3</v>
      </c>
      <c r="AW3385" s="17">
        <v>0</v>
      </c>
      <c r="AX3385" s="16">
        <v>0</v>
      </c>
      <c r="AY3385" s="16">
        <v>3.1090818756852011E-3</v>
      </c>
      <c r="AZ3385" s="17">
        <v>0</v>
      </c>
      <c r="BA3385" s="16">
        <v>0</v>
      </c>
      <c r="BB3385" s="16">
        <v>7.2993279196137502E-3</v>
      </c>
      <c r="BC3385" s="17">
        <v>0</v>
      </c>
      <c r="BD3385" s="16">
        <v>0</v>
      </c>
      <c r="BE3385" s="16">
        <v>7.2993279196137502E-3</v>
      </c>
      <c r="BF3385" s="17">
        <v>0</v>
      </c>
      <c r="BG3385" s="16">
        <v>0.703877367974719</v>
      </c>
      <c r="BH3385" s="16">
        <v>7.2993279196137502E-3</v>
      </c>
      <c r="BI3385" s="17">
        <v>1.9380446733752117E-4</v>
      </c>
      <c r="BJ3385" s="16">
        <v>0.28787604903418501</v>
      </c>
      <c r="BK3385" s="16">
        <v>7.6579452777511443E-3</v>
      </c>
      <c r="BL3385" s="17">
        <v>8.3157552725737023E-5</v>
      </c>
      <c r="BM3385" s="16">
        <v>0.703877367974719</v>
      </c>
      <c r="BN3385" s="16">
        <v>7.6579452777511443E-3</v>
      </c>
      <c r="BO3385" s="17">
        <v>2.03326117390405E-4</v>
      </c>
      <c r="BP3385" s="16">
        <v>0</v>
      </c>
      <c r="BQ3385" s="16">
        <v>7.6579452777511443E-3</v>
      </c>
      <c r="BR3385" s="17">
        <v>0</v>
      </c>
      <c r="BS3385" s="16">
        <v>1</v>
      </c>
      <c r="BT3385" s="16">
        <v>5.4865852472041378E-2</v>
      </c>
      <c r="BU3385" s="17">
        <v>2.0695982049403244E-3</v>
      </c>
      <c r="BV3385" s="16">
        <v>0</v>
      </c>
      <c r="BW3385" s="16">
        <v>5.4865852472041378E-2</v>
      </c>
      <c r="BX3385" s="17">
        <v>0</v>
      </c>
      <c r="BY3385" s="16">
        <v>0</v>
      </c>
      <c r="BZ3385" s="16">
        <v>5.4865852472041378E-2</v>
      </c>
      <c r="CA3385" s="17">
        <v>0</v>
      </c>
      <c r="CB3385" s="16">
        <v>0</v>
      </c>
      <c r="CC3385" s="16">
        <v>1.4600293905394692E-2</v>
      </c>
      <c r="CD3385" s="17">
        <v>0</v>
      </c>
      <c r="CE3385" s="16">
        <v>0</v>
      </c>
      <c r="CF3385" s="16">
        <v>1.4600293905394692E-2</v>
      </c>
      <c r="CG3385" s="17">
        <v>0</v>
      </c>
      <c r="CH3385" s="16">
        <v>0</v>
      </c>
      <c r="CI3385" s="16">
        <v>1.4600293905394692E-2</v>
      </c>
      <c r="CJ3385" s="17">
        <v>0</v>
      </c>
      <c r="CK3385" s="16"/>
      <c r="CL3385" s="16"/>
      <c r="CM3385" s="17"/>
      <c r="CN3385" s="16">
        <v>0</v>
      </c>
      <c r="CO3385" s="16">
        <v>0.11800000000000002</v>
      </c>
      <c r="CP3385" s="17">
        <v>0</v>
      </c>
      <c r="CQ3385" s="16">
        <v>0</v>
      </c>
      <c r="CR3385" s="16">
        <v>0.11800000000000002</v>
      </c>
      <c r="CS3385" s="17">
        <v>0</v>
      </c>
      <c r="CT3385" s="16">
        <v>0</v>
      </c>
      <c r="CU3385" s="16">
        <v>0.11800000000000002</v>
      </c>
      <c r="CV3385" s="17">
        <v>0</v>
      </c>
      <c r="CW3385" s="16">
        <v>0</v>
      </c>
      <c r="CX3385" s="16">
        <v>3.7347119480551478E-3</v>
      </c>
      <c r="CY3385" s="17">
        <v>0</v>
      </c>
      <c r="CZ3385" s="16">
        <v>0</v>
      </c>
      <c r="DA3385" s="16">
        <v>3.7347119480551478E-3</v>
      </c>
      <c r="DB3385" s="17">
        <v>0</v>
      </c>
      <c r="DC3385" s="16">
        <v>0</v>
      </c>
      <c r="DD3385" s="16">
        <v>3.7347119480551478E-3</v>
      </c>
      <c r="DE3385" s="17">
        <v>0</v>
      </c>
      <c r="DF3385" s="14">
        <v>0</v>
      </c>
      <c r="DG3385" s="14">
        <v>1</v>
      </c>
      <c r="DH3385" s="15">
        <v>0</v>
      </c>
      <c r="DI3385" s="14">
        <v>0</v>
      </c>
      <c r="DJ3385" s="14">
        <v>1</v>
      </c>
      <c r="DK3385" s="15">
        <v>0</v>
      </c>
      <c r="DL3385" s="14">
        <v>0</v>
      </c>
      <c r="DM3385" s="14">
        <v>1</v>
      </c>
      <c r="DN3385" s="15">
        <v>0</v>
      </c>
      <c r="DO3385" s="14">
        <v>0</v>
      </c>
      <c r="DP3385" s="14">
        <v>1</v>
      </c>
      <c r="DQ3385" s="15">
        <v>0</v>
      </c>
      <c r="DR3385" s="82"/>
      <c r="DS3385" s="82"/>
      <c r="DT3385" s="15">
        <v>0</v>
      </c>
      <c r="DU3385" s="82"/>
      <c r="DV3385" s="82"/>
      <c r="DW3385" s="15">
        <v>0</v>
      </c>
      <c r="DX3385" s="82"/>
      <c r="DY3385" s="82"/>
      <c r="DZ3385" s="15">
        <v>0</v>
      </c>
      <c r="EB3385" s="2"/>
      <c r="EE3385" s="104">
        <v>0.65</v>
      </c>
      <c r="EH3385" s="104">
        <v>0.65</v>
      </c>
      <c r="EJ3385" s="109">
        <v>1</v>
      </c>
      <c r="EK3385" s="104">
        <v>0.69</v>
      </c>
    </row>
    <row r="3386" spans="1:150" x14ac:dyDescent="0.25">
      <c r="A3386" t="s">
        <v>11360</v>
      </c>
      <c r="B3386" s="93">
        <v>2.8257498001069901E-6</v>
      </c>
      <c r="C3386" s="13">
        <v>0</v>
      </c>
      <c r="D3386" s="13">
        <v>1.0157028383606102E-3</v>
      </c>
      <c r="E3386" s="13">
        <v>0</v>
      </c>
      <c r="F3386" s="13">
        <v>1.0157028383606102E-3</v>
      </c>
      <c r="G3386" s="13">
        <v>0</v>
      </c>
      <c r="H3386" s="13">
        <v>7.6001533736278089E-4</v>
      </c>
      <c r="I3386" s="13">
        <v>0</v>
      </c>
      <c r="J3386" s="14">
        <v>0</v>
      </c>
      <c r="K3386" s="14">
        <v>0.99</v>
      </c>
      <c r="L3386" s="15">
        <v>0</v>
      </c>
      <c r="M3386" s="14">
        <v>0</v>
      </c>
      <c r="N3386" s="14">
        <v>0.99</v>
      </c>
      <c r="O3386" s="15">
        <v>0</v>
      </c>
      <c r="P3386" s="14">
        <v>0</v>
      </c>
      <c r="Q3386" s="14">
        <v>0.99</v>
      </c>
      <c r="R3386" s="15">
        <v>0</v>
      </c>
      <c r="S3386" s="14">
        <v>0</v>
      </c>
      <c r="T3386" s="14">
        <v>0.99</v>
      </c>
      <c r="U3386" s="15">
        <v>0</v>
      </c>
      <c r="V3386" s="16">
        <v>0</v>
      </c>
      <c r="W3386" s="16">
        <v>0.45985906229631973</v>
      </c>
      <c r="X3386" s="17">
        <v>0</v>
      </c>
      <c r="Y3386" s="16">
        <v>0</v>
      </c>
      <c r="Z3386" s="16">
        <v>0.45985906229631973</v>
      </c>
      <c r="AA3386" s="17">
        <v>0</v>
      </c>
      <c r="AB3386" s="16">
        <v>0</v>
      </c>
      <c r="AC3386" s="16">
        <v>0.45985906229631973</v>
      </c>
      <c r="AD3386" s="17">
        <v>0</v>
      </c>
      <c r="AE3386" s="16">
        <v>0</v>
      </c>
      <c r="AF3386" s="16">
        <v>0.45985906229631973</v>
      </c>
      <c r="AG3386" s="17">
        <v>0</v>
      </c>
      <c r="AH3386" s="13">
        <v>0</v>
      </c>
      <c r="AI3386" s="16">
        <v>0</v>
      </c>
      <c r="AJ3386" s="16">
        <v>1.8241844006453924E-2</v>
      </c>
      <c r="AK3386" s="17">
        <v>0</v>
      </c>
      <c r="AL3386" s="16">
        <v>0</v>
      </c>
      <c r="AM3386" s="16">
        <v>1.8241844006453924E-2</v>
      </c>
      <c r="AN3386" s="17">
        <v>0</v>
      </c>
      <c r="AO3386" s="16">
        <v>0</v>
      </c>
      <c r="AP3386" s="16">
        <v>1.8241844006453924E-2</v>
      </c>
      <c r="AQ3386" s="17">
        <v>0</v>
      </c>
      <c r="AR3386" s="16">
        <v>0</v>
      </c>
      <c r="AS3386" s="16">
        <v>0</v>
      </c>
      <c r="AT3386" s="17">
        <v>0</v>
      </c>
      <c r="AU3386" s="16">
        <v>0</v>
      </c>
      <c r="AV3386" s="16">
        <v>0</v>
      </c>
      <c r="AW3386" s="17">
        <v>0</v>
      </c>
      <c r="AX3386" s="16">
        <v>0</v>
      </c>
      <c r="AY3386" s="16">
        <v>0</v>
      </c>
      <c r="AZ3386" s="17">
        <v>0</v>
      </c>
      <c r="BA3386" s="16">
        <v>0</v>
      </c>
      <c r="BB3386" s="16">
        <v>1.5880181427943934E-2</v>
      </c>
      <c r="BC3386" s="17">
        <v>0</v>
      </c>
      <c r="BD3386" s="16">
        <v>0.75310810380604609</v>
      </c>
      <c r="BE3386" s="16">
        <v>1.5880181427943934E-2</v>
      </c>
      <c r="BF3386" s="17">
        <v>1.2147291313825341E-5</v>
      </c>
      <c r="BG3386" s="16">
        <v>0</v>
      </c>
      <c r="BH3386" s="16">
        <v>1.5880181427943934E-2</v>
      </c>
      <c r="BI3386" s="17">
        <v>0</v>
      </c>
      <c r="BJ3386" s="16">
        <v>0.75310810380604609</v>
      </c>
      <c r="BK3386" s="16">
        <v>1.138827214630579E-2</v>
      </c>
      <c r="BL3386" s="17">
        <v>8.7112770058704782E-6</v>
      </c>
      <c r="BM3386" s="16">
        <v>0</v>
      </c>
      <c r="BN3386" s="16">
        <v>1.138827214630579E-2</v>
      </c>
      <c r="BO3386" s="17">
        <v>0</v>
      </c>
      <c r="BP3386" s="16">
        <v>0.17139032863690601</v>
      </c>
      <c r="BQ3386" s="16">
        <v>1.138827214630579E-2</v>
      </c>
      <c r="BR3386" s="17">
        <v>1.982489129167272E-6</v>
      </c>
      <c r="BS3386" s="16">
        <v>0</v>
      </c>
      <c r="BT3386" s="16">
        <v>0.10747534079402277</v>
      </c>
      <c r="BU3386" s="17">
        <v>0</v>
      </c>
      <c r="BV3386" s="16">
        <v>0</v>
      </c>
      <c r="BW3386" s="16">
        <v>0.10747534079402277</v>
      </c>
      <c r="BX3386" s="17">
        <v>0</v>
      </c>
      <c r="BY3386" s="16">
        <v>0</v>
      </c>
      <c r="BZ3386" s="16">
        <v>0.10747534079402277</v>
      </c>
      <c r="CA3386" s="17">
        <v>0</v>
      </c>
      <c r="CB3386" s="16">
        <v>0</v>
      </c>
      <c r="CC3386" s="16">
        <v>4.4417252114253721E-5</v>
      </c>
      <c r="CD3386" s="17">
        <v>0</v>
      </c>
      <c r="CE3386" s="16">
        <v>0</v>
      </c>
      <c r="CF3386" s="16">
        <v>4.4417252114253721E-5</v>
      </c>
      <c r="CG3386" s="17">
        <v>0</v>
      </c>
      <c r="CH3386" s="16">
        <v>0</v>
      </c>
      <c r="CI3386" s="16">
        <v>4.4417252114253721E-5</v>
      </c>
      <c r="CJ3386" s="17">
        <v>0</v>
      </c>
      <c r="CK3386" s="16"/>
      <c r="CL3386" s="16"/>
      <c r="CM3386" s="17"/>
      <c r="CN3386" s="16">
        <v>0</v>
      </c>
      <c r="CO3386" s="16">
        <v>0.11800000000000002</v>
      </c>
      <c r="CP3386" s="17">
        <v>0</v>
      </c>
      <c r="CQ3386" s="16">
        <v>0</v>
      </c>
      <c r="CR3386" s="16">
        <v>0.11800000000000002</v>
      </c>
      <c r="CS3386" s="17">
        <v>0</v>
      </c>
      <c r="CT3386" s="16">
        <v>9.9566417999321592E-3</v>
      </c>
      <c r="CU3386" s="16">
        <v>0.11800000000000002</v>
      </c>
      <c r="CV3386" s="17">
        <v>1.193332741734257E-6</v>
      </c>
      <c r="CW3386" s="16">
        <v>0.55555555555555558</v>
      </c>
      <c r="CX3386" s="16">
        <v>2.4727089663261963E-3</v>
      </c>
      <c r="CY3386" s="17">
        <v>1.3952986197429158E-6</v>
      </c>
      <c r="CZ3386" s="16">
        <v>0</v>
      </c>
      <c r="DA3386" s="16">
        <v>2.4727089663261963E-3</v>
      </c>
      <c r="DB3386" s="17">
        <v>0</v>
      </c>
      <c r="DC3386" s="16">
        <v>0</v>
      </c>
      <c r="DD3386" s="16">
        <v>2.4727089663261963E-3</v>
      </c>
      <c r="DE3386" s="17">
        <v>0</v>
      </c>
      <c r="DF3386" s="14">
        <v>0</v>
      </c>
      <c r="DG3386" s="14">
        <v>1</v>
      </c>
      <c r="DH3386" s="15">
        <v>0</v>
      </c>
      <c r="DI3386" s="14">
        <v>0</v>
      </c>
      <c r="DJ3386" s="14">
        <v>1</v>
      </c>
      <c r="DK3386" s="15">
        <v>0</v>
      </c>
      <c r="DL3386" s="14">
        <v>0</v>
      </c>
      <c r="DM3386" s="14">
        <v>1</v>
      </c>
      <c r="DN3386" s="15">
        <v>0</v>
      </c>
      <c r="DO3386" s="14">
        <v>0</v>
      </c>
      <c r="DP3386" s="14">
        <v>1</v>
      </c>
      <c r="DQ3386" s="15">
        <v>0</v>
      </c>
      <c r="DR3386" s="82"/>
      <c r="DS3386" s="82"/>
      <c r="DT3386" s="15">
        <v>0</v>
      </c>
      <c r="DU3386" s="82"/>
      <c r="DV3386" s="82"/>
      <c r="DW3386" s="15">
        <v>0</v>
      </c>
      <c r="DX3386" s="82"/>
      <c r="DY3386" s="82"/>
      <c r="DZ3386" s="15">
        <v>0</v>
      </c>
      <c r="EB3386" s="2"/>
      <c r="EE3386" s="104">
        <v>0.65</v>
      </c>
      <c r="EH3386" s="104">
        <v>0.65</v>
      </c>
      <c r="EJ3386" s="109">
        <v>1</v>
      </c>
      <c r="EK3386" s="104">
        <v>0.69</v>
      </c>
    </row>
    <row r="3387" spans="1:150" x14ac:dyDescent="0.25">
      <c r="A3387" t="s">
        <v>3392</v>
      </c>
      <c r="B3387" s="93">
        <v>9.1021984903594196E-5</v>
      </c>
      <c r="C3387" s="13">
        <v>0.19874684250230401</v>
      </c>
      <c r="D3387" s="13">
        <v>8.4462512185753305E-2</v>
      </c>
      <c r="E3387" s="13">
        <v>0</v>
      </c>
      <c r="F3387" s="13">
        <v>8.4462512185753305E-2</v>
      </c>
      <c r="G3387" s="13">
        <v>3.7496105437417028E-2</v>
      </c>
      <c r="H3387" s="13">
        <v>1.981731892040111E-2</v>
      </c>
      <c r="I3387" s="13">
        <v>5.9115984786523822E-3</v>
      </c>
      <c r="J3387" s="14">
        <v>0</v>
      </c>
      <c r="K3387" s="14">
        <v>0.99</v>
      </c>
      <c r="L3387" s="15">
        <v>0</v>
      </c>
      <c r="M3387" s="14">
        <v>0</v>
      </c>
      <c r="N3387" s="14">
        <v>0.99</v>
      </c>
      <c r="O3387" s="15">
        <v>0</v>
      </c>
      <c r="P3387" s="14">
        <v>0</v>
      </c>
      <c r="Q3387" s="14">
        <v>0.99</v>
      </c>
      <c r="R3387" s="15">
        <v>0</v>
      </c>
      <c r="S3387" s="14">
        <v>0</v>
      </c>
      <c r="T3387" s="14">
        <v>0.99</v>
      </c>
      <c r="U3387" s="15">
        <v>0</v>
      </c>
      <c r="V3387" s="16">
        <v>0</v>
      </c>
      <c r="W3387" s="16">
        <v>0.63530172425331355</v>
      </c>
      <c r="X3387" s="17">
        <v>0</v>
      </c>
      <c r="Y3387" s="16">
        <v>0</v>
      </c>
      <c r="Z3387" s="16">
        <v>0.63530172425331355</v>
      </c>
      <c r="AA3387" s="17">
        <v>0</v>
      </c>
      <c r="AB3387" s="16">
        <v>0</v>
      </c>
      <c r="AC3387" s="16">
        <v>0.63530172425331355</v>
      </c>
      <c r="AD3387" s="17">
        <v>0</v>
      </c>
      <c r="AE3387" s="16">
        <v>0</v>
      </c>
      <c r="AF3387" s="16">
        <v>0.63530172425331355</v>
      </c>
      <c r="AG3387" s="17">
        <v>0</v>
      </c>
      <c r="AH3387" s="13">
        <v>0</v>
      </c>
      <c r="AI3387" s="16">
        <v>0</v>
      </c>
      <c r="AJ3387" s="16">
        <v>1.6778528196693333E-2</v>
      </c>
      <c r="AK3387" s="17">
        <v>0</v>
      </c>
      <c r="AL3387" s="16">
        <v>0</v>
      </c>
      <c r="AM3387" s="16">
        <v>1.6778528196693333E-2</v>
      </c>
      <c r="AN3387" s="17">
        <v>0</v>
      </c>
      <c r="AO3387" s="16">
        <v>0</v>
      </c>
      <c r="AP3387" s="16">
        <v>1.6778528196693333E-2</v>
      </c>
      <c r="AQ3387" s="17">
        <v>0</v>
      </c>
      <c r="AR3387" s="16">
        <v>0</v>
      </c>
      <c r="AS3387" s="16">
        <v>1.8332935997709683E-3</v>
      </c>
      <c r="AT3387" s="17">
        <v>0</v>
      </c>
      <c r="AU3387" s="16">
        <v>0</v>
      </c>
      <c r="AV3387" s="16">
        <v>1.8332935997709683E-3</v>
      </c>
      <c r="AW3387" s="17">
        <v>0</v>
      </c>
      <c r="AX3387" s="16">
        <v>0</v>
      </c>
      <c r="AY3387" s="16">
        <v>1.8332935997709683E-3</v>
      </c>
      <c r="AZ3387" s="17">
        <v>0</v>
      </c>
      <c r="BA3387" s="16">
        <v>0</v>
      </c>
      <c r="BB3387" s="16">
        <v>4.7249461748093344E-3</v>
      </c>
      <c r="BC3387" s="17">
        <v>0</v>
      </c>
      <c r="BD3387" s="16">
        <v>0</v>
      </c>
      <c r="BE3387" s="16">
        <v>4.7249461748093344E-3</v>
      </c>
      <c r="BF3387" s="17">
        <v>0</v>
      </c>
      <c r="BG3387" s="16">
        <v>0</v>
      </c>
      <c r="BH3387" s="16">
        <v>4.7249461748093344E-3</v>
      </c>
      <c r="BI3387" s="17">
        <v>0</v>
      </c>
      <c r="BJ3387" s="16">
        <v>0</v>
      </c>
      <c r="BK3387" s="16">
        <v>4.8231264558527762E-3</v>
      </c>
      <c r="BL3387" s="17">
        <v>0</v>
      </c>
      <c r="BM3387" s="16">
        <v>0</v>
      </c>
      <c r="BN3387" s="16">
        <v>4.8231264558527762E-3</v>
      </c>
      <c r="BO3387" s="17">
        <v>0</v>
      </c>
      <c r="BP3387" s="16">
        <v>0.87949931295625305</v>
      </c>
      <c r="BQ3387" s="16">
        <v>4.8231264558527762E-3</v>
      </c>
      <c r="BR3387" s="17">
        <v>3.5828460523293007E-4</v>
      </c>
      <c r="BS3387" s="16">
        <v>0</v>
      </c>
      <c r="BT3387" s="16">
        <v>3.5215915452085057E-2</v>
      </c>
      <c r="BU3387" s="17">
        <v>0</v>
      </c>
      <c r="BV3387" s="16">
        <v>0</v>
      </c>
      <c r="BW3387" s="16">
        <v>3.5215915452085057E-2</v>
      </c>
      <c r="BX3387" s="17">
        <v>0</v>
      </c>
      <c r="BY3387" s="16">
        <v>0</v>
      </c>
      <c r="BZ3387" s="16">
        <v>3.5215915452085057E-2</v>
      </c>
      <c r="CA3387" s="17">
        <v>0</v>
      </c>
      <c r="CB3387" s="16">
        <v>0</v>
      </c>
      <c r="CC3387" s="16">
        <v>3.0531395641683855E-2</v>
      </c>
      <c r="CD3387" s="17">
        <v>0</v>
      </c>
      <c r="CE3387" s="16">
        <v>0</v>
      </c>
      <c r="CF3387" s="16">
        <v>3.0531395641683855E-2</v>
      </c>
      <c r="CG3387" s="17">
        <v>0</v>
      </c>
      <c r="CH3387" s="16">
        <v>0</v>
      </c>
      <c r="CI3387" s="16">
        <v>3.0531395641683855E-2</v>
      </c>
      <c r="CJ3387" s="17">
        <v>0</v>
      </c>
      <c r="CK3387" s="16"/>
      <c r="CL3387" s="16"/>
      <c r="CM3387" s="17"/>
      <c r="CN3387" s="16">
        <v>0</v>
      </c>
      <c r="CO3387" s="16">
        <v>0.11800000000000001</v>
      </c>
      <c r="CP3387" s="17">
        <v>0</v>
      </c>
      <c r="CQ3387" s="16">
        <v>0</v>
      </c>
      <c r="CR3387" s="16">
        <v>0.11800000000000001</v>
      </c>
      <c r="CS3387" s="17">
        <v>0</v>
      </c>
      <c r="CT3387" s="16">
        <v>0</v>
      </c>
      <c r="CU3387" s="16">
        <v>0.11800000000000001</v>
      </c>
      <c r="CV3387" s="17">
        <v>0</v>
      </c>
      <c r="CW3387" s="16">
        <v>0</v>
      </c>
      <c r="CX3387" s="16">
        <v>3.7921381101361966E-3</v>
      </c>
      <c r="CY3387" s="17">
        <v>0</v>
      </c>
      <c r="CZ3387" s="16">
        <v>0</v>
      </c>
      <c r="DA3387" s="16">
        <v>3.7921381101361966E-3</v>
      </c>
      <c r="DB3387" s="17">
        <v>0</v>
      </c>
      <c r="DC3387" s="16">
        <v>0</v>
      </c>
      <c r="DD3387" s="16">
        <v>3.7921381101361966E-3</v>
      </c>
      <c r="DE3387" s="17">
        <v>0</v>
      </c>
      <c r="DF3387" s="14">
        <v>0</v>
      </c>
      <c r="DG3387" s="14">
        <v>1</v>
      </c>
      <c r="DH3387" s="15">
        <v>0</v>
      </c>
      <c r="DI3387" s="14">
        <v>0</v>
      </c>
      <c r="DJ3387" s="14">
        <v>1</v>
      </c>
      <c r="DK3387" s="15">
        <v>0</v>
      </c>
      <c r="DL3387" s="14">
        <v>0</v>
      </c>
      <c r="DM3387" s="14">
        <v>1</v>
      </c>
      <c r="DN3387" s="15">
        <v>0</v>
      </c>
      <c r="DO3387" s="14">
        <v>0</v>
      </c>
      <c r="DP3387" s="14">
        <v>1</v>
      </c>
      <c r="DQ3387" s="15">
        <v>0</v>
      </c>
      <c r="DR3387" s="82"/>
      <c r="DS3387" s="82"/>
      <c r="DT3387" s="15">
        <v>0</v>
      </c>
      <c r="DU3387" s="82"/>
      <c r="DV3387" s="82"/>
      <c r="DW3387" s="15">
        <v>0</v>
      </c>
      <c r="DX3387" s="82"/>
      <c r="DY3387" s="82"/>
      <c r="DZ3387" s="15">
        <v>0</v>
      </c>
      <c r="EA3387" s="109">
        <v>1</v>
      </c>
      <c r="EB3387" s="104">
        <v>0.65</v>
      </c>
      <c r="ED3387" s="109">
        <v>1</v>
      </c>
      <c r="EE3387" s="104">
        <v>0.65</v>
      </c>
      <c r="EG3387" s="109">
        <v>1</v>
      </c>
      <c r="EH3387" s="104">
        <v>0.65</v>
      </c>
      <c r="EJ3387" s="109">
        <v>1</v>
      </c>
      <c r="EK3387" s="104">
        <v>0.69</v>
      </c>
      <c r="EM3387" s="109">
        <v>1</v>
      </c>
      <c r="EN3387" s="104">
        <v>0.9</v>
      </c>
      <c r="EP3387" s="109">
        <v>1</v>
      </c>
      <c r="EQ3387" s="104">
        <v>0.9</v>
      </c>
      <c r="ES3387" s="109">
        <v>1</v>
      </c>
      <c r="ET3387" s="104">
        <v>0.9</v>
      </c>
    </row>
    <row r="3388" spans="1:150" x14ac:dyDescent="0.25">
      <c r="A3388" t="s">
        <v>7728</v>
      </c>
      <c r="B3388" s="93">
        <v>3.2539112342578397E-5</v>
      </c>
      <c r="C3388" s="13">
        <v>0.150450550005791</v>
      </c>
      <c r="D3388" s="13">
        <v>5.1217803553273995E-2</v>
      </c>
      <c r="E3388" s="13">
        <v>0</v>
      </c>
      <c r="F3388" s="13">
        <v>5.1217803553273995E-2</v>
      </c>
      <c r="G3388" s="13">
        <v>1.2220136767930653E-2</v>
      </c>
      <c r="H3388" s="13">
        <v>1.8277276766722556E-2</v>
      </c>
      <c r="I3388" s="13">
        <v>7.8621229120381352E-3</v>
      </c>
      <c r="J3388" s="14">
        <v>0</v>
      </c>
      <c r="K3388" s="14">
        <v>0.99000000000000032</v>
      </c>
      <c r="L3388" s="15">
        <v>0</v>
      </c>
      <c r="M3388" s="14">
        <v>0</v>
      </c>
      <c r="N3388" s="14">
        <v>0.99000000000000032</v>
      </c>
      <c r="O3388" s="15">
        <v>0</v>
      </c>
      <c r="P3388" s="14">
        <v>0</v>
      </c>
      <c r="Q3388" s="14">
        <v>0.99000000000000032</v>
      </c>
      <c r="R3388" s="15">
        <v>0</v>
      </c>
      <c r="S3388" s="14">
        <v>0</v>
      </c>
      <c r="T3388" s="14">
        <v>0.99000000000000032</v>
      </c>
      <c r="U3388" s="15">
        <v>0</v>
      </c>
      <c r="V3388" s="16">
        <v>0</v>
      </c>
      <c r="W3388" s="16">
        <v>0.62249651793888772</v>
      </c>
      <c r="X3388" s="17">
        <v>0</v>
      </c>
      <c r="Y3388" s="16">
        <v>0</v>
      </c>
      <c r="Z3388" s="16">
        <v>0.62249651793888772</v>
      </c>
      <c r="AA3388" s="17">
        <v>0</v>
      </c>
      <c r="AB3388" s="16">
        <v>0</v>
      </c>
      <c r="AC3388" s="16">
        <v>0.62249651793888772</v>
      </c>
      <c r="AD3388" s="17">
        <v>0</v>
      </c>
      <c r="AE3388" s="16">
        <v>0</v>
      </c>
      <c r="AF3388" s="16">
        <v>0.62249651793888772</v>
      </c>
      <c r="AG3388" s="17">
        <v>0</v>
      </c>
      <c r="AH3388" s="13">
        <v>0</v>
      </c>
      <c r="AI3388" s="16">
        <v>0</v>
      </c>
      <c r="AJ3388" s="16">
        <v>2.0771226083817557E-2</v>
      </c>
      <c r="AK3388" s="17">
        <v>0</v>
      </c>
      <c r="AL3388" s="16">
        <v>0</v>
      </c>
      <c r="AM3388" s="16">
        <v>2.0771226083817557E-2</v>
      </c>
      <c r="AN3388" s="17">
        <v>0</v>
      </c>
      <c r="AO3388" s="16">
        <v>0</v>
      </c>
      <c r="AP3388" s="16">
        <v>2.0771226083817557E-2</v>
      </c>
      <c r="AQ3388" s="17">
        <v>0</v>
      </c>
      <c r="AR3388" s="16">
        <v>0</v>
      </c>
      <c r="AS3388" s="16">
        <v>2.3319179682374518E-3</v>
      </c>
      <c r="AT3388" s="17">
        <v>0</v>
      </c>
      <c r="AU3388" s="16">
        <v>0</v>
      </c>
      <c r="AV3388" s="16">
        <v>2.3319179682374518E-3</v>
      </c>
      <c r="AW3388" s="17">
        <v>0</v>
      </c>
      <c r="AX3388" s="16">
        <v>0</v>
      </c>
      <c r="AY3388" s="16">
        <v>2.3319179682374518E-3</v>
      </c>
      <c r="AZ3388" s="17">
        <v>0</v>
      </c>
      <c r="BA3388" s="16">
        <v>0</v>
      </c>
      <c r="BB3388" s="16">
        <v>7.01200554590039E-3</v>
      </c>
      <c r="BC3388" s="17">
        <v>0</v>
      </c>
      <c r="BD3388" s="16">
        <v>0</v>
      </c>
      <c r="BE3388" s="16">
        <v>7.01200554590039E-3</v>
      </c>
      <c r="BF3388" s="17">
        <v>0</v>
      </c>
      <c r="BG3388" s="16">
        <v>0</v>
      </c>
      <c r="BH3388" s="16">
        <v>7.01200554590039E-3</v>
      </c>
      <c r="BI3388" s="17">
        <v>0</v>
      </c>
      <c r="BJ3388" s="16">
        <v>0.13261089653104799</v>
      </c>
      <c r="BK3388" s="16">
        <v>6.9774639122424471E-3</v>
      </c>
      <c r="BL3388" s="17">
        <v>4.7391205949334214E-5</v>
      </c>
      <c r="BM3388" s="16">
        <v>0.203568791346668</v>
      </c>
      <c r="BN3388" s="16">
        <v>6.9774639122424471E-3</v>
      </c>
      <c r="BO3388" s="17">
        <v>7.2749455496730331E-5</v>
      </c>
      <c r="BP3388" s="16">
        <v>0.43046708019412799</v>
      </c>
      <c r="BQ3388" s="16">
        <v>6.9774639122424471E-3</v>
      </c>
      <c r="BR3388" s="17">
        <v>1.5383618228621341E-4</v>
      </c>
      <c r="BS3388" s="16">
        <v>0</v>
      </c>
      <c r="BT3388" s="16">
        <v>5.199969417195819E-2</v>
      </c>
      <c r="BU3388" s="17">
        <v>0</v>
      </c>
      <c r="BV3388" s="16">
        <v>0</v>
      </c>
      <c r="BW3388" s="16">
        <v>5.199969417195819E-2</v>
      </c>
      <c r="BX3388" s="17">
        <v>0</v>
      </c>
      <c r="BY3388" s="16">
        <v>0</v>
      </c>
      <c r="BZ3388" s="16">
        <v>5.199969417195819E-2</v>
      </c>
      <c r="CA3388" s="17">
        <v>0</v>
      </c>
      <c r="CB3388" s="16">
        <v>0</v>
      </c>
      <c r="CC3388" s="16">
        <v>1.9300913407742558E-2</v>
      </c>
      <c r="CD3388" s="17">
        <v>0</v>
      </c>
      <c r="CE3388" s="16">
        <v>0</v>
      </c>
      <c r="CF3388" s="16">
        <v>1.9300913407742558E-2</v>
      </c>
      <c r="CG3388" s="17">
        <v>0</v>
      </c>
      <c r="CH3388" s="16">
        <v>0</v>
      </c>
      <c r="CI3388" s="16">
        <v>1.9300913407742558E-2</v>
      </c>
      <c r="CJ3388" s="17">
        <v>0</v>
      </c>
      <c r="CK3388" s="16"/>
      <c r="CL3388" s="16"/>
      <c r="CM3388" s="17"/>
      <c r="CN3388" s="16">
        <v>0</v>
      </c>
      <c r="CO3388" s="16">
        <v>0.11800000000000001</v>
      </c>
      <c r="CP3388" s="17">
        <v>0</v>
      </c>
      <c r="CQ3388" s="16">
        <v>0</v>
      </c>
      <c r="CR3388" s="16">
        <v>0.11800000000000001</v>
      </c>
      <c r="CS3388" s="17">
        <v>0</v>
      </c>
      <c r="CT3388" s="16">
        <v>0</v>
      </c>
      <c r="CU3388" s="16">
        <v>0.11800000000000001</v>
      </c>
      <c r="CV3388" s="17">
        <v>0</v>
      </c>
      <c r="CW3388" s="16">
        <v>0</v>
      </c>
      <c r="CX3388" s="16">
        <v>3.6213817299593416E-3</v>
      </c>
      <c r="CY3388" s="17">
        <v>0</v>
      </c>
      <c r="CZ3388" s="16">
        <v>0</v>
      </c>
      <c r="DA3388" s="16">
        <v>3.6213817299593416E-3</v>
      </c>
      <c r="DB3388" s="17">
        <v>0</v>
      </c>
      <c r="DC3388" s="16">
        <v>0</v>
      </c>
      <c r="DD3388" s="16">
        <v>3.6213817299593416E-3</v>
      </c>
      <c r="DE3388" s="17">
        <v>0</v>
      </c>
      <c r="DF3388" s="14">
        <v>0</v>
      </c>
      <c r="DG3388" s="14">
        <v>1</v>
      </c>
      <c r="DH3388" s="15">
        <v>0</v>
      </c>
      <c r="DI3388" s="14">
        <v>0</v>
      </c>
      <c r="DJ3388" s="14">
        <v>1</v>
      </c>
      <c r="DK3388" s="15">
        <v>0</v>
      </c>
      <c r="DL3388" s="14">
        <v>0</v>
      </c>
      <c r="DM3388" s="14">
        <v>1</v>
      </c>
      <c r="DN3388" s="15">
        <v>0</v>
      </c>
      <c r="DO3388" s="14">
        <v>0</v>
      </c>
      <c r="DP3388" s="14">
        <v>1</v>
      </c>
      <c r="DQ3388" s="15">
        <v>0</v>
      </c>
      <c r="DR3388" s="82"/>
      <c r="DS3388" s="82"/>
      <c r="DT3388" s="15">
        <v>0</v>
      </c>
      <c r="DU3388" s="82"/>
      <c r="DV3388" s="82"/>
      <c r="DW3388" s="15">
        <v>0</v>
      </c>
      <c r="DX3388" s="82"/>
      <c r="DY3388" s="82"/>
      <c r="DZ3388" s="15">
        <v>0</v>
      </c>
      <c r="EA3388" s="109">
        <v>1</v>
      </c>
      <c r="EB3388" s="104">
        <v>0.65</v>
      </c>
      <c r="ED3388" s="109">
        <v>1</v>
      </c>
      <c r="EE3388" s="104">
        <v>0.65</v>
      </c>
      <c r="EG3388" s="109">
        <v>1</v>
      </c>
      <c r="EH3388" s="104">
        <v>0.65</v>
      </c>
      <c r="EJ3388" s="109">
        <v>1</v>
      </c>
      <c r="EK3388" s="104">
        <v>0.69</v>
      </c>
      <c r="EM3388" s="109">
        <v>1</v>
      </c>
      <c r="EN3388" s="104">
        <v>0.9</v>
      </c>
      <c r="EP3388" s="109">
        <v>1</v>
      </c>
      <c r="EQ3388" s="104">
        <v>0.9</v>
      </c>
      <c r="ES3388" s="109">
        <v>1</v>
      </c>
      <c r="ET3388" s="104">
        <v>0.9</v>
      </c>
    </row>
    <row r="3389" spans="1:150" x14ac:dyDescent="0.25">
      <c r="A3389" t="s">
        <v>3807</v>
      </c>
      <c r="B3389" s="93">
        <v>6.2691005004071796E-5</v>
      </c>
      <c r="C3389" s="13">
        <v>3.7782123713028297E-2</v>
      </c>
      <c r="D3389" s="13">
        <v>8.6785898670254644E-2</v>
      </c>
      <c r="E3389" s="13">
        <v>1.12383794944997</v>
      </c>
      <c r="F3389" s="13">
        <v>1.2106238481202245</v>
      </c>
      <c r="G3389" s="13">
        <v>3.1460914759943656E-2</v>
      </c>
      <c r="H3389" s="13">
        <v>2.8884558989589131E-2</v>
      </c>
      <c r="I3389" s="13">
        <v>4.9975939692850982E-3</v>
      </c>
      <c r="J3389" s="14">
        <v>0</v>
      </c>
      <c r="K3389" s="14">
        <v>0.99</v>
      </c>
      <c r="L3389" s="15">
        <v>0</v>
      </c>
      <c r="M3389" s="14">
        <v>0</v>
      </c>
      <c r="N3389" s="14">
        <v>0.99</v>
      </c>
      <c r="O3389" s="15">
        <v>0</v>
      </c>
      <c r="P3389" s="14">
        <v>0</v>
      </c>
      <c r="Q3389" s="14">
        <v>0.99</v>
      </c>
      <c r="R3389" s="15">
        <v>0</v>
      </c>
      <c r="S3389" s="14">
        <v>0</v>
      </c>
      <c r="T3389" s="14">
        <v>0.99</v>
      </c>
      <c r="U3389" s="15">
        <v>0</v>
      </c>
      <c r="V3389" s="16">
        <v>0</v>
      </c>
      <c r="W3389" s="16">
        <v>0.62680920696113673</v>
      </c>
      <c r="X3389" s="17">
        <v>0</v>
      </c>
      <c r="Y3389" s="16">
        <v>0</v>
      </c>
      <c r="Z3389" s="16">
        <v>0.62680920696113673</v>
      </c>
      <c r="AA3389" s="17">
        <v>0</v>
      </c>
      <c r="AB3389" s="16">
        <v>0</v>
      </c>
      <c r="AC3389" s="16">
        <v>0.62680920696113673</v>
      </c>
      <c r="AD3389" s="17">
        <v>0</v>
      </c>
      <c r="AE3389" s="16">
        <v>0</v>
      </c>
      <c r="AF3389" s="16">
        <v>0.62680920696113673</v>
      </c>
      <c r="AG3389" s="17">
        <v>0</v>
      </c>
      <c r="AH3389" s="13">
        <v>1.12383794944997</v>
      </c>
      <c r="AI3389" s="16">
        <v>0</v>
      </c>
      <c r="AJ3389" s="16">
        <v>2.0579084338189984E-2</v>
      </c>
      <c r="AK3389" s="17">
        <v>0</v>
      </c>
      <c r="AL3389" s="16">
        <v>0</v>
      </c>
      <c r="AM3389" s="16">
        <v>2.0579084338189984E-2</v>
      </c>
      <c r="AN3389" s="17">
        <v>0</v>
      </c>
      <c r="AO3389" s="16">
        <v>0</v>
      </c>
      <c r="AP3389" s="16">
        <v>2.0579084338189984E-2</v>
      </c>
      <c r="AQ3389" s="17">
        <v>0</v>
      </c>
      <c r="AR3389" s="16">
        <v>0</v>
      </c>
      <c r="AS3389" s="16">
        <v>2.3527222372758038E-3</v>
      </c>
      <c r="AT3389" s="17">
        <v>0</v>
      </c>
      <c r="AU3389" s="16">
        <v>0</v>
      </c>
      <c r="AV3389" s="16">
        <v>2.3527222372758038E-3</v>
      </c>
      <c r="AW3389" s="17">
        <v>0</v>
      </c>
      <c r="AX3389" s="16">
        <v>0</v>
      </c>
      <c r="AY3389" s="16">
        <v>2.3527222372758038E-3</v>
      </c>
      <c r="AZ3389" s="17">
        <v>0</v>
      </c>
      <c r="BA3389" s="16">
        <v>0</v>
      </c>
      <c r="BB3389" s="16">
        <v>6.7148400699594503E-3</v>
      </c>
      <c r="BC3389" s="17">
        <v>0</v>
      </c>
      <c r="BD3389" s="16">
        <v>8.3710548465569402E-3</v>
      </c>
      <c r="BE3389" s="16">
        <v>6.7148400699594503E-3</v>
      </c>
      <c r="BF3389" s="17">
        <v>4.8782609236992369E-6</v>
      </c>
      <c r="BG3389" s="16">
        <v>0.11510220657190499</v>
      </c>
      <c r="BH3389" s="16">
        <v>6.7148400699594503E-3</v>
      </c>
      <c r="BI3389" s="17">
        <v>6.7076205668659437E-5</v>
      </c>
      <c r="BJ3389" s="16">
        <v>6.3866945271261993E-2</v>
      </c>
      <c r="BK3389" s="16">
        <v>7.0233963806733838E-3</v>
      </c>
      <c r="BL3389" s="17">
        <v>3.8928931979441779E-5</v>
      </c>
      <c r="BM3389" s="16">
        <v>0.52305792643628701</v>
      </c>
      <c r="BN3389" s="16">
        <v>7.0233963806733838E-3</v>
      </c>
      <c r="BO3389" s="17">
        <v>3.1882042194224594E-4</v>
      </c>
      <c r="BP3389" s="16">
        <v>0</v>
      </c>
      <c r="BQ3389" s="16">
        <v>7.0233963806733838E-3</v>
      </c>
      <c r="BR3389" s="17">
        <v>0</v>
      </c>
      <c r="BS3389" s="16">
        <v>0</v>
      </c>
      <c r="BT3389" s="16">
        <v>5.0724333738009733E-2</v>
      </c>
      <c r="BU3389" s="17">
        <v>0</v>
      </c>
      <c r="BV3389" s="16">
        <v>0</v>
      </c>
      <c r="BW3389" s="16">
        <v>5.0724333738009733E-2</v>
      </c>
      <c r="BX3389" s="17">
        <v>0</v>
      </c>
      <c r="BY3389" s="16">
        <v>0</v>
      </c>
      <c r="BZ3389" s="16">
        <v>5.0724333738009733E-2</v>
      </c>
      <c r="CA3389" s="17">
        <v>0</v>
      </c>
      <c r="CB3389" s="16">
        <v>0</v>
      </c>
      <c r="CC3389" s="16">
        <v>2.9095072508433066E-2</v>
      </c>
      <c r="CD3389" s="17">
        <v>0</v>
      </c>
      <c r="CE3389" s="16">
        <v>0</v>
      </c>
      <c r="CF3389" s="16">
        <v>2.9095072508433066E-2</v>
      </c>
      <c r="CG3389" s="17">
        <v>0</v>
      </c>
      <c r="CH3389" s="16">
        <v>0</v>
      </c>
      <c r="CI3389" s="16">
        <v>2.9095072508433066E-2</v>
      </c>
      <c r="CJ3389" s="17">
        <v>0</v>
      </c>
      <c r="CK3389" s="16"/>
      <c r="CL3389" s="16"/>
      <c r="CM3389" s="17"/>
      <c r="CN3389" s="16">
        <v>0</v>
      </c>
      <c r="CO3389" s="16">
        <v>0.11799999999999999</v>
      </c>
      <c r="CP3389" s="17">
        <v>0</v>
      </c>
      <c r="CQ3389" s="16">
        <v>4.9200422906067146E-2</v>
      </c>
      <c r="CR3389" s="16">
        <v>0.11799999999999999</v>
      </c>
      <c r="CS3389" s="17">
        <v>5.0384854418943504E-4</v>
      </c>
      <c r="CT3389" s="16">
        <v>0</v>
      </c>
      <c r="CU3389" s="16">
        <v>0.11799999999999999</v>
      </c>
      <c r="CV3389" s="17">
        <v>0</v>
      </c>
      <c r="CW3389" s="16">
        <v>0</v>
      </c>
      <c r="CX3389" s="16">
        <v>3.7484765721340334E-3</v>
      </c>
      <c r="CY3389" s="17">
        <v>0</v>
      </c>
      <c r="CZ3389" s="16">
        <v>0</v>
      </c>
      <c r="DA3389" s="16">
        <v>3.7484765721340334E-3</v>
      </c>
      <c r="DB3389" s="17">
        <v>0</v>
      </c>
      <c r="DC3389" s="16">
        <v>0</v>
      </c>
      <c r="DD3389" s="16">
        <v>3.7484765721340334E-3</v>
      </c>
      <c r="DE3389" s="17">
        <v>0</v>
      </c>
      <c r="DF3389" s="14">
        <v>0</v>
      </c>
      <c r="DG3389" s="14">
        <v>1</v>
      </c>
      <c r="DH3389" s="15">
        <v>0</v>
      </c>
      <c r="DI3389" s="14">
        <v>0</v>
      </c>
      <c r="DJ3389" s="14">
        <v>1</v>
      </c>
      <c r="DK3389" s="15">
        <v>0</v>
      </c>
      <c r="DL3389" s="14">
        <v>0</v>
      </c>
      <c r="DM3389" s="14">
        <v>1</v>
      </c>
      <c r="DN3389" s="15">
        <v>0</v>
      </c>
      <c r="DO3389" s="14">
        <v>0</v>
      </c>
      <c r="DP3389" s="14">
        <v>1</v>
      </c>
      <c r="DQ3389" s="15">
        <v>0</v>
      </c>
      <c r="DR3389" s="82"/>
      <c r="DS3389" s="82"/>
      <c r="DT3389" s="15">
        <v>0</v>
      </c>
      <c r="DU3389" s="82"/>
      <c r="DV3389" s="82"/>
      <c r="DW3389" s="15">
        <v>0</v>
      </c>
      <c r="DX3389" s="82"/>
      <c r="DY3389" s="82"/>
      <c r="DZ3389" s="15">
        <v>0</v>
      </c>
      <c r="EA3389" s="109">
        <v>1</v>
      </c>
      <c r="EB3389" s="104">
        <v>0.65</v>
      </c>
      <c r="ED3389" s="109">
        <v>1</v>
      </c>
      <c r="EE3389" s="104">
        <v>0.65</v>
      </c>
      <c r="EG3389" s="109">
        <v>1</v>
      </c>
      <c r="EH3389" s="104">
        <v>0.65</v>
      </c>
      <c r="EJ3389" s="109">
        <v>1</v>
      </c>
      <c r="EK3389" s="104">
        <v>0.69</v>
      </c>
      <c r="EM3389" s="109">
        <v>1</v>
      </c>
      <c r="EN3389" s="104">
        <v>0.9</v>
      </c>
      <c r="EP3389" s="109">
        <v>1</v>
      </c>
      <c r="EQ3389" s="104">
        <v>0.9</v>
      </c>
      <c r="ES3389" s="109">
        <v>1</v>
      </c>
      <c r="ET3389" s="104">
        <v>0.9</v>
      </c>
    </row>
    <row r="3390" spans="1:150" x14ac:dyDescent="0.25">
      <c r="A3390" t="s">
        <v>3283</v>
      </c>
      <c r="B3390" s="93">
        <v>1.17307696251091E-4</v>
      </c>
      <c r="C3390" s="13">
        <v>0</v>
      </c>
      <c r="D3390" s="13">
        <v>8.7622222278433484E-2</v>
      </c>
      <c r="E3390" s="13">
        <v>0</v>
      </c>
      <c r="F3390" s="13">
        <v>8.7622222278433484E-2</v>
      </c>
      <c r="G3390" s="13">
        <v>1.5121201064317417E-2</v>
      </c>
      <c r="H3390" s="13">
        <v>3.3852655814014483E-2</v>
      </c>
      <c r="I3390" s="13">
        <v>1.740929689322564E-2</v>
      </c>
      <c r="J3390" s="14">
        <v>0</v>
      </c>
      <c r="K3390" s="14">
        <v>0.98999999999999977</v>
      </c>
      <c r="L3390" s="15">
        <v>0</v>
      </c>
      <c r="M3390" s="14">
        <v>0</v>
      </c>
      <c r="N3390" s="14">
        <v>0.98999999999999977</v>
      </c>
      <c r="O3390" s="15">
        <v>0</v>
      </c>
      <c r="P3390" s="14">
        <v>0</v>
      </c>
      <c r="Q3390" s="14">
        <v>0.98999999999999977</v>
      </c>
      <c r="R3390" s="15">
        <v>0</v>
      </c>
      <c r="S3390" s="14">
        <v>0</v>
      </c>
      <c r="T3390" s="14">
        <v>0.98999999999999977</v>
      </c>
      <c r="U3390" s="15">
        <v>0</v>
      </c>
      <c r="V3390" s="16">
        <v>0</v>
      </c>
      <c r="W3390" s="16">
        <v>0.64164375589055</v>
      </c>
      <c r="X3390" s="17">
        <v>0</v>
      </c>
      <c r="Y3390" s="16">
        <v>0</v>
      </c>
      <c r="Z3390" s="16">
        <v>0.64164375589055</v>
      </c>
      <c r="AA3390" s="17">
        <v>0</v>
      </c>
      <c r="AB3390" s="16">
        <v>0</v>
      </c>
      <c r="AC3390" s="16">
        <v>0.64164375589055</v>
      </c>
      <c r="AD3390" s="17">
        <v>0</v>
      </c>
      <c r="AE3390" s="16">
        <v>0</v>
      </c>
      <c r="AF3390" s="16">
        <v>0.64164375589055</v>
      </c>
      <c r="AG3390" s="17">
        <v>0</v>
      </c>
      <c r="AH3390" s="13">
        <v>0</v>
      </c>
      <c r="AI3390" s="16">
        <v>0</v>
      </c>
      <c r="AJ3390" s="16">
        <v>2.6288167163252388E-2</v>
      </c>
      <c r="AK3390" s="17">
        <v>0</v>
      </c>
      <c r="AL3390" s="16">
        <v>0</v>
      </c>
      <c r="AM3390" s="16">
        <v>2.6288167163252388E-2</v>
      </c>
      <c r="AN3390" s="17">
        <v>0</v>
      </c>
      <c r="AO3390" s="16">
        <v>0</v>
      </c>
      <c r="AP3390" s="16">
        <v>2.6288167163252388E-2</v>
      </c>
      <c r="AQ3390" s="17">
        <v>0</v>
      </c>
      <c r="AR3390" s="16">
        <v>0</v>
      </c>
      <c r="AS3390" s="16">
        <v>2.9998088048106253E-3</v>
      </c>
      <c r="AT3390" s="17">
        <v>0</v>
      </c>
      <c r="AU3390" s="16">
        <v>0</v>
      </c>
      <c r="AV3390" s="16">
        <v>2.9998088048106253E-3</v>
      </c>
      <c r="AW3390" s="17">
        <v>0</v>
      </c>
      <c r="AX3390" s="16">
        <v>0</v>
      </c>
      <c r="AY3390" s="16">
        <v>2.9998088048106253E-3</v>
      </c>
      <c r="AZ3390" s="17">
        <v>0</v>
      </c>
      <c r="BA3390" s="16">
        <v>0</v>
      </c>
      <c r="BB3390" s="16">
        <v>7.6241144176313249E-3</v>
      </c>
      <c r="BC3390" s="17">
        <v>0</v>
      </c>
      <c r="BD3390" s="16">
        <v>0</v>
      </c>
      <c r="BE3390" s="16">
        <v>7.6241144176313249E-3</v>
      </c>
      <c r="BF3390" s="17">
        <v>0</v>
      </c>
      <c r="BG3390" s="16">
        <v>0</v>
      </c>
      <c r="BH3390" s="16">
        <v>7.6241144176313249E-3</v>
      </c>
      <c r="BI3390" s="17">
        <v>0</v>
      </c>
      <c r="BJ3390" s="16">
        <v>0</v>
      </c>
      <c r="BK3390" s="16">
        <v>8.0481503854574199E-3</v>
      </c>
      <c r="BL3390" s="17">
        <v>0</v>
      </c>
      <c r="BM3390" s="16">
        <v>0.98456118625125999</v>
      </c>
      <c r="BN3390" s="16">
        <v>8.0481503854574199E-3</v>
      </c>
      <c r="BO3390" s="17">
        <v>6.9430941961367459E-4</v>
      </c>
      <c r="BP3390" s="16">
        <v>0</v>
      </c>
      <c r="BQ3390" s="16">
        <v>8.0481503854574199E-3</v>
      </c>
      <c r="BR3390" s="17">
        <v>0</v>
      </c>
      <c r="BS3390" s="16">
        <v>0</v>
      </c>
      <c r="BT3390" s="16">
        <v>5.7660328643594348E-2</v>
      </c>
      <c r="BU3390" s="17">
        <v>0</v>
      </c>
      <c r="BV3390" s="16">
        <v>0</v>
      </c>
      <c r="BW3390" s="16">
        <v>5.7660328643594348E-2</v>
      </c>
      <c r="BX3390" s="17">
        <v>0</v>
      </c>
      <c r="BY3390" s="16">
        <v>0</v>
      </c>
      <c r="BZ3390" s="16">
        <v>5.7660328643594348E-2</v>
      </c>
      <c r="CA3390" s="17">
        <v>0</v>
      </c>
      <c r="CB3390" s="16">
        <v>0</v>
      </c>
      <c r="CC3390" s="16">
        <v>1.113304692022263E-2</v>
      </c>
      <c r="CD3390" s="17">
        <v>0</v>
      </c>
      <c r="CE3390" s="16">
        <v>0</v>
      </c>
      <c r="CF3390" s="16">
        <v>1.113304692022263E-2</v>
      </c>
      <c r="CG3390" s="17">
        <v>0</v>
      </c>
      <c r="CH3390" s="16">
        <v>0</v>
      </c>
      <c r="CI3390" s="16">
        <v>1.113304692022263E-2</v>
      </c>
      <c r="CJ3390" s="17">
        <v>0</v>
      </c>
      <c r="CK3390" s="16"/>
      <c r="CL3390" s="16"/>
      <c r="CM3390" s="17"/>
      <c r="CN3390" s="16">
        <v>0</v>
      </c>
      <c r="CO3390" s="16">
        <v>0.11800000000000001</v>
      </c>
      <c r="CP3390" s="17">
        <v>0</v>
      </c>
      <c r="CQ3390" s="16">
        <v>0</v>
      </c>
      <c r="CR3390" s="16">
        <v>0.11800000000000001</v>
      </c>
      <c r="CS3390" s="17">
        <v>0</v>
      </c>
      <c r="CT3390" s="16">
        <v>0</v>
      </c>
      <c r="CU3390" s="16">
        <v>0.11800000000000001</v>
      </c>
      <c r="CV3390" s="17">
        <v>0</v>
      </c>
      <c r="CW3390" s="16">
        <v>0</v>
      </c>
      <c r="CX3390" s="16">
        <v>3.7145569203636685E-3</v>
      </c>
      <c r="CY3390" s="17">
        <v>0</v>
      </c>
      <c r="CZ3390" s="16">
        <v>0</v>
      </c>
      <c r="DA3390" s="16">
        <v>3.7145569203636685E-3</v>
      </c>
      <c r="DB3390" s="17">
        <v>0</v>
      </c>
      <c r="DC3390" s="16">
        <v>0</v>
      </c>
      <c r="DD3390" s="16">
        <v>3.7145569203636685E-3</v>
      </c>
      <c r="DE3390" s="17">
        <v>0</v>
      </c>
      <c r="DF3390" s="14">
        <v>0</v>
      </c>
      <c r="DG3390" s="14">
        <v>1</v>
      </c>
      <c r="DH3390" s="15">
        <v>0</v>
      </c>
      <c r="DI3390" s="14">
        <v>0</v>
      </c>
      <c r="DJ3390" s="14">
        <v>1</v>
      </c>
      <c r="DK3390" s="15">
        <v>0</v>
      </c>
      <c r="DL3390" s="14">
        <v>0</v>
      </c>
      <c r="DM3390" s="14">
        <v>1</v>
      </c>
      <c r="DN3390" s="15">
        <v>0</v>
      </c>
      <c r="DO3390" s="14">
        <v>0</v>
      </c>
      <c r="DP3390" s="14">
        <v>1</v>
      </c>
      <c r="DQ3390" s="15">
        <v>0</v>
      </c>
      <c r="DR3390" s="82"/>
      <c r="DS3390" s="82"/>
      <c r="DT3390" s="15">
        <v>0</v>
      </c>
      <c r="DU3390" s="82"/>
      <c r="DV3390" s="82"/>
      <c r="DW3390" s="15">
        <v>0</v>
      </c>
      <c r="DX3390" s="82"/>
      <c r="DY3390" s="82"/>
      <c r="DZ3390" s="15">
        <v>0</v>
      </c>
      <c r="EB3390" s="2"/>
      <c r="EE3390" s="104">
        <v>0.65</v>
      </c>
      <c r="EH3390" s="104">
        <v>0.65</v>
      </c>
      <c r="EJ3390" s="109">
        <v>1</v>
      </c>
      <c r="EK3390" s="104">
        <v>0.69</v>
      </c>
    </row>
    <row r="3391" spans="1:150" x14ac:dyDescent="0.25">
      <c r="A3391" t="s">
        <v>10200</v>
      </c>
      <c r="B3391" s="93">
        <v>1.8796347175014398E-5</v>
      </c>
      <c r="C3391" s="13">
        <v>0.68836273481740096</v>
      </c>
      <c r="D3391" s="13">
        <v>0.10670016297855231</v>
      </c>
      <c r="E3391" s="13">
        <v>0</v>
      </c>
      <c r="F3391" s="13">
        <v>0.10670016297855231</v>
      </c>
      <c r="G3391" s="13">
        <v>7.6925905611880101E-3</v>
      </c>
      <c r="H3391" s="13">
        <v>4.5986045474741159E-2</v>
      </c>
      <c r="I3391" s="13">
        <v>2.7378617021759772E-2</v>
      </c>
      <c r="J3391" s="14">
        <v>0</v>
      </c>
      <c r="K3391" s="14">
        <v>0.9900000000000001</v>
      </c>
      <c r="L3391" s="15">
        <v>0</v>
      </c>
      <c r="M3391" s="14">
        <v>0</v>
      </c>
      <c r="N3391" s="14">
        <v>0.9900000000000001</v>
      </c>
      <c r="O3391" s="15">
        <v>0</v>
      </c>
      <c r="P3391" s="14">
        <v>0</v>
      </c>
      <c r="Q3391" s="14">
        <v>0.9900000000000001</v>
      </c>
      <c r="R3391" s="15">
        <v>0</v>
      </c>
      <c r="S3391" s="14">
        <v>0</v>
      </c>
      <c r="T3391" s="14">
        <v>0.9900000000000001</v>
      </c>
      <c r="U3391" s="15">
        <v>0</v>
      </c>
      <c r="V3391" s="16">
        <v>0</v>
      </c>
      <c r="W3391" s="16">
        <v>0.61807104463534279</v>
      </c>
      <c r="X3391" s="17">
        <v>0</v>
      </c>
      <c r="Y3391" s="16">
        <v>0</v>
      </c>
      <c r="Z3391" s="16">
        <v>0.61807104463534279</v>
      </c>
      <c r="AA3391" s="17">
        <v>0</v>
      </c>
      <c r="AB3391" s="16">
        <v>0</v>
      </c>
      <c r="AC3391" s="16">
        <v>0.61807104463534279</v>
      </c>
      <c r="AD3391" s="17">
        <v>0</v>
      </c>
      <c r="AE3391" s="16">
        <v>0</v>
      </c>
      <c r="AF3391" s="16">
        <v>0.61807104463534279</v>
      </c>
      <c r="AG3391" s="17">
        <v>0</v>
      </c>
      <c r="AH3391" s="13">
        <v>0</v>
      </c>
      <c r="AI3391" s="16">
        <v>0</v>
      </c>
      <c r="AJ3391" s="16">
        <v>2.5056598481669499E-2</v>
      </c>
      <c r="AK3391" s="17">
        <v>0</v>
      </c>
      <c r="AL3391" s="16">
        <v>0</v>
      </c>
      <c r="AM3391" s="16">
        <v>2.5056598481669499E-2</v>
      </c>
      <c r="AN3391" s="17">
        <v>0</v>
      </c>
      <c r="AO3391" s="16">
        <v>0</v>
      </c>
      <c r="AP3391" s="16">
        <v>2.5056598481669499E-2</v>
      </c>
      <c r="AQ3391" s="17">
        <v>0</v>
      </c>
      <c r="AR3391" s="16">
        <v>0</v>
      </c>
      <c r="AS3391" s="16">
        <v>2.7549756821322094E-3</v>
      </c>
      <c r="AT3391" s="17">
        <v>0</v>
      </c>
      <c r="AU3391" s="16">
        <v>0</v>
      </c>
      <c r="AV3391" s="16">
        <v>2.7549756821322094E-3</v>
      </c>
      <c r="AW3391" s="17">
        <v>0</v>
      </c>
      <c r="AX3391" s="16">
        <v>0</v>
      </c>
      <c r="AY3391" s="16">
        <v>2.7549756821322094E-3</v>
      </c>
      <c r="AZ3391" s="17">
        <v>0</v>
      </c>
      <c r="BA3391" s="16">
        <v>0</v>
      </c>
      <c r="BB3391" s="16">
        <v>8.3974411095182212E-3</v>
      </c>
      <c r="BC3391" s="17">
        <v>0</v>
      </c>
      <c r="BD3391" s="16">
        <v>9.1782507610003797E-2</v>
      </c>
      <c r="BE3391" s="16">
        <v>8.3974411095182212E-3</v>
      </c>
      <c r="BF3391" s="17">
        <v>8.2237891824698677E-5</v>
      </c>
      <c r="BG3391" s="16">
        <v>0</v>
      </c>
      <c r="BH3391" s="16">
        <v>8.3974411095182212E-3</v>
      </c>
      <c r="BI3391" s="17">
        <v>0</v>
      </c>
      <c r="BJ3391" s="16">
        <v>9.1782507610003797E-2</v>
      </c>
      <c r="BK3391" s="16">
        <v>8.2285978493298849E-3</v>
      </c>
      <c r="BL3391" s="17">
        <v>8.0584374570381832E-5</v>
      </c>
      <c r="BM3391" s="16">
        <v>0.26122951434139402</v>
      </c>
      <c r="BN3391" s="16">
        <v>8.2285978493298849E-3</v>
      </c>
      <c r="BO3391" s="17">
        <v>2.2935761487335286E-4</v>
      </c>
      <c r="BP3391" s="16">
        <v>0.22181993227817601</v>
      </c>
      <c r="BQ3391" s="16">
        <v>8.2285978493298849E-3</v>
      </c>
      <c r="BR3391" s="17">
        <v>1.9475628826612018E-4</v>
      </c>
      <c r="BS3391" s="16">
        <v>0</v>
      </c>
      <c r="BT3391" s="16">
        <v>6.1904979905029342E-2</v>
      </c>
      <c r="BU3391" s="17">
        <v>0</v>
      </c>
      <c r="BV3391" s="16">
        <v>0</v>
      </c>
      <c r="BW3391" s="16">
        <v>6.1904979905029342E-2</v>
      </c>
      <c r="BX3391" s="17">
        <v>0</v>
      </c>
      <c r="BY3391" s="16">
        <v>0</v>
      </c>
      <c r="BZ3391" s="16">
        <v>6.1904979905029342E-2</v>
      </c>
      <c r="CA3391" s="17">
        <v>0</v>
      </c>
      <c r="CB3391" s="16">
        <v>0</v>
      </c>
      <c r="CC3391" s="16">
        <v>5.1460186455313727E-3</v>
      </c>
      <c r="CD3391" s="17">
        <v>0</v>
      </c>
      <c r="CE3391" s="16">
        <v>0</v>
      </c>
      <c r="CF3391" s="16">
        <v>5.1460186455313727E-3</v>
      </c>
      <c r="CG3391" s="17">
        <v>0</v>
      </c>
      <c r="CH3391" s="16">
        <v>0</v>
      </c>
      <c r="CI3391" s="16">
        <v>5.1460186455313727E-3</v>
      </c>
      <c r="CJ3391" s="17">
        <v>0</v>
      </c>
      <c r="CK3391" s="16"/>
      <c r="CL3391" s="16"/>
      <c r="CM3391" s="17"/>
      <c r="CN3391" s="16">
        <v>0</v>
      </c>
      <c r="CO3391" s="16">
        <v>0.11799999999999998</v>
      </c>
      <c r="CP3391" s="17">
        <v>0</v>
      </c>
      <c r="CQ3391" s="16">
        <v>2.8460451505881112E-3</v>
      </c>
      <c r="CR3391" s="16">
        <v>0.11799999999999998</v>
      </c>
      <c r="CS3391" s="17">
        <v>3.5833470806624244E-5</v>
      </c>
      <c r="CT3391" s="16">
        <v>0</v>
      </c>
      <c r="CU3391" s="16">
        <v>0.11799999999999998</v>
      </c>
      <c r="CV3391" s="17">
        <v>0</v>
      </c>
      <c r="CW3391" s="16">
        <v>0</v>
      </c>
      <c r="CX3391" s="16">
        <v>3.5272329588975863E-3</v>
      </c>
      <c r="CY3391" s="17">
        <v>0</v>
      </c>
      <c r="CZ3391" s="16">
        <v>0</v>
      </c>
      <c r="DA3391" s="16">
        <v>3.5272329588975863E-3</v>
      </c>
      <c r="DB3391" s="17">
        <v>0</v>
      </c>
      <c r="DC3391" s="16">
        <v>0</v>
      </c>
      <c r="DD3391" s="16">
        <v>3.5272329588975863E-3</v>
      </c>
      <c r="DE3391" s="17">
        <v>0</v>
      </c>
      <c r="DF3391" s="14">
        <v>0</v>
      </c>
      <c r="DG3391" s="14">
        <v>0.99999999999999978</v>
      </c>
      <c r="DH3391" s="15">
        <v>0</v>
      </c>
      <c r="DI3391" s="14">
        <v>0</v>
      </c>
      <c r="DJ3391" s="14">
        <v>0.99999999999999978</v>
      </c>
      <c r="DK3391" s="15">
        <v>0</v>
      </c>
      <c r="DL3391" s="14">
        <v>0</v>
      </c>
      <c r="DM3391" s="14">
        <v>0.99999999999999978</v>
      </c>
      <c r="DN3391" s="15">
        <v>0</v>
      </c>
      <c r="DO3391" s="14">
        <v>0</v>
      </c>
      <c r="DP3391" s="14">
        <v>0.99999999999999978</v>
      </c>
      <c r="DQ3391" s="15">
        <v>0</v>
      </c>
      <c r="DR3391" s="82"/>
      <c r="DS3391" s="82"/>
      <c r="DT3391" s="15">
        <v>0</v>
      </c>
      <c r="DU3391" s="82"/>
      <c r="DV3391" s="82"/>
      <c r="DW3391" s="15">
        <v>0</v>
      </c>
      <c r="DX3391" s="82"/>
      <c r="DY3391" s="82"/>
      <c r="DZ3391" s="15">
        <v>0</v>
      </c>
      <c r="EA3391" s="109">
        <v>1</v>
      </c>
      <c r="EB3391" s="104">
        <v>0.65</v>
      </c>
      <c r="ED3391" s="109">
        <v>1</v>
      </c>
      <c r="EE3391" s="104">
        <v>0.65</v>
      </c>
      <c r="EG3391" s="109">
        <v>1</v>
      </c>
      <c r="EH3391" s="104">
        <v>0.65</v>
      </c>
      <c r="EJ3391" s="109">
        <v>1</v>
      </c>
      <c r="EK3391" s="104">
        <v>0.69</v>
      </c>
      <c r="EM3391" s="109">
        <v>1</v>
      </c>
      <c r="EN3391" s="104">
        <v>0.9</v>
      </c>
      <c r="EP3391" s="109">
        <v>1</v>
      </c>
      <c r="EQ3391" s="104">
        <v>0.9</v>
      </c>
      <c r="ES3391" s="109">
        <v>1</v>
      </c>
      <c r="ET3391" s="104">
        <v>0.9</v>
      </c>
    </row>
    <row r="3392" spans="1:150" x14ac:dyDescent="0.25">
      <c r="A3392" t="s">
        <v>8035</v>
      </c>
      <c r="B3392" s="93">
        <v>3.0724969197582798E-5</v>
      </c>
      <c r="C3392" s="13">
        <v>0</v>
      </c>
      <c r="D3392" s="13">
        <v>6.5438920862518443E-2</v>
      </c>
      <c r="E3392" s="13">
        <v>0</v>
      </c>
      <c r="F3392" s="13">
        <v>6.5438920862518443E-2</v>
      </c>
      <c r="G3392" s="13">
        <v>1.0416761199908494E-2</v>
      </c>
      <c r="H3392" s="13">
        <v>2.7707522331616198E-2</v>
      </c>
      <c r="I3392" s="13">
        <v>1.1720757566643987E-2</v>
      </c>
      <c r="J3392" s="14">
        <v>0</v>
      </c>
      <c r="K3392" s="14">
        <v>0.98999999999999988</v>
      </c>
      <c r="L3392" s="15">
        <v>0</v>
      </c>
      <c r="M3392" s="14">
        <v>0</v>
      </c>
      <c r="N3392" s="14">
        <v>0.98999999999999988</v>
      </c>
      <c r="O3392" s="15">
        <v>0</v>
      </c>
      <c r="P3392" s="14">
        <v>0</v>
      </c>
      <c r="Q3392" s="14">
        <v>0.98999999999999988</v>
      </c>
      <c r="R3392" s="15">
        <v>0</v>
      </c>
      <c r="S3392" s="14">
        <v>0</v>
      </c>
      <c r="T3392" s="14">
        <v>0.98999999999999988</v>
      </c>
      <c r="U3392" s="15">
        <v>0</v>
      </c>
      <c r="V3392" s="16">
        <v>0</v>
      </c>
      <c r="W3392" s="16">
        <v>0.62388031664163079</v>
      </c>
      <c r="X3392" s="17">
        <v>0</v>
      </c>
      <c r="Y3392" s="16">
        <v>0</v>
      </c>
      <c r="Z3392" s="16">
        <v>0.62388031664163079</v>
      </c>
      <c r="AA3392" s="17">
        <v>0</v>
      </c>
      <c r="AB3392" s="16">
        <v>0</v>
      </c>
      <c r="AC3392" s="16">
        <v>0.62388031664163079</v>
      </c>
      <c r="AD3392" s="17">
        <v>0</v>
      </c>
      <c r="AE3392" s="16">
        <v>0</v>
      </c>
      <c r="AF3392" s="16">
        <v>0.62388031664163079</v>
      </c>
      <c r="AG3392" s="17">
        <v>0</v>
      </c>
      <c r="AH3392" s="13">
        <v>0</v>
      </c>
      <c r="AI3392" s="16">
        <v>0</v>
      </c>
      <c r="AJ3392" s="16">
        <v>2.7777185194397629E-2</v>
      </c>
      <c r="AK3392" s="17">
        <v>0</v>
      </c>
      <c r="AL3392" s="16">
        <v>0</v>
      </c>
      <c r="AM3392" s="16">
        <v>2.7777185194397629E-2</v>
      </c>
      <c r="AN3392" s="17">
        <v>0</v>
      </c>
      <c r="AO3392" s="16">
        <v>0</v>
      </c>
      <c r="AP3392" s="16">
        <v>2.7777185194397629E-2</v>
      </c>
      <c r="AQ3392" s="17">
        <v>0</v>
      </c>
      <c r="AR3392" s="16">
        <v>0</v>
      </c>
      <c r="AS3392" s="16">
        <v>3.0320357271020155E-3</v>
      </c>
      <c r="AT3392" s="17">
        <v>0</v>
      </c>
      <c r="AU3392" s="16">
        <v>0</v>
      </c>
      <c r="AV3392" s="16">
        <v>3.0320357271020155E-3</v>
      </c>
      <c r="AW3392" s="17">
        <v>0</v>
      </c>
      <c r="AX3392" s="16">
        <v>0</v>
      </c>
      <c r="AY3392" s="16">
        <v>3.0320357271020155E-3</v>
      </c>
      <c r="AZ3392" s="17">
        <v>0</v>
      </c>
      <c r="BA3392" s="16">
        <v>0</v>
      </c>
      <c r="BB3392" s="16">
        <v>8.2677836111710989E-3</v>
      </c>
      <c r="BC3392" s="17">
        <v>0</v>
      </c>
      <c r="BD3392" s="16">
        <v>0.12985215882208601</v>
      </c>
      <c r="BE3392" s="16">
        <v>8.2677836111710989E-3</v>
      </c>
      <c r="BF3392" s="17">
        <v>7.0254541639521207E-5</v>
      </c>
      <c r="BG3392" s="16">
        <v>0</v>
      </c>
      <c r="BH3392" s="16">
        <v>8.2677836111710989E-3</v>
      </c>
      <c r="BI3392" s="17">
        <v>0</v>
      </c>
      <c r="BJ3392" s="16">
        <v>0.20645318428543</v>
      </c>
      <c r="BK3392" s="16">
        <v>8.1894207384262709E-3</v>
      </c>
      <c r="BL3392" s="17">
        <v>1.1063967682143673E-4</v>
      </c>
      <c r="BM3392" s="16">
        <v>0</v>
      </c>
      <c r="BN3392" s="16">
        <v>8.1894207384262709E-3</v>
      </c>
      <c r="BO3392" s="17">
        <v>0</v>
      </c>
      <c r="BP3392" s="16">
        <v>0.38220816384884193</v>
      </c>
      <c r="BQ3392" s="16">
        <v>8.1894207384262709E-3</v>
      </c>
      <c r="BR3392" s="17">
        <v>2.0482797527737119E-4</v>
      </c>
      <c r="BS3392" s="16">
        <v>0</v>
      </c>
      <c r="BT3392" s="16">
        <v>6.1008033020099245E-2</v>
      </c>
      <c r="BU3392" s="17">
        <v>0</v>
      </c>
      <c r="BV3392" s="16">
        <v>0</v>
      </c>
      <c r="BW3392" s="16">
        <v>6.1008033020099245E-2</v>
      </c>
      <c r="BX3392" s="17">
        <v>0</v>
      </c>
      <c r="BY3392" s="16">
        <v>0</v>
      </c>
      <c r="BZ3392" s="16">
        <v>6.1008033020099245E-2</v>
      </c>
      <c r="CA3392" s="17">
        <v>0</v>
      </c>
      <c r="CB3392" s="16">
        <v>0</v>
      </c>
      <c r="CC3392" s="16">
        <v>1.0060112207331095E-2</v>
      </c>
      <c r="CD3392" s="17">
        <v>0</v>
      </c>
      <c r="CE3392" s="16">
        <v>0</v>
      </c>
      <c r="CF3392" s="16">
        <v>1.0060112207331095E-2</v>
      </c>
      <c r="CG3392" s="17">
        <v>0</v>
      </c>
      <c r="CH3392" s="16">
        <v>0</v>
      </c>
      <c r="CI3392" s="16">
        <v>1.0060112207331095E-2</v>
      </c>
      <c r="CJ3392" s="17">
        <v>0</v>
      </c>
      <c r="CK3392" s="16"/>
      <c r="CL3392" s="16"/>
      <c r="CM3392" s="17"/>
      <c r="CN3392" s="16">
        <v>0</v>
      </c>
      <c r="CO3392" s="16">
        <v>0.11799999999999999</v>
      </c>
      <c r="CP3392" s="17">
        <v>0</v>
      </c>
      <c r="CQ3392" s="16">
        <v>0</v>
      </c>
      <c r="CR3392" s="16">
        <v>0.11799999999999999</v>
      </c>
      <c r="CS3392" s="17">
        <v>0</v>
      </c>
      <c r="CT3392" s="16">
        <v>0</v>
      </c>
      <c r="CU3392" s="16">
        <v>0.11799999999999999</v>
      </c>
      <c r="CV3392" s="17">
        <v>0</v>
      </c>
      <c r="CW3392" s="16">
        <v>0</v>
      </c>
      <c r="CX3392" s="16">
        <v>3.5654972788471228E-3</v>
      </c>
      <c r="CY3392" s="17">
        <v>0</v>
      </c>
      <c r="CZ3392" s="16">
        <v>0</v>
      </c>
      <c r="DA3392" s="16">
        <v>3.5654972788471228E-3</v>
      </c>
      <c r="DB3392" s="17">
        <v>0</v>
      </c>
      <c r="DC3392" s="16">
        <v>0</v>
      </c>
      <c r="DD3392" s="16">
        <v>3.5654972788471228E-3</v>
      </c>
      <c r="DE3392" s="17">
        <v>0</v>
      </c>
      <c r="DF3392" s="14">
        <v>0</v>
      </c>
      <c r="DG3392" s="14">
        <v>1</v>
      </c>
      <c r="DH3392" s="15">
        <v>0</v>
      </c>
      <c r="DI3392" s="14">
        <v>0</v>
      </c>
      <c r="DJ3392" s="14">
        <v>1</v>
      </c>
      <c r="DK3392" s="15">
        <v>0</v>
      </c>
      <c r="DL3392" s="14">
        <v>0</v>
      </c>
      <c r="DM3392" s="14">
        <v>1</v>
      </c>
      <c r="DN3392" s="15">
        <v>0</v>
      </c>
      <c r="DO3392" s="14">
        <v>0</v>
      </c>
      <c r="DP3392" s="14">
        <v>1</v>
      </c>
      <c r="DQ3392" s="15">
        <v>0</v>
      </c>
      <c r="DR3392" s="82"/>
      <c r="DS3392" s="82"/>
      <c r="DT3392" s="15">
        <v>0</v>
      </c>
      <c r="DU3392" s="82"/>
      <c r="DV3392" s="82"/>
      <c r="DW3392" s="15">
        <v>0</v>
      </c>
      <c r="DX3392" s="82"/>
      <c r="DY3392" s="82"/>
      <c r="DZ3392" s="15">
        <v>0</v>
      </c>
      <c r="EB3392" s="2"/>
      <c r="EE3392" s="104">
        <v>0.65</v>
      </c>
      <c r="EH3392" s="104">
        <v>0.65</v>
      </c>
      <c r="EJ3392" s="109">
        <v>1</v>
      </c>
      <c r="EK3392" s="104">
        <v>0.69</v>
      </c>
    </row>
    <row r="3393" spans="1:150" x14ac:dyDescent="0.25">
      <c r="A3393" t="s">
        <v>4950</v>
      </c>
      <c r="B3393" s="93">
        <v>4.7203273325288897E-5</v>
      </c>
      <c r="C3393" s="13">
        <v>4.9296822182553303E-2</v>
      </c>
      <c r="D3393" s="13">
        <v>4.1514911522081817E-2</v>
      </c>
      <c r="E3393" s="13">
        <v>1.2961408609134699</v>
      </c>
      <c r="F3393" s="13">
        <v>1.3376557724355518</v>
      </c>
      <c r="G3393" s="13">
        <v>6.7981712025417737E-3</v>
      </c>
      <c r="H3393" s="13">
        <v>1.8351182001958441E-2</v>
      </c>
      <c r="I3393" s="13">
        <v>6.4768614605751453E-3</v>
      </c>
      <c r="J3393" s="14">
        <v>0</v>
      </c>
      <c r="K3393" s="14">
        <v>0.99000000000000032</v>
      </c>
      <c r="L3393" s="15">
        <v>0</v>
      </c>
      <c r="M3393" s="14">
        <v>0</v>
      </c>
      <c r="N3393" s="14">
        <v>0.99000000000000032</v>
      </c>
      <c r="O3393" s="15">
        <v>0</v>
      </c>
      <c r="P3393" s="14">
        <v>0</v>
      </c>
      <c r="Q3393" s="14">
        <v>0.99000000000000032</v>
      </c>
      <c r="R3393" s="15">
        <v>0</v>
      </c>
      <c r="S3393" s="14">
        <v>0</v>
      </c>
      <c r="T3393" s="14">
        <v>0.99000000000000032</v>
      </c>
      <c r="U3393" s="15">
        <v>0</v>
      </c>
      <c r="V3393" s="16">
        <v>0</v>
      </c>
      <c r="W3393" s="16">
        <v>0.62749798429449555</v>
      </c>
      <c r="X3393" s="17">
        <v>0</v>
      </c>
      <c r="Y3393" s="16">
        <v>0</v>
      </c>
      <c r="Z3393" s="16">
        <v>0.62749798429449555</v>
      </c>
      <c r="AA3393" s="17">
        <v>0</v>
      </c>
      <c r="AB3393" s="16">
        <v>0</v>
      </c>
      <c r="AC3393" s="16">
        <v>0.62749798429449555</v>
      </c>
      <c r="AD3393" s="17">
        <v>0</v>
      </c>
      <c r="AE3393" s="16">
        <v>0</v>
      </c>
      <c r="AF3393" s="16">
        <v>0.62749798429449555</v>
      </c>
      <c r="AG3393" s="17">
        <v>0</v>
      </c>
      <c r="AH3393" s="13">
        <v>1.2961408609134699</v>
      </c>
      <c r="AI3393" s="16">
        <v>0</v>
      </c>
      <c r="AJ3393" s="16">
        <v>2.5418540771374482E-2</v>
      </c>
      <c r="AK3393" s="17">
        <v>0</v>
      </c>
      <c r="AL3393" s="16">
        <v>0</v>
      </c>
      <c r="AM3393" s="16">
        <v>2.5418540771374482E-2</v>
      </c>
      <c r="AN3393" s="17">
        <v>0</v>
      </c>
      <c r="AO3393" s="16">
        <v>0</v>
      </c>
      <c r="AP3393" s="16">
        <v>2.5418540771374482E-2</v>
      </c>
      <c r="AQ3393" s="17">
        <v>0</v>
      </c>
      <c r="AR3393" s="16">
        <v>0</v>
      </c>
      <c r="AS3393" s="16">
        <v>2.8855411323198896E-3</v>
      </c>
      <c r="AT3393" s="17">
        <v>0</v>
      </c>
      <c r="AU3393" s="16">
        <v>0</v>
      </c>
      <c r="AV3393" s="16">
        <v>2.8855411323198896E-3</v>
      </c>
      <c r="AW3393" s="17">
        <v>0</v>
      </c>
      <c r="AX3393" s="16">
        <v>0</v>
      </c>
      <c r="AY3393" s="16">
        <v>2.8855411323198896E-3</v>
      </c>
      <c r="AZ3393" s="17">
        <v>0</v>
      </c>
      <c r="BA3393" s="16">
        <v>0</v>
      </c>
      <c r="BB3393" s="16">
        <v>8.6633915729051065E-3</v>
      </c>
      <c r="BC3393" s="17">
        <v>0</v>
      </c>
      <c r="BD3393" s="16">
        <v>4.1268358413649496E-3</v>
      </c>
      <c r="BE3393" s="16">
        <v>8.6633915729051065E-3</v>
      </c>
      <c r="BF3393" s="17">
        <v>1.4842575089353162E-6</v>
      </c>
      <c r="BG3393" s="16">
        <v>0</v>
      </c>
      <c r="BH3393" s="16">
        <v>8.6633915729051065E-3</v>
      </c>
      <c r="BI3393" s="17">
        <v>0</v>
      </c>
      <c r="BJ3393" s="16">
        <v>0.14194848289685599</v>
      </c>
      <c r="BK3393" s="16">
        <v>8.8171339639129074E-3</v>
      </c>
      <c r="BL3393" s="17">
        <v>5.195918271630422E-5</v>
      </c>
      <c r="BM3393" s="16">
        <v>0</v>
      </c>
      <c r="BN3393" s="16">
        <v>8.8171339639129074E-3</v>
      </c>
      <c r="BO3393" s="17">
        <v>0</v>
      </c>
      <c r="BP3393" s="16">
        <v>4.6529762669883998E-2</v>
      </c>
      <c r="BQ3393" s="16">
        <v>8.8171339639129074E-3</v>
      </c>
      <c r="BR3393" s="17">
        <v>1.7031872345317771E-5</v>
      </c>
      <c r="BS3393" s="16">
        <v>0</v>
      </c>
      <c r="BT3393" s="16">
        <v>6.4775878887400967E-2</v>
      </c>
      <c r="BU3393" s="17">
        <v>0</v>
      </c>
      <c r="BV3393" s="16">
        <v>0</v>
      </c>
      <c r="BW3393" s="16">
        <v>6.4775878887400967E-2</v>
      </c>
      <c r="BX3393" s="17">
        <v>0</v>
      </c>
      <c r="BY3393" s="16">
        <v>0</v>
      </c>
      <c r="BZ3393" s="16">
        <v>6.4775878887400967E-2</v>
      </c>
      <c r="CA3393" s="17">
        <v>0</v>
      </c>
      <c r="CB3393" s="16">
        <v>0</v>
      </c>
      <c r="CC3393" s="16">
        <v>9.6092861061267531E-3</v>
      </c>
      <c r="CD3393" s="17">
        <v>0</v>
      </c>
      <c r="CE3393" s="16">
        <v>0</v>
      </c>
      <c r="CF3393" s="16">
        <v>9.6092861061267531E-3</v>
      </c>
      <c r="CG3393" s="17">
        <v>0</v>
      </c>
      <c r="CH3393" s="16">
        <v>0</v>
      </c>
      <c r="CI3393" s="16">
        <v>9.6092861061267531E-3</v>
      </c>
      <c r="CJ3393" s="17">
        <v>0</v>
      </c>
      <c r="CK3393" s="16"/>
      <c r="CL3393" s="16"/>
      <c r="CM3393" s="17"/>
      <c r="CN3393" s="16">
        <v>0</v>
      </c>
      <c r="CO3393" s="16">
        <v>0.11800000000000004</v>
      </c>
      <c r="CP3393" s="17">
        <v>0</v>
      </c>
      <c r="CQ3393" s="16">
        <v>0</v>
      </c>
      <c r="CR3393" s="16">
        <v>0.11800000000000004</v>
      </c>
      <c r="CS3393" s="17">
        <v>0</v>
      </c>
      <c r="CT3393" s="16">
        <v>0</v>
      </c>
      <c r="CU3393" s="16">
        <v>0.11800000000000004</v>
      </c>
      <c r="CV3393" s="17">
        <v>0</v>
      </c>
      <c r="CW3393" s="16">
        <v>0</v>
      </c>
      <c r="CX3393" s="16">
        <v>3.5949724894573701E-3</v>
      </c>
      <c r="CY3393" s="17">
        <v>0</v>
      </c>
      <c r="CZ3393" s="16">
        <v>0</v>
      </c>
      <c r="DA3393" s="16">
        <v>3.5949724894573701E-3</v>
      </c>
      <c r="DB3393" s="17">
        <v>0</v>
      </c>
      <c r="DC3393" s="16">
        <v>0</v>
      </c>
      <c r="DD3393" s="16">
        <v>3.5949724894573701E-3</v>
      </c>
      <c r="DE3393" s="17">
        <v>0</v>
      </c>
      <c r="DF3393" s="14">
        <v>0</v>
      </c>
      <c r="DG3393" s="14">
        <v>1</v>
      </c>
      <c r="DH3393" s="15">
        <v>0</v>
      </c>
      <c r="DI3393" s="14">
        <v>0</v>
      </c>
      <c r="DJ3393" s="14">
        <v>1</v>
      </c>
      <c r="DK3393" s="15">
        <v>0</v>
      </c>
      <c r="DL3393" s="14">
        <v>0</v>
      </c>
      <c r="DM3393" s="14">
        <v>1</v>
      </c>
      <c r="DN3393" s="15">
        <v>0</v>
      </c>
      <c r="DO3393" s="14">
        <v>0</v>
      </c>
      <c r="DP3393" s="14">
        <v>1</v>
      </c>
      <c r="DQ3393" s="15">
        <v>0</v>
      </c>
      <c r="DR3393" s="82"/>
      <c r="DS3393" s="82"/>
      <c r="DT3393" s="15">
        <v>0</v>
      </c>
      <c r="DU3393" s="82"/>
      <c r="DV3393" s="82"/>
      <c r="DW3393" s="15">
        <v>0</v>
      </c>
      <c r="DX3393" s="82"/>
      <c r="DY3393" s="82"/>
      <c r="DZ3393" s="15">
        <v>0</v>
      </c>
      <c r="EA3393" s="109">
        <v>1</v>
      </c>
      <c r="EB3393" s="104">
        <v>0.65</v>
      </c>
      <c r="ED3393" s="109">
        <v>1</v>
      </c>
      <c r="EE3393" s="104">
        <v>0.65</v>
      </c>
      <c r="EG3393" s="109">
        <v>1</v>
      </c>
      <c r="EH3393" s="104">
        <v>0.65</v>
      </c>
      <c r="EJ3393" s="109">
        <v>1</v>
      </c>
      <c r="EK3393" s="104">
        <v>0.69</v>
      </c>
      <c r="EM3393" s="109">
        <v>1</v>
      </c>
      <c r="EN3393" s="104">
        <v>0.9</v>
      </c>
      <c r="EP3393" s="109">
        <v>1</v>
      </c>
      <c r="EQ3393" s="104">
        <v>0.9</v>
      </c>
      <c r="ES3393" s="109">
        <v>1</v>
      </c>
      <c r="ET3393" s="104">
        <v>0.9</v>
      </c>
    </row>
    <row r="3394" spans="1:150" x14ac:dyDescent="0.25">
      <c r="A3394" t="s">
        <v>3276</v>
      </c>
      <c r="B3394" s="93">
        <v>1.1850887941281201E-4</v>
      </c>
      <c r="C3394" s="13">
        <v>0.112314145203415</v>
      </c>
      <c r="D3394" s="13">
        <v>5.7485282348511135E-2</v>
      </c>
      <c r="E3394" s="13">
        <v>0</v>
      </c>
      <c r="F3394" s="13">
        <v>5.7485282348511135E-2</v>
      </c>
      <c r="G3394" s="13">
        <v>2.536550858711261E-2</v>
      </c>
      <c r="H3394" s="13">
        <v>1.4116577355995648E-2</v>
      </c>
      <c r="I3394" s="13">
        <v>4.3365325682296531E-3</v>
      </c>
      <c r="J3394" s="14">
        <v>0</v>
      </c>
      <c r="K3394" s="14">
        <v>0.9900000000000001</v>
      </c>
      <c r="L3394" s="15">
        <v>0</v>
      </c>
      <c r="M3394" s="14">
        <v>0</v>
      </c>
      <c r="N3394" s="14">
        <v>0.9900000000000001</v>
      </c>
      <c r="O3394" s="15">
        <v>0</v>
      </c>
      <c r="P3394" s="14">
        <v>0</v>
      </c>
      <c r="Q3394" s="14">
        <v>0.9900000000000001</v>
      </c>
      <c r="R3394" s="15">
        <v>0</v>
      </c>
      <c r="S3394" s="14">
        <v>0</v>
      </c>
      <c r="T3394" s="14">
        <v>0.9900000000000001</v>
      </c>
      <c r="U3394" s="15">
        <v>0</v>
      </c>
      <c r="V3394" s="16">
        <v>0</v>
      </c>
      <c r="W3394" s="16">
        <v>0.6418618969712433</v>
      </c>
      <c r="X3394" s="17">
        <v>0</v>
      </c>
      <c r="Y3394" s="16">
        <v>0</v>
      </c>
      <c r="Z3394" s="16">
        <v>0.6418618969712433</v>
      </c>
      <c r="AA3394" s="17">
        <v>0</v>
      </c>
      <c r="AB3394" s="16">
        <v>0</v>
      </c>
      <c r="AC3394" s="16">
        <v>0.6418618969712433</v>
      </c>
      <c r="AD3394" s="17">
        <v>0</v>
      </c>
      <c r="AE3394" s="16">
        <v>0</v>
      </c>
      <c r="AF3394" s="16">
        <v>0.6418618969712433</v>
      </c>
      <c r="AG3394" s="17">
        <v>0</v>
      </c>
      <c r="AH3394" s="13">
        <v>0</v>
      </c>
      <c r="AI3394" s="16">
        <v>0</v>
      </c>
      <c r="AJ3394" s="16">
        <v>1.837700320587787E-2</v>
      </c>
      <c r="AK3394" s="17">
        <v>0</v>
      </c>
      <c r="AL3394" s="16">
        <v>0</v>
      </c>
      <c r="AM3394" s="16">
        <v>1.837700320587787E-2</v>
      </c>
      <c r="AN3394" s="17">
        <v>0</v>
      </c>
      <c r="AO3394" s="16">
        <v>0</v>
      </c>
      <c r="AP3394" s="16">
        <v>1.837700320587787E-2</v>
      </c>
      <c r="AQ3394" s="17">
        <v>0</v>
      </c>
      <c r="AR3394" s="16">
        <v>0</v>
      </c>
      <c r="AS3394" s="16">
        <v>1.9668227455205338E-3</v>
      </c>
      <c r="AT3394" s="17">
        <v>0</v>
      </c>
      <c r="AU3394" s="16">
        <v>0</v>
      </c>
      <c r="AV3394" s="16">
        <v>1.9668227455205338E-3</v>
      </c>
      <c r="AW3394" s="17">
        <v>0</v>
      </c>
      <c r="AX3394" s="16">
        <v>0</v>
      </c>
      <c r="AY3394" s="16">
        <v>1.9668227455205338E-3</v>
      </c>
      <c r="AZ3394" s="17">
        <v>0</v>
      </c>
      <c r="BA3394" s="16">
        <v>0</v>
      </c>
      <c r="BB3394" s="16">
        <v>4.8876825535500374E-3</v>
      </c>
      <c r="BC3394" s="17">
        <v>0</v>
      </c>
      <c r="BD3394" s="16">
        <v>1.14558966177452E-3</v>
      </c>
      <c r="BE3394" s="16">
        <v>4.8876825535500374E-3</v>
      </c>
      <c r="BF3394" s="17">
        <v>3.2187611146342639E-7</v>
      </c>
      <c r="BG3394" s="16">
        <v>0</v>
      </c>
      <c r="BH3394" s="16">
        <v>4.8876825535500374E-3</v>
      </c>
      <c r="BI3394" s="17">
        <v>0</v>
      </c>
      <c r="BJ3394" s="16">
        <v>4.9258635184412699E-3</v>
      </c>
      <c r="BK3394" s="16">
        <v>4.968926993748006E-3</v>
      </c>
      <c r="BL3394" s="17">
        <v>1.4070244987387607E-6</v>
      </c>
      <c r="BM3394" s="16">
        <v>0</v>
      </c>
      <c r="BN3394" s="16">
        <v>4.968926993748006E-3</v>
      </c>
      <c r="BO3394" s="17">
        <v>0</v>
      </c>
      <c r="BP3394" s="16">
        <v>0.93109161413597896</v>
      </c>
      <c r="BQ3394" s="16">
        <v>4.968926993748006E-3</v>
      </c>
      <c r="BR3394" s="17">
        <v>2.6595716806910127E-4</v>
      </c>
      <c r="BS3394" s="16">
        <v>0.564559422603648</v>
      </c>
      <c r="BT3394" s="16">
        <v>3.6327621076672874E-2</v>
      </c>
      <c r="BU3394" s="17">
        <v>1.1789714490299823E-3</v>
      </c>
      <c r="BV3394" s="16">
        <v>0</v>
      </c>
      <c r="BW3394" s="16">
        <v>3.6327621076672874E-2</v>
      </c>
      <c r="BX3394" s="17">
        <v>0</v>
      </c>
      <c r="BY3394" s="16">
        <v>0.117294648170715</v>
      </c>
      <c r="BZ3394" s="16">
        <v>3.6327621076672874E-2</v>
      </c>
      <c r="CA3394" s="17">
        <v>2.449468307154179E-4</v>
      </c>
      <c r="CB3394" s="16">
        <v>0</v>
      </c>
      <c r="CC3394" s="16">
        <v>2.782314095726723E-2</v>
      </c>
      <c r="CD3394" s="17">
        <v>0</v>
      </c>
      <c r="CE3394" s="16">
        <v>0</v>
      </c>
      <c r="CF3394" s="16">
        <v>2.782314095726723E-2</v>
      </c>
      <c r="CG3394" s="17">
        <v>0</v>
      </c>
      <c r="CH3394" s="16">
        <v>0</v>
      </c>
      <c r="CI3394" s="16">
        <v>2.782314095726723E-2</v>
      </c>
      <c r="CJ3394" s="17">
        <v>0</v>
      </c>
      <c r="CK3394" s="16"/>
      <c r="CL3394" s="16"/>
      <c r="CM3394" s="17"/>
      <c r="CN3394" s="16">
        <v>0</v>
      </c>
      <c r="CO3394" s="16">
        <v>0.11800000000000001</v>
      </c>
      <c r="CP3394" s="17">
        <v>0</v>
      </c>
      <c r="CQ3394" s="16">
        <v>0.35</v>
      </c>
      <c r="CR3394" s="16">
        <v>0.11800000000000001</v>
      </c>
      <c r="CS3394" s="17">
        <v>2.3741421609935098E-3</v>
      </c>
      <c r="CT3394" s="16">
        <v>0</v>
      </c>
      <c r="CU3394" s="16">
        <v>0.11800000000000001</v>
      </c>
      <c r="CV3394" s="17">
        <v>0</v>
      </c>
      <c r="CW3394" s="16">
        <v>0</v>
      </c>
      <c r="CX3394" s="16">
        <v>3.7900529707299031E-3</v>
      </c>
      <c r="CY3394" s="17">
        <v>0</v>
      </c>
      <c r="CZ3394" s="16">
        <v>0</v>
      </c>
      <c r="DA3394" s="16">
        <v>3.7900529707299031E-3</v>
      </c>
      <c r="DB3394" s="17">
        <v>0</v>
      </c>
      <c r="DC3394" s="16">
        <v>0</v>
      </c>
      <c r="DD3394" s="16">
        <v>3.7900529707299031E-3</v>
      </c>
      <c r="DE3394" s="17">
        <v>0</v>
      </c>
      <c r="DF3394" s="14">
        <v>0</v>
      </c>
      <c r="DG3394" s="14">
        <v>1</v>
      </c>
      <c r="DH3394" s="15">
        <v>0</v>
      </c>
      <c r="DI3394" s="14">
        <v>0</v>
      </c>
      <c r="DJ3394" s="14">
        <v>1</v>
      </c>
      <c r="DK3394" s="15">
        <v>0</v>
      </c>
      <c r="DL3394" s="14">
        <v>0</v>
      </c>
      <c r="DM3394" s="14">
        <v>1</v>
      </c>
      <c r="DN3394" s="15">
        <v>0</v>
      </c>
      <c r="DO3394" s="14">
        <v>0</v>
      </c>
      <c r="DP3394" s="14">
        <v>1</v>
      </c>
      <c r="DQ3394" s="15">
        <v>0</v>
      </c>
      <c r="DR3394" s="82"/>
      <c r="DS3394" s="82"/>
      <c r="DT3394" s="15">
        <v>0</v>
      </c>
      <c r="DU3394" s="82"/>
      <c r="DV3394" s="82"/>
      <c r="DW3394" s="15">
        <v>0</v>
      </c>
      <c r="DX3394" s="82"/>
      <c r="DY3394" s="82"/>
      <c r="DZ3394" s="15">
        <v>1.2327389999999998E-3</v>
      </c>
      <c r="EA3394" s="109">
        <v>1</v>
      </c>
      <c r="EB3394" s="104">
        <v>0.65</v>
      </c>
      <c r="ED3394" s="109">
        <v>1</v>
      </c>
      <c r="EE3394" s="104">
        <v>0.65</v>
      </c>
      <c r="EG3394" s="109">
        <v>1</v>
      </c>
      <c r="EH3394" s="104">
        <v>0.65</v>
      </c>
      <c r="EJ3394" s="109">
        <v>1</v>
      </c>
      <c r="EK3394" s="104">
        <v>0.69</v>
      </c>
      <c r="EM3394" s="109">
        <v>1</v>
      </c>
      <c r="EN3394" s="104">
        <v>0.9</v>
      </c>
      <c r="EP3394" s="109">
        <v>1</v>
      </c>
      <c r="EQ3394" s="104">
        <v>0.9</v>
      </c>
      <c r="ES3394" s="109">
        <v>1</v>
      </c>
      <c r="ET3394" s="104">
        <v>0.9</v>
      </c>
    </row>
    <row r="3395" spans="1:150" x14ac:dyDescent="0.25">
      <c r="A3395" t="s">
        <v>3962</v>
      </c>
      <c r="B3395" s="93">
        <v>5.9128684236750897E-5</v>
      </c>
      <c r="C3395" s="13">
        <v>0</v>
      </c>
      <c r="D3395" s="13">
        <v>2.3029273695535337E-2</v>
      </c>
      <c r="E3395" s="13">
        <v>0</v>
      </c>
      <c r="F3395" s="13">
        <v>2.3029273695535337E-2</v>
      </c>
      <c r="G3395" s="13">
        <v>7.7971343194431046E-3</v>
      </c>
      <c r="H3395" s="13">
        <v>6.8155387488629945E-3</v>
      </c>
      <c r="I3395" s="13">
        <v>3.1941351008246319E-3</v>
      </c>
      <c r="J3395" s="14">
        <v>0</v>
      </c>
      <c r="K3395" s="14">
        <v>0.99000000000000021</v>
      </c>
      <c r="L3395" s="15">
        <v>0</v>
      </c>
      <c r="M3395" s="14">
        <v>0</v>
      </c>
      <c r="N3395" s="14">
        <v>0.99000000000000021</v>
      </c>
      <c r="O3395" s="15">
        <v>0</v>
      </c>
      <c r="P3395" s="14">
        <v>0</v>
      </c>
      <c r="Q3395" s="14">
        <v>0.99000000000000021</v>
      </c>
      <c r="R3395" s="15">
        <v>0</v>
      </c>
      <c r="S3395" s="14">
        <v>0</v>
      </c>
      <c r="T3395" s="14">
        <v>0.99000000000000021</v>
      </c>
      <c r="U3395" s="15">
        <v>0</v>
      </c>
      <c r="V3395" s="16">
        <v>0</v>
      </c>
      <c r="W3395" s="16">
        <v>0.64696559211632232</v>
      </c>
      <c r="X3395" s="17">
        <v>0</v>
      </c>
      <c r="Y3395" s="16">
        <v>0</v>
      </c>
      <c r="Z3395" s="16">
        <v>0.64696559211632232</v>
      </c>
      <c r="AA3395" s="17">
        <v>0</v>
      </c>
      <c r="AB3395" s="16">
        <v>0</v>
      </c>
      <c r="AC3395" s="16">
        <v>0.64696559211632232</v>
      </c>
      <c r="AD3395" s="17">
        <v>0</v>
      </c>
      <c r="AE3395" s="16">
        <v>0</v>
      </c>
      <c r="AF3395" s="16">
        <v>0.64696559211632232</v>
      </c>
      <c r="AG3395" s="17">
        <v>0</v>
      </c>
      <c r="AH3395" s="13">
        <v>0</v>
      </c>
      <c r="AI3395" s="16">
        <v>0</v>
      </c>
      <c r="AJ3395" s="16">
        <v>2.1341150935090081E-2</v>
      </c>
      <c r="AK3395" s="17">
        <v>0</v>
      </c>
      <c r="AL3395" s="16">
        <v>0</v>
      </c>
      <c r="AM3395" s="16">
        <v>2.1341150935090081E-2</v>
      </c>
      <c r="AN3395" s="17">
        <v>0</v>
      </c>
      <c r="AO3395" s="16">
        <v>0</v>
      </c>
      <c r="AP3395" s="16">
        <v>2.1341150935090081E-2</v>
      </c>
      <c r="AQ3395" s="17">
        <v>0</v>
      </c>
      <c r="AR3395" s="16">
        <v>0</v>
      </c>
      <c r="AS3395" s="16">
        <v>2.4147426798455038E-3</v>
      </c>
      <c r="AT3395" s="17">
        <v>0</v>
      </c>
      <c r="AU3395" s="16">
        <v>0</v>
      </c>
      <c r="AV3395" s="16">
        <v>2.4147426798455038E-3</v>
      </c>
      <c r="AW3395" s="17">
        <v>0</v>
      </c>
      <c r="AX3395" s="16">
        <v>0</v>
      </c>
      <c r="AY3395" s="16">
        <v>2.4147426798455038E-3</v>
      </c>
      <c r="AZ3395" s="17">
        <v>0</v>
      </c>
      <c r="BA3395" s="16">
        <v>0</v>
      </c>
      <c r="BB3395" s="16">
        <v>5.6667254991780809E-3</v>
      </c>
      <c r="BC3395" s="17">
        <v>0</v>
      </c>
      <c r="BD3395" s="16">
        <v>0</v>
      </c>
      <c r="BE3395" s="16">
        <v>5.6667254991780809E-3</v>
      </c>
      <c r="BF3395" s="17">
        <v>0</v>
      </c>
      <c r="BG3395" s="16">
        <v>0</v>
      </c>
      <c r="BH3395" s="16">
        <v>5.6667254991780809E-3</v>
      </c>
      <c r="BI3395" s="17">
        <v>0</v>
      </c>
      <c r="BJ3395" s="16">
        <v>0</v>
      </c>
      <c r="BK3395" s="16">
        <v>5.9673480072878812E-3</v>
      </c>
      <c r="BL3395" s="17">
        <v>0</v>
      </c>
      <c r="BM3395" s="16">
        <v>0</v>
      </c>
      <c r="BN3395" s="16">
        <v>5.9673480072878812E-3</v>
      </c>
      <c r="BO3395" s="17">
        <v>0</v>
      </c>
      <c r="BP3395" s="16">
        <v>0</v>
      </c>
      <c r="BQ3395" s="16">
        <v>5.9673480072878812E-3</v>
      </c>
      <c r="BR3395" s="17">
        <v>0</v>
      </c>
      <c r="BS3395" s="16">
        <v>0</v>
      </c>
      <c r="BT3395" s="16">
        <v>4.2664010526808398E-2</v>
      </c>
      <c r="BU3395" s="17">
        <v>0</v>
      </c>
      <c r="BV3395" s="16">
        <v>0</v>
      </c>
      <c r="BW3395" s="16">
        <v>4.2664010526808398E-2</v>
      </c>
      <c r="BX3395" s="17">
        <v>0</v>
      </c>
      <c r="BY3395" s="16">
        <v>0</v>
      </c>
      <c r="BZ3395" s="16">
        <v>4.2664010526808398E-2</v>
      </c>
      <c r="CA3395" s="17">
        <v>0</v>
      </c>
      <c r="CB3395" s="16">
        <v>0</v>
      </c>
      <c r="CC3395" s="16">
        <v>1.3310374297384478E-2</v>
      </c>
      <c r="CD3395" s="17">
        <v>0</v>
      </c>
      <c r="CE3395" s="16">
        <v>0</v>
      </c>
      <c r="CF3395" s="16">
        <v>1.3310374297384478E-2</v>
      </c>
      <c r="CG3395" s="17">
        <v>0</v>
      </c>
      <c r="CH3395" s="16">
        <v>0</v>
      </c>
      <c r="CI3395" s="16">
        <v>1.3310374297384478E-2</v>
      </c>
      <c r="CJ3395" s="17">
        <v>0</v>
      </c>
      <c r="CK3395" s="16"/>
      <c r="CL3395" s="16"/>
      <c r="CM3395" s="17"/>
      <c r="CN3395" s="16">
        <v>0</v>
      </c>
      <c r="CO3395" s="16">
        <v>0.11800000000000002</v>
      </c>
      <c r="CP3395" s="17">
        <v>0</v>
      </c>
      <c r="CQ3395" s="16">
        <v>0</v>
      </c>
      <c r="CR3395" s="16">
        <v>0.11800000000000002</v>
      </c>
      <c r="CS3395" s="17">
        <v>0</v>
      </c>
      <c r="CT3395" s="16">
        <v>0</v>
      </c>
      <c r="CU3395" s="16">
        <v>0.11800000000000002</v>
      </c>
      <c r="CV3395" s="17">
        <v>0</v>
      </c>
      <c r="CW3395" s="16">
        <v>0</v>
      </c>
      <c r="CX3395" s="16">
        <v>3.771349872060356E-3</v>
      </c>
      <c r="CY3395" s="17">
        <v>0</v>
      </c>
      <c r="CZ3395" s="16">
        <v>0</v>
      </c>
      <c r="DA3395" s="16">
        <v>3.771349872060356E-3</v>
      </c>
      <c r="DB3395" s="17">
        <v>0</v>
      </c>
      <c r="DC3395" s="16">
        <v>0</v>
      </c>
      <c r="DD3395" s="16">
        <v>3.771349872060356E-3</v>
      </c>
      <c r="DE3395" s="17">
        <v>0</v>
      </c>
      <c r="DF3395" s="14">
        <v>0</v>
      </c>
      <c r="DG3395" s="14">
        <v>1</v>
      </c>
      <c r="DH3395" s="15">
        <v>0</v>
      </c>
      <c r="DI3395" s="14">
        <v>0</v>
      </c>
      <c r="DJ3395" s="14">
        <v>1</v>
      </c>
      <c r="DK3395" s="15">
        <v>0</v>
      </c>
      <c r="DL3395" s="14">
        <v>0</v>
      </c>
      <c r="DM3395" s="14">
        <v>1</v>
      </c>
      <c r="DN3395" s="15">
        <v>0</v>
      </c>
      <c r="DO3395" s="14">
        <v>0</v>
      </c>
      <c r="DP3395" s="14">
        <v>1</v>
      </c>
      <c r="DQ3395" s="15">
        <v>0</v>
      </c>
      <c r="DR3395" s="82"/>
      <c r="DS3395" s="82"/>
      <c r="DT3395" s="15">
        <v>0</v>
      </c>
      <c r="DU3395" s="82"/>
      <c r="DV3395" s="82"/>
      <c r="DW3395" s="15">
        <v>0</v>
      </c>
      <c r="DX3395" s="82"/>
      <c r="DY3395" s="82"/>
      <c r="DZ3395" s="15">
        <v>0</v>
      </c>
      <c r="EB3395" s="2"/>
      <c r="EE3395" s="104">
        <v>0.65</v>
      </c>
      <c r="EH3395" s="104">
        <v>0.65</v>
      </c>
      <c r="EJ3395" s="109">
        <v>1</v>
      </c>
      <c r="EK3395" s="104">
        <v>0.69</v>
      </c>
    </row>
    <row r="3396" spans="1:150" x14ac:dyDescent="0.25">
      <c r="A3396" t="s">
        <v>4228</v>
      </c>
      <c r="B3396" s="93">
        <v>5.4730050190309001E-5</v>
      </c>
      <c r="C3396" s="13">
        <v>0</v>
      </c>
      <c r="D3396" s="13">
        <v>5.306677352177077E-2</v>
      </c>
      <c r="E3396" s="13">
        <v>0</v>
      </c>
      <c r="F3396" s="13">
        <v>5.306677352177077E-2</v>
      </c>
      <c r="G3396" s="13">
        <v>1.2718894039198481E-2</v>
      </c>
      <c r="H3396" s="13">
        <v>1.9876526940191413E-2</v>
      </c>
      <c r="I3396" s="13">
        <v>8.5298826679919872E-3</v>
      </c>
      <c r="J3396" s="14">
        <v>0</v>
      </c>
      <c r="K3396" s="14">
        <v>0.98999999999999977</v>
      </c>
      <c r="L3396" s="15">
        <v>0</v>
      </c>
      <c r="M3396" s="14">
        <v>0</v>
      </c>
      <c r="N3396" s="14">
        <v>0.98999999999999977</v>
      </c>
      <c r="O3396" s="15">
        <v>0</v>
      </c>
      <c r="P3396" s="14">
        <v>0</v>
      </c>
      <c r="Q3396" s="14">
        <v>0.98999999999999977</v>
      </c>
      <c r="R3396" s="15">
        <v>0</v>
      </c>
      <c r="S3396" s="14">
        <v>0</v>
      </c>
      <c r="T3396" s="14">
        <v>0.98999999999999977</v>
      </c>
      <c r="U3396" s="15">
        <v>0</v>
      </c>
      <c r="V3396" s="16">
        <v>0</v>
      </c>
      <c r="W3396" s="16">
        <v>0.63569202540500458</v>
      </c>
      <c r="X3396" s="17">
        <v>0</v>
      </c>
      <c r="Y3396" s="16">
        <v>0</v>
      </c>
      <c r="Z3396" s="16">
        <v>0.63569202540500458</v>
      </c>
      <c r="AA3396" s="17">
        <v>0</v>
      </c>
      <c r="AB3396" s="16">
        <v>0</v>
      </c>
      <c r="AC3396" s="16">
        <v>0.63569202540500458</v>
      </c>
      <c r="AD3396" s="17">
        <v>0</v>
      </c>
      <c r="AE3396" s="16">
        <v>0</v>
      </c>
      <c r="AF3396" s="16">
        <v>0.63569202540500458</v>
      </c>
      <c r="AG3396" s="17">
        <v>0</v>
      </c>
      <c r="AH3396" s="13">
        <v>0</v>
      </c>
      <c r="AI3396" s="16">
        <v>0</v>
      </c>
      <c r="AJ3396" s="16">
        <v>2.2238051550559967E-2</v>
      </c>
      <c r="AK3396" s="17">
        <v>0</v>
      </c>
      <c r="AL3396" s="16">
        <v>0</v>
      </c>
      <c r="AM3396" s="16">
        <v>2.2238051550559967E-2</v>
      </c>
      <c r="AN3396" s="17">
        <v>0</v>
      </c>
      <c r="AO3396" s="16">
        <v>0</v>
      </c>
      <c r="AP3396" s="16">
        <v>2.2238051550559967E-2</v>
      </c>
      <c r="AQ3396" s="17">
        <v>0</v>
      </c>
      <c r="AR3396" s="16">
        <v>0</v>
      </c>
      <c r="AS3396" s="16">
        <v>2.4244085511503353E-3</v>
      </c>
      <c r="AT3396" s="17">
        <v>0</v>
      </c>
      <c r="AU3396" s="16">
        <v>0</v>
      </c>
      <c r="AV3396" s="16">
        <v>2.4244085511503353E-3</v>
      </c>
      <c r="AW3396" s="17">
        <v>0</v>
      </c>
      <c r="AX3396" s="16">
        <v>0</v>
      </c>
      <c r="AY3396" s="16">
        <v>2.4244085511503353E-3</v>
      </c>
      <c r="AZ3396" s="17">
        <v>0</v>
      </c>
      <c r="BA3396" s="16">
        <v>0</v>
      </c>
      <c r="BB3396" s="16">
        <v>7.3006561307279753E-3</v>
      </c>
      <c r="BC3396" s="17">
        <v>0</v>
      </c>
      <c r="BD3396" s="16">
        <v>0</v>
      </c>
      <c r="BE3396" s="16">
        <v>7.3006561307279753E-3</v>
      </c>
      <c r="BF3396" s="17">
        <v>0</v>
      </c>
      <c r="BG3396" s="16">
        <v>0.135552668312167</v>
      </c>
      <c r="BH3396" s="16">
        <v>7.3006561307279753E-3</v>
      </c>
      <c r="BI3396" s="17">
        <v>5.2516121845247267E-5</v>
      </c>
      <c r="BJ3396" s="16">
        <v>0</v>
      </c>
      <c r="BK3396" s="16">
        <v>7.2590338457878077E-3</v>
      </c>
      <c r="BL3396" s="17">
        <v>0</v>
      </c>
      <c r="BM3396" s="16">
        <v>0.51660963403853699</v>
      </c>
      <c r="BN3396" s="16">
        <v>7.2590338457878077E-3</v>
      </c>
      <c r="BO3396" s="17">
        <v>1.990050078867475E-4</v>
      </c>
      <c r="BP3396" s="16">
        <v>0.30659364731546701</v>
      </c>
      <c r="BQ3396" s="16">
        <v>7.2590338457878077E-3</v>
      </c>
      <c r="BR3396" s="17">
        <v>1.1810401351804797E-4</v>
      </c>
      <c r="BS3396" s="16">
        <v>0</v>
      </c>
      <c r="BT3396" s="16">
        <v>5.4111452462654287E-2</v>
      </c>
      <c r="BU3396" s="17">
        <v>0</v>
      </c>
      <c r="BV3396" s="16">
        <v>0</v>
      </c>
      <c r="BW3396" s="16">
        <v>5.4111452462654287E-2</v>
      </c>
      <c r="BX3396" s="17">
        <v>0</v>
      </c>
      <c r="BY3396" s="16">
        <v>0</v>
      </c>
      <c r="BZ3396" s="16">
        <v>5.4111452462654287E-2</v>
      </c>
      <c r="CA3396" s="17">
        <v>0</v>
      </c>
      <c r="CB3396" s="16">
        <v>0</v>
      </c>
      <c r="CC3396" s="16">
        <v>1.2047846067090666E-2</v>
      </c>
      <c r="CD3396" s="17">
        <v>0</v>
      </c>
      <c r="CE3396" s="16">
        <v>0</v>
      </c>
      <c r="CF3396" s="16">
        <v>1.2047846067090666E-2</v>
      </c>
      <c r="CG3396" s="17">
        <v>0</v>
      </c>
      <c r="CH3396" s="16">
        <v>0</v>
      </c>
      <c r="CI3396" s="16">
        <v>1.2047846067090666E-2</v>
      </c>
      <c r="CJ3396" s="17">
        <v>0</v>
      </c>
      <c r="CK3396" s="16"/>
      <c r="CL3396" s="16"/>
      <c r="CM3396" s="17"/>
      <c r="CN3396" s="16">
        <v>0</v>
      </c>
      <c r="CO3396" s="16">
        <v>0.11799999999999999</v>
      </c>
      <c r="CP3396" s="17">
        <v>0</v>
      </c>
      <c r="CQ3396" s="16">
        <v>0</v>
      </c>
      <c r="CR3396" s="16">
        <v>0.11799999999999999</v>
      </c>
      <c r="CS3396" s="17">
        <v>0</v>
      </c>
      <c r="CT3396" s="16">
        <v>0</v>
      </c>
      <c r="CU3396" s="16">
        <v>0.11799999999999999</v>
      </c>
      <c r="CV3396" s="17">
        <v>0</v>
      </c>
      <c r="CW3396" s="16">
        <v>0</v>
      </c>
      <c r="CX3396" s="16">
        <v>3.639477624655281E-3</v>
      </c>
      <c r="CY3396" s="17">
        <v>0</v>
      </c>
      <c r="CZ3396" s="16">
        <v>0</v>
      </c>
      <c r="DA3396" s="16">
        <v>3.639477624655281E-3</v>
      </c>
      <c r="DB3396" s="17">
        <v>0</v>
      </c>
      <c r="DC3396" s="16">
        <v>0</v>
      </c>
      <c r="DD3396" s="16">
        <v>3.639477624655281E-3</v>
      </c>
      <c r="DE3396" s="17">
        <v>0</v>
      </c>
      <c r="DF3396" s="14">
        <v>0</v>
      </c>
      <c r="DG3396" s="14">
        <v>1</v>
      </c>
      <c r="DH3396" s="15">
        <v>0</v>
      </c>
      <c r="DI3396" s="14">
        <v>0</v>
      </c>
      <c r="DJ3396" s="14">
        <v>1</v>
      </c>
      <c r="DK3396" s="15">
        <v>0</v>
      </c>
      <c r="DL3396" s="14">
        <v>0</v>
      </c>
      <c r="DM3396" s="14">
        <v>1</v>
      </c>
      <c r="DN3396" s="15">
        <v>0</v>
      </c>
      <c r="DO3396" s="14">
        <v>0</v>
      </c>
      <c r="DP3396" s="14">
        <v>1</v>
      </c>
      <c r="DQ3396" s="15">
        <v>0</v>
      </c>
      <c r="DR3396" s="82"/>
      <c r="DS3396" s="82"/>
      <c r="DT3396" s="15">
        <v>0</v>
      </c>
      <c r="DU3396" s="82"/>
      <c r="DV3396" s="82"/>
      <c r="DW3396" s="15">
        <v>0</v>
      </c>
      <c r="DX3396" s="82"/>
      <c r="DY3396" s="82"/>
      <c r="DZ3396" s="15">
        <v>0</v>
      </c>
      <c r="EB3396" s="2"/>
      <c r="EE3396" s="104">
        <v>0.65</v>
      </c>
      <c r="EH3396" s="104">
        <v>0.65</v>
      </c>
      <c r="EJ3396" s="109">
        <v>1</v>
      </c>
      <c r="EK3396" s="104">
        <v>0.69</v>
      </c>
    </row>
    <row r="3397" spans="1:150" x14ac:dyDescent="0.25">
      <c r="A3397" t="s">
        <v>8816</v>
      </c>
      <c r="B3397" s="93">
        <v>2.5604759312315299E-5</v>
      </c>
      <c r="C3397" s="13">
        <v>0</v>
      </c>
      <c r="D3397" s="13">
        <v>7.1636204111864568E-2</v>
      </c>
      <c r="E3397" s="13">
        <v>0</v>
      </c>
      <c r="F3397" s="13">
        <v>7.1636204111864568E-2</v>
      </c>
      <c r="G3397" s="13">
        <v>6.2533867466285616E-3</v>
      </c>
      <c r="H3397" s="13">
        <v>3.7769423621582046E-2</v>
      </c>
      <c r="I3397" s="13">
        <v>1.1698375082034772E-2</v>
      </c>
      <c r="J3397" s="14">
        <v>0</v>
      </c>
      <c r="K3397" s="14">
        <v>0.99</v>
      </c>
      <c r="L3397" s="15">
        <v>0</v>
      </c>
      <c r="M3397" s="14">
        <v>0</v>
      </c>
      <c r="N3397" s="14">
        <v>0.99</v>
      </c>
      <c r="O3397" s="15">
        <v>0</v>
      </c>
      <c r="P3397" s="14">
        <v>0</v>
      </c>
      <c r="Q3397" s="14">
        <v>0.99</v>
      </c>
      <c r="R3397" s="15">
        <v>0</v>
      </c>
      <c r="S3397" s="14">
        <v>0</v>
      </c>
      <c r="T3397" s="14">
        <v>0.99</v>
      </c>
      <c r="U3397" s="15">
        <v>0</v>
      </c>
      <c r="V3397" s="16">
        <v>0</v>
      </c>
      <c r="W3397" s="16">
        <v>0.62933187678113833</v>
      </c>
      <c r="X3397" s="17">
        <v>0</v>
      </c>
      <c r="Y3397" s="16">
        <v>0</v>
      </c>
      <c r="Z3397" s="16">
        <v>0.62933187678113833</v>
      </c>
      <c r="AA3397" s="17">
        <v>0</v>
      </c>
      <c r="AB3397" s="16">
        <v>0</v>
      </c>
      <c r="AC3397" s="16">
        <v>0.62933187678113833</v>
      </c>
      <c r="AD3397" s="17">
        <v>0</v>
      </c>
      <c r="AE3397" s="16">
        <v>0</v>
      </c>
      <c r="AF3397" s="16">
        <v>0.62933187678113833</v>
      </c>
      <c r="AG3397" s="17">
        <v>0</v>
      </c>
      <c r="AH3397" s="13">
        <v>0</v>
      </c>
      <c r="AI3397" s="16">
        <v>0</v>
      </c>
      <c r="AJ3397" s="16">
        <v>4.2160824456010042E-2</v>
      </c>
      <c r="AK3397" s="17">
        <v>0</v>
      </c>
      <c r="AL3397" s="16">
        <v>0</v>
      </c>
      <c r="AM3397" s="16">
        <v>4.2160824456010042E-2</v>
      </c>
      <c r="AN3397" s="17">
        <v>0</v>
      </c>
      <c r="AO3397" s="16">
        <v>0</v>
      </c>
      <c r="AP3397" s="16">
        <v>4.2160824456010042E-2</v>
      </c>
      <c r="AQ3397" s="17">
        <v>0</v>
      </c>
      <c r="AR3397" s="16">
        <v>0</v>
      </c>
      <c r="AS3397" s="16">
        <v>4.631418268913624E-3</v>
      </c>
      <c r="AT3397" s="17">
        <v>0</v>
      </c>
      <c r="AU3397" s="16">
        <v>0</v>
      </c>
      <c r="AV3397" s="16">
        <v>4.631418268913624E-3</v>
      </c>
      <c r="AW3397" s="17">
        <v>0</v>
      </c>
      <c r="AX3397" s="16">
        <v>0</v>
      </c>
      <c r="AY3397" s="16">
        <v>4.631418268913624E-3</v>
      </c>
      <c r="AZ3397" s="17">
        <v>0</v>
      </c>
      <c r="BA3397" s="16">
        <v>0</v>
      </c>
      <c r="BB3397" s="16">
        <v>1.0140410657558902E-2</v>
      </c>
      <c r="BC3397" s="17">
        <v>0</v>
      </c>
      <c r="BD3397" s="16">
        <v>0</v>
      </c>
      <c r="BE3397" s="16">
        <v>1.0140410657558902E-2</v>
      </c>
      <c r="BF3397" s="17">
        <v>0</v>
      </c>
      <c r="BG3397" s="16">
        <v>0.14839548189583801</v>
      </c>
      <c r="BH3397" s="16">
        <v>1.0140410657558902E-2</v>
      </c>
      <c r="BI3397" s="17">
        <v>1.0779752425861432E-4</v>
      </c>
      <c r="BJ3397" s="16">
        <v>0</v>
      </c>
      <c r="BK3397" s="16">
        <v>1.0590469097327507E-2</v>
      </c>
      <c r="BL3397" s="17">
        <v>0</v>
      </c>
      <c r="BM3397" s="16">
        <v>0.14839548189583801</v>
      </c>
      <c r="BN3397" s="16">
        <v>1.0590469097327507E-2</v>
      </c>
      <c r="BO3397" s="17">
        <v>1.1258186556559935E-4</v>
      </c>
      <c r="BP3397" s="16">
        <v>0.38345124444824402</v>
      </c>
      <c r="BQ3397" s="16">
        <v>1.0590469097327507E-2</v>
      </c>
      <c r="BR3397" s="17">
        <v>2.909095068253877E-4</v>
      </c>
      <c r="BS3397" s="16">
        <v>0</v>
      </c>
      <c r="BT3397" s="16">
        <v>7.5902893898068521E-2</v>
      </c>
      <c r="BU3397" s="17">
        <v>0</v>
      </c>
      <c r="BV3397" s="16">
        <v>0</v>
      </c>
      <c r="BW3397" s="16">
        <v>7.5902893898068521E-2</v>
      </c>
      <c r="BX3397" s="17">
        <v>0</v>
      </c>
      <c r="BY3397" s="16">
        <v>0</v>
      </c>
      <c r="BZ3397" s="16">
        <v>7.5902893898068521E-2</v>
      </c>
      <c r="CA3397" s="17">
        <v>0</v>
      </c>
      <c r="CB3397" s="16">
        <v>0</v>
      </c>
      <c r="CC3397" s="16">
        <v>6.4109815802419461E-3</v>
      </c>
      <c r="CD3397" s="17">
        <v>0</v>
      </c>
      <c r="CE3397" s="16">
        <v>0</v>
      </c>
      <c r="CF3397" s="16">
        <v>6.4109815802419461E-3</v>
      </c>
      <c r="CG3397" s="17">
        <v>0</v>
      </c>
      <c r="CH3397" s="16">
        <v>0</v>
      </c>
      <c r="CI3397" s="16">
        <v>6.4109815802419461E-3</v>
      </c>
      <c r="CJ3397" s="17">
        <v>0</v>
      </c>
      <c r="CK3397" s="16"/>
      <c r="CL3397" s="16"/>
      <c r="CM3397" s="17"/>
      <c r="CN3397" s="16">
        <v>0</v>
      </c>
      <c r="CO3397" s="16">
        <v>0.11800000000000001</v>
      </c>
      <c r="CP3397" s="17">
        <v>0</v>
      </c>
      <c r="CQ3397" s="16">
        <v>0</v>
      </c>
      <c r="CR3397" s="16">
        <v>0.11800000000000001</v>
      </c>
      <c r="CS3397" s="17">
        <v>0</v>
      </c>
      <c r="CT3397" s="16">
        <v>1.3857901140965884E-2</v>
      </c>
      <c r="CU3397" s="16">
        <v>0.11800000000000001</v>
      </c>
      <c r="CV3397" s="17">
        <v>1.1714183729416022E-4</v>
      </c>
      <c r="CW3397" s="16">
        <v>0</v>
      </c>
      <c r="CX3397" s="16">
        <v>3.6054842070129276E-3</v>
      </c>
      <c r="CY3397" s="17">
        <v>0</v>
      </c>
      <c r="CZ3397" s="16">
        <v>0</v>
      </c>
      <c r="DA3397" s="16">
        <v>3.6054842070129276E-3</v>
      </c>
      <c r="DB3397" s="17">
        <v>0</v>
      </c>
      <c r="DC3397" s="16">
        <v>0</v>
      </c>
      <c r="DD3397" s="16">
        <v>3.6054842070129276E-3</v>
      </c>
      <c r="DE3397" s="17">
        <v>0</v>
      </c>
      <c r="DF3397" s="14">
        <v>0</v>
      </c>
      <c r="DG3397" s="14">
        <v>1</v>
      </c>
      <c r="DH3397" s="15">
        <v>0</v>
      </c>
      <c r="DI3397" s="14">
        <v>0</v>
      </c>
      <c r="DJ3397" s="14">
        <v>1</v>
      </c>
      <c r="DK3397" s="15">
        <v>0</v>
      </c>
      <c r="DL3397" s="14">
        <v>0</v>
      </c>
      <c r="DM3397" s="14">
        <v>1</v>
      </c>
      <c r="DN3397" s="15">
        <v>0</v>
      </c>
      <c r="DO3397" s="14">
        <v>0</v>
      </c>
      <c r="DP3397" s="14">
        <v>1</v>
      </c>
      <c r="DQ3397" s="15">
        <v>0</v>
      </c>
      <c r="DR3397" s="82"/>
      <c r="DS3397" s="82"/>
      <c r="DT3397" s="15">
        <v>0</v>
      </c>
      <c r="DU3397" s="82"/>
      <c r="DV3397" s="82"/>
      <c r="DW3397" s="15">
        <v>0</v>
      </c>
      <c r="DX3397" s="82"/>
      <c r="DY3397" s="82"/>
      <c r="DZ3397" s="15">
        <v>0</v>
      </c>
      <c r="EB3397" s="2"/>
      <c r="EE3397" s="104">
        <v>0.65</v>
      </c>
      <c r="EH3397" s="104">
        <v>0.65</v>
      </c>
      <c r="EJ3397" s="109">
        <v>1</v>
      </c>
      <c r="EK3397" s="104">
        <v>0.69</v>
      </c>
    </row>
    <row r="3398" spans="1:150" x14ac:dyDescent="0.25">
      <c r="A3398" t="s">
        <v>3472</v>
      </c>
      <c r="B3398" s="93">
        <v>8.0615672808934094E-5</v>
      </c>
      <c r="C3398" s="13">
        <v>0</v>
      </c>
      <c r="D3398" s="13">
        <v>8.5005023843531119E-2</v>
      </c>
      <c r="E3398" s="13">
        <v>0</v>
      </c>
      <c r="F3398" s="13">
        <v>8.5005023843531119E-2</v>
      </c>
      <c r="G3398" s="13">
        <v>3.4430229185258732E-2</v>
      </c>
      <c r="H3398" s="13">
        <v>2.4851086552132928E-2</v>
      </c>
      <c r="I3398" s="13">
        <v>6.9290155418020869E-3</v>
      </c>
      <c r="J3398" s="14">
        <v>0</v>
      </c>
      <c r="K3398" s="14">
        <v>0.99</v>
      </c>
      <c r="L3398" s="15">
        <v>0</v>
      </c>
      <c r="M3398" s="14">
        <v>0</v>
      </c>
      <c r="N3398" s="14">
        <v>0.99</v>
      </c>
      <c r="O3398" s="15">
        <v>0</v>
      </c>
      <c r="P3398" s="14">
        <v>0</v>
      </c>
      <c r="Q3398" s="14">
        <v>0.99</v>
      </c>
      <c r="R3398" s="15">
        <v>0</v>
      </c>
      <c r="S3398" s="14">
        <v>0</v>
      </c>
      <c r="T3398" s="14">
        <v>0.99</v>
      </c>
      <c r="U3398" s="15">
        <v>0</v>
      </c>
      <c r="V3398" s="16">
        <v>0</v>
      </c>
      <c r="W3398" s="16">
        <v>0.63263929477114711</v>
      </c>
      <c r="X3398" s="17">
        <v>0</v>
      </c>
      <c r="Y3398" s="16">
        <v>0</v>
      </c>
      <c r="Z3398" s="16">
        <v>0.63263929477114711</v>
      </c>
      <c r="AA3398" s="17">
        <v>0</v>
      </c>
      <c r="AB3398" s="16">
        <v>0</v>
      </c>
      <c r="AC3398" s="16">
        <v>0.63263929477114711</v>
      </c>
      <c r="AD3398" s="17">
        <v>0</v>
      </c>
      <c r="AE3398" s="16">
        <v>0</v>
      </c>
      <c r="AF3398" s="16">
        <v>0.63263929477114711</v>
      </c>
      <c r="AG3398" s="17">
        <v>0</v>
      </c>
      <c r="AH3398" s="13">
        <v>0</v>
      </c>
      <c r="AI3398" s="16">
        <v>0</v>
      </c>
      <c r="AJ3398" s="16">
        <v>1.9530291871686867E-2</v>
      </c>
      <c r="AK3398" s="17">
        <v>0</v>
      </c>
      <c r="AL3398" s="16">
        <v>0</v>
      </c>
      <c r="AM3398" s="16">
        <v>1.9530291871686867E-2</v>
      </c>
      <c r="AN3398" s="17">
        <v>0</v>
      </c>
      <c r="AO3398" s="16">
        <v>0</v>
      </c>
      <c r="AP3398" s="16">
        <v>1.9530291871686867E-2</v>
      </c>
      <c r="AQ3398" s="17">
        <v>0</v>
      </c>
      <c r="AR3398" s="16">
        <v>0</v>
      </c>
      <c r="AS3398" s="16">
        <v>2.1027001562727524E-3</v>
      </c>
      <c r="AT3398" s="17">
        <v>0</v>
      </c>
      <c r="AU3398" s="16">
        <v>0</v>
      </c>
      <c r="AV3398" s="16">
        <v>2.1027001562727524E-3</v>
      </c>
      <c r="AW3398" s="17">
        <v>0</v>
      </c>
      <c r="AX3398" s="16">
        <v>0</v>
      </c>
      <c r="AY3398" s="16">
        <v>2.1027001562727524E-3</v>
      </c>
      <c r="AZ3398" s="17">
        <v>0</v>
      </c>
      <c r="BA3398" s="16">
        <v>0</v>
      </c>
      <c r="BB3398" s="16">
        <v>5.6328140501633369E-3</v>
      </c>
      <c r="BC3398" s="17">
        <v>0</v>
      </c>
      <c r="BD3398" s="16">
        <v>0</v>
      </c>
      <c r="BE3398" s="16">
        <v>5.6328140501633369E-3</v>
      </c>
      <c r="BF3398" s="17">
        <v>0</v>
      </c>
      <c r="BG3398" s="16">
        <v>2.24592613095877E-3</v>
      </c>
      <c r="BH3398" s="16">
        <v>5.6328140501633369E-3</v>
      </c>
      <c r="BI3398" s="17">
        <v>1.0753887186810342E-6</v>
      </c>
      <c r="BJ3398" s="16">
        <v>0</v>
      </c>
      <c r="BK3398" s="16">
        <v>5.5946164462718894E-3</v>
      </c>
      <c r="BL3398" s="17">
        <v>0</v>
      </c>
      <c r="BM3398" s="16">
        <v>1</v>
      </c>
      <c r="BN3398" s="16">
        <v>5.5946164462718894E-3</v>
      </c>
      <c r="BO3398" s="17">
        <v>4.7557050441075332E-4</v>
      </c>
      <c r="BP3398" s="16">
        <v>0</v>
      </c>
      <c r="BQ3398" s="16">
        <v>5.5946164462718894E-3</v>
      </c>
      <c r="BR3398" s="17">
        <v>0</v>
      </c>
      <c r="BS3398" s="16">
        <v>0</v>
      </c>
      <c r="BT3398" s="16">
        <v>4.1593909670701028E-2</v>
      </c>
      <c r="BU3398" s="17">
        <v>0</v>
      </c>
      <c r="BV3398" s="16">
        <v>0</v>
      </c>
      <c r="BW3398" s="16">
        <v>4.1593909670701028E-2</v>
      </c>
      <c r="BX3398" s="17">
        <v>0</v>
      </c>
      <c r="BY3398" s="16">
        <v>0</v>
      </c>
      <c r="BZ3398" s="16">
        <v>4.1593909670701028E-2</v>
      </c>
      <c r="CA3398" s="17">
        <v>0</v>
      </c>
      <c r="CB3398" s="16">
        <v>0</v>
      </c>
      <c r="CC3398" s="16">
        <v>1.6629111441722449E-2</v>
      </c>
      <c r="CD3398" s="17">
        <v>0</v>
      </c>
      <c r="CE3398" s="16">
        <v>0</v>
      </c>
      <c r="CF3398" s="16">
        <v>1.6629111441722449E-2</v>
      </c>
      <c r="CG3398" s="17">
        <v>0</v>
      </c>
      <c r="CH3398" s="16">
        <v>0</v>
      </c>
      <c r="CI3398" s="16">
        <v>1.6629111441722449E-2</v>
      </c>
      <c r="CJ3398" s="17">
        <v>0</v>
      </c>
      <c r="CK3398" s="16"/>
      <c r="CL3398" s="16"/>
      <c r="CM3398" s="17"/>
      <c r="CN3398" s="16">
        <v>0</v>
      </c>
      <c r="CO3398" s="16">
        <v>0.11799999999999999</v>
      </c>
      <c r="CP3398" s="17">
        <v>0</v>
      </c>
      <c r="CQ3398" s="16">
        <v>0</v>
      </c>
      <c r="CR3398" s="16">
        <v>0.11799999999999999</v>
      </c>
      <c r="CS3398" s="17">
        <v>0</v>
      </c>
      <c r="CT3398" s="16">
        <v>0</v>
      </c>
      <c r="CU3398" s="16">
        <v>0.11799999999999999</v>
      </c>
      <c r="CV3398" s="17">
        <v>0</v>
      </c>
      <c r="CW3398" s="16">
        <v>0</v>
      </c>
      <c r="CX3398" s="16">
        <v>3.7151316219997156E-3</v>
      </c>
      <c r="CY3398" s="17">
        <v>0</v>
      </c>
      <c r="CZ3398" s="16">
        <v>0</v>
      </c>
      <c r="DA3398" s="16">
        <v>3.7151316219997156E-3</v>
      </c>
      <c r="DB3398" s="17">
        <v>0</v>
      </c>
      <c r="DC3398" s="16">
        <v>0</v>
      </c>
      <c r="DD3398" s="16">
        <v>3.7151316219997156E-3</v>
      </c>
      <c r="DE3398" s="17">
        <v>0</v>
      </c>
      <c r="DF3398" s="14">
        <v>0</v>
      </c>
      <c r="DG3398" s="14">
        <v>1</v>
      </c>
      <c r="DH3398" s="15">
        <v>0</v>
      </c>
      <c r="DI3398" s="14">
        <v>0</v>
      </c>
      <c r="DJ3398" s="14">
        <v>1</v>
      </c>
      <c r="DK3398" s="15">
        <v>0</v>
      </c>
      <c r="DL3398" s="14">
        <v>0</v>
      </c>
      <c r="DM3398" s="14">
        <v>1</v>
      </c>
      <c r="DN3398" s="15">
        <v>0</v>
      </c>
      <c r="DO3398" s="14">
        <v>0</v>
      </c>
      <c r="DP3398" s="14">
        <v>1</v>
      </c>
      <c r="DQ3398" s="15">
        <v>0</v>
      </c>
      <c r="DR3398" s="82"/>
      <c r="DS3398" s="82"/>
      <c r="DT3398" s="15">
        <v>0</v>
      </c>
      <c r="DU3398" s="82"/>
      <c r="DV3398" s="82"/>
      <c r="DW3398" s="15">
        <v>0</v>
      </c>
      <c r="DX3398" s="82"/>
      <c r="DY3398" s="82"/>
      <c r="DZ3398" s="15">
        <v>0</v>
      </c>
      <c r="EB3398" s="2"/>
      <c r="EE3398" s="104">
        <v>0.65</v>
      </c>
      <c r="EH3398" s="104">
        <v>0.65</v>
      </c>
      <c r="EJ3398" s="109">
        <v>1</v>
      </c>
      <c r="EK3398" s="104">
        <v>0.69</v>
      </c>
    </row>
    <row r="3399" spans="1:150" x14ac:dyDescent="0.25">
      <c r="A3399" t="s">
        <v>3791</v>
      </c>
      <c r="B3399" s="93">
        <v>6.3168962684370794E-5</v>
      </c>
      <c r="C3399" s="13">
        <v>8.1964898776453896E-2</v>
      </c>
      <c r="D3399" s="13">
        <v>1.5349933900673934E-2</v>
      </c>
      <c r="E3399" s="13">
        <v>5.3308511014662198E-2</v>
      </c>
      <c r="F3399" s="13">
        <v>6.8658444915336125E-2</v>
      </c>
      <c r="G3399" s="13">
        <v>4.2594522813360468E-3</v>
      </c>
      <c r="H3399" s="13">
        <v>5.6686274672284511E-3</v>
      </c>
      <c r="I3399" s="13">
        <v>2.0318100096402909E-3</v>
      </c>
      <c r="J3399" s="14">
        <v>0</v>
      </c>
      <c r="K3399" s="14">
        <v>0.99000000000000032</v>
      </c>
      <c r="L3399" s="15">
        <v>0</v>
      </c>
      <c r="M3399" s="14">
        <v>0</v>
      </c>
      <c r="N3399" s="14">
        <v>0.99000000000000032</v>
      </c>
      <c r="O3399" s="15">
        <v>0</v>
      </c>
      <c r="P3399" s="14">
        <v>0</v>
      </c>
      <c r="Q3399" s="14">
        <v>0.99000000000000032</v>
      </c>
      <c r="R3399" s="15">
        <v>0</v>
      </c>
      <c r="S3399" s="14">
        <v>0</v>
      </c>
      <c r="T3399" s="14">
        <v>0.99000000000000032</v>
      </c>
      <c r="U3399" s="15">
        <v>0</v>
      </c>
      <c r="V3399" s="16">
        <v>0</v>
      </c>
      <c r="W3399" s="16">
        <v>0.6326029403348421</v>
      </c>
      <c r="X3399" s="17">
        <v>0</v>
      </c>
      <c r="Y3399" s="16">
        <v>0</v>
      </c>
      <c r="Z3399" s="16">
        <v>0.6326029403348421</v>
      </c>
      <c r="AA3399" s="17">
        <v>0</v>
      </c>
      <c r="AB3399" s="16">
        <v>0</v>
      </c>
      <c r="AC3399" s="16">
        <v>0.6326029403348421</v>
      </c>
      <c r="AD3399" s="17">
        <v>0</v>
      </c>
      <c r="AE3399" s="16">
        <v>0</v>
      </c>
      <c r="AF3399" s="16">
        <v>0.6326029403348421</v>
      </c>
      <c r="AG3399" s="17">
        <v>0</v>
      </c>
      <c r="AH3399" s="13">
        <v>5.3308511014662198E-2</v>
      </c>
      <c r="AI3399" s="16">
        <v>0</v>
      </c>
      <c r="AJ3399" s="16">
        <v>2.6858252234358622E-2</v>
      </c>
      <c r="AK3399" s="17">
        <v>0</v>
      </c>
      <c r="AL3399" s="16">
        <v>0</v>
      </c>
      <c r="AM3399" s="16">
        <v>2.6858252234358622E-2</v>
      </c>
      <c r="AN3399" s="17">
        <v>0</v>
      </c>
      <c r="AO3399" s="16">
        <v>0</v>
      </c>
      <c r="AP3399" s="16">
        <v>2.6858252234358622E-2</v>
      </c>
      <c r="AQ3399" s="17">
        <v>0</v>
      </c>
      <c r="AR3399" s="16">
        <v>0</v>
      </c>
      <c r="AS3399" s="16">
        <v>2.8719829783576531E-3</v>
      </c>
      <c r="AT3399" s="17">
        <v>0</v>
      </c>
      <c r="AU3399" s="16">
        <v>0</v>
      </c>
      <c r="AV3399" s="16">
        <v>2.8719829783576531E-3</v>
      </c>
      <c r="AW3399" s="17">
        <v>0</v>
      </c>
      <c r="AX3399" s="16">
        <v>0</v>
      </c>
      <c r="AY3399" s="16">
        <v>2.8719829783576531E-3</v>
      </c>
      <c r="AZ3399" s="17">
        <v>0</v>
      </c>
      <c r="BA3399" s="16">
        <v>0</v>
      </c>
      <c r="BB3399" s="16">
        <v>7.1516652825507473E-3</v>
      </c>
      <c r="BC3399" s="17">
        <v>0</v>
      </c>
      <c r="BD3399" s="16">
        <v>0</v>
      </c>
      <c r="BE3399" s="16">
        <v>7.1516652825507473E-3</v>
      </c>
      <c r="BF3399" s="17">
        <v>0</v>
      </c>
      <c r="BG3399" s="16">
        <v>0.35149907926864699</v>
      </c>
      <c r="BH3399" s="16">
        <v>7.1516652825507473E-3</v>
      </c>
      <c r="BI3399" s="17">
        <v>3.8586721586796452E-5</v>
      </c>
      <c r="BJ3399" s="16">
        <v>0</v>
      </c>
      <c r="BK3399" s="16">
        <v>7.187172114235545E-3</v>
      </c>
      <c r="BL3399" s="17">
        <v>0</v>
      </c>
      <c r="BM3399" s="16">
        <v>0.35149907926864699</v>
      </c>
      <c r="BN3399" s="16">
        <v>7.187172114235545E-3</v>
      </c>
      <c r="BO3399" s="17">
        <v>3.8778298258035999E-5</v>
      </c>
      <c r="BP3399" s="16">
        <v>0</v>
      </c>
      <c r="BQ3399" s="16">
        <v>7.187172114235545E-3</v>
      </c>
      <c r="BR3399" s="17">
        <v>0</v>
      </c>
      <c r="BS3399" s="16">
        <v>0</v>
      </c>
      <c r="BT3399" s="16">
        <v>5.2924465254259631E-2</v>
      </c>
      <c r="BU3399" s="17">
        <v>0</v>
      </c>
      <c r="BV3399" s="16">
        <v>0</v>
      </c>
      <c r="BW3399" s="16">
        <v>5.2924465254259631E-2</v>
      </c>
      <c r="BX3399" s="17">
        <v>0</v>
      </c>
      <c r="BY3399" s="16">
        <v>0</v>
      </c>
      <c r="BZ3399" s="16">
        <v>5.2924465254259631E-2</v>
      </c>
      <c r="CA3399" s="17">
        <v>0</v>
      </c>
      <c r="CB3399" s="16">
        <v>0</v>
      </c>
      <c r="CC3399" s="16">
        <v>1.3671927148586399E-2</v>
      </c>
      <c r="CD3399" s="17">
        <v>0</v>
      </c>
      <c r="CE3399" s="16">
        <v>0</v>
      </c>
      <c r="CF3399" s="16">
        <v>1.3671927148586399E-2</v>
      </c>
      <c r="CG3399" s="17">
        <v>0</v>
      </c>
      <c r="CH3399" s="16">
        <v>0</v>
      </c>
      <c r="CI3399" s="16">
        <v>1.3671927148586399E-2</v>
      </c>
      <c r="CJ3399" s="17">
        <v>0</v>
      </c>
      <c r="CK3399" s="16"/>
      <c r="CL3399" s="16"/>
      <c r="CM3399" s="17"/>
      <c r="CN3399" s="16">
        <v>0</v>
      </c>
      <c r="CO3399" s="16">
        <v>0.11800000000000005</v>
      </c>
      <c r="CP3399" s="17">
        <v>0</v>
      </c>
      <c r="CQ3399" s="16">
        <v>0.27274026004399982</v>
      </c>
      <c r="CR3399" s="16">
        <v>0.11800000000000005</v>
      </c>
      <c r="CS3399" s="17">
        <v>4.9401230571990626E-4</v>
      </c>
      <c r="CT3399" s="16">
        <v>0</v>
      </c>
      <c r="CU3399" s="16">
        <v>0.11800000000000005</v>
      </c>
      <c r="CV3399" s="17">
        <v>0</v>
      </c>
      <c r="CW3399" s="16">
        <v>0</v>
      </c>
      <c r="CX3399" s="16">
        <v>3.6694962035328745E-3</v>
      </c>
      <c r="CY3399" s="17">
        <v>0</v>
      </c>
      <c r="CZ3399" s="16">
        <v>0</v>
      </c>
      <c r="DA3399" s="16">
        <v>3.6694962035328745E-3</v>
      </c>
      <c r="DB3399" s="17">
        <v>0</v>
      </c>
      <c r="DC3399" s="16">
        <v>0</v>
      </c>
      <c r="DD3399" s="16">
        <v>3.6694962035328745E-3</v>
      </c>
      <c r="DE3399" s="17">
        <v>0</v>
      </c>
      <c r="DF3399" s="14">
        <v>0</v>
      </c>
      <c r="DG3399" s="14">
        <v>1</v>
      </c>
      <c r="DH3399" s="15">
        <v>0</v>
      </c>
      <c r="DI3399" s="14">
        <v>0</v>
      </c>
      <c r="DJ3399" s="14">
        <v>1</v>
      </c>
      <c r="DK3399" s="15">
        <v>0</v>
      </c>
      <c r="DL3399" s="14">
        <v>0</v>
      </c>
      <c r="DM3399" s="14">
        <v>1</v>
      </c>
      <c r="DN3399" s="15">
        <v>0</v>
      </c>
      <c r="DO3399" s="14">
        <v>0</v>
      </c>
      <c r="DP3399" s="14">
        <v>1</v>
      </c>
      <c r="DQ3399" s="15">
        <v>0</v>
      </c>
      <c r="DR3399" s="82"/>
      <c r="DS3399" s="82"/>
      <c r="DT3399" s="15">
        <v>0</v>
      </c>
      <c r="DU3399" s="82"/>
      <c r="DV3399" s="82"/>
      <c r="DW3399" s="15">
        <v>0</v>
      </c>
      <c r="DX3399" s="82"/>
      <c r="DY3399" s="82"/>
      <c r="DZ3399" s="15">
        <v>0</v>
      </c>
      <c r="EA3399" s="109">
        <v>1</v>
      </c>
      <c r="EB3399" s="104">
        <v>0.65</v>
      </c>
      <c r="ED3399" s="109">
        <v>1</v>
      </c>
      <c r="EE3399" s="104">
        <v>0.65</v>
      </c>
      <c r="EG3399" s="109">
        <v>1</v>
      </c>
      <c r="EH3399" s="104">
        <v>0.65</v>
      </c>
      <c r="EJ3399" s="109">
        <v>1</v>
      </c>
      <c r="EK3399" s="104">
        <v>0.69</v>
      </c>
      <c r="EM3399" s="109">
        <v>1</v>
      </c>
      <c r="EN3399" s="104">
        <v>0.9</v>
      </c>
      <c r="EP3399" s="109">
        <v>1</v>
      </c>
      <c r="EQ3399" s="104">
        <v>0.9</v>
      </c>
      <c r="ES3399" s="109">
        <v>1</v>
      </c>
      <c r="ET3399" s="104">
        <v>0.9</v>
      </c>
    </row>
    <row r="3400" spans="1:150" x14ac:dyDescent="0.25">
      <c r="A3400" t="s">
        <v>11004</v>
      </c>
      <c r="B3400" s="93">
        <v>1.3545207651317001E-5</v>
      </c>
      <c r="C3400" s="13">
        <v>0.61851921125739895</v>
      </c>
      <c r="D3400" s="13">
        <v>4.4577172952460248E-2</v>
      </c>
      <c r="E3400" s="13">
        <v>0</v>
      </c>
      <c r="F3400" s="13">
        <v>4.4577172952460248E-2</v>
      </c>
      <c r="G3400" s="13">
        <v>7.2328577435649671E-3</v>
      </c>
      <c r="H3400" s="13">
        <v>1.8307784882243008E-2</v>
      </c>
      <c r="I3400" s="13">
        <v>9.296251697552313E-3</v>
      </c>
      <c r="J3400" s="14">
        <v>0</v>
      </c>
      <c r="K3400" s="14">
        <v>0.99</v>
      </c>
      <c r="L3400" s="15">
        <v>0</v>
      </c>
      <c r="M3400" s="14">
        <v>0</v>
      </c>
      <c r="N3400" s="14">
        <v>0.99</v>
      </c>
      <c r="O3400" s="15">
        <v>0</v>
      </c>
      <c r="P3400" s="14">
        <v>0</v>
      </c>
      <c r="Q3400" s="14">
        <v>0.99</v>
      </c>
      <c r="R3400" s="15">
        <v>0</v>
      </c>
      <c r="S3400" s="14">
        <v>0</v>
      </c>
      <c r="T3400" s="14">
        <v>0.99</v>
      </c>
      <c r="U3400" s="15">
        <v>0</v>
      </c>
      <c r="V3400" s="16">
        <v>0</v>
      </c>
      <c r="W3400" s="16">
        <v>0.62532380713555258</v>
      </c>
      <c r="X3400" s="17">
        <v>0</v>
      </c>
      <c r="Y3400" s="16">
        <v>0</v>
      </c>
      <c r="Z3400" s="16">
        <v>0.62532380713555258</v>
      </c>
      <c r="AA3400" s="17">
        <v>0</v>
      </c>
      <c r="AB3400" s="16">
        <v>0</v>
      </c>
      <c r="AC3400" s="16">
        <v>0.62532380713555258</v>
      </c>
      <c r="AD3400" s="17">
        <v>0</v>
      </c>
      <c r="AE3400" s="16">
        <v>0</v>
      </c>
      <c r="AF3400" s="16">
        <v>0.62532380713555258</v>
      </c>
      <c r="AG3400" s="17">
        <v>0</v>
      </c>
      <c r="AH3400" s="13">
        <v>0</v>
      </c>
      <c r="AI3400" s="16">
        <v>0</v>
      </c>
      <c r="AJ3400" s="16">
        <v>2.5118913716335803E-2</v>
      </c>
      <c r="AK3400" s="17">
        <v>0</v>
      </c>
      <c r="AL3400" s="16">
        <v>0</v>
      </c>
      <c r="AM3400" s="16">
        <v>2.5118913716335803E-2</v>
      </c>
      <c r="AN3400" s="17">
        <v>0</v>
      </c>
      <c r="AO3400" s="16">
        <v>0</v>
      </c>
      <c r="AP3400" s="16">
        <v>2.5118913716335803E-2</v>
      </c>
      <c r="AQ3400" s="17">
        <v>0</v>
      </c>
      <c r="AR3400" s="16">
        <v>0</v>
      </c>
      <c r="AS3400" s="16">
        <v>2.7533023282310305E-3</v>
      </c>
      <c r="AT3400" s="17">
        <v>0</v>
      </c>
      <c r="AU3400" s="16">
        <v>0</v>
      </c>
      <c r="AV3400" s="16">
        <v>2.7533023282310305E-3</v>
      </c>
      <c r="AW3400" s="17">
        <v>0</v>
      </c>
      <c r="AX3400" s="16">
        <v>0</v>
      </c>
      <c r="AY3400" s="16">
        <v>2.7533023282310305E-3</v>
      </c>
      <c r="AZ3400" s="17">
        <v>0</v>
      </c>
      <c r="BA3400" s="16">
        <v>0</v>
      </c>
      <c r="BB3400" s="16">
        <v>7.7844752124093973E-3</v>
      </c>
      <c r="BC3400" s="17">
        <v>0</v>
      </c>
      <c r="BD3400" s="16">
        <v>8.1714174344411694E-2</v>
      </c>
      <c r="BE3400" s="16">
        <v>7.7844752124093973E-3</v>
      </c>
      <c r="BF3400" s="17">
        <v>2.8355627295233114E-5</v>
      </c>
      <c r="BG3400" s="16">
        <v>0.318335062374556</v>
      </c>
      <c r="BH3400" s="16">
        <v>7.7844752124093973E-3</v>
      </c>
      <c r="BI3400" s="17">
        <v>1.1046541748867355E-4</v>
      </c>
      <c r="BJ3400" s="16">
        <v>0.52736100726861102</v>
      </c>
      <c r="BK3400" s="16">
        <v>7.7529556637385101E-3</v>
      </c>
      <c r="BL3400" s="17">
        <v>1.8225851944782324E-4</v>
      </c>
      <c r="BM3400" s="16">
        <v>0.318335062374555</v>
      </c>
      <c r="BN3400" s="16">
        <v>7.7529556637385101E-3</v>
      </c>
      <c r="BO3400" s="17">
        <v>1.1001814005403849E-4</v>
      </c>
      <c r="BP3400" s="16">
        <v>0</v>
      </c>
      <c r="BQ3400" s="16">
        <v>7.7529556637385101E-3</v>
      </c>
      <c r="BR3400" s="17">
        <v>0</v>
      </c>
      <c r="BS3400" s="16">
        <v>0</v>
      </c>
      <c r="BT3400" s="16">
        <v>5.7602972524930726E-2</v>
      </c>
      <c r="BU3400" s="17">
        <v>0</v>
      </c>
      <c r="BV3400" s="16">
        <v>0</v>
      </c>
      <c r="BW3400" s="16">
        <v>5.7602972524930726E-2</v>
      </c>
      <c r="BX3400" s="17">
        <v>0</v>
      </c>
      <c r="BY3400" s="16">
        <v>0</v>
      </c>
      <c r="BZ3400" s="16">
        <v>5.7602972524930726E-2</v>
      </c>
      <c r="CA3400" s="17">
        <v>0</v>
      </c>
      <c r="CB3400" s="16">
        <v>0</v>
      </c>
      <c r="CC3400" s="16">
        <v>1.1064130576712254E-2</v>
      </c>
      <c r="CD3400" s="17">
        <v>0</v>
      </c>
      <c r="CE3400" s="16">
        <v>0</v>
      </c>
      <c r="CF3400" s="16">
        <v>1.1064130576712254E-2</v>
      </c>
      <c r="CG3400" s="17">
        <v>0</v>
      </c>
      <c r="CH3400" s="16">
        <v>0</v>
      </c>
      <c r="CI3400" s="16">
        <v>1.1064130576712254E-2</v>
      </c>
      <c r="CJ3400" s="17">
        <v>0</v>
      </c>
      <c r="CK3400" s="16"/>
      <c r="CL3400" s="16"/>
      <c r="CM3400" s="17"/>
      <c r="CN3400" s="16">
        <v>0</v>
      </c>
      <c r="CO3400" s="16">
        <v>0.11800000000000002</v>
      </c>
      <c r="CP3400" s="17">
        <v>0</v>
      </c>
      <c r="CQ3400" s="16">
        <v>0</v>
      </c>
      <c r="CR3400" s="16">
        <v>0.11800000000000002</v>
      </c>
      <c r="CS3400" s="17">
        <v>0</v>
      </c>
      <c r="CT3400" s="16">
        <v>2.4982371128188619E-2</v>
      </c>
      <c r="CU3400" s="16">
        <v>0.11800000000000002</v>
      </c>
      <c r="CV3400" s="17">
        <v>1.3140993046817004E-4</v>
      </c>
      <c r="CW3400" s="16">
        <v>0</v>
      </c>
      <c r="CX3400" s="16">
        <v>3.5930366660997474E-3</v>
      </c>
      <c r="CY3400" s="17">
        <v>0</v>
      </c>
      <c r="CZ3400" s="16">
        <v>0</v>
      </c>
      <c r="DA3400" s="16">
        <v>3.5930366660997474E-3</v>
      </c>
      <c r="DB3400" s="17">
        <v>0</v>
      </c>
      <c r="DC3400" s="16">
        <v>0</v>
      </c>
      <c r="DD3400" s="16">
        <v>3.5930366660997474E-3</v>
      </c>
      <c r="DE3400" s="17">
        <v>0</v>
      </c>
      <c r="DF3400" s="14">
        <v>0</v>
      </c>
      <c r="DG3400" s="14">
        <v>1</v>
      </c>
      <c r="DH3400" s="15">
        <v>0</v>
      </c>
      <c r="DI3400" s="14">
        <v>0</v>
      </c>
      <c r="DJ3400" s="14">
        <v>1</v>
      </c>
      <c r="DK3400" s="15">
        <v>0</v>
      </c>
      <c r="DL3400" s="14">
        <v>0</v>
      </c>
      <c r="DM3400" s="14">
        <v>1</v>
      </c>
      <c r="DN3400" s="15">
        <v>0</v>
      </c>
      <c r="DO3400" s="14">
        <v>0</v>
      </c>
      <c r="DP3400" s="14">
        <v>1</v>
      </c>
      <c r="DQ3400" s="15">
        <v>0</v>
      </c>
      <c r="DR3400" s="82"/>
      <c r="DS3400" s="82"/>
      <c r="DT3400" s="15">
        <v>0</v>
      </c>
      <c r="DU3400" s="82"/>
      <c r="DV3400" s="82"/>
      <c r="DW3400" s="15">
        <v>0</v>
      </c>
      <c r="DX3400" s="82"/>
      <c r="DY3400" s="82"/>
      <c r="DZ3400" s="15">
        <v>0</v>
      </c>
      <c r="EA3400" s="109">
        <v>1</v>
      </c>
      <c r="EB3400" s="104">
        <v>0.65</v>
      </c>
      <c r="ED3400" s="109">
        <v>1</v>
      </c>
      <c r="EE3400" s="104">
        <v>0.65</v>
      </c>
      <c r="EG3400" s="109">
        <v>1</v>
      </c>
      <c r="EH3400" s="104">
        <v>0.65</v>
      </c>
      <c r="EJ3400" s="109">
        <v>1</v>
      </c>
      <c r="EK3400" s="104">
        <v>0.69</v>
      </c>
      <c r="EM3400" s="109">
        <v>1</v>
      </c>
      <c r="EN3400" s="104">
        <v>0.9</v>
      </c>
      <c r="EP3400" s="109">
        <v>1</v>
      </c>
      <c r="EQ3400" s="104">
        <v>0.9</v>
      </c>
      <c r="ES3400" s="109">
        <v>1</v>
      </c>
      <c r="ET3400" s="104">
        <v>0.9</v>
      </c>
    </row>
    <row r="3401" spans="1:150" x14ac:dyDescent="0.25">
      <c r="A3401" t="s">
        <v>11278</v>
      </c>
      <c r="B3401" s="93">
        <v>9.0809312278890403E-6</v>
      </c>
      <c r="C3401" s="13">
        <v>0.26324384949230301</v>
      </c>
      <c r="D3401" s="13">
        <v>5.8373616449110287E-2</v>
      </c>
      <c r="E3401" s="13">
        <v>1.7857038172399101E-2</v>
      </c>
      <c r="F3401" s="13">
        <v>7.6230654621509381E-2</v>
      </c>
      <c r="G3401" s="13">
        <v>8.2039445943948956E-3</v>
      </c>
      <c r="H3401" s="13">
        <v>2.5895710036304715E-2</v>
      </c>
      <c r="I3401" s="13">
        <v>1.152333209505106E-2</v>
      </c>
      <c r="J3401" s="14">
        <v>0</v>
      </c>
      <c r="K3401" s="14">
        <v>0.99000000000000032</v>
      </c>
      <c r="L3401" s="15">
        <v>0</v>
      </c>
      <c r="M3401" s="14">
        <v>0</v>
      </c>
      <c r="N3401" s="14">
        <v>0.99000000000000032</v>
      </c>
      <c r="O3401" s="15">
        <v>0</v>
      </c>
      <c r="P3401" s="14">
        <v>0</v>
      </c>
      <c r="Q3401" s="14">
        <v>0.99000000000000032</v>
      </c>
      <c r="R3401" s="15">
        <v>0</v>
      </c>
      <c r="S3401" s="14">
        <v>0</v>
      </c>
      <c r="T3401" s="14">
        <v>0.99000000000000032</v>
      </c>
      <c r="U3401" s="15">
        <v>0</v>
      </c>
      <c r="V3401" s="16">
        <v>0</v>
      </c>
      <c r="W3401" s="16">
        <v>0.61001469754914794</v>
      </c>
      <c r="X3401" s="17">
        <v>0</v>
      </c>
      <c r="Y3401" s="16">
        <v>0</v>
      </c>
      <c r="Z3401" s="16">
        <v>0.61001469754914794</v>
      </c>
      <c r="AA3401" s="17">
        <v>0</v>
      </c>
      <c r="AB3401" s="16">
        <v>0</v>
      </c>
      <c r="AC3401" s="16">
        <v>0.61001469754914794</v>
      </c>
      <c r="AD3401" s="17">
        <v>0</v>
      </c>
      <c r="AE3401" s="16">
        <v>0</v>
      </c>
      <c r="AF3401" s="16">
        <v>0.61001469754914794</v>
      </c>
      <c r="AG3401" s="17">
        <v>0</v>
      </c>
      <c r="AH3401" s="13">
        <v>1.7857038172399101E-2</v>
      </c>
      <c r="AI3401" s="16">
        <v>0</v>
      </c>
      <c r="AJ3401" s="16">
        <v>3.0505296054731377E-2</v>
      </c>
      <c r="AK3401" s="17">
        <v>0</v>
      </c>
      <c r="AL3401" s="16">
        <v>0</v>
      </c>
      <c r="AM3401" s="16">
        <v>3.0505296054731377E-2</v>
      </c>
      <c r="AN3401" s="17">
        <v>0</v>
      </c>
      <c r="AO3401" s="16">
        <v>0</v>
      </c>
      <c r="AP3401" s="16">
        <v>3.0505296054731377E-2</v>
      </c>
      <c r="AQ3401" s="17">
        <v>0</v>
      </c>
      <c r="AR3401" s="16">
        <v>0</v>
      </c>
      <c r="AS3401" s="16">
        <v>3.1845779176624084E-3</v>
      </c>
      <c r="AT3401" s="17">
        <v>0</v>
      </c>
      <c r="AU3401" s="16">
        <v>0</v>
      </c>
      <c r="AV3401" s="16">
        <v>3.1845779176624084E-3</v>
      </c>
      <c r="AW3401" s="17">
        <v>0</v>
      </c>
      <c r="AX3401" s="16">
        <v>0</v>
      </c>
      <c r="AY3401" s="16">
        <v>3.1845779176624084E-3</v>
      </c>
      <c r="AZ3401" s="17">
        <v>0</v>
      </c>
      <c r="BA3401" s="16">
        <v>0</v>
      </c>
      <c r="BB3401" s="16">
        <v>8.4750350344633876E-3</v>
      </c>
      <c r="BC3401" s="17">
        <v>0</v>
      </c>
      <c r="BD3401" s="16">
        <v>0</v>
      </c>
      <c r="BE3401" s="16">
        <v>8.4750350344633876E-3</v>
      </c>
      <c r="BF3401" s="17">
        <v>0</v>
      </c>
      <c r="BG3401" s="16">
        <v>0.48872451972391101</v>
      </c>
      <c r="BH3401" s="16">
        <v>8.4750350344633876E-3</v>
      </c>
      <c r="BI3401" s="17">
        <v>2.4178103418415339E-4</v>
      </c>
      <c r="BJ3401" s="16">
        <v>0.45925851352802899</v>
      </c>
      <c r="BK3401" s="16">
        <v>8.0648488983616744E-3</v>
      </c>
      <c r="BL3401" s="17">
        <v>2.1620714945776081E-4</v>
      </c>
      <c r="BM3401" s="16">
        <v>0.48872451972391101</v>
      </c>
      <c r="BN3401" s="16">
        <v>8.0648488983616744E-3</v>
      </c>
      <c r="BO3401" s="17">
        <v>2.3007899073638214E-4</v>
      </c>
      <c r="BP3401" s="16">
        <v>0</v>
      </c>
      <c r="BQ3401" s="16">
        <v>8.0648488983616744E-3</v>
      </c>
      <c r="BR3401" s="17">
        <v>0</v>
      </c>
      <c r="BS3401" s="16">
        <v>0</v>
      </c>
      <c r="BT3401" s="16">
        <v>6.1538559065570868E-2</v>
      </c>
      <c r="BU3401" s="17">
        <v>0</v>
      </c>
      <c r="BV3401" s="16">
        <v>0</v>
      </c>
      <c r="BW3401" s="16">
        <v>6.1538559065570868E-2</v>
      </c>
      <c r="BX3401" s="17">
        <v>0</v>
      </c>
      <c r="BY3401" s="16">
        <v>0</v>
      </c>
      <c r="BZ3401" s="16">
        <v>6.1538559065570868E-2</v>
      </c>
      <c r="CA3401" s="17">
        <v>0</v>
      </c>
      <c r="CB3401" s="16">
        <v>0</v>
      </c>
      <c r="CC3401" s="16">
        <v>1.0008317500283194E-2</v>
      </c>
      <c r="CD3401" s="17">
        <v>0</v>
      </c>
      <c r="CE3401" s="16">
        <v>0</v>
      </c>
      <c r="CF3401" s="16">
        <v>1.0008317500283194E-2</v>
      </c>
      <c r="CG3401" s="17">
        <v>0</v>
      </c>
      <c r="CH3401" s="16">
        <v>0</v>
      </c>
      <c r="CI3401" s="16">
        <v>1.0008317500283194E-2</v>
      </c>
      <c r="CJ3401" s="17">
        <v>0</v>
      </c>
      <c r="CK3401" s="16"/>
      <c r="CL3401" s="16"/>
      <c r="CM3401" s="17"/>
      <c r="CN3401" s="16">
        <v>0</v>
      </c>
      <c r="CO3401" s="16">
        <v>0.11800000000000001</v>
      </c>
      <c r="CP3401" s="17">
        <v>0</v>
      </c>
      <c r="CQ3401" s="16">
        <v>0</v>
      </c>
      <c r="CR3401" s="16">
        <v>0.11800000000000001</v>
      </c>
      <c r="CS3401" s="17">
        <v>0</v>
      </c>
      <c r="CT3401" s="16">
        <v>2.6875831854409352E-2</v>
      </c>
      <c r="CU3401" s="16">
        <v>0.11800000000000001</v>
      </c>
      <c r="CV3401" s="17">
        <v>1.8512306104956851E-4</v>
      </c>
      <c r="CW3401" s="16">
        <v>0</v>
      </c>
      <c r="CX3401" s="16">
        <v>3.4919713510680045E-3</v>
      </c>
      <c r="CY3401" s="17">
        <v>0</v>
      </c>
      <c r="CZ3401" s="16">
        <v>0</v>
      </c>
      <c r="DA3401" s="16">
        <v>3.4919713510680045E-3</v>
      </c>
      <c r="DB3401" s="17">
        <v>0</v>
      </c>
      <c r="DC3401" s="16">
        <v>0</v>
      </c>
      <c r="DD3401" s="16">
        <v>3.4919713510680045E-3</v>
      </c>
      <c r="DE3401" s="17">
        <v>0</v>
      </c>
      <c r="DF3401" s="14">
        <v>0</v>
      </c>
      <c r="DG3401" s="14">
        <v>1</v>
      </c>
      <c r="DH3401" s="15">
        <v>0</v>
      </c>
      <c r="DI3401" s="14">
        <v>0</v>
      </c>
      <c r="DJ3401" s="14">
        <v>1</v>
      </c>
      <c r="DK3401" s="15">
        <v>0</v>
      </c>
      <c r="DL3401" s="14">
        <v>0</v>
      </c>
      <c r="DM3401" s="14">
        <v>1</v>
      </c>
      <c r="DN3401" s="15">
        <v>0</v>
      </c>
      <c r="DO3401" s="14">
        <v>0</v>
      </c>
      <c r="DP3401" s="14">
        <v>1</v>
      </c>
      <c r="DQ3401" s="15">
        <v>0</v>
      </c>
      <c r="DR3401" s="82"/>
      <c r="DS3401" s="82"/>
      <c r="DT3401" s="15">
        <v>2.0807280000000001E-4</v>
      </c>
      <c r="DU3401" s="82"/>
      <c r="DV3401" s="82"/>
      <c r="DW3401" s="15">
        <v>0</v>
      </c>
      <c r="DX3401" s="82"/>
      <c r="DY3401" s="82"/>
      <c r="DZ3401" s="15">
        <v>0</v>
      </c>
      <c r="EA3401" s="109">
        <v>1</v>
      </c>
      <c r="EB3401" s="104">
        <v>0.65</v>
      </c>
      <c r="ED3401" s="109">
        <v>1</v>
      </c>
      <c r="EE3401" s="104">
        <v>0.65</v>
      </c>
      <c r="EG3401" s="109">
        <v>1</v>
      </c>
      <c r="EH3401" s="104">
        <v>0.65</v>
      </c>
      <c r="EJ3401" s="109">
        <v>1</v>
      </c>
      <c r="EK3401" s="104">
        <v>0.69</v>
      </c>
      <c r="EM3401" s="109">
        <v>1</v>
      </c>
      <c r="EN3401" s="104">
        <v>0.9</v>
      </c>
      <c r="EP3401" s="109">
        <v>1</v>
      </c>
      <c r="EQ3401" s="104">
        <v>0.9</v>
      </c>
      <c r="ES3401" s="109">
        <v>1</v>
      </c>
      <c r="ET3401" s="104">
        <v>0.9</v>
      </c>
    </row>
    <row r="3402" spans="1:150" x14ac:dyDescent="0.25">
      <c r="A3402" t="s">
        <v>3900</v>
      </c>
      <c r="B3402" s="93">
        <v>6.0379968925524103E-5</v>
      </c>
      <c r="C3402" s="13">
        <v>0.36623586502606498</v>
      </c>
      <c r="D3402" s="13">
        <v>1.4624642481729441E-2</v>
      </c>
      <c r="E3402" s="13">
        <v>0</v>
      </c>
      <c r="F3402" s="13">
        <v>1.4624642481729441E-2</v>
      </c>
      <c r="G3402" s="13">
        <v>5.6066579136393856E-3</v>
      </c>
      <c r="H3402" s="13">
        <v>4.6849753115144653E-3</v>
      </c>
      <c r="I3402" s="13">
        <v>1.1388607507858881E-3</v>
      </c>
      <c r="J3402" s="14">
        <v>0</v>
      </c>
      <c r="K3402" s="14">
        <v>0.98999999999999988</v>
      </c>
      <c r="L3402" s="15">
        <v>0</v>
      </c>
      <c r="M3402" s="14">
        <v>0</v>
      </c>
      <c r="N3402" s="14">
        <v>0.98999999999999988</v>
      </c>
      <c r="O3402" s="15">
        <v>0</v>
      </c>
      <c r="P3402" s="14">
        <v>0</v>
      </c>
      <c r="Q3402" s="14">
        <v>0.98999999999999988</v>
      </c>
      <c r="R3402" s="15">
        <v>0</v>
      </c>
      <c r="S3402" s="14">
        <v>0</v>
      </c>
      <c r="T3402" s="14">
        <v>0.98999999999999988</v>
      </c>
      <c r="U3402" s="15">
        <v>0</v>
      </c>
      <c r="V3402" s="16">
        <v>0</v>
      </c>
      <c r="W3402" s="16">
        <v>0.62745876590520622</v>
      </c>
      <c r="X3402" s="17">
        <v>0</v>
      </c>
      <c r="Y3402" s="16">
        <v>0</v>
      </c>
      <c r="Z3402" s="16">
        <v>0.62745876590520622</v>
      </c>
      <c r="AA3402" s="17">
        <v>0</v>
      </c>
      <c r="AB3402" s="16">
        <v>0</v>
      </c>
      <c r="AC3402" s="16">
        <v>0.62745876590520622</v>
      </c>
      <c r="AD3402" s="17">
        <v>0</v>
      </c>
      <c r="AE3402" s="16">
        <v>0</v>
      </c>
      <c r="AF3402" s="16">
        <v>0.62745876590520622</v>
      </c>
      <c r="AG3402" s="17">
        <v>0</v>
      </c>
      <c r="AH3402" s="13">
        <v>0</v>
      </c>
      <c r="AI3402" s="16">
        <v>0</v>
      </c>
      <c r="AJ3402" s="16">
        <v>2.0650716030242124E-2</v>
      </c>
      <c r="AK3402" s="17">
        <v>0</v>
      </c>
      <c r="AL3402" s="16">
        <v>0</v>
      </c>
      <c r="AM3402" s="16">
        <v>2.0650716030242124E-2</v>
      </c>
      <c r="AN3402" s="17">
        <v>0</v>
      </c>
      <c r="AO3402" s="16">
        <v>0</v>
      </c>
      <c r="AP3402" s="16">
        <v>2.0650716030242124E-2</v>
      </c>
      <c r="AQ3402" s="17">
        <v>0</v>
      </c>
      <c r="AR3402" s="16">
        <v>0</v>
      </c>
      <c r="AS3402" s="16">
        <v>2.2501306965521197E-3</v>
      </c>
      <c r="AT3402" s="17">
        <v>0</v>
      </c>
      <c r="AU3402" s="16">
        <v>0</v>
      </c>
      <c r="AV3402" s="16">
        <v>2.2501306965521197E-3</v>
      </c>
      <c r="AW3402" s="17">
        <v>0</v>
      </c>
      <c r="AX3402" s="16">
        <v>0</v>
      </c>
      <c r="AY3402" s="16">
        <v>2.2501306965521197E-3</v>
      </c>
      <c r="AZ3402" s="17">
        <v>0</v>
      </c>
      <c r="BA3402" s="16">
        <v>0</v>
      </c>
      <c r="BB3402" s="16">
        <v>6.1743284559544788E-3</v>
      </c>
      <c r="BC3402" s="17">
        <v>0</v>
      </c>
      <c r="BD3402" s="16">
        <v>0</v>
      </c>
      <c r="BE3402" s="16">
        <v>6.1743284559544788E-3</v>
      </c>
      <c r="BF3402" s="17">
        <v>0</v>
      </c>
      <c r="BG3402" s="16">
        <v>0</v>
      </c>
      <c r="BH3402" s="16">
        <v>6.1743284559544788E-3</v>
      </c>
      <c r="BI3402" s="17">
        <v>0</v>
      </c>
      <c r="BJ3402" s="16">
        <v>0</v>
      </c>
      <c r="BK3402" s="16">
        <v>6.1882013829682057E-3</v>
      </c>
      <c r="BL3402" s="17">
        <v>0</v>
      </c>
      <c r="BM3402" s="16">
        <v>0.20728564595142096</v>
      </c>
      <c r="BN3402" s="16">
        <v>6.1882013829682057E-3</v>
      </c>
      <c r="BO3402" s="17">
        <v>1.8759399221097503E-5</v>
      </c>
      <c r="BP3402" s="16">
        <v>0.72391008508459997</v>
      </c>
      <c r="BQ3402" s="16">
        <v>6.1882013829682057E-3</v>
      </c>
      <c r="BR3402" s="17">
        <v>6.5514031248759395E-5</v>
      </c>
      <c r="BS3402" s="16">
        <v>0</v>
      </c>
      <c r="BT3402" s="16">
        <v>4.580525466054302E-2</v>
      </c>
      <c r="BU3402" s="17">
        <v>0</v>
      </c>
      <c r="BV3402" s="16">
        <v>0</v>
      </c>
      <c r="BW3402" s="16">
        <v>4.580525466054302E-2</v>
      </c>
      <c r="BX3402" s="17">
        <v>0</v>
      </c>
      <c r="BY3402" s="16">
        <v>0</v>
      </c>
      <c r="BZ3402" s="16">
        <v>4.580525466054302E-2</v>
      </c>
      <c r="CA3402" s="17">
        <v>0</v>
      </c>
      <c r="CB3402" s="16">
        <v>0</v>
      </c>
      <c r="CC3402" s="16">
        <v>2.2894120816625715E-2</v>
      </c>
      <c r="CD3402" s="17">
        <v>0</v>
      </c>
      <c r="CE3402" s="16">
        <v>0</v>
      </c>
      <c r="CF3402" s="16">
        <v>2.2894120816625715E-2</v>
      </c>
      <c r="CG3402" s="17">
        <v>0</v>
      </c>
      <c r="CH3402" s="16">
        <v>0</v>
      </c>
      <c r="CI3402" s="16">
        <v>2.2894120816625715E-2</v>
      </c>
      <c r="CJ3402" s="17">
        <v>0</v>
      </c>
      <c r="CK3402" s="16"/>
      <c r="CL3402" s="16"/>
      <c r="CM3402" s="17"/>
      <c r="CN3402" s="16">
        <v>0</v>
      </c>
      <c r="CO3402" s="16">
        <v>0.11799999999999998</v>
      </c>
      <c r="CP3402" s="17">
        <v>0</v>
      </c>
      <c r="CQ3402" s="16">
        <v>0</v>
      </c>
      <c r="CR3402" s="16">
        <v>0.11799999999999998</v>
      </c>
      <c r="CS3402" s="17">
        <v>0</v>
      </c>
      <c r="CT3402" s="16">
        <v>0</v>
      </c>
      <c r="CU3402" s="16">
        <v>0.11799999999999998</v>
      </c>
      <c r="CV3402" s="17">
        <v>0</v>
      </c>
      <c r="CW3402" s="16">
        <v>0</v>
      </c>
      <c r="CX3402" s="16">
        <v>3.70506751666025E-3</v>
      </c>
      <c r="CY3402" s="17">
        <v>0</v>
      </c>
      <c r="CZ3402" s="16">
        <v>0</v>
      </c>
      <c r="DA3402" s="16">
        <v>3.70506751666025E-3</v>
      </c>
      <c r="DB3402" s="17">
        <v>0</v>
      </c>
      <c r="DC3402" s="16">
        <v>0</v>
      </c>
      <c r="DD3402" s="16">
        <v>3.70506751666025E-3</v>
      </c>
      <c r="DE3402" s="17">
        <v>0</v>
      </c>
      <c r="DF3402" s="14">
        <v>0</v>
      </c>
      <c r="DG3402" s="14">
        <v>0.99999999999999978</v>
      </c>
      <c r="DH3402" s="15">
        <v>0</v>
      </c>
      <c r="DI3402" s="14">
        <v>0</v>
      </c>
      <c r="DJ3402" s="14">
        <v>0.99999999999999978</v>
      </c>
      <c r="DK3402" s="15">
        <v>0</v>
      </c>
      <c r="DL3402" s="14">
        <v>0</v>
      </c>
      <c r="DM3402" s="14">
        <v>0.99999999999999978</v>
      </c>
      <c r="DN3402" s="15">
        <v>0</v>
      </c>
      <c r="DO3402" s="14">
        <v>0</v>
      </c>
      <c r="DP3402" s="14">
        <v>0.99999999999999978</v>
      </c>
      <c r="DQ3402" s="15">
        <v>0</v>
      </c>
      <c r="DR3402" s="82"/>
      <c r="DS3402" s="82"/>
      <c r="DT3402" s="15">
        <v>0</v>
      </c>
      <c r="DU3402" s="82"/>
      <c r="DV3402" s="82"/>
      <c r="DW3402" s="15">
        <v>0</v>
      </c>
      <c r="DX3402" s="82"/>
      <c r="DY3402" s="82"/>
      <c r="DZ3402" s="15">
        <v>0</v>
      </c>
      <c r="EA3402" s="109">
        <v>1</v>
      </c>
      <c r="EB3402" s="104">
        <v>0.65</v>
      </c>
      <c r="ED3402" s="109">
        <v>1</v>
      </c>
      <c r="EE3402" s="104">
        <v>0.65</v>
      </c>
      <c r="EG3402" s="109">
        <v>1</v>
      </c>
      <c r="EH3402" s="104">
        <v>0.65</v>
      </c>
      <c r="EJ3402" s="109">
        <v>1</v>
      </c>
      <c r="EK3402" s="104">
        <v>0.69</v>
      </c>
      <c r="EM3402" s="109">
        <v>1</v>
      </c>
      <c r="EN3402" s="104">
        <v>0.9</v>
      </c>
      <c r="EP3402" s="109">
        <v>1</v>
      </c>
      <c r="EQ3402" s="104">
        <v>0.9</v>
      </c>
      <c r="ES3402" s="109">
        <v>1</v>
      </c>
      <c r="ET3402" s="104">
        <v>0.9</v>
      </c>
    </row>
    <row r="3403" spans="1:150" x14ac:dyDescent="0.25">
      <c r="A3403" t="s">
        <v>10784</v>
      </c>
      <c r="B3403" s="93">
        <v>1.54988045958959E-5</v>
      </c>
      <c r="C3403" s="13">
        <v>0.58898403458693305</v>
      </c>
      <c r="D3403" s="13">
        <v>4.0426383945143099E-2</v>
      </c>
      <c r="E3403" s="13">
        <v>0</v>
      </c>
      <c r="F3403" s="13">
        <v>4.0426383945143099E-2</v>
      </c>
      <c r="G3403" s="13">
        <v>2.6849416023202099E-3</v>
      </c>
      <c r="H3403" s="13">
        <v>1.961372580806213E-2</v>
      </c>
      <c r="I3403" s="13">
        <v>9.3700674616683313E-3</v>
      </c>
      <c r="J3403" s="14">
        <v>0</v>
      </c>
      <c r="K3403" s="14">
        <v>0.99</v>
      </c>
      <c r="L3403" s="15">
        <v>0</v>
      </c>
      <c r="M3403" s="14">
        <v>0</v>
      </c>
      <c r="N3403" s="14">
        <v>0.99</v>
      </c>
      <c r="O3403" s="15">
        <v>0</v>
      </c>
      <c r="P3403" s="14">
        <v>0</v>
      </c>
      <c r="Q3403" s="14">
        <v>0.99</v>
      </c>
      <c r="R3403" s="15">
        <v>0</v>
      </c>
      <c r="S3403" s="14">
        <v>0</v>
      </c>
      <c r="T3403" s="14">
        <v>0.99</v>
      </c>
      <c r="U3403" s="15">
        <v>0</v>
      </c>
      <c r="V3403" s="16">
        <v>0</v>
      </c>
      <c r="W3403" s="16">
        <v>0.62502710445475362</v>
      </c>
      <c r="X3403" s="17">
        <v>0</v>
      </c>
      <c r="Y3403" s="16">
        <v>0</v>
      </c>
      <c r="Z3403" s="16">
        <v>0.62502710445475362</v>
      </c>
      <c r="AA3403" s="17">
        <v>0</v>
      </c>
      <c r="AB3403" s="16">
        <v>0</v>
      </c>
      <c r="AC3403" s="16">
        <v>0.62502710445475362</v>
      </c>
      <c r="AD3403" s="17">
        <v>0</v>
      </c>
      <c r="AE3403" s="16">
        <v>0</v>
      </c>
      <c r="AF3403" s="16">
        <v>0.62502710445475362</v>
      </c>
      <c r="AG3403" s="17">
        <v>0</v>
      </c>
      <c r="AH3403" s="13">
        <v>0</v>
      </c>
      <c r="AI3403" s="16">
        <v>0</v>
      </c>
      <c r="AJ3403" s="16">
        <v>3.0026468654474066E-2</v>
      </c>
      <c r="AK3403" s="17">
        <v>0</v>
      </c>
      <c r="AL3403" s="16">
        <v>0</v>
      </c>
      <c r="AM3403" s="16">
        <v>3.0026468654474066E-2</v>
      </c>
      <c r="AN3403" s="17">
        <v>0</v>
      </c>
      <c r="AO3403" s="16">
        <v>0</v>
      </c>
      <c r="AP3403" s="16">
        <v>3.0026468654474066E-2</v>
      </c>
      <c r="AQ3403" s="17">
        <v>0</v>
      </c>
      <c r="AR3403" s="16">
        <v>0</v>
      </c>
      <c r="AS3403" s="16">
        <v>3.3594680098818558E-3</v>
      </c>
      <c r="AT3403" s="17">
        <v>0</v>
      </c>
      <c r="AU3403" s="16">
        <v>0</v>
      </c>
      <c r="AV3403" s="16">
        <v>3.3594680098818558E-3</v>
      </c>
      <c r="AW3403" s="17">
        <v>0</v>
      </c>
      <c r="AX3403" s="16">
        <v>0</v>
      </c>
      <c r="AY3403" s="16">
        <v>3.3594680098818558E-3</v>
      </c>
      <c r="AZ3403" s="17">
        <v>0</v>
      </c>
      <c r="BA3403" s="16">
        <v>0</v>
      </c>
      <c r="BB3403" s="16">
        <v>9.2146355469538109E-3</v>
      </c>
      <c r="BC3403" s="17">
        <v>0</v>
      </c>
      <c r="BD3403" s="16">
        <v>0</v>
      </c>
      <c r="BE3403" s="16">
        <v>9.2146355469538109E-3</v>
      </c>
      <c r="BF3403" s="17">
        <v>0</v>
      </c>
      <c r="BG3403" s="16">
        <v>0.11123514668628598</v>
      </c>
      <c r="BH3403" s="16">
        <v>9.2146355469538109E-3</v>
      </c>
      <c r="BI3403" s="17">
        <v>4.1436693318933651E-5</v>
      </c>
      <c r="BJ3403" s="16">
        <v>0</v>
      </c>
      <c r="BK3403" s="16">
        <v>9.4875518662828548E-3</v>
      </c>
      <c r="BL3403" s="17">
        <v>0</v>
      </c>
      <c r="BM3403" s="16">
        <v>0.68070095470349901</v>
      </c>
      <c r="BN3403" s="16">
        <v>9.4875518662828548E-3</v>
      </c>
      <c r="BO3403" s="17">
        <v>2.6108109118732123E-4</v>
      </c>
      <c r="BP3403" s="16">
        <v>0.31599455531620801</v>
      </c>
      <c r="BQ3403" s="16">
        <v>9.4875518662828548E-3</v>
      </c>
      <c r="BR3403" s="17">
        <v>1.2119889467048497E-4</v>
      </c>
      <c r="BS3403" s="16">
        <v>0</v>
      </c>
      <c r="BT3403" s="16">
        <v>6.9104935137365278E-2</v>
      </c>
      <c r="BU3403" s="17">
        <v>0</v>
      </c>
      <c r="BV3403" s="16">
        <v>0</v>
      </c>
      <c r="BW3403" s="16">
        <v>6.9104935137365278E-2</v>
      </c>
      <c r="BX3403" s="17">
        <v>0</v>
      </c>
      <c r="BY3403" s="16">
        <v>0</v>
      </c>
      <c r="BZ3403" s="16">
        <v>6.9104935137365278E-2</v>
      </c>
      <c r="CA3403" s="17">
        <v>0</v>
      </c>
      <c r="CB3403" s="16">
        <v>0</v>
      </c>
      <c r="CC3403" s="16">
        <v>4.5035220828104688E-3</v>
      </c>
      <c r="CD3403" s="17">
        <v>0</v>
      </c>
      <c r="CE3403" s="16">
        <v>0</v>
      </c>
      <c r="CF3403" s="16">
        <v>4.5035220828104688E-3</v>
      </c>
      <c r="CG3403" s="17">
        <v>0</v>
      </c>
      <c r="CH3403" s="16">
        <v>0</v>
      </c>
      <c r="CI3403" s="16">
        <v>4.5035220828104688E-3</v>
      </c>
      <c r="CJ3403" s="17">
        <v>0</v>
      </c>
      <c r="CK3403" s="16"/>
      <c r="CL3403" s="16"/>
      <c r="CM3403" s="17"/>
      <c r="CN3403" s="16">
        <v>0</v>
      </c>
      <c r="CO3403" s="16">
        <v>0.11800000000000004</v>
      </c>
      <c r="CP3403" s="17">
        <v>0</v>
      </c>
      <c r="CQ3403" s="16">
        <v>0</v>
      </c>
      <c r="CR3403" s="16">
        <v>0.11800000000000004</v>
      </c>
      <c r="CS3403" s="17">
        <v>0</v>
      </c>
      <c r="CT3403" s="16">
        <v>0</v>
      </c>
      <c r="CU3403" s="16">
        <v>0.11800000000000004</v>
      </c>
      <c r="CV3403" s="17">
        <v>0</v>
      </c>
      <c r="CW3403" s="16">
        <v>0</v>
      </c>
      <c r="CX3403" s="16">
        <v>3.5947290597937082E-3</v>
      </c>
      <c r="CY3403" s="17">
        <v>0</v>
      </c>
      <c r="CZ3403" s="16">
        <v>0</v>
      </c>
      <c r="DA3403" s="16">
        <v>3.5947290597937082E-3</v>
      </c>
      <c r="DB3403" s="17">
        <v>0</v>
      </c>
      <c r="DC3403" s="16">
        <v>0</v>
      </c>
      <c r="DD3403" s="16">
        <v>3.5947290597937082E-3</v>
      </c>
      <c r="DE3403" s="17">
        <v>0</v>
      </c>
      <c r="DF3403" s="14">
        <v>0</v>
      </c>
      <c r="DG3403" s="14">
        <v>1</v>
      </c>
      <c r="DH3403" s="15">
        <v>0</v>
      </c>
      <c r="DI3403" s="14">
        <v>0</v>
      </c>
      <c r="DJ3403" s="14">
        <v>1</v>
      </c>
      <c r="DK3403" s="15">
        <v>0</v>
      </c>
      <c r="DL3403" s="14">
        <v>0</v>
      </c>
      <c r="DM3403" s="14">
        <v>1</v>
      </c>
      <c r="DN3403" s="15">
        <v>0</v>
      </c>
      <c r="DO3403" s="14">
        <v>0</v>
      </c>
      <c r="DP3403" s="14">
        <v>1</v>
      </c>
      <c r="DQ3403" s="15">
        <v>0</v>
      </c>
      <c r="DR3403" s="82"/>
      <c r="DS3403" s="82"/>
      <c r="DT3403" s="15">
        <v>0</v>
      </c>
      <c r="DU3403" s="82"/>
      <c r="DV3403" s="82"/>
      <c r="DW3403" s="15">
        <v>0</v>
      </c>
      <c r="DX3403" s="82"/>
      <c r="DY3403" s="82"/>
      <c r="DZ3403" s="15">
        <v>0</v>
      </c>
      <c r="EA3403" s="109">
        <v>1</v>
      </c>
      <c r="EB3403" s="104">
        <v>0.65</v>
      </c>
      <c r="ED3403" s="109">
        <v>1</v>
      </c>
      <c r="EE3403" s="104">
        <v>0.65</v>
      </c>
      <c r="EG3403" s="109">
        <v>1</v>
      </c>
      <c r="EH3403" s="104">
        <v>0.65</v>
      </c>
      <c r="EJ3403" s="109">
        <v>1</v>
      </c>
      <c r="EK3403" s="104">
        <v>0.69</v>
      </c>
      <c r="EM3403" s="109">
        <v>1</v>
      </c>
      <c r="EN3403" s="104">
        <v>0.9</v>
      </c>
      <c r="EP3403" s="109">
        <v>1</v>
      </c>
      <c r="EQ3403" s="104">
        <v>0.9</v>
      </c>
      <c r="ES3403" s="109">
        <v>1</v>
      </c>
      <c r="ET3403" s="104">
        <v>0.9</v>
      </c>
    </row>
    <row r="3404" spans="1:150" x14ac:dyDescent="0.25">
      <c r="A3404" t="s">
        <v>9734</v>
      </c>
      <c r="B3404" s="93">
        <v>2.0958777975481699E-5</v>
      </c>
      <c r="C3404" s="13">
        <v>0.65432375362280204</v>
      </c>
      <c r="D3404" s="13">
        <v>3.4678587136905768E-2</v>
      </c>
      <c r="E3404" s="13">
        <v>0.56078102621401005</v>
      </c>
      <c r="F3404" s="13">
        <v>0.5954596133509158</v>
      </c>
      <c r="G3404" s="13">
        <v>2.7559362048478362E-3</v>
      </c>
      <c r="H3404" s="13">
        <v>1.8335978582142538E-2</v>
      </c>
      <c r="I3404" s="13">
        <v>6.1489909073154884E-3</v>
      </c>
      <c r="J3404" s="14">
        <v>0</v>
      </c>
      <c r="K3404" s="14">
        <v>0.98999999999999988</v>
      </c>
      <c r="L3404" s="15">
        <v>0</v>
      </c>
      <c r="M3404" s="14">
        <v>0</v>
      </c>
      <c r="N3404" s="14">
        <v>0.98999999999999988</v>
      </c>
      <c r="O3404" s="15">
        <v>0</v>
      </c>
      <c r="P3404" s="14">
        <v>0</v>
      </c>
      <c r="Q3404" s="14">
        <v>0.98999999999999988</v>
      </c>
      <c r="R3404" s="15">
        <v>0</v>
      </c>
      <c r="S3404" s="14">
        <v>0</v>
      </c>
      <c r="T3404" s="14">
        <v>0.98999999999999988</v>
      </c>
      <c r="U3404" s="15">
        <v>0</v>
      </c>
      <c r="V3404" s="16">
        <v>0</v>
      </c>
      <c r="W3404" s="16">
        <v>0.60226651142136078</v>
      </c>
      <c r="X3404" s="17">
        <v>0</v>
      </c>
      <c r="Y3404" s="16">
        <v>0</v>
      </c>
      <c r="Z3404" s="16">
        <v>0.60226651142136078</v>
      </c>
      <c r="AA3404" s="17">
        <v>0</v>
      </c>
      <c r="AB3404" s="16">
        <v>0</v>
      </c>
      <c r="AC3404" s="16">
        <v>0.60226651142136078</v>
      </c>
      <c r="AD3404" s="17">
        <v>0</v>
      </c>
      <c r="AE3404" s="16">
        <v>0</v>
      </c>
      <c r="AF3404" s="16">
        <v>0.60226651142136078</v>
      </c>
      <c r="AG3404" s="17">
        <v>0</v>
      </c>
      <c r="AH3404" s="13">
        <v>0.56078102621401005</v>
      </c>
      <c r="AI3404" s="16">
        <v>0</v>
      </c>
      <c r="AJ3404" s="16">
        <v>3.0107224929394272E-2</v>
      </c>
      <c r="AK3404" s="17">
        <v>0</v>
      </c>
      <c r="AL3404" s="16">
        <v>0</v>
      </c>
      <c r="AM3404" s="16">
        <v>3.0107224929394272E-2</v>
      </c>
      <c r="AN3404" s="17">
        <v>0</v>
      </c>
      <c r="AO3404" s="16">
        <v>0</v>
      </c>
      <c r="AP3404" s="16">
        <v>3.0107224929394272E-2</v>
      </c>
      <c r="AQ3404" s="17">
        <v>0</v>
      </c>
      <c r="AR3404" s="16">
        <v>0</v>
      </c>
      <c r="AS3404" s="16">
        <v>3.3697913592774125E-3</v>
      </c>
      <c r="AT3404" s="17">
        <v>0</v>
      </c>
      <c r="AU3404" s="16">
        <v>0</v>
      </c>
      <c r="AV3404" s="16">
        <v>3.3697913592774125E-3</v>
      </c>
      <c r="AW3404" s="17">
        <v>0</v>
      </c>
      <c r="AX3404" s="16">
        <v>0</v>
      </c>
      <c r="AY3404" s="16">
        <v>3.3697913592774125E-3</v>
      </c>
      <c r="AZ3404" s="17">
        <v>0</v>
      </c>
      <c r="BA3404" s="16">
        <v>0</v>
      </c>
      <c r="BB3404" s="16">
        <v>9.8377511278251884E-3</v>
      </c>
      <c r="BC3404" s="17">
        <v>0</v>
      </c>
      <c r="BD3404" s="16">
        <v>0</v>
      </c>
      <c r="BE3404" s="16">
        <v>9.8377511278251884E-3</v>
      </c>
      <c r="BF3404" s="17">
        <v>0</v>
      </c>
      <c r="BG3404" s="16">
        <v>0</v>
      </c>
      <c r="BH3404" s="16">
        <v>9.8377511278251884E-3</v>
      </c>
      <c r="BI3404" s="17">
        <v>0</v>
      </c>
      <c r="BJ3404" s="16">
        <v>0</v>
      </c>
      <c r="BK3404" s="16">
        <v>9.6349570444725537E-3</v>
      </c>
      <c r="BL3404" s="17">
        <v>0</v>
      </c>
      <c r="BM3404" s="16">
        <v>0</v>
      </c>
      <c r="BN3404" s="16">
        <v>9.6349570444725537E-3</v>
      </c>
      <c r="BO3404" s="17">
        <v>0</v>
      </c>
      <c r="BP3404" s="16">
        <v>0.52328470487234902</v>
      </c>
      <c r="BQ3404" s="16">
        <v>9.6349570444725537E-3</v>
      </c>
      <c r="BR3404" s="17">
        <v>1.7484339025310508E-4</v>
      </c>
      <c r="BS3404" s="16">
        <v>0</v>
      </c>
      <c r="BT3404" s="16">
        <v>7.2446470940960239E-2</v>
      </c>
      <c r="BU3404" s="17">
        <v>0</v>
      </c>
      <c r="BV3404" s="16">
        <v>0</v>
      </c>
      <c r="BW3404" s="16">
        <v>7.2446470940960239E-2</v>
      </c>
      <c r="BX3404" s="17">
        <v>0</v>
      </c>
      <c r="BY3404" s="16">
        <v>0</v>
      </c>
      <c r="BZ3404" s="16">
        <v>7.2446470940960239E-2</v>
      </c>
      <c r="CA3404" s="17">
        <v>0</v>
      </c>
      <c r="CB3404" s="16">
        <v>0</v>
      </c>
      <c r="CC3404" s="16">
        <v>4.7723808954592828E-3</v>
      </c>
      <c r="CD3404" s="17">
        <v>0</v>
      </c>
      <c r="CE3404" s="16">
        <v>0</v>
      </c>
      <c r="CF3404" s="16">
        <v>4.7723808954592828E-3</v>
      </c>
      <c r="CG3404" s="17">
        <v>0</v>
      </c>
      <c r="CH3404" s="16">
        <v>0</v>
      </c>
      <c r="CI3404" s="16">
        <v>4.7723808954592828E-3</v>
      </c>
      <c r="CJ3404" s="17">
        <v>0</v>
      </c>
      <c r="CK3404" s="16"/>
      <c r="CL3404" s="16"/>
      <c r="CM3404" s="17"/>
      <c r="CN3404" s="16">
        <v>0</v>
      </c>
      <c r="CO3404" s="16">
        <v>0.11800000000000002</v>
      </c>
      <c r="CP3404" s="17">
        <v>0</v>
      </c>
      <c r="CQ3404" s="16">
        <v>0</v>
      </c>
      <c r="CR3404" s="16">
        <v>0.11800000000000002</v>
      </c>
      <c r="CS3404" s="17">
        <v>0</v>
      </c>
      <c r="CT3404" s="16">
        <v>2.21872227043526E-2</v>
      </c>
      <c r="CU3404" s="16">
        <v>0.11800000000000002</v>
      </c>
      <c r="CV3404" s="17">
        <v>9.0791741233701444E-5</v>
      </c>
      <c r="CW3404" s="16">
        <v>0</v>
      </c>
      <c r="CX3404" s="16">
        <v>3.4271127383285072E-3</v>
      </c>
      <c r="CY3404" s="17">
        <v>0</v>
      </c>
      <c r="CZ3404" s="16">
        <v>0</v>
      </c>
      <c r="DA3404" s="16">
        <v>3.4271127383285072E-3</v>
      </c>
      <c r="DB3404" s="17">
        <v>0</v>
      </c>
      <c r="DC3404" s="16">
        <v>0</v>
      </c>
      <c r="DD3404" s="16">
        <v>3.4271127383285072E-3</v>
      </c>
      <c r="DE3404" s="17">
        <v>0</v>
      </c>
      <c r="DF3404" s="14">
        <v>0</v>
      </c>
      <c r="DG3404" s="14">
        <v>1</v>
      </c>
      <c r="DH3404" s="15">
        <v>0</v>
      </c>
      <c r="DI3404" s="14">
        <v>0</v>
      </c>
      <c r="DJ3404" s="14">
        <v>1</v>
      </c>
      <c r="DK3404" s="15">
        <v>0</v>
      </c>
      <c r="DL3404" s="14">
        <v>0</v>
      </c>
      <c r="DM3404" s="14">
        <v>1</v>
      </c>
      <c r="DN3404" s="15">
        <v>0</v>
      </c>
      <c r="DO3404" s="14">
        <v>0</v>
      </c>
      <c r="DP3404" s="14">
        <v>1</v>
      </c>
      <c r="DQ3404" s="15">
        <v>0</v>
      </c>
      <c r="DR3404" s="82"/>
      <c r="DS3404" s="82"/>
      <c r="DT3404" s="15">
        <v>0</v>
      </c>
      <c r="DU3404" s="82"/>
      <c r="DV3404" s="82"/>
      <c r="DW3404" s="15">
        <v>0</v>
      </c>
      <c r="DX3404" s="82"/>
      <c r="DY3404" s="82"/>
      <c r="DZ3404" s="15">
        <v>0</v>
      </c>
      <c r="EA3404" s="109">
        <v>1</v>
      </c>
      <c r="EB3404" s="104">
        <v>0.65</v>
      </c>
      <c r="ED3404" s="109">
        <v>1</v>
      </c>
      <c r="EE3404" s="104">
        <v>0.65</v>
      </c>
      <c r="EG3404" s="109">
        <v>1</v>
      </c>
      <c r="EH3404" s="104">
        <v>0.65</v>
      </c>
      <c r="EJ3404" s="109">
        <v>1</v>
      </c>
      <c r="EK3404" s="104">
        <v>0.69</v>
      </c>
      <c r="EM3404" s="109">
        <v>1</v>
      </c>
      <c r="EN3404" s="104">
        <v>0.9</v>
      </c>
      <c r="EP3404" s="109">
        <v>1</v>
      </c>
      <c r="EQ3404" s="104">
        <v>0.9</v>
      </c>
      <c r="ES3404" s="109">
        <v>1</v>
      </c>
      <c r="ET3404" s="104">
        <v>0.9</v>
      </c>
    </row>
    <row r="3405" spans="1:150" x14ac:dyDescent="0.25">
      <c r="A3405" t="s">
        <v>4328</v>
      </c>
      <c r="B3405" s="93">
        <v>5.3205434871164499E-5</v>
      </c>
      <c r="C3405" s="13">
        <v>0</v>
      </c>
      <c r="D3405" s="13">
        <v>1.8058347677674638E-2</v>
      </c>
      <c r="E3405" s="13">
        <v>0</v>
      </c>
      <c r="F3405" s="13">
        <v>1.8058347677674638E-2</v>
      </c>
      <c r="G3405" s="13">
        <v>4.4446823768856053E-3</v>
      </c>
      <c r="H3405" s="13">
        <v>7.4634977079632778E-3</v>
      </c>
      <c r="I3405" s="13">
        <v>2.3459023160094668E-3</v>
      </c>
      <c r="J3405" s="14">
        <v>0</v>
      </c>
      <c r="K3405" s="14">
        <v>0.9900000000000001</v>
      </c>
      <c r="L3405" s="15">
        <v>0</v>
      </c>
      <c r="M3405" s="14">
        <v>0</v>
      </c>
      <c r="N3405" s="14">
        <v>0.9900000000000001</v>
      </c>
      <c r="O3405" s="15">
        <v>0</v>
      </c>
      <c r="P3405" s="14">
        <v>0</v>
      </c>
      <c r="Q3405" s="14">
        <v>0.9900000000000001</v>
      </c>
      <c r="R3405" s="15">
        <v>0</v>
      </c>
      <c r="S3405" s="14">
        <v>0</v>
      </c>
      <c r="T3405" s="14">
        <v>0.9900000000000001</v>
      </c>
      <c r="U3405" s="15">
        <v>0</v>
      </c>
      <c r="V3405" s="16">
        <v>0</v>
      </c>
      <c r="W3405" s="16">
        <v>0.63940561377774097</v>
      </c>
      <c r="X3405" s="17">
        <v>0</v>
      </c>
      <c r="Y3405" s="16">
        <v>0</v>
      </c>
      <c r="Z3405" s="16">
        <v>0.63940561377774097</v>
      </c>
      <c r="AA3405" s="17">
        <v>0</v>
      </c>
      <c r="AB3405" s="16">
        <v>0</v>
      </c>
      <c r="AC3405" s="16">
        <v>0.63940561377774097</v>
      </c>
      <c r="AD3405" s="17">
        <v>0</v>
      </c>
      <c r="AE3405" s="16">
        <v>0</v>
      </c>
      <c r="AF3405" s="16">
        <v>0.63940561377774097</v>
      </c>
      <c r="AG3405" s="17">
        <v>0</v>
      </c>
      <c r="AH3405" s="13">
        <v>0</v>
      </c>
      <c r="AI3405" s="16">
        <v>0</v>
      </c>
      <c r="AJ3405" s="16">
        <v>3.3037650758213549E-2</v>
      </c>
      <c r="AK3405" s="17">
        <v>0</v>
      </c>
      <c r="AL3405" s="16">
        <v>0</v>
      </c>
      <c r="AM3405" s="16">
        <v>3.3037650758213549E-2</v>
      </c>
      <c r="AN3405" s="17">
        <v>0</v>
      </c>
      <c r="AO3405" s="16">
        <v>0</v>
      </c>
      <c r="AP3405" s="16">
        <v>3.3037650758213549E-2</v>
      </c>
      <c r="AQ3405" s="17">
        <v>0</v>
      </c>
      <c r="AR3405" s="16">
        <v>0</v>
      </c>
      <c r="AS3405" s="16">
        <v>3.5565749301028071E-3</v>
      </c>
      <c r="AT3405" s="17">
        <v>0</v>
      </c>
      <c r="AU3405" s="16">
        <v>0</v>
      </c>
      <c r="AV3405" s="16">
        <v>3.5565749301028071E-3</v>
      </c>
      <c r="AW3405" s="17">
        <v>0</v>
      </c>
      <c r="AX3405" s="16">
        <v>0</v>
      </c>
      <c r="AY3405" s="16">
        <v>3.5565749301028071E-3</v>
      </c>
      <c r="AZ3405" s="17">
        <v>0</v>
      </c>
      <c r="BA3405" s="16">
        <v>0</v>
      </c>
      <c r="BB3405" s="16">
        <v>7.9472033056825295E-3</v>
      </c>
      <c r="BC3405" s="17">
        <v>0</v>
      </c>
      <c r="BD3405" s="16">
        <v>0</v>
      </c>
      <c r="BE3405" s="16">
        <v>7.9472033056825295E-3</v>
      </c>
      <c r="BF3405" s="17">
        <v>0</v>
      </c>
      <c r="BG3405" s="16">
        <v>0</v>
      </c>
      <c r="BH3405" s="16">
        <v>7.9472033056825295E-3</v>
      </c>
      <c r="BI3405" s="17">
        <v>0</v>
      </c>
      <c r="BJ3405" s="16">
        <v>0</v>
      </c>
      <c r="BK3405" s="16">
        <v>8.2597644653263601E-3</v>
      </c>
      <c r="BL3405" s="17">
        <v>0</v>
      </c>
      <c r="BM3405" s="16">
        <v>0</v>
      </c>
      <c r="BN3405" s="16">
        <v>8.2597644653263601E-3</v>
      </c>
      <c r="BO3405" s="17">
        <v>0</v>
      </c>
      <c r="BP3405" s="16">
        <v>0.40332975018039702</v>
      </c>
      <c r="BQ3405" s="16">
        <v>8.2597644653263601E-3</v>
      </c>
      <c r="BR3405" s="17">
        <v>6.0159737253549677E-5</v>
      </c>
      <c r="BS3405" s="16">
        <v>0</v>
      </c>
      <c r="BT3405" s="16">
        <v>5.9389525473456065E-2</v>
      </c>
      <c r="BU3405" s="17">
        <v>0</v>
      </c>
      <c r="BV3405" s="16">
        <v>0</v>
      </c>
      <c r="BW3405" s="16">
        <v>5.9389525473456065E-2</v>
      </c>
      <c r="BX3405" s="17">
        <v>0</v>
      </c>
      <c r="BY3405" s="16">
        <v>0</v>
      </c>
      <c r="BZ3405" s="16">
        <v>5.9389525473456065E-2</v>
      </c>
      <c r="CA3405" s="17">
        <v>0</v>
      </c>
      <c r="CB3405" s="16">
        <v>0</v>
      </c>
      <c r="CC3405" s="16">
        <v>1.5782236639495576E-2</v>
      </c>
      <c r="CD3405" s="17">
        <v>0</v>
      </c>
      <c r="CE3405" s="16">
        <v>0</v>
      </c>
      <c r="CF3405" s="16">
        <v>1.5782236639495576E-2</v>
      </c>
      <c r="CG3405" s="17">
        <v>0</v>
      </c>
      <c r="CH3405" s="16">
        <v>0</v>
      </c>
      <c r="CI3405" s="16">
        <v>1.5782236639495576E-2</v>
      </c>
      <c r="CJ3405" s="17">
        <v>0</v>
      </c>
      <c r="CK3405" s="16"/>
      <c r="CL3405" s="16"/>
      <c r="CM3405" s="17"/>
      <c r="CN3405" s="16">
        <v>0</v>
      </c>
      <c r="CO3405" s="16">
        <v>0.11800000000000004</v>
      </c>
      <c r="CP3405" s="17">
        <v>0</v>
      </c>
      <c r="CQ3405" s="16">
        <v>0.11916690990971292</v>
      </c>
      <c r="CR3405" s="16">
        <v>0.11800000000000004</v>
      </c>
      <c r="CS3405" s="17">
        <v>2.5393098391719986E-4</v>
      </c>
      <c r="CT3405" s="16">
        <v>0</v>
      </c>
      <c r="CU3405" s="16">
        <v>0.11800000000000004</v>
      </c>
      <c r="CV3405" s="17">
        <v>0</v>
      </c>
      <c r="CW3405" s="16">
        <v>0</v>
      </c>
      <c r="CX3405" s="16">
        <v>3.7034990078704368E-3</v>
      </c>
      <c r="CY3405" s="17">
        <v>0</v>
      </c>
      <c r="CZ3405" s="16">
        <v>0</v>
      </c>
      <c r="DA3405" s="16">
        <v>3.7034990078704368E-3</v>
      </c>
      <c r="DB3405" s="17">
        <v>0</v>
      </c>
      <c r="DC3405" s="16">
        <v>0</v>
      </c>
      <c r="DD3405" s="16">
        <v>3.7034990078704368E-3</v>
      </c>
      <c r="DE3405" s="17">
        <v>0</v>
      </c>
      <c r="DF3405" s="14">
        <v>0</v>
      </c>
      <c r="DG3405" s="14">
        <v>1</v>
      </c>
      <c r="DH3405" s="15">
        <v>0</v>
      </c>
      <c r="DI3405" s="14">
        <v>0</v>
      </c>
      <c r="DJ3405" s="14">
        <v>1</v>
      </c>
      <c r="DK3405" s="15">
        <v>0</v>
      </c>
      <c r="DL3405" s="14">
        <v>0</v>
      </c>
      <c r="DM3405" s="14">
        <v>1</v>
      </c>
      <c r="DN3405" s="15">
        <v>0</v>
      </c>
      <c r="DO3405" s="14">
        <v>0</v>
      </c>
      <c r="DP3405" s="14">
        <v>1</v>
      </c>
      <c r="DQ3405" s="15">
        <v>0</v>
      </c>
      <c r="DR3405" s="82"/>
      <c r="DS3405" s="82"/>
      <c r="DT3405" s="15">
        <v>0</v>
      </c>
      <c r="DU3405" s="82"/>
      <c r="DV3405" s="82"/>
      <c r="DW3405" s="15">
        <v>0</v>
      </c>
      <c r="DX3405" s="82"/>
      <c r="DY3405" s="82"/>
      <c r="DZ3405" s="15">
        <v>0</v>
      </c>
      <c r="EB3405" s="2"/>
      <c r="EE3405" s="104">
        <v>0.65</v>
      </c>
      <c r="EH3405" s="104">
        <v>0.65</v>
      </c>
      <c r="EJ3405" s="109">
        <v>1</v>
      </c>
      <c r="EK3405" s="104">
        <v>0.69</v>
      </c>
    </row>
    <row r="3406" spans="1:150" x14ac:dyDescent="0.25">
      <c r="A3406" t="s">
        <v>3878</v>
      </c>
      <c r="B3406" s="93">
        <v>6.0714325211835199E-5</v>
      </c>
      <c r="C3406" s="13">
        <v>0</v>
      </c>
      <c r="D3406" s="13">
        <v>7.4216408374153026E-2</v>
      </c>
      <c r="E3406" s="13">
        <v>0.81454354416392605</v>
      </c>
      <c r="F3406" s="13">
        <v>0.88875995253807905</v>
      </c>
      <c r="G3406" s="13">
        <v>1.8467655482200983E-2</v>
      </c>
      <c r="H3406" s="13">
        <v>3.2386767417281463E-2</v>
      </c>
      <c r="I3406" s="13">
        <v>8.0489177360873448E-3</v>
      </c>
      <c r="J3406" s="14">
        <v>0</v>
      </c>
      <c r="K3406" s="14">
        <v>0.98999999999999988</v>
      </c>
      <c r="L3406" s="15">
        <v>0</v>
      </c>
      <c r="M3406" s="14">
        <v>0</v>
      </c>
      <c r="N3406" s="14">
        <v>0.98999999999999988</v>
      </c>
      <c r="O3406" s="15">
        <v>0</v>
      </c>
      <c r="P3406" s="14">
        <v>0</v>
      </c>
      <c r="Q3406" s="14">
        <v>0.98999999999999988</v>
      </c>
      <c r="R3406" s="15">
        <v>0</v>
      </c>
      <c r="S3406" s="14">
        <v>0</v>
      </c>
      <c r="T3406" s="14">
        <v>0.98999999999999988</v>
      </c>
      <c r="U3406" s="15">
        <v>0</v>
      </c>
      <c r="V3406" s="16">
        <v>0</v>
      </c>
      <c r="W3406" s="16">
        <v>0.6312403344487385</v>
      </c>
      <c r="X3406" s="17">
        <v>0</v>
      </c>
      <c r="Y3406" s="16">
        <v>0</v>
      </c>
      <c r="Z3406" s="16">
        <v>0.6312403344487385</v>
      </c>
      <c r="AA3406" s="17">
        <v>0</v>
      </c>
      <c r="AB3406" s="16">
        <v>0</v>
      </c>
      <c r="AC3406" s="16">
        <v>0.6312403344487385</v>
      </c>
      <c r="AD3406" s="17">
        <v>0</v>
      </c>
      <c r="AE3406" s="16">
        <v>0</v>
      </c>
      <c r="AF3406" s="16">
        <v>0.6312403344487385</v>
      </c>
      <c r="AG3406" s="17">
        <v>0</v>
      </c>
      <c r="AH3406" s="13">
        <v>0.81454354416392605</v>
      </c>
      <c r="AI3406" s="16">
        <v>0</v>
      </c>
      <c r="AJ3406" s="16">
        <v>2.8922687988469881E-2</v>
      </c>
      <c r="AK3406" s="17">
        <v>0</v>
      </c>
      <c r="AL3406" s="16">
        <v>0</v>
      </c>
      <c r="AM3406" s="16">
        <v>2.8922687988469881E-2</v>
      </c>
      <c r="AN3406" s="17">
        <v>0</v>
      </c>
      <c r="AO3406" s="16">
        <v>0</v>
      </c>
      <c r="AP3406" s="16">
        <v>2.8922687988469881E-2</v>
      </c>
      <c r="AQ3406" s="17">
        <v>0</v>
      </c>
      <c r="AR3406" s="16">
        <v>0</v>
      </c>
      <c r="AS3406" s="16">
        <v>3.3252144079290967E-3</v>
      </c>
      <c r="AT3406" s="17">
        <v>0</v>
      </c>
      <c r="AU3406" s="16">
        <v>0</v>
      </c>
      <c r="AV3406" s="16">
        <v>3.3252144079290967E-3</v>
      </c>
      <c r="AW3406" s="17">
        <v>0</v>
      </c>
      <c r="AX3406" s="16">
        <v>0</v>
      </c>
      <c r="AY3406" s="16">
        <v>3.3252144079290967E-3</v>
      </c>
      <c r="AZ3406" s="17">
        <v>0</v>
      </c>
      <c r="BA3406" s="16">
        <v>0</v>
      </c>
      <c r="BB3406" s="16">
        <v>8.2916851414418166E-3</v>
      </c>
      <c r="BC3406" s="17">
        <v>0</v>
      </c>
      <c r="BD3406" s="16">
        <v>9.0474420203508696E-2</v>
      </c>
      <c r="BE3406" s="16">
        <v>8.2916851414418166E-3</v>
      </c>
      <c r="BF3406" s="17">
        <v>5.5676066424424697E-5</v>
      </c>
      <c r="BG3406" s="16">
        <v>0.56596636510128895</v>
      </c>
      <c r="BH3406" s="16">
        <v>8.2916851414418166E-3</v>
      </c>
      <c r="BI3406" s="17">
        <v>3.4828386704762268E-4</v>
      </c>
      <c r="BJ3406" s="16">
        <v>0.40629396098864501</v>
      </c>
      <c r="BK3406" s="16">
        <v>8.8910334840320016E-3</v>
      </c>
      <c r="BL3406" s="17">
        <v>2.6809736546527937E-4</v>
      </c>
      <c r="BM3406" s="16">
        <v>0.56596636510128995</v>
      </c>
      <c r="BN3406" s="16">
        <v>8.8910334840320016E-3</v>
      </c>
      <c r="BO3406" s="17">
        <v>3.7345888936276091E-4</v>
      </c>
      <c r="BP3406" s="16">
        <v>0</v>
      </c>
      <c r="BQ3406" s="16">
        <v>8.8910334840320016E-3</v>
      </c>
      <c r="BR3406" s="17">
        <v>0</v>
      </c>
      <c r="BS3406" s="16">
        <v>0</v>
      </c>
      <c r="BT3406" s="16">
        <v>6.3060770808376618E-2</v>
      </c>
      <c r="BU3406" s="17">
        <v>0</v>
      </c>
      <c r="BV3406" s="16">
        <v>0</v>
      </c>
      <c r="BW3406" s="16">
        <v>6.3060770808376618E-2</v>
      </c>
      <c r="BX3406" s="17">
        <v>0</v>
      </c>
      <c r="BY3406" s="16">
        <v>0</v>
      </c>
      <c r="BZ3406" s="16">
        <v>6.3060770808376618E-2</v>
      </c>
      <c r="CA3406" s="17">
        <v>0</v>
      </c>
      <c r="CB3406" s="16">
        <v>0</v>
      </c>
      <c r="CC3406" s="16">
        <v>1.8743269870630533E-2</v>
      </c>
      <c r="CD3406" s="17">
        <v>0</v>
      </c>
      <c r="CE3406" s="16">
        <v>0</v>
      </c>
      <c r="CF3406" s="16">
        <v>1.8743269870630533E-2</v>
      </c>
      <c r="CG3406" s="17">
        <v>0</v>
      </c>
      <c r="CH3406" s="16">
        <v>0</v>
      </c>
      <c r="CI3406" s="16">
        <v>1.8743269870630533E-2</v>
      </c>
      <c r="CJ3406" s="17">
        <v>0</v>
      </c>
      <c r="CK3406" s="16"/>
      <c r="CL3406" s="16"/>
      <c r="CM3406" s="17"/>
      <c r="CN3406" s="16">
        <v>0</v>
      </c>
      <c r="CO3406" s="16">
        <v>0.11799999999999999</v>
      </c>
      <c r="CP3406" s="17">
        <v>0</v>
      </c>
      <c r="CQ3406" s="16">
        <v>0</v>
      </c>
      <c r="CR3406" s="16">
        <v>0.11799999999999999</v>
      </c>
      <c r="CS3406" s="17">
        <v>0</v>
      </c>
      <c r="CT3406" s="16">
        <v>0</v>
      </c>
      <c r="CU3406" s="16">
        <v>0.11799999999999999</v>
      </c>
      <c r="CV3406" s="17">
        <v>0</v>
      </c>
      <c r="CW3406" s="16">
        <v>0</v>
      </c>
      <c r="CX3406" s="16">
        <v>3.7320346774112308E-3</v>
      </c>
      <c r="CY3406" s="17">
        <v>0</v>
      </c>
      <c r="CZ3406" s="16">
        <v>0</v>
      </c>
      <c r="DA3406" s="16">
        <v>3.7320346774112308E-3</v>
      </c>
      <c r="DB3406" s="17">
        <v>0</v>
      </c>
      <c r="DC3406" s="16">
        <v>0</v>
      </c>
      <c r="DD3406" s="16">
        <v>3.7320346774112308E-3</v>
      </c>
      <c r="DE3406" s="17">
        <v>0</v>
      </c>
      <c r="DF3406" s="14">
        <v>0</v>
      </c>
      <c r="DG3406" s="14">
        <v>1</v>
      </c>
      <c r="DH3406" s="15">
        <v>0</v>
      </c>
      <c r="DI3406" s="14">
        <v>0</v>
      </c>
      <c r="DJ3406" s="14">
        <v>1</v>
      </c>
      <c r="DK3406" s="15">
        <v>0</v>
      </c>
      <c r="DL3406" s="14">
        <v>0</v>
      </c>
      <c r="DM3406" s="14">
        <v>1</v>
      </c>
      <c r="DN3406" s="15">
        <v>0</v>
      </c>
      <c r="DO3406" s="14">
        <v>0</v>
      </c>
      <c r="DP3406" s="14">
        <v>1</v>
      </c>
      <c r="DQ3406" s="15">
        <v>0</v>
      </c>
      <c r="DR3406" s="82"/>
      <c r="DS3406" s="82"/>
      <c r="DT3406" s="15">
        <v>1.0142010000000001E-5</v>
      </c>
      <c r="DU3406" s="82"/>
      <c r="DV3406" s="82"/>
      <c r="DW3406" s="15">
        <v>0</v>
      </c>
      <c r="DX3406" s="82"/>
      <c r="DY3406" s="82"/>
      <c r="DZ3406" s="15">
        <v>0</v>
      </c>
      <c r="EB3406" s="2"/>
      <c r="EE3406" s="104">
        <v>0.65</v>
      </c>
      <c r="EH3406" s="104">
        <v>0.65</v>
      </c>
      <c r="EJ3406" s="109">
        <v>1</v>
      </c>
      <c r="EK3406" s="104">
        <v>0.69</v>
      </c>
    </row>
    <row r="3407" spans="1:150" x14ac:dyDescent="0.25">
      <c r="A3407" t="s">
        <v>3445</v>
      </c>
      <c r="B3407" s="93">
        <v>8.4047323335037201E-5</v>
      </c>
      <c r="C3407" s="13">
        <v>0</v>
      </c>
      <c r="D3407" s="13">
        <v>4.0851136185174899E-2</v>
      </c>
      <c r="E3407" s="13">
        <v>1.2047548420312</v>
      </c>
      <c r="F3407" s="13">
        <v>1.2456059782163749</v>
      </c>
      <c r="G3407" s="13">
        <v>9.0868632017626003E-3</v>
      </c>
      <c r="H3407" s="13">
        <v>1.5542386083836256E-2</v>
      </c>
      <c r="I3407" s="13">
        <v>8.0868981332219668E-3</v>
      </c>
      <c r="J3407" s="14">
        <v>0</v>
      </c>
      <c r="K3407" s="14">
        <v>0.99000000000000021</v>
      </c>
      <c r="L3407" s="15">
        <v>0</v>
      </c>
      <c r="M3407" s="14">
        <v>0</v>
      </c>
      <c r="N3407" s="14">
        <v>0.99000000000000021</v>
      </c>
      <c r="O3407" s="15">
        <v>0</v>
      </c>
      <c r="P3407" s="14">
        <v>0</v>
      </c>
      <c r="Q3407" s="14">
        <v>0.99000000000000021</v>
      </c>
      <c r="R3407" s="15">
        <v>0</v>
      </c>
      <c r="S3407" s="14">
        <v>0</v>
      </c>
      <c r="T3407" s="14">
        <v>0.99000000000000021</v>
      </c>
      <c r="U3407" s="15">
        <v>0</v>
      </c>
      <c r="V3407" s="16">
        <v>0</v>
      </c>
      <c r="W3407" s="16">
        <v>0.63588493212563535</v>
      </c>
      <c r="X3407" s="17">
        <v>0</v>
      </c>
      <c r="Y3407" s="16">
        <v>0</v>
      </c>
      <c r="Z3407" s="16">
        <v>0.63588493212563535</v>
      </c>
      <c r="AA3407" s="17">
        <v>0</v>
      </c>
      <c r="AB3407" s="16">
        <v>0</v>
      </c>
      <c r="AC3407" s="16">
        <v>0.63588493212563535</v>
      </c>
      <c r="AD3407" s="17">
        <v>0</v>
      </c>
      <c r="AE3407" s="16">
        <v>0</v>
      </c>
      <c r="AF3407" s="16">
        <v>0.63588493212563535</v>
      </c>
      <c r="AG3407" s="17">
        <v>0</v>
      </c>
      <c r="AH3407" s="13">
        <v>1.2047548420312</v>
      </c>
      <c r="AI3407" s="16">
        <v>0</v>
      </c>
      <c r="AJ3407" s="16">
        <v>2.1905392748809767E-2</v>
      </c>
      <c r="AK3407" s="17">
        <v>0</v>
      </c>
      <c r="AL3407" s="16">
        <v>0</v>
      </c>
      <c r="AM3407" s="16">
        <v>2.1905392748809767E-2</v>
      </c>
      <c r="AN3407" s="17">
        <v>0</v>
      </c>
      <c r="AO3407" s="16">
        <v>0</v>
      </c>
      <c r="AP3407" s="16">
        <v>2.1905392748809767E-2</v>
      </c>
      <c r="AQ3407" s="17">
        <v>0</v>
      </c>
      <c r="AR3407" s="16">
        <v>0</v>
      </c>
      <c r="AS3407" s="16">
        <v>2.5055985591893801E-3</v>
      </c>
      <c r="AT3407" s="17">
        <v>0</v>
      </c>
      <c r="AU3407" s="16">
        <v>0</v>
      </c>
      <c r="AV3407" s="16">
        <v>2.5055985591893801E-3</v>
      </c>
      <c r="AW3407" s="17">
        <v>0</v>
      </c>
      <c r="AX3407" s="16">
        <v>0</v>
      </c>
      <c r="AY3407" s="16">
        <v>2.5055985591893801E-3</v>
      </c>
      <c r="AZ3407" s="17">
        <v>0</v>
      </c>
      <c r="BA3407" s="16">
        <v>0</v>
      </c>
      <c r="BB3407" s="16">
        <v>7.0875553566860138E-3</v>
      </c>
      <c r="BC3407" s="17">
        <v>0</v>
      </c>
      <c r="BD3407" s="16">
        <v>0</v>
      </c>
      <c r="BE3407" s="16">
        <v>7.0875553566860138E-3</v>
      </c>
      <c r="BF3407" s="17">
        <v>0</v>
      </c>
      <c r="BG3407" s="16">
        <v>0</v>
      </c>
      <c r="BH3407" s="16">
        <v>7.0875553566860138E-3</v>
      </c>
      <c r="BI3407" s="17">
        <v>0</v>
      </c>
      <c r="BJ3407" s="16">
        <v>0</v>
      </c>
      <c r="BK3407" s="16">
        <v>7.3166378110762391E-3</v>
      </c>
      <c r="BL3407" s="17">
        <v>0</v>
      </c>
      <c r="BM3407" s="16">
        <v>4.5198650318026001E-2</v>
      </c>
      <c r="BN3407" s="16">
        <v>7.3166378110762391E-3</v>
      </c>
      <c r="BO3407" s="17">
        <v>1.3509558726781393E-5</v>
      </c>
      <c r="BP3407" s="16">
        <v>0</v>
      </c>
      <c r="BQ3407" s="16">
        <v>7.3166378110762391E-3</v>
      </c>
      <c r="BR3407" s="17">
        <v>0</v>
      </c>
      <c r="BS3407" s="16">
        <v>0</v>
      </c>
      <c r="BT3407" s="16">
        <v>5.3280973794031315E-2</v>
      </c>
      <c r="BU3407" s="17">
        <v>0</v>
      </c>
      <c r="BV3407" s="16">
        <v>0</v>
      </c>
      <c r="BW3407" s="16">
        <v>5.3280973794031315E-2</v>
      </c>
      <c r="BX3407" s="17">
        <v>0</v>
      </c>
      <c r="BY3407" s="16">
        <v>0</v>
      </c>
      <c r="BZ3407" s="16">
        <v>5.3280973794031315E-2</v>
      </c>
      <c r="CA3407" s="17">
        <v>0</v>
      </c>
      <c r="CB3407" s="16">
        <v>0</v>
      </c>
      <c r="CC3407" s="16">
        <v>1.3878752311742218E-2</v>
      </c>
      <c r="CD3407" s="17">
        <v>0</v>
      </c>
      <c r="CE3407" s="16">
        <v>0</v>
      </c>
      <c r="CF3407" s="16">
        <v>1.3878752311742218E-2</v>
      </c>
      <c r="CG3407" s="17">
        <v>0</v>
      </c>
      <c r="CH3407" s="16">
        <v>0</v>
      </c>
      <c r="CI3407" s="16">
        <v>1.3878752311742218E-2</v>
      </c>
      <c r="CJ3407" s="17">
        <v>0</v>
      </c>
      <c r="CK3407" s="16"/>
      <c r="CL3407" s="16"/>
      <c r="CM3407" s="17"/>
      <c r="CN3407" s="16">
        <v>0</v>
      </c>
      <c r="CO3407" s="16">
        <v>0.11800000000000001</v>
      </c>
      <c r="CP3407" s="17">
        <v>0</v>
      </c>
      <c r="CQ3407" s="16">
        <v>0</v>
      </c>
      <c r="CR3407" s="16">
        <v>0.11800000000000001</v>
      </c>
      <c r="CS3407" s="17">
        <v>0</v>
      </c>
      <c r="CT3407" s="16">
        <v>0</v>
      </c>
      <c r="CU3407" s="16">
        <v>0.11800000000000001</v>
      </c>
      <c r="CV3407" s="17">
        <v>0</v>
      </c>
      <c r="CW3407" s="16">
        <v>0</v>
      </c>
      <c r="CX3407" s="16">
        <v>3.6925193460810111E-3</v>
      </c>
      <c r="CY3407" s="17">
        <v>0</v>
      </c>
      <c r="CZ3407" s="16">
        <v>0</v>
      </c>
      <c r="DA3407" s="16">
        <v>3.6925193460810111E-3</v>
      </c>
      <c r="DB3407" s="17">
        <v>0</v>
      </c>
      <c r="DC3407" s="16">
        <v>0</v>
      </c>
      <c r="DD3407" s="16">
        <v>3.6925193460810111E-3</v>
      </c>
      <c r="DE3407" s="17">
        <v>0</v>
      </c>
      <c r="DF3407" s="14">
        <v>0</v>
      </c>
      <c r="DG3407" s="14">
        <v>1</v>
      </c>
      <c r="DH3407" s="15">
        <v>0</v>
      </c>
      <c r="DI3407" s="14">
        <v>0</v>
      </c>
      <c r="DJ3407" s="14">
        <v>1</v>
      </c>
      <c r="DK3407" s="15">
        <v>0</v>
      </c>
      <c r="DL3407" s="14">
        <v>0</v>
      </c>
      <c r="DM3407" s="14">
        <v>1</v>
      </c>
      <c r="DN3407" s="15">
        <v>0</v>
      </c>
      <c r="DO3407" s="14">
        <v>0</v>
      </c>
      <c r="DP3407" s="14">
        <v>1</v>
      </c>
      <c r="DQ3407" s="15">
        <v>0</v>
      </c>
      <c r="DR3407" s="82"/>
      <c r="DS3407" s="82"/>
      <c r="DT3407" s="15">
        <v>0</v>
      </c>
      <c r="DU3407" s="82"/>
      <c r="DV3407" s="82"/>
      <c r="DW3407" s="15">
        <v>0</v>
      </c>
      <c r="DX3407" s="82"/>
      <c r="DY3407" s="82"/>
      <c r="DZ3407" s="15">
        <v>0</v>
      </c>
      <c r="EB3407" s="2"/>
      <c r="EE3407" s="104">
        <v>0.65</v>
      </c>
      <c r="EH3407" s="104">
        <v>0.65</v>
      </c>
      <c r="EJ3407" s="109">
        <v>1</v>
      </c>
      <c r="EK3407" s="104">
        <v>0.69</v>
      </c>
    </row>
    <row r="3408" spans="1:150" x14ac:dyDescent="0.25">
      <c r="A3408" t="s">
        <v>9112</v>
      </c>
      <c r="B3408" s="93">
        <v>2.3962174489001199E-5</v>
      </c>
      <c r="C3408" s="13">
        <v>1.04188634475105</v>
      </c>
      <c r="D3408" s="13">
        <v>3.7529952994624569E-2</v>
      </c>
      <c r="E3408" s="13">
        <v>0</v>
      </c>
      <c r="F3408" s="13">
        <v>3.7529952994624569E-2</v>
      </c>
      <c r="G3408" s="13">
        <v>1.1146609546813456E-2</v>
      </c>
      <c r="H3408" s="13">
        <v>1.4980632620221014E-2</v>
      </c>
      <c r="I3408" s="13">
        <v>4.0501254798993537E-3</v>
      </c>
      <c r="J3408" s="14">
        <v>0</v>
      </c>
      <c r="K3408" s="14">
        <v>0.99</v>
      </c>
      <c r="L3408" s="15">
        <v>0</v>
      </c>
      <c r="M3408" s="14">
        <v>0</v>
      </c>
      <c r="N3408" s="14">
        <v>0.99</v>
      </c>
      <c r="O3408" s="15">
        <v>0</v>
      </c>
      <c r="P3408" s="14">
        <v>0</v>
      </c>
      <c r="Q3408" s="14">
        <v>0.99</v>
      </c>
      <c r="R3408" s="15">
        <v>0</v>
      </c>
      <c r="S3408" s="14">
        <v>0</v>
      </c>
      <c r="T3408" s="14">
        <v>0.99</v>
      </c>
      <c r="U3408" s="15">
        <v>0</v>
      </c>
      <c r="V3408" s="16">
        <v>0</v>
      </c>
      <c r="W3408" s="16">
        <v>0.63002981845220418</v>
      </c>
      <c r="X3408" s="17">
        <v>0</v>
      </c>
      <c r="Y3408" s="16">
        <v>0</v>
      </c>
      <c r="Z3408" s="16">
        <v>0.63002981845220418</v>
      </c>
      <c r="AA3408" s="17">
        <v>0</v>
      </c>
      <c r="AB3408" s="16">
        <v>0</v>
      </c>
      <c r="AC3408" s="16">
        <v>0.63002981845220418</v>
      </c>
      <c r="AD3408" s="17">
        <v>0</v>
      </c>
      <c r="AE3408" s="16">
        <v>0</v>
      </c>
      <c r="AF3408" s="16">
        <v>0.63002981845220418</v>
      </c>
      <c r="AG3408" s="17">
        <v>0</v>
      </c>
      <c r="AH3408" s="13">
        <v>0</v>
      </c>
      <c r="AI3408" s="16">
        <v>0</v>
      </c>
      <c r="AJ3408" s="16">
        <v>2.9001991384844095E-2</v>
      </c>
      <c r="AK3408" s="17">
        <v>0</v>
      </c>
      <c r="AL3408" s="16">
        <v>0</v>
      </c>
      <c r="AM3408" s="16">
        <v>2.9001991384844095E-2</v>
      </c>
      <c r="AN3408" s="17">
        <v>0</v>
      </c>
      <c r="AO3408" s="16">
        <v>0</v>
      </c>
      <c r="AP3408" s="16">
        <v>2.9001991384844095E-2</v>
      </c>
      <c r="AQ3408" s="17">
        <v>0</v>
      </c>
      <c r="AR3408" s="16">
        <v>0</v>
      </c>
      <c r="AS3408" s="16">
        <v>3.2557314223719902E-3</v>
      </c>
      <c r="AT3408" s="17">
        <v>0</v>
      </c>
      <c r="AU3408" s="16">
        <v>0</v>
      </c>
      <c r="AV3408" s="16">
        <v>3.2557314223719902E-3</v>
      </c>
      <c r="AW3408" s="17">
        <v>0</v>
      </c>
      <c r="AX3408" s="16">
        <v>0</v>
      </c>
      <c r="AY3408" s="16">
        <v>3.2557314223719902E-3</v>
      </c>
      <c r="AZ3408" s="17">
        <v>0</v>
      </c>
      <c r="BA3408" s="16">
        <v>0</v>
      </c>
      <c r="BB3408" s="16">
        <v>7.3651507090654192E-3</v>
      </c>
      <c r="BC3408" s="17">
        <v>0</v>
      </c>
      <c r="BD3408" s="16">
        <v>0</v>
      </c>
      <c r="BE3408" s="16">
        <v>7.3651507090654192E-3</v>
      </c>
      <c r="BF3408" s="17">
        <v>0</v>
      </c>
      <c r="BG3408" s="16">
        <v>2.7286828125751695E-3</v>
      </c>
      <c r="BH3408" s="16">
        <v>7.3651507090654192E-3</v>
      </c>
      <c r="BI3408" s="17">
        <v>7.5424547582447129E-7</v>
      </c>
      <c r="BJ3408" s="16">
        <v>0</v>
      </c>
      <c r="BK3408" s="16">
        <v>7.6988088185832963E-3</v>
      </c>
      <c r="BL3408" s="17">
        <v>0</v>
      </c>
      <c r="BM3408" s="16">
        <v>2.7286828125751695E-3</v>
      </c>
      <c r="BN3408" s="16">
        <v>7.6988088185832963E-3</v>
      </c>
      <c r="BO3408" s="17">
        <v>7.8841451451993865E-7</v>
      </c>
      <c r="BP3408" s="16">
        <v>8.3895477272869598E-2</v>
      </c>
      <c r="BQ3408" s="16">
        <v>7.6988088185832963E-3</v>
      </c>
      <c r="BR3408" s="17">
        <v>2.4240418006695635E-5</v>
      </c>
      <c r="BS3408" s="16">
        <v>0</v>
      </c>
      <c r="BT3408" s="16">
        <v>5.5211090859418659E-2</v>
      </c>
      <c r="BU3408" s="17">
        <v>0</v>
      </c>
      <c r="BV3408" s="16">
        <v>0</v>
      </c>
      <c r="BW3408" s="16">
        <v>5.5211090859418659E-2</v>
      </c>
      <c r="BX3408" s="17">
        <v>0</v>
      </c>
      <c r="BY3408" s="16">
        <v>0</v>
      </c>
      <c r="BZ3408" s="16">
        <v>5.5211090859418659E-2</v>
      </c>
      <c r="CA3408" s="17">
        <v>0</v>
      </c>
      <c r="CB3408" s="16">
        <v>0</v>
      </c>
      <c r="CC3408" s="16">
        <v>1.922932096909323E-2</v>
      </c>
      <c r="CD3408" s="17">
        <v>0</v>
      </c>
      <c r="CE3408" s="16">
        <v>0</v>
      </c>
      <c r="CF3408" s="16">
        <v>1.922932096909323E-2</v>
      </c>
      <c r="CG3408" s="17">
        <v>0</v>
      </c>
      <c r="CH3408" s="16">
        <v>0</v>
      </c>
      <c r="CI3408" s="16">
        <v>1.922932096909323E-2</v>
      </c>
      <c r="CJ3408" s="17">
        <v>0</v>
      </c>
      <c r="CK3408" s="16"/>
      <c r="CL3408" s="16"/>
      <c r="CM3408" s="17"/>
      <c r="CN3408" s="16">
        <v>0</v>
      </c>
      <c r="CO3408" s="16">
        <v>0.11799999999999999</v>
      </c>
      <c r="CP3408" s="17">
        <v>0</v>
      </c>
      <c r="CQ3408" s="16">
        <v>0</v>
      </c>
      <c r="CR3408" s="16">
        <v>0.11799999999999999</v>
      </c>
      <c r="CS3408" s="17">
        <v>0</v>
      </c>
      <c r="CT3408" s="16">
        <v>2.9727007381268201E-2</v>
      </c>
      <c r="CU3408" s="16">
        <v>0.11799999999999999</v>
      </c>
      <c r="CV3408" s="17">
        <v>1.3164707638340268E-4</v>
      </c>
      <c r="CW3408" s="16">
        <v>0</v>
      </c>
      <c r="CX3408" s="16">
        <v>3.6970248391761502E-3</v>
      </c>
      <c r="CY3408" s="17">
        <v>0</v>
      </c>
      <c r="CZ3408" s="16">
        <v>0</v>
      </c>
      <c r="DA3408" s="16">
        <v>3.6970248391761502E-3</v>
      </c>
      <c r="DB3408" s="17">
        <v>0</v>
      </c>
      <c r="DC3408" s="16">
        <v>0</v>
      </c>
      <c r="DD3408" s="16">
        <v>3.6970248391761502E-3</v>
      </c>
      <c r="DE3408" s="17">
        <v>0</v>
      </c>
      <c r="DF3408" s="14">
        <v>0</v>
      </c>
      <c r="DG3408" s="14">
        <v>1</v>
      </c>
      <c r="DH3408" s="15">
        <v>0</v>
      </c>
      <c r="DI3408" s="14">
        <v>0</v>
      </c>
      <c r="DJ3408" s="14">
        <v>1</v>
      </c>
      <c r="DK3408" s="15">
        <v>0</v>
      </c>
      <c r="DL3408" s="14">
        <v>0</v>
      </c>
      <c r="DM3408" s="14">
        <v>1</v>
      </c>
      <c r="DN3408" s="15">
        <v>0</v>
      </c>
      <c r="DO3408" s="14">
        <v>0</v>
      </c>
      <c r="DP3408" s="14">
        <v>1</v>
      </c>
      <c r="DQ3408" s="15">
        <v>0</v>
      </c>
      <c r="DR3408" s="82"/>
      <c r="DS3408" s="82"/>
      <c r="DT3408" s="15">
        <v>0</v>
      </c>
      <c r="DU3408" s="82"/>
      <c r="DV3408" s="82"/>
      <c r="DW3408" s="15">
        <v>0</v>
      </c>
      <c r="DX3408" s="82"/>
      <c r="DY3408" s="82"/>
      <c r="DZ3408" s="15">
        <v>0</v>
      </c>
      <c r="EA3408" s="109">
        <v>1</v>
      </c>
      <c r="EB3408" s="104">
        <v>0.65</v>
      </c>
      <c r="ED3408" s="109">
        <v>1</v>
      </c>
      <c r="EE3408" s="104">
        <v>0.65</v>
      </c>
      <c r="EG3408" s="109">
        <v>1</v>
      </c>
      <c r="EH3408" s="104">
        <v>0.65</v>
      </c>
      <c r="EJ3408" s="109">
        <v>1</v>
      </c>
      <c r="EK3408" s="104">
        <v>0.69</v>
      </c>
      <c r="EM3408" s="109">
        <v>1</v>
      </c>
      <c r="EN3408" s="104">
        <v>0.9</v>
      </c>
      <c r="EP3408" s="109">
        <v>1</v>
      </c>
      <c r="EQ3408" s="104">
        <v>0.9</v>
      </c>
      <c r="ES3408" s="109">
        <v>1</v>
      </c>
      <c r="ET3408" s="104">
        <v>0.9</v>
      </c>
    </row>
    <row r="3409" spans="1:150" x14ac:dyDescent="0.25">
      <c r="A3409" t="s">
        <v>7773</v>
      </c>
      <c r="B3409" s="93">
        <v>3.2247848496902803E-5</v>
      </c>
      <c r="C3409" s="13">
        <v>0</v>
      </c>
      <c r="D3409" s="13">
        <v>1.5832322355033016E-2</v>
      </c>
      <c r="E3409" s="13">
        <v>0</v>
      </c>
      <c r="F3409" s="13">
        <v>1.5832322355033016E-2</v>
      </c>
      <c r="G3409" s="13">
        <v>5.1996274308262983E-3</v>
      </c>
      <c r="H3409" s="13">
        <v>6.0750379615223116E-3</v>
      </c>
      <c r="I3409" s="13">
        <v>1.558672040386726E-3</v>
      </c>
      <c r="J3409" s="14">
        <v>0</v>
      </c>
      <c r="K3409" s="14">
        <v>0.99000000000000032</v>
      </c>
      <c r="L3409" s="15">
        <v>0</v>
      </c>
      <c r="M3409" s="14">
        <v>0</v>
      </c>
      <c r="N3409" s="14">
        <v>0.99000000000000032</v>
      </c>
      <c r="O3409" s="15">
        <v>0</v>
      </c>
      <c r="P3409" s="14">
        <v>0</v>
      </c>
      <c r="Q3409" s="14">
        <v>0.99000000000000032</v>
      </c>
      <c r="R3409" s="15">
        <v>0</v>
      </c>
      <c r="S3409" s="14">
        <v>0</v>
      </c>
      <c r="T3409" s="14">
        <v>0.99000000000000032</v>
      </c>
      <c r="U3409" s="15">
        <v>0</v>
      </c>
      <c r="V3409" s="16">
        <v>0</v>
      </c>
      <c r="W3409" s="16">
        <v>0.62719318570705151</v>
      </c>
      <c r="X3409" s="17">
        <v>0</v>
      </c>
      <c r="Y3409" s="16">
        <v>0</v>
      </c>
      <c r="Z3409" s="16">
        <v>0.62719318570705151</v>
      </c>
      <c r="AA3409" s="17">
        <v>0</v>
      </c>
      <c r="AB3409" s="16">
        <v>0</v>
      </c>
      <c r="AC3409" s="16">
        <v>0.62719318570705151</v>
      </c>
      <c r="AD3409" s="17">
        <v>0</v>
      </c>
      <c r="AE3409" s="16">
        <v>0</v>
      </c>
      <c r="AF3409" s="16">
        <v>0.62719318570705151</v>
      </c>
      <c r="AG3409" s="17">
        <v>0</v>
      </c>
      <c r="AH3409" s="13">
        <v>0</v>
      </c>
      <c r="AI3409" s="16">
        <v>0</v>
      </c>
      <c r="AJ3409" s="16">
        <v>2.7180125197187873E-2</v>
      </c>
      <c r="AK3409" s="17">
        <v>0</v>
      </c>
      <c r="AL3409" s="16">
        <v>0</v>
      </c>
      <c r="AM3409" s="16">
        <v>2.7180125197187873E-2</v>
      </c>
      <c r="AN3409" s="17">
        <v>0</v>
      </c>
      <c r="AO3409" s="16">
        <v>0</v>
      </c>
      <c r="AP3409" s="16">
        <v>2.7180125197187873E-2</v>
      </c>
      <c r="AQ3409" s="17">
        <v>0</v>
      </c>
      <c r="AR3409" s="16">
        <v>0</v>
      </c>
      <c r="AS3409" s="16">
        <v>3.0331900977470542E-3</v>
      </c>
      <c r="AT3409" s="17">
        <v>0</v>
      </c>
      <c r="AU3409" s="16">
        <v>0</v>
      </c>
      <c r="AV3409" s="16">
        <v>3.0331900977470542E-3</v>
      </c>
      <c r="AW3409" s="17">
        <v>0</v>
      </c>
      <c r="AX3409" s="16">
        <v>0</v>
      </c>
      <c r="AY3409" s="16">
        <v>3.0331900977470542E-3</v>
      </c>
      <c r="AZ3409" s="17">
        <v>0</v>
      </c>
      <c r="BA3409" s="16">
        <v>0</v>
      </c>
      <c r="BB3409" s="16">
        <v>7.0546867079684305E-3</v>
      </c>
      <c r="BC3409" s="17">
        <v>0</v>
      </c>
      <c r="BD3409" s="16">
        <v>0.79181425482386103</v>
      </c>
      <c r="BE3409" s="16">
        <v>7.0546867079684305E-3</v>
      </c>
      <c r="BF3409" s="17">
        <v>8.8439376402891452E-5</v>
      </c>
      <c r="BG3409" s="16">
        <v>0</v>
      </c>
      <c r="BH3409" s="16">
        <v>7.0546867079684305E-3</v>
      </c>
      <c r="BI3409" s="17">
        <v>0</v>
      </c>
      <c r="BJ3409" s="16">
        <v>0.79181425482386103</v>
      </c>
      <c r="BK3409" s="16">
        <v>7.3608978256207575E-3</v>
      </c>
      <c r="BL3409" s="17">
        <v>9.2278118137831359E-5</v>
      </c>
      <c r="BM3409" s="16">
        <v>0</v>
      </c>
      <c r="BN3409" s="16">
        <v>7.3608978256207575E-3</v>
      </c>
      <c r="BO3409" s="17">
        <v>0</v>
      </c>
      <c r="BP3409" s="16">
        <v>0</v>
      </c>
      <c r="BQ3409" s="16">
        <v>7.3608978256207575E-3</v>
      </c>
      <c r="BR3409" s="17">
        <v>0</v>
      </c>
      <c r="BS3409" s="16">
        <v>0</v>
      </c>
      <c r="BT3409" s="16">
        <v>5.2900245865444298E-2</v>
      </c>
      <c r="BU3409" s="17">
        <v>0</v>
      </c>
      <c r="BV3409" s="16">
        <v>0</v>
      </c>
      <c r="BW3409" s="16">
        <v>5.2900245865444298E-2</v>
      </c>
      <c r="BX3409" s="17">
        <v>0</v>
      </c>
      <c r="BY3409" s="16">
        <v>0</v>
      </c>
      <c r="BZ3409" s="16">
        <v>5.2900245865444298E-2</v>
      </c>
      <c r="CA3409" s="17">
        <v>0</v>
      </c>
      <c r="CB3409" s="16">
        <v>0</v>
      </c>
      <c r="CC3409" s="16">
        <v>2.4810738822718406E-2</v>
      </c>
      <c r="CD3409" s="17">
        <v>0</v>
      </c>
      <c r="CE3409" s="16">
        <v>0</v>
      </c>
      <c r="CF3409" s="16">
        <v>2.4810738822718406E-2</v>
      </c>
      <c r="CG3409" s="17">
        <v>0</v>
      </c>
      <c r="CH3409" s="16">
        <v>0</v>
      </c>
      <c r="CI3409" s="16">
        <v>2.4810738822718406E-2</v>
      </c>
      <c r="CJ3409" s="17">
        <v>0</v>
      </c>
      <c r="CK3409" s="16"/>
      <c r="CL3409" s="16"/>
      <c r="CM3409" s="17"/>
      <c r="CN3409" s="16">
        <v>0.2988962021170069</v>
      </c>
      <c r="CO3409" s="16">
        <v>0.11800000000000004</v>
      </c>
      <c r="CP3409" s="17">
        <v>5.5840208066816372E-4</v>
      </c>
      <c r="CQ3409" s="16">
        <v>0</v>
      </c>
      <c r="CR3409" s="16">
        <v>0.11800000000000004</v>
      </c>
      <c r="CS3409" s="17">
        <v>0</v>
      </c>
      <c r="CT3409" s="16">
        <v>0</v>
      </c>
      <c r="CU3409" s="16">
        <v>0.11800000000000004</v>
      </c>
      <c r="CV3409" s="17">
        <v>0</v>
      </c>
      <c r="CW3409" s="16">
        <v>0</v>
      </c>
      <c r="CX3409" s="16">
        <v>3.7151471466615191E-3</v>
      </c>
      <c r="CY3409" s="17">
        <v>0</v>
      </c>
      <c r="CZ3409" s="16">
        <v>0</v>
      </c>
      <c r="DA3409" s="16">
        <v>3.7151471466615191E-3</v>
      </c>
      <c r="DB3409" s="17">
        <v>0</v>
      </c>
      <c r="DC3409" s="16">
        <v>0</v>
      </c>
      <c r="DD3409" s="16">
        <v>3.7151471466615191E-3</v>
      </c>
      <c r="DE3409" s="17">
        <v>0</v>
      </c>
      <c r="DF3409" s="14">
        <v>0</v>
      </c>
      <c r="DG3409" s="14">
        <v>0.99999999999999989</v>
      </c>
      <c r="DH3409" s="15">
        <v>0</v>
      </c>
      <c r="DI3409" s="14">
        <v>0</v>
      </c>
      <c r="DJ3409" s="14">
        <v>0.99999999999999989</v>
      </c>
      <c r="DK3409" s="15">
        <v>0</v>
      </c>
      <c r="DL3409" s="14">
        <v>0</v>
      </c>
      <c r="DM3409" s="14">
        <v>0.99999999999999989</v>
      </c>
      <c r="DN3409" s="15">
        <v>0</v>
      </c>
      <c r="DO3409" s="14">
        <v>0</v>
      </c>
      <c r="DP3409" s="14">
        <v>0.99999999999999989</v>
      </c>
      <c r="DQ3409" s="15">
        <v>0</v>
      </c>
      <c r="DR3409" s="82"/>
      <c r="DS3409" s="82"/>
      <c r="DT3409" s="15">
        <v>0</v>
      </c>
      <c r="DU3409" s="82"/>
      <c r="DV3409" s="82"/>
      <c r="DW3409" s="15">
        <v>0</v>
      </c>
      <c r="DX3409" s="82"/>
      <c r="DY3409" s="82"/>
      <c r="DZ3409" s="15">
        <v>0</v>
      </c>
      <c r="EB3409" s="2"/>
      <c r="EE3409" s="104">
        <v>0.65</v>
      </c>
      <c r="EH3409" s="104">
        <v>0.65</v>
      </c>
      <c r="EJ3409" s="109">
        <v>1</v>
      </c>
      <c r="EK3409" s="104">
        <v>0.69</v>
      </c>
    </row>
    <row r="3410" spans="1:150" x14ac:dyDescent="0.25">
      <c r="A3410" t="s">
        <v>3851</v>
      </c>
      <c r="B3410" s="93">
        <v>6.1461296898711494E-5</v>
      </c>
      <c r="C3410" s="13">
        <v>7.9602902905584097E-2</v>
      </c>
      <c r="D3410" s="13">
        <v>3.0374082784059748E-2</v>
      </c>
      <c r="E3410" s="13">
        <v>0</v>
      </c>
      <c r="F3410" s="13">
        <v>3.0374082784059748E-2</v>
      </c>
      <c r="G3410" s="13">
        <v>7.3071716917591104E-3</v>
      </c>
      <c r="H3410" s="13">
        <v>1.3352472915674211E-2</v>
      </c>
      <c r="I3410" s="13">
        <v>3.9618437065777742E-3</v>
      </c>
      <c r="J3410" s="14">
        <v>0</v>
      </c>
      <c r="K3410" s="14">
        <v>0.99000000000000021</v>
      </c>
      <c r="L3410" s="15">
        <v>0</v>
      </c>
      <c r="M3410" s="14">
        <v>0</v>
      </c>
      <c r="N3410" s="14">
        <v>0.99000000000000021</v>
      </c>
      <c r="O3410" s="15">
        <v>0</v>
      </c>
      <c r="P3410" s="14">
        <v>0</v>
      </c>
      <c r="Q3410" s="14">
        <v>0.99000000000000021</v>
      </c>
      <c r="R3410" s="15">
        <v>0</v>
      </c>
      <c r="S3410" s="14">
        <v>0</v>
      </c>
      <c r="T3410" s="14">
        <v>0.99000000000000021</v>
      </c>
      <c r="U3410" s="15">
        <v>0</v>
      </c>
      <c r="V3410" s="16">
        <v>0</v>
      </c>
      <c r="W3410" s="16">
        <v>0.63433784480169531</v>
      </c>
      <c r="X3410" s="17">
        <v>0</v>
      </c>
      <c r="Y3410" s="16">
        <v>0</v>
      </c>
      <c r="Z3410" s="16">
        <v>0.63433784480169531</v>
      </c>
      <c r="AA3410" s="17">
        <v>0</v>
      </c>
      <c r="AB3410" s="16">
        <v>0</v>
      </c>
      <c r="AC3410" s="16">
        <v>0.63433784480169531</v>
      </c>
      <c r="AD3410" s="17">
        <v>0</v>
      </c>
      <c r="AE3410" s="16">
        <v>0</v>
      </c>
      <c r="AF3410" s="16">
        <v>0.63433784480169531</v>
      </c>
      <c r="AG3410" s="17">
        <v>0</v>
      </c>
      <c r="AH3410" s="13">
        <v>0</v>
      </c>
      <c r="AI3410" s="16">
        <v>0</v>
      </c>
      <c r="AJ3410" s="16">
        <v>3.1458594509675183E-2</v>
      </c>
      <c r="AK3410" s="17">
        <v>0</v>
      </c>
      <c r="AL3410" s="16">
        <v>0</v>
      </c>
      <c r="AM3410" s="16">
        <v>3.1458594509675183E-2</v>
      </c>
      <c r="AN3410" s="17">
        <v>0</v>
      </c>
      <c r="AO3410" s="16">
        <v>0</v>
      </c>
      <c r="AP3410" s="16">
        <v>3.1458594509675183E-2</v>
      </c>
      <c r="AQ3410" s="17">
        <v>0</v>
      </c>
      <c r="AR3410" s="16">
        <v>0</v>
      </c>
      <c r="AS3410" s="16">
        <v>3.3952297044578532E-3</v>
      </c>
      <c r="AT3410" s="17">
        <v>0</v>
      </c>
      <c r="AU3410" s="16">
        <v>0</v>
      </c>
      <c r="AV3410" s="16">
        <v>3.3952297044578532E-3</v>
      </c>
      <c r="AW3410" s="17">
        <v>0</v>
      </c>
      <c r="AX3410" s="16">
        <v>0</v>
      </c>
      <c r="AY3410" s="16">
        <v>3.3952297044578532E-3</v>
      </c>
      <c r="AZ3410" s="17">
        <v>0</v>
      </c>
      <c r="BA3410" s="16">
        <v>0</v>
      </c>
      <c r="BB3410" s="16">
        <v>8.2198839314687067E-3</v>
      </c>
      <c r="BC3410" s="17">
        <v>0</v>
      </c>
      <c r="BD3410" s="16">
        <v>4.8106534350816901E-3</v>
      </c>
      <c r="BE3410" s="16">
        <v>8.2198839314687067E-3</v>
      </c>
      <c r="BF3410" s="17">
        <v>1.2010827464716359E-6</v>
      </c>
      <c r="BG3410" s="16">
        <v>0</v>
      </c>
      <c r="BH3410" s="16">
        <v>8.2198839314687067E-3</v>
      </c>
      <c r="BI3410" s="17">
        <v>0</v>
      </c>
      <c r="BJ3410" s="16">
        <v>4.8106534350816901E-3</v>
      </c>
      <c r="BK3410" s="16">
        <v>8.4200121004805659E-3</v>
      </c>
      <c r="BL3410" s="17">
        <v>1.230325311559797E-6</v>
      </c>
      <c r="BM3410" s="16">
        <v>0</v>
      </c>
      <c r="BN3410" s="16">
        <v>8.4200121004805659E-3</v>
      </c>
      <c r="BO3410" s="17">
        <v>0</v>
      </c>
      <c r="BP3410" s="16">
        <v>0</v>
      </c>
      <c r="BQ3410" s="16">
        <v>8.4200121004805659E-3</v>
      </c>
      <c r="BR3410" s="17">
        <v>0</v>
      </c>
      <c r="BS3410" s="16">
        <v>0</v>
      </c>
      <c r="BT3410" s="16">
        <v>6.1253000887462689E-2</v>
      </c>
      <c r="BU3410" s="17">
        <v>0</v>
      </c>
      <c r="BV3410" s="16">
        <v>0</v>
      </c>
      <c r="BW3410" s="16">
        <v>6.1253000887462689E-2</v>
      </c>
      <c r="BX3410" s="17">
        <v>0</v>
      </c>
      <c r="BY3410" s="16">
        <v>0</v>
      </c>
      <c r="BZ3410" s="16">
        <v>6.1253000887462689E-2</v>
      </c>
      <c r="CA3410" s="17">
        <v>0</v>
      </c>
      <c r="CB3410" s="16">
        <v>0</v>
      </c>
      <c r="CC3410" s="16">
        <v>1.3167263737589745E-2</v>
      </c>
      <c r="CD3410" s="17">
        <v>0</v>
      </c>
      <c r="CE3410" s="16">
        <v>0</v>
      </c>
      <c r="CF3410" s="16">
        <v>1.3167263737589745E-2</v>
      </c>
      <c r="CG3410" s="17">
        <v>0</v>
      </c>
      <c r="CH3410" s="16">
        <v>0</v>
      </c>
      <c r="CI3410" s="16">
        <v>1.3167263737589745E-2</v>
      </c>
      <c r="CJ3410" s="17">
        <v>0</v>
      </c>
      <c r="CK3410" s="16"/>
      <c r="CL3410" s="16"/>
      <c r="CM3410" s="17"/>
      <c r="CN3410" s="16">
        <v>0</v>
      </c>
      <c r="CO3410" s="16">
        <v>0.11799999999999999</v>
      </c>
      <c r="CP3410" s="17">
        <v>0</v>
      </c>
      <c r="CQ3410" s="16">
        <v>0</v>
      </c>
      <c r="CR3410" s="16">
        <v>0.11799999999999999</v>
      </c>
      <c r="CS3410" s="17">
        <v>0</v>
      </c>
      <c r="CT3410" s="16">
        <v>0</v>
      </c>
      <c r="CU3410" s="16">
        <v>0.11799999999999999</v>
      </c>
      <c r="CV3410" s="17">
        <v>0</v>
      </c>
      <c r="CW3410" s="16">
        <v>0</v>
      </c>
      <c r="CX3410" s="16">
        <v>3.6625624678944327E-3</v>
      </c>
      <c r="CY3410" s="17">
        <v>0</v>
      </c>
      <c r="CZ3410" s="16">
        <v>0</v>
      </c>
      <c r="DA3410" s="16">
        <v>3.6625624678944327E-3</v>
      </c>
      <c r="DB3410" s="17">
        <v>0</v>
      </c>
      <c r="DC3410" s="16">
        <v>0</v>
      </c>
      <c r="DD3410" s="16">
        <v>3.6625624678944327E-3</v>
      </c>
      <c r="DE3410" s="17">
        <v>0</v>
      </c>
      <c r="DF3410" s="14">
        <v>0</v>
      </c>
      <c r="DG3410" s="14">
        <v>1</v>
      </c>
      <c r="DH3410" s="15">
        <v>0</v>
      </c>
      <c r="DI3410" s="14">
        <v>0</v>
      </c>
      <c r="DJ3410" s="14">
        <v>1</v>
      </c>
      <c r="DK3410" s="15">
        <v>0</v>
      </c>
      <c r="DL3410" s="14">
        <v>0</v>
      </c>
      <c r="DM3410" s="14">
        <v>1</v>
      </c>
      <c r="DN3410" s="15">
        <v>0</v>
      </c>
      <c r="DO3410" s="14">
        <v>0</v>
      </c>
      <c r="DP3410" s="14">
        <v>1</v>
      </c>
      <c r="DQ3410" s="15">
        <v>0</v>
      </c>
      <c r="DR3410" s="82"/>
      <c r="DS3410" s="82"/>
      <c r="DT3410" s="15">
        <v>0</v>
      </c>
      <c r="DU3410" s="82"/>
      <c r="DV3410" s="82"/>
      <c r="DW3410" s="15">
        <v>0</v>
      </c>
      <c r="DX3410" s="82"/>
      <c r="DY3410" s="82"/>
      <c r="DZ3410" s="15">
        <v>0</v>
      </c>
      <c r="EA3410" s="109">
        <v>1</v>
      </c>
      <c r="EB3410" s="104">
        <v>0.65</v>
      </c>
      <c r="ED3410" s="109">
        <v>1</v>
      </c>
      <c r="EE3410" s="104">
        <v>0.65</v>
      </c>
      <c r="EG3410" s="109">
        <v>1</v>
      </c>
      <c r="EH3410" s="104">
        <v>0.65</v>
      </c>
      <c r="EJ3410" s="109">
        <v>1</v>
      </c>
      <c r="EK3410" s="104">
        <v>0.69</v>
      </c>
      <c r="EM3410" s="109">
        <v>1</v>
      </c>
      <c r="EN3410" s="104">
        <v>0.9</v>
      </c>
      <c r="EP3410" s="109">
        <v>1</v>
      </c>
      <c r="EQ3410" s="104">
        <v>0.9</v>
      </c>
      <c r="ES3410" s="109">
        <v>1</v>
      </c>
      <c r="ET3410" s="104">
        <v>0.9</v>
      </c>
    </row>
    <row r="3411" spans="1:150" x14ac:dyDescent="0.25">
      <c r="A3411" t="s">
        <v>4426</v>
      </c>
      <c r="B3411" s="93">
        <v>5.2087375437522899E-5</v>
      </c>
      <c r="C3411" s="13">
        <v>0.11841349696504599</v>
      </c>
      <c r="D3411" s="13">
        <v>3.4904545337190368E-2</v>
      </c>
      <c r="E3411" s="13">
        <v>0</v>
      </c>
      <c r="F3411" s="13">
        <v>3.4904545337190368E-2</v>
      </c>
      <c r="G3411" s="13">
        <v>3.6952182735500512E-3</v>
      </c>
      <c r="H3411" s="13">
        <v>1.9942519206983689E-2</v>
      </c>
      <c r="I3411" s="13">
        <v>4.8897606998700065E-3</v>
      </c>
      <c r="J3411" s="14">
        <v>0</v>
      </c>
      <c r="K3411" s="14">
        <v>0.99</v>
      </c>
      <c r="L3411" s="15">
        <v>0</v>
      </c>
      <c r="M3411" s="14">
        <v>0</v>
      </c>
      <c r="N3411" s="14">
        <v>0.99</v>
      </c>
      <c r="O3411" s="15">
        <v>0</v>
      </c>
      <c r="P3411" s="14">
        <v>0</v>
      </c>
      <c r="Q3411" s="14">
        <v>0.99</v>
      </c>
      <c r="R3411" s="15">
        <v>0</v>
      </c>
      <c r="S3411" s="14">
        <v>0</v>
      </c>
      <c r="T3411" s="14">
        <v>0.99</v>
      </c>
      <c r="U3411" s="15">
        <v>0</v>
      </c>
      <c r="V3411" s="16">
        <v>0</v>
      </c>
      <c r="W3411" s="16">
        <v>0.63854096729421672</v>
      </c>
      <c r="X3411" s="17">
        <v>0</v>
      </c>
      <c r="Y3411" s="16">
        <v>0</v>
      </c>
      <c r="Z3411" s="16">
        <v>0.63854096729421672</v>
      </c>
      <c r="AA3411" s="17">
        <v>0</v>
      </c>
      <c r="AB3411" s="16">
        <v>0</v>
      </c>
      <c r="AC3411" s="16">
        <v>0.63854096729421672</v>
      </c>
      <c r="AD3411" s="17">
        <v>0</v>
      </c>
      <c r="AE3411" s="16">
        <v>0</v>
      </c>
      <c r="AF3411" s="16">
        <v>0.63854096729421672</v>
      </c>
      <c r="AG3411" s="17">
        <v>0</v>
      </c>
      <c r="AH3411" s="13">
        <v>0</v>
      </c>
      <c r="AI3411" s="16">
        <v>0</v>
      </c>
      <c r="AJ3411" s="16">
        <v>4.4115349963222278E-2</v>
      </c>
      <c r="AK3411" s="17">
        <v>0</v>
      </c>
      <c r="AL3411" s="16">
        <v>0</v>
      </c>
      <c r="AM3411" s="16">
        <v>4.4115349963222278E-2</v>
      </c>
      <c r="AN3411" s="17">
        <v>0</v>
      </c>
      <c r="AO3411" s="16">
        <v>0</v>
      </c>
      <c r="AP3411" s="16">
        <v>4.4115349963222278E-2</v>
      </c>
      <c r="AQ3411" s="17">
        <v>0</v>
      </c>
      <c r="AR3411" s="16">
        <v>0</v>
      </c>
      <c r="AS3411" s="16">
        <v>4.8554666603616917E-3</v>
      </c>
      <c r="AT3411" s="17">
        <v>0</v>
      </c>
      <c r="AU3411" s="16">
        <v>0</v>
      </c>
      <c r="AV3411" s="16">
        <v>4.8554666603616917E-3</v>
      </c>
      <c r="AW3411" s="17">
        <v>0</v>
      </c>
      <c r="AX3411" s="16">
        <v>0</v>
      </c>
      <c r="AY3411" s="16">
        <v>4.8554666603616917E-3</v>
      </c>
      <c r="AZ3411" s="17">
        <v>0</v>
      </c>
      <c r="BA3411" s="16">
        <v>0</v>
      </c>
      <c r="BB3411" s="16">
        <v>1.0554382293614172E-2</v>
      </c>
      <c r="BC3411" s="17">
        <v>0</v>
      </c>
      <c r="BD3411" s="16">
        <v>4.6247456471561303E-2</v>
      </c>
      <c r="BE3411" s="16">
        <v>1.0554382293614172E-2</v>
      </c>
      <c r="BF3411" s="17">
        <v>1.703737405591195E-5</v>
      </c>
      <c r="BG3411" s="16">
        <v>1.07362375868799E-2</v>
      </c>
      <c r="BH3411" s="16">
        <v>1.0554382293614172E-2</v>
      </c>
      <c r="BI3411" s="17">
        <v>3.9551860724123214E-6</v>
      </c>
      <c r="BJ3411" s="16">
        <v>0.73269592280444695</v>
      </c>
      <c r="BK3411" s="16">
        <v>1.1249648558418677E-2</v>
      </c>
      <c r="BL3411" s="17">
        <v>2.8770321521497848E-4</v>
      </c>
      <c r="BM3411" s="16">
        <v>1.07362375868799E-2</v>
      </c>
      <c r="BN3411" s="16">
        <v>1.1249648558418677E-2</v>
      </c>
      <c r="BO3411" s="17">
        <v>4.2157325800783092E-6</v>
      </c>
      <c r="BP3411" s="16">
        <v>0</v>
      </c>
      <c r="BQ3411" s="16">
        <v>1.1249648558418677E-2</v>
      </c>
      <c r="BR3411" s="17">
        <v>0</v>
      </c>
      <c r="BS3411" s="16">
        <v>0</v>
      </c>
      <c r="BT3411" s="16">
        <v>7.9653523741885376E-2</v>
      </c>
      <c r="BU3411" s="17">
        <v>0</v>
      </c>
      <c r="BV3411" s="16">
        <v>0</v>
      </c>
      <c r="BW3411" s="16">
        <v>7.9653523741885376E-2</v>
      </c>
      <c r="BX3411" s="17">
        <v>0</v>
      </c>
      <c r="BY3411" s="16">
        <v>0</v>
      </c>
      <c r="BZ3411" s="16">
        <v>7.9653523741885376E-2</v>
      </c>
      <c r="CA3411" s="17">
        <v>0</v>
      </c>
      <c r="CB3411" s="16">
        <v>0</v>
      </c>
      <c r="CC3411" s="16">
        <v>6.8224344751048648E-3</v>
      </c>
      <c r="CD3411" s="17">
        <v>0</v>
      </c>
      <c r="CE3411" s="16">
        <v>0</v>
      </c>
      <c r="CF3411" s="16">
        <v>6.8224344751048648E-3</v>
      </c>
      <c r="CG3411" s="17">
        <v>0</v>
      </c>
      <c r="CH3411" s="16">
        <v>0</v>
      </c>
      <c r="CI3411" s="16">
        <v>6.8224344751048648E-3</v>
      </c>
      <c r="CJ3411" s="17">
        <v>0</v>
      </c>
      <c r="CK3411" s="16"/>
      <c r="CL3411" s="16"/>
      <c r="CM3411" s="17"/>
      <c r="CN3411" s="16">
        <v>0</v>
      </c>
      <c r="CO3411" s="16">
        <v>0.11800000000000001</v>
      </c>
      <c r="CP3411" s="17">
        <v>0</v>
      </c>
      <c r="CQ3411" s="16">
        <v>0</v>
      </c>
      <c r="CR3411" s="16">
        <v>0.11800000000000001</v>
      </c>
      <c r="CS3411" s="17">
        <v>0</v>
      </c>
      <c r="CT3411" s="16">
        <v>0</v>
      </c>
      <c r="CU3411" s="16">
        <v>0.11800000000000001</v>
      </c>
      <c r="CV3411" s="17">
        <v>0</v>
      </c>
      <c r="CW3411" s="16">
        <v>0</v>
      </c>
      <c r="CX3411" s="16">
        <v>3.6596220395326779E-3</v>
      </c>
      <c r="CY3411" s="17">
        <v>0</v>
      </c>
      <c r="CZ3411" s="16">
        <v>0</v>
      </c>
      <c r="DA3411" s="16">
        <v>3.6596220395326779E-3</v>
      </c>
      <c r="DB3411" s="17">
        <v>0</v>
      </c>
      <c r="DC3411" s="16">
        <v>0</v>
      </c>
      <c r="DD3411" s="16">
        <v>3.6596220395326779E-3</v>
      </c>
      <c r="DE3411" s="17">
        <v>0</v>
      </c>
      <c r="DF3411" s="14">
        <v>0</v>
      </c>
      <c r="DG3411" s="14">
        <v>0.99999999999999989</v>
      </c>
      <c r="DH3411" s="15">
        <v>0</v>
      </c>
      <c r="DI3411" s="14">
        <v>0</v>
      </c>
      <c r="DJ3411" s="14">
        <v>0.99999999999999989</v>
      </c>
      <c r="DK3411" s="15">
        <v>0</v>
      </c>
      <c r="DL3411" s="14">
        <v>0</v>
      </c>
      <c r="DM3411" s="14">
        <v>0.99999999999999989</v>
      </c>
      <c r="DN3411" s="15">
        <v>0</v>
      </c>
      <c r="DO3411" s="14">
        <v>0</v>
      </c>
      <c r="DP3411" s="14">
        <v>0.99999999999999989</v>
      </c>
      <c r="DQ3411" s="15">
        <v>0</v>
      </c>
      <c r="DR3411" s="82"/>
      <c r="DS3411" s="82"/>
      <c r="DT3411" s="15">
        <v>0</v>
      </c>
      <c r="DU3411" s="82"/>
      <c r="DV3411" s="82"/>
      <c r="DW3411" s="15">
        <v>0</v>
      </c>
      <c r="DX3411" s="82"/>
      <c r="DY3411" s="82"/>
      <c r="DZ3411" s="15">
        <v>0</v>
      </c>
      <c r="EA3411" s="109">
        <v>1</v>
      </c>
      <c r="EB3411" s="104">
        <v>0.65</v>
      </c>
      <c r="ED3411" s="109">
        <v>1</v>
      </c>
      <c r="EE3411" s="104">
        <v>0.65</v>
      </c>
      <c r="EG3411" s="109">
        <v>1</v>
      </c>
      <c r="EH3411" s="104">
        <v>0.65</v>
      </c>
      <c r="EJ3411" s="109">
        <v>1</v>
      </c>
      <c r="EK3411" s="104">
        <v>0.69</v>
      </c>
      <c r="EM3411" s="109">
        <v>1</v>
      </c>
      <c r="EN3411" s="104">
        <v>0.9</v>
      </c>
      <c r="EP3411" s="109">
        <v>1</v>
      </c>
      <c r="EQ3411" s="104">
        <v>0.9</v>
      </c>
      <c r="ES3411" s="109">
        <v>1</v>
      </c>
      <c r="ET3411" s="104">
        <v>0.9</v>
      </c>
    </row>
    <row r="3412" spans="1:150" x14ac:dyDescent="0.25">
      <c r="A3412" t="s">
        <v>3385</v>
      </c>
      <c r="B3412" s="93">
        <v>9.1832625633889595E-5</v>
      </c>
      <c r="C3412" s="13">
        <v>6.9668547885320994E-2</v>
      </c>
      <c r="D3412" s="13">
        <v>7.9458634742297821E-2</v>
      </c>
      <c r="E3412" s="13">
        <v>0</v>
      </c>
      <c r="F3412" s="13">
        <v>7.9458634742297821E-2</v>
      </c>
      <c r="G3412" s="13">
        <v>2.4075723894794659E-2</v>
      </c>
      <c r="H3412" s="13">
        <v>3.5391720449245379E-2</v>
      </c>
      <c r="I3412" s="13">
        <v>5.4828758985245247E-3</v>
      </c>
      <c r="J3412" s="14">
        <v>0</v>
      </c>
      <c r="K3412" s="14">
        <v>0.99</v>
      </c>
      <c r="L3412" s="15">
        <v>0</v>
      </c>
      <c r="M3412" s="14">
        <v>0</v>
      </c>
      <c r="N3412" s="14">
        <v>0.99</v>
      </c>
      <c r="O3412" s="15">
        <v>0</v>
      </c>
      <c r="P3412" s="14">
        <v>0</v>
      </c>
      <c r="Q3412" s="14">
        <v>0.99</v>
      </c>
      <c r="R3412" s="15">
        <v>0</v>
      </c>
      <c r="S3412" s="14">
        <v>0</v>
      </c>
      <c r="T3412" s="14">
        <v>0.99</v>
      </c>
      <c r="U3412" s="15">
        <v>0</v>
      </c>
      <c r="V3412" s="16">
        <v>0</v>
      </c>
      <c r="W3412" s="16">
        <v>0.63545996566579455</v>
      </c>
      <c r="X3412" s="17">
        <v>0</v>
      </c>
      <c r="Y3412" s="16">
        <v>0</v>
      </c>
      <c r="Z3412" s="16">
        <v>0.63545996566579455</v>
      </c>
      <c r="AA3412" s="17">
        <v>0</v>
      </c>
      <c r="AB3412" s="16">
        <v>0</v>
      </c>
      <c r="AC3412" s="16">
        <v>0.63545996566579455</v>
      </c>
      <c r="AD3412" s="17">
        <v>0</v>
      </c>
      <c r="AE3412" s="16">
        <v>0</v>
      </c>
      <c r="AF3412" s="16">
        <v>0.63545996566579455</v>
      </c>
      <c r="AG3412" s="17">
        <v>0</v>
      </c>
      <c r="AH3412" s="13">
        <v>0</v>
      </c>
      <c r="AI3412" s="16">
        <v>0</v>
      </c>
      <c r="AJ3412" s="16">
        <v>3.1972049492988396E-2</v>
      </c>
      <c r="AK3412" s="17">
        <v>0</v>
      </c>
      <c r="AL3412" s="16">
        <v>0</v>
      </c>
      <c r="AM3412" s="16">
        <v>3.1972049492988396E-2</v>
      </c>
      <c r="AN3412" s="17">
        <v>0</v>
      </c>
      <c r="AO3412" s="16">
        <v>0</v>
      </c>
      <c r="AP3412" s="16">
        <v>3.1972049492988396E-2</v>
      </c>
      <c r="AQ3412" s="17">
        <v>0</v>
      </c>
      <c r="AR3412" s="16">
        <v>0</v>
      </c>
      <c r="AS3412" s="16">
        <v>3.5419249239238915E-3</v>
      </c>
      <c r="AT3412" s="17">
        <v>0</v>
      </c>
      <c r="AU3412" s="16">
        <v>0</v>
      </c>
      <c r="AV3412" s="16">
        <v>3.5419249239238915E-3</v>
      </c>
      <c r="AW3412" s="17">
        <v>0</v>
      </c>
      <c r="AX3412" s="16">
        <v>0</v>
      </c>
      <c r="AY3412" s="16">
        <v>3.5419249239238915E-3</v>
      </c>
      <c r="AZ3412" s="17">
        <v>0</v>
      </c>
      <c r="BA3412" s="16">
        <v>0</v>
      </c>
      <c r="BB3412" s="16">
        <v>8.2609199494429637E-3</v>
      </c>
      <c r="BC3412" s="17">
        <v>0</v>
      </c>
      <c r="BD3412" s="16">
        <v>0</v>
      </c>
      <c r="BE3412" s="16">
        <v>8.2609199494429637E-3</v>
      </c>
      <c r="BF3412" s="17">
        <v>0</v>
      </c>
      <c r="BG3412" s="16">
        <v>4.1517571963287899E-3</v>
      </c>
      <c r="BH3412" s="16">
        <v>8.2609199494429637E-3</v>
      </c>
      <c r="BI3412" s="17">
        <v>2.7252193228943365E-6</v>
      </c>
      <c r="BJ3412" s="16">
        <v>0</v>
      </c>
      <c r="BK3412" s="16">
        <v>8.7029370839529774E-3</v>
      </c>
      <c r="BL3412" s="17">
        <v>0</v>
      </c>
      <c r="BM3412" s="16">
        <v>1.79808785137692E-2</v>
      </c>
      <c r="BN3412" s="16">
        <v>8.7029370839529774E-3</v>
      </c>
      <c r="BO3412" s="17">
        <v>1.243420002383909E-5</v>
      </c>
      <c r="BP3412" s="16">
        <v>0.101229591384792</v>
      </c>
      <c r="BQ3412" s="16">
        <v>8.7029370839529774E-3</v>
      </c>
      <c r="BR3412" s="17">
        <v>7.0002641230578453E-5</v>
      </c>
      <c r="BS3412" s="16">
        <v>0</v>
      </c>
      <c r="BT3412" s="16">
        <v>6.2184360539893395E-2</v>
      </c>
      <c r="BU3412" s="17">
        <v>0</v>
      </c>
      <c r="BV3412" s="16">
        <v>0</v>
      </c>
      <c r="BW3412" s="16">
        <v>6.2184360539893395E-2</v>
      </c>
      <c r="BX3412" s="17">
        <v>0</v>
      </c>
      <c r="BY3412" s="16">
        <v>0</v>
      </c>
      <c r="BZ3412" s="16">
        <v>6.2184360539893395E-2</v>
      </c>
      <c r="CA3412" s="17">
        <v>0</v>
      </c>
      <c r="CB3412" s="16">
        <v>0</v>
      </c>
      <c r="CC3412" s="16">
        <v>1.9777809846261065E-2</v>
      </c>
      <c r="CD3412" s="17">
        <v>0</v>
      </c>
      <c r="CE3412" s="16">
        <v>0</v>
      </c>
      <c r="CF3412" s="16">
        <v>1.9777809846261065E-2</v>
      </c>
      <c r="CG3412" s="17">
        <v>0</v>
      </c>
      <c r="CH3412" s="16">
        <v>0</v>
      </c>
      <c r="CI3412" s="16">
        <v>1.9777809846261065E-2</v>
      </c>
      <c r="CJ3412" s="17">
        <v>0</v>
      </c>
      <c r="CK3412" s="16"/>
      <c r="CL3412" s="16"/>
      <c r="CM3412" s="17"/>
      <c r="CN3412" s="16">
        <v>0</v>
      </c>
      <c r="CO3412" s="16">
        <v>0.11800000000000004</v>
      </c>
      <c r="CP3412" s="17">
        <v>0</v>
      </c>
      <c r="CQ3412" s="16">
        <v>0</v>
      </c>
      <c r="CR3412" s="16">
        <v>0.11800000000000004</v>
      </c>
      <c r="CS3412" s="17">
        <v>0</v>
      </c>
      <c r="CT3412" s="16">
        <v>0</v>
      </c>
      <c r="CU3412" s="16">
        <v>0.11800000000000004</v>
      </c>
      <c r="CV3412" s="17">
        <v>0</v>
      </c>
      <c r="CW3412" s="16">
        <v>0</v>
      </c>
      <c r="CX3412" s="16">
        <v>3.7117683762692253E-3</v>
      </c>
      <c r="CY3412" s="17">
        <v>0</v>
      </c>
      <c r="CZ3412" s="16">
        <v>0</v>
      </c>
      <c r="DA3412" s="16">
        <v>3.7117683762692253E-3</v>
      </c>
      <c r="DB3412" s="17">
        <v>0</v>
      </c>
      <c r="DC3412" s="16">
        <v>0</v>
      </c>
      <c r="DD3412" s="16">
        <v>3.7117683762692253E-3</v>
      </c>
      <c r="DE3412" s="17">
        <v>0</v>
      </c>
      <c r="DF3412" s="14">
        <v>0</v>
      </c>
      <c r="DG3412" s="14">
        <v>1</v>
      </c>
      <c r="DH3412" s="15">
        <v>0</v>
      </c>
      <c r="DI3412" s="14">
        <v>0</v>
      </c>
      <c r="DJ3412" s="14">
        <v>1</v>
      </c>
      <c r="DK3412" s="15">
        <v>0</v>
      </c>
      <c r="DL3412" s="14">
        <v>0</v>
      </c>
      <c r="DM3412" s="14">
        <v>1</v>
      </c>
      <c r="DN3412" s="15">
        <v>0</v>
      </c>
      <c r="DO3412" s="14">
        <v>0</v>
      </c>
      <c r="DP3412" s="14">
        <v>1</v>
      </c>
      <c r="DQ3412" s="15">
        <v>0</v>
      </c>
      <c r="DR3412" s="82"/>
      <c r="DS3412" s="82"/>
      <c r="DT3412" s="15">
        <v>0</v>
      </c>
      <c r="DU3412" s="82"/>
      <c r="DV3412" s="82"/>
      <c r="DW3412" s="15">
        <v>0</v>
      </c>
      <c r="DX3412" s="82"/>
      <c r="DY3412" s="82"/>
      <c r="DZ3412" s="15">
        <v>0</v>
      </c>
      <c r="EA3412" s="109">
        <v>1</v>
      </c>
      <c r="EB3412" s="104">
        <v>0.65</v>
      </c>
      <c r="ED3412" s="109">
        <v>1</v>
      </c>
      <c r="EE3412" s="104">
        <v>0.65</v>
      </c>
      <c r="EG3412" s="109">
        <v>1</v>
      </c>
      <c r="EH3412" s="104">
        <v>0.65</v>
      </c>
      <c r="EJ3412" s="109">
        <v>1</v>
      </c>
      <c r="EK3412" s="104">
        <v>0.69</v>
      </c>
      <c r="EM3412" s="109">
        <v>1</v>
      </c>
      <c r="EN3412" s="104">
        <v>0.9</v>
      </c>
      <c r="EP3412" s="109">
        <v>1</v>
      </c>
      <c r="EQ3412" s="104">
        <v>0.9</v>
      </c>
      <c r="ES3412" s="109">
        <v>1</v>
      </c>
      <c r="ET3412" s="104">
        <v>0.9</v>
      </c>
    </row>
    <row r="3413" spans="1:150" x14ac:dyDescent="0.25">
      <c r="A3413" t="s">
        <v>3650</v>
      </c>
      <c r="B3413" s="93">
        <v>6.8284673744183896E-5</v>
      </c>
      <c r="C3413" s="13">
        <v>0.81554230687115903</v>
      </c>
      <c r="D3413" s="13">
        <v>1.3947550724224014E-2</v>
      </c>
      <c r="E3413" s="13">
        <v>0</v>
      </c>
      <c r="F3413" s="13">
        <v>1.3947550724224014E-2</v>
      </c>
      <c r="G3413" s="13">
        <v>4.3893687684854821E-3</v>
      </c>
      <c r="H3413" s="13">
        <v>5.2414221280999151E-3</v>
      </c>
      <c r="I3413" s="13">
        <v>1.8161819004591561E-3</v>
      </c>
      <c r="J3413" s="14">
        <v>0</v>
      </c>
      <c r="K3413" s="14">
        <v>0.99000000000000021</v>
      </c>
      <c r="L3413" s="15">
        <v>0</v>
      </c>
      <c r="M3413" s="14">
        <v>0</v>
      </c>
      <c r="N3413" s="14">
        <v>0.99000000000000021</v>
      </c>
      <c r="O3413" s="15">
        <v>0</v>
      </c>
      <c r="P3413" s="14">
        <v>0</v>
      </c>
      <c r="Q3413" s="14">
        <v>0.99000000000000021</v>
      </c>
      <c r="R3413" s="15">
        <v>0</v>
      </c>
      <c r="S3413" s="14">
        <v>0</v>
      </c>
      <c r="T3413" s="14">
        <v>0.99000000000000021</v>
      </c>
      <c r="U3413" s="15">
        <v>0</v>
      </c>
      <c r="V3413" s="16">
        <v>0</v>
      </c>
      <c r="W3413" s="16">
        <v>0.63297591818618304</v>
      </c>
      <c r="X3413" s="17">
        <v>0</v>
      </c>
      <c r="Y3413" s="16">
        <v>0</v>
      </c>
      <c r="Z3413" s="16">
        <v>0.63297591818618304</v>
      </c>
      <c r="AA3413" s="17">
        <v>0</v>
      </c>
      <c r="AB3413" s="16">
        <v>0</v>
      </c>
      <c r="AC3413" s="16">
        <v>0.63297591818618304</v>
      </c>
      <c r="AD3413" s="17">
        <v>0</v>
      </c>
      <c r="AE3413" s="16">
        <v>0</v>
      </c>
      <c r="AF3413" s="16">
        <v>0.63297591818618304</v>
      </c>
      <c r="AG3413" s="17">
        <v>0</v>
      </c>
      <c r="AH3413" s="13">
        <v>0</v>
      </c>
      <c r="AI3413" s="16">
        <v>0</v>
      </c>
      <c r="AJ3413" s="16">
        <v>2.3231319689258918E-2</v>
      </c>
      <c r="AK3413" s="17">
        <v>0</v>
      </c>
      <c r="AL3413" s="16">
        <v>0</v>
      </c>
      <c r="AM3413" s="16">
        <v>2.3231319689258918E-2</v>
      </c>
      <c r="AN3413" s="17">
        <v>0</v>
      </c>
      <c r="AO3413" s="16">
        <v>0</v>
      </c>
      <c r="AP3413" s="16">
        <v>2.3231319689258918E-2</v>
      </c>
      <c r="AQ3413" s="17">
        <v>0</v>
      </c>
      <c r="AR3413" s="16">
        <v>0</v>
      </c>
      <c r="AS3413" s="16">
        <v>2.56495695040299E-3</v>
      </c>
      <c r="AT3413" s="17">
        <v>0</v>
      </c>
      <c r="AU3413" s="16">
        <v>0</v>
      </c>
      <c r="AV3413" s="16">
        <v>2.56495695040299E-3</v>
      </c>
      <c r="AW3413" s="17">
        <v>0</v>
      </c>
      <c r="AX3413" s="16">
        <v>0</v>
      </c>
      <c r="AY3413" s="16">
        <v>2.56495695040299E-3</v>
      </c>
      <c r="AZ3413" s="17">
        <v>0</v>
      </c>
      <c r="BA3413" s="16">
        <v>0</v>
      </c>
      <c r="BB3413" s="16">
        <v>6.8710838352776735E-3</v>
      </c>
      <c r="BC3413" s="17">
        <v>0</v>
      </c>
      <c r="BD3413" s="16">
        <v>0</v>
      </c>
      <c r="BE3413" s="16">
        <v>6.8710838352776735E-3</v>
      </c>
      <c r="BF3413" s="17">
        <v>0</v>
      </c>
      <c r="BG3413" s="16">
        <v>0.77641817318080097</v>
      </c>
      <c r="BH3413" s="16">
        <v>6.8710838352776735E-3</v>
      </c>
      <c r="BI3413" s="17">
        <v>7.4407872829695219E-5</v>
      </c>
      <c r="BJ3413" s="16">
        <v>0</v>
      </c>
      <c r="BK3413" s="16">
        <v>6.9706502164709246E-3</v>
      </c>
      <c r="BL3413" s="17">
        <v>0</v>
      </c>
      <c r="BM3413" s="16">
        <v>1</v>
      </c>
      <c r="BN3413" s="16">
        <v>6.9706502164709246E-3</v>
      </c>
      <c r="BO3413" s="17">
        <v>9.722349747505132E-5</v>
      </c>
      <c r="BP3413" s="16">
        <v>0</v>
      </c>
      <c r="BQ3413" s="16">
        <v>6.9706502164709246E-3</v>
      </c>
      <c r="BR3413" s="17">
        <v>0</v>
      </c>
      <c r="BS3413" s="16">
        <v>1</v>
      </c>
      <c r="BT3413" s="16">
        <v>5.1177911056380136E-2</v>
      </c>
      <c r="BU3413" s="17">
        <v>7.1380651041868701E-4</v>
      </c>
      <c r="BV3413" s="16">
        <v>0</v>
      </c>
      <c r="BW3413" s="16">
        <v>5.1177911056380136E-2</v>
      </c>
      <c r="BX3413" s="17">
        <v>0</v>
      </c>
      <c r="BY3413" s="16">
        <v>0</v>
      </c>
      <c r="BZ3413" s="16">
        <v>5.1177911056380136E-2</v>
      </c>
      <c r="CA3413" s="17">
        <v>0</v>
      </c>
      <c r="CB3413" s="16">
        <v>0</v>
      </c>
      <c r="CC3413" s="16">
        <v>1.7111186756231682E-2</v>
      </c>
      <c r="CD3413" s="17">
        <v>0</v>
      </c>
      <c r="CE3413" s="16">
        <v>0</v>
      </c>
      <c r="CF3413" s="16">
        <v>1.7111186756231682E-2</v>
      </c>
      <c r="CG3413" s="17">
        <v>0</v>
      </c>
      <c r="CH3413" s="16">
        <v>0</v>
      </c>
      <c r="CI3413" s="16">
        <v>1.7111186756231682E-2</v>
      </c>
      <c r="CJ3413" s="17">
        <v>0</v>
      </c>
      <c r="CK3413" s="16"/>
      <c r="CL3413" s="16"/>
      <c r="CM3413" s="17"/>
      <c r="CN3413" s="16">
        <v>0</v>
      </c>
      <c r="CO3413" s="16">
        <v>0.11800000000000001</v>
      </c>
      <c r="CP3413" s="17">
        <v>0</v>
      </c>
      <c r="CQ3413" s="16">
        <v>0</v>
      </c>
      <c r="CR3413" s="16">
        <v>0.11800000000000001</v>
      </c>
      <c r="CS3413" s="17">
        <v>0</v>
      </c>
      <c r="CT3413" s="16">
        <v>0</v>
      </c>
      <c r="CU3413" s="16">
        <v>0.11800000000000001</v>
      </c>
      <c r="CV3413" s="17">
        <v>0</v>
      </c>
      <c r="CW3413" s="16">
        <v>0</v>
      </c>
      <c r="CX3413" s="16">
        <v>3.6843897806948722E-3</v>
      </c>
      <c r="CY3413" s="17">
        <v>0</v>
      </c>
      <c r="CZ3413" s="16">
        <v>0</v>
      </c>
      <c r="DA3413" s="16">
        <v>3.6843897806948722E-3</v>
      </c>
      <c r="DB3413" s="17">
        <v>0</v>
      </c>
      <c r="DC3413" s="16">
        <v>0</v>
      </c>
      <c r="DD3413" s="16">
        <v>3.6843897806948722E-3</v>
      </c>
      <c r="DE3413" s="17">
        <v>0</v>
      </c>
      <c r="DF3413" s="14">
        <v>0</v>
      </c>
      <c r="DG3413" s="14">
        <v>1</v>
      </c>
      <c r="DH3413" s="15">
        <v>0</v>
      </c>
      <c r="DI3413" s="14">
        <v>0</v>
      </c>
      <c r="DJ3413" s="14">
        <v>1</v>
      </c>
      <c r="DK3413" s="15">
        <v>0</v>
      </c>
      <c r="DL3413" s="14">
        <v>0</v>
      </c>
      <c r="DM3413" s="14">
        <v>1</v>
      </c>
      <c r="DN3413" s="15">
        <v>0</v>
      </c>
      <c r="DO3413" s="14">
        <v>0</v>
      </c>
      <c r="DP3413" s="14">
        <v>1</v>
      </c>
      <c r="DQ3413" s="15">
        <v>0</v>
      </c>
      <c r="DR3413" s="82"/>
      <c r="DS3413" s="82"/>
      <c r="DT3413" s="15">
        <v>0</v>
      </c>
      <c r="DU3413" s="82"/>
      <c r="DV3413" s="82"/>
      <c r="DW3413" s="15">
        <v>0</v>
      </c>
      <c r="DX3413" s="82"/>
      <c r="DY3413" s="82"/>
      <c r="DZ3413" s="15">
        <v>0</v>
      </c>
      <c r="EA3413" s="109">
        <v>1</v>
      </c>
      <c r="EB3413" s="104">
        <v>0.65</v>
      </c>
      <c r="ED3413" s="109">
        <v>1</v>
      </c>
      <c r="EE3413" s="104">
        <v>0.65</v>
      </c>
      <c r="EG3413" s="109">
        <v>1</v>
      </c>
      <c r="EH3413" s="104">
        <v>0.65</v>
      </c>
      <c r="EJ3413" s="109">
        <v>1</v>
      </c>
      <c r="EK3413" s="104">
        <v>0.69</v>
      </c>
      <c r="EM3413" s="109">
        <v>1</v>
      </c>
      <c r="EN3413" s="104">
        <v>0.9</v>
      </c>
      <c r="EP3413" s="109">
        <v>1</v>
      </c>
      <c r="EQ3413" s="104">
        <v>0.9</v>
      </c>
      <c r="ES3413" s="109">
        <v>1</v>
      </c>
      <c r="ET3413" s="104">
        <v>0.9</v>
      </c>
    </row>
    <row r="3414" spans="1:150" x14ac:dyDescent="0.25">
      <c r="A3414" t="s">
        <v>3973</v>
      </c>
      <c r="B3414" s="93">
        <v>5.8894300495442401E-5</v>
      </c>
      <c r="C3414" s="13">
        <v>0.135792907143961</v>
      </c>
      <c r="D3414" s="13">
        <v>1.8978294214722812E-2</v>
      </c>
      <c r="E3414" s="13">
        <v>0</v>
      </c>
      <c r="F3414" s="13">
        <v>1.8978294214722812E-2</v>
      </c>
      <c r="G3414" s="13">
        <v>7.438437159260328E-3</v>
      </c>
      <c r="H3414" s="13">
        <v>6.4296141173143294E-3</v>
      </c>
      <c r="I3414" s="13">
        <v>1.7218540464428139E-3</v>
      </c>
      <c r="J3414" s="14">
        <v>0</v>
      </c>
      <c r="K3414" s="14">
        <v>0.99</v>
      </c>
      <c r="L3414" s="15">
        <v>0</v>
      </c>
      <c r="M3414" s="14">
        <v>0</v>
      </c>
      <c r="N3414" s="14">
        <v>0.99</v>
      </c>
      <c r="O3414" s="15">
        <v>0</v>
      </c>
      <c r="P3414" s="14">
        <v>0</v>
      </c>
      <c r="Q3414" s="14">
        <v>0.99</v>
      </c>
      <c r="R3414" s="15">
        <v>0</v>
      </c>
      <c r="S3414" s="14">
        <v>0</v>
      </c>
      <c r="T3414" s="14">
        <v>0.99</v>
      </c>
      <c r="U3414" s="15">
        <v>0</v>
      </c>
      <c r="V3414" s="16">
        <v>0</v>
      </c>
      <c r="W3414" s="16">
        <v>0.62919013057297235</v>
      </c>
      <c r="X3414" s="17">
        <v>0</v>
      </c>
      <c r="Y3414" s="16">
        <v>0</v>
      </c>
      <c r="Z3414" s="16">
        <v>0.62919013057297235</v>
      </c>
      <c r="AA3414" s="17">
        <v>0</v>
      </c>
      <c r="AB3414" s="16">
        <v>0</v>
      </c>
      <c r="AC3414" s="16">
        <v>0.62919013057297235</v>
      </c>
      <c r="AD3414" s="17">
        <v>0</v>
      </c>
      <c r="AE3414" s="16">
        <v>0</v>
      </c>
      <c r="AF3414" s="16">
        <v>0.62919013057297235</v>
      </c>
      <c r="AG3414" s="17">
        <v>0</v>
      </c>
      <c r="AH3414" s="13">
        <v>0</v>
      </c>
      <c r="AI3414" s="16">
        <v>0</v>
      </c>
      <c r="AJ3414" s="16">
        <v>2.1550531839360947E-2</v>
      </c>
      <c r="AK3414" s="17">
        <v>0</v>
      </c>
      <c r="AL3414" s="16">
        <v>0</v>
      </c>
      <c r="AM3414" s="16">
        <v>2.1550531839360947E-2</v>
      </c>
      <c r="AN3414" s="17">
        <v>0</v>
      </c>
      <c r="AO3414" s="16">
        <v>0</v>
      </c>
      <c r="AP3414" s="16">
        <v>2.1550531839360947E-2</v>
      </c>
      <c r="AQ3414" s="17">
        <v>0</v>
      </c>
      <c r="AR3414" s="16">
        <v>0</v>
      </c>
      <c r="AS3414" s="16">
        <v>2.2565642676265307E-3</v>
      </c>
      <c r="AT3414" s="17">
        <v>0</v>
      </c>
      <c r="AU3414" s="16">
        <v>0</v>
      </c>
      <c r="AV3414" s="16">
        <v>2.2565642676265307E-3</v>
      </c>
      <c r="AW3414" s="17">
        <v>0</v>
      </c>
      <c r="AX3414" s="16">
        <v>0</v>
      </c>
      <c r="AY3414" s="16">
        <v>2.2565642676265307E-3</v>
      </c>
      <c r="AZ3414" s="17">
        <v>0</v>
      </c>
      <c r="BA3414" s="16">
        <v>0</v>
      </c>
      <c r="BB3414" s="16">
        <v>6.263006780802269E-3</v>
      </c>
      <c r="BC3414" s="17">
        <v>0</v>
      </c>
      <c r="BD3414" s="16">
        <v>0</v>
      </c>
      <c r="BE3414" s="16">
        <v>6.263006780802269E-3</v>
      </c>
      <c r="BF3414" s="17">
        <v>0</v>
      </c>
      <c r="BG3414" s="16">
        <v>0</v>
      </c>
      <c r="BH3414" s="16">
        <v>6.263006780802269E-3</v>
      </c>
      <c r="BI3414" s="17">
        <v>0</v>
      </c>
      <c r="BJ3414" s="16">
        <v>0</v>
      </c>
      <c r="BK3414" s="16">
        <v>6.1344281562832519E-3</v>
      </c>
      <c r="BL3414" s="17">
        <v>0</v>
      </c>
      <c r="BM3414" s="16">
        <v>0</v>
      </c>
      <c r="BN3414" s="16">
        <v>6.1344281562832519E-3</v>
      </c>
      <c r="BO3414" s="17">
        <v>0</v>
      </c>
      <c r="BP3414" s="16">
        <v>6.2227433108944498E-2</v>
      </c>
      <c r="BQ3414" s="16">
        <v>6.1344281562832519E-3</v>
      </c>
      <c r="BR3414" s="17">
        <v>7.2445788940905435E-6</v>
      </c>
      <c r="BS3414" s="16">
        <v>0</v>
      </c>
      <c r="BT3414" s="16">
        <v>4.6031549379952907E-2</v>
      </c>
      <c r="BU3414" s="17">
        <v>0</v>
      </c>
      <c r="BV3414" s="16">
        <v>0</v>
      </c>
      <c r="BW3414" s="16">
        <v>4.6031549379952907E-2</v>
      </c>
      <c r="BX3414" s="17">
        <v>0</v>
      </c>
      <c r="BY3414" s="16">
        <v>0</v>
      </c>
      <c r="BZ3414" s="16">
        <v>4.6031549379952907E-2</v>
      </c>
      <c r="CA3414" s="17">
        <v>0</v>
      </c>
      <c r="CB3414" s="16">
        <v>0</v>
      </c>
      <c r="CC3414" s="16">
        <v>2.3777560402012673E-2</v>
      </c>
      <c r="CD3414" s="17">
        <v>0</v>
      </c>
      <c r="CE3414" s="16">
        <v>0</v>
      </c>
      <c r="CF3414" s="16">
        <v>2.3777560402012673E-2</v>
      </c>
      <c r="CG3414" s="17">
        <v>0</v>
      </c>
      <c r="CH3414" s="16">
        <v>0</v>
      </c>
      <c r="CI3414" s="16">
        <v>2.3777560402012673E-2</v>
      </c>
      <c r="CJ3414" s="17">
        <v>0</v>
      </c>
      <c r="CK3414" s="16"/>
      <c r="CL3414" s="16"/>
      <c r="CM3414" s="17"/>
      <c r="CN3414" s="16">
        <v>0</v>
      </c>
      <c r="CO3414" s="16">
        <v>0.11800000000000001</v>
      </c>
      <c r="CP3414" s="17">
        <v>0</v>
      </c>
      <c r="CQ3414" s="16">
        <v>0</v>
      </c>
      <c r="CR3414" s="16">
        <v>0.11800000000000001</v>
      </c>
      <c r="CS3414" s="17">
        <v>0</v>
      </c>
      <c r="CT3414" s="16">
        <v>0</v>
      </c>
      <c r="CU3414" s="16">
        <v>0.11800000000000001</v>
      </c>
      <c r="CV3414" s="17">
        <v>0</v>
      </c>
      <c r="CW3414" s="16">
        <v>0</v>
      </c>
      <c r="CX3414" s="16">
        <v>3.6834285865617608E-3</v>
      </c>
      <c r="CY3414" s="17">
        <v>0</v>
      </c>
      <c r="CZ3414" s="16">
        <v>0</v>
      </c>
      <c r="DA3414" s="16">
        <v>3.6834285865617608E-3</v>
      </c>
      <c r="DB3414" s="17">
        <v>0</v>
      </c>
      <c r="DC3414" s="16">
        <v>0</v>
      </c>
      <c r="DD3414" s="16">
        <v>3.6834285865617608E-3</v>
      </c>
      <c r="DE3414" s="17">
        <v>0</v>
      </c>
      <c r="DF3414" s="14">
        <v>0</v>
      </c>
      <c r="DG3414" s="14">
        <v>1</v>
      </c>
      <c r="DH3414" s="15">
        <v>0</v>
      </c>
      <c r="DI3414" s="14">
        <v>0</v>
      </c>
      <c r="DJ3414" s="14">
        <v>1</v>
      </c>
      <c r="DK3414" s="15">
        <v>0</v>
      </c>
      <c r="DL3414" s="14">
        <v>0</v>
      </c>
      <c r="DM3414" s="14">
        <v>1</v>
      </c>
      <c r="DN3414" s="15">
        <v>0</v>
      </c>
      <c r="DO3414" s="14">
        <v>0</v>
      </c>
      <c r="DP3414" s="14">
        <v>1</v>
      </c>
      <c r="DQ3414" s="15">
        <v>0</v>
      </c>
      <c r="DR3414" s="82"/>
      <c r="DS3414" s="82"/>
      <c r="DT3414" s="15">
        <v>0</v>
      </c>
      <c r="DU3414" s="82"/>
      <c r="DV3414" s="82"/>
      <c r="DW3414" s="15">
        <v>0</v>
      </c>
      <c r="DX3414" s="82"/>
      <c r="DY3414" s="82"/>
      <c r="DZ3414" s="15">
        <v>0</v>
      </c>
      <c r="EA3414" s="109">
        <v>1</v>
      </c>
      <c r="EB3414" s="104">
        <v>0.65</v>
      </c>
      <c r="ED3414" s="109">
        <v>1</v>
      </c>
      <c r="EE3414" s="104">
        <v>0.65</v>
      </c>
      <c r="EG3414" s="109">
        <v>1</v>
      </c>
      <c r="EH3414" s="104">
        <v>0.65</v>
      </c>
      <c r="EJ3414" s="109">
        <v>1</v>
      </c>
      <c r="EK3414" s="104">
        <v>0.69</v>
      </c>
      <c r="EM3414" s="109">
        <v>1</v>
      </c>
      <c r="EN3414" s="104">
        <v>0.9</v>
      </c>
      <c r="EP3414" s="109">
        <v>1</v>
      </c>
      <c r="EQ3414" s="104">
        <v>0.9</v>
      </c>
      <c r="ES3414" s="109">
        <v>1</v>
      </c>
      <c r="ET3414" s="104">
        <v>0.9</v>
      </c>
    </row>
    <row r="3415" spans="1:150" x14ac:dyDescent="0.25">
      <c r="A3415" t="s">
        <v>3653</v>
      </c>
      <c r="B3415" s="93">
        <v>6.8156499006662301E-5</v>
      </c>
      <c r="C3415" s="13">
        <v>0.38690512554046602</v>
      </c>
      <c r="D3415" s="13">
        <v>0.17317930553613098</v>
      </c>
      <c r="E3415" s="13">
        <v>0.56486013395339096</v>
      </c>
      <c r="F3415" s="13">
        <v>0.738039439489522</v>
      </c>
      <c r="G3415" s="13">
        <v>3.0890411938118673E-2</v>
      </c>
      <c r="H3415" s="13">
        <v>6.5650016255420093E-2</v>
      </c>
      <c r="I3415" s="13">
        <v>4.5758386702706662E-2</v>
      </c>
      <c r="J3415" s="14">
        <v>0</v>
      </c>
      <c r="K3415" s="14">
        <v>0.9900000000000001</v>
      </c>
      <c r="L3415" s="15">
        <v>0</v>
      </c>
      <c r="M3415" s="14">
        <v>0</v>
      </c>
      <c r="N3415" s="14">
        <v>0.9900000000000001</v>
      </c>
      <c r="O3415" s="15">
        <v>0</v>
      </c>
      <c r="P3415" s="14">
        <v>0</v>
      </c>
      <c r="Q3415" s="14">
        <v>0.9900000000000001</v>
      </c>
      <c r="R3415" s="15">
        <v>0</v>
      </c>
      <c r="S3415" s="14">
        <v>0</v>
      </c>
      <c r="T3415" s="14">
        <v>0.9900000000000001</v>
      </c>
      <c r="U3415" s="15">
        <v>0</v>
      </c>
      <c r="V3415" s="16">
        <v>0</v>
      </c>
      <c r="W3415" s="16">
        <v>0.6376039186404372</v>
      </c>
      <c r="X3415" s="17">
        <v>0</v>
      </c>
      <c r="Y3415" s="16">
        <v>0</v>
      </c>
      <c r="Z3415" s="16">
        <v>0.6376039186404372</v>
      </c>
      <c r="AA3415" s="17">
        <v>0</v>
      </c>
      <c r="AB3415" s="16">
        <v>0</v>
      </c>
      <c r="AC3415" s="16">
        <v>0.6376039186404372</v>
      </c>
      <c r="AD3415" s="17">
        <v>0</v>
      </c>
      <c r="AE3415" s="16">
        <v>0</v>
      </c>
      <c r="AF3415" s="16">
        <v>0.6376039186404372</v>
      </c>
      <c r="AG3415" s="17">
        <v>0</v>
      </c>
      <c r="AH3415" s="13">
        <v>0.56486013395339096</v>
      </c>
      <c r="AI3415" s="16">
        <v>0</v>
      </c>
      <c r="AJ3415" s="16">
        <v>2.1928517751558272E-2</v>
      </c>
      <c r="AK3415" s="17">
        <v>0</v>
      </c>
      <c r="AL3415" s="16">
        <v>0</v>
      </c>
      <c r="AM3415" s="16">
        <v>2.1928517751558272E-2</v>
      </c>
      <c r="AN3415" s="17">
        <v>0</v>
      </c>
      <c r="AO3415" s="16">
        <v>0</v>
      </c>
      <c r="AP3415" s="16">
        <v>2.1928517751558272E-2</v>
      </c>
      <c r="AQ3415" s="17">
        <v>0</v>
      </c>
      <c r="AR3415" s="16">
        <v>0</v>
      </c>
      <c r="AS3415" s="16">
        <v>2.5851407270920698E-3</v>
      </c>
      <c r="AT3415" s="17">
        <v>0</v>
      </c>
      <c r="AU3415" s="16">
        <v>0</v>
      </c>
      <c r="AV3415" s="16">
        <v>2.5851407270920698E-3</v>
      </c>
      <c r="AW3415" s="17">
        <v>0</v>
      </c>
      <c r="AX3415" s="16">
        <v>0</v>
      </c>
      <c r="AY3415" s="16">
        <v>2.5851407270920698E-3</v>
      </c>
      <c r="AZ3415" s="17">
        <v>0</v>
      </c>
      <c r="BA3415" s="16">
        <v>0</v>
      </c>
      <c r="BB3415" s="16">
        <v>6.7274624041408883E-3</v>
      </c>
      <c r="BC3415" s="17">
        <v>0</v>
      </c>
      <c r="BD3415" s="16">
        <v>0</v>
      </c>
      <c r="BE3415" s="16">
        <v>6.7274624041408883E-3</v>
      </c>
      <c r="BF3415" s="17">
        <v>0</v>
      </c>
      <c r="BG3415" s="16">
        <v>5.2965624973121697E-2</v>
      </c>
      <c r="BH3415" s="16">
        <v>6.7274624041408883E-3</v>
      </c>
      <c r="BI3415" s="17">
        <v>6.1707986285112389E-5</v>
      </c>
      <c r="BJ3415" s="16">
        <v>7.1253207680415404E-2</v>
      </c>
      <c r="BK3415" s="16">
        <v>6.9999911751245422E-3</v>
      </c>
      <c r="BL3415" s="17">
        <v>8.6376958267946643E-5</v>
      </c>
      <c r="BM3415" s="16">
        <v>5.2965624973121697E-2</v>
      </c>
      <c r="BN3415" s="16">
        <v>6.9999911751245422E-3</v>
      </c>
      <c r="BO3415" s="17">
        <v>6.42077701043139E-5</v>
      </c>
      <c r="BP3415" s="16">
        <v>0.68155292387720101</v>
      </c>
      <c r="BQ3415" s="16">
        <v>6.9999911751245422E-3</v>
      </c>
      <c r="BR3415" s="17">
        <v>8.2621499269455484E-4</v>
      </c>
      <c r="BS3415" s="16">
        <v>0</v>
      </c>
      <c r="BT3415" s="16">
        <v>5.065480603187672E-2</v>
      </c>
      <c r="BU3415" s="17">
        <v>0</v>
      </c>
      <c r="BV3415" s="16">
        <v>0</v>
      </c>
      <c r="BW3415" s="16">
        <v>5.065480603187672E-2</v>
      </c>
      <c r="BX3415" s="17">
        <v>0</v>
      </c>
      <c r="BY3415" s="16">
        <v>0</v>
      </c>
      <c r="BZ3415" s="16">
        <v>5.065480603187672E-2</v>
      </c>
      <c r="CA3415" s="17">
        <v>0</v>
      </c>
      <c r="CB3415" s="16">
        <v>0</v>
      </c>
      <c r="CC3415" s="16">
        <v>9.8639635801359669E-3</v>
      </c>
      <c r="CD3415" s="17">
        <v>0</v>
      </c>
      <c r="CE3415" s="16">
        <v>0</v>
      </c>
      <c r="CF3415" s="16">
        <v>9.8639635801359669E-3</v>
      </c>
      <c r="CG3415" s="17">
        <v>0</v>
      </c>
      <c r="CH3415" s="16">
        <v>0</v>
      </c>
      <c r="CI3415" s="16">
        <v>9.8639635801359669E-3</v>
      </c>
      <c r="CJ3415" s="17">
        <v>0</v>
      </c>
      <c r="CK3415" s="16"/>
      <c r="CL3415" s="16"/>
      <c r="CM3415" s="17"/>
      <c r="CN3415" s="16">
        <v>0</v>
      </c>
      <c r="CO3415" s="16">
        <v>0.11800000000000001</v>
      </c>
      <c r="CP3415" s="17">
        <v>0</v>
      </c>
      <c r="CQ3415" s="16">
        <v>0</v>
      </c>
      <c r="CR3415" s="16">
        <v>0.11800000000000001</v>
      </c>
      <c r="CS3415" s="17">
        <v>0</v>
      </c>
      <c r="CT3415" s="16">
        <v>0</v>
      </c>
      <c r="CU3415" s="16">
        <v>0.11800000000000001</v>
      </c>
      <c r="CV3415" s="17">
        <v>0</v>
      </c>
      <c r="CW3415" s="16">
        <v>0</v>
      </c>
      <c r="CX3415" s="16">
        <v>3.6899257153572111E-3</v>
      </c>
      <c r="CY3415" s="17">
        <v>0</v>
      </c>
      <c r="CZ3415" s="16">
        <v>0</v>
      </c>
      <c r="DA3415" s="16">
        <v>3.6899257153572111E-3</v>
      </c>
      <c r="DB3415" s="17">
        <v>0</v>
      </c>
      <c r="DC3415" s="16">
        <v>0</v>
      </c>
      <c r="DD3415" s="16">
        <v>3.6899257153572111E-3</v>
      </c>
      <c r="DE3415" s="17">
        <v>0</v>
      </c>
      <c r="DF3415" s="14">
        <v>0</v>
      </c>
      <c r="DG3415" s="14">
        <v>1</v>
      </c>
      <c r="DH3415" s="15">
        <v>0</v>
      </c>
      <c r="DI3415" s="14">
        <v>0</v>
      </c>
      <c r="DJ3415" s="14">
        <v>1</v>
      </c>
      <c r="DK3415" s="15">
        <v>0</v>
      </c>
      <c r="DL3415" s="14">
        <v>0</v>
      </c>
      <c r="DM3415" s="14">
        <v>1</v>
      </c>
      <c r="DN3415" s="15">
        <v>0</v>
      </c>
      <c r="DO3415" s="14">
        <v>0</v>
      </c>
      <c r="DP3415" s="14">
        <v>1</v>
      </c>
      <c r="DQ3415" s="15">
        <v>0</v>
      </c>
      <c r="DR3415" s="82"/>
      <c r="DS3415" s="82"/>
      <c r="DT3415" s="15">
        <v>0</v>
      </c>
      <c r="DU3415" s="82"/>
      <c r="DV3415" s="82"/>
      <c r="DW3415" s="15">
        <v>0</v>
      </c>
      <c r="DX3415" s="82"/>
      <c r="DY3415" s="82"/>
      <c r="DZ3415" s="15">
        <v>0</v>
      </c>
      <c r="EA3415" s="109">
        <v>1</v>
      </c>
      <c r="EB3415" s="104">
        <v>0.65</v>
      </c>
      <c r="ED3415" s="109">
        <v>1</v>
      </c>
      <c r="EE3415" s="104">
        <v>0.65</v>
      </c>
      <c r="EG3415" s="109">
        <v>1</v>
      </c>
      <c r="EH3415" s="104">
        <v>0.65</v>
      </c>
      <c r="EJ3415" s="109">
        <v>1</v>
      </c>
      <c r="EK3415" s="104">
        <v>0.69</v>
      </c>
      <c r="EM3415" s="109">
        <v>1</v>
      </c>
      <c r="EN3415" s="104">
        <v>0.9</v>
      </c>
      <c r="EP3415" s="109">
        <v>1</v>
      </c>
      <c r="EQ3415" s="104">
        <v>0.9</v>
      </c>
      <c r="ES3415" s="109">
        <v>1</v>
      </c>
      <c r="ET3415" s="104">
        <v>0.9</v>
      </c>
    </row>
    <row r="3416" spans="1:150" x14ac:dyDescent="0.25">
      <c r="A3416" t="s">
        <v>3840</v>
      </c>
      <c r="B3416" s="93">
        <v>6.1670953781468597E-5</v>
      </c>
      <c r="C3416" s="13">
        <v>3.4485778034907003E-2</v>
      </c>
      <c r="D3416" s="13">
        <v>7.1597315125069172E-2</v>
      </c>
      <c r="E3416" s="13">
        <v>2.2261774254924198</v>
      </c>
      <c r="F3416" s="13">
        <v>2.2977747406174891</v>
      </c>
      <c r="G3416" s="13">
        <v>1.8274547061851221E-2</v>
      </c>
      <c r="H3416" s="13">
        <v>2.5693231057807575E-2</v>
      </c>
      <c r="I3416" s="13">
        <v>1.4972887900932527E-2</v>
      </c>
      <c r="J3416" s="14">
        <v>0</v>
      </c>
      <c r="K3416" s="14">
        <v>0.99000000000000032</v>
      </c>
      <c r="L3416" s="15">
        <v>0</v>
      </c>
      <c r="M3416" s="14">
        <v>0</v>
      </c>
      <c r="N3416" s="14">
        <v>0.99000000000000032</v>
      </c>
      <c r="O3416" s="15">
        <v>0</v>
      </c>
      <c r="P3416" s="14">
        <v>0</v>
      </c>
      <c r="Q3416" s="14">
        <v>0.99000000000000032</v>
      </c>
      <c r="R3416" s="15">
        <v>0</v>
      </c>
      <c r="S3416" s="14">
        <v>0</v>
      </c>
      <c r="T3416" s="14">
        <v>0.99000000000000032</v>
      </c>
      <c r="U3416" s="15">
        <v>0</v>
      </c>
      <c r="V3416" s="16">
        <v>0</v>
      </c>
      <c r="W3416" s="16">
        <v>0.64233473099069194</v>
      </c>
      <c r="X3416" s="17">
        <v>0</v>
      </c>
      <c r="Y3416" s="16">
        <v>0</v>
      </c>
      <c r="Z3416" s="16">
        <v>0.64233473099069194</v>
      </c>
      <c r="AA3416" s="17">
        <v>0</v>
      </c>
      <c r="AB3416" s="16">
        <v>0</v>
      </c>
      <c r="AC3416" s="16">
        <v>0.64233473099069194</v>
      </c>
      <c r="AD3416" s="17">
        <v>0</v>
      </c>
      <c r="AE3416" s="16">
        <v>0</v>
      </c>
      <c r="AF3416" s="16">
        <v>0.64233473099069194</v>
      </c>
      <c r="AG3416" s="17">
        <v>0</v>
      </c>
      <c r="AH3416" s="13">
        <v>2.2261774254924198</v>
      </c>
      <c r="AI3416" s="16">
        <v>0</v>
      </c>
      <c r="AJ3416" s="16">
        <v>2.2443664885689853E-2</v>
      </c>
      <c r="AK3416" s="17">
        <v>0</v>
      </c>
      <c r="AL3416" s="16">
        <v>0</v>
      </c>
      <c r="AM3416" s="16">
        <v>2.2443664885689853E-2</v>
      </c>
      <c r="AN3416" s="17">
        <v>0</v>
      </c>
      <c r="AO3416" s="16">
        <v>0</v>
      </c>
      <c r="AP3416" s="16">
        <v>2.2443664885689853E-2</v>
      </c>
      <c r="AQ3416" s="17">
        <v>0</v>
      </c>
      <c r="AR3416" s="16">
        <v>0</v>
      </c>
      <c r="AS3416" s="16">
        <v>2.4959221533190699E-3</v>
      </c>
      <c r="AT3416" s="17">
        <v>0</v>
      </c>
      <c r="AU3416" s="16">
        <v>0</v>
      </c>
      <c r="AV3416" s="16">
        <v>2.4959221533190699E-3</v>
      </c>
      <c r="AW3416" s="17">
        <v>0</v>
      </c>
      <c r="AX3416" s="16">
        <v>0</v>
      </c>
      <c r="AY3416" s="16">
        <v>2.4959221533190699E-3</v>
      </c>
      <c r="AZ3416" s="17">
        <v>0</v>
      </c>
      <c r="BA3416" s="16">
        <v>0</v>
      </c>
      <c r="BB3416" s="16">
        <v>6.5551476320111213E-3</v>
      </c>
      <c r="BC3416" s="17">
        <v>0</v>
      </c>
      <c r="BD3416" s="16">
        <v>0</v>
      </c>
      <c r="BE3416" s="16">
        <v>6.5551476320111213E-3</v>
      </c>
      <c r="BF3416" s="17">
        <v>0</v>
      </c>
      <c r="BG3416" s="16">
        <v>0</v>
      </c>
      <c r="BH3416" s="16">
        <v>6.5551476320111213E-3</v>
      </c>
      <c r="BI3416" s="17">
        <v>0</v>
      </c>
      <c r="BJ3416" s="16">
        <v>0</v>
      </c>
      <c r="BK3416" s="16">
        <v>6.7981417047226298E-3</v>
      </c>
      <c r="BL3416" s="17">
        <v>0</v>
      </c>
      <c r="BM3416" s="16">
        <v>0</v>
      </c>
      <c r="BN3416" s="16">
        <v>6.7981417047226298E-3</v>
      </c>
      <c r="BO3416" s="17">
        <v>0</v>
      </c>
      <c r="BP3416" s="16">
        <v>0.53351792874850501</v>
      </c>
      <c r="BQ3416" s="16">
        <v>6.7981417047226298E-3</v>
      </c>
      <c r="BR3416" s="17">
        <v>2.596784846308733E-4</v>
      </c>
      <c r="BS3416" s="16">
        <v>0</v>
      </c>
      <c r="BT3416" s="16">
        <v>4.922600515719068E-2</v>
      </c>
      <c r="BU3416" s="17">
        <v>0</v>
      </c>
      <c r="BV3416" s="16">
        <v>0</v>
      </c>
      <c r="BW3416" s="16">
        <v>4.922600515719068E-2</v>
      </c>
      <c r="BX3416" s="17">
        <v>0</v>
      </c>
      <c r="BY3416" s="16">
        <v>0</v>
      </c>
      <c r="BZ3416" s="16">
        <v>4.922600515719068E-2</v>
      </c>
      <c r="CA3416" s="17">
        <v>0</v>
      </c>
      <c r="CB3416" s="16">
        <v>0</v>
      </c>
      <c r="CC3416" s="16">
        <v>1.584555686091969E-2</v>
      </c>
      <c r="CD3416" s="17">
        <v>0</v>
      </c>
      <c r="CE3416" s="16">
        <v>0</v>
      </c>
      <c r="CF3416" s="16">
        <v>1.584555686091969E-2</v>
      </c>
      <c r="CG3416" s="17">
        <v>0</v>
      </c>
      <c r="CH3416" s="16">
        <v>0</v>
      </c>
      <c r="CI3416" s="16">
        <v>1.584555686091969E-2</v>
      </c>
      <c r="CJ3416" s="17">
        <v>0</v>
      </c>
      <c r="CK3416" s="16"/>
      <c r="CL3416" s="16"/>
      <c r="CM3416" s="17"/>
      <c r="CN3416" s="16">
        <v>0</v>
      </c>
      <c r="CO3416" s="16">
        <v>0.11800000000000001</v>
      </c>
      <c r="CP3416" s="17">
        <v>0</v>
      </c>
      <c r="CQ3416" s="16">
        <v>0</v>
      </c>
      <c r="CR3416" s="16">
        <v>0.11800000000000001</v>
      </c>
      <c r="CS3416" s="17">
        <v>0</v>
      </c>
      <c r="CT3416" s="16">
        <v>0</v>
      </c>
      <c r="CU3416" s="16">
        <v>0.11800000000000001</v>
      </c>
      <c r="CV3416" s="17">
        <v>0</v>
      </c>
      <c r="CW3416" s="16">
        <v>0</v>
      </c>
      <c r="CX3416" s="16">
        <v>3.7335251317609443E-3</v>
      </c>
      <c r="CY3416" s="17">
        <v>0</v>
      </c>
      <c r="CZ3416" s="16">
        <v>0</v>
      </c>
      <c r="DA3416" s="16">
        <v>3.7335251317609443E-3</v>
      </c>
      <c r="DB3416" s="17">
        <v>0</v>
      </c>
      <c r="DC3416" s="16">
        <v>0</v>
      </c>
      <c r="DD3416" s="16">
        <v>3.7335251317609443E-3</v>
      </c>
      <c r="DE3416" s="17">
        <v>0</v>
      </c>
      <c r="DF3416" s="14">
        <v>0</v>
      </c>
      <c r="DG3416" s="14">
        <v>1</v>
      </c>
      <c r="DH3416" s="15">
        <v>0</v>
      </c>
      <c r="DI3416" s="14">
        <v>0</v>
      </c>
      <c r="DJ3416" s="14">
        <v>1</v>
      </c>
      <c r="DK3416" s="15">
        <v>0</v>
      </c>
      <c r="DL3416" s="14">
        <v>0</v>
      </c>
      <c r="DM3416" s="14">
        <v>1</v>
      </c>
      <c r="DN3416" s="15">
        <v>0</v>
      </c>
      <c r="DO3416" s="14">
        <v>0</v>
      </c>
      <c r="DP3416" s="14">
        <v>1</v>
      </c>
      <c r="DQ3416" s="15">
        <v>0</v>
      </c>
      <c r="DR3416" s="82"/>
      <c r="DS3416" s="82"/>
      <c r="DT3416" s="15">
        <v>0</v>
      </c>
      <c r="DU3416" s="82"/>
      <c r="DV3416" s="82"/>
      <c r="DW3416" s="15">
        <v>0</v>
      </c>
      <c r="DX3416" s="82"/>
      <c r="DY3416" s="82"/>
      <c r="DZ3416" s="15">
        <v>0</v>
      </c>
      <c r="EA3416" s="109">
        <v>1</v>
      </c>
      <c r="EB3416" s="104">
        <v>0.65</v>
      </c>
      <c r="ED3416" s="109">
        <v>1</v>
      </c>
      <c r="EE3416" s="104">
        <v>0.65</v>
      </c>
      <c r="EG3416" s="109">
        <v>1</v>
      </c>
      <c r="EH3416" s="104">
        <v>0.65</v>
      </c>
      <c r="EJ3416" s="109">
        <v>1</v>
      </c>
      <c r="EK3416" s="104">
        <v>0.69</v>
      </c>
      <c r="EM3416" s="109">
        <v>1</v>
      </c>
      <c r="EN3416" s="104">
        <v>0.9</v>
      </c>
      <c r="EP3416" s="109">
        <v>1</v>
      </c>
      <c r="EQ3416" s="104">
        <v>0.9</v>
      </c>
      <c r="ES3416" s="109">
        <v>1</v>
      </c>
      <c r="ET3416" s="104">
        <v>0.9</v>
      </c>
    </row>
    <row r="3417" spans="1:150" x14ac:dyDescent="0.25">
      <c r="A3417" t="s">
        <v>7168</v>
      </c>
      <c r="B3417" s="93">
        <v>3.5283833575319597E-5</v>
      </c>
      <c r="C3417" s="13">
        <v>0.172746799012098</v>
      </c>
      <c r="D3417" s="13">
        <v>5.7372772292744213E-2</v>
      </c>
      <c r="E3417" s="13">
        <v>0</v>
      </c>
      <c r="F3417" s="13">
        <v>5.7372772292744213E-2</v>
      </c>
      <c r="G3417" s="13">
        <v>5.4132872442192613E-3</v>
      </c>
      <c r="H3417" s="13">
        <v>2.5715228315317962E-2</v>
      </c>
      <c r="I3417" s="13">
        <v>1.6166767855330874E-2</v>
      </c>
      <c r="J3417" s="14">
        <v>0</v>
      </c>
      <c r="K3417" s="14">
        <v>0.9900000000000001</v>
      </c>
      <c r="L3417" s="15">
        <v>0</v>
      </c>
      <c r="M3417" s="14">
        <v>0</v>
      </c>
      <c r="N3417" s="14">
        <v>0.9900000000000001</v>
      </c>
      <c r="O3417" s="15">
        <v>0</v>
      </c>
      <c r="P3417" s="14">
        <v>0</v>
      </c>
      <c r="Q3417" s="14">
        <v>0.9900000000000001</v>
      </c>
      <c r="R3417" s="15">
        <v>0</v>
      </c>
      <c r="S3417" s="14">
        <v>0</v>
      </c>
      <c r="T3417" s="14">
        <v>0.9900000000000001</v>
      </c>
      <c r="U3417" s="15">
        <v>0</v>
      </c>
      <c r="V3417" s="16">
        <v>0</v>
      </c>
      <c r="W3417" s="16">
        <v>0.64061339685804286</v>
      </c>
      <c r="X3417" s="17">
        <v>0</v>
      </c>
      <c r="Y3417" s="16">
        <v>0</v>
      </c>
      <c r="Z3417" s="16">
        <v>0.64061339685804286</v>
      </c>
      <c r="AA3417" s="17">
        <v>0</v>
      </c>
      <c r="AB3417" s="16">
        <v>0</v>
      </c>
      <c r="AC3417" s="16">
        <v>0.64061339685804286</v>
      </c>
      <c r="AD3417" s="17">
        <v>0</v>
      </c>
      <c r="AE3417" s="16">
        <v>0</v>
      </c>
      <c r="AF3417" s="16">
        <v>0.64061339685804286</v>
      </c>
      <c r="AG3417" s="17">
        <v>0</v>
      </c>
      <c r="AH3417" s="13">
        <v>0</v>
      </c>
      <c r="AI3417" s="16">
        <v>0</v>
      </c>
      <c r="AJ3417" s="16">
        <v>2.837915241452214E-2</v>
      </c>
      <c r="AK3417" s="17">
        <v>0</v>
      </c>
      <c r="AL3417" s="16">
        <v>0</v>
      </c>
      <c r="AM3417" s="16">
        <v>2.837915241452214E-2</v>
      </c>
      <c r="AN3417" s="17">
        <v>0</v>
      </c>
      <c r="AO3417" s="16">
        <v>0</v>
      </c>
      <c r="AP3417" s="16">
        <v>2.837915241452214E-2</v>
      </c>
      <c r="AQ3417" s="17">
        <v>0</v>
      </c>
      <c r="AR3417" s="16">
        <v>0</v>
      </c>
      <c r="AS3417" s="16">
        <v>3.2306884336068486E-3</v>
      </c>
      <c r="AT3417" s="17">
        <v>0</v>
      </c>
      <c r="AU3417" s="16">
        <v>0</v>
      </c>
      <c r="AV3417" s="16">
        <v>3.2306884336068486E-3</v>
      </c>
      <c r="AW3417" s="17">
        <v>0</v>
      </c>
      <c r="AX3417" s="16">
        <v>0</v>
      </c>
      <c r="AY3417" s="16">
        <v>3.2306884336068486E-3</v>
      </c>
      <c r="AZ3417" s="17">
        <v>0</v>
      </c>
      <c r="BA3417" s="16">
        <v>0</v>
      </c>
      <c r="BB3417" s="16">
        <v>7.9686518161387766E-3</v>
      </c>
      <c r="BC3417" s="17">
        <v>0</v>
      </c>
      <c r="BD3417" s="16">
        <v>0</v>
      </c>
      <c r="BE3417" s="16">
        <v>7.9686518161387766E-3</v>
      </c>
      <c r="BF3417" s="17">
        <v>0</v>
      </c>
      <c r="BG3417" s="16">
        <v>0.433373290617658</v>
      </c>
      <c r="BH3417" s="16">
        <v>7.9686518161387766E-3</v>
      </c>
      <c r="BI3417" s="17">
        <v>1.9813118113885036E-4</v>
      </c>
      <c r="BJ3417" s="16">
        <v>0</v>
      </c>
      <c r="BK3417" s="16">
        <v>8.1825042692858733E-3</v>
      </c>
      <c r="BL3417" s="17">
        <v>0</v>
      </c>
      <c r="BM3417" s="16">
        <v>0.99726785947678109</v>
      </c>
      <c r="BN3417" s="16">
        <v>8.1825042692858733E-3</v>
      </c>
      <c r="BO3417" s="17">
        <v>4.6817034278615971E-4</v>
      </c>
      <c r="BP3417" s="16">
        <v>0</v>
      </c>
      <c r="BQ3417" s="16">
        <v>8.1825042692858733E-3</v>
      </c>
      <c r="BR3417" s="17">
        <v>0</v>
      </c>
      <c r="BS3417" s="16">
        <v>1</v>
      </c>
      <c r="BT3417" s="16">
        <v>5.9471126200982979E-2</v>
      </c>
      <c r="BU3417" s="17">
        <v>3.4120233815220511E-3</v>
      </c>
      <c r="BV3417" s="16">
        <v>0</v>
      </c>
      <c r="BW3417" s="16">
        <v>5.9471126200982979E-2</v>
      </c>
      <c r="BX3417" s="17">
        <v>0</v>
      </c>
      <c r="BY3417" s="16">
        <v>0</v>
      </c>
      <c r="BZ3417" s="16">
        <v>5.9471126200982979E-2</v>
      </c>
      <c r="CA3417" s="17">
        <v>0</v>
      </c>
      <c r="CB3417" s="16">
        <v>0</v>
      </c>
      <c r="CC3417" s="16">
        <v>5.37397002079343E-3</v>
      </c>
      <c r="CD3417" s="17">
        <v>0</v>
      </c>
      <c r="CE3417" s="16">
        <v>0</v>
      </c>
      <c r="CF3417" s="16">
        <v>5.37397002079343E-3</v>
      </c>
      <c r="CG3417" s="17">
        <v>0</v>
      </c>
      <c r="CH3417" s="16">
        <v>0</v>
      </c>
      <c r="CI3417" s="16">
        <v>5.37397002079343E-3</v>
      </c>
      <c r="CJ3417" s="17">
        <v>0</v>
      </c>
      <c r="CK3417" s="16"/>
      <c r="CL3417" s="16"/>
      <c r="CM3417" s="17"/>
      <c r="CN3417" s="16">
        <v>0</v>
      </c>
      <c r="CO3417" s="16">
        <v>0.11800000000000004</v>
      </c>
      <c r="CP3417" s="17">
        <v>0</v>
      </c>
      <c r="CQ3417" s="16">
        <v>1.0234423034256717E-2</v>
      </c>
      <c r="CR3417" s="16">
        <v>0.11800000000000004</v>
      </c>
      <c r="CS3417" s="17">
        <v>6.9286912230459195E-5</v>
      </c>
      <c r="CT3417" s="16">
        <v>0</v>
      </c>
      <c r="CU3417" s="16">
        <v>0.11800000000000004</v>
      </c>
      <c r="CV3417" s="17">
        <v>0</v>
      </c>
      <c r="CW3417" s="16">
        <v>0</v>
      </c>
      <c r="CX3417" s="16">
        <v>3.6140851305499588E-3</v>
      </c>
      <c r="CY3417" s="17">
        <v>0</v>
      </c>
      <c r="CZ3417" s="16">
        <v>0</v>
      </c>
      <c r="DA3417" s="16">
        <v>3.6140851305499588E-3</v>
      </c>
      <c r="DB3417" s="17">
        <v>0</v>
      </c>
      <c r="DC3417" s="16">
        <v>0</v>
      </c>
      <c r="DD3417" s="16">
        <v>3.6140851305499588E-3</v>
      </c>
      <c r="DE3417" s="17">
        <v>0</v>
      </c>
      <c r="DF3417" s="14">
        <v>0</v>
      </c>
      <c r="DG3417" s="14">
        <v>1.0000000000000002</v>
      </c>
      <c r="DH3417" s="15">
        <v>0</v>
      </c>
      <c r="DI3417" s="14">
        <v>0</v>
      </c>
      <c r="DJ3417" s="14">
        <v>1.0000000000000002</v>
      </c>
      <c r="DK3417" s="15">
        <v>0</v>
      </c>
      <c r="DL3417" s="14">
        <v>0</v>
      </c>
      <c r="DM3417" s="14">
        <v>1.0000000000000002</v>
      </c>
      <c r="DN3417" s="15">
        <v>0</v>
      </c>
      <c r="DO3417" s="14">
        <v>0</v>
      </c>
      <c r="DP3417" s="14">
        <v>1.0000000000000002</v>
      </c>
      <c r="DQ3417" s="15">
        <v>0</v>
      </c>
      <c r="DR3417" s="82"/>
      <c r="DS3417" s="82"/>
      <c r="DT3417" s="15">
        <v>0</v>
      </c>
      <c r="DU3417" s="82"/>
      <c r="DV3417" s="82"/>
      <c r="DW3417" s="15">
        <v>0</v>
      </c>
      <c r="DX3417" s="82"/>
      <c r="DY3417" s="82"/>
      <c r="DZ3417" s="15">
        <v>0</v>
      </c>
      <c r="EA3417" s="109">
        <v>1</v>
      </c>
      <c r="EB3417" s="104">
        <v>0.65</v>
      </c>
      <c r="ED3417" s="109">
        <v>1</v>
      </c>
      <c r="EE3417" s="104">
        <v>0.65</v>
      </c>
      <c r="EG3417" s="109">
        <v>1</v>
      </c>
      <c r="EH3417" s="104">
        <v>0.65</v>
      </c>
      <c r="EJ3417" s="109">
        <v>1</v>
      </c>
      <c r="EK3417" s="104">
        <v>0.69</v>
      </c>
      <c r="EM3417" s="109">
        <v>1</v>
      </c>
      <c r="EN3417" s="104">
        <v>0.9</v>
      </c>
      <c r="EP3417" s="109">
        <v>1</v>
      </c>
      <c r="EQ3417" s="104">
        <v>0.9</v>
      </c>
      <c r="ES3417" s="109">
        <v>1</v>
      </c>
      <c r="ET3417" s="104">
        <v>0.9</v>
      </c>
    </row>
    <row r="3418" spans="1:150" x14ac:dyDescent="0.25">
      <c r="A3418" t="s">
        <v>4611</v>
      </c>
      <c r="B3418" s="93">
        <v>5.0267417319500603E-5</v>
      </c>
      <c r="C3418" s="13">
        <v>1.00846014087305</v>
      </c>
      <c r="D3418" s="13">
        <v>4.5419344875219293E-2</v>
      </c>
      <c r="E3418" s="13">
        <v>0</v>
      </c>
      <c r="F3418" s="13">
        <v>4.5419344875219293E-2</v>
      </c>
      <c r="G3418" s="13">
        <v>9.17993073621318E-3</v>
      </c>
      <c r="H3418" s="13">
        <v>2.0824755169368839E-2</v>
      </c>
      <c r="I3418" s="13">
        <v>7.7212271526738412E-3</v>
      </c>
      <c r="J3418" s="14">
        <v>0</v>
      </c>
      <c r="K3418" s="14">
        <v>0.9900000000000001</v>
      </c>
      <c r="L3418" s="15">
        <v>0</v>
      </c>
      <c r="M3418" s="14">
        <v>0</v>
      </c>
      <c r="N3418" s="14">
        <v>0.9900000000000001</v>
      </c>
      <c r="O3418" s="15">
        <v>0</v>
      </c>
      <c r="P3418" s="14">
        <v>0</v>
      </c>
      <c r="Q3418" s="14">
        <v>0.9900000000000001</v>
      </c>
      <c r="R3418" s="15">
        <v>0</v>
      </c>
      <c r="S3418" s="14">
        <v>0</v>
      </c>
      <c r="T3418" s="14">
        <v>0.9900000000000001</v>
      </c>
      <c r="U3418" s="15">
        <v>0</v>
      </c>
      <c r="V3418" s="16">
        <v>0</v>
      </c>
      <c r="W3418" s="16">
        <v>0.63145237669174059</v>
      </c>
      <c r="X3418" s="17">
        <v>0</v>
      </c>
      <c r="Y3418" s="16">
        <v>0</v>
      </c>
      <c r="Z3418" s="16">
        <v>0.63145237669174059</v>
      </c>
      <c r="AA3418" s="17">
        <v>0</v>
      </c>
      <c r="AB3418" s="16">
        <v>0</v>
      </c>
      <c r="AC3418" s="16">
        <v>0.63145237669174059</v>
      </c>
      <c r="AD3418" s="17">
        <v>0</v>
      </c>
      <c r="AE3418" s="16">
        <v>0</v>
      </c>
      <c r="AF3418" s="16">
        <v>0.63145237669174059</v>
      </c>
      <c r="AG3418" s="17">
        <v>0</v>
      </c>
      <c r="AH3418" s="13">
        <v>0</v>
      </c>
      <c r="AI3418" s="16">
        <v>0</v>
      </c>
      <c r="AJ3418" s="16">
        <v>2.7766391064978871E-2</v>
      </c>
      <c r="AK3418" s="17">
        <v>0</v>
      </c>
      <c r="AL3418" s="16">
        <v>0</v>
      </c>
      <c r="AM3418" s="16">
        <v>2.7766391064978871E-2</v>
      </c>
      <c r="AN3418" s="17">
        <v>0</v>
      </c>
      <c r="AO3418" s="16">
        <v>0</v>
      </c>
      <c r="AP3418" s="16">
        <v>2.7766391064978871E-2</v>
      </c>
      <c r="AQ3418" s="17">
        <v>0</v>
      </c>
      <c r="AR3418" s="16">
        <v>0</v>
      </c>
      <c r="AS3418" s="16">
        <v>2.9319046330293329E-3</v>
      </c>
      <c r="AT3418" s="17">
        <v>0</v>
      </c>
      <c r="AU3418" s="16">
        <v>0</v>
      </c>
      <c r="AV3418" s="16">
        <v>2.9319046330293329E-3</v>
      </c>
      <c r="AW3418" s="17">
        <v>0</v>
      </c>
      <c r="AX3418" s="16">
        <v>0</v>
      </c>
      <c r="AY3418" s="16">
        <v>2.9319046330293329E-3</v>
      </c>
      <c r="AZ3418" s="17">
        <v>0</v>
      </c>
      <c r="BA3418" s="16">
        <v>0</v>
      </c>
      <c r="BB3418" s="16">
        <v>8.4041999724883808E-3</v>
      </c>
      <c r="BC3418" s="17">
        <v>0</v>
      </c>
      <c r="BD3418" s="16">
        <v>0.32493087967192302</v>
      </c>
      <c r="BE3418" s="16">
        <v>8.4041999724883808E-3</v>
      </c>
      <c r="BF3418" s="17">
        <v>1.2403042436344466E-4</v>
      </c>
      <c r="BG3418" s="16">
        <v>9.8954761847805606E-2</v>
      </c>
      <c r="BH3418" s="16">
        <v>8.4041999724883808E-3</v>
      </c>
      <c r="BI3418" s="17">
        <v>3.7772344435712513E-5</v>
      </c>
      <c r="BJ3418" s="16">
        <v>0.32493087967192302</v>
      </c>
      <c r="BK3418" s="16">
        <v>8.2602494731573561E-3</v>
      </c>
      <c r="BL3418" s="17">
        <v>1.2190598163507031E-4</v>
      </c>
      <c r="BM3418" s="16">
        <v>9.8954761847805606E-2</v>
      </c>
      <c r="BN3418" s="16">
        <v>8.2602494731573561E-3</v>
      </c>
      <c r="BO3418" s="17">
        <v>3.7125364608932592E-5</v>
      </c>
      <c r="BP3418" s="16">
        <v>0</v>
      </c>
      <c r="BQ3418" s="16">
        <v>8.2602494731573561E-3</v>
      </c>
      <c r="BR3418" s="17">
        <v>0</v>
      </c>
      <c r="BS3418" s="16">
        <v>0.70586536204935602</v>
      </c>
      <c r="BT3418" s="16">
        <v>6.1925611223006993E-2</v>
      </c>
      <c r="BU3418" s="17">
        <v>1.9853315235930221E-3</v>
      </c>
      <c r="BV3418" s="16">
        <v>0</v>
      </c>
      <c r="BW3418" s="16">
        <v>6.1925611223006993E-2</v>
      </c>
      <c r="BX3418" s="17">
        <v>0</v>
      </c>
      <c r="BY3418" s="16">
        <v>0</v>
      </c>
      <c r="BZ3418" s="16">
        <v>6.1925611223006993E-2</v>
      </c>
      <c r="CA3418" s="17">
        <v>0</v>
      </c>
      <c r="CB3418" s="16">
        <v>0</v>
      </c>
      <c r="CC3418" s="16">
        <v>1.0059539511222607E-2</v>
      </c>
      <c r="CD3418" s="17">
        <v>0</v>
      </c>
      <c r="CE3418" s="16">
        <v>0</v>
      </c>
      <c r="CF3418" s="16">
        <v>1.0059539511222607E-2</v>
      </c>
      <c r="CG3418" s="17">
        <v>0</v>
      </c>
      <c r="CH3418" s="16">
        <v>0</v>
      </c>
      <c r="CI3418" s="16">
        <v>1.0059539511222607E-2</v>
      </c>
      <c r="CJ3418" s="17">
        <v>0</v>
      </c>
      <c r="CK3418" s="16"/>
      <c r="CL3418" s="16"/>
      <c r="CM3418" s="17"/>
      <c r="CN3418" s="16">
        <v>0</v>
      </c>
      <c r="CO3418" s="16">
        <v>0.11799999999999999</v>
      </c>
      <c r="CP3418" s="17">
        <v>0</v>
      </c>
      <c r="CQ3418" s="16">
        <v>0</v>
      </c>
      <c r="CR3418" s="16">
        <v>0.11799999999999999</v>
      </c>
      <c r="CS3418" s="17">
        <v>0</v>
      </c>
      <c r="CT3418" s="16">
        <v>4.4585256561779966E-2</v>
      </c>
      <c r="CU3418" s="16">
        <v>0.11799999999999999</v>
      </c>
      <c r="CV3418" s="17">
        <v>2.3895391100729494E-4</v>
      </c>
      <c r="CW3418" s="16">
        <v>0</v>
      </c>
      <c r="CX3418" s="16">
        <v>3.581535153566733E-3</v>
      </c>
      <c r="CY3418" s="17">
        <v>0</v>
      </c>
      <c r="CZ3418" s="16">
        <v>0</v>
      </c>
      <c r="DA3418" s="16">
        <v>3.581535153566733E-3</v>
      </c>
      <c r="DB3418" s="17">
        <v>0</v>
      </c>
      <c r="DC3418" s="16">
        <v>0</v>
      </c>
      <c r="DD3418" s="16">
        <v>3.581535153566733E-3</v>
      </c>
      <c r="DE3418" s="17">
        <v>0</v>
      </c>
      <c r="DF3418" s="14">
        <v>0</v>
      </c>
      <c r="DG3418" s="14">
        <v>1</v>
      </c>
      <c r="DH3418" s="15">
        <v>0</v>
      </c>
      <c r="DI3418" s="14">
        <v>0</v>
      </c>
      <c r="DJ3418" s="14">
        <v>1</v>
      </c>
      <c r="DK3418" s="15">
        <v>0</v>
      </c>
      <c r="DL3418" s="14">
        <v>0</v>
      </c>
      <c r="DM3418" s="14">
        <v>1</v>
      </c>
      <c r="DN3418" s="15">
        <v>0</v>
      </c>
      <c r="DO3418" s="14">
        <v>0</v>
      </c>
      <c r="DP3418" s="14">
        <v>1</v>
      </c>
      <c r="DQ3418" s="15">
        <v>0</v>
      </c>
      <c r="DR3418" s="82"/>
      <c r="DS3418" s="82"/>
      <c r="DT3418" s="15">
        <v>0</v>
      </c>
      <c r="DU3418" s="82"/>
      <c r="DV3418" s="82"/>
      <c r="DW3418" s="15">
        <v>0</v>
      </c>
      <c r="DX3418" s="82"/>
      <c r="DY3418" s="82"/>
      <c r="DZ3418" s="15">
        <v>0</v>
      </c>
      <c r="EA3418" s="109">
        <v>1</v>
      </c>
      <c r="EB3418" s="104">
        <v>0.65</v>
      </c>
      <c r="ED3418" s="109">
        <v>1</v>
      </c>
      <c r="EE3418" s="104">
        <v>0.65</v>
      </c>
      <c r="EG3418" s="109">
        <v>1</v>
      </c>
      <c r="EH3418" s="104">
        <v>0.65</v>
      </c>
      <c r="EJ3418" s="109">
        <v>1</v>
      </c>
      <c r="EK3418" s="104">
        <v>0.69</v>
      </c>
      <c r="EM3418" s="109">
        <v>1</v>
      </c>
      <c r="EN3418" s="104">
        <v>0.9</v>
      </c>
      <c r="EP3418" s="109">
        <v>1</v>
      </c>
      <c r="EQ3418" s="104">
        <v>0.9</v>
      </c>
      <c r="ES3418" s="109">
        <v>1</v>
      </c>
      <c r="ET3418" s="104">
        <v>0.9</v>
      </c>
    </row>
    <row r="3419" spans="1:150" x14ac:dyDescent="0.25">
      <c r="A3419" t="s">
        <v>6978</v>
      </c>
      <c r="B3419" s="93">
        <v>3.6233826535471301E-5</v>
      </c>
      <c r="C3419" s="13">
        <v>7.2611294455574696E-2</v>
      </c>
      <c r="D3419" s="13">
        <v>0.10049665149202185</v>
      </c>
      <c r="E3419" s="13">
        <v>0</v>
      </c>
      <c r="F3419" s="13">
        <v>0.10049665149202185</v>
      </c>
      <c r="G3419" s="13">
        <v>2.5908759492489396E-2</v>
      </c>
      <c r="H3419" s="13">
        <v>4.4324921297693193E-2</v>
      </c>
      <c r="I3419" s="13">
        <v>1.3342665381750234E-2</v>
      </c>
      <c r="J3419" s="14">
        <v>0</v>
      </c>
      <c r="K3419" s="14">
        <v>0.99000000000000021</v>
      </c>
      <c r="L3419" s="15">
        <v>0</v>
      </c>
      <c r="M3419" s="14">
        <v>0</v>
      </c>
      <c r="N3419" s="14">
        <v>0.99000000000000021</v>
      </c>
      <c r="O3419" s="15">
        <v>0</v>
      </c>
      <c r="P3419" s="14">
        <v>0</v>
      </c>
      <c r="Q3419" s="14">
        <v>0.99000000000000021</v>
      </c>
      <c r="R3419" s="15">
        <v>0</v>
      </c>
      <c r="S3419" s="14">
        <v>0</v>
      </c>
      <c r="T3419" s="14">
        <v>0.99000000000000021</v>
      </c>
      <c r="U3419" s="15">
        <v>0</v>
      </c>
      <c r="V3419" s="16">
        <v>0</v>
      </c>
      <c r="W3419" s="16">
        <v>0.63179765317700487</v>
      </c>
      <c r="X3419" s="17">
        <v>0</v>
      </c>
      <c r="Y3419" s="16">
        <v>0</v>
      </c>
      <c r="Z3419" s="16">
        <v>0.63179765317700487</v>
      </c>
      <c r="AA3419" s="17">
        <v>0</v>
      </c>
      <c r="AB3419" s="16">
        <v>0</v>
      </c>
      <c r="AC3419" s="16">
        <v>0.63179765317700487</v>
      </c>
      <c r="AD3419" s="17">
        <v>0</v>
      </c>
      <c r="AE3419" s="16">
        <v>0</v>
      </c>
      <c r="AF3419" s="16">
        <v>0.63179765317700487</v>
      </c>
      <c r="AG3419" s="17">
        <v>0</v>
      </c>
      <c r="AH3419" s="13">
        <v>0</v>
      </c>
      <c r="AI3419" s="16">
        <v>0</v>
      </c>
      <c r="AJ3419" s="16">
        <v>3.1688574105848341E-2</v>
      </c>
      <c r="AK3419" s="17">
        <v>0</v>
      </c>
      <c r="AL3419" s="16">
        <v>0</v>
      </c>
      <c r="AM3419" s="16">
        <v>3.1688574105848341E-2</v>
      </c>
      <c r="AN3419" s="17">
        <v>0</v>
      </c>
      <c r="AO3419" s="16">
        <v>0</v>
      </c>
      <c r="AP3419" s="16">
        <v>3.1688574105848341E-2</v>
      </c>
      <c r="AQ3419" s="17">
        <v>0</v>
      </c>
      <c r="AR3419" s="16">
        <v>0</v>
      </c>
      <c r="AS3419" s="16">
        <v>3.4247244916900906E-3</v>
      </c>
      <c r="AT3419" s="17">
        <v>0</v>
      </c>
      <c r="AU3419" s="16">
        <v>0</v>
      </c>
      <c r="AV3419" s="16">
        <v>3.4247244916900906E-3</v>
      </c>
      <c r="AW3419" s="17">
        <v>0</v>
      </c>
      <c r="AX3419" s="16">
        <v>0</v>
      </c>
      <c r="AY3419" s="16">
        <v>3.4247244916900906E-3</v>
      </c>
      <c r="AZ3419" s="17">
        <v>0</v>
      </c>
      <c r="BA3419" s="16">
        <v>0</v>
      </c>
      <c r="BB3419" s="16">
        <v>8.0416584313985733E-3</v>
      </c>
      <c r="BC3419" s="17">
        <v>0</v>
      </c>
      <c r="BD3419" s="16">
        <v>0</v>
      </c>
      <c r="BE3419" s="16">
        <v>8.0416584313985733E-3</v>
      </c>
      <c r="BF3419" s="17">
        <v>0</v>
      </c>
      <c r="BG3419" s="16">
        <v>0</v>
      </c>
      <c r="BH3419" s="16">
        <v>8.0416584313985733E-3</v>
      </c>
      <c r="BI3419" s="17">
        <v>0</v>
      </c>
      <c r="BJ3419" s="16">
        <v>0</v>
      </c>
      <c r="BK3419" s="16">
        <v>8.3389364306025639E-3</v>
      </c>
      <c r="BL3419" s="17">
        <v>0</v>
      </c>
      <c r="BM3419" s="16">
        <v>1</v>
      </c>
      <c r="BN3419" s="16">
        <v>8.3389364306025639E-3</v>
      </c>
      <c r="BO3419" s="17">
        <v>8.3803518828039051E-4</v>
      </c>
      <c r="BP3419" s="16">
        <v>0</v>
      </c>
      <c r="BQ3419" s="16">
        <v>8.3389364306025639E-3</v>
      </c>
      <c r="BR3419" s="17">
        <v>0</v>
      </c>
      <c r="BS3419" s="16">
        <v>0</v>
      </c>
      <c r="BT3419" s="16">
        <v>6.0152288981996871E-2</v>
      </c>
      <c r="BU3419" s="17">
        <v>0</v>
      </c>
      <c r="BV3419" s="16">
        <v>0</v>
      </c>
      <c r="BW3419" s="16">
        <v>6.0152288981996871E-2</v>
      </c>
      <c r="BX3419" s="17">
        <v>0</v>
      </c>
      <c r="BY3419" s="16">
        <v>0</v>
      </c>
      <c r="BZ3419" s="16">
        <v>6.0152288981996871E-2</v>
      </c>
      <c r="CA3419" s="17">
        <v>0</v>
      </c>
      <c r="CB3419" s="16">
        <v>0</v>
      </c>
      <c r="CC3419" s="16">
        <v>1.6823728595717496E-2</v>
      </c>
      <c r="CD3419" s="17">
        <v>0</v>
      </c>
      <c r="CE3419" s="16">
        <v>0</v>
      </c>
      <c r="CF3419" s="16">
        <v>1.6823728595717496E-2</v>
      </c>
      <c r="CG3419" s="17">
        <v>0</v>
      </c>
      <c r="CH3419" s="16">
        <v>0</v>
      </c>
      <c r="CI3419" s="16">
        <v>1.6823728595717496E-2</v>
      </c>
      <c r="CJ3419" s="17">
        <v>0</v>
      </c>
      <c r="CK3419" s="16"/>
      <c r="CL3419" s="16"/>
      <c r="CM3419" s="17"/>
      <c r="CN3419" s="16">
        <v>0</v>
      </c>
      <c r="CO3419" s="16">
        <v>0.11800000000000002</v>
      </c>
      <c r="CP3419" s="17">
        <v>0</v>
      </c>
      <c r="CQ3419" s="16">
        <v>0</v>
      </c>
      <c r="CR3419" s="16">
        <v>0.11800000000000002</v>
      </c>
      <c r="CS3419" s="17">
        <v>0</v>
      </c>
      <c r="CT3419" s="16">
        <v>0</v>
      </c>
      <c r="CU3419" s="16">
        <v>0.11800000000000002</v>
      </c>
      <c r="CV3419" s="17">
        <v>0</v>
      </c>
      <c r="CW3419" s="16">
        <v>0</v>
      </c>
      <c r="CX3419" s="16">
        <v>3.6937166989902859E-3</v>
      </c>
      <c r="CY3419" s="17">
        <v>0</v>
      </c>
      <c r="CZ3419" s="16">
        <v>0</v>
      </c>
      <c r="DA3419" s="16">
        <v>3.6937166989902859E-3</v>
      </c>
      <c r="DB3419" s="17">
        <v>0</v>
      </c>
      <c r="DC3419" s="16">
        <v>0</v>
      </c>
      <c r="DD3419" s="16">
        <v>3.6937166989902859E-3</v>
      </c>
      <c r="DE3419" s="17">
        <v>0</v>
      </c>
      <c r="DF3419" s="14">
        <v>0</v>
      </c>
      <c r="DG3419" s="14">
        <v>1</v>
      </c>
      <c r="DH3419" s="15">
        <v>0</v>
      </c>
      <c r="DI3419" s="14">
        <v>0</v>
      </c>
      <c r="DJ3419" s="14">
        <v>1</v>
      </c>
      <c r="DK3419" s="15">
        <v>0</v>
      </c>
      <c r="DL3419" s="14">
        <v>0</v>
      </c>
      <c r="DM3419" s="14">
        <v>1</v>
      </c>
      <c r="DN3419" s="15">
        <v>0</v>
      </c>
      <c r="DO3419" s="14">
        <v>0</v>
      </c>
      <c r="DP3419" s="14">
        <v>1</v>
      </c>
      <c r="DQ3419" s="15">
        <v>0</v>
      </c>
      <c r="DR3419" s="82"/>
      <c r="DS3419" s="82"/>
      <c r="DT3419" s="15">
        <v>0</v>
      </c>
      <c r="DU3419" s="82"/>
      <c r="DV3419" s="82"/>
      <c r="DW3419" s="15">
        <v>0</v>
      </c>
      <c r="DX3419" s="82"/>
      <c r="DY3419" s="82"/>
      <c r="DZ3419" s="15">
        <v>0</v>
      </c>
      <c r="EA3419" s="109">
        <v>1</v>
      </c>
      <c r="EB3419" s="104">
        <v>0.65</v>
      </c>
      <c r="ED3419" s="109">
        <v>1</v>
      </c>
      <c r="EE3419" s="104">
        <v>0.65</v>
      </c>
      <c r="EG3419" s="109">
        <v>1</v>
      </c>
      <c r="EH3419" s="104">
        <v>0.65</v>
      </c>
      <c r="EJ3419" s="109">
        <v>1</v>
      </c>
      <c r="EK3419" s="104">
        <v>0.69</v>
      </c>
      <c r="EM3419" s="109">
        <v>1</v>
      </c>
      <c r="EN3419" s="104">
        <v>0.9</v>
      </c>
      <c r="EP3419" s="109">
        <v>1</v>
      </c>
      <c r="EQ3419" s="104">
        <v>0.9</v>
      </c>
      <c r="ES3419" s="109">
        <v>1</v>
      </c>
      <c r="ET3419" s="104">
        <v>0.9</v>
      </c>
    </row>
    <row r="3420" spans="1:150" x14ac:dyDescent="0.25">
      <c r="A3420" t="s">
        <v>5899</v>
      </c>
      <c r="B3420" s="93">
        <v>4.1312269201643203E-5</v>
      </c>
      <c r="C3420" s="13">
        <v>6.8673977188269796E-3</v>
      </c>
      <c r="D3420" s="13">
        <v>2.7994699678579753E-2</v>
      </c>
      <c r="E3420" s="13">
        <v>0</v>
      </c>
      <c r="F3420" s="13">
        <v>2.7994699678579753E-2</v>
      </c>
      <c r="G3420" s="13">
        <v>5.4125456195561299E-3</v>
      </c>
      <c r="H3420" s="13">
        <v>1.4800473051358728E-2</v>
      </c>
      <c r="I3420" s="13">
        <v>3.3940836146104936E-3</v>
      </c>
      <c r="J3420" s="14">
        <v>0</v>
      </c>
      <c r="K3420" s="14">
        <v>0.99000000000000021</v>
      </c>
      <c r="L3420" s="15">
        <v>0</v>
      </c>
      <c r="M3420" s="14">
        <v>0</v>
      </c>
      <c r="N3420" s="14">
        <v>0.99000000000000021</v>
      </c>
      <c r="O3420" s="15">
        <v>0</v>
      </c>
      <c r="P3420" s="14">
        <v>0</v>
      </c>
      <c r="Q3420" s="14">
        <v>0.99000000000000021</v>
      </c>
      <c r="R3420" s="15">
        <v>0</v>
      </c>
      <c r="S3420" s="14">
        <v>0</v>
      </c>
      <c r="T3420" s="14">
        <v>0.99000000000000021</v>
      </c>
      <c r="U3420" s="15">
        <v>0</v>
      </c>
      <c r="V3420" s="16">
        <v>0</v>
      </c>
      <c r="W3420" s="16">
        <v>0.63235833983733625</v>
      </c>
      <c r="X3420" s="17">
        <v>0</v>
      </c>
      <c r="Y3420" s="16">
        <v>0</v>
      </c>
      <c r="Z3420" s="16">
        <v>0.63235833983733625</v>
      </c>
      <c r="AA3420" s="17">
        <v>0</v>
      </c>
      <c r="AB3420" s="16">
        <v>0</v>
      </c>
      <c r="AC3420" s="16">
        <v>0.63235833983733625</v>
      </c>
      <c r="AD3420" s="17">
        <v>0</v>
      </c>
      <c r="AE3420" s="16">
        <v>0</v>
      </c>
      <c r="AF3420" s="16">
        <v>0.63235833983733625</v>
      </c>
      <c r="AG3420" s="17">
        <v>0</v>
      </c>
      <c r="AH3420" s="13">
        <v>0</v>
      </c>
      <c r="AI3420" s="16">
        <v>0</v>
      </c>
      <c r="AJ3420" s="16">
        <v>3.4937082203531096E-2</v>
      </c>
      <c r="AK3420" s="17">
        <v>0</v>
      </c>
      <c r="AL3420" s="16">
        <v>0</v>
      </c>
      <c r="AM3420" s="16">
        <v>3.4937082203531096E-2</v>
      </c>
      <c r="AN3420" s="17">
        <v>0</v>
      </c>
      <c r="AO3420" s="16">
        <v>0</v>
      </c>
      <c r="AP3420" s="16">
        <v>3.4937082203531096E-2</v>
      </c>
      <c r="AQ3420" s="17">
        <v>0</v>
      </c>
      <c r="AR3420" s="16">
        <v>0</v>
      </c>
      <c r="AS3420" s="16">
        <v>3.9224483432836865E-3</v>
      </c>
      <c r="AT3420" s="17">
        <v>0</v>
      </c>
      <c r="AU3420" s="16">
        <v>0</v>
      </c>
      <c r="AV3420" s="16">
        <v>3.9224483432836865E-3</v>
      </c>
      <c r="AW3420" s="17">
        <v>0</v>
      </c>
      <c r="AX3420" s="16">
        <v>0</v>
      </c>
      <c r="AY3420" s="16">
        <v>3.9224483432836865E-3</v>
      </c>
      <c r="AZ3420" s="17">
        <v>0</v>
      </c>
      <c r="BA3420" s="16">
        <v>0</v>
      </c>
      <c r="BB3420" s="16">
        <v>9.5267988898320877E-3</v>
      </c>
      <c r="BC3420" s="17">
        <v>0</v>
      </c>
      <c r="BD3420" s="16">
        <v>2.1838228606066701E-2</v>
      </c>
      <c r="BE3420" s="16">
        <v>9.5267988898320877E-3</v>
      </c>
      <c r="BF3420" s="17">
        <v>5.8242528136701319E-6</v>
      </c>
      <c r="BG3420" s="16">
        <v>0.20988613053348998</v>
      </c>
      <c r="BH3420" s="16">
        <v>9.5267988898320877E-3</v>
      </c>
      <c r="BI3420" s="17">
        <v>5.5976604529655956E-5</v>
      </c>
      <c r="BJ3420" s="16">
        <v>2.1838228606066701E-2</v>
      </c>
      <c r="BK3420" s="16">
        <v>1.0154982190236334E-2</v>
      </c>
      <c r="BL3420" s="17">
        <v>6.2082955962657558E-6</v>
      </c>
      <c r="BM3420" s="16">
        <v>0.20988613053348998</v>
      </c>
      <c r="BN3420" s="16">
        <v>1.0154982190236334E-2</v>
      </c>
      <c r="BO3420" s="17">
        <v>5.9667620639630993E-5</v>
      </c>
      <c r="BP3420" s="16">
        <v>0</v>
      </c>
      <c r="BQ3420" s="16">
        <v>1.0154982190236334E-2</v>
      </c>
      <c r="BR3420" s="17">
        <v>0</v>
      </c>
      <c r="BS3420" s="16">
        <v>0</v>
      </c>
      <c r="BT3420" s="16">
        <v>7.216233745894951E-2</v>
      </c>
      <c r="BU3420" s="17">
        <v>0</v>
      </c>
      <c r="BV3420" s="16">
        <v>0</v>
      </c>
      <c r="BW3420" s="16">
        <v>7.216233745894951E-2</v>
      </c>
      <c r="BX3420" s="17">
        <v>0</v>
      </c>
      <c r="BY3420" s="16">
        <v>0</v>
      </c>
      <c r="BZ3420" s="16">
        <v>7.216233745894951E-2</v>
      </c>
      <c r="CA3420" s="17">
        <v>0</v>
      </c>
      <c r="CB3420" s="16">
        <v>0</v>
      </c>
      <c r="CC3420" s="16">
        <v>1.4388081054877707E-2</v>
      </c>
      <c r="CD3420" s="17">
        <v>0</v>
      </c>
      <c r="CE3420" s="16">
        <v>0</v>
      </c>
      <c r="CF3420" s="16">
        <v>1.4388081054877707E-2</v>
      </c>
      <c r="CG3420" s="17">
        <v>0</v>
      </c>
      <c r="CH3420" s="16">
        <v>0</v>
      </c>
      <c r="CI3420" s="16">
        <v>1.4388081054877707E-2</v>
      </c>
      <c r="CJ3420" s="17">
        <v>0</v>
      </c>
      <c r="CK3420" s="16"/>
      <c r="CL3420" s="16"/>
      <c r="CM3420" s="17"/>
      <c r="CN3420" s="16">
        <v>0</v>
      </c>
      <c r="CO3420" s="16">
        <v>0.11799999999999999</v>
      </c>
      <c r="CP3420" s="17">
        <v>0</v>
      </c>
      <c r="CQ3420" s="16">
        <v>0</v>
      </c>
      <c r="CR3420" s="16">
        <v>0.11799999999999999</v>
      </c>
      <c r="CS3420" s="17">
        <v>0</v>
      </c>
      <c r="CT3420" s="16">
        <v>0</v>
      </c>
      <c r="CU3420" s="16">
        <v>0.11799999999999999</v>
      </c>
      <c r="CV3420" s="17">
        <v>0</v>
      </c>
      <c r="CW3420" s="16">
        <v>0</v>
      </c>
      <c r="CX3420" s="16">
        <v>3.6923542412935807E-3</v>
      </c>
      <c r="CY3420" s="17">
        <v>0</v>
      </c>
      <c r="CZ3420" s="16">
        <v>0</v>
      </c>
      <c r="DA3420" s="16">
        <v>3.6923542412935807E-3</v>
      </c>
      <c r="DB3420" s="17">
        <v>0</v>
      </c>
      <c r="DC3420" s="16">
        <v>0</v>
      </c>
      <c r="DD3420" s="16">
        <v>3.6923542412935807E-3</v>
      </c>
      <c r="DE3420" s="17">
        <v>0</v>
      </c>
      <c r="DF3420" s="14">
        <v>0</v>
      </c>
      <c r="DG3420" s="14">
        <v>1</v>
      </c>
      <c r="DH3420" s="15">
        <v>0</v>
      </c>
      <c r="DI3420" s="14">
        <v>0</v>
      </c>
      <c r="DJ3420" s="14">
        <v>1</v>
      </c>
      <c r="DK3420" s="15">
        <v>0</v>
      </c>
      <c r="DL3420" s="14">
        <v>0</v>
      </c>
      <c r="DM3420" s="14">
        <v>1</v>
      </c>
      <c r="DN3420" s="15">
        <v>0</v>
      </c>
      <c r="DO3420" s="14">
        <v>0</v>
      </c>
      <c r="DP3420" s="14">
        <v>1</v>
      </c>
      <c r="DQ3420" s="15">
        <v>0</v>
      </c>
      <c r="DR3420" s="82"/>
      <c r="DS3420" s="82"/>
      <c r="DT3420" s="15">
        <v>0</v>
      </c>
      <c r="DU3420" s="82"/>
      <c r="DV3420" s="82"/>
      <c r="DW3420" s="15">
        <v>0</v>
      </c>
      <c r="DX3420" s="82"/>
      <c r="DY3420" s="82"/>
      <c r="DZ3420" s="15">
        <v>0</v>
      </c>
      <c r="EA3420" s="109">
        <v>1</v>
      </c>
      <c r="EB3420" s="104">
        <v>0.65</v>
      </c>
      <c r="ED3420" s="109">
        <v>1</v>
      </c>
      <c r="EE3420" s="104">
        <v>0.65</v>
      </c>
      <c r="EG3420" s="109">
        <v>1</v>
      </c>
      <c r="EH3420" s="104">
        <v>0.65</v>
      </c>
      <c r="EJ3420" s="109">
        <v>1</v>
      </c>
      <c r="EK3420" s="104">
        <v>0.69</v>
      </c>
      <c r="EM3420" s="109">
        <v>1</v>
      </c>
      <c r="EN3420" s="104">
        <v>0.9</v>
      </c>
      <c r="EP3420" s="109">
        <v>1</v>
      </c>
      <c r="EQ3420" s="104">
        <v>0.9</v>
      </c>
      <c r="ES3420" s="109">
        <v>1</v>
      </c>
      <c r="ET3420" s="104">
        <v>0.9</v>
      </c>
    </row>
    <row r="3421" spans="1:150" x14ac:dyDescent="0.25">
      <c r="A3421" t="s">
        <v>7295</v>
      </c>
      <c r="B3421" s="93">
        <v>3.4737164658996801E-5</v>
      </c>
      <c r="C3421" s="13">
        <v>0.25610310358507099</v>
      </c>
      <c r="D3421" s="13">
        <v>8.6307438810985432E-2</v>
      </c>
      <c r="E3421" s="13">
        <v>0</v>
      </c>
      <c r="F3421" s="13">
        <v>8.6307438810985432E-2</v>
      </c>
      <c r="G3421" s="13">
        <v>2.0033323026964166E-2</v>
      </c>
      <c r="H3421" s="13">
        <v>3.6132831025485319E-2</v>
      </c>
      <c r="I3421" s="13">
        <v>1.6702601243882471E-2</v>
      </c>
      <c r="J3421" s="14">
        <v>0</v>
      </c>
      <c r="K3421" s="14">
        <v>0.99000000000000032</v>
      </c>
      <c r="L3421" s="15">
        <v>0</v>
      </c>
      <c r="M3421" s="14">
        <v>0</v>
      </c>
      <c r="N3421" s="14">
        <v>0.99000000000000032</v>
      </c>
      <c r="O3421" s="15">
        <v>0</v>
      </c>
      <c r="P3421" s="14">
        <v>0</v>
      </c>
      <c r="Q3421" s="14">
        <v>0.99000000000000032</v>
      </c>
      <c r="R3421" s="15">
        <v>0</v>
      </c>
      <c r="S3421" s="14">
        <v>0</v>
      </c>
      <c r="T3421" s="14">
        <v>0.99000000000000032</v>
      </c>
      <c r="U3421" s="15">
        <v>0</v>
      </c>
      <c r="V3421" s="16">
        <v>0</v>
      </c>
      <c r="W3421" s="16">
        <v>0.63660933336152326</v>
      </c>
      <c r="X3421" s="17">
        <v>0</v>
      </c>
      <c r="Y3421" s="16">
        <v>0</v>
      </c>
      <c r="Z3421" s="16">
        <v>0.63660933336152326</v>
      </c>
      <c r="AA3421" s="17">
        <v>0</v>
      </c>
      <c r="AB3421" s="16">
        <v>0</v>
      </c>
      <c r="AC3421" s="16">
        <v>0.63660933336152326</v>
      </c>
      <c r="AD3421" s="17">
        <v>0</v>
      </c>
      <c r="AE3421" s="16">
        <v>0</v>
      </c>
      <c r="AF3421" s="16">
        <v>0.63660933336152326</v>
      </c>
      <c r="AG3421" s="17">
        <v>0</v>
      </c>
      <c r="AH3421" s="13">
        <v>0</v>
      </c>
      <c r="AI3421" s="16">
        <v>0</v>
      </c>
      <c r="AJ3421" s="16">
        <v>2.4866806110863903E-2</v>
      </c>
      <c r="AK3421" s="17">
        <v>0</v>
      </c>
      <c r="AL3421" s="16">
        <v>0</v>
      </c>
      <c r="AM3421" s="16">
        <v>2.4866806110863903E-2</v>
      </c>
      <c r="AN3421" s="17">
        <v>0</v>
      </c>
      <c r="AO3421" s="16">
        <v>0</v>
      </c>
      <c r="AP3421" s="16">
        <v>2.4866806110863903E-2</v>
      </c>
      <c r="AQ3421" s="17">
        <v>0</v>
      </c>
      <c r="AR3421" s="16">
        <v>0</v>
      </c>
      <c r="AS3421" s="16">
        <v>2.7803718180066752E-3</v>
      </c>
      <c r="AT3421" s="17">
        <v>0</v>
      </c>
      <c r="AU3421" s="16">
        <v>0</v>
      </c>
      <c r="AV3421" s="16">
        <v>2.7803718180066752E-3</v>
      </c>
      <c r="AW3421" s="17">
        <v>0</v>
      </c>
      <c r="AX3421" s="16">
        <v>0</v>
      </c>
      <c r="AY3421" s="16">
        <v>2.7803718180066752E-3</v>
      </c>
      <c r="AZ3421" s="17">
        <v>0</v>
      </c>
      <c r="BA3421" s="16">
        <v>0</v>
      </c>
      <c r="BB3421" s="16">
        <v>7.4226883565880267E-3</v>
      </c>
      <c r="BC3421" s="17">
        <v>0</v>
      </c>
      <c r="BD3421" s="16">
        <v>0.115081836140646</v>
      </c>
      <c r="BE3421" s="16">
        <v>7.4226883565880267E-3</v>
      </c>
      <c r="BF3421" s="17">
        <v>7.3725247382550523E-5</v>
      </c>
      <c r="BG3421" s="16">
        <v>0.21458645803708901</v>
      </c>
      <c r="BH3421" s="16">
        <v>7.4226883565880267E-3</v>
      </c>
      <c r="BI3421" s="17">
        <v>1.3747121382730554E-4</v>
      </c>
      <c r="BJ3421" s="16">
        <v>0.115081836140646</v>
      </c>
      <c r="BK3421" s="16">
        <v>7.6486962467281362E-3</v>
      </c>
      <c r="BL3421" s="17">
        <v>7.5970052338722352E-5</v>
      </c>
      <c r="BM3421" s="16">
        <v>0.79364912473721505</v>
      </c>
      <c r="BN3421" s="16">
        <v>7.6486962467281362E-3</v>
      </c>
      <c r="BO3421" s="17">
        <v>5.2391904375926278E-4</v>
      </c>
      <c r="BP3421" s="16">
        <v>8.7515366726925198E-2</v>
      </c>
      <c r="BQ3421" s="16">
        <v>7.6486962467281362E-3</v>
      </c>
      <c r="BR3421" s="17">
        <v>5.7772340220237191E-5</v>
      </c>
      <c r="BS3421" s="16">
        <v>0</v>
      </c>
      <c r="BT3421" s="16">
        <v>5.5631851080726172E-2</v>
      </c>
      <c r="BU3421" s="17">
        <v>0</v>
      </c>
      <c r="BV3421" s="16">
        <v>0</v>
      </c>
      <c r="BW3421" s="16">
        <v>5.5631851080726172E-2</v>
      </c>
      <c r="BX3421" s="17">
        <v>0</v>
      </c>
      <c r="BY3421" s="16">
        <v>0</v>
      </c>
      <c r="BZ3421" s="16">
        <v>5.5631851080726172E-2</v>
      </c>
      <c r="CA3421" s="17">
        <v>0</v>
      </c>
      <c r="CB3421" s="16">
        <v>0</v>
      </c>
      <c r="CC3421" s="16">
        <v>1.3340089038768712E-2</v>
      </c>
      <c r="CD3421" s="17">
        <v>0</v>
      </c>
      <c r="CE3421" s="16">
        <v>0</v>
      </c>
      <c r="CF3421" s="16">
        <v>1.3340089038768712E-2</v>
      </c>
      <c r="CG3421" s="17">
        <v>0</v>
      </c>
      <c r="CH3421" s="16">
        <v>0</v>
      </c>
      <c r="CI3421" s="16">
        <v>1.3340089038768712E-2</v>
      </c>
      <c r="CJ3421" s="17">
        <v>0</v>
      </c>
      <c r="CK3421" s="16"/>
      <c r="CL3421" s="16"/>
      <c r="CM3421" s="17"/>
      <c r="CN3421" s="16">
        <v>0</v>
      </c>
      <c r="CO3421" s="16">
        <v>0.11800000000000001</v>
      </c>
      <c r="CP3421" s="17">
        <v>0</v>
      </c>
      <c r="CQ3421" s="16">
        <v>0</v>
      </c>
      <c r="CR3421" s="16">
        <v>0.11800000000000001</v>
      </c>
      <c r="CS3421" s="17">
        <v>0</v>
      </c>
      <c r="CT3421" s="16">
        <v>0</v>
      </c>
      <c r="CU3421" s="16">
        <v>0.11800000000000001</v>
      </c>
      <c r="CV3421" s="17">
        <v>0</v>
      </c>
      <c r="CW3421" s="16">
        <v>0</v>
      </c>
      <c r="CX3421" s="16">
        <v>3.6794260139602864E-3</v>
      </c>
      <c r="CY3421" s="17">
        <v>0</v>
      </c>
      <c r="CZ3421" s="16">
        <v>0</v>
      </c>
      <c r="DA3421" s="16">
        <v>3.6794260139602864E-3</v>
      </c>
      <c r="DB3421" s="17">
        <v>0</v>
      </c>
      <c r="DC3421" s="16">
        <v>0</v>
      </c>
      <c r="DD3421" s="16">
        <v>3.6794260139602864E-3</v>
      </c>
      <c r="DE3421" s="17">
        <v>0</v>
      </c>
      <c r="DF3421" s="14">
        <v>0</v>
      </c>
      <c r="DG3421" s="14">
        <v>1</v>
      </c>
      <c r="DH3421" s="15">
        <v>0</v>
      </c>
      <c r="DI3421" s="14">
        <v>0</v>
      </c>
      <c r="DJ3421" s="14">
        <v>1</v>
      </c>
      <c r="DK3421" s="15">
        <v>0</v>
      </c>
      <c r="DL3421" s="14">
        <v>0</v>
      </c>
      <c r="DM3421" s="14">
        <v>1</v>
      </c>
      <c r="DN3421" s="15">
        <v>0</v>
      </c>
      <c r="DO3421" s="14">
        <v>0</v>
      </c>
      <c r="DP3421" s="14">
        <v>1</v>
      </c>
      <c r="DQ3421" s="15">
        <v>0</v>
      </c>
      <c r="DR3421" s="82"/>
      <c r="DS3421" s="82"/>
      <c r="DT3421" s="15">
        <v>0</v>
      </c>
      <c r="DU3421" s="82"/>
      <c r="DV3421" s="82"/>
      <c r="DW3421" s="15">
        <v>0</v>
      </c>
      <c r="DX3421" s="82"/>
      <c r="DY3421" s="82"/>
      <c r="DZ3421" s="15">
        <v>0</v>
      </c>
      <c r="EA3421" s="109">
        <v>1</v>
      </c>
      <c r="EB3421" s="104">
        <v>0.65</v>
      </c>
      <c r="ED3421" s="109">
        <v>1</v>
      </c>
      <c r="EE3421" s="104">
        <v>0.65</v>
      </c>
      <c r="EG3421" s="109">
        <v>1</v>
      </c>
      <c r="EH3421" s="104">
        <v>0.65</v>
      </c>
      <c r="EJ3421" s="109">
        <v>1</v>
      </c>
      <c r="EK3421" s="104">
        <v>0.69</v>
      </c>
      <c r="EM3421" s="109">
        <v>1</v>
      </c>
      <c r="EN3421" s="104">
        <v>0.9</v>
      </c>
      <c r="EP3421" s="109">
        <v>1</v>
      </c>
      <c r="EQ3421" s="104">
        <v>0.9</v>
      </c>
      <c r="ES3421" s="109">
        <v>1</v>
      </c>
      <c r="ET3421" s="104">
        <v>0.9</v>
      </c>
    </row>
    <row r="3422" spans="1:150" x14ac:dyDescent="0.25">
      <c r="A3422" t="s">
        <v>3872</v>
      </c>
      <c r="B3422" s="93">
        <v>6.09021167429914E-5</v>
      </c>
      <c r="C3422" s="13">
        <v>0</v>
      </c>
      <c r="D3422" s="13">
        <v>5.8484129048360298E-2</v>
      </c>
      <c r="E3422" s="13">
        <v>0.119484593653552</v>
      </c>
      <c r="F3422" s="13">
        <v>0.1779687227019123</v>
      </c>
      <c r="G3422" s="13">
        <v>2.2939600518969594E-2</v>
      </c>
      <c r="H3422" s="13">
        <v>1.9626895749429746E-2</v>
      </c>
      <c r="I3422" s="13">
        <v>6.960569657918407E-3</v>
      </c>
      <c r="J3422" s="14">
        <v>0</v>
      </c>
      <c r="K3422" s="14">
        <v>0.99000000000000021</v>
      </c>
      <c r="L3422" s="15">
        <v>0</v>
      </c>
      <c r="M3422" s="14">
        <v>0</v>
      </c>
      <c r="N3422" s="14">
        <v>0.99000000000000021</v>
      </c>
      <c r="O3422" s="15">
        <v>0</v>
      </c>
      <c r="P3422" s="14">
        <v>0</v>
      </c>
      <c r="Q3422" s="14">
        <v>0.99000000000000021</v>
      </c>
      <c r="R3422" s="15">
        <v>0</v>
      </c>
      <c r="S3422" s="14">
        <v>0</v>
      </c>
      <c r="T3422" s="14">
        <v>0.99000000000000021</v>
      </c>
      <c r="U3422" s="15">
        <v>0</v>
      </c>
      <c r="V3422" s="16">
        <v>0</v>
      </c>
      <c r="W3422" s="16">
        <v>0.63612181036997661</v>
      </c>
      <c r="X3422" s="17">
        <v>0</v>
      </c>
      <c r="Y3422" s="16">
        <v>0</v>
      </c>
      <c r="Z3422" s="16">
        <v>0.63612181036997661</v>
      </c>
      <c r="AA3422" s="17">
        <v>0</v>
      </c>
      <c r="AB3422" s="16">
        <v>0</v>
      </c>
      <c r="AC3422" s="16">
        <v>0.63612181036997661</v>
      </c>
      <c r="AD3422" s="17">
        <v>0</v>
      </c>
      <c r="AE3422" s="16">
        <v>0</v>
      </c>
      <c r="AF3422" s="16">
        <v>0.63612181036997661</v>
      </c>
      <c r="AG3422" s="17">
        <v>0</v>
      </c>
      <c r="AH3422" s="13">
        <v>0.119484593653552</v>
      </c>
      <c r="AI3422" s="16">
        <v>0</v>
      </c>
      <c r="AJ3422" s="16">
        <v>2.1986824836449446E-2</v>
      </c>
      <c r="AK3422" s="17">
        <v>0</v>
      </c>
      <c r="AL3422" s="16">
        <v>0</v>
      </c>
      <c r="AM3422" s="16">
        <v>2.1986824836449446E-2</v>
      </c>
      <c r="AN3422" s="17">
        <v>0</v>
      </c>
      <c r="AO3422" s="16">
        <v>0</v>
      </c>
      <c r="AP3422" s="16">
        <v>2.1986824836449446E-2</v>
      </c>
      <c r="AQ3422" s="17">
        <v>0</v>
      </c>
      <c r="AR3422" s="16">
        <v>0</v>
      </c>
      <c r="AS3422" s="16">
        <v>2.3448192707107114E-3</v>
      </c>
      <c r="AT3422" s="17">
        <v>0</v>
      </c>
      <c r="AU3422" s="16">
        <v>0</v>
      </c>
      <c r="AV3422" s="16">
        <v>2.3448192707107114E-3</v>
      </c>
      <c r="AW3422" s="17">
        <v>0</v>
      </c>
      <c r="AX3422" s="16">
        <v>0</v>
      </c>
      <c r="AY3422" s="16">
        <v>2.3448192707107114E-3</v>
      </c>
      <c r="AZ3422" s="17">
        <v>0</v>
      </c>
      <c r="BA3422" s="16">
        <v>0</v>
      </c>
      <c r="BB3422" s="16">
        <v>6.00210668666986E-3</v>
      </c>
      <c r="BC3422" s="17">
        <v>0</v>
      </c>
      <c r="BD3422" s="16">
        <v>0</v>
      </c>
      <c r="BE3422" s="16">
        <v>6.00210668666986E-3</v>
      </c>
      <c r="BF3422" s="17">
        <v>0</v>
      </c>
      <c r="BG3422" s="16">
        <v>0.39746614504303301</v>
      </c>
      <c r="BH3422" s="16">
        <v>6.00210668666986E-3</v>
      </c>
      <c r="BI3422" s="17">
        <v>1.3952173881780179E-4</v>
      </c>
      <c r="BJ3422" s="16">
        <v>0</v>
      </c>
      <c r="BK3422" s="16">
        <v>6.0227804904750938E-3</v>
      </c>
      <c r="BL3422" s="17">
        <v>0</v>
      </c>
      <c r="BM3422" s="16">
        <v>0.39746614504303301</v>
      </c>
      <c r="BN3422" s="16">
        <v>6.0227804904750938E-3</v>
      </c>
      <c r="BO3422" s="17">
        <v>1.4000231092447401E-4</v>
      </c>
      <c r="BP3422" s="16">
        <v>0.40007032849898999</v>
      </c>
      <c r="BQ3422" s="16">
        <v>6.0227804904750938E-3</v>
      </c>
      <c r="BR3422" s="17">
        <v>1.409196008784795E-4</v>
      </c>
      <c r="BS3422" s="16">
        <v>0</v>
      </c>
      <c r="BT3422" s="16">
        <v>4.4433208813538669E-2</v>
      </c>
      <c r="BU3422" s="17">
        <v>0</v>
      </c>
      <c r="BV3422" s="16">
        <v>0</v>
      </c>
      <c r="BW3422" s="16">
        <v>4.4433208813538669E-2</v>
      </c>
      <c r="BX3422" s="17">
        <v>0</v>
      </c>
      <c r="BY3422" s="16">
        <v>0</v>
      </c>
      <c r="BZ3422" s="16">
        <v>4.4433208813538669E-2</v>
      </c>
      <c r="CA3422" s="17">
        <v>0</v>
      </c>
      <c r="CB3422" s="16">
        <v>0</v>
      </c>
      <c r="CC3422" s="16">
        <v>1.677558308423201E-2</v>
      </c>
      <c r="CD3422" s="17">
        <v>0</v>
      </c>
      <c r="CE3422" s="16">
        <v>0</v>
      </c>
      <c r="CF3422" s="16">
        <v>1.677558308423201E-2</v>
      </c>
      <c r="CG3422" s="17">
        <v>0</v>
      </c>
      <c r="CH3422" s="16">
        <v>0</v>
      </c>
      <c r="CI3422" s="16">
        <v>1.677558308423201E-2</v>
      </c>
      <c r="CJ3422" s="17">
        <v>0</v>
      </c>
      <c r="CK3422" s="16"/>
      <c r="CL3422" s="16"/>
      <c r="CM3422" s="17"/>
      <c r="CN3422" s="16">
        <v>0</v>
      </c>
      <c r="CO3422" s="16">
        <v>0.11800000000000001</v>
      </c>
      <c r="CP3422" s="17">
        <v>0</v>
      </c>
      <c r="CQ3422" s="16">
        <v>0</v>
      </c>
      <c r="CR3422" s="16">
        <v>0.11800000000000001</v>
      </c>
      <c r="CS3422" s="17">
        <v>0</v>
      </c>
      <c r="CT3422" s="16">
        <v>0</v>
      </c>
      <c r="CU3422" s="16">
        <v>0.11800000000000001</v>
      </c>
      <c r="CV3422" s="17">
        <v>0</v>
      </c>
      <c r="CW3422" s="16">
        <v>0</v>
      </c>
      <c r="CX3422" s="16">
        <v>3.7225412847769089E-3</v>
      </c>
      <c r="CY3422" s="17">
        <v>0</v>
      </c>
      <c r="CZ3422" s="16">
        <v>0</v>
      </c>
      <c r="DA3422" s="16">
        <v>3.7225412847769089E-3</v>
      </c>
      <c r="DB3422" s="17">
        <v>0</v>
      </c>
      <c r="DC3422" s="16">
        <v>0</v>
      </c>
      <c r="DD3422" s="16">
        <v>3.7225412847769089E-3</v>
      </c>
      <c r="DE3422" s="17">
        <v>0</v>
      </c>
      <c r="DF3422" s="14">
        <v>0</v>
      </c>
      <c r="DG3422" s="14">
        <v>1</v>
      </c>
      <c r="DH3422" s="15">
        <v>0</v>
      </c>
      <c r="DI3422" s="14">
        <v>0</v>
      </c>
      <c r="DJ3422" s="14">
        <v>1</v>
      </c>
      <c r="DK3422" s="15">
        <v>0</v>
      </c>
      <c r="DL3422" s="14">
        <v>0</v>
      </c>
      <c r="DM3422" s="14">
        <v>1</v>
      </c>
      <c r="DN3422" s="15">
        <v>0</v>
      </c>
      <c r="DO3422" s="14">
        <v>0</v>
      </c>
      <c r="DP3422" s="14">
        <v>1</v>
      </c>
      <c r="DQ3422" s="15">
        <v>0</v>
      </c>
      <c r="DR3422" s="82"/>
      <c r="DS3422" s="82"/>
      <c r="DT3422" s="15">
        <v>0</v>
      </c>
      <c r="DU3422" s="82"/>
      <c r="DV3422" s="82"/>
      <c r="DW3422" s="15">
        <v>0</v>
      </c>
      <c r="DX3422" s="82"/>
      <c r="DY3422" s="82"/>
      <c r="DZ3422" s="15">
        <v>0</v>
      </c>
      <c r="EB3422" s="2"/>
      <c r="EE3422" s="104">
        <v>0.65</v>
      </c>
      <c r="EH3422" s="104">
        <v>0.65</v>
      </c>
      <c r="EJ3422" s="109">
        <v>1</v>
      </c>
      <c r="EK3422" s="104">
        <v>0.69</v>
      </c>
    </row>
    <row r="3423" spans="1:150" x14ac:dyDescent="0.25">
      <c r="A3423" t="s">
        <v>3693</v>
      </c>
      <c r="B3423" s="93">
        <v>6.6133106506901604E-5</v>
      </c>
      <c r="C3423" s="13">
        <v>6.7379261136921095E-2</v>
      </c>
      <c r="D3423" s="13">
        <v>0.14226590990585153</v>
      </c>
      <c r="E3423" s="13">
        <v>3.9390525380292203E-3</v>
      </c>
      <c r="F3423" s="13">
        <v>0.14620496244388076</v>
      </c>
      <c r="G3423" s="13">
        <v>1.1646951082286101E-2</v>
      </c>
      <c r="H3423" s="13">
        <v>7.7538951553680097E-2</v>
      </c>
      <c r="I3423" s="13">
        <v>3.2389343658216684E-2</v>
      </c>
      <c r="J3423" s="14">
        <v>0</v>
      </c>
      <c r="K3423" s="14">
        <v>0.99000000000000021</v>
      </c>
      <c r="L3423" s="15">
        <v>0</v>
      </c>
      <c r="M3423" s="14">
        <v>0</v>
      </c>
      <c r="N3423" s="14">
        <v>0.99000000000000021</v>
      </c>
      <c r="O3423" s="15">
        <v>0</v>
      </c>
      <c r="P3423" s="14">
        <v>0</v>
      </c>
      <c r="Q3423" s="14">
        <v>0.99000000000000021</v>
      </c>
      <c r="R3423" s="15">
        <v>0</v>
      </c>
      <c r="S3423" s="14">
        <v>0</v>
      </c>
      <c r="T3423" s="14">
        <v>0.99000000000000021</v>
      </c>
      <c r="U3423" s="15">
        <v>0</v>
      </c>
      <c r="V3423" s="16">
        <v>0</v>
      </c>
      <c r="W3423" s="16">
        <v>0.63062963339693134</v>
      </c>
      <c r="X3423" s="17">
        <v>0</v>
      </c>
      <c r="Y3423" s="16">
        <v>0</v>
      </c>
      <c r="Z3423" s="16">
        <v>0.63062963339693134</v>
      </c>
      <c r="AA3423" s="17">
        <v>0</v>
      </c>
      <c r="AB3423" s="16">
        <v>0</v>
      </c>
      <c r="AC3423" s="16">
        <v>0.63062963339693134</v>
      </c>
      <c r="AD3423" s="17">
        <v>0</v>
      </c>
      <c r="AE3423" s="16">
        <v>0</v>
      </c>
      <c r="AF3423" s="16">
        <v>0.63062963339693134</v>
      </c>
      <c r="AG3423" s="17">
        <v>0</v>
      </c>
      <c r="AH3423" s="13">
        <v>3.9390525380292203E-3</v>
      </c>
      <c r="AI3423" s="16">
        <v>0</v>
      </c>
      <c r="AJ3423" s="16">
        <v>3.1804564070735605E-2</v>
      </c>
      <c r="AK3423" s="17">
        <v>0</v>
      </c>
      <c r="AL3423" s="16">
        <v>0</v>
      </c>
      <c r="AM3423" s="16">
        <v>3.1804564070735605E-2</v>
      </c>
      <c r="AN3423" s="17">
        <v>0</v>
      </c>
      <c r="AO3423" s="16">
        <v>0</v>
      </c>
      <c r="AP3423" s="16">
        <v>3.1804564070735605E-2</v>
      </c>
      <c r="AQ3423" s="17">
        <v>0</v>
      </c>
      <c r="AR3423" s="16">
        <v>0</v>
      </c>
      <c r="AS3423" s="16">
        <v>3.7755530495369805E-3</v>
      </c>
      <c r="AT3423" s="17">
        <v>0</v>
      </c>
      <c r="AU3423" s="16">
        <v>0</v>
      </c>
      <c r="AV3423" s="16">
        <v>3.7755530495369805E-3</v>
      </c>
      <c r="AW3423" s="17">
        <v>0</v>
      </c>
      <c r="AX3423" s="16">
        <v>0</v>
      </c>
      <c r="AY3423" s="16">
        <v>3.7755530495369805E-3</v>
      </c>
      <c r="AZ3423" s="17">
        <v>0</v>
      </c>
      <c r="BA3423" s="16">
        <v>0</v>
      </c>
      <c r="BB3423" s="16">
        <v>9.2469669062144998E-3</v>
      </c>
      <c r="BC3423" s="17">
        <v>0</v>
      </c>
      <c r="BD3423" s="16">
        <v>0.20906927971331701</v>
      </c>
      <c r="BE3423" s="16">
        <v>9.2469669062144998E-3</v>
      </c>
      <c r="BF3423" s="17">
        <v>2.7503652501725709E-4</v>
      </c>
      <c r="BG3423" s="16">
        <v>0.27405342298319102</v>
      </c>
      <c r="BH3423" s="16">
        <v>9.2469669062144998E-3</v>
      </c>
      <c r="BI3423" s="17">
        <v>3.6052499549306209E-4</v>
      </c>
      <c r="BJ3423" s="16">
        <v>0.72462585224055898</v>
      </c>
      <c r="BK3423" s="16">
        <v>9.696797104146216E-3</v>
      </c>
      <c r="BL3423" s="17">
        <v>9.9963851012781603E-4</v>
      </c>
      <c r="BM3423" s="16">
        <v>0.27405342298319102</v>
      </c>
      <c r="BN3423" s="16">
        <v>9.696797104146216E-3</v>
      </c>
      <c r="BO3423" s="17">
        <v>3.7806318198456819E-4</v>
      </c>
      <c r="BP3423" s="16">
        <v>0</v>
      </c>
      <c r="BQ3423" s="16">
        <v>9.696797104146216E-3</v>
      </c>
      <c r="BR3423" s="17">
        <v>0</v>
      </c>
      <c r="BS3423" s="16">
        <v>0</v>
      </c>
      <c r="BT3423" s="16">
        <v>6.9688726919507657E-2</v>
      </c>
      <c r="BU3423" s="17">
        <v>0</v>
      </c>
      <c r="BV3423" s="16">
        <v>0</v>
      </c>
      <c r="BW3423" s="16">
        <v>6.9688726919507657E-2</v>
      </c>
      <c r="BX3423" s="17">
        <v>0</v>
      </c>
      <c r="BY3423" s="16">
        <v>0</v>
      </c>
      <c r="BZ3423" s="16">
        <v>6.9688726919507657E-2</v>
      </c>
      <c r="CA3423" s="17">
        <v>0</v>
      </c>
      <c r="CB3423" s="16">
        <v>0</v>
      </c>
      <c r="CC3423" s="16">
        <v>3.4583533085056151E-3</v>
      </c>
      <c r="CD3423" s="17">
        <v>0</v>
      </c>
      <c r="CE3423" s="16">
        <v>0</v>
      </c>
      <c r="CF3423" s="16">
        <v>3.4583533085056151E-3</v>
      </c>
      <c r="CG3423" s="17">
        <v>0</v>
      </c>
      <c r="CH3423" s="16">
        <v>0</v>
      </c>
      <c r="CI3423" s="16">
        <v>3.4583533085056151E-3</v>
      </c>
      <c r="CJ3423" s="17">
        <v>0</v>
      </c>
      <c r="CK3423" s="16"/>
      <c r="CL3423" s="16"/>
      <c r="CM3423" s="17"/>
      <c r="CN3423" s="16">
        <v>0</v>
      </c>
      <c r="CO3423" s="16">
        <v>0.11800000000000004</v>
      </c>
      <c r="CP3423" s="17">
        <v>0</v>
      </c>
      <c r="CQ3423" s="16">
        <v>0</v>
      </c>
      <c r="CR3423" s="16">
        <v>0.11800000000000004</v>
      </c>
      <c r="CS3423" s="17">
        <v>0</v>
      </c>
      <c r="CT3423" s="16">
        <v>0</v>
      </c>
      <c r="CU3423" s="16">
        <v>0.11800000000000004</v>
      </c>
      <c r="CV3423" s="17">
        <v>0</v>
      </c>
      <c r="CW3423" s="16">
        <v>0</v>
      </c>
      <c r="CX3423" s="16">
        <v>3.5836533269097237E-3</v>
      </c>
      <c r="CY3423" s="17">
        <v>0</v>
      </c>
      <c r="CZ3423" s="16">
        <v>0</v>
      </c>
      <c r="DA3423" s="16">
        <v>3.5836533269097237E-3</v>
      </c>
      <c r="DB3423" s="17">
        <v>0</v>
      </c>
      <c r="DC3423" s="16">
        <v>0</v>
      </c>
      <c r="DD3423" s="16">
        <v>3.5836533269097237E-3</v>
      </c>
      <c r="DE3423" s="17">
        <v>0</v>
      </c>
      <c r="DF3423" s="14">
        <v>0</v>
      </c>
      <c r="DG3423" s="14">
        <v>1</v>
      </c>
      <c r="DH3423" s="15">
        <v>0</v>
      </c>
      <c r="DI3423" s="14">
        <v>0</v>
      </c>
      <c r="DJ3423" s="14">
        <v>1</v>
      </c>
      <c r="DK3423" s="15">
        <v>0</v>
      </c>
      <c r="DL3423" s="14">
        <v>0</v>
      </c>
      <c r="DM3423" s="14">
        <v>1</v>
      </c>
      <c r="DN3423" s="15">
        <v>0</v>
      </c>
      <c r="DO3423" s="14">
        <v>0</v>
      </c>
      <c r="DP3423" s="14">
        <v>1</v>
      </c>
      <c r="DQ3423" s="15">
        <v>0</v>
      </c>
      <c r="DR3423" s="82"/>
      <c r="DS3423" s="82"/>
      <c r="DT3423" s="15">
        <v>0</v>
      </c>
      <c r="DU3423" s="82"/>
      <c r="DV3423" s="82"/>
      <c r="DW3423" s="15">
        <v>0</v>
      </c>
      <c r="DX3423" s="82"/>
      <c r="DY3423" s="82"/>
      <c r="DZ3423" s="15">
        <v>0</v>
      </c>
      <c r="EA3423" s="109">
        <v>1</v>
      </c>
      <c r="EB3423" s="104">
        <v>0.65</v>
      </c>
      <c r="ED3423" s="109">
        <v>1</v>
      </c>
      <c r="EE3423" s="104">
        <v>0.65</v>
      </c>
      <c r="EG3423" s="109">
        <v>1</v>
      </c>
      <c r="EH3423" s="104">
        <v>0.65</v>
      </c>
      <c r="EJ3423" s="109">
        <v>1</v>
      </c>
      <c r="EK3423" s="104">
        <v>0.69</v>
      </c>
      <c r="EM3423" s="109">
        <v>1</v>
      </c>
      <c r="EN3423" s="104">
        <v>0.9</v>
      </c>
      <c r="EP3423" s="109">
        <v>1</v>
      </c>
      <c r="EQ3423" s="104">
        <v>0.9</v>
      </c>
      <c r="ES3423" s="109">
        <v>1</v>
      </c>
      <c r="ET3423" s="104">
        <v>0.9</v>
      </c>
    </row>
    <row r="3424" spans="1:150" x14ac:dyDescent="0.25">
      <c r="A3424" t="s">
        <v>3619</v>
      </c>
      <c r="B3424" s="93">
        <v>6.9745938142896894E-5</v>
      </c>
      <c r="C3424" s="13">
        <v>0</v>
      </c>
      <c r="D3424" s="13">
        <v>2.8839392952017689E-2</v>
      </c>
      <c r="E3424" s="13">
        <v>0</v>
      </c>
      <c r="F3424" s="13">
        <v>2.8839392952017689E-2</v>
      </c>
      <c r="G3424" s="13">
        <v>7.2254179288630052E-3</v>
      </c>
      <c r="H3424" s="13">
        <v>1.6164048110819545E-2</v>
      </c>
      <c r="I3424" s="13">
        <v>1.5272359693866632E-3</v>
      </c>
      <c r="J3424" s="14">
        <v>0</v>
      </c>
      <c r="K3424" s="14">
        <v>0.99</v>
      </c>
      <c r="L3424" s="15">
        <v>0</v>
      </c>
      <c r="M3424" s="14">
        <v>0</v>
      </c>
      <c r="N3424" s="14">
        <v>0.99</v>
      </c>
      <c r="O3424" s="15">
        <v>0</v>
      </c>
      <c r="P3424" s="14">
        <v>0</v>
      </c>
      <c r="Q3424" s="14">
        <v>0.99</v>
      </c>
      <c r="R3424" s="15">
        <v>0</v>
      </c>
      <c r="S3424" s="14">
        <v>0</v>
      </c>
      <c r="T3424" s="14">
        <v>0.99</v>
      </c>
      <c r="U3424" s="15">
        <v>0</v>
      </c>
      <c r="V3424" s="16">
        <v>0</v>
      </c>
      <c r="W3424" s="16">
        <v>0.62090709085521734</v>
      </c>
      <c r="X3424" s="17">
        <v>0</v>
      </c>
      <c r="Y3424" s="16">
        <v>0</v>
      </c>
      <c r="Z3424" s="16">
        <v>0.62090709085521734</v>
      </c>
      <c r="AA3424" s="17">
        <v>0</v>
      </c>
      <c r="AB3424" s="16">
        <v>0</v>
      </c>
      <c r="AC3424" s="16">
        <v>0.62090709085521734</v>
      </c>
      <c r="AD3424" s="17">
        <v>0</v>
      </c>
      <c r="AE3424" s="16">
        <v>0</v>
      </c>
      <c r="AF3424" s="16">
        <v>0.62090709085521734</v>
      </c>
      <c r="AG3424" s="17">
        <v>0</v>
      </c>
      <c r="AH3424" s="13">
        <v>0</v>
      </c>
      <c r="AI3424" s="16">
        <v>0</v>
      </c>
      <c r="AJ3424" s="16">
        <v>3.2584191917631566E-2</v>
      </c>
      <c r="AK3424" s="17">
        <v>0</v>
      </c>
      <c r="AL3424" s="16">
        <v>0</v>
      </c>
      <c r="AM3424" s="16">
        <v>3.2584191917631566E-2</v>
      </c>
      <c r="AN3424" s="17">
        <v>0</v>
      </c>
      <c r="AO3424" s="16">
        <v>0</v>
      </c>
      <c r="AP3424" s="16">
        <v>3.2584191917631566E-2</v>
      </c>
      <c r="AQ3424" s="17">
        <v>0</v>
      </c>
      <c r="AR3424" s="16">
        <v>0</v>
      </c>
      <c r="AS3424" s="16">
        <v>3.6659160619473539E-3</v>
      </c>
      <c r="AT3424" s="17">
        <v>0</v>
      </c>
      <c r="AU3424" s="16">
        <v>0</v>
      </c>
      <c r="AV3424" s="16">
        <v>3.6659160619473539E-3</v>
      </c>
      <c r="AW3424" s="17">
        <v>0</v>
      </c>
      <c r="AX3424" s="16">
        <v>0</v>
      </c>
      <c r="AY3424" s="16">
        <v>3.6659160619473539E-3</v>
      </c>
      <c r="AZ3424" s="17">
        <v>0</v>
      </c>
      <c r="BA3424" s="16">
        <v>0</v>
      </c>
      <c r="BB3424" s="16">
        <v>9.8852652946678689E-3</v>
      </c>
      <c r="BC3424" s="17">
        <v>0</v>
      </c>
      <c r="BD3424" s="16">
        <v>0</v>
      </c>
      <c r="BE3424" s="16">
        <v>9.8852652946678689E-3</v>
      </c>
      <c r="BF3424" s="17">
        <v>0</v>
      </c>
      <c r="BG3424" s="16">
        <v>0</v>
      </c>
      <c r="BH3424" s="16">
        <v>9.8852652946678689E-3</v>
      </c>
      <c r="BI3424" s="17">
        <v>0</v>
      </c>
      <c r="BJ3424" s="16">
        <v>0</v>
      </c>
      <c r="BK3424" s="16">
        <v>1.0357563711768686E-2</v>
      </c>
      <c r="BL3424" s="17">
        <v>0</v>
      </c>
      <c r="BM3424" s="16">
        <v>0.99281819102998303</v>
      </c>
      <c r="BN3424" s="16">
        <v>1.0357563711768686E-2</v>
      </c>
      <c r="BO3424" s="17">
        <v>2.9656060155698117E-4</v>
      </c>
      <c r="BP3424" s="16">
        <v>0</v>
      </c>
      <c r="BQ3424" s="16">
        <v>1.0357563711768686E-2</v>
      </c>
      <c r="BR3424" s="17">
        <v>0</v>
      </c>
      <c r="BS3424" s="16">
        <v>0</v>
      </c>
      <c r="BT3424" s="16">
        <v>7.4614880022390306E-2</v>
      </c>
      <c r="BU3424" s="17">
        <v>0</v>
      </c>
      <c r="BV3424" s="16">
        <v>0</v>
      </c>
      <c r="BW3424" s="16">
        <v>7.4614880022390306E-2</v>
      </c>
      <c r="BX3424" s="17">
        <v>0</v>
      </c>
      <c r="BY3424" s="16">
        <v>0</v>
      </c>
      <c r="BZ3424" s="16">
        <v>7.4614880022390306E-2</v>
      </c>
      <c r="CA3424" s="17">
        <v>0</v>
      </c>
      <c r="CB3424" s="16">
        <v>0</v>
      </c>
      <c r="CC3424" s="16">
        <v>1.5234079198131887E-2</v>
      </c>
      <c r="CD3424" s="17">
        <v>0</v>
      </c>
      <c r="CE3424" s="16">
        <v>0</v>
      </c>
      <c r="CF3424" s="16">
        <v>1.5234079198131887E-2</v>
      </c>
      <c r="CG3424" s="17">
        <v>0</v>
      </c>
      <c r="CH3424" s="16">
        <v>0</v>
      </c>
      <c r="CI3424" s="16">
        <v>1.5234079198131887E-2</v>
      </c>
      <c r="CJ3424" s="17">
        <v>0</v>
      </c>
      <c r="CK3424" s="16"/>
      <c r="CL3424" s="16"/>
      <c r="CM3424" s="17"/>
      <c r="CN3424" s="16">
        <v>0</v>
      </c>
      <c r="CO3424" s="16">
        <v>0.11800000000000004</v>
      </c>
      <c r="CP3424" s="17">
        <v>0</v>
      </c>
      <c r="CQ3424" s="16">
        <v>0</v>
      </c>
      <c r="CR3424" s="16">
        <v>0.11800000000000004</v>
      </c>
      <c r="CS3424" s="17">
        <v>0</v>
      </c>
      <c r="CT3424" s="16">
        <v>0</v>
      </c>
      <c r="CU3424" s="16">
        <v>0.11800000000000004</v>
      </c>
      <c r="CV3424" s="17">
        <v>0</v>
      </c>
      <c r="CW3424" s="16">
        <v>0</v>
      </c>
      <c r="CX3424" s="16">
        <v>3.6473292771586059E-3</v>
      </c>
      <c r="CY3424" s="17">
        <v>0</v>
      </c>
      <c r="CZ3424" s="16">
        <v>0</v>
      </c>
      <c r="DA3424" s="16">
        <v>3.6473292771586059E-3</v>
      </c>
      <c r="DB3424" s="17">
        <v>0</v>
      </c>
      <c r="DC3424" s="16">
        <v>0</v>
      </c>
      <c r="DD3424" s="16">
        <v>3.6473292771586059E-3</v>
      </c>
      <c r="DE3424" s="17">
        <v>0</v>
      </c>
      <c r="DF3424" s="14">
        <v>0</v>
      </c>
      <c r="DG3424" s="14">
        <v>1</v>
      </c>
      <c r="DH3424" s="15">
        <v>0</v>
      </c>
      <c r="DI3424" s="14">
        <v>0</v>
      </c>
      <c r="DJ3424" s="14">
        <v>1</v>
      </c>
      <c r="DK3424" s="15">
        <v>0</v>
      </c>
      <c r="DL3424" s="14">
        <v>0</v>
      </c>
      <c r="DM3424" s="14">
        <v>1</v>
      </c>
      <c r="DN3424" s="15">
        <v>0</v>
      </c>
      <c r="DO3424" s="14">
        <v>0</v>
      </c>
      <c r="DP3424" s="14">
        <v>1</v>
      </c>
      <c r="DQ3424" s="15">
        <v>0</v>
      </c>
      <c r="DR3424" s="82"/>
      <c r="DS3424" s="82"/>
      <c r="DT3424" s="15">
        <v>0</v>
      </c>
      <c r="DU3424" s="82"/>
      <c r="DV3424" s="82"/>
      <c r="DW3424" s="15">
        <v>0</v>
      </c>
      <c r="DX3424" s="82"/>
      <c r="DY3424" s="82"/>
      <c r="DZ3424" s="15">
        <v>0</v>
      </c>
      <c r="EB3424" s="2"/>
      <c r="EE3424" s="104">
        <v>0.65</v>
      </c>
      <c r="EH3424" s="104">
        <v>0.65</v>
      </c>
      <c r="EJ3424" s="109">
        <v>1</v>
      </c>
      <c r="EK3424" s="104">
        <v>0.69</v>
      </c>
    </row>
    <row r="3425" spans="1:150" x14ac:dyDescent="0.25">
      <c r="A3425" t="s">
        <v>4260</v>
      </c>
      <c r="B3425" s="93">
        <v>5.42442776762307E-5</v>
      </c>
      <c r="C3425" s="13">
        <v>0</v>
      </c>
      <c r="D3425" s="13">
        <v>0.10831146714351952</v>
      </c>
      <c r="E3425" s="13">
        <v>0</v>
      </c>
      <c r="F3425" s="13">
        <v>0.10831146714351952</v>
      </c>
      <c r="G3425" s="13">
        <v>2.4798905390525056E-2</v>
      </c>
      <c r="H3425" s="13">
        <v>5.234959420310354E-2</v>
      </c>
      <c r="I3425" s="13">
        <v>1.6809079494724197E-2</v>
      </c>
      <c r="J3425" s="14">
        <v>0</v>
      </c>
      <c r="K3425" s="14">
        <v>0.99</v>
      </c>
      <c r="L3425" s="15">
        <v>0</v>
      </c>
      <c r="M3425" s="14">
        <v>0</v>
      </c>
      <c r="N3425" s="14">
        <v>0.99</v>
      </c>
      <c r="O3425" s="15">
        <v>0</v>
      </c>
      <c r="P3425" s="14">
        <v>0</v>
      </c>
      <c r="Q3425" s="14">
        <v>0.99</v>
      </c>
      <c r="R3425" s="15">
        <v>0</v>
      </c>
      <c r="S3425" s="14">
        <v>0</v>
      </c>
      <c r="T3425" s="14">
        <v>0.99</v>
      </c>
      <c r="U3425" s="15">
        <v>0</v>
      </c>
      <c r="V3425" s="16">
        <v>0</v>
      </c>
      <c r="W3425" s="16">
        <v>0.63981927094264657</v>
      </c>
      <c r="X3425" s="17">
        <v>0</v>
      </c>
      <c r="Y3425" s="16">
        <v>0</v>
      </c>
      <c r="Z3425" s="16">
        <v>0.63981927094264657</v>
      </c>
      <c r="AA3425" s="17">
        <v>0</v>
      </c>
      <c r="AB3425" s="16">
        <v>0</v>
      </c>
      <c r="AC3425" s="16">
        <v>0.63981927094264657</v>
      </c>
      <c r="AD3425" s="17">
        <v>0</v>
      </c>
      <c r="AE3425" s="16">
        <v>0</v>
      </c>
      <c r="AF3425" s="16">
        <v>0.63981927094264657</v>
      </c>
      <c r="AG3425" s="17">
        <v>0</v>
      </c>
      <c r="AH3425" s="13">
        <v>0</v>
      </c>
      <c r="AI3425" s="16">
        <v>0</v>
      </c>
      <c r="AJ3425" s="16">
        <v>3.349333761802796E-2</v>
      </c>
      <c r="AK3425" s="17">
        <v>0</v>
      </c>
      <c r="AL3425" s="16">
        <v>0</v>
      </c>
      <c r="AM3425" s="16">
        <v>3.349333761802796E-2</v>
      </c>
      <c r="AN3425" s="17">
        <v>0</v>
      </c>
      <c r="AO3425" s="16">
        <v>0</v>
      </c>
      <c r="AP3425" s="16">
        <v>3.349333761802796E-2</v>
      </c>
      <c r="AQ3425" s="17">
        <v>0</v>
      </c>
      <c r="AR3425" s="16">
        <v>0</v>
      </c>
      <c r="AS3425" s="16">
        <v>3.6335453695287294E-3</v>
      </c>
      <c r="AT3425" s="17">
        <v>0</v>
      </c>
      <c r="AU3425" s="16">
        <v>0</v>
      </c>
      <c r="AV3425" s="16">
        <v>3.6335453695287294E-3</v>
      </c>
      <c r="AW3425" s="17">
        <v>0</v>
      </c>
      <c r="AX3425" s="16">
        <v>0</v>
      </c>
      <c r="AY3425" s="16">
        <v>3.6335453695287294E-3</v>
      </c>
      <c r="AZ3425" s="17">
        <v>0</v>
      </c>
      <c r="BA3425" s="16">
        <v>0</v>
      </c>
      <c r="BB3425" s="16">
        <v>8.4432132061413867E-3</v>
      </c>
      <c r="BC3425" s="17">
        <v>0</v>
      </c>
      <c r="BD3425" s="16">
        <v>0</v>
      </c>
      <c r="BE3425" s="16">
        <v>8.4432132061413867E-3</v>
      </c>
      <c r="BF3425" s="17">
        <v>0</v>
      </c>
      <c r="BG3425" s="16">
        <v>1.45796906899228E-2</v>
      </c>
      <c r="BH3425" s="16">
        <v>8.4432132061413867E-3</v>
      </c>
      <c r="BI3425" s="17">
        <v>1.333308062326153E-5</v>
      </c>
      <c r="BJ3425" s="16">
        <v>0</v>
      </c>
      <c r="BK3425" s="16">
        <v>8.7870286990719467E-3</v>
      </c>
      <c r="BL3425" s="17">
        <v>0</v>
      </c>
      <c r="BM3425" s="16">
        <v>0.25357295657319301</v>
      </c>
      <c r="BN3425" s="16">
        <v>8.7870286990719467E-3</v>
      </c>
      <c r="BO3425" s="17">
        <v>2.4133450384794644E-4</v>
      </c>
      <c r="BP3425" s="16">
        <v>0.27788271202550702</v>
      </c>
      <c r="BQ3425" s="16">
        <v>8.7870286990719467E-3</v>
      </c>
      <c r="BR3425" s="17">
        <v>2.6447097253937682E-4</v>
      </c>
      <c r="BS3425" s="16">
        <v>0</v>
      </c>
      <c r="BT3425" s="16">
        <v>6.3229309037939441E-2</v>
      </c>
      <c r="BU3425" s="17">
        <v>0</v>
      </c>
      <c r="BV3425" s="16">
        <v>0</v>
      </c>
      <c r="BW3425" s="16">
        <v>6.3229309037939441E-2</v>
      </c>
      <c r="BX3425" s="17">
        <v>0</v>
      </c>
      <c r="BY3425" s="16">
        <v>0</v>
      </c>
      <c r="BZ3425" s="16">
        <v>6.3229309037939441E-2</v>
      </c>
      <c r="CA3425" s="17">
        <v>0</v>
      </c>
      <c r="CB3425" s="16">
        <v>0</v>
      </c>
      <c r="CC3425" s="16">
        <v>1.2753664208035413E-2</v>
      </c>
      <c r="CD3425" s="17">
        <v>0</v>
      </c>
      <c r="CE3425" s="16">
        <v>0</v>
      </c>
      <c r="CF3425" s="16">
        <v>1.2753664208035413E-2</v>
      </c>
      <c r="CG3425" s="17">
        <v>0</v>
      </c>
      <c r="CH3425" s="16">
        <v>0</v>
      </c>
      <c r="CI3425" s="16">
        <v>1.2753664208035413E-2</v>
      </c>
      <c r="CJ3425" s="17">
        <v>0</v>
      </c>
      <c r="CK3425" s="16"/>
      <c r="CL3425" s="16"/>
      <c r="CM3425" s="17"/>
      <c r="CN3425" s="16">
        <v>0</v>
      </c>
      <c r="CO3425" s="16">
        <v>0.11800000000000004</v>
      </c>
      <c r="CP3425" s="17">
        <v>0</v>
      </c>
      <c r="CQ3425" s="16">
        <v>0</v>
      </c>
      <c r="CR3425" s="16">
        <v>0.11800000000000004</v>
      </c>
      <c r="CS3425" s="17">
        <v>0</v>
      </c>
      <c r="CT3425" s="16">
        <v>0</v>
      </c>
      <c r="CU3425" s="16">
        <v>0.11800000000000004</v>
      </c>
      <c r="CV3425" s="17">
        <v>0</v>
      </c>
      <c r="CW3425" s="16">
        <v>0</v>
      </c>
      <c r="CX3425" s="16">
        <v>3.6844436087513067E-3</v>
      </c>
      <c r="CY3425" s="17">
        <v>0</v>
      </c>
      <c r="CZ3425" s="16">
        <v>0</v>
      </c>
      <c r="DA3425" s="16">
        <v>3.6844436087513067E-3</v>
      </c>
      <c r="DB3425" s="17">
        <v>0</v>
      </c>
      <c r="DC3425" s="16">
        <v>0</v>
      </c>
      <c r="DD3425" s="16">
        <v>3.6844436087513067E-3</v>
      </c>
      <c r="DE3425" s="17">
        <v>0</v>
      </c>
      <c r="DF3425" s="14">
        <v>0</v>
      </c>
      <c r="DG3425" s="14">
        <v>1.0000000000000002</v>
      </c>
      <c r="DH3425" s="15">
        <v>0</v>
      </c>
      <c r="DI3425" s="14">
        <v>0</v>
      </c>
      <c r="DJ3425" s="14">
        <v>1.0000000000000002</v>
      </c>
      <c r="DK3425" s="15">
        <v>0</v>
      </c>
      <c r="DL3425" s="14">
        <v>0</v>
      </c>
      <c r="DM3425" s="14">
        <v>1.0000000000000002</v>
      </c>
      <c r="DN3425" s="15">
        <v>0</v>
      </c>
      <c r="DO3425" s="14">
        <v>0</v>
      </c>
      <c r="DP3425" s="14">
        <v>1.0000000000000002</v>
      </c>
      <c r="DQ3425" s="15">
        <v>0</v>
      </c>
      <c r="DR3425" s="82"/>
      <c r="DS3425" s="82"/>
      <c r="DT3425" s="15">
        <v>0</v>
      </c>
      <c r="DU3425" s="82"/>
      <c r="DV3425" s="82"/>
      <c r="DW3425" s="15">
        <v>0</v>
      </c>
      <c r="DX3425" s="82"/>
      <c r="DY3425" s="82"/>
      <c r="DZ3425" s="15">
        <v>0</v>
      </c>
      <c r="EB3425" s="2"/>
      <c r="EE3425" s="104">
        <v>0.65</v>
      </c>
      <c r="EH3425" s="104">
        <v>0.65</v>
      </c>
      <c r="EJ3425" s="109">
        <v>1</v>
      </c>
      <c r="EK3425" s="104">
        <v>0.69</v>
      </c>
    </row>
    <row r="3426" spans="1:150" x14ac:dyDescent="0.25">
      <c r="A3426" t="s">
        <v>6587</v>
      </c>
      <c r="B3426" s="93">
        <v>3.8060825772845399E-5</v>
      </c>
      <c r="C3426" s="13">
        <v>0.81621763125648605</v>
      </c>
      <c r="D3426" s="13">
        <v>1.4648165353798174E-2</v>
      </c>
      <c r="E3426" s="13">
        <v>0</v>
      </c>
      <c r="F3426" s="13">
        <v>1.4648165353798174E-2</v>
      </c>
      <c r="G3426" s="13">
        <v>5.211077666049389E-3</v>
      </c>
      <c r="H3426" s="13">
        <v>5.3899341606313544E-3</v>
      </c>
      <c r="I3426" s="13">
        <v>2.1348351206458612E-3</v>
      </c>
      <c r="J3426" s="14">
        <v>0</v>
      </c>
      <c r="K3426" s="14">
        <v>0.9900000000000001</v>
      </c>
      <c r="L3426" s="15">
        <v>0</v>
      </c>
      <c r="M3426" s="14">
        <v>0</v>
      </c>
      <c r="N3426" s="14">
        <v>0.9900000000000001</v>
      </c>
      <c r="O3426" s="15">
        <v>0</v>
      </c>
      <c r="P3426" s="14">
        <v>0</v>
      </c>
      <c r="Q3426" s="14">
        <v>0.9900000000000001</v>
      </c>
      <c r="R3426" s="15">
        <v>0</v>
      </c>
      <c r="S3426" s="14">
        <v>0</v>
      </c>
      <c r="T3426" s="14">
        <v>0.9900000000000001</v>
      </c>
      <c r="U3426" s="15">
        <v>0</v>
      </c>
      <c r="V3426" s="16">
        <v>0</v>
      </c>
      <c r="W3426" s="16">
        <v>0.64248373529920089</v>
      </c>
      <c r="X3426" s="17">
        <v>0</v>
      </c>
      <c r="Y3426" s="16">
        <v>0</v>
      </c>
      <c r="Z3426" s="16">
        <v>0.64248373529920089</v>
      </c>
      <c r="AA3426" s="17">
        <v>0</v>
      </c>
      <c r="AB3426" s="16">
        <v>0</v>
      </c>
      <c r="AC3426" s="16">
        <v>0.64248373529920089</v>
      </c>
      <c r="AD3426" s="17">
        <v>0</v>
      </c>
      <c r="AE3426" s="16">
        <v>0</v>
      </c>
      <c r="AF3426" s="16">
        <v>0.64248373529920089</v>
      </c>
      <c r="AG3426" s="17">
        <v>0</v>
      </c>
      <c r="AH3426" s="13">
        <v>0</v>
      </c>
      <c r="AI3426" s="16">
        <v>0</v>
      </c>
      <c r="AJ3426" s="16">
        <v>2.2698225271346718E-2</v>
      </c>
      <c r="AK3426" s="17">
        <v>0</v>
      </c>
      <c r="AL3426" s="16">
        <v>0</v>
      </c>
      <c r="AM3426" s="16">
        <v>2.2698225271346718E-2</v>
      </c>
      <c r="AN3426" s="17">
        <v>0</v>
      </c>
      <c r="AO3426" s="16">
        <v>0</v>
      </c>
      <c r="AP3426" s="16">
        <v>2.2698225271346718E-2</v>
      </c>
      <c r="AQ3426" s="17">
        <v>0</v>
      </c>
      <c r="AR3426" s="16">
        <v>0</v>
      </c>
      <c r="AS3426" s="16">
        <v>2.363819554839084E-3</v>
      </c>
      <c r="AT3426" s="17">
        <v>0</v>
      </c>
      <c r="AU3426" s="16">
        <v>0</v>
      </c>
      <c r="AV3426" s="16">
        <v>2.363819554839084E-3</v>
      </c>
      <c r="AW3426" s="17">
        <v>0</v>
      </c>
      <c r="AX3426" s="16">
        <v>0</v>
      </c>
      <c r="AY3426" s="16">
        <v>2.363819554839084E-3</v>
      </c>
      <c r="AZ3426" s="17">
        <v>0</v>
      </c>
      <c r="BA3426" s="16">
        <v>0</v>
      </c>
      <c r="BB3426" s="16">
        <v>6.4927300248404018E-3</v>
      </c>
      <c r="BC3426" s="17">
        <v>0</v>
      </c>
      <c r="BD3426" s="16">
        <v>0</v>
      </c>
      <c r="BE3426" s="16">
        <v>6.4927300248404018E-3</v>
      </c>
      <c r="BF3426" s="17">
        <v>0</v>
      </c>
      <c r="BG3426" s="16">
        <v>0</v>
      </c>
      <c r="BH3426" s="16">
        <v>6.4927300248404018E-3</v>
      </c>
      <c r="BI3426" s="17">
        <v>0</v>
      </c>
      <c r="BJ3426" s="16">
        <v>0</v>
      </c>
      <c r="BK3426" s="16">
        <v>6.4575552294481387E-3</v>
      </c>
      <c r="BL3426" s="17">
        <v>0</v>
      </c>
      <c r="BM3426" s="16">
        <v>0.32375017851639498</v>
      </c>
      <c r="BN3426" s="16">
        <v>6.4575552294481387E-3</v>
      </c>
      <c r="BO3426" s="17">
        <v>3.0623962169354784E-5</v>
      </c>
      <c r="BP3426" s="16">
        <v>0.51888323653206403</v>
      </c>
      <c r="BQ3426" s="16">
        <v>6.4575552294481387E-3</v>
      </c>
      <c r="BR3426" s="17">
        <v>4.9081858977463404E-5</v>
      </c>
      <c r="BS3426" s="16">
        <v>0</v>
      </c>
      <c r="BT3426" s="16">
        <v>4.797997549701901E-2</v>
      </c>
      <c r="BU3426" s="17">
        <v>0</v>
      </c>
      <c r="BV3426" s="16">
        <v>0</v>
      </c>
      <c r="BW3426" s="16">
        <v>4.797997549701901E-2</v>
      </c>
      <c r="BX3426" s="17">
        <v>0</v>
      </c>
      <c r="BY3426" s="16">
        <v>0</v>
      </c>
      <c r="BZ3426" s="16">
        <v>4.797997549701901E-2</v>
      </c>
      <c r="CA3426" s="17">
        <v>0</v>
      </c>
      <c r="CB3426" s="16">
        <v>0</v>
      </c>
      <c r="CC3426" s="16">
        <v>1.6746937882735125E-2</v>
      </c>
      <c r="CD3426" s="17">
        <v>0</v>
      </c>
      <c r="CE3426" s="16">
        <v>0</v>
      </c>
      <c r="CF3426" s="16">
        <v>1.6746937882735125E-2</v>
      </c>
      <c r="CG3426" s="17">
        <v>0</v>
      </c>
      <c r="CH3426" s="16">
        <v>0</v>
      </c>
      <c r="CI3426" s="16">
        <v>1.6746937882735125E-2</v>
      </c>
      <c r="CJ3426" s="17">
        <v>0</v>
      </c>
      <c r="CK3426" s="16"/>
      <c r="CL3426" s="16"/>
      <c r="CM3426" s="17"/>
      <c r="CN3426" s="16">
        <v>0</v>
      </c>
      <c r="CO3426" s="16">
        <v>0.11800000000000002</v>
      </c>
      <c r="CP3426" s="17">
        <v>0</v>
      </c>
      <c r="CQ3426" s="16">
        <v>1.3435714505068311E-2</v>
      </c>
      <c r="CR3426" s="16">
        <v>0.11800000000000002</v>
      </c>
      <c r="CS3426" s="17">
        <v>2.3223410990566505E-5</v>
      </c>
      <c r="CT3426" s="16">
        <v>0</v>
      </c>
      <c r="CU3426" s="16">
        <v>0.11800000000000002</v>
      </c>
      <c r="CV3426" s="17">
        <v>0</v>
      </c>
      <c r="CW3426" s="16">
        <v>0</v>
      </c>
      <c r="CX3426" s="16">
        <v>3.7025242484320705E-3</v>
      </c>
      <c r="CY3426" s="17">
        <v>0</v>
      </c>
      <c r="CZ3426" s="16">
        <v>0</v>
      </c>
      <c r="DA3426" s="16">
        <v>3.7025242484320705E-3</v>
      </c>
      <c r="DB3426" s="17">
        <v>0</v>
      </c>
      <c r="DC3426" s="16">
        <v>0</v>
      </c>
      <c r="DD3426" s="16">
        <v>3.7025242484320705E-3</v>
      </c>
      <c r="DE3426" s="17">
        <v>0</v>
      </c>
      <c r="DF3426" s="14">
        <v>0</v>
      </c>
      <c r="DG3426" s="14">
        <v>1</v>
      </c>
      <c r="DH3426" s="15">
        <v>0</v>
      </c>
      <c r="DI3426" s="14">
        <v>0</v>
      </c>
      <c r="DJ3426" s="14">
        <v>1</v>
      </c>
      <c r="DK3426" s="15">
        <v>0</v>
      </c>
      <c r="DL3426" s="14">
        <v>0</v>
      </c>
      <c r="DM3426" s="14">
        <v>1</v>
      </c>
      <c r="DN3426" s="15">
        <v>0</v>
      </c>
      <c r="DO3426" s="14">
        <v>0</v>
      </c>
      <c r="DP3426" s="14">
        <v>1</v>
      </c>
      <c r="DQ3426" s="15">
        <v>0</v>
      </c>
      <c r="DR3426" s="82"/>
      <c r="DS3426" s="82"/>
      <c r="DT3426" s="15">
        <v>0</v>
      </c>
      <c r="DU3426" s="82"/>
      <c r="DV3426" s="82"/>
      <c r="DW3426" s="15">
        <v>0</v>
      </c>
      <c r="DX3426" s="82"/>
      <c r="DY3426" s="82"/>
      <c r="DZ3426" s="15">
        <v>0</v>
      </c>
      <c r="EA3426" s="109">
        <v>1</v>
      </c>
      <c r="EB3426" s="104">
        <v>0.65</v>
      </c>
      <c r="ED3426" s="109">
        <v>1</v>
      </c>
      <c r="EE3426" s="104">
        <v>0.65</v>
      </c>
      <c r="EG3426" s="109">
        <v>1</v>
      </c>
      <c r="EH3426" s="104">
        <v>0.65</v>
      </c>
      <c r="EJ3426" s="109">
        <v>1</v>
      </c>
      <c r="EK3426" s="104">
        <v>0.69</v>
      </c>
      <c r="EM3426" s="109">
        <v>1</v>
      </c>
      <c r="EN3426" s="104">
        <v>0.9</v>
      </c>
      <c r="EP3426" s="109">
        <v>1</v>
      </c>
      <c r="EQ3426" s="104">
        <v>0.9</v>
      </c>
      <c r="ES3426" s="109">
        <v>1</v>
      </c>
      <c r="ET3426" s="104">
        <v>0.9</v>
      </c>
    </row>
    <row r="3427" spans="1:150" x14ac:dyDescent="0.25">
      <c r="A3427" t="s">
        <v>4635</v>
      </c>
      <c r="B3427" s="93">
        <v>5.0000419443826903E-5</v>
      </c>
      <c r="C3427" s="13">
        <v>0</v>
      </c>
      <c r="D3427" s="13">
        <v>6.7377975729556144E-2</v>
      </c>
      <c r="E3427" s="13">
        <v>0</v>
      </c>
      <c r="F3427" s="13">
        <v>6.7377975729556144E-2</v>
      </c>
      <c r="G3427" s="13">
        <v>3.1171613452685695E-2</v>
      </c>
      <c r="H3427" s="13">
        <v>2.2397269081380015E-2</v>
      </c>
      <c r="I3427" s="13">
        <v>5.4312909450436051E-3</v>
      </c>
      <c r="J3427" s="14">
        <v>0</v>
      </c>
      <c r="K3427" s="14">
        <v>0.9900000000000001</v>
      </c>
      <c r="L3427" s="15">
        <v>0</v>
      </c>
      <c r="M3427" s="14">
        <v>0</v>
      </c>
      <c r="N3427" s="14">
        <v>0.9900000000000001</v>
      </c>
      <c r="O3427" s="15">
        <v>0</v>
      </c>
      <c r="P3427" s="14">
        <v>0</v>
      </c>
      <c r="Q3427" s="14">
        <v>0.9900000000000001</v>
      </c>
      <c r="R3427" s="15">
        <v>0</v>
      </c>
      <c r="S3427" s="14">
        <v>0</v>
      </c>
      <c r="T3427" s="14">
        <v>0.9900000000000001</v>
      </c>
      <c r="U3427" s="15">
        <v>0</v>
      </c>
      <c r="V3427" s="16">
        <v>0</v>
      </c>
      <c r="W3427" s="16">
        <v>0.63213693323073072</v>
      </c>
      <c r="X3427" s="17">
        <v>0</v>
      </c>
      <c r="Y3427" s="16">
        <v>0</v>
      </c>
      <c r="Z3427" s="16">
        <v>0.63213693323073072</v>
      </c>
      <c r="AA3427" s="17">
        <v>0</v>
      </c>
      <c r="AB3427" s="16">
        <v>0</v>
      </c>
      <c r="AC3427" s="16">
        <v>0.63213693323073072</v>
      </c>
      <c r="AD3427" s="17">
        <v>0</v>
      </c>
      <c r="AE3427" s="16">
        <v>0</v>
      </c>
      <c r="AF3427" s="16">
        <v>0.63213693323073072</v>
      </c>
      <c r="AG3427" s="17">
        <v>0</v>
      </c>
      <c r="AH3427" s="13">
        <v>0</v>
      </c>
      <c r="AI3427" s="16">
        <v>0</v>
      </c>
      <c r="AJ3427" s="16">
        <v>2.0141275157496571E-2</v>
      </c>
      <c r="AK3427" s="17">
        <v>0</v>
      </c>
      <c r="AL3427" s="16">
        <v>0</v>
      </c>
      <c r="AM3427" s="16">
        <v>2.0141275157496571E-2</v>
      </c>
      <c r="AN3427" s="17">
        <v>0</v>
      </c>
      <c r="AO3427" s="16">
        <v>0</v>
      </c>
      <c r="AP3427" s="16">
        <v>2.0141275157496571E-2</v>
      </c>
      <c r="AQ3427" s="17">
        <v>0</v>
      </c>
      <c r="AR3427" s="16">
        <v>0</v>
      </c>
      <c r="AS3427" s="16">
        <v>2.2412025687859926E-3</v>
      </c>
      <c r="AT3427" s="17">
        <v>0</v>
      </c>
      <c r="AU3427" s="16">
        <v>0</v>
      </c>
      <c r="AV3427" s="16">
        <v>2.2412025687859926E-3</v>
      </c>
      <c r="AW3427" s="17">
        <v>0</v>
      </c>
      <c r="AX3427" s="16">
        <v>0</v>
      </c>
      <c r="AY3427" s="16">
        <v>2.2412025687859926E-3</v>
      </c>
      <c r="AZ3427" s="17">
        <v>0</v>
      </c>
      <c r="BA3427" s="16">
        <v>0</v>
      </c>
      <c r="BB3427" s="16">
        <v>5.6778628062162835E-3</v>
      </c>
      <c r="BC3427" s="17">
        <v>0</v>
      </c>
      <c r="BD3427" s="16">
        <v>0</v>
      </c>
      <c r="BE3427" s="16">
        <v>5.6778628062162835E-3</v>
      </c>
      <c r="BF3427" s="17">
        <v>0</v>
      </c>
      <c r="BG3427" s="16">
        <v>0</v>
      </c>
      <c r="BH3427" s="16">
        <v>5.6778628062162835E-3</v>
      </c>
      <c r="BI3427" s="17">
        <v>0</v>
      </c>
      <c r="BJ3427" s="16">
        <v>0</v>
      </c>
      <c r="BK3427" s="16">
        <v>5.8606739491124365E-3</v>
      </c>
      <c r="BL3427" s="17">
        <v>0</v>
      </c>
      <c r="BM3427" s="16">
        <v>0</v>
      </c>
      <c r="BN3427" s="16">
        <v>5.8606739491124365E-3</v>
      </c>
      <c r="BO3427" s="17">
        <v>0</v>
      </c>
      <c r="BP3427" s="16">
        <v>0.996385490865759</v>
      </c>
      <c r="BQ3427" s="16">
        <v>5.8606739491124365E-3</v>
      </c>
      <c r="BR3427" s="17">
        <v>3.9345304848060678E-4</v>
      </c>
      <c r="BS3427" s="16">
        <v>0</v>
      </c>
      <c r="BT3427" s="16">
        <v>4.2511179431353317E-2</v>
      </c>
      <c r="BU3427" s="17">
        <v>0</v>
      </c>
      <c r="BV3427" s="16">
        <v>0</v>
      </c>
      <c r="BW3427" s="16">
        <v>4.2511179431353317E-2</v>
      </c>
      <c r="BX3427" s="17">
        <v>0</v>
      </c>
      <c r="BY3427" s="16">
        <v>0</v>
      </c>
      <c r="BZ3427" s="16">
        <v>4.2511179431353317E-2</v>
      </c>
      <c r="CA3427" s="17">
        <v>0</v>
      </c>
      <c r="CB3427" s="16">
        <v>0</v>
      </c>
      <c r="CC3427" s="16">
        <v>2.6539959376428307E-2</v>
      </c>
      <c r="CD3427" s="17">
        <v>0</v>
      </c>
      <c r="CE3427" s="16">
        <v>0</v>
      </c>
      <c r="CF3427" s="16">
        <v>2.6539959376428307E-2</v>
      </c>
      <c r="CG3427" s="17">
        <v>0</v>
      </c>
      <c r="CH3427" s="16">
        <v>0</v>
      </c>
      <c r="CI3427" s="16">
        <v>2.6539959376428307E-2</v>
      </c>
      <c r="CJ3427" s="17">
        <v>0</v>
      </c>
      <c r="CK3427" s="16"/>
      <c r="CL3427" s="16"/>
      <c r="CM3427" s="17"/>
      <c r="CN3427" s="16">
        <v>0</v>
      </c>
      <c r="CO3427" s="16">
        <v>0.11800000000000001</v>
      </c>
      <c r="CP3427" s="17">
        <v>0</v>
      </c>
      <c r="CQ3427" s="16">
        <v>0</v>
      </c>
      <c r="CR3427" s="16">
        <v>0.11800000000000001</v>
      </c>
      <c r="CS3427" s="17">
        <v>0</v>
      </c>
      <c r="CT3427" s="16">
        <v>0</v>
      </c>
      <c r="CU3427" s="16">
        <v>0.11800000000000001</v>
      </c>
      <c r="CV3427" s="17">
        <v>0</v>
      </c>
      <c r="CW3427" s="16">
        <v>0</v>
      </c>
      <c r="CX3427" s="16">
        <v>3.7583988343305379E-3</v>
      </c>
      <c r="CY3427" s="17">
        <v>0</v>
      </c>
      <c r="CZ3427" s="16">
        <v>0</v>
      </c>
      <c r="DA3427" s="16">
        <v>3.7583988343305379E-3</v>
      </c>
      <c r="DB3427" s="17">
        <v>0</v>
      </c>
      <c r="DC3427" s="16">
        <v>0</v>
      </c>
      <c r="DD3427" s="16">
        <v>3.7583988343305379E-3</v>
      </c>
      <c r="DE3427" s="17">
        <v>0</v>
      </c>
      <c r="DF3427" s="14">
        <v>0</v>
      </c>
      <c r="DG3427" s="14">
        <v>1</v>
      </c>
      <c r="DH3427" s="15">
        <v>0</v>
      </c>
      <c r="DI3427" s="14">
        <v>0</v>
      </c>
      <c r="DJ3427" s="14">
        <v>1</v>
      </c>
      <c r="DK3427" s="15">
        <v>0</v>
      </c>
      <c r="DL3427" s="14">
        <v>0</v>
      </c>
      <c r="DM3427" s="14">
        <v>1</v>
      </c>
      <c r="DN3427" s="15">
        <v>0</v>
      </c>
      <c r="DO3427" s="14">
        <v>0</v>
      </c>
      <c r="DP3427" s="14">
        <v>1</v>
      </c>
      <c r="DQ3427" s="15">
        <v>0</v>
      </c>
      <c r="DR3427" s="82"/>
      <c r="DS3427" s="82"/>
      <c r="DT3427" s="15">
        <v>0</v>
      </c>
      <c r="DU3427" s="82"/>
      <c r="DV3427" s="82"/>
      <c r="DW3427" s="15">
        <v>0</v>
      </c>
      <c r="DX3427" s="82"/>
      <c r="DY3427" s="82"/>
      <c r="DZ3427" s="15">
        <v>0</v>
      </c>
      <c r="EB3427" s="2"/>
      <c r="EE3427" s="104">
        <v>0.65</v>
      </c>
      <c r="EH3427" s="104">
        <v>0.65</v>
      </c>
      <c r="EJ3427" s="109">
        <v>1</v>
      </c>
      <c r="EK3427" s="104">
        <v>0.69</v>
      </c>
    </row>
    <row r="3428" spans="1:150" x14ac:dyDescent="0.25">
      <c r="A3428" t="s">
        <v>3496</v>
      </c>
      <c r="B3428" s="93">
        <v>7.8438974395698795E-5</v>
      </c>
      <c r="C3428" s="13">
        <v>0</v>
      </c>
      <c r="D3428" s="13">
        <v>8.0763351306257086E-2</v>
      </c>
      <c r="E3428" s="13">
        <v>0</v>
      </c>
      <c r="F3428" s="13">
        <v>8.0763351306257086E-2</v>
      </c>
      <c r="G3428" s="13">
        <v>3.0992572108759456E-2</v>
      </c>
      <c r="H3428" s="13">
        <v>2.8185768460989948E-2</v>
      </c>
      <c r="I3428" s="13">
        <v>1.1952395514825289E-2</v>
      </c>
      <c r="J3428" s="14">
        <v>0</v>
      </c>
      <c r="K3428" s="14">
        <v>0.99000000000000032</v>
      </c>
      <c r="L3428" s="15">
        <v>0</v>
      </c>
      <c r="M3428" s="14">
        <v>0</v>
      </c>
      <c r="N3428" s="14">
        <v>0.99000000000000032</v>
      </c>
      <c r="O3428" s="15">
        <v>0</v>
      </c>
      <c r="P3428" s="14">
        <v>0</v>
      </c>
      <c r="Q3428" s="14">
        <v>0.99000000000000032</v>
      </c>
      <c r="R3428" s="15">
        <v>0</v>
      </c>
      <c r="S3428" s="14">
        <v>0</v>
      </c>
      <c r="T3428" s="14">
        <v>0.99000000000000032</v>
      </c>
      <c r="U3428" s="15">
        <v>0</v>
      </c>
      <c r="V3428" s="16">
        <v>0</v>
      </c>
      <c r="W3428" s="16">
        <v>0.64360158651167965</v>
      </c>
      <c r="X3428" s="17">
        <v>0</v>
      </c>
      <c r="Y3428" s="16">
        <v>0</v>
      </c>
      <c r="Z3428" s="16">
        <v>0.64360158651167965</v>
      </c>
      <c r="AA3428" s="17">
        <v>0</v>
      </c>
      <c r="AB3428" s="16">
        <v>0</v>
      </c>
      <c r="AC3428" s="16">
        <v>0.64360158651167965</v>
      </c>
      <c r="AD3428" s="17">
        <v>0</v>
      </c>
      <c r="AE3428" s="16">
        <v>0</v>
      </c>
      <c r="AF3428" s="16">
        <v>0.64360158651167965</v>
      </c>
      <c r="AG3428" s="17">
        <v>0</v>
      </c>
      <c r="AH3428" s="13">
        <v>0</v>
      </c>
      <c r="AI3428" s="16">
        <v>0</v>
      </c>
      <c r="AJ3428" s="16">
        <v>2.1801467732263567E-2</v>
      </c>
      <c r="AK3428" s="17">
        <v>0</v>
      </c>
      <c r="AL3428" s="16">
        <v>0</v>
      </c>
      <c r="AM3428" s="16">
        <v>2.1801467732263567E-2</v>
      </c>
      <c r="AN3428" s="17">
        <v>0</v>
      </c>
      <c r="AO3428" s="16">
        <v>0</v>
      </c>
      <c r="AP3428" s="16">
        <v>2.1801467732263567E-2</v>
      </c>
      <c r="AQ3428" s="17">
        <v>0</v>
      </c>
      <c r="AR3428" s="16">
        <v>0</v>
      </c>
      <c r="AS3428" s="16">
        <v>2.41517642755118E-3</v>
      </c>
      <c r="AT3428" s="17">
        <v>0</v>
      </c>
      <c r="AU3428" s="16">
        <v>0</v>
      </c>
      <c r="AV3428" s="16">
        <v>2.41517642755118E-3</v>
      </c>
      <c r="AW3428" s="17">
        <v>0</v>
      </c>
      <c r="AX3428" s="16">
        <v>0</v>
      </c>
      <c r="AY3428" s="16">
        <v>2.41517642755118E-3</v>
      </c>
      <c r="AZ3428" s="17">
        <v>0</v>
      </c>
      <c r="BA3428" s="16">
        <v>0</v>
      </c>
      <c r="BB3428" s="16">
        <v>5.9007618507592686E-3</v>
      </c>
      <c r="BC3428" s="17">
        <v>0</v>
      </c>
      <c r="BD3428" s="16">
        <v>0</v>
      </c>
      <c r="BE3428" s="16">
        <v>5.9007618507592686E-3</v>
      </c>
      <c r="BF3428" s="17">
        <v>0</v>
      </c>
      <c r="BG3428" s="16">
        <v>0</v>
      </c>
      <c r="BH3428" s="16">
        <v>5.9007618507592686E-3</v>
      </c>
      <c r="BI3428" s="17">
        <v>0</v>
      </c>
      <c r="BJ3428" s="16">
        <v>0</v>
      </c>
      <c r="BK3428" s="16">
        <v>6.0424694174614456E-3</v>
      </c>
      <c r="BL3428" s="17">
        <v>0</v>
      </c>
      <c r="BM3428" s="16">
        <v>0.97257134202290796</v>
      </c>
      <c r="BN3428" s="16">
        <v>6.0424694174614456E-3</v>
      </c>
      <c r="BO3428" s="17">
        <v>4.7462461873728958E-4</v>
      </c>
      <c r="BP3428" s="16">
        <v>1.7785543775571799E-2</v>
      </c>
      <c r="BQ3428" s="16">
        <v>6.0424694174614456E-3</v>
      </c>
      <c r="BR3428" s="17">
        <v>8.6795246464472829E-6</v>
      </c>
      <c r="BS3428" s="16">
        <v>0</v>
      </c>
      <c r="BT3428" s="16">
        <v>4.3985968552965139E-2</v>
      </c>
      <c r="BU3428" s="17">
        <v>0</v>
      </c>
      <c r="BV3428" s="16">
        <v>0</v>
      </c>
      <c r="BW3428" s="16">
        <v>4.3985968552965139E-2</v>
      </c>
      <c r="BX3428" s="17">
        <v>0</v>
      </c>
      <c r="BY3428" s="16">
        <v>0</v>
      </c>
      <c r="BZ3428" s="16">
        <v>4.3985968552965139E-2</v>
      </c>
      <c r="CA3428" s="17">
        <v>0</v>
      </c>
      <c r="CB3428" s="16">
        <v>0</v>
      </c>
      <c r="CC3428" s="16">
        <v>1.387185580569469E-2</v>
      </c>
      <c r="CD3428" s="17">
        <v>0</v>
      </c>
      <c r="CE3428" s="16">
        <v>0</v>
      </c>
      <c r="CF3428" s="16">
        <v>1.387185580569469E-2</v>
      </c>
      <c r="CG3428" s="17">
        <v>0</v>
      </c>
      <c r="CH3428" s="16">
        <v>0</v>
      </c>
      <c r="CI3428" s="16">
        <v>1.387185580569469E-2</v>
      </c>
      <c r="CJ3428" s="17">
        <v>0</v>
      </c>
      <c r="CK3428" s="16"/>
      <c r="CL3428" s="16"/>
      <c r="CM3428" s="17"/>
      <c r="CN3428" s="16">
        <v>0</v>
      </c>
      <c r="CO3428" s="16">
        <v>0.11800000000000004</v>
      </c>
      <c r="CP3428" s="17">
        <v>0</v>
      </c>
      <c r="CQ3428" s="16">
        <v>0</v>
      </c>
      <c r="CR3428" s="16">
        <v>0.11800000000000004</v>
      </c>
      <c r="CS3428" s="17">
        <v>0</v>
      </c>
      <c r="CT3428" s="16">
        <v>0</v>
      </c>
      <c r="CU3428" s="16">
        <v>0.11800000000000004</v>
      </c>
      <c r="CV3428" s="17">
        <v>0</v>
      </c>
      <c r="CW3428" s="16">
        <v>0</v>
      </c>
      <c r="CX3428" s="16">
        <v>3.7317424668031739E-3</v>
      </c>
      <c r="CY3428" s="17">
        <v>0</v>
      </c>
      <c r="CZ3428" s="16">
        <v>0</v>
      </c>
      <c r="DA3428" s="16">
        <v>3.7317424668031739E-3</v>
      </c>
      <c r="DB3428" s="17">
        <v>0</v>
      </c>
      <c r="DC3428" s="16">
        <v>0</v>
      </c>
      <c r="DD3428" s="16">
        <v>3.7317424668031739E-3</v>
      </c>
      <c r="DE3428" s="17">
        <v>0</v>
      </c>
      <c r="DF3428" s="14">
        <v>0</v>
      </c>
      <c r="DG3428" s="14">
        <v>1</v>
      </c>
      <c r="DH3428" s="15">
        <v>0</v>
      </c>
      <c r="DI3428" s="14">
        <v>0</v>
      </c>
      <c r="DJ3428" s="14">
        <v>1</v>
      </c>
      <c r="DK3428" s="15">
        <v>0</v>
      </c>
      <c r="DL3428" s="14">
        <v>0</v>
      </c>
      <c r="DM3428" s="14">
        <v>1</v>
      </c>
      <c r="DN3428" s="15">
        <v>0</v>
      </c>
      <c r="DO3428" s="14">
        <v>0</v>
      </c>
      <c r="DP3428" s="14">
        <v>1</v>
      </c>
      <c r="DQ3428" s="15">
        <v>0</v>
      </c>
      <c r="DR3428" s="82"/>
      <c r="DS3428" s="82"/>
      <c r="DT3428" s="15">
        <v>0</v>
      </c>
      <c r="DU3428" s="82"/>
      <c r="DV3428" s="82"/>
      <c r="DW3428" s="15">
        <v>0</v>
      </c>
      <c r="DX3428" s="82"/>
      <c r="DY3428" s="82"/>
      <c r="DZ3428" s="15">
        <v>0</v>
      </c>
      <c r="EB3428" s="2"/>
      <c r="EE3428" s="104">
        <v>0.65</v>
      </c>
      <c r="EH3428" s="104">
        <v>0.65</v>
      </c>
      <c r="EJ3428" s="109">
        <v>1</v>
      </c>
      <c r="EK3428" s="104">
        <v>0.69</v>
      </c>
    </row>
    <row r="3429" spans="1:150" x14ac:dyDescent="0.25">
      <c r="A3429" t="s">
        <v>3929</v>
      </c>
      <c r="B3429" s="93">
        <v>5.9854805359629199E-5</v>
      </c>
      <c r="C3429" s="13">
        <v>4.45344861065032E-2</v>
      </c>
      <c r="D3429" s="13">
        <v>4.5990884841555439E-2</v>
      </c>
      <c r="E3429" s="13">
        <v>0</v>
      </c>
      <c r="F3429" s="13">
        <v>4.5990884841555439E-2</v>
      </c>
      <c r="G3429" s="13">
        <v>1.2881764004994524E-2</v>
      </c>
      <c r="H3429" s="13">
        <v>2.075727280698442E-2</v>
      </c>
      <c r="I3429" s="13">
        <v>6.9709614206223897E-3</v>
      </c>
      <c r="J3429" s="14">
        <v>0</v>
      </c>
      <c r="K3429" s="14">
        <v>0.99</v>
      </c>
      <c r="L3429" s="15">
        <v>0</v>
      </c>
      <c r="M3429" s="14">
        <v>0</v>
      </c>
      <c r="N3429" s="14">
        <v>0.99</v>
      </c>
      <c r="O3429" s="15">
        <v>0</v>
      </c>
      <c r="P3429" s="14">
        <v>0</v>
      </c>
      <c r="Q3429" s="14">
        <v>0.99</v>
      </c>
      <c r="R3429" s="15">
        <v>0</v>
      </c>
      <c r="S3429" s="14">
        <v>0</v>
      </c>
      <c r="T3429" s="14">
        <v>0.99</v>
      </c>
      <c r="U3429" s="15">
        <v>0</v>
      </c>
      <c r="V3429" s="16">
        <v>0</v>
      </c>
      <c r="W3429" s="16">
        <v>0.63393789901414155</v>
      </c>
      <c r="X3429" s="17">
        <v>0</v>
      </c>
      <c r="Y3429" s="16">
        <v>0</v>
      </c>
      <c r="Z3429" s="16">
        <v>0.63393789901414155</v>
      </c>
      <c r="AA3429" s="17">
        <v>0</v>
      </c>
      <c r="AB3429" s="16">
        <v>0</v>
      </c>
      <c r="AC3429" s="16">
        <v>0.63393789901414155</v>
      </c>
      <c r="AD3429" s="17">
        <v>0</v>
      </c>
      <c r="AE3429" s="16">
        <v>0</v>
      </c>
      <c r="AF3429" s="16">
        <v>0.63393789901414155</v>
      </c>
      <c r="AG3429" s="17">
        <v>0</v>
      </c>
      <c r="AH3429" s="13">
        <v>0</v>
      </c>
      <c r="AI3429" s="16">
        <v>0</v>
      </c>
      <c r="AJ3429" s="16">
        <v>2.8356829690452157E-2</v>
      </c>
      <c r="AK3429" s="17">
        <v>0</v>
      </c>
      <c r="AL3429" s="16">
        <v>0</v>
      </c>
      <c r="AM3429" s="16">
        <v>2.8356829690452157E-2</v>
      </c>
      <c r="AN3429" s="17">
        <v>0</v>
      </c>
      <c r="AO3429" s="16">
        <v>0</v>
      </c>
      <c r="AP3429" s="16">
        <v>2.8356829690452157E-2</v>
      </c>
      <c r="AQ3429" s="17">
        <v>0</v>
      </c>
      <c r="AR3429" s="16">
        <v>0</v>
      </c>
      <c r="AS3429" s="16">
        <v>3.0262494054646618E-3</v>
      </c>
      <c r="AT3429" s="17">
        <v>0</v>
      </c>
      <c r="AU3429" s="16">
        <v>0</v>
      </c>
      <c r="AV3429" s="16">
        <v>3.0262494054646618E-3</v>
      </c>
      <c r="AW3429" s="17">
        <v>0</v>
      </c>
      <c r="AX3429" s="16">
        <v>0</v>
      </c>
      <c r="AY3429" s="16">
        <v>3.0262494054646618E-3</v>
      </c>
      <c r="AZ3429" s="17">
        <v>0</v>
      </c>
      <c r="BA3429" s="16">
        <v>0</v>
      </c>
      <c r="BB3429" s="16">
        <v>7.7609921930040533E-3</v>
      </c>
      <c r="BC3429" s="17">
        <v>0</v>
      </c>
      <c r="BD3429" s="16">
        <v>0</v>
      </c>
      <c r="BE3429" s="16">
        <v>7.7609921930040533E-3</v>
      </c>
      <c r="BF3429" s="17">
        <v>0</v>
      </c>
      <c r="BG3429" s="16">
        <v>0</v>
      </c>
      <c r="BH3429" s="16">
        <v>7.7609921930040533E-3</v>
      </c>
      <c r="BI3429" s="17">
        <v>0</v>
      </c>
      <c r="BJ3429" s="16">
        <v>0</v>
      </c>
      <c r="BK3429" s="16">
        <v>7.8197641037360231E-3</v>
      </c>
      <c r="BL3429" s="17">
        <v>0</v>
      </c>
      <c r="BM3429" s="16">
        <v>0</v>
      </c>
      <c r="BN3429" s="16">
        <v>7.8197641037360231E-3</v>
      </c>
      <c r="BO3429" s="17">
        <v>0</v>
      </c>
      <c r="BP3429" s="16">
        <v>1.3599524976123501E-2</v>
      </c>
      <c r="BQ3429" s="16">
        <v>7.8197641037360231E-3</v>
      </c>
      <c r="BR3429" s="17">
        <v>4.8909042006341872E-6</v>
      </c>
      <c r="BS3429" s="16">
        <v>0</v>
      </c>
      <c r="BT3429" s="16">
        <v>5.7561300158668886E-2</v>
      </c>
      <c r="BU3429" s="17">
        <v>0</v>
      </c>
      <c r="BV3429" s="16">
        <v>0</v>
      </c>
      <c r="BW3429" s="16">
        <v>5.7561300158668886E-2</v>
      </c>
      <c r="BX3429" s="17">
        <v>0</v>
      </c>
      <c r="BY3429" s="16">
        <v>0</v>
      </c>
      <c r="BZ3429" s="16">
        <v>5.7561300158668886E-2</v>
      </c>
      <c r="CA3429" s="17">
        <v>0</v>
      </c>
      <c r="CB3429" s="16">
        <v>0</v>
      </c>
      <c r="CC3429" s="16">
        <v>1.4090179934095908E-2</v>
      </c>
      <c r="CD3429" s="17">
        <v>0</v>
      </c>
      <c r="CE3429" s="16">
        <v>0</v>
      </c>
      <c r="CF3429" s="16">
        <v>1.4090179934095908E-2</v>
      </c>
      <c r="CG3429" s="17">
        <v>0</v>
      </c>
      <c r="CH3429" s="16">
        <v>0</v>
      </c>
      <c r="CI3429" s="16">
        <v>1.4090179934095908E-2</v>
      </c>
      <c r="CJ3429" s="17">
        <v>0</v>
      </c>
      <c r="CK3429" s="16"/>
      <c r="CL3429" s="16"/>
      <c r="CM3429" s="17"/>
      <c r="CN3429" s="16">
        <v>0</v>
      </c>
      <c r="CO3429" s="16">
        <v>0.11799999999999999</v>
      </c>
      <c r="CP3429" s="17">
        <v>0</v>
      </c>
      <c r="CQ3429" s="16">
        <v>0</v>
      </c>
      <c r="CR3429" s="16">
        <v>0.11799999999999999</v>
      </c>
      <c r="CS3429" s="17">
        <v>0</v>
      </c>
      <c r="CT3429" s="16">
        <v>2.8875763284315343E-3</v>
      </c>
      <c r="CU3429" s="16">
        <v>0.11799999999999999</v>
      </c>
      <c r="CV3429" s="17">
        <v>1.5670658466267345E-5</v>
      </c>
      <c r="CW3429" s="16">
        <v>0</v>
      </c>
      <c r="CX3429" s="16">
        <v>3.656552115090363E-3</v>
      </c>
      <c r="CY3429" s="17">
        <v>0</v>
      </c>
      <c r="CZ3429" s="16">
        <v>0</v>
      </c>
      <c r="DA3429" s="16">
        <v>3.656552115090363E-3</v>
      </c>
      <c r="DB3429" s="17">
        <v>0</v>
      </c>
      <c r="DC3429" s="16">
        <v>0</v>
      </c>
      <c r="DD3429" s="16">
        <v>3.656552115090363E-3</v>
      </c>
      <c r="DE3429" s="17">
        <v>0</v>
      </c>
      <c r="DF3429" s="14">
        <v>0</v>
      </c>
      <c r="DG3429" s="14">
        <v>1</v>
      </c>
      <c r="DH3429" s="15">
        <v>0</v>
      </c>
      <c r="DI3429" s="14">
        <v>0</v>
      </c>
      <c r="DJ3429" s="14">
        <v>1</v>
      </c>
      <c r="DK3429" s="15">
        <v>0</v>
      </c>
      <c r="DL3429" s="14">
        <v>0</v>
      </c>
      <c r="DM3429" s="14">
        <v>1</v>
      </c>
      <c r="DN3429" s="15">
        <v>0</v>
      </c>
      <c r="DO3429" s="14">
        <v>0</v>
      </c>
      <c r="DP3429" s="14">
        <v>1</v>
      </c>
      <c r="DQ3429" s="15">
        <v>0</v>
      </c>
      <c r="DR3429" s="82"/>
      <c r="DS3429" s="82"/>
      <c r="DT3429" s="15">
        <v>0</v>
      </c>
      <c r="DU3429" s="82"/>
      <c r="DV3429" s="82"/>
      <c r="DW3429" s="15">
        <v>0</v>
      </c>
      <c r="DX3429" s="82"/>
      <c r="DY3429" s="82"/>
      <c r="DZ3429" s="15">
        <v>0</v>
      </c>
      <c r="EA3429" s="109">
        <v>1</v>
      </c>
      <c r="EB3429" s="104">
        <v>0.65</v>
      </c>
      <c r="ED3429" s="109">
        <v>1</v>
      </c>
      <c r="EE3429" s="104">
        <v>0.65</v>
      </c>
      <c r="EG3429" s="109">
        <v>1</v>
      </c>
      <c r="EH3429" s="104">
        <v>0.65</v>
      </c>
      <c r="EJ3429" s="109">
        <v>1</v>
      </c>
      <c r="EK3429" s="104">
        <v>0.69</v>
      </c>
      <c r="EM3429" s="109">
        <v>1</v>
      </c>
      <c r="EN3429" s="104">
        <v>0.9</v>
      </c>
      <c r="EP3429" s="109">
        <v>1</v>
      </c>
      <c r="EQ3429" s="104">
        <v>0.9</v>
      </c>
      <c r="ES3429" s="109">
        <v>1</v>
      </c>
      <c r="ET3429" s="104">
        <v>0.9</v>
      </c>
    </row>
    <row r="3430" spans="1:150" x14ac:dyDescent="0.25">
      <c r="A3430" t="s">
        <v>4856</v>
      </c>
      <c r="B3430" s="93">
        <v>4.7823768950365702E-5</v>
      </c>
      <c r="C3430" s="13">
        <v>0</v>
      </c>
      <c r="D3430" s="13">
        <v>2.0468778992232851E-2</v>
      </c>
      <c r="E3430" s="13">
        <v>0</v>
      </c>
      <c r="F3430" s="13">
        <v>2.0468778992232851E-2</v>
      </c>
      <c r="G3430" s="13">
        <v>8.6170433624672207E-3</v>
      </c>
      <c r="H3430" s="13">
        <v>6.929389315930342E-3</v>
      </c>
      <c r="I3430" s="13">
        <v>2.5538774606418979E-3</v>
      </c>
      <c r="J3430" s="14">
        <v>0</v>
      </c>
      <c r="K3430" s="14">
        <v>0.99</v>
      </c>
      <c r="L3430" s="15">
        <v>0</v>
      </c>
      <c r="M3430" s="14">
        <v>0</v>
      </c>
      <c r="N3430" s="14">
        <v>0.99</v>
      </c>
      <c r="O3430" s="15">
        <v>0</v>
      </c>
      <c r="P3430" s="14">
        <v>0</v>
      </c>
      <c r="Q3430" s="14">
        <v>0.99</v>
      </c>
      <c r="R3430" s="15">
        <v>0</v>
      </c>
      <c r="S3430" s="14">
        <v>0</v>
      </c>
      <c r="T3430" s="14">
        <v>0.99</v>
      </c>
      <c r="U3430" s="15">
        <v>0</v>
      </c>
      <c r="V3430" s="16">
        <v>0</v>
      </c>
      <c r="W3430" s="16">
        <v>0.63966150616122308</v>
      </c>
      <c r="X3430" s="17">
        <v>0</v>
      </c>
      <c r="Y3430" s="16">
        <v>0</v>
      </c>
      <c r="Z3430" s="16">
        <v>0.63966150616122308</v>
      </c>
      <c r="AA3430" s="17">
        <v>0</v>
      </c>
      <c r="AB3430" s="16">
        <v>0</v>
      </c>
      <c r="AC3430" s="16">
        <v>0.63966150616122308</v>
      </c>
      <c r="AD3430" s="17">
        <v>0</v>
      </c>
      <c r="AE3430" s="16">
        <v>0</v>
      </c>
      <c r="AF3430" s="16">
        <v>0.63966150616122308</v>
      </c>
      <c r="AG3430" s="17">
        <v>0</v>
      </c>
      <c r="AH3430" s="13">
        <v>0</v>
      </c>
      <c r="AI3430" s="16">
        <v>0</v>
      </c>
      <c r="AJ3430" s="16">
        <v>2.0767151554079672E-2</v>
      </c>
      <c r="AK3430" s="17">
        <v>0</v>
      </c>
      <c r="AL3430" s="16">
        <v>0</v>
      </c>
      <c r="AM3430" s="16">
        <v>2.0767151554079672E-2</v>
      </c>
      <c r="AN3430" s="17">
        <v>0</v>
      </c>
      <c r="AO3430" s="16">
        <v>0</v>
      </c>
      <c r="AP3430" s="16">
        <v>2.0767151554079672E-2</v>
      </c>
      <c r="AQ3430" s="17">
        <v>0</v>
      </c>
      <c r="AR3430" s="16">
        <v>0</v>
      </c>
      <c r="AS3430" s="16">
        <v>2.2389755594581962E-3</v>
      </c>
      <c r="AT3430" s="17">
        <v>0</v>
      </c>
      <c r="AU3430" s="16">
        <v>0</v>
      </c>
      <c r="AV3430" s="16">
        <v>2.2389755594581962E-3</v>
      </c>
      <c r="AW3430" s="17">
        <v>0</v>
      </c>
      <c r="AX3430" s="16">
        <v>0</v>
      </c>
      <c r="AY3430" s="16">
        <v>2.2389755594581962E-3</v>
      </c>
      <c r="AZ3430" s="17">
        <v>0</v>
      </c>
      <c r="BA3430" s="16">
        <v>0</v>
      </c>
      <c r="BB3430" s="16">
        <v>5.7737637326296795E-3</v>
      </c>
      <c r="BC3430" s="17">
        <v>0</v>
      </c>
      <c r="BD3430" s="16">
        <v>0</v>
      </c>
      <c r="BE3430" s="16">
        <v>5.7737637326296795E-3</v>
      </c>
      <c r="BF3430" s="17">
        <v>0</v>
      </c>
      <c r="BG3430" s="16">
        <v>0</v>
      </c>
      <c r="BH3430" s="16">
        <v>5.7737637326296795E-3</v>
      </c>
      <c r="BI3430" s="17">
        <v>0</v>
      </c>
      <c r="BJ3430" s="16">
        <v>0</v>
      </c>
      <c r="BK3430" s="16">
        <v>5.8461194056964429E-3</v>
      </c>
      <c r="BL3430" s="17">
        <v>0</v>
      </c>
      <c r="BM3430" s="16">
        <v>1</v>
      </c>
      <c r="BN3430" s="16">
        <v>5.8461194056964429E-3</v>
      </c>
      <c r="BO3430" s="17">
        <v>1.1966292607740414E-4</v>
      </c>
      <c r="BP3430" s="16">
        <v>0</v>
      </c>
      <c r="BQ3430" s="16">
        <v>5.8461194056964429E-3</v>
      </c>
      <c r="BR3430" s="17">
        <v>0</v>
      </c>
      <c r="BS3430" s="16">
        <v>0</v>
      </c>
      <c r="BT3430" s="16">
        <v>4.2892479442547454E-2</v>
      </c>
      <c r="BU3430" s="17">
        <v>0</v>
      </c>
      <c r="BV3430" s="16">
        <v>0</v>
      </c>
      <c r="BW3430" s="16">
        <v>4.2892479442547454E-2</v>
      </c>
      <c r="BX3430" s="17">
        <v>0</v>
      </c>
      <c r="BY3430" s="16">
        <v>0</v>
      </c>
      <c r="BZ3430" s="16">
        <v>4.2892479442547454E-2</v>
      </c>
      <c r="CA3430" s="17">
        <v>0</v>
      </c>
      <c r="CB3430" s="16">
        <v>0</v>
      </c>
      <c r="CC3430" s="16">
        <v>1.6544929750012424E-2</v>
      </c>
      <c r="CD3430" s="17">
        <v>0</v>
      </c>
      <c r="CE3430" s="16">
        <v>0</v>
      </c>
      <c r="CF3430" s="16">
        <v>1.6544929750012424E-2</v>
      </c>
      <c r="CG3430" s="17">
        <v>0</v>
      </c>
      <c r="CH3430" s="16">
        <v>0</v>
      </c>
      <c r="CI3430" s="16">
        <v>1.6544929750012424E-2</v>
      </c>
      <c r="CJ3430" s="17">
        <v>0</v>
      </c>
      <c r="CK3430" s="16"/>
      <c r="CL3430" s="16"/>
      <c r="CM3430" s="17"/>
      <c r="CN3430" s="16">
        <v>0</v>
      </c>
      <c r="CO3430" s="16">
        <v>0.11799999999999998</v>
      </c>
      <c r="CP3430" s="17">
        <v>0</v>
      </c>
      <c r="CQ3430" s="16">
        <v>0</v>
      </c>
      <c r="CR3430" s="16">
        <v>0.11799999999999998</v>
      </c>
      <c r="CS3430" s="17">
        <v>0</v>
      </c>
      <c r="CT3430" s="16">
        <v>0</v>
      </c>
      <c r="CU3430" s="16">
        <v>0.11799999999999998</v>
      </c>
      <c r="CV3430" s="17">
        <v>0</v>
      </c>
      <c r="CW3430" s="16">
        <v>0</v>
      </c>
      <c r="CX3430" s="16">
        <v>3.7368472438693628E-3</v>
      </c>
      <c r="CY3430" s="17">
        <v>0</v>
      </c>
      <c r="CZ3430" s="16">
        <v>0</v>
      </c>
      <c r="DA3430" s="16">
        <v>3.7368472438693628E-3</v>
      </c>
      <c r="DB3430" s="17">
        <v>0</v>
      </c>
      <c r="DC3430" s="16">
        <v>0</v>
      </c>
      <c r="DD3430" s="16">
        <v>3.7368472438693628E-3</v>
      </c>
      <c r="DE3430" s="17">
        <v>0</v>
      </c>
      <c r="DF3430" s="14">
        <v>0</v>
      </c>
      <c r="DG3430" s="14">
        <v>1</v>
      </c>
      <c r="DH3430" s="15">
        <v>0</v>
      </c>
      <c r="DI3430" s="14">
        <v>0</v>
      </c>
      <c r="DJ3430" s="14">
        <v>1</v>
      </c>
      <c r="DK3430" s="15">
        <v>0</v>
      </c>
      <c r="DL3430" s="14">
        <v>0</v>
      </c>
      <c r="DM3430" s="14">
        <v>1</v>
      </c>
      <c r="DN3430" s="15">
        <v>0</v>
      </c>
      <c r="DO3430" s="14">
        <v>0</v>
      </c>
      <c r="DP3430" s="14">
        <v>1</v>
      </c>
      <c r="DQ3430" s="15">
        <v>0</v>
      </c>
      <c r="DR3430" s="82"/>
      <c r="DS3430" s="82"/>
      <c r="DT3430" s="15">
        <v>0</v>
      </c>
      <c r="DU3430" s="82"/>
      <c r="DV3430" s="82"/>
      <c r="DW3430" s="15">
        <v>0</v>
      </c>
      <c r="DX3430" s="82"/>
      <c r="DY3430" s="82"/>
      <c r="DZ3430" s="15">
        <v>0</v>
      </c>
      <c r="EB3430" s="2"/>
      <c r="EE3430" s="104">
        <v>0.65</v>
      </c>
      <c r="EH3430" s="104">
        <v>0.65</v>
      </c>
      <c r="EJ3430" s="109">
        <v>1</v>
      </c>
      <c r="EK3430" s="104">
        <v>0.69</v>
      </c>
    </row>
    <row r="3431" spans="1:150" x14ac:dyDescent="0.25">
      <c r="A3431" t="s">
        <v>4357</v>
      </c>
      <c r="B3431" s="93">
        <v>5.2933169669757901E-5</v>
      </c>
      <c r="C3431" s="13">
        <v>2.2793106160288499</v>
      </c>
      <c r="D3431" s="13">
        <v>7.898989393051413E-2</v>
      </c>
      <c r="E3431" s="13">
        <v>0</v>
      </c>
      <c r="F3431" s="13">
        <v>7.898989393051413E-2</v>
      </c>
      <c r="G3431" s="13">
        <v>2.1650989814968227E-2</v>
      </c>
      <c r="H3431" s="13">
        <v>3.4742670433109676E-2</v>
      </c>
      <c r="I3431" s="13">
        <v>1.3718909402179992E-2</v>
      </c>
      <c r="J3431" s="14">
        <v>0</v>
      </c>
      <c r="K3431" s="14">
        <v>0.98999999999999966</v>
      </c>
      <c r="L3431" s="15">
        <v>0</v>
      </c>
      <c r="M3431" s="14">
        <v>0</v>
      </c>
      <c r="N3431" s="14">
        <v>0.98999999999999966</v>
      </c>
      <c r="O3431" s="15">
        <v>0</v>
      </c>
      <c r="P3431" s="14">
        <v>0</v>
      </c>
      <c r="Q3431" s="14">
        <v>0.98999999999999966</v>
      </c>
      <c r="R3431" s="15">
        <v>0</v>
      </c>
      <c r="S3431" s="14">
        <v>0</v>
      </c>
      <c r="T3431" s="14">
        <v>0.98999999999999966</v>
      </c>
      <c r="U3431" s="15">
        <v>0</v>
      </c>
      <c r="V3431" s="16">
        <v>0</v>
      </c>
      <c r="W3431" s="16">
        <v>0.63842019457431121</v>
      </c>
      <c r="X3431" s="17">
        <v>0</v>
      </c>
      <c r="Y3431" s="16">
        <v>0</v>
      </c>
      <c r="Z3431" s="16">
        <v>0.63842019457431121</v>
      </c>
      <c r="AA3431" s="17">
        <v>0</v>
      </c>
      <c r="AB3431" s="16">
        <v>0</v>
      </c>
      <c r="AC3431" s="16">
        <v>0.63842019457431121</v>
      </c>
      <c r="AD3431" s="17">
        <v>0</v>
      </c>
      <c r="AE3431" s="16">
        <v>0</v>
      </c>
      <c r="AF3431" s="16">
        <v>0.63842019457431121</v>
      </c>
      <c r="AG3431" s="17">
        <v>0</v>
      </c>
      <c r="AH3431" s="13">
        <v>0</v>
      </c>
      <c r="AI3431" s="16">
        <v>0</v>
      </c>
      <c r="AJ3431" s="16">
        <v>2.7445268949105445E-2</v>
      </c>
      <c r="AK3431" s="17">
        <v>0</v>
      </c>
      <c r="AL3431" s="16">
        <v>0</v>
      </c>
      <c r="AM3431" s="16">
        <v>2.7445268949105445E-2</v>
      </c>
      <c r="AN3431" s="17">
        <v>0</v>
      </c>
      <c r="AO3431" s="16">
        <v>0</v>
      </c>
      <c r="AP3431" s="16">
        <v>2.7445268949105445E-2</v>
      </c>
      <c r="AQ3431" s="17">
        <v>0</v>
      </c>
      <c r="AR3431" s="16">
        <v>0</v>
      </c>
      <c r="AS3431" s="16">
        <v>2.8715417468704271E-3</v>
      </c>
      <c r="AT3431" s="17">
        <v>0</v>
      </c>
      <c r="AU3431" s="16">
        <v>0</v>
      </c>
      <c r="AV3431" s="16">
        <v>2.8715417468704271E-3</v>
      </c>
      <c r="AW3431" s="17">
        <v>0</v>
      </c>
      <c r="AX3431" s="16">
        <v>0</v>
      </c>
      <c r="AY3431" s="16">
        <v>2.8715417468704271E-3</v>
      </c>
      <c r="AZ3431" s="17">
        <v>0</v>
      </c>
      <c r="BA3431" s="16">
        <v>0</v>
      </c>
      <c r="BB3431" s="16">
        <v>7.568646406126609E-3</v>
      </c>
      <c r="BC3431" s="17">
        <v>0</v>
      </c>
      <c r="BD3431" s="16">
        <v>0</v>
      </c>
      <c r="BE3431" s="16">
        <v>7.568646406126609E-3</v>
      </c>
      <c r="BF3431" s="17">
        <v>0</v>
      </c>
      <c r="BG3431" s="16">
        <v>0</v>
      </c>
      <c r="BH3431" s="16">
        <v>7.568646406126609E-3</v>
      </c>
      <c r="BI3431" s="17">
        <v>0</v>
      </c>
      <c r="BJ3431" s="16">
        <v>0</v>
      </c>
      <c r="BK3431" s="16">
        <v>7.5418965555990166E-3</v>
      </c>
      <c r="BL3431" s="17">
        <v>0</v>
      </c>
      <c r="BM3431" s="16">
        <v>0.533996968141215</v>
      </c>
      <c r="BN3431" s="16">
        <v>7.5418965555990166E-3</v>
      </c>
      <c r="BO3431" s="17">
        <v>3.1811994100535925E-4</v>
      </c>
      <c r="BP3431" s="16">
        <v>0</v>
      </c>
      <c r="BQ3431" s="16">
        <v>7.5418965555990166E-3</v>
      </c>
      <c r="BR3431" s="17">
        <v>0</v>
      </c>
      <c r="BS3431" s="16">
        <v>0</v>
      </c>
      <c r="BT3431" s="16">
        <v>5.592080973778904E-2</v>
      </c>
      <c r="BU3431" s="17">
        <v>0</v>
      </c>
      <c r="BV3431" s="16">
        <v>0</v>
      </c>
      <c r="BW3431" s="16">
        <v>5.592080973778904E-2</v>
      </c>
      <c r="BX3431" s="17">
        <v>0</v>
      </c>
      <c r="BY3431" s="16">
        <v>0</v>
      </c>
      <c r="BZ3431" s="16">
        <v>5.592080973778904E-2</v>
      </c>
      <c r="CA3431" s="17">
        <v>0</v>
      </c>
      <c r="CB3431" s="16">
        <v>0</v>
      </c>
      <c r="CC3431" s="16">
        <v>1.0951004801015371E-2</v>
      </c>
      <c r="CD3431" s="17">
        <v>0</v>
      </c>
      <c r="CE3431" s="16">
        <v>0</v>
      </c>
      <c r="CF3431" s="16">
        <v>1.0951004801015371E-2</v>
      </c>
      <c r="CG3431" s="17">
        <v>0</v>
      </c>
      <c r="CH3431" s="16">
        <v>0</v>
      </c>
      <c r="CI3431" s="16">
        <v>1.0951004801015371E-2</v>
      </c>
      <c r="CJ3431" s="17">
        <v>0</v>
      </c>
      <c r="CK3431" s="16"/>
      <c r="CL3431" s="16"/>
      <c r="CM3431" s="17"/>
      <c r="CN3431" s="16">
        <v>0</v>
      </c>
      <c r="CO3431" s="16">
        <v>0.11799999999999997</v>
      </c>
      <c r="CP3431" s="17">
        <v>0</v>
      </c>
      <c r="CQ3431" s="16">
        <v>1.0468573404914507E-2</v>
      </c>
      <c r="CR3431" s="16">
        <v>0.11799999999999997</v>
      </c>
      <c r="CS3431" s="17">
        <v>9.7575557337243739E-5</v>
      </c>
      <c r="CT3431" s="16">
        <v>0</v>
      </c>
      <c r="CU3431" s="16">
        <v>0.11799999999999997</v>
      </c>
      <c r="CV3431" s="17">
        <v>0</v>
      </c>
      <c r="CW3431" s="16">
        <v>0</v>
      </c>
      <c r="CX3431" s="16">
        <v>3.6532838459047722E-3</v>
      </c>
      <c r="CY3431" s="17">
        <v>0</v>
      </c>
      <c r="CZ3431" s="16">
        <v>0</v>
      </c>
      <c r="DA3431" s="16">
        <v>3.6532838459047722E-3</v>
      </c>
      <c r="DB3431" s="17">
        <v>0</v>
      </c>
      <c r="DC3431" s="16">
        <v>0</v>
      </c>
      <c r="DD3431" s="16">
        <v>3.6532838459047722E-3</v>
      </c>
      <c r="DE3431" s="17">
        <v>0</v>
      </c>
      <c r="DF3431" s="14">
        <v>0</v>
      </c>
      <c r="DG3431" s="14">
        <v>1</v>
      </c>
      <c r="DH3431" s="15">
        <v>0</v>
      </c>
      <c r="DI3431" s="14">
        <v>0</v>
      </c>
      <c r="DJ3431" s="14">
        <v>1</v>
      </c>
      <c r="DK3431" s="15">
        <v>0</v>
      </c>
      <c r="DL3431" s="14">
        <v>0</v>
      </c>
      <c r="DM3431" s="14">
        <v>1</v>
      </c>
      <c r="DN3431" s="15">
        <v>0</v>
      </c>
      <c r="DO3431" s="14">
        <v>0</v>
      </c>
      <c r="DP3431" s="14">
        <v>1</v>
      </c>
      <c r="DQ3431" s="15">
        <v>0</v>
      </c>
      <c r="DR3431" s="82"/>
      <c r="DS3431" s="82"/>
      <c r="DT3431" s="15">
        <v>0</v>
      </c>
      <c r="DU3431" s="82"/>
      <c r="DV3431" s="82"/>
      <c r="DW3431" s="15">
        <v>0</v>
      </c>
      <c r="DX3431" s="82"/>
      <c r="DY3431" s="82"/>
      <c r="DZ3431" s="15">
        <v>0</v>
      </c>
      <c r="EA3431" s="109">
        <v>1</v>
      </c>
      <c r="EB3431" s="104">
        <v>0.65</v>
      </c>
      <c r="ED3431" s="109">
        <v>1</v>
      </c>
      <c r="EE3431" s="104">
        <v>0.65</v>
      </c>
      <c r="EG3431" s="109">
        <v>1</v>
      </c>
      <c r="EH3431" s="104">
        <v>0.65</v>
      </c>
      <c r="EJ3431" s="109">
        <v>1</v>
      </c>
      <c r="EK3431" s="104">
        <v>0.69</v>
      </c>
      <c r="EM3431" s="109">
        <v>1</v>
      </c>
      <c r="EN3431" s="104">
        <v>0.9</v>
      </c>
      <c r="EP3431" s="109">
        <v>1</v>
      </c>
      <c r="EQ3431" s="104">
        <v>0.9</v>
      </c>
      <c r="ES3431" s="109">
        <v>1</v>
      </c>
      <c r="ET3431" s="104">
        <v>0.9</v>
      </c>
    </row>
    <row r="3432" spans="1:150" x14ac:dyDescent="0.25">
      <c r="A3432" t="s">
        <v>11035</v>
      </c>
      <c r="B3432" s="93">
        <v>1.3273923498271E-5</v>
      </c>
      <c r="C3432" s="13">
        <v>0</v>
      </c>
      <c r="D3432" s="13">
        <v>2.9071125437324075E-3</v>
      </c>
      <c r="E3432" s="13">
        <v>1.25524474211864E-2</v>
      </c>
      <c r="F3432" s="13">
        <v>1.5459559964918808E-2</v>
      </c>
      <c r="G3432" s="13">
        <v>3.5061667613700304E-4</v>
      </c>
      <c r="H3432" s="13">
        <v>1.3356807903579983E-3</v>
      </c>
      <c r="I3432" s="13">
        <v>9.0063271083297034E-4</v>
      </c>
      <c r="J3432" s="14">
        <v>0</v>
      </c>
      <c r="K3432" s="14">
        <v>0.98999999999999988</v>
      </c>
      <c r="L3432" s="15">
        <v>0</v>
      </c>
      <c r="M3432" s="14">
        <v>0</v>
      </c>
      <c r="N3432" s="14">
        <v>0.98999999999999988</v>
      </c>
      <c r="O3432" s="15">
        <v>0</v>
      </c>
      <c r="P3432" s="14">
        <v>0</v>
      </c>
      <c r="Q3432" s="14">
        <v>0.98999999999999988</v>
      </c>
      <c r="R3432" s="15">
        <v>0</v>
      </c>
      <c r="S3432" s="14">
        <v>0</v>
      </c>
      <c r="T3432" s="14">
        <v>0.98999999999999988</v>
      </c>
      <c r="U3432" s="15">
        <v>0</v>
      </c>
      <c r="V3432" s="16">
        <v>0</v>
      </c>
      <c r="W3432" s="16">
        <v>0.63006298206441735</v>
      </c>
      <c r="X3432" s="17">
        <v>0</v>
      </c>
      <c r="Y3432" s="16">
        <v>0</v>
      </c>
      <c r="Z3432" s="16">
        <v>0.63006298206441735</v>
      </c>
      <c r="AA3432" s="17">
        <v>0</v>
      </c>
      <c r="AB3432" s="16">
        <v>0</v>
      </c>
      <c r="AC3432" s="16">
        <v>0.63006298206441735</v>
      </c>
      <c r="AD3432" s="17">
        <v>0</v>
      </c>
      <c r="AE3432" s="16">
        <v>0</v>
      </c>
      <c r="AF3432" s="16">
        <v>0.63006298206441735</v>
      </c>
      <c r="AG3432" s="17">
        <v>0</v>
      </c>
      <c r="AH3432" s="13">
        <v>1.25524474211864E-2</v>
      </c>
      <c r="AI3432" s="16">
        <v>0</v>
      </c>
      <c r="AJ3432" s="16">
        <v>1.9722746436492123E-2</v>
      </c>
      <c r="AK3432" s="17">
        <v>0</v>
      </c>
      <c r="AL3432" s="16">
        <v>0</v>
      </c>
      <c r="AM3432" s="16">
        <v>1.9722746436492123E-2</v>
      </c>
      <c r="AN3432" s="17">
        <v>0</v>
      </c>
      <c r="AO3432" s="16">
        <v>0</v>
      </c>
      <c r="AP3432" s="16">
        <v>1.9722746436492123E-2</v>
      </c>
      <c r="AQ3432" s="17">
        <v>0</v>
      </c>
      <c r="AR3432" s="16">
        <v>0</v>
      </c>
      <c r="AS3432" s="16">
        <v>2.429674081929044E-3</v>
      </c>
      <c r="AT3432" s="17">
        <v>0</v>
      </c>
      <c r="AU3432" s="16">
        <v>0</v>
      </c>
      <c r="AV3432" s="16">
        <v>2.429674081929044E-3</v>
      </c>
      <c r="AW3432" s="17">
        <v>0</v>
      </c>
      <c r="AX3432" s="16">
        <v>0</v>
      </c>
      <c r="AY3432" s="16">
        <v>2.429674081929044E-3</v>
      </c>
      <c r="AZ3432" s="17">
        <v>0</v>
      </c>
      <c r="BA3432" s="16">
        <v>0</v>
      </c>
      <c r="BB3432" s="16">
        <v>7.2415037082406101E-3</v>
      </c>
      <c r="BC3432" s="17">
        <v>0</v>
      </c>
      <c r="BD3432" s="16">
        <v>0</v>
      </c>
      <c r="BE3432" s="16">
        <v>7.2415037082406101E-3</v>
      </c>
      <c r="BF3432" s="17">
        <v>0</v>
      </c>
      <c r="BG3432" s="16">
        <v>0</v>
      </c>
      <c r="BH3432" s="16">
        <v>7.2415037082406101E-3</v>
      </c>
      <c r="BI3432" s="17">
        <v>0</v>
      </c>
      <c r="BJ3432" s="16">
        <v>0</v>
      </c>
      <c r="BK3432" s="16">
        <v>7.023250242443429E-3</v>
      </c>
      <c r="BL3432" s="17">
        <v>0</v>
      </c>
      <c r="BM3432" s="16">
        <v>0</v>
      </c>
      <c r="BN3432" s="16">
        <v>7.023250242443429E-3</v>
      </c>
      <c r="BO3432" s="17">
        <v>0</v>
      </c>
      <c r="BP3432" s="16">
        <v>1</v>
      </c>
      <c r="BQ3432" s="16">
        <v>7.023250242443429E-3</v>
      </c>
      <c r="BR3432" s="17">
        <v>2.0417378877578963E-5</v>
      </c>
      <c r="BS3432" s="16">
        <v>0</v>
      </c>
      <c r="BT3432" s="16">
        <v>5.316241820645938E-2</v>
      </c>
      <c r="BU3432" s="17">
        <v>0</v>
      </c>
      <c r="BV3432" s="16">
        <v>0</v>
      </c>
      <c r="BW3432" s="16">
        <v>5.316241820645938E-2</v>
      </c>
      <c r="BX3432" s="17">
        <v>0</v>
      </c>
      <c r="BY3432" s="16">
        <v>0</v>
      </c>
      <c r="BZ3432" s="16">
        <v>5.316241820645938E-2</v>
      </c>
      <c r="CA3432" s="17">
        <v>0</v>
      </c>
      <c r="CB3432" s="16">
        <v>0</v>
      </c>
      <c r="CC3432" s="16">
        <v>7.7800253242224764E-3</v>
      </c>
      <c r="CD3432" s="17">
        <v>0</v>
      </c>
      <c r="CE3432" s="16">
        <v>0</v>
      </c>
      <c r="CF3432" s="16">
        <v>7.7800253242224764E-3</v>
      </c>
      <c r="CG3432" s="17">
        <v>0</v>
      </c>
      <c r="CH3432" s="16">
        <v>0</v>
      </c>
      <c r="CI3432" s="16">
        <v>7.7800253242224764E-3</v>
      </c>
      <c r="CJ3432" s="17">
        <v>0</v>
      </c>
      <c r="CK3432" s="16"/>
      <c r="CL3432" s="16"/>
      <c r="CM3432" s="17"/>
      <c r="CN3432" s="16">
        <v>1.9862517389999706E-2</v>
      </c>
      <c r="CO3432" s="16">
        <v>0.11799999999999998</v>
      </c>
      <c r="CP3432" s="17">
        <v>6.8136236676394038E-6</v>
      </c>
      <c r="CQ3432" s="16">
        <v>0</v>
      </c>
      <c r="CR3432" s="16">
        <v>0.11799999999999998</v>
      </c>
      <c r="CS3432" s="17">
        <v>0</v>
      </c>
      <c r="CT3432" s="16">
        <v>0</v>
      </c>
      <c r="CU3432" s="16">
        <v>0.11799999999999998</v>
      </c>
      <c r="CV3432" s="17">
        <v>0</v>
      </c>
      <c r="CW3432" s="16">
        <v>0.55555555555555558</v>
      </c>
      <c r="CX3432" s="16">
        <v>3.4863113330933942E-3</v>
      </c>
      <c r="CY3432" s="17">
        <v>5.6306107821068094E-6</v>
      </c>
      <c r="CZ3432" s="16">
        <v>0</v>
      </c>
      <c r="DA3432" s="16">
        <v>3.4863113330933942E-3</v>
      </c>
      <c r="DB3432" s="17">
        <v>0</v>
      </c>
      <c r="DC3432" s="16">
        <v>0</v>
      </c>
      <c r="DD3432" s="16">
        <v>3.4863113330933942E-3</v>
      </c>
      <c r="DE3432" s="17">
        <v>0</v>
      </c>
      <c r="DF3432" s="14">
        <v>0</v>
      </c>
      <c r="DG3432" s="14">
        <v>0.99999999999999978</v>
      </c>
      <c r="DH3432" s="15">
        <v>0</v>
      </c>
      <c r="DI3432" s="14">
        <v>0</v>
      </c>
      <c r="DJ3432" s="14">
        <v>0.99999999999999978</v>
      </c>
      <c r="DK3432" s="15">
        <v>0</v>
      </c>
      <c r="DL3432" s="14">
        <v>0</v>
      </c>
      <c r="DM3432" s="14">
        <v>0.99999999999999978</v>
      </c>
      <c r="DN3432" s="15">
        <v>0</v>
      </c>
      <c r="DO3432" s="14">
        <v>0</v>
      </c>
      <c r="DP3432" s="14">
        <v>0.99999999999999978</v>
      </c>
      <c r="DQ3432" s="15">
        <v>0</v>
      </c>
      <c r="DR3432" s="82"/>
      <c r="DS3432" s="82"/>
      <c r="DT3432" s="15">
        <v>0</v>
      </c>
      <c r="DU3432" s="82"/>
      <c r="DV3432" s="82"/>
      <c r="DW3432" s="15">
        <v>0</v>
      </c>
      <c r="DX3432" s="82"/>
      <c r="DY3432" s="82"/>
      <c r="DZ3432" s="15">
        <v>0</v>
      </c>
      <c r="EB3432" s="2"/>
      <c r="EE3432" s="104">
        <v>0.65</v>
      </c>
      <c r="EH3432" s="104">
        <v>0.65</v>
      </c>
      <c r="EJ3432" s="109">
        <v>1</v>
      </c>
      <c r="EK3432" s="104">
        <v>0.69</v>
      </c>
    </row>
    <row r="3433" spans="1:150" x14ac:dyDescent="0.25">
      <c r="A3433" t="s">
        <v>6478</v>
      </c>
      <c r="B3433" s="93">
        <v>3.8549399961828501E-5</v>
      </c>
      <c r="C3433" s="13">
        <v>0</v>
      </c>
      <c r="D3433" s="13">
        <v>7.0335346270204824E-2</v>
      </c>
      <c r="E3433" s="13">
        <v>0</v>
      </c>
      <c r="F3433" s="13">
        <v>7.0335346270204824E-2</v>
      </c>
      <c r="G3433" s="13">
        <v>8.5312062048267696E-3</v>
      </c>
      <c r="H3433" s="13">
        <v>3.4157995644917345E-2</v>
      </c>
      <c r="I3433" s="13">
        <v>1.9916701995479506E-2</v>
      </c>
      <c r="J3433" s="14">
        <v>0</v>
      </c>
      <c r="K3433" s="14">
        <v>0.99000000000000021</v>
      </c>
      <c r="L3433" s="15">
        <v>0</v>
      </c>
      <c r="M3433" s="14">
        <v>0</v>
      </c>
      <c r="N3433" s="14">
        <v>0.99000000000000021</v>
      </c>
      <c r="O3433" s="15">
        <v>0</v>
      </c>
      <c r="P3433" s="14">
        <v>0</v>
      </c>
      <c r="Q3433" s="14">
        <v>0.99000000000000021</v>
      </c>
      <c r="R3433" s="15">
        <v>0</v>
      </c>
      <c r="S3433" s="14">
        <v>0</v>
      </c>
      <c r="T3433" s="14">
        <v>0.99000000000000021</v>
      </c>
      <c r="U3433" s="15">
        <v>0</v>
      </c>
      <c r="V3433" s="16">
        <v>0</v>
      </c>
      <c r="W3433" s="16">
        <v>0.65150900152859725</v>
      </c>
      <c r="X3433" s="17">
        <v>0</v>
      </c>
      <c r="Y3433" s="16">
        <v>0</v>
      </c>
      <c r="Z3433" s="16">
        <v>0.65150900152859725</v>
      </c>
      <c r="AA3433" s="17">
        <v>0</v>
      </c>
      <c r="AB3433" s="16">
        <v>0</v>
      </c>
      <c r="AC3433" s="16">
        <v>0.65150900152859725</v>
      </c>
      <c r="AD3433" s="17">
        <v>0</v>
      </c>
      <c r="AE3433" s="16">
        <v>0</v>
      </c>
      <c r="AF3433" s="16">
        <v>0.65150900152859725</v>
      </c>
      <c r="AG3433" s="17">
        <v>0</v>
      </c>
      <c r="AH3433" s="13">
        <v>0</v>
      </c>
      <c r="AI3433" s="16">
        <v>0</v>
      </c>
      <c r="AJ3433" s="16">
        <v>2.9945954269019758E-2</v>
      </c>
      <c r="AK3433" s="17">
        <v>0</v>
      </c>
      <c r="AL3433" s="16">
        <v>0</v>
      </c>
      <c r="AM3433" s="16">
        <v>2.9945954269019758E-2</v>
      </c>
      <c r="AN3433" s="17">
        <v>0</v>
      </c>
      <c r="AO3433" s="16">
        <v>0</v>
      </c>
      <c r="AP3433" s="16">
        <v>2.9945954269019758E-2</v>
      </c>
      <c r="AQ3433" s="17">
        <v>0</v>
      </c>
      <c r="AR3433" s="16">
        <v>0</v>
      </c>
      <c r="AS3433" s="16">
        <v>3.2800177257096591E-3</v>
      </c>
      <c r="AT3433" s="17">
        <v>0</v>
      </c>
      <c r="AU3433" s="16">
        <v>0</v>
      </c>
      <c r="AV3433" s="16">
        <v>3.2800177257096591E-3</v>
      </c>
      <c r="AW3433" s="17">
        <v>0</v>
      </c>
      <c r="AX3433" s="16">
        <v>0</v>
      </c>
      <c r="AY3433" s="16">
        <v>3.2800177257096591E-3</v>
      </c>
      <c r="AZ3433" s="17">
        <v>0</v>
      </c>
      <c r="BA3433" s="16">
        <v>0</v>
      </c>
      <c r="BB3433" s="16">
        <v>8.2786615944475429E-3</v>
      </c>
      <c r="BC3433" s="17">
        <v>0</v>
      </c>
      <c r="BD3433" s="16">
        <v>0</v>
      </c>
      <c r="BE3433" s="16">
        <v>8.2786615944475429E-3</v>
      </c>
      <c r="BF3433" s="17">
        <v>0</v>
      </c>
      <c r="BG3433" s="16">
        <v>9.6542690761018318E-2</v>
      </c>
      <c r="BH3433" s="16">
        <v>8.2786615944475429E-3</v>
      </c>
      <c r="BI3433" s="17">
        <v>5.6215122219612878E-5</v>
      </c>
      <c r="BJ3433" s="16">
        <v>0</v>
      </c>
      <c r="BK3433" s="16">
        <v>8.6020222404823744E-3</v>
      </c>
      <c r="BL3433" s="17">
        <v>0</v>
      </c>
      <c r="BM3433" s="16">
        <v>9.6542690761018193E-2</v>
      </c>
      <c r="BN3433" s="16">
        <v>8.6020222404823744E-3</v>
      </c>
      <c r="BO3433" s="17">
        <v>5.8410858575118944E-5</v>
      </c>
      <c r="BP3433" s="16">
        <v>3.42848684555008E-2</v>
      </c>
      <c r="BQ3433" s="16">
        <v>8.6020222404823744E-3</v>
      </c>
      <c r="BR3433" s="17">
        <v>2.0743244121691948E-5</v>
      </c>
      <c r="BS3433" s="16">
        <v>0</v>
      </c>
      <c r="BT3433" s="16">
        <v>6.2129651545944069E-2</v>
      </c>
      <c r="BU3433" s="17">
        <v>0</v>
      </c>
      <c r="BV3433" s="16">
        <v>0</v>
      </c>
      <c r="BW3433" s="16">
        <v>6.2129651545944069E-2</v>
      </c>
      <c r="BX3433" s="17">
        <v>0</v>
      </c>
      <c r="BY3433" s="16">
        <v>0</v>
      </c>
      <c r="BZ3433" s="16">
        <v>6.2129651545944069E-2</v>
      </c>
      <c r="CA3433" s="17">
        <v>0</v>
      </c>
      <c r="CB3433" s="16">
        <v>0</v>
      </c>
      <c r="CC3433" s="16">
        <v>5.3552267415970332E-3</v>
      </c>
      <c r="CD3433" s="17">
        <v>0</v>
      </c>
      <c r="CE3433" s="16">
        <v>0</v>
      </c>
      <c r="CF3433" s="16">
        <v>5.3552267415970332E-3</v>
      </c>
      <c r="CG3433" s="17">
        <v>0</v>
      </c>
      <c r="CH3433" s="16">
        <v>0</v>
      </c>
      <c r="CI3433" s="16">
        <v>5.3552267415970332E-3</v>
      </c>
      <c r="CJ3433" s="17">
        <v>0</v>
      </c>
      <c r="CK3433" s="16"/>
      <c r="CL3433" s="16"/>
      <c r="CM3433" s="17"/>
      <c r="CN3433" s="16">
        <v>0</v>
      </c>
      <c r="CO3433" s="16">
        <v>0.11800000000000002</v>
      </c>
      <c r="CP3433" s="17">
        <v>0</v>
      </c>
      <c r="CQ3433" s="16">
        <v>0</v>
      </c>
      <c r="CR3433" s="16">
        <v>0.11800000000000002</v>
      </c>
      <c r="CS3433" s="17">
        <v>0</v>
      </c>
      <c r="CT3433" s="16">
        <v>0</v>
      </c>
      <c r="CU3433" s="16">
        <v>0.11800000000000002</v>
      </c>
      <c r="CV3433" s="17">
        <v>0</v>
      </c>
      <c r="CW3433" s="16">
        <v>0</v>
      </c>
      <c r="CX3433" s="16">
        <v>3.6801869625459629E-3</v>
      </c>
      <c r="CY3433" s="17">
        <v>0</v>
      </c>
      <c r="CZ3433" s="16">
        <v>0</v>
      </c>
      <c r="DA3433" s="16">
        <v>3.6801869625459629E-3</v>
      </c>
      <c r="DB3433" s="17">
        <v>0</v>
      </c>
      <c r="DC3433" s="16">
        <v>0</v>
      </c>
      <c r="DD3433" s="16">
        <v>3.6801869625459629E-3</v>
      </c>
      <c r="DE3433" s="17">
        <v>0</v>
      </c>
      <c r="DF3433" s="14">
        <v>0</v>
      </c>
      <c r="DG3433" s="14">
        <v>1</v>
      </c>
      <c r="DH3433" s="15">
        <v>0</v>
      </c>
      <c r="DI3433" s="14">
        <v>0</v>
      </c>
      <c r="DJ3433" s="14">
        <v>1</v>
      </c>
      <c r="DK3433" s="15">
        <v>0</v>
      </c>
      <c r="DL3433" s="14">
        <v>0</v>
      </c>
      <c r="DM3433" s="14">
        <v>1</v>
      </c>
      <c r="DN3433" s="15">
        <v>0</v>
      </c>
      <c r="DO3433" s="14">
        <v>0</v>
      </c>
      <c r="DP3433" s="14">
        <v>1</v>
      </c>
      <c r="DQ3433" s="15">
        <v>0</v>
      </c>
      <c r="DR3433" s="82"/>
      <c r="DS3433" s="82"/>
      <c r="DT3433" s="15">
        <v>0</v>
      </c>
      <c r="DU3433" s="82"/>
      <c r="DV3433" s="82"/>
      <c r="DW3433" s="15">
        <v>0</v>
      </c>
      <c r="DX3433" s="82"/>
      <c r="DY3433" s="82"/>
      <c r="DZ3433" s="15">
        <v>0</v>
      </c>
      <c r="EB3433" s="2"/>
      <c r="EE3433" s="104">
        <v>0.65</v>
      </c>
      <c r="EH3433" s="104">
        <v>0.65</v>
      </c>
      <c r="EJ3433" s="109">
        <v>1</v>
      </c>
      <c r="EK3433" s="104">
        <v>0.69</v>
      </c>
    </row>
    <row r="3434" spans="1:150" x14ac:dyDescent="0.25">
      <c r="A3434" t="s">
        <v>4984</v>
      </c>
      <c r="B3434" s="93">
        <v>4.69366295442194E-5</v>
      </c>
      <c r="C3434" s="13">
        <v>1.72478464829635</v>
      </c>
      <c r="D3434" s="13">
        <v>9.3925602211752141E-2</v>
      </c>
      <c r="E3434" s="13">
        <v>0</v>
      </c>
      <c r="F3434" s="13">
        <v>9.3925602211752141E-2</v>
      </c>
      <c r="G3434" s="13">
        <v>1.4567225595893976E-2</v>
      </c>
      <c r="H3434" s="13">
        <v>4.8819429669237788E-2</v>
      </c>
      <c r="I3434" s="13">
        <v>2.0409124721298466E-2</v>
      </c>
      <c r="J3434" s="14">
        <v>0</v>
      </c>
      <c r="K3434" s="14">
        <v>0.98999999999999966</v>
      </c>
      <c r="L3434" s="15">
        <v>0</v>
      </c>
      <c r="M3434" s="14">
        <v>0</v>
      </c>
      <c r="N3434" s="14">
        <v>0.98999999999999966</v>
      </c>
      <c r="O3434" s="15">
        <v>0</v>
      </c>
      <c r="P3434" s="14">
        <v>0</v>
      </c>
      <c r="Q3434" s="14">
        <v>0.98999999999999966</v>
      </c>
      <c r="R3434" s="15">
        <v>0</v>
      </c>
      <c r="S3434" s="14">
        <v>0</v>
      </c>
      <c r="T3434" s="14">
        <v>0.98999999999999966</v>
      </c>
      <c r="U3434" s="15">
        <v>0</v>
      </c>
      <c r="V3434" s="16">
        <v>0</v>
      </c>
      <c r="W3434" s="16">
        <v>0.63585647147011515</v>
      </c>
      <c r="X3434" s="17">
        <v>0</v>
      </c>
      <c r="Y3434" s="16">
        <v>0</v>
      </c>
      <c r="Z3434" s="16">
        <v>0.63585647147011515</v>
      </c>
      <c r="AA3434" s="17">
        <v>0</v>
      </c>
      <c r="AB3434" s="16">
        <v>0</v>
      </c>
      <c r="AC3434" s="16">
        <v>0.63585647147011515</v>
      </c>
      <c r="AD3434" s="17">
        <v>0</v>
      </c>
      <c r="AE3434" s="16">
        <v>0</v>
      </c>
      <c r="AF3434" s="16">
        <v>0.63585647147011515</v>
      </c>
      <c r="AG3434" s="17">
        <v>0</v>
      </c>
      <c r="AH3434" s="13">
        <v>0</v>
      </c>
      <c r="AI3434" s="16">
        <v>0</v>
      </c>
      <c r="AJ3434" s="16">
        <v>3.0473242134623661E-2</v>
      </c>
      <c r="AK3434" s="17">
        <v>0</v>
      </c>
      <c r="AL3434" s="16">
        <v>0</v>
      </c>
      <c r="AM3434" s="16">
        <v>3.0473242134623661E-2</v>
      </c>
      <c r="AN3434" s="17">
        <v>0</v>
      </c>
      <c r="AO3434" s="16">
        <v>0</v>
      </c>
      <c r="AP3434" s="16">
        <v>3.0473242134623661E-2</v>
      </c>
      <c r="AQ3434" s="17">
        <v>0</v>
      </c>
      <c r="AR3434" s="16">
        <v>0</v>
      </c>
      <c r="AS3434" s="16">
        <v>3.2403289691414392E-3</v>
      </c>
      <c r="AT3434" s="17">
        <v>0</v>
      </c>
      <c r="AU3434" s="16">
        <v>0</v>
      </c>
      <c r="AV3434" s="16">
        <v>3.2403289691414392E-3</v>
      </c>
      <c r="AW3434" s="17">
        <v>0</v>
      </c>
      <c r="AX3434" s="16">
        <v>0</v>
      </c>
      <c r="AY3434" s="16">
        <v>3.2403289691414392E-3</v>
      </c>
      <c r="AZ3434" s="17">
        <v>0</v>
      </c>
      <c r="BA3434" s="16">
        <v>0</v>
      </c>
      <c r="BB3434" s="16">
        <v>8.8820249680591299E-3</v>
      </c>
      <c r="BC3434" s="17">
        <v>0</v>
      </c>
      <c r="BD3434" s="16">
        <v>6.6130792119350797E-3</v>
      </c>
      <c r="BE3434" s="16">
        <v>8.8820249680591299E-3</v>
      </c>
      <c r="BF3434" s="17">
        <v>5.5169583168920187E-6</v>
      </c>
      <c r="BG3434" s="16">
        <v>0</v>
      </c>
      <c r="BH3434" s="16">
        <v>8.8820249680591299E-3</v>
      </c>
      <c r="BI3434" s="17">
        <v>0</v>
      </c>
      <c r="BJ3434" s="16">
        <v>6.6130792119350797E-3</v>
      </c>
      <c r="BK3434" s="16">
        <v>8.8677860088084409E-3</v>
      </c>
      <c r="BL3434" s="17">
        <v>5.5081139660886283E-6</v>
      </c>
      <c r="BM3434" s="16">
        <v>0.166519577115367</v>
      </c>
      <c r="BN3434" s="16">
        <v>8.8677860088084409E-3</v>
      </c>
      <c r="BO3434" s="17">
        <v>1.3869617752059818E-4</v>
      </c>
      <c r="BP3434" s="16">
        <v>0.27300347230237199</v>
      </c>
      <c r="BQ3434" s="16">
        <v>8.8677860088084409E-3</v>
      </c>
      <c r="BR3434" s="17">
        <v>2.2738790666010659E-4</v>
      </c>
      <c r="BS3434" s="16">
        <v>0</v>
      </c>
      <c r="BT3434" s="16">
        <v>6.5769037098520222E-2</v>
      </c>
      <c r="BU3434" s="17">
        <v>0</v>
      </c>
      <c r="BV3434" s="16">
        <v>0</v>
      </c>
      <c r="BW3434" s="16">
        <v>6.5769037098520222E-2</v>
      </c>
      <c r="BX3434" s="17">
        <v>0</v>
      </c>
      <c r="BY3434" s="16">
        <v>0</v>
      </c>
      <c r="BZ3434" s="16">
        <v>6.5769037098520222E-2</v>
      </c>
      <c r="CA3434" s="17">
        <v>0</v>
      </c>
      <c r="CB3434" s="16">
        <v>0</v>
      </c>
      <c r="CC3434" s="16">
        <v>7.5993620481121021E-3</v>
      </c>
      <c r="CD3434" s="17">
        <v>0</v>
      </c>
      <c r="CE3434" s="16">
        <v>0</v>
      </c>
      <c r="CF3434" s="16">
        <v>7.5993620481121021E-3</v>
      </c>
      <c r="CG3434" s="17">
        <v>0</v>
      </c>
      <c r="CH3434" s="16">
        <v>0</v>
      </c>
      <c r="CI3434" s="16">
        <v>7.5993620481121021E-3</v>
      </c>
      <c r="CJ3434" s="17">
        <v>0</v>
      </c>
      <c r="CK3434" s="16"/>
      <c r="CL3434" s="16"/>
      <c r="CM3434" s="17"/>
      <c r="CN3434" s="16">
        <v>0</v>
      </c>
      <c r="CO3434" s="16">
        <v>0.11799999999999999</v>
      </c>
      <c r="CP3434" s="17">
        <v>0</v>
      </c>
      <c r="CQ3434" s="16">
        <v>0</v>
      </c>
      <c r="CR3434" s="16">
        <v>0.11799999999999999</v>
      </c>
      <c r="CS3434" s="17">
        <v>0</v>
      </c>
      <c r="CT3434" s="16">
        <v>0</v>
      </c>
      <c r="CU3434" s="16">
        <v>0.11799999999999999</v>
      </c>
      <c r="CV3434" s="17">
        <v>0</v>
      </c>
      <c r="CW3434" s="16">
        <v>0</v>
      </c>
      <c r="CX3434" s="16">
        <v>3.5904101256522985E-3</v>
      </c>
      <c r="CY3434" s="17">
        <v>0</v>
      </c>
      <c r="CZ3434" s="16">
        <v>0</v>
      </c>
      <c r="DA3434" s="16">
        <v>3.5904101256522985E-3</v>
      </c>
      <c r="DB3434" s="17">
        <v>0</v>
      </c>
      <c r="DC3434" s="16">
        <v>0</v>
      </c>
      <c r="DD3434" s="16">
        <v>3.5904101256522985E-3</v>
      </c>
      <c r="DE3434" s="17">
        <v>0</v>
      </c>
      <c r="DF3434" s="14">
        <v>0</v>
      </c>
      <c r="DG3434" s="14">
        <v>1</v>
      </c>
      <c r="DH3434" s="15">
        <v>0</v>
      </c>
      <c r="DI3434" s="14">
        <v>0</v>
      </c>
      <c r="DJ3434" s="14">
        <v>1</v>
      </c>
      <c r="DK3434" s="15">
        <v>0</v>
      </c>
      <c r="DL3434" s="14">
        <v>0</v>
      </c>
      <c r="DM3434" s="14">
        <v>1</v>
      </c>
      <c r="DN3434" s="15">
        <v>0</v>
      </c>
      <c r="DO3434" s="14">
        <v>0</v>
      </c>
      <c r="DP3434" s="14">
        <v>1</v>
      </c>
      <c r="DQ3434" s="15">
        <v>0</v>
      </c>
      <c r="DR3434" s="82"/>
      <c r="DS3434" s="82"/>
      <c r="DT3434" s="15">
        <v>0</v>
      </c>
      <c r="DU3434" s="82"/>
      <c r="DV3434" s="82"/>
      <c r="DW3434" s="15">
        <v>0</v>
      </c>
      <c r="DX3434" s="82"/>
      <c r="DY3434" s="82"/>
      <c r="DZ3434" s="15">
        <v>0</v>
      </c>
      <c r="EA3434" s="109">
        <v>1</v>
      </c>
      <c r="EB3434" s="104">
        <v>0.65</v>
      </c>
      <c r="ED3434" s="109">
        <v>1</v>
      </c>
      <c r="EE3434" s="104">
        <v>0.65</v>
      </c>
      <c r="EG3434" s="109">
        <v>1</v>
      </c>
      <c r="EH3434" s="104">
        <v>0.65</v>
      </c>
      <c r="EJ3434" s="109">
        <v>1</v>
      </c>
      <c r="EK3434" s="104">
        <v>0.69</v>
      </c>
      <c r="EM3434" s="109">
        <v>1</v>
      </c>
      <c r="EN3434" s="104">
        <v>0.9</v>
      </c>
      <c r="EP3434" s="109">
        <v>1</v>
      </c>
      <c r="EQ3434" s="104">
        <v>0.9</v>
      </c>
      <c r="ES3434" s="109">
        <v>1</v>
      </c>
      <c r="ET3434" s="104">
        <v>0.9</v>
      </c>
    </row>
    <row r="3435" spans="1:150" x14ac:dyDescent="0.25">
      <c r="A3435" t="s">
        <v>4862</v>
      </c>
      <c r="B3435" s="93">
        <v>4.7776309511391402E-5</v>
      </c>
      <c r="C3435" s="13">
        <v>0</v>
      </c>
      <c r="D3435" s="13">
        <v>2.4932623006418488E-2</v>
      </c>
      <c r="E3435" s="13">
        <v>0.141070601561953</v>
      </c>
      <c r="F3435" s="13">
        <v>0.16600322456837149</v>
      </c>
      <c r="G3435" s="13">
        <v>4.511426776953124E-3</v>
      </c>
      <c r="H3435" s="13">
        <v>1.175630126343879E-2</v>
      </c>
      <c r="I3435" s="13">
        <v>6.0065098138575457E-3</v>
      </c>
      <c r="J3435" s="14">
        <v>0</v>
      </c>
      <c r="K3435" s="14">
        <v>0.98999999999999988</v>
      </c>
      <c r="L3435" s="15">
        <v>0</v>
      </c>
      <c r="M3435" s="14">
        <v>0</v>
      </c>
      <c r="N3435" s="14">
        <v>0.98999999999999988</v>
      </c>
      <c r="O3435" s="15">
        <v>0</v>
      </c>
      <c r="P3435" s="14">
        <v>0</v>
      </c>
      <c r="Q3435" s="14">
        <v>0.98999999999999988</v>
      </c>
      <c r="R3435" s="15">
        <v>0</v>
      </c>
      <c r="S3435" s="14">
        <v>0</v>
      </c>
      <c r="T3435" s="14">
        <v>0.98999999999999988</v>
      </c>
      <c r="U3435" s="15">
        <v>0</v>
      </c>
      <c r="V3435" s="16">
        <v>0</v>
      </c>
      <c r="W3435" s="16">
        <v>0.65567652865803139</v>
      </c>
      <c r="X3435" s="17">
        <v>0</v>
      </c>
      <c r="Y3435" s="16">
        <v>0</v>
      </c>
      <c r="Z3435" s="16">
        <v>0.65567652865803139</v>
      </c>
      <c r="AA3435" s="17">
        <v>0</v>
      </c>
      <c r="AB3435" s="16">
        <v>0</v>
      </c>
      <c r="AC3435" s="16">
        <v>0.65567652865803139</v>
      </c>
      <c r="AD3435" s="17">
        <v>0</v>
      </c>
      <c r="AE3435" s="16">
        <v>0</v>
      </c>
      <c r="AF3435" s="16">
        <v>0.65567652865803139</v>
      </c>
      <c r="AG3435" s="17">
        <v>0</v>
      </c>
      <c r="AH3435" s="13">
        <v>0.141070601561953</v>
      </c>
      <c r="AI3435" s="16">
        <v>0</v>
      </c>
      <c r="AJ3435" s="16">
        <v>3.3987708964198546E-2</v>
      </c>
      <c r="AK3435" s="17">
        <v>0</v>
      </c>
      <c r="AL3435" s="16">
        <v>0</v>
      </c>
      <c r="AM3435" s="16">
        <v>3.3987708964198546E-2</v>
      </c>
      <c r="AN3435" s="17">
        <v>0</v>
      </c>
      <c r="AO3435" s="16">
        <v>0</v>
      </c>
      <c r="AP3435" s="16">
        <v>3.3987708964198546E-2</v>
      </c>
      <c r="AQ3435" s="17">
        <v>0</v>
      </c>
      <c r="AR3435" s="16">
        <v>0</v>
      </c>
      <c r="AS3435" s="16">
        <v>3.7499500651654097E-3</v>
      </c>
      <c r="AT3435" s="17">
        <v>0</v>
      </c>
      <c r="AU3435" s="16">
        <v>0</v>
      </c>
      <c r="AV3435" s="16">
        <v>3.7499500651654097E-3</v>
      </c>
      <c r="AW3435" s="17">
        <v>0</v>
      </c>
      <c r="AX3435" s="16">
        <v>0</v>
      </c>
      <c r="AY3435" s="16">
        <v>3.7499500651654097E-3</v>
      </c>
      <c r="AZ3435" s="17">
        <v>0</v>
      </c>
      <c r="BA3435" s="16">
        <v>0</v>
      </c>
      <c r="BB3435" s="16">
        <v>7.9130201730331206E-3</v>
      </c>
      <c r="BC3435" s="17">
        <v>0</v>
      </c>
      <c r="BD3435" s="16">
        <v>0.51054853535273403</v>
      </c>
      <c r="BE3435" s="16">
        <v>7.9130201730331206E-3</v>
      </c>
      <c r="BF3435" s="17">
        <v>1.0072731972452351E-4</v>
      </c>
      <c r="BG3435" s="16">
        <v>0</v>
      </c>
      <c r="BH3435" s="16">
        <v>7.9130201730331206E-3</v>
      </c>
      <c r="BI3435" s="17">
        <v>0</v>
      </c>
      <c r="BJ3435" s="16">
        <v>0.51054853535273403</v>
      </c>
      <c r="BK3435" s="16">
        <v>8.3627037934012396E-3</v>
      </c>
      <c r="BL3435" s="17">
        <v>1.0645148380008897E-4</v>
      </c>
      <c r="BM3435" s="16">
        <v>0</v>
      </c>
      <c r="BN3435" s="16">
        <v>8.3627037934012396E-3</v>
      </c>
      <c r="BO3435" s="17">
        <v>0</v>
      </c>
      <c r="BP3435" s="16">
        <v>0.36297853581100598</v>
      </c>
      <c r="BQ3435" s="16">
        <v>8.3627037934012396E-3</v>
      </c>
      <c r="BR3435" s="17">
        <v>7.5682527808976102E-5</v>
      </c>
      <c r="BS3435" s="16">
        <v>0</v>
      </c>
      <c r="BT3435" s="16">
        <v>5.942280887836577E-2</v>
      </c>
      <c r="BU3435" s="17">
        <v>0</v>
      </c>
      <c r="BV3435" s="16">
        <v>0</v>
      </c>
      <c r="BW3435" s="16">
        <v>5.942280887836577E-2</v>
      </c>
      <c r="BX3435" s="17">
        <v>0</v>
      </c>
      <c r="BY3435" s="16">
        <v>0</v>
      </c>
      <c r="BZ3435" s="16">
        <v>5.942280887836577E-2</v>
      </c>
      <c r="CA3435" s="17">
        <v>0</v>
      </c>
      <c r="CB3435" s="16">
        <v>0</v>
      </c>
      <c r="CC3435" s="16">
        <v>9.1194851625145401E-3</v>
      </c>
      <c r="CD3435" s="17">
        <v>0</v>
      </c>
      <c r="CE3435" s="16">
        <v>0</v>
      </c>
      <c r="CF3435" s="16">
        <v>9.1194851625145401E-3</v>
      </c>
      <c r="CG3435" s="17">
        <v>0</v>
      </c>
      <c r="CH3435" s="16">
        <v>0</v>
      </c>
      <c r="CI3435" s="16">
        <v>9.1194851625145401E-3</v>
      </c>
      <c r="CJ3435" s="17">
        <v>0</v>
      </c>
      <c r="CK3435" s="16"/>
      <c r="CL3435" s="16"/>
      <c r="CM3435" s="17"/>
      <c r="CN3435" s="16">
        <v>0</v>
      </c>
      <c r="CO3435" s="16">
        <v>0.11800000000000002</v>
      </c>
      <c r="CP3435" s="17">
        <v>0</v>
      </c>
      <c r="CQ3435" s="16">
        <v>0</v>
      </c>
      <c r="CR3435" s="16">
        <v>0.11800000000000002</v>
      </c>
      <c r="CS3435" s="17">
        <v>0</v>
      </c>
      <c r="CT3435" s="16">
        <v>0</v>
      </c>
      <c r="CU3435" s="16">
        <v>0.11800000000000002</v>
      </c>
      <c r="CV3435" s="17">
        <v>0</v>
      </c>
      <c r="CW3435" s="16">
        <v>0</v>
      </c>
      <c r="CX3435" s="16">
        <v>3.7108801429636333E-3</v>
      </c>
      <c r="CY3435" s="17">
        <v>0</v>
      </c>
      <c r="CZ3435" s="16">
        <v>0</v>
      </c>
      <c r="DA3435" s="16">
        <v>3.7108801429636333E-3</v>
      </c>
      <c r="DB3435" s="17">
        <v>0</v>
      </c>
      <c r="DC3435" s="16">
        <v>0</v>
      </c>
      <c r="DD3435" s="16">
        <v>3.7108801429636333E-3</v>
      </c>
      <c r="DE3435" s="17">
        <v>0</v>
      </c>
      <c r="DF3435" s="14">
        <v>0</v>
      </c>
      <c r="DG3435" s="14">
        <v>1</v>
      </c>
      <c r="DH3435" s="15">
        <v>0</v>
      </c>
      <c r="DI3435" s="14">
        <v>0</v>
      </c>
      <c r="DJ3435" s="14">
        <v>1</v>
      </c>
      <c r="DK3435" s="15">
        <v>0</v>
      </c>
      <c r="DL3435" s="14">
        <v>0</v>
      </c>
      <c r="DM3435" s="14">
        <v>1</v>
      </c>
      <c r="DN3435" s="15">
        <v>0</v>
      </c>
      <c r="DO3435" s="14">
        <v>0</v>
      </c>
      <c r="DP3435" s="14">
        <v>1</v>
      </c>
      <c r="DQ3435" s="15">
        <v>0</v>
      </c>
      <c r="DR3435" s="82"/>
      <c r="DS3435" s="82"/>
      <c r="DT3435" s="15">
        <v>0</v>
      </c>
      <c r="DU3435" s="82"/>
      <c r="DV3435" s="82"/>
      <c r="DW3435" s="15">
        <v>0</v>
      </c>
      <c r="DX3435" s="82"/>
      <c r="DY3435" s="82"/>
      <c r="DZ3435" s="15">
        <v>0</v>
      </c>
      <c r="EB3435" s="2"/>
      <c r="EE3435" s="104">
        <v>0.65</v>
      </c>
      <c r="EH3435" s="104">
        <v>0.65</v>
      </c>
      <c r="EJ3435" s="109">
        <v>1</v>
      </c>
      <c r="EK3435" s="104">
        <v>0.69</v>
      </c>
    </row>
    <row r="3436" spans="1:150" x14ac:dyDescent="0.25">
      <c r="A3436" t="s">
        <v>3582</v>
      </c>
      <c r="B3436" s="93">
        <v>7.1743223916348104E-5</v>
      </c>
      <c r="C3436" s="13">
        <v>0.65823606051329298</v>
      </c>
      <c r="D3436" s="13">
        <v>0.10078420044378442</v>
      </c>
      <c r="E3436" s="13">
        <v>0</v>
      </c>
      <c r="F3436" s="13">
        <v>0.10078420044378442</v>
      </c>
      <c r="G3436" s="13">
        <v>5.6444545832910788E-3</v>
      </c>
      <c r="H3436" s="13">
        <v>6.5046506916089389E-2</v>
      </c>
      <c r="I3436" s="13">
        <v>2.0165257800772822E-2</v>
      </c>
      <c r="J3436" s="14">
        <v>0</v>
      </c>
      <c r="K3436" s="14">
        <v>0.99</v>
      </c>
      <c r="L3436" s="15">
        <v>0</v>
      </c>
      <c r="M3436" s="14">
        <v>0</v>
      </c>
      <c r="N3436" s="14">
        <v>0.99</v>
      </c>
      <c r="O3436" s="15">
        <v>0</v>
      </c>
      <c r="P3436" s="14">
        <v>0</v>
      </c>
      <c r="Q3436" s="14">
        <v>0.99</v>
      </c>
      <c r="R3436" s="15">
        <v>0</v>
      </c>
      <c r="S3436" s="14">
        <v>0</v>
      </c>
      <c r="T3436" s="14">
        <v>0.99</v>
      </c>
      <c r="U3436" s="15">
        <v>0</v>
      </c>
      <c r="V3436" s="16">
        <v>0</v>
      </c>
      <c r="W3436" s="16">
        <v>0.64124514906491992</v>
      </c>
      <c r="X3436" s="17">
        <v>0</v>
      </c>
      <c r="Y3436" s="16">
        <v>0</v>
      </c>
      <c r="Z3436" s="16">
        <v>0.64124514906491992</v>
      </c>
      <c r="AA3436" s="17">
        <v>0</v>
      </c>
      <c r="AB3436" s="16">
        <v>0</v>
      </c>
      <c r="AC3436" s="16">
        <v>0.64124514906491992</v>
      </c>
      <c r="AD3436" s="17">
        <v>0</v>
      </c>
      <c r="AE3436" s="16">
        <v>0</v>
      </c>
      <c r="AF3436" s="16">
        <v>0.64124514906491992</v>
      </c>
      <c r="AG3436" s="17">
        <v>0</v>
      </c>
      <c r="AH3436" s="13">
        <v>0</v>
      </c>
      <c r="AI3436" s="16">
        <v>0</v>
      </c>
      <c r="AJ3436" s="16">
        <v>3.9667060786973754E-2</v>
      </c>
      <c r="AK3436" s="17">
        <v>0</v>
      </c>
      <c r="AL3436" s="16">
        <v>0</v>
      </c>
      <c r="AM3436" s="16">
        <v>3.9667060786973754E-2</v>
      </c>
      <c r="AN3436" s="17">
        <v>0</v>
      </c>
      <c r="AO3436" s="16">
        <v>0</v>
      </c>
      <c r="AP3436" s="16">
        <v>3.9667060786973754E-2</v>
      </c>
      <c r="AQ3436" s="17">
        <v>0</v>
      </c>
      <c r="AR3436" s="16">
        <v>0</v>
      </c>
      <c r="AS3436" s="16">
        <v>4.4123093586591802E-3</v>
      </c>
      <c r="AT3436" s="17">
        <v>0</v>
      </c>
      <c r="AU3436" s="16">
        <v>0</v>
      </c>
      <c r="AV3436" s="16">
        <v>4.4123093586591802E-3</v>
      </c>
      <c r="AW3436" s="17">
        <v>0</v>
      </c>
      <c r="AX3436" s="16">
        <v>0</v>
      </c>
      <c r="AY3436" s="16">
        <v>4.4123093586591802E-3</v>
      </c>
      <c r="AZ3436" s="17">
        <v>0</v>
      </c>
      <c r="BA3436" s="16">
        <v>0</v>
      </c>
      <c r="BB3436" s="16">
        <v>1.0968261169788376E-2</v>
      </c>
      <c r="BC3436" s="17">
        <v>0</v>
      </c>
      <c r="BD3436" s="16">
        <v>0</v>
      </c>
      <c r="BE3436" s="16">
        <v>1.0968261169788376E-2</v>
      </c>
      <c r="BF3436" s="17">
        <v>0</v>
      </c>
      <c r="BG3436" s="16">
        <v>1.95796407314516E-2</v>
      </c>
      <c r="BH3436" s="16">
        <v>1.0968261169788376E-2</v>
      </c>
      <c r="BI3436" s="17">
        <v>2.1643871978258228E-5</v>
      </c>
      <c r="BJ3436" s="16">
        <v>0.95279452790494812</v>
      </c>
      <c r="BK3436" s="16">
        <v>1.1634490711568649E-2</v>
      </c>
      <c r="BL3436" s="17">
        <v>1.1172209892722422E-3</v>
      </c>
      <c r="BM3436" s="16">
        <v>1.95796407314516E-2</v>
      </c>
      <c r="BN3436" s="16">
        <v>1.1634490711568649E-2</v>
      </c>
      <c r="BO3436" s="17">
        <v>2.2958555015724964E-5</v>
      </c>
      <c r="BP3436" s="16">
        <v>0</v>
      </c>
      <c r="BQ3436" s="16">
        <v>1.1634490711568649E-2</v>
      </c>
      <c r="BR3436" s="17">
        <v>0</v>
      </c>
      <c r="BS3436" s="16">
        <v>0</v>
      </c>
      <c r="BT3436" s="16">
        <v>8.3005954180130223E-2</v>
      </c>
      <c r="BU3436" s="17">
        <v>0</v>
      </c>
      <c r="BV3436" s="16">
        <v>0</v>
      </c>
      <c r="BW3436" s="16">
        <v>8.3005954180130223E-2</v>
      </c>
      <c r="BX3436" s="17">
        <v>0</v>
      </c>
      <c r="BY3436" s="16">
        <v>0</v>
      </c>
      <c r="BZ3436" s="16">
        <v>8.3005954180130223E-2</v>
      </c>
      <c r="CA3436" s="17">
        <v>0</v>
      </c>
      <c r="CB3436" s="16">
        <v>0</v>
      </c>
      <c r="CC3436" s="16">
        <v>3.2010598380291561E-3</v>
      </c>
      <c r="CD3436" s="17">
        <v>0</v>
      </c>
      <c r="CE3436" s="16">
        <v>0</v>
      </c>
      <c r="CF3436" s="16">
        <v>3.2010598380291561E-3</v>
      </c>
      <c r="CG3436" s="17">
        <v>0</v>
      </c>
      <c r="CH3436" s="16">
        <v>0</v>
      </c>
      <c r="CI3436" s="16">
        <v>3.2010598380291561E-3</v>
      </c>
      <c r="CJ3436" s="17">
        <v>0</v>
      </c>
      <c r="CK3436" s="16"/>
      <c r="CL3436" s="16"/>
      <c r="CM3436" s="17"/>
      <c r="CN3436" s="16">
        <v>0</v>
      </c>
      <c r="CO3436" s="16">
        <v>0.11800000000000001</v>
      </c>
      <c r="CP3436" s="17">
        <v>0</v>
      </c>
      <c r="CQ3436" s="16">
        <v>0</v>
      </c>
      <c r="CR3436" s="16">
        <v>0.11800000000000001</v>
      </c>
      <c r="CS3436" s="17">
        <v>0</v>
      </c>
      <c r="CT3436" s="16">
        <v>0</v>
      </c>
      <c r="CU3436" s="16">
        <v>0.11800000000000001</v>
      </c>
      <c r="CV3436" s="17">
        <v>0</v>
      </c>
      <c r="CW3436" s="16">
        <v>0</v>
      </c>
      <c r="CX3436" s="16">
        <v>3.6491442131860639E-3</v>
      </c>
      <c r="CY3436" s="17">
        <v>0</v>
      </c>
      <c r="CZ3436" s="16">
        <v>0</v>
      </c>
      <c r="DA3436" s="16">
        <v>3.6491442131860639E-3</v>
      </c>
      <c r="DB3436" s="17">
        <v>0</v>
      </c>
      <c r="DC3436" s="16">
        <v>0</v>
      </c>
      <c r="DD3436" s="16">
        <v>3.6491442131860639E-3</v>
      </c>
      <c r="DE3436" s="17">
        <v>0</v>
      </c>
      <c r="DF3436" s="14">
        <v>0</v>
      </c>
      <c r="DG3436" s="14">
        <v>1</v>
      </c>
      <c r="DH3436" s="15">
        <v>0</v>
      </c>
      <c r="DI3436" s="14">
        <v>0</v>
      </c>
      <c r="DJ3436" s="14">
        <v>1</v>
      </c>
      <c r="DK3436" s="15">
        <v>0</v>
      </c>
      <c r="DL3436" s="14">
        <v>0</v>
      </c>
      <c r="DM3436" s="14">
        <v>1</v>
      </c>
      <c r="DN3436" s="15">
        <v>0</v>
      </c>
      <c r="DO3436" s="14">
        <v>0</v>
      </c>
      <c r="DP3436" s="14">
        <v>1</v>
      </c>
      <c r="DQ3436" s="15">
        <v>0</v>
      </c>
      <c r="DR3436" s="82"/>
      <c r="DS3436" s="82"/>
      <c r="DT3436" s="15">
        <v>0</v>
      </c>
      <c r="DU3436" s="82"/>
      <c r="DV3436" s="82"/>
      <c r="DW3436" s="15">
        <v>0</v>
      </c>
      <c r="DX3436" s="82"/>
      <c r="DY3436" s="82"/>
      <c r="DZ3436" s="15">
        <v>0</v>
      </c>
      <c r="EA3436" s="109">
        <v>1</v>
      </c>
      <c r="EB3436" s="104">
        <v>0.65</v>
      </c>
      <c r="ED3436" s="109">
        <v>1</v>
      </c>
      <c r="EE3436" s="104">
        <v>0.65</v>
      </c>
      <c r="EG3436" s="109">
        <v>1</v>
      </c>
      <c r="EH3436" s="104">
        <v>0.65</v>
      </c>
      <c r="EJ3436" s="109">
        <v>1</v>
      </c>
      <c r="EK3436" s="104">
        <v>0.69</v>
      </c>
      <c r="EM3436" s="109">
        <v>1</v>
      </c>
      <c r="EN3436" s="104">
        <v>0.9</v>
      </c>
      <c r="EP3436" s="109">
        <v>1</v>
      </c>
      <c r="EQ3436" s="104">
        <v>0.9</v>
      </c>
      <c r="ES3436" s="109">
        <v>1</v>
      </c>
      <c r="ET3436" s="104">
        <v>0.9</v>
      </c>
    </row>
    <row r="3437" spans="1:150" x14ac:dyDescent="0.25">
      <c r="A3437" t="s">
        <v>3933</v>
      </c>
      <c r="B3437" s="93">
        <v>5.97757934676999E-5</v>
      </c>
      <c r="C3437" s="13">
        <v>3.1341212670921999E-2</v>
      </c>
      <c r="D3437" s="13">
        <v>1.1173813847020918E-2</v>
      </c>
      <c r="E3437" s="13">
        <v>0</v>
      </c>
      <c r="F3437" s="13">
        <v>1.1173813847020918E-2</v>
      </c>
      <c r="G3437" s="13">
        <v>3.8282001544472505E-3</v>
      </c>
      <c r="H3437" s="13">
        <v>4.7500787816574224E-3</v>
      </c>
      <c r="I3437" s="13">
        <v>1.5588793851771901E-3</v>
      </c>
      <c r="J3437" s="14">
        <v>0</v>
      </c>
      <c r="K3437" s="14">
        <v>0.99000000000000032</v>
      </c>
      <c r="L3437" s="15">
        <v>0</v>
      </c>
      <c r="M3437" s="14">
        <v>0</v>
      </c>
      <c r="N3437" s="14">
        <v>0.99000000000000032</v>
      </c>
      <c r="O3437" s="15">
        <v>0</v>
      </c>
      <c r="P3437" s="14">
        <v>0</v>
      </c>
      <c r="Q3437" s="14">
        <v>0.99000000000000032</v>
      </c>
      <c r="R3437" s="15">
        <v>0</v>
      </c>
      <c r="S3437" s="14">
        <v>0</v>
      </c>
      <c r="T3437" s="14">
        <v>0.99000000000000032</v>
      </c>
      <c r="U3437" s="15">
        <v>0</v>
      </c>
      <c r="V3437" s="16">
        <v>0</v>
      </c>
      <c r="W3437" s="16">
        <v>0.63942407396087175</v>
      </c>
      <c r="X3437" s="17">
        <v>0</v>
      </c>
      <c r="Y3437" s="16">
        <v>0</v>
      </c>
      <c r="Z3437" s="16">
        <v>0.63942407396087175</v>
      </c>
      <c r="AA3437" s="17">
        <v>0</v>
      </c>
      <c r="AB3437" s="16">
        <v>0</v>
      </c>
      <c r="AC3437" s="16">
        <v>0.63942407396087175</v>
      </c>
      <c r="AD3437" s="17">
        <v>0</v>
      </c>
      <c r="AE3437" s="16">
        <v>0</v>
      </c>
      <c r="AF3437" s="16">
        <v>0.63942407396087175</v>
      </c>
      <c r="AG3437" s="17">
        <v>0</v>
      </c>
      <c r="AH3437" s="13">
        <v>0</v>
      </c>
      <c r="AI3437" s="16">
        <v>0</v>
      </c>
      <c r="AJ3437" s="16">
        <v>2.3919506363091467E-2</v>
      </c>
      <c r="AK3437" s="17">
        <v>0</v>
      </c>
      <c r="AL3437" s="16">
        <v>0</v>
      </c>
      <c r="AM3437" s="16">
        <v>2.3919506363091467E-2</v>
      </c>
      <c r="AN3437" s="17">
        <v>0</v>
      </c>
      <c r="AO3437" s="16">
        <v>0</v>
      </c>
      <c r="AP3437" s="16">
        <v>2.3919506363091467E-2</v>
      </c>
      <c r="AQ3437" s="17">
        <v>0</v>
      </c>
      <c r="AR3437" s="16">
        <v>0</v>
      </c>
      <c r="AS3437" s="16">
        <v>2.7669895553591593E-3</v>
      </c>
      <c r="AT3437" s="17">
        <v>0</v>
      </c>
      <c r="AU3437" s="16">
        <v>0</v>
      </c>
      <c r="AV3437" s="16">
        <v>2.7669895553591593E-3</v>
      </c>
      <c r="AW3437" s="17">
        <v>0</v>
      </c>
      <c r="AX3437" s="16">
        <v>0</v>
      </c>
      <c r="AY3437" s="16">
        <v>2.7669895553591593E-3</v>
      </c>
      <c r="AZ3437" s="17">
        <v>0</v>
      </c>
      <c r="BA3437" s="16">
        <v>0</v>
      </c>
      <c r="BB3437" s="16">
        <v>6.9284820345390493E-3</v>
      </c>
      <c r="BC3437" s="17">
        <v>0</v>
      </c>
      <c r="BD3437" s="16">
        <v>0</v>
      </c>
      <c r="BE3437" s="16">
        <v>6.9284820345390493E-3</v>
      </c>
      <c r="BF3437" s="17">
        <v>0</v>
      </c>
      <c r="BG3437" s="16">
        <v>0</v>
      </c>
      <c r="BH3437" s="16">
        <v>6.9284820345390493E-3</v>
      </c>
      <c r="BI3437" s="17">
        <v>0</v>
      </c>
      <c r="BJ3437" s="16">
        <v>0</v>
      </c>
      <c r="BK3437" s="16">
        <v>7.2552636823929898E-3</v>
      </c>
      <c r="BL3437" s="17">
        <v>0</v>
      </c>
      <c r="BM3437" s="16">
        <v>0</v>
      </c>
      <c r="BN3437" s="16">
        <v>7.2552636823929898E-3</v>
      </c>
      <c r="BO3437" s="17">
        <v>0</v>
      </c>
      <c r="BP3437" s="16">
        <v>0</v>
      </c>
      <c r="BQ3437" s="16">
        <v>7.2552636823929898E-3</v>
      </c>
      <c r="BR3437" s="17">
        <v>0</v>
      </c>
      <c r="BS3437" s="16">
        <v>0</v>
      </c>
      <c r="BT3437" s="16">
        <v>5.217896647233615E-2</v>
      </c>
      <c r="BU3437" s="17">
        <v>0</v>
      </c>
      <c r="BV3437" s="16">
        <v>0</v>
      </c>
      <c r="BW3437" s="16">
        <v>5.217896647233615E-2</v>
      </c>
      <c r="BX3437" s="17">
        <v>0</v>
      </c>
      <c r="BY3437" s="16">
        <v>0</v>
      </c>
      <c r="BZ3437" s="16">
        <v>5.217896647233615E-2</v>
      </c>
      <c r="CA3437" s="17">
        <v>0</v>
      </c>
      <c r="CB3437" s="16">
        <v>0</v>
      </c>
      <c r="CC3437" s="16">
        <v>1.7925830941845185E-2</v>
      </c>
      <c r="CD3437" s="17">
        <v>0</v>
      </c>
      <c r="CE3437" s="16">
        <v>0</v>
      </c>
      <c r="CF3437" s="16">
        <v>1.7925830941845185E-2</v>
      </c>
      <c r="CG3437" s="17">
        <v>0</v>
      </c>
      <c r="CH3437" s="16">
        <v>0</v>
      </c>
      <c r="CI3437" s="16">
        <v>1.7925830941845185E-2</v>
      </c>
      <c r="CJ3437" s="17">
        <v>0</v>
      </c>
      <c r="CK3437" s="16"/>
      <c r="CL3437" s="16"/>
      <c r="CM3437" s="17"/>
      <c r="CN3437" s="16">
        <v>0</v>
      </c>
      <c r="CO3437" s="16">
        <v>0.11800000000000004</v>
      </c>
      <c r="CP3437" s="17">
        <v>0</v>
      </c>
      <c r="CQ3437" s="16">
        <v>0</v>
      </c>
      <c r="CR3437" s="16">
        <v>0.11800000000000004</v>
      </c>
      <c r="CS3437" s="17">
        <v>0</v>
      </c>
      <c r="CT3437" s="16">
        <v>0</v>
      </c>
      <c r="CU3437" s="16">
        <v>0.11800000000000004</v>
      </c>
      <c r="CV3437" s="17">
        <v>0</v>
      </c>
      <c r="CW3437" s="16">
        <v>0</v>
      </c>
      <c r="CX3437" s="16">
        <v>3.7091674724308164E-3</v>
      </c>
      <c r="CY3437" s="17">
        <v>0</v>
      </c>
      <c r="CZ3437" s="16">
        <v>0</v>
      </c>
      <c r="DA3437" s="16">
        <v>3.7091674724308164E-3</v>
      </c>
      <c r="DB3437" s="17">
        <v>0</v>
      </c>
      <c r="DC3437" s="16">
        <v>0</v>
      </c>
      <c r="DD3437" s="16">
        <v>3.7091674724308164E-3</v>
      </c>
      <c r="DE3437" s="17">
        <v>0</v>
      </c>
      <c r="DF3437" s="14">
        <v>0</v>
      </c>
      <c r="DG3437" s="14">
        <v>1</v>
      </c>
      <c r="DH3437" s="15">
        <v>0</v>
      </c>
      <c r="DI3437" s="14">
        <v>0</v>
      </c>
      <c r="DJ3437" s="14">
        <v>1</v>
      </c>
      <c r="DK3437" s="15">
        <v>0</v>
      </c>
      <c r="DL3437" s="14">
        <v>0</v>
      </c>
      <c r="DM3437" s="14">
        <v>1</v>
      </c>
      <c r="DN3437" s="15">
        <v>0</v>
      </c>
      <c r="DO3437" s="14">
        <v>0</v>
      </c>
      <c r="DP3437" s="14">
        <v>1</v>
      </c>
      <c r="DQ3437" s="15">
        <v>0</v>
      </c>
      <c r="DR3437" s="82"/>
      <c r="DS3437" s="82"/>
      <c r="DT3437" s="15">
        <v>0</v>
      </c>
      <c r="DU3437" s="82"/>
      <c r="DV3437" s="82"/>
      <c r="DW3437" s="15">
        <v>0</v>
      </c>
      <c r="DX3437" s="82"/>
      <c r="DY3437" s="82"/>
      <c r="DZ3437" s="15">
        <v>0</v>
      </c>
      <c r="EA3437" s="109">
        <v>1</v>
      </c>
      <c r="EB3437" s="104">
        <v>0.65</v>
      </c>
      <c r="ED3437" s="109">
        <v>1</v>
      </c>
      <c r="EE3437" s="104">
        <v>0.65</v>
      </c>
      <c r="EG3437" s="109">
        <v>1</v>
      </c>
      <c r="EH3437" s="104">
        <v>0.65</v>
      </c>
      <c r="EJ3437" s="109">
        <v>1</v>
      </c>
      <c r="EK3437" s="104">
        <v>0.69</v>
      </c>
      <c r="EM3437" s="109">
        <v>1</v>
      </c>
      <c r="EN3437" s="104">
        <v>0.9</v>
      </c>
      <c r="EP3437" s="109">
        <v>1</v>
      </c>
      <c r="EQ3437" s="104">
        <v>0.9</v>
      </c>
      <c r="ES3437" s="109">
        <v>1</v>
      </c>
      <c r="ET3437" s="104">
        <v>0.9</v>
      </c>
    </row>
    <row r="3438" spans="1:150" x14ac:dyDescent="0.25">
      <c r="A3438" t="s">
        <v>5714</v>
      </c>
      <c r="B3438" s="93">
        <v>4.2295978323431599E-5</v>
      </c>
      <c r="C3438" s="13">
        <v>3.0774758133401501E-2</v>
      </c>
      <c r="D3438" s="13">
        <v>2.7341671751918074E-2</v>
      </c>
      <c r="E3438" s="13">
        <v>0</v>
      </c>
      <c r="F3438" s="13">
        <v>2.7341671751918074E-2</v>
      </c>
      <c r="G3438" s="13">
        <v>8.324627005160061E-3</v>
      </c>
      <c r="H3438" s="13">
        <v>1.2677767886767857E-2</v>
      </c>
      <c r="I3438" s="13">
        <v>4.0674182769776497E-3</v>
      </c>
      <c r="J3438" s="14">
        <v>0</v>
      </c>
      <c r="K3438" s="14">
        <v>0.98999999999999977</v>
      </c>
      <c r="L3438" s="15">
        <v>0</v>
      </c>
      <c r="M3438" s="14">
        <v>0</v>
      </c>
      <c r="N3438" s="14">
        <v>0.98999999999999977</v>
      </c>
      <c r="O3438" s="15">
        <v>0</v>
      </c>
      <c r="P3438" s="14">
        <v>0</v>
      </c>
      <c r="Q3438" s="14">
        <v>0.98999999999999977</v>
      </c>
      <c r="R3438" s="15">
        <v>0</v>
      </c>
      <c r="S3438" s="14">
        <v>0</v>
      </c>
      <c r="T3438" s="14">
        <v>0.98999999999999977</v>
      </c>
      <c r="U3438" s="15">
        <v>0</v>
      </c>
      <c r="V3438" s="16">
        <v>0</v>
      </c>
      <c r="W3438" s="16">
        <v>0.62514848635757747</v>
      </c>
      <c r="X3438" s="17">
        <v>0</v>
      </c>
      <c r="Y3438" s="16">
        <v>0</v>
      </c>
      <c r="Z3438" s="16">
        <v>0.62514848635757747</v>
      </c>
      <c r="AA3438" s="17">
        <v>0</v>
      </c>
      <c r="AB3438" s="16">
        <v>0</v>
      </c>
      <c r="AC3438" s="16">
        <v>0.62514848635757747</v>
      </c>
      <c r="AD3438" s="17">
        <v>0</v>
      </c>
      <c r="AE3438" s="16">
        <v>0</v>
      </c>
      <c r="AF3438" s="16">
        <v>0.62514848635757747</v>
      </c>
      <c r="AG3438" s="17">
        <v>0</v>
      </c>
      <c r="AH3438" s="13">
        <v>0</v>
      </c>
      <c r="AI3438" s="16">
        <v>0</v>
      </c>
      <c r="AJ3438" s="16">
        <v>2.5367093966183096E-2</v>
      </c>
      <c r="AK3438" s="17">
        <v>0</v>
      </c>
      <c r="AL3438" s="16">
        <v>0</v>
      </c>
      <c r="AM3438" s="16">
        <v>2.5367093966183096E-2</v>
      </c>
      <c r="AN3438" s="17">
        <v>0</v>
      </c>
      <c r="AO3438" s="16">
        <v>0</v>
      </c>
      <c r="AP3438" s="16">
        <v>2.5367093966183096E-2</v>
      </c>
      <c r="AQ3438" s="17">
        <v>0</v>
      </c>
      <c r="AR3438" s="16">
        <v>0</v>
      </c>
      <c r="AS3438" s="16">
        <v>2.6700460795505143E-3</v>
      </c>
      <c r="AT3438" s="17">
        <v>0</v>
      </c>
      <c r="AU3438" s="16">
        <v>0</v>
      </c>
      <c r="AV3438" s="16">
        <v>2.6700460795505143E-3</v>
      </c>
      <c r="AW3438" s="17">
        <v>0</v>
      </c>
      <c r="AX3438" s="16">
        <v>0</v>
      </c>
      <c r="AY3438" s="16">
        <v>2.6700460795505143E-3</v>
      </c>
      <c r="AZ3438" s="17">
        <v>0</v>
      </c>
      <c r="BA3438" s="16">
        <v>0</v>
      </c>
      <c r="BB3438" s="16">
        <v>7.6765083707042887E-3</v>
      </c>
      <c r="BC3438" s="17">
        <v>0</v>
      </c>
      <c r="BD3438" s="16">
        <v>0</v>
      </c>
      <c r="BE3438" s="16">
        <v>7.6765083707042887E-3</v>
      </c>
      <c r="BF3438" s="17">
        <v>0</v>
      </c>
      <c r="BG3438" s="16">
        <v>0.16523517936564899</v>
      </c>
      <c r="BH3438" s="16">
        <v>7.6765083707042887E-3</v>
      </c>
      <c r="BI3438" s="17">
        <v>3.4680975853223952E-5</v>
      </c>
      <c r="BJ3438" s="16">
        <v>0</v>
      </c>
      <c r="BK3438" s="16">
        <v>7.4544366570635321E-3</v>
      </c>
      <c r="BL3438" s="17">
        <v>0</v>
      </c>
      <c r="BM3438" s="16">
        <v>0.16523517936564899</v>
      </c>
      <c r="BN3438" s="16">
        <v>7.4544366570635321E-3</v>
      </c>
      <c r="BO3438" s="17">
        <v>3.3677698924894024E-5</v>
      </c>
      <c r="BP3438" s="16">
        <v>0</v>
      </c>
      <c r="BQ3438" s="16">
        <v>7.4544366570635321E-3</v>
      </c>
      <c r="BR3438" s="17">
        <v>0</v>
      </c>
      <c r="BS3438" s="16">
        <v>0</v>
      </c>
      <c r="BT3438" s="16">
        <v>5.631058155307065E-2</v>
      </c>
      <c r="BU3438" s="17">
        <v>0</v>
      </c>
      <c r="BV3438" s="16">
        <v>0</v>
      </c>
      <c r="BW3438" s="16">
        <v>5.631058155307065E-2</v>
      </c>
      <c r="BX3438" s="17">
        <v>0</v>
      </c>
      <c r="BY3438" s="16">
        <v>0</v>
      </c>
      <c r="BZ3438" s="16">
        <v>5.631058155307065E-2</v>
      </c>
      <c r="CA3438" s="17">
        <v>0</v>
      </c>
      <c r="CB3438" s="16">
        <v>0</v>
      </c>
      <c r="CC3438" s="16">
        <v>1.4935688685552126E-2</v>
      </c>
      <c r="CD3438" s="17">
        <v>0</v>
      </c>
      <c r="CE3438" s="16">
        <v>0</v>
      </c>
      <c r="CF3438" s="16">
        <v>1.4935688685552126E-2</v>
      </c>
      <c r="CG3438" s="17">
        <v>0</v>
      </c>
      <c r="CH3438" s="16">
        <v>0</v>
      </c>
      <c r="CI3438" s="16">
        <v>1.4935688685552126E-2</v>
      </c>
      <c r="CJ3438" s="17">
        <v>0</v>
      </c>
      <c r="CK3438" s="16"/>
      <c r="CL3438" s="16"/>
      <c r="CM3438" s="17"/>
      <c r="CN3438" s="16">
        <v>0</v>
      </c>
      <c r="CO3438" s="16">
        <v>0.11799999999999998</v>
      </c>
      <c r="CP3438" s="17">
        <v>0</v>
      </c>
      <c r="CQ3438" s="16">
        <v>0</v>
      </c>
      <c r="CR3438" s="16">
        <v>0.11799999999999998</v>
      </c>
      <c r="CS3438" s="17">
        <v>0</v>
      </c>
      <c r="CT3438" s="16">
        <v>0</v>
      </c>
      <c r="CU3438" s="16">
        <v>0.11799999999999998</v>
      </c>
      <c r="CV3438" s="17">
        <v>0</v>
      </c>
      <c r="CW3438" s="16">
        <v>0</v>
      </c>
      <c r="CX3438" s="16">
        <v>3.5967694975522473E-3</v>
      </c>
      <c r="CY3438" s="17">
        <v>0</v>
      </c>
      <c r="CZ3438" s="16">
        <v>0</v>
      </c>
      <c r="DA3438" s="16">
        <v>3.5967694975522473E-3</v>
      </c>
      <c r="DB3438" s="17">
        <v>0</v>
      </c>
      <c r="DC3438" s="16">
        <v>0</v>
      </c>
      <c r="DD3438" s="16">
        <v>3.5967694975522473E-3</v>
      </c>
      <c r="DE3438" s="17">
        <v>0</v>
      </c>
      <c r="DF3438" s="14">
        <v>0</v>
      </c>
      <c r="DG3438" s="14">
        <v>1</v>
      </c>
      <c r="DH3438" s="15">
        <v>0</v>
      </c>
      <c r="DI3438" s="14">
        <v>0</v>
      </c>
      <c r="DJ3438" s="14">
        <v>1</v>
      </c>
      <c r="DK3438" s="15">
        <v>0</v>
      </c>
      <c r="DL3438" s="14">
        <v>0</v>
      </c>
      <c r="DM3438" s="14">
        <v>1</v>
      </c>
      <c r="DN3438" s="15">
        <v>0</v>
      </c>
      <c r="DO3438" s="14">
        <v>0</v>
      </c>
      <c r="DP3438" s="14">
        <v>1</v>
      </c>
      <c r="DQ3438" s="15">
        <v>0</v>
      </c>
      <c r="DR3438" s="82"/>
      <c r="DS3438" s="82"/>
      <c r="DT3438" s="15">
        <v>0</v>
      </c>
      <c r="DU3438" s="82"/>
      <c r="DV3438" s="82"/>
      <c r="DW3438" s="15">
        <v>0</v>
      </c>
      <c r="DX3438" s="82"/>
      <c r="DY3438" s="82"/>
      <c r="DZ3438" s="15">
        <v>0</v>
      </c>
      <c r="EA3438" s="109">
        <v>1</v>
      </c>
      <c r="EB3438" s="104">
        <v>0.65</v>
      </c>
      <c r="ED3438" s="109">
        <v>1</v>
      </c>
      <c r="EE3438" s="104">
        <v>0.65</v>
      </c>
      <c r="EG3438" s="109">
        <v>1</v>
      </c>
      <c r="EH3438" s="104">
        <v>0.65</v>
      </c>
      <c r="EJ3438" s="109">
        <v>1</v>
      </c>
      <c r="EK3438" s="104">
        <v>0.69</v>
      </c>
      <c r="EM3438" s="109">
        <v>1</v>
      </c>
      <c r="EN3438" s="104">
        <v>0.9</v>
      </c>
      <c r="EP3438" s="109">
        <v>1</v>
      </c>
      <c r="EQ3438" s="104">
        <v>0.9</v>
      </c>
      <c r="ES3438" s="109">
        <v>1</v>
      </c>
      <c r="ET3438" s="104">
        <v>0.9</v>
      </c>
    </row>
    <row r="3439" spans="1:150" x14ac:dyDescent="0.25">
      <c r="A3439" t="s">
        <v>9314</v>
      </c>
      <c r="B3439" s="93">
        <v>2.2866209842586799E-5</v>
      </c>
      <c r="C3439" s="13">
        <v>0.36067361703900203</v>
      </c>
      <c r="D3439" s="13">
        <v>6.9272440950038053E-2</v>
      </c>
      <c r="E3439" s="13">
        <v>0</v>
      </c>
      <c r="F3439" s="13">
        <v>6.9272440950038053E-2</v>
      </c>
      <c r="G3439" s="13">
        <v>1.7271072039110803E-2</v>
      </c>
      <c r="H3439" s="13">
        <v>3.2488397588129131E-2</v>
      </c>
      <c r="I3439" s="13">
        <v>1.3860569981651541E-2</v>
      </c>
      <c r="J3439" s="14">
        <v>0</v>
      </c>
      <c r="K3439" s="14">
        <v>0.99</v>
      </c>
      <c r="L3439" s="15">
        <v>0</v>
      </c>
      <c r="M3439" s="14">
        <v>0</v>
      </c>
      <c r="N3439" s="14">
        <v>0.99</v>
      </c>
      <c r="O3439" s="15">
        <v>0</v>
      </c>
      <c r="P3439" s="14">
        <v>0</v>
      </c>
      <c r="Q3439" s="14">
        <v>0.99</v>
      </c>
      <c r="R3439" s="15">
        <v>0</v>
      </c>
      <c r="S3439" s="14">
        <v>0</v>
      </c>
      <c r="T3439" s="14">
        <v>0.99</v>
      </c>
      <c r="U3439" s="15">
        <v>0</v>
      </c>
      <c r="V3439" s="16">
        <v>0</v>
      </c>
      <c r="W3439" s="16">
        <v>0.62809276804942737</v>
      </c>
      <c r="X3439" s="17">
        <v>0</v>
      </c>
      <c r="Y3439" s="16">
        <v>0</v>
      </c>
      <c r="Z3439" s="16">
        <v>0.62809276804942737</v>
      </c>
      <c r="AA3439" s="17">
        <v>0</v>
      </c>
      <c r="AB3439" s="16">
        <v>0</v>
      </c>
      <c r="AC3439" s="16">
        <v>0.62809276804942737</v>
      </c>
      <c r="AD3439" s="17">
        <v>0</v>
      </c>
      <c r="AE3439" s="16">
        <v>0</v>
      </c>
      <c r="AF3439" s="16">
        <v>0.62809276804942737</v>
      </c>
      <c r="AG3439" s="17">
        <v>0</v>
      </c>
      <c r="AH3439" s="13">
        <v>0</v>
      </c>
      <c r="AI3439" s="16">
        <v>0</v>
      </c>
      <c r="AJ3439" s="16">
        <v>2.4106700416156288E-2</v>
      </c>
      <c r="AK3439" s="17">
        <v>0</v>
      </c>
      <c r="AL3439" s="16">
        <v>0</v>
      </c>
      <c r="AM3439" s="16">
        <v>2.4106700416156288E-2</v>
      </c>
      <c r="AN3439" s="17">
        <v>0</v>
      </c>
      <c r="AO3439" s="16">
        <v>0</v>
      </c>
      <c r="AP3439" s="16">
        <v>2.4106700416156288E-2</v>
      </c>
      <c r="AQ3439" s="17">
        <v>0</v>
      </c>
      <c r="AR3439" s="16">
        <v>0</v>
      </c>
      <c r="AS3439" s="16">
        <v>2.7562452195460138E-3</v>
      </c>
      <c r="AT3439" s="17">
        <v>0</v>
      </c>
      <c r="AU3439" s="16">
        <v>0</v>
      </c>
      <c r="AV3439" s="16">
        <v>2.7562452195460138E-3</v>
      </c>
      <c r="AW3439" s="17">
        <v>0</v>
      </c>
      <c r="AX3439" s="16">
        <v>0</v>
      </c>
      <c r="AY3439" s="16">
        <v>2.7562452195460138E-3</v>
      </c>
      <c r="AZ3439" s="17">
        <v>0</v>
      </c>
      <c r="BA3439" s="16">
        <v>0</v>
      </c>
      <c r="BB3439" s="16">
        <v>7.5039323264188985E-3</v>
      </c>
      <c r="BC3439" s="17">
        <v>0</v>
      </c>
      <c r="BD3439" s="16">
        <v>0</v>
      </c>
      <c r="BE3439" s="16">
        <v>7.5039323264188985E-3</v>
      </c>
      <c r="BF3439" s="17">
        <v>0</v>
      </c>
      <c r="BG3439" s="16">
        <v>0</v>
      </c>
      <c r="BH3439" s="16">
        <v>7.5039323264188985E-3</v>
      </c>
      <c r="BI3439" s="17">
        <v>0</v>
      </c>
      <c r="BJ3439" s="16">
        <v>0</v>
      </c>
      <c r="BK3439" s="16">
        <v>7.630262895530043E-3</v>
      </c>
      <c r="BL3439" s="17">
        <v>0</v>
      </c>
      <c r="BM3439" s="16">
        <v>0</v>
      </c>
      <c r="BN3439" s="16">
        <v>7.630262895530043E-3</v>
      </c>
      <c r="BO3439" s="17">
        <v>0</v>
      </c>
      <c r="BP3439" s="16">
        <v>0</v>
      </c>
      <c r="BQ3439" s="16">
        <v>7.630262895530043E-3</v>
      </c>
      <c r="BR3439" s="17">
        <v>0</v>
      </c>
      <c r="BS3439" s="16">
        <v>0</v>
      </c>
      <c r="BT3439" s="16">
        <v>5.5954726477634331E-2</v>
      </c>
      <c r="BU3439" s="17">
        <v>0</v>
      </c>
      <c r="BV3439" s="16">
        <v>0</v>
      </c>
      <c r="BW3439" s="16">
        <v>5.5954726477634331E-2</v>
      </c>
      <c r="BX3439" s="17">
        <v>0</v>
      </c>
      <c r="BY3439" s="16">
        <v>0</v>
      </c>
      <c r="BZ3439" s="16">
        <v>5.5954726477634331E-2</v>
      </c>
      <c r="CA3439" s="17">
        <v>0</v>
      </c>
      <c r="CB3439" s="16">
        <v>0</v>
      </c>
      <c r="CC3439" s="16">
        <v>1.7350894419106991E-2</v>
      </c>
      <c r="CD3439" s="17">
        <v>0</v>
      </c>
      <c r="CE3439" s="16">
        <v>0</v>
      </c>
      <c r="CF3439" s="16">
        <v>1.7350894419106991E-2</v>
      </c>
      <c r="CG3439" s="17">
        <v>0</v>
      </c>
      <c r="CH3439" s="16">
        <v>0</v>
      </c>
      <c r="CI3439" s="16">
        <v>1.7350894419106991E-2</v>
      </c>
      <c r="CJ3439" s="17">
        <v>0</v>
      </c>
      <c r="CK3439" s="16"/>
      <c r="CL3439" s="16"/>
      <c r="CM3439" s="17"/>
      <c r="CN3439" s="16">
        <v>0</v>
      </c>
      <c r="CO3439" s="16">
        <v>0.11800000000000002</v>
      </c>
      <c r="CP3439" s="17">
        <v>0</v>
      </c>
      <c r="CQ3439" s="16">
        <v>0</v>
      </c>
      <c r="CR3439" s="16">
        <v>0.11800000000000002</v>
      </c>
      <c r="CS3439" s="17">
        <v>0</v>
      </c>
      <c r="CT3439" s="16">
        <v>0</v>
      </c>
      <c r="CU3439" s="16">
        <v>0.11800000000000002</v>
      </c>
      <c r="CV3439" s="17">
        <v>0</v>
      </c>
      <c r="CW3439" s="16">
        <v>0</v>
      </c>
      <c r="CX3439" s="16">
        <v>3.6239593719756785E-3</v>
      </c>
      <c r="CY3439" s="17">
        <v>0</v>
      </c>
      <c r="CZ3439" s="16">
        <v>0</v>
      </c>
      <c r="DA3439" s="16">
        <v>3.6239593719756785E-3</v>
      </c>
      <c r="DB3439" s="17">
        <v>0</v>
      </c>
      <c r="DC3439" s="16">
        <v>0</v>
      </c>
      <c r="DD3439" s="16">
        <v>3.6239593719756785E-3</v>
      </c>
      <c r="DE3439" s="17">
        <v>0</v>
      </c>
      <c r="DF3439" s="14">
        <v>0</v>
      </c>
      <c r="DG3439" s="14">
        <v>1</v>
      </c>
      <c r="DH3439" s="15">
        <v>0</v>
      </c>
      <c r="DI3439" s="14">
        <v>0</v>
      </c>
      <c r="DJ3439" s="14">
        <v>1</v>
      </c>
      <c r="DK3439" s="15">
        <v>0</v>
      </c>
      <c r="DL3439" s="14">
        <v>0</v>
      </c>
      <c r="DM3439" s="14">
        <v>1</v>
      </c>
      <c r="DN3439" s="15">
        <v>0</v>
      </c>
      <c r="DO3439" s="14">
        <v>0</v>
      </c>
      <c r="DP3439" s="14">
        <v>1</v>
      </c>
      <c r="DQ3439" s="15">
        <v>0</v>
      </c>
      <c r="DR3439" s="82"/>
      <c r="DS3439" s="82"/>
      <c r="DT3439" s="15">
        <v>0</v>
      </c>
      <c r="DU3439" s="82"/>
      <c r="DV3439" s="82"/>
      <c r="DW3439" s="15">
        <v>0</v>
      </c>
      <c r="DX3439" s="82"/>
      <c r="DY3439" s="82"/>
      <c r="DZ3439" s="15">
        <v>0</v>
      </c>
      <c r="EA3439" s="109">
        <v>1</v>
      </c>
      <c r="EB3439" s="104">
        <v>0.65</v>
      </c>
      <c r="ED3439" s="109">
        <v>1</v>
      </c>
      <c r="EE3439" s="104">
        <v>0.65</v>
      </c>
      <c r="EG3439" s="109">
        <v>1</v>
      </c>
      <c r="EH3439" s="104">
        <v>0.65</v>
      </c>
      <c r="EJ3439" s="109">
        <v>1</v>
      </c>
      <c r="EK3439" s="104">
        <v>0.69</v>
      </c>
      <c r="EM3439" s="109">
        <v>1</v>
      </c>
      <c r="EN3439" s="104">
        <v>0.9</v>
      </c>
      <c r="EP3439" s="109">
        <v>1</v>
      </c>
      <c r="EQ3439" s="104">
        <v>0.9</v>
      </c>
      <c r="ES3439" s="109">
        <v>1</v>
      </c>
      <c r="ET3439" s="104">
        <v>0.9</v>
      </c>
    </row>
    <row r="3440" spans="1:150" x14ac:dyDescent="0.25">
      <c r="A3440" t="s">
        <v>8819</v>
      </c>
      <c r="B3440" s="93">
        <v>2.5603948181885901E-5</v>
      </c>
      <c r="C3440" s="13">
        <v>7.6221756814064803E-2</v>
      </c>
      <c r="D3440" s="13">
        <v>3.2578619596459919E-2</v>
      </c>
      <c r="E3440" s="13">
        <v>0</v>
      </c>
      <c r="F3440" s="13">
        <v>3.2578619596459919E-2</v>
      </c>
      <c r="G3440" s="13">
        <v>3.3354457413781692E-3</v>
      </c>
      <c r="H3440" s="13">
        <v>1.9858643587395364E-2</v>
      </c>
      <c r="I3440" s="13">
        <v>6.73639419350411E-3</v>
      </c>
      <c r="J3440" s="14">
        <v>0</v>
      </c>
      <c r="K3440" s="14">
        <v>0.9900000000000001</v>
      </c>
      <c r="L3440" s="15">
        <v>0</v>
      </c>
      <c r="M3440" s="14">
        <v>0</v>
      </c>
      <c r="N3440" s="14">
        <v>0.9900000000000001</v>
      </c>
      <c r="O3440" s="15">
        <v>0</v>
      </c>
      <c r="P3440" s="14">
        <v>0</v>
      </c>
      <c r="Q3440" s="14">
        <v>0.9900000000000001</v>
      </c>
      <c r="R3440" s="15">
        <v>0</v>
      </c>
      <c r="S3440" s="14">
        <v>0</v>
      </c>
      <c r="T3440" s="14">
        <v>0.9900000000000001</v>
      </c>
      <c r="U3440" s="15">
        <v>0</v>
      </c>
      <c r="V3440" s="16">
        <v>0</v>
      </c>
      <c r="W3440" s="16">
        <v>0.62554564263563062</v>
      </c>
      <c r="X3440" s="17">
        <v>0</v>
      </c>
      <c r="Y3440" s="16">
        <v>0</v>
      </c>
      <c r="Z3440" s="16">
        <v>0.62554564263563062</v>
      </c>
      <c r="AA3440" s="17">
        <v>0</v>
      </c>
      <c r="AB3440" s="16">
        <v>0</v>
      </c>
      <c r="AC3440" s="16">
        <v>0.62554564263563062</v>
      </c>
      <c r="AD3440" s="17">
        <v>0</v>
      </c>
      <c r="AE3440" s="16">
        <v>0</v>
      </c>
      <c r="AF3440" s="16">
        <v>0.62554564263563062</v>
      </c>
      <c r="AG3440" s="17">
        <v>0</v>
      </c>
      <c r="AH3440" s="13">
        <v>0</v>
      </c>
      <c r="AI3440" s="16">
        <v>0</v>
      </c>
      <c r="AJ3440" s="16">
        <v>3.3430886853234525E-2</v>
      </c>
      <c r="AK3440" s="17">
        <v>0</v>
      </c>
      <c r="AL3440" s="16">
        <v>0</v>
      </c>
      <c r="AM3440" s="16">
        <v>3.3430886853234525E-2</v>
      </c>
      <c r="AN3440" s="17">
        <v>0</v>
      </c>
      <c r="AO3440" s="16">
        <v>0</v>
      </c>
      <c r="AP3440" s="16">
        <v>3.3430886853234525E-2</v>
      </c>
      <c r="AQ3440" s="17">
        <v>0</v>
      </c>
      <c r="AR3440" s="16">
        <v>0</v>
      </c>
      <c r="AS3440" s="16">
        <v>3.9128037818072971E-3</v>
      </c>
      <c r="AT3440" s="17">
        <v>0</v>
      </c>
      <c r="AU3440" s="16">
        <v>0</v>
      </c>
      <c r="AV3440" s="16">
        <v>3.9128037818072971E-3</v>
      </c>
      <c r="AW3440" s="17">
        <v>0</v>
      </c>
      <c r="AX3440" s="16">
        <v>0</v>
      </c>
      <c r="AY3440" s="16">
        <v>3.9128037818072971E-3</v>
      </c>
      <c r="AZ3440" s="17">
        <v>0</v>
      </c>
      <c r="BA3440" s="16">
        <v>0</v>
      </c>
      <c r="BB3440" s="16">
        <v>9.7088433420232101E-3</v>
      </c>
      <c r="BC3440" s="17">
        <v>0</v>
      </c>
      <c r="BD3440" s="16">
        <v>0</v>
      </c>
      <c r="BE3440" s="16">
        <v>9.7088433420232101E-3</v>
      </c>
      <c r="BF3440" s="17">
        <v>0</v>
      </c>
      <c r="BG3440" s="16">
        <v>0.212849205855867</v>
      </c>
      <c r="BH3440" s="16">
        <v>9.7088433420232101E-3</v>
      </c>
      <c r="BI3440" s="17">
        <v>6.7324355778327055E-5</v>
      </c>
      <c r="BJ3440" s="16">
        <v>0</v>
      </c>
      <c r="BK3440" s="16">
        <v>1.0211275387467722E-2</v>
      </c>
      <c r="BL3440" s="17">
        <v>0</v>
      </c>
      <c r="BM3440" s="16">
        <v>0.212849205855867</v>
      </c>
      <c r="BN3440" s="16">
        <v>1.0211275387467722E-2</v>
      </c>
      <c r="BO3440" s="17">
        <v>7.0808387046555318E-5</v>
      </c>
      <c r="BP3440" s="16">
        <v>0.225679377879206</v>
      </c>
      <c r="BQ3440" s="16">
        <v>1.0211275387467722E-2</v>
      </c>
      <c r="BR3440" s="17">
        <v>7.5076590833595344E-5</v>
      </c>
      <c r="BS3440" s="16">
        <v>0</v>
      </c>
      <c r="BT3440" s="16">
        <v>7.3288402455183824E-2</v>
      </c>
      <c r="BU3440" s="17">
        <v>0</v>
      </c>
      <c r="BV3440" s="16">
        <v>0</v>
      </c>
      <c r="BW3440" s="16">
        <v>7.3288402455183824E-2</v>
      </c>
      <c r="BX3440" s="17">
        <v>0</v>
      </c>
      <c r="BY3440" s="16">
        <v>0</v>
      </c>
      <c r="BZ3440" s="16">
        <v>7.3288402455183824E-2</v>
      </c>
      <c r="CA3440" s="17">
        <v>0</v>
      </c>
      <c r="CB3440" s="16">
        <v>0</v>
      </c>
      <c r="CC3440" s="16">
        <v>5.6552842787018307E-3</v>
      </c>
      <c r="CD3440" s="17">
        <v>0</v>
      </c>
      <c r="CE3440" s="16">
        <v>0</v>
      </c>
      <c r="CF3440" s="16">
        <v>5.6552842787018307E-3</v>
      </c>
      <c r="CG3440" s="17">
        <v>0</v>
      </c>
      <c r="CH3440" s="16">
        <v>0</v>
      </c>
      <c r="CI3440" s="16">
        <v>5.6552842787018307E-3</v>
      </c>
      <c r="CJ3440" s="17">
        <v>0</v>
      </c>
      <c r="CK3440" s="16"/>
      <c r="CL3440" s="16"/>
      <c r="CM3440" s="17"/>
      <c r="CN3440" s="16">
        <v>0</v>
      </c>
      <c r="CO3440" s="16">
        <v>0.11800000000000002</v>
      </c>
      <c r="CP3440" s="17">
        <v>0</v>
      </c>
      <c r="CQ3440" s="16">
        <v>0</v>
      </c>
      <c r="CR3440" s="16">
        <v>0.11800000000000002</v>
      </c>
      <c r="CS3440" s="17">
        <v>0</v>
      </c>
      <c r="CT3440" s="16">
        <v>0</v>
      </c>
      <c r="CU3440" s="16">
        <v>0.11800000000000002</v>
      </c>
      <c r="CV3440" s="17">
        <v>0</v>
      </c>
      <c r="CW3440" s="16">
        <v>0</v>
      </c>
      <c r="CX3440" s="16">
        <v>3.5913088673778047E-3</v>
      </c>
      <c r="CY3440" s="17">
        <v>0</v>
      </c>
      <c r="CZ3440" s="16">
        <v>0</v>
      </c>
      <c r="DA3440" s="16">
        <v>3.5913088673778047E-3</v>
      </c>
      <c r="DB3440" s="17">
        <v>0</v>
      </c>
      <c r="DC3440" s="16">
        <v>0</v>
      </c>
      <c r="DD3440" s="16">
        <v>3.5913088673778047E-3</v>
      </c>
      <c r="DE3440" s="17">
        <v>0</v>
      </c>
      <c r="DF3440" s="14">
        <v>0</v>
      </c>
      <c r="DG3440" s="14">
        <v>1</v>
      </c>
      <c r="DH3440" s="15">
        <v>0</v>
      </c>
      <c r="DI3440" s="14">
        <v>0</v>
      </c>
      <c r="DJ3440" s="14">
        <v>1</v>
      </c>
      <c r="DK3440" s="15">
        <v>0</v>
      </c>
      <c r="DL3440" s="14">
        <v>0</v>
      </c>
      <c r="DM3440" s="14">
        <v>1</v>
      </c>
      <c r="DN3440" s="15">
        <v>0</v>
      </c>
      <c r="DO3440" s="14">
        <v>0</v>
      </c>
      <c r="DP3440" s="14">
        <v>1</v>
      </c>
      <c r="DQ3440" s="15">
        <v>0</v>
      </c>
      <c r="DR3440" s="82"/>
      <c r="DS3440" s="82"/>
      <c r="DT3440" s="15">
        <v>0</v>
      </c>
      <c r="DU3440" s="82"/>
      <c r="DV3440" s="82"/>
      <c r="DW3440" s="15">
        <v>0</v>
      </c>
      <c r="DX3440" s="82"/>
      <c r="DY3440" s="82"/>
      <c r="DZ3440" s="15">
        <v>0</v>
      </c>
      <c r="EA3440" s="109">
        <v>1</v>
      </c>
      <c r="EB3440" s="104">
        <v>0.65</v>
      </c>
      <c r="ED3440" s="109">
        <v>1</v>
      </c>
      <c r="EE3440" s="104">
        <v>0.65</v>
      </c>
      <c r="EG3440" s="109">
        <v>1</v>
      </c>
      <c r="EH3440" s="104">
        <v>0.65</v>
      </c>
      <c r="EJ3440" s="109">
        <v>1</v>
      </c>
      <c r="EK3440" s="104">
        <v>0.69</v>
      </c>
      <c r="EM3440" s="109">
        <v>1</v>
      </c>
      <c r="EN3440" s="104">
        <v>0.9</v>
      </c>
      <c r="EP3440" s="109">
        <v>1</v>
      </c>
      <c r="EQ3440" s="104">
        <v>0.9</v>
      </c>
      <c r="ES3440" s="109">
        <v>1</v>
      </c>
      <c r="ET3440" s="104">
        <v>0.9</v>
      </c>
    </row>
    <row r="3441" spans="1:150" x14ac:dyDescent="0.25">
      <c r="A3441" t="s">
        <v>3473</v>
      </c>
      <c r="B3441" s="93">
        <v>8.0613895633938198E-5</v>
      </c>
      <c r="C3441" s="13">
        <v>0</v>
      </c>
      <c r="D3441" s="13">
        <v>3.7669279229212739E-2</v>
      </c>
      <c r="E3441" s="13">
        <v>0</v>
      </c>
      <c r="F3441" s="13">
        <v>3.7669279229212739E-2</v>
      </c>
      <c r="G3441" s="13">
        <v>1.0339020150504627E-2</v>
      </c>
      <c r="H3441" s="13">
        <v>1.7821372222713044E-2</v>
      </c>
      <c r="I3441" s="13">
        <v>6.5288013219411915E-3</v>
      </c>
      <c r="J3441" s="14">
        <v>0</v>
      </c>
      <c r="K3441" s="14">
        <v>0.98999999999999977</v>
      </c>
      <c r="L3441" s="15">
        <v>0</v>
      </c>
      <c r="M3441" s="14">
        <v>0</v>
      </c>
      <c r="N3441" s="14">
        <v>0.98999999999999977</v>
      </c>
      <c r="O3441" s="15">
        <v>0</v>
      </c>
      <c r="P3441" s="14">
        <v>0</v>
      </c>
      <c r="Q3441" s="14">
        <v>0.98999999999999977</v>
      </c>
      <c r="R3441" s="15">
        <v>0</v>
      </c>
      <c r="S3441" s="14">
        <v>0</v>
      </c>
      <c r="T3441" s="14">
        <v>0.98999999999999977</v>
      </c>
      <c r="U3441" s="15">
        <v>0</v>
      </c>
      <c r="V3441" s="16">
        <v>0</v>
      </c>
      <c r="W3441" s="16">
        <v>0.62646504054718688</v>
      </c>
      <c r="X3441" s="17">
        <v>0</v>
      </c>
      <c r="Y3441" s="16">
        <v>0</v>
      </c>
      <c r="Z3441" s="16">
        <v>0.62646504054718688</v>
      </c>
      <c r="AA3441" s="17">
        <v>0</v>
      </c>
      <c r="AB3441" s="16">
        <v>0</v>
      </c>
      <c r="AC3441" s="16">
        <v>0.62646504054718688</v>
      </c>
      <c r="AD3441" s="17">
        <v>0</v>
      </c>
      <c r="AE3441" s="16">
        <v>0</v>
      </c>
      <c r="AF3441" s="16">
        <v>0.62646504054718688</v>
      </c>
      <c r="AG3441" s="17">
        <v>0</v>
      </c>
      <c r="AH3441" s="13">
        <v>0</v>
      </c>
      <c r="AI3441" s="16">
        <v>0</v>
      </c>
      <c r="AJ3441" s="16">
        <v>2.2429344670569187E-2</v>
      </c>
      <c r="AK3441" s="17">
        <v>0</v>
      </c>
      <c r="AL3441" s="16">
        <v>0</v>
      </c>
      <c r="AM3441" s="16">
        <v>2.2429344670569187E-2</v>
      </c>
      <c r="AN3441" s="17">
        <v>0</v>
      </c>
      <c r="AO3441" s="16">
        <v>0</v>
      </c>
      <c r="AP3441" s="16">
        <v>2.2429344670569187E-2</v>
      </c>
      <c r="AQ3441" s="17">
        <v>0</v>
      </c>
      <c r="AR3441" s="16">
        <v>0</v>
      </c>
      <c r="AS3441" s="16">
        <v>2.6496343214805068E-3</v>
      </c>
      <c r="AT3441" s="17">
        <v>0</v>
      </c>
      <c r="AU3441" s="16">
        <v>0</v>
      </c>
      <c r="AV3441" s="16">
        <v>2.6496343214805068E-3</v>
      </c>
      <c r="AW3441" s="17">
        <v>0</v>
      </c>
      <c r="AX3441" s="16">
        <v>0</v>
      </c>
      <c r="AY3441" s="16">
        <v>2.6496343214805068E-3</v>
      </c>
      <c r="AZ3441" s="17">
        <v>0</v>
      </c>
      <c r="BA3441" s="16">
        <v>0</v>
      </c>
      <c r="BB3441" s="16">
        <v>7.5179068732345918E-3</v>
      </c>
      <c r="BC3441" s="17">
        <v>0</v>
      </c>
      <c r="BD3441" s="16">
        <v>0</v>
      </c>
      <c r="BE3441" s="16">
        <v>7.5179068732345918E-3</v>
      </c>
      <c r="BF3441" s="17">
        <v>0</v>
      </c>
      <c r="BG3441" s="16">
        <v>0.14817382765223999</v>
      </c>
      <c r="BH3441" s="16">
        <v>7.5179068732345918E-3</v>
      </c>
      <c r="BI3441" s="17">
        <v>4.1961958688916549E-5</v>
      </c>
      <c r="BJ3441" s="16">
        <v>0.53577356398892295</v>
      </c>
      <c r="BK3441" s="16">
        <v>7.7375575900966252E-3</v>
      </c>
      <c r="BL3441" s="17">
        <v>1.5616096563310995E-4</v>
      </c>
      <c r="BM3441" s="16">
        <v>0.14817382765223999</v>
      </c>
      <c r="BN3441" s="16">
        <v>7.7375575900966252E-3</v>
      </c>
      <c r="BO3441" s="17">
        <v>4.3187961413128252E-5</v>
      </c>
      <c r="BP3441" s="16">
        <v>0.28969884972378301</v>
      </c>
      <c r="BQ3441" s="16">
        <v>7.7375575900966252E-3</v>
      </c>
      <c r="BR3441" s="17">
        <v>8.4438007315722064E-5</v>
      </c>
      <c r="BS3441" s="16">
        <v>0</v>
      </c>
      <c r="BT3441" s="16">
        <v>5.646717239286398E-2</v>
      </c>
      <c r="BU3441" s="17">
        <v>0</v>
      </c>
      <c r="BV3441" s="16">
        <v>0</v>
      </c>
      <c r="BW3441" s="16">
        <v>5.646717239286398E-2</v>
      </c>
      <c r="BX3441" s="17">
        <v>0</v>
      </c>
      <c r="BY3441" s="16">
        <v>0</v>
      </c>
      <c r="BZ3441" s="16">
        <v>5.646717239286398E-2</v>
      </c>
      <c r="CA3441" s="17">
        <v>0</v>
      </c>
      <c r="CB3441" s="16">
        <v>0</v>
      </c>
      <c r="CC3441" s="16">
        <v>1.7206404683864838E-2</v>
      </c>
      <c r="CD3441" s="17">
        <v>0</v>
      </c>
      <c r="CE3441" s="16">
        <v>0</v>
      </c>
      <c r="CF3441" s="16">
        <v>1.7206404683864838E-2</v>
      </c>
      <c r="CG3441" s="17">
        <v>0</v>
      </c>
      <c r="CH3441" s="16">
        <v>0</v>
      </c>
      <c r="CI3441" s="16">
        <v>1.7206404683864838E-2</v>
      </c>
      <c r="CJ3441" s="17">
        <v>0</v>
      </c>
      <c r="CK3441" s="16"/>
      <c r="CL3441" s="16"/>
      <c r="CM3441" s="17"/>
      <c r="CN3441" s="16">
        <v>0</v>
      </c>
      <c r="CO3441" s="16">
        <v>0.11799999999999995</v>
      </c>
      <c r="CP3441" s="17">
        <v>0</v>
      </c>
      <c r="CQ3441" s="16">
        <v>0</v>
      </c>
      <c r="CR3441" s="16">
        <v>0.11799999999999995</v>
      </c>
      <c r="CS3441" s="17">
        <v>0</v>
      </c>
      <c r="CT3441" s="16">
        <v>0</v>
      </c>
      <c r="CU3441" s="16">
        <v>0.11799999999999995</v>
      </c>
      <c r="CV3441" s="17">
        <v>0</v>
      </c>
      <c r="CW3441" s="16">
        <v>0</v>
      </c>
      <c r="CX3441" s="16">
        <v>3.6407649553208427E-3</v>
      </c>
      <c r="CY3441" s="17">
        <v>0</v>
      </c>
      <c r="CZ3441" s="16">
        <v>0</v>
      </c>
      <c r="DA3441" s="16">
        <v>3.6407649553208427E-3</v>
      </c>
      <c r="DB3441" s="17">
        <v>0</v>
      </c>
      <c r="DC3441" s="16">
        <v>0</v>
      </c>
      <c r="DD3441" s="16">
        <v>3.6407649553208427E-3</v>
      </c>
      <c r="DE3441" s="17">
        <v>0</v>
      </c>
      <c r="DF3441" s="14">
        <v>0</v>
      </c>
      <c r="DG3441" s="14">
        <v>1</v>
      </c>
      <c r="DH3441" s="15">
        <v>0</v>
      </c>
      <c r="DI3441" s="14">
        <v>0</v>
      </c>
      <c r="DJ3441" s="14">
        <v>1</v>
      </c>
      <c r="DK3441" s="15">
        <v>0</v>
      </c>
      <c r="DL3441" s="14">
        <v>0</v>
      </c>
      <c r="DM3441" s="14">
        <v>1</v>
      </c>
      <c r="DN3441" s="15">
        <v>0</v>
      </c>
      <c r="DO3441" s="14">
        <v>0</v>
      </c>
      <c r="DP3441" s="14">
        <v>1</v>
      </c>
      <c r="DQ3441" s="15">
        <v>0</v>
      </c>
      <c r="DR3441" s="82"/>
      <c r="DS3441" s="82"/>
      <c r="DT3441" s="15">
        <v>0</v>
      </c>
      <c r="DU3441" s="82"/>
      <c r="DV3441" s="82"/>
      <c r="DW3441" s="15">
        <v>0</v>
      </c>
      <c r="DX3441" s="82"/>
      <c r="DY3441" s="82"/>
      <c r="DZ3441" s="15">
        <v>0</v>
      </c>
      <c r="EB3441" s="2"/>
      <c r="EE3441" s="104">
        <v>0.65</v>
      </c>
      <c r="EH3441" s="104">
        <v>0.65</v>
      </c>
      <c r="EJ3441" s="109">
        <v>1</v>
      </c>
      <c r="EK3441" s="104">
        <v>0.69</v>
      </c>
    </row>
    <row r="3442" spans="1:150" x14ac:dyDescent="0.25">
      <c r="A3442" t="s">
        <v>7110</v>
      </c>
      <c r="B3442" s="93">
        <v>3.5566948355381101E-5</v>
      </c>
      <c r="C3442" s="13">
        <v>0</v>
      </c>
      <c r="D3442" s="13">
        <v>7.0536057475035621E-2</v>
      </c>
      <c r="E3442" s="13">
        <v>0</v>
      </c>
      <c r="F3442" s="13">
        <v>7.0536057475035621E-2</v>
      </c>
      <c r="G3442" s="13">
        <v>1.7156803323373757E-2</v>
      </c>
      <c r="H3442" s="13">
        <v>3.4286637091399327E-2</v>
      </c>
      <c r="I3442" s="13">
        <v>1.3743335235886377E-2</v>
      </c>
      <c r="J3442" s="14">
        <v>0</v>
      </c>
      <c r="K3442" s="14">
        <v>0.99000000000000021</v>
      </c>
      <c r="L3442" s="15">
        <v>0</v>
      </c>
      <c r="M3442" s="14">
        <v>0</v>
      </c>
      <c r="N3442" s="14">
        <v>0.99000000000000021</v>
      </c>
      <c r="O3442" s="15">
        <v>0</v>
      </c>
      <c r="P3442" s="14">
        <v>0</v>
      </c>
      <c r="Q3442" s="14">
        <v>0.99000000000000021</v>
      </c>
      <c r="R3442" s="15">
        <v>0</v>
      </c>
      <c r="S3442" s="14">
        <v>0</v>
      </c>
      <c r="T3442" s="14">
        <v>0.99000000000000021</v>
      </c>
      <c r="U3442" s="15">
        <v>0</v>
      </c>
      <c r="V3442" s="16">
        <v>0</v>
      </c>
      <c r="W3442" s="16">
        <v>0.6364576853034648</v>
      </c>
      <c r="X3442" s="17">
        <v>0</v>
      </c>
      <c r="Y3442" s="16">
        <v>0</v>
      </c>
      <c r="Z3442" s="16">
        <v>0.6364576853034648</v>
      </c>
      <c r="AA3442" s="17">
        <v>0</v>
      </c>
      <c r="AB3442" s="16">
        <v>0</v>
      </c>
      <c r="AC3442" s="16">
        <v>0.6364576853034648</v>
      </c>
      <c r="AD3442" s="17">
        <v>0</v>
      </c>
      <c r="AE3442" s="16">
        <v>0</v>
      </c>
      <c r="AF3442" s="16">
        <v>0.6364576853034648</v>
      </c>
      <c r="AG3442" s="17">
        <v>0</v>
      </c>
      <c r="AH3442" s="13">
        <v>0</v>
      </c>
      <c r="AI3442" s="16">
        <v>0</v>
      </c>
      <c r="AJ3442" s="16">
        <v>2.668170300345651E-2</v>
      </c>
      <c r="AK3442" s="17">
        <v>0</v>
      </c>
      <c r="AL3442" s="16">
        <v>0</v>
      </c>
      <c r="AM3442" s="16">
        <v>2.668170300345651E-2</v>
      </c>
      <c r="AN3442" s="17">
        <v>0</v>
      </c>
      <c r="AO3442" s="16">
        <v>0</v>
      </c>
      <c r="AP3442" s="16">
        <v>2.668170300345651E-2</v>
      </c>
      <c r="AQ3442" s="17">
        <v>0</v>
      </c>
      <c r="AR3442" s="16">
        <v>0</v>
      </c>
      <c r="AS3442" s="16">
        <v>2.9183548160453933E-3</v>
      </c>
      <c r="AT3442" s="17">
        <v>0</v>
      </c>
      <c r="AU3442" s="16">
        <v>0</v>
      </c>
      <c r="AV3442" s="16">
        <v>2.9183548160453933E-3</v>
      </c>
      <c r="AW3442" s="17">
        <v>0</v>
      </c>
      <c r="AX3442" s="16">
        <v>0</v>
      </c>
      <c r="AY3442" s="16">
        <v>2.9183548160453933E-3</v>
      </c>
      <c r="AZ3442" s="17">
        <v>0</v>
      </c>
      <c r="BA3442" s="16">
        <v>0</v>
      </c>
      <c r="BB3442" s="16">
        <v>7.9256242114457403E-3</v>
      </c>
      <c r="BC3442" s="17">
        <v>0</v>
      </c>
      <c r="BD3442" s="16">
        <v>0.21630075291071199</v>
      </c>
      <c r="BE3442" s="16">
        <v>7.9256242114457403E-3</v>
      </c>
      <c r="BF3442" s="17">
        <v>1.2092126713367524E-4</v>
      </c>
      <c r="BG3442" s="16">
        <v>5.2257726162809395E-4</v>
      </c>
      <c r="BH3442" s="16">
        <v>7.9256242114457403E-3</v>
      </c>
      <c r="BI3442" s="17">
        <v>2.9214278637948195E-7</v>
      </c>
      <c r="BJ3442" s="16">
        <v>0.21630075291071199</v>
      </c>
      <c r="BK3442" s="16">
        <v>8.0293684120723678E-3</v>
      </c>
      <c r="BL3442" s="17">
        <v>1.2250409264531449E-4</v>
      </c>
      <c r="BM3442" s="16">
        <v>0.15486093543528601</v>
      </c>
      <c r="BN3442" s="16">
        <v>8.0293684120723678E-3</v>
      </c>
      <c r="BO3442" s="17">
        <v>8.7707038123605271E-5</v>
      </c>
      <c r="BP3442" s="16">
        <v>0</v>
      </c>
      <c r="BQ3442" s="16">
        <v>8.0293684120723678E-3</v>
      </c>
      <c r="BR3442" s="17">
        <v>0</v>
      </c>
      <c r="BS3442" s="16">
        <v>0</v>
      </c>
      <c r="BT3442" s="16">
        <v>5.8997632176098234E-2</v>
      </c>
      <c r="BU3442" s="17">
        <v>0</v>
      </c>
      <c r="BV3442" s="16">
        <v>0</v>
      </c>
      <c r="BW3442" s="16">
        <v>5.8997632176098234E-2</v>
      </c>
      <c r="BX3442" s="17">
        <v>0</v>
      </c>
      <c r="BY3442" s="16">
        <v>0</v>
      </c>
      <c r="BZ3442" s="16">
        <v>5.8997632176098234E-2</v>
      </c>
      <c r="CA3442" s="17">
        <v>0</v>
      </c>
      <c r="CB3442" s="16">
        <v>0</v>
      </c>
      <c r="CC3442" s="16">
        <v>1.1130781451379692E-2</v>
      </c>
      <c r="CD3442" s="17">
        <v>0</v>
      </c>
      <c r="CE3442" s="16">
        <v>0</v>
      </c>
      <c r="CF3442" s="16">
        <v>1.1130781451379692E-2</v>
      </c>
      <c r="CG3442" s="17">
        <v>0</v>
      </c>
      <c r="CH3442" s="16">
        <v>0</v>
      </c>
      <c r="CI3442" s="16">
        <v>1.1130781451379692E-2</v>
      </c>
      <c r="CJ3442" s="17">
        <v>0</v>
      </c>
      <c r="CK3442" s="16"/>
      <c r="CL3442" s="16"/>
      <c r="CM3442" s="17"/>
      <c r="CN3442" s="16">
        <v>0</v>
      </c>
      <c r="CO3442" s="16">
        <v>0.11800000000000001</v>
      </c>
      <c r="CP3442" s="17">
        <v>0</v>
      </c>
      <c r="CQ3442" s="16">
        <v>0</v>
      </c>
      <c r="CR3442" s="16">
        <v>0.11800000000000001</v>
      </c>
      <c r="CS3442" s="17">
        <v>0</v>
      </c>
      <c r="CT3442" s="16">
        <v>0</v>
      </c>
      <c r="CU3442" s="16">
        <v>0.11800000000000001</v>
      </c>
      <c r="CV3442" s="17">
        <v>0</v>
      </c>
      <c r="CW3442" s="16">
        <v>0</v>
      </c>
      <c r="CX3442" s="16">
        <v>3.6402674647294212E-3</v>
      </c>
      <c r="CY3442" s="17">
        <v>0</v>
      </c>
      <c r="CZ3442" s="16">
        <v>0</v>
      </c>
      <c r="DA3442" s="16">
        <v>3.6402674647294212E-3</v>
      </c>
      <c r="DB3442" s="17">
        <v>0</v>
      </c>
      <c r="DC3442" s="16">
        <v>0</v>
      </c>
      <c r="DD3442" s="16">
        <v>3.6402674647294212E-3</v>
      </c>
      <c r="DE3442" s="17">
        <v>0</v>
      </c>
      <c r="DF3442" s="14">
        <v>0</v>
      </c>
      <c r="DG3442" s="14">
        <v>1</v>
      </c>
      <c r="DH3442" s="15">
        <v>0</v>
      </c>
      <c r="DI3442" s="14">
        <v>0</v>
      </c>
      <c r="DJ3442" s="14">
        <v>1</v>
      </c>
      <c r="DK3442" s="15">
        <v>0</v>
      </c>
      <c r="DL3442" s="14">
        <v>0</v>
      </c>
      <c r="DM3442" s="14">
        <v>1</v>
      </c>
      <c r="DN3442" s="15">
        <v>0</v>
      </c>
      <c r="DO3442" s="14">
        <v>0</v>
      </c>
      <c r="DP3442" s="14">
        <v>1</v>
      </c>
      <c r="DQ3442" s="15">
        <v>0</v>
      </c>
      <c r="DR3442" s="82"/>
      <c r="DS3442" s="82"/>
      <c r="DT3442" s="15">
        <v>0</v>
      </c>
      <c r="DU3442" s="82"/>
      <c r="DV3442" s="82"/>
      <c r="DW3442" s="15">
        <v>0</v>
      </c>
      <c r="DX3442" s="82"/>
      <c r="DY3442" s="82"/>
      <c r="DZ3442" s="15">
        <v>0</v>
      </c>
      <c r="EB3442" s="2"/>
      <c r="EE3442" s="104">
        <v>0.65</v>
      </c>
      <c r="EH3442" s="104">
        <v>0.65</v>
      </c>
      <c r="EJ3442" s="109">
        <v>1</v>
      </c>
      <c r="EK3442" s="104">
        <v>0.69</v>
      </c>
    </row>
    <row r="3443" spans="1:150" x14ac:dyDescent="0.25">
      <c r="A3443" t="s">
        <v>10576</v>
      </c>
      <c r="B3443" s="93">
        <v>1.68788563192148E-5</v>
      </c>
      <c r="C3443" s="13">
        <v>0.19825591226894801</v>
      </c>
      <c r="D3443" s="13">
        <v>5.5966649578902163E-2</v>
      </c>
      <c r="E3443" s="13">
        <v>0</v>
      </c>
      <c r="F3443" s="13">
        <v>5.5966649578902163E-2</v>
      </c>
      <c r="G3443" s="13">
        <v>8.1202275773359731E-3</v>
      </c>
      <c r="H3443" s="13">
        <v>2.9850234704475068E-2</v>
      </c>
      <c r="I3443" s="13">
        <v>1.4009824543076818E-2</v>
      </c>
      <c r="J3443" s="14">
        <v>0</v>
      </c>
      <c r="K3443" s="14">
        <v>0.9900000000000001</v>
      </c>
      <c r="L3443" s="15">
        <v>0</v>
      </c>
      <c r="M3443" s="14">
        <v>0</v>
      </c>
      <c r="N3443" s="14">
        <v>0.9900000000000001</v>
      </c>
      <c r="O3443" s="15">
        <v>0</v>
      </c>
      <c r="P3443" s="14">
        <v>0</v>
      </c>
      <c r="Q3443" s="14">
        <v>0.9900000000000001</v>
      </c>
      <c r="R3443" s="15">
        <v>0</v>
      </c>
      <c r="S3443" s="14">
        <v>0</v>
      </c>
      <c r="T3443" s="14">
        <v>0.9900000000000001</v>
      </c>
      <c r="U3443" s="15">
        <v>0</v>
      </c>
      <c r="V3443" s="16">
        <v>0</v>
      </c>
      <c r="W3443" s="16">
        <v>0.61751229755438175</v>
      </c>
      <c r="X3443" s="17">
        <v>0</v>
      </c>
      <c r="Y3443" s="16">
        <v>0</v>
      </c>
      <c r="Z3443" s="16">
        <v>0.61751229755438175</v>
      </c>
      <c r="AA3443" s="17">
        <v>0</v>
      </c>
      <c r="AB3443" s="16">
        <v>0</v>
      </c>
      <c r="AC3443" s="16">
        <v>0.61751229755438175</v>
      </c>
      <c r="AD3443" s="17">
        <v>0</v>
      </c>
      <c r="AE3443" s="16">
        <v>0</v>
      </c>
      <c r="AF3443" s="16">
        <v>0.61751229755438175</v>
      </c>
      <c r="AG3443" s="17">
        <v>0</v>
      </c>
      <c r="AH3443" s="13">
        <v>0</v>
      </c>
      <c r="AI3443" s="16">
        <v>0</v>
      </c>
      <c r="AJ3443" s="16">
        <v>2.6644843511151987E-2</v>
      </c>
      <c r="AK3443" s="17">
        <v>0</v>
      </c>
      <c r="AL3443" s="16">
        <v>0</v>
      </c>
      <c r="AM3443" s="16">
        <v>2.6644843511151987E-2</v>
      </c>
      <c r="AN3443" s="17">
        <v>0</v>
      </c>
      <c r="AO3443" s="16">
        <v>0</v>
      </c>
      <c r="AP3443" s="16">
        <v>2.6644843511151987E-2</v>
      </c>
      <c r="AQ3443" s="17">
        <v>0</v>
      </c>
      <c r="AR3443" s="16">
        <v>0</v>
      </c>
      <c r="AS3443" s="16">
        <v>3.0531590073787575E-3</v>
      </c>
      <c r="AT3443" s="17">
        <v>0</v>
      </c>
      <c r="AU3443" s="16">
        <v>0</v>
      </c>
      <c r="AV3443" s="16">
        <v>3.0531590073787575E-3</v>
      </c>
      <c r="AW3443" s="17">
        <v>0</v>
      </c>
      <c r="AX3443" s="16">
        <v>0</v>
      </c>
      <c r="AY3443" s="16">
        <v>3.0531590073787575E-3</v>
      </c>
      <c r="AZ3443" s="17">
        <v>0</v>
      </c>
      <c r="BA3443" s="16">
        <v>0</v>
      </c>
      <c r="BB3443" s="16">
        <v>8.4217180937861853E-3</v>
      </c>
      <c r="BC3443" s="17">
        <v>0</v>
      </c>
      <c r="BD3443" s="16">
        <v>0</v>
      </c>
      <c r="BE3443" s="16">
        <v>8.4217180937861853E-3</v>
      </c>
      <c r="BF3443" s="17">
        <v>0</v>
      </c>
      <c r="BG3443" s="16">
        <v>1.8253342767548E-2</v>
      </c>
      <c r="BH3443" s="16">
        <v>8.4217180937861853E-3</v>
      </c>
      <c r="BI3443" s="17">
        <v>8.6034456181788237E-6</v>
      </c>
      <c r="BJ3443" s="16">
        <v>0</v>
      </c>
      <c r="BK3443" s="16">
        <v>8.5376336830427901E-3</v>
      </c>
      <c r="BL3443" s="17">
        <v>0</v>
      </c>
      <c r="BM3443" s="16">
        <v>1.8253342767548E-2</v>
      </c>
      <c r="BN3443" s="16">
        <v>8.5376336830427901E-3</v>
      </c>
      <c r="BO3443" s="17">
        <v>8.7218624848279418E-6</v>
      </c>
      <c r="BP3443" s="16">
        <v>0</v>
      </c>
      <c r="BQ3443" s="16">
        <v>8.5376336830427901E-3</v>
      </c>
      <c r="BR3443" s="17">
        <v>0</v>
      </c>
      <c r="BS3443" s="16">
        <v>0</v>
      </c>
      <c r="BT3443" s="16">
        <v>6.2833768322119093E-2</v>
      </c>
      <c r="BU3443" s="17">
        <v>0</v>
      </c>
      <c r="BV3443" s="16">
        <v>0</v>
      </c>
      <c r="BW3443" s="16">
        <v>6.2833768322119093E-2</v>
      </c>
      <c r="BX3443" s="17">
        <v>0</v>
      </c>
      <c r="BY3443" s="16">
        <v>0</v>
      </c>
      <c r="BZ3443" s="16">
        <v>6.2833768322119093E-2</v>
      </c>
      <c r="CA3443" s="17">
        <v>0</v>
      </c>
      <c r="CB3443" s="16">
        <v>0</v>
      </c>
      <c r="CC3443" s="16">
        <v>9.2766955098157033E-3</v>
      </c>
      <c r="CD3443" s="17">
        <v>0</v>
      </c>
      <c r="CE3443" s="16">
        <v>0</v>
      </c>
      <c r="CF3443" s="16">
        <v>9.2766955098157033E-3</v>
      </c>
      <c r="CG3443" s="17">
        <v>0</v>
      </c>
      <c r="CH3443" s="16">
        <v>0</v>
      </c>
      <c r="CI3443" s="16">
        <v>9.2766955098157033E-3</v>
      </c>
      <c r="CJ3443" s="17">
        <v>0</v>
      </c>
      <c r="CK3443" s="16"/>
      <c r="CL3443" s="16"/>
      <c r="CM3443" s="17"/>
      <c r="CN3443" s="16">
        <v>0</v>
      </c>
      <c r="CO3443" s="16">
        <v>0.11800000000000001</v>
      </c>
      <c r="CP3443" s="17">
        <v>0</v>
      </c>
      <c r="CQ3443" s="16">
        <v>1.1888053831254493E-2</v>
      </c>
      <c r="CR3443" s="16">
        <v>0.11800000000000001</v>
      </c>
      <c r="CS3443" s="17">
        <v>7.8509476067975572E-5</v>
      </c>
      <c r="CT3443" s="16">
        <v>0</v>
      </c>
      <c r="CU3443" s="16">
        <v>0.11800000000000001</v>
      </c>
      <c r="CV3443" s="17">
        <v>0</v>
      </c>
      <c r="CW3443" s="16">
        <v>0</v>
      </c>
      <c r="CX3443" s="16">
        <v>3.575878523376074E-3</v>
      </c>
      <c r="CY3443" s="17">
        <v>0</v>
      </c>
      <c r="CZ3443" s="16">
        <v>0</v>
      </c>
      <c r="DA3443" s="16">
        <v>3.575878523376074E-3</v>
      </c>
      <c r="DB3443" s="17">
        <v>0</v>
      </c>
      <c r="DC3443" s="16">
        <v>0</v>
      </c>
      <c r="DD3443" s="16">
        <v>3.575878523376074E-3</v>
      </c>
      <c r="DE3443" s="17">
        <v>0</v>
      </c>
      <c r="DF3443" s="14">
        <v>0</v>
      </c>
      <c r="DG3443" s="14">
        <v>1</v>
      </c>
      <c r="DH3443" s="15">
        <v>0</v>
      </c>
      <c r="DI3443" s="14">
        <v>0</v>
      </c>
      <c r="DJ3443" s="14">
        <v>1</v>
      </c>
      <c r="DK3443" s="15">
        <v>0</v>
      </c>
      <c r="DL3443" s="14">
        <v>0</v>
      </c>
      <c r="DM3443" s="14">
        <v>1</v>
      </c>
      <c r="DN3443" s="15">
        <v>0</v>
      </c>
      <c r="DO3443" s="14">
        <v>0</v>
      </c>
      <c r="DP3443" s="14">
        <v>1</v>
      </c>
      <c r="DQ3443" s="15">
        <v>0</v>
      </c>
      <c r="DR3443" s="82"/>
      <c r="DS3443" s="82"/>
      <c r="DT3443" s="15">
        <v>0</v>
      </c>
      <c r="DU3443" s="82"/>
      <c r="DV3443" s="82"/>
      <c r="DW3443" s="15">
        <v>0</v>
      </c>
      <c r="DX3443" s="82"/>
      <c r="DY3443" s="82"/>
      <c r="DZ3443" s="15">
        <v>0</v>
      </c>
      <c r="EA3443" s="109">
        <v>1</v>
      </c>
      <c r="EB3443" s="104">
        <v>0.65</v>
      </c>
      <c r="ED3443" s="109">
        <v>1</v>
      </c>
      <c r="EE3443" s="104">
        <v>0.65</v>
      </c>
      <c r="EG3443" s="109">
        <v>1</v>
      </c>
      <c r="EH3443" s="104">
        <v>0.65</v>
      </c>
      <c r="EJ3443" s="109">
        <v>1</v>
      </c>
      <c r="EK3443" s="104">
        <v>0.69</v>
      </c>
      <c r="EM3443" s="109">
        <v>1</v>
      </c>
      <c r="EN3443" s="104">
        <v>0.9</v>
      </c>
      <c r="EP3443" s="109">
        <v>1</v>
      </c>
      <c r="EQ3443" s="104">
        <v>0.9</v>
      </c>
      <c r="ES3443" s="109">
        <v>1</v>
      </c>
      <c r="ET3443" s="104">
        <v>0.9</v>
      </c>
    </row>
    <row r="3444" spans="1:150" x14ac:dyDescent="0.25">
      <c r="A3444" t="s">
        <v>3844</v>
      </c>
      <c r="B3444" s="93">
        <v>6.1567892431565403E-5</v>
      </c>
      <c r="C3444" s="13">
        <v>0</v>
      </c>
      <c r="D3444" s="13">
        <v>2.2847219164597515E-2</v>
      </c>
      <c r="E3444" s="13">
        <v>0</v>
      </c>
      <c r="F3444" s="13">
        <v>2.2847219164597515E-2</v>
      </c>
      <c r="G3444" s="13">
        <v>4.4719446860214318E-3</v>
      </c>
      <c r="H3444" s="13">
        <v>1.357349920569237E-2</v>
      </c>
      <c r="I3444" s="13">
        <v>3.1931389349007756E-3</v>
      </c>
      <c r="J3444" s="14">
        <v>0</v>
      </c>
      <c r="K3444" s="14">
        <v>0.98999999999999977</v>
      </c>
      <c r="L3444" s="15">
        <v>0</v>
      </c>
      <c r="M3444" s="14">
        <v>0</v>
      </c>
      <c r="N3444" s="14">
        <v>0.98999999999999977</v>
      </c>
      <c r="O3444" s="15">
        <v>0</v>
      </c>
      <c r="P3444" s="14">
        <v>0</v>
      </c>
      <c r="Q3444" s="14">
        <v>0.98999999999999977</v>
      </c>
      <c r="R3444" s="15">
        <v>0</v>
      </c>
      <c r="S3444" s="14">
        <v>0</v>
      </c>
      <c r="T3444" s="14">
        <v>0.98999999999999977</v>
      </c>
      <c r="U3444" s="15">
        <v>0</v>
      </c>
      <c r="V3444" s="16">
        <v>0</v>
      </c>
      <c r="W3444" s="16">
        <v>0.6276709484556412</v>
      </c>
      <c r="X3444" s="17">
        <v>0</v>
      </c>
      <c r="Y3444" s="16">
        <v>0</v>
      </c>
      <c r="Z3444" s="16">
        <v>0.6276709484556412</v>
      </c>
      <c r="AA3444" s="17">
        <v>0</v>
      </c>
      <c r="AB3444" s="16">
        <v>0</v>
      </c>
      <c r="AC3444" s="16">
        <v>0.6276709484556412</v>
      </c>
      <c r="AD3444" s="17">
        <v>0</v>
      </c>
      <c r="AE3444" s="16">
        <v>0</v>
      </c>
      <c r="AF3444" s="16">
        <v>0.6276709484556412</v>
      </c>
      <c r="AG3444" s="17">
        <v>0</v>
      </c>
      <c r="AH3444" s="13">
        <v>0</v>
      </c>
      <c r="AI3444" s="16">
        <v>0</v>
      </c>
      <c r="AJ3444" s="16">
        <v>3.3311357741126021E-2</v>
      </c>
      <c r="AK3444" s="17">
        <v>0</v>
      </c>
      <c r="AL3444" s="16">
        <v>0</v>
      </c>
      <c r="AM3444" s="16">
        <v>3.3311357741126021E-2</v>
      </c>
      <c r="AN3444" s="17">
        <v>0</v>
      </c>
      <c r="AO3444" s="16">
        <v>0</v>
      </c>
      <c r="AP3444" s="16">
        <v>3.3311357741126021E-2</v>
      </c>
      <c r="AQ3444" s="17">
        <v>0</v>
      </c>
      <c r="AR3444" s="16">
        <v>0</v>
      </c>
      <c r="AS3444" s="16">
        <v>3.7398169960804689E-3</v>
      </c>
      <c r="AT3444" s="17">
        <v>0</v>
      </c>
      <c r="AU3444" s="16">
        <v>0</v>
      </c>
      <c r="AV3444" s="16">
        <v>3.7398169960804689E-3</v>
      </c>
      <c r="AW3444" s="17">
        <v>0</v>
      </c>
      <c r="AX3444" s="16">
        <v>0</v>
      </c>
      <c r="AY3444" s="16">
        <v>3.7398169960804689E-3</v>
      </c>
      <c r="AZ3444" s="17">
        <v>0</v>
      </c>
      <c r="BA3444" s="16">
        <v>0</v>
      </c>
      <c r="BB3444" s="16">
        <v>9.711950711647049E-3</v>
      </c>
      <c r="BC3444" s="17">
        <v>0</v>
      </c>
      <c r="BD3444" s="16">
        <v>3.8906978769353106E-3</v>
      </c>
      <c r="BE3444" s="16">
        <v>9.711950711647049E-3</v>
      </c>
      <c r="BF3444" s="17">
        <v>8.6331110104976053E-7</v>
      </c>
      <c r="BG3444" s="16">
        <v>0</v>
      </c>
      <c r="BH3444" s="16">
        <v>9.711950711647049E-3</v>
      </c>
      <c r="BI3444" s="17">
        <v>0</v>
      </c>
      <c r="BJ3444" s="16">
        <v>3.8906978769353106E-3</v>
      </c>
      <c r="BK3444" s="16">
        <v>1.0225784432833267E-2</v>
      </c>
      <c r="BL3444" s="17">
        <v>9.0898661658360533E-7</v>
      </c>
      <c r="BM3444" s="16">
        <v>0</v>
      </c>
      <c r="BN3444" s="16">
        <v>1.0225784432833267E-2</v>
      </c>
      <c r="BO3444" s="17">
        <v>0</v>
      </c>
      <c r="BP3444" s="16">
        <v>0</v>
      </c>
      <c r="BQ3444" s="16">
        <v>1.0225784432833267E-2</v>
      </c>
      <c r="BR3444" s="17">
        <v>0</v>
      </c>
      <c r="BS3444" s="16">
        <v>0</v>
      </c>
      <c r="BT3444" s="16">
        <v>7.3349651022065768E-2</v>
      </c>
      <c r="BU3444" s="17">
        <v>0</v>
      </c>
      <c r="BV3444" s="16">
        <v>0</v>
      </c>
      <c r="BW3444" s="16">
        <v>7.3349651022065768E-2</v>
      </c>
      <c r="BX3444" s="17">
        <v>0</v>
      </c>
      <c r="BY3444" s="16">
        <v>0</v>
      </c>
      <c r="BZ3444" s="16">
        <v>7.3349651022065768E-2</v>
      </c>
      <c r="CA3444" s="17">
        <v>0</v>
      </c>
      <c r="CB3444" s="16">
        <v>0</v>
      </c>
      <c r="CC3444" s="16">
        <v>1.30799610653697E-2</v>
      </c>
      <c r="CD3444" s="17">
        <v>0</v>
      </c>
      <c r="CE3444" s="16">
        <v>0</v>
      </c>
      <c r="CF3444" s="16">
        <v>1.30799610653697E-2</v>
      </c>
      <c r="CG3444" s="17">
        <v>0</v>
      </c>
      <c r="CH3444" s="16">
        <v>0</v>
      </c>
      <c r="CI3444" s="16">
        <v>1.30799610653697E-2</v>
      </c>
      <c r="CJ3444" s="17">
        <v>0</v>
      </c>
      <c r="CK3444" s="16"/>
      <c r="CL3444" s="16"/>
      <c r="CM3444" s="17"/>
      <c r="CN3444" s="16">
        <v>0</v>
      </c>
      <c r="CO3444" s="16">
        <v>0.11799999999999999</v>
      </c>
      <c r="CP3444" s="17">
        <v>0</v>
      </c>
      <c r="CQ3444" s="16">
        <v>0</v>
      </c>
      <c r="CR3444" s="16">
        <v>0.11799999999999999</v>
      </c>
      <c r="CS3444" s="17">
        <v>0</v>
      </c>
      <c r="CT3444" s="16">
        <v>0</v>
      </c>
      <c r="CU3444" s="16">
        <v>0.11799999999999999</v>
      </c>
      <c r="CV3444" s="17">
        <v>0</v>
      </c>
      <c r="CW3444" s="16">
        <v>0.55555555555555558</v>
      </c>
      <c r="CX3444" s="16">
        <v>3.6574301915318855E-3</v>
      </c>
      <c r="CY3444" s="17">
        <v>4.6423393980636031E-5</v>
      </c>
      <c r="CZ3444" s="16">
        <v>0</v>
      </c>
      <c r="DA3444" s="16">
        <v>3.6574301915318855E-3</v>
      </c>
      <c r="DB3444" s="17">
        <v>0</v>
      </c>
      <c r="DC3444" s="16">
        <v>0</v>
      </c>
      <c r="DD3444" s="16">
        <v>3.6574301915318855E-3</v>
      </c>
      <c r="DE3444" s="17">
        <v>0</v>
      </c>
      <c r="DF3444" s="14">
        <v>0</v>
      </c>
      <c r="DG3444" s="14">
        <v>1</v>
      </c>
      <c r="DH3444" s="15">
        <v>0</v>
      </c>
      <c r="DI3444" s="14">
        <v>0</v>
      </c>
      <c r="DJ3444" s="14">
        <v>1</v>
      </c>
      <c r="DK3444" s="15">
        <v>0</v>
      </c>
      <c r="DL3444" s="14">
        <v>0</v>
      </c>
      <c r="DM3444" s="14">
        <v>1</v>
      </c>
      <c r="DN3444" s="15">
        <v>0</v>
      </c>
      <c r="DO3444" s="14">
        <v>0</v>
      </c>
      <c r="DP3444" s="14">
        <v>1</v>
      </c>
      <c r="DQ3444" s="15">
        <v>0</v>
      </c>
      <c r="DR3444" s="82"/>
      <c r="DS3444" s="82"/>
      <c r="DT3444" s="15">
        <v>0</v>
      </c>
      <c r="DU3444" s="82"/>
      <c r="DV3444" s="82"/>
      <c r="DW3444" s="15">
        <v>0</v>
      </c>
      <c r="DX3444" s="82"/>
      <c r="DY3444" s="82"/>
      <c r="DZ3444" s="15">
        <v>0</v>
      </c>
      <c r="EB3444" s="2"/>
      <c r="EE3444" s="104">
        <v>0.65</v>
      </c>
      <c r="EH3444" s="104">
        <v>0.65</v>
      </c>
      <c r="EJ3444" s="109">
        <v>1</v>
      </c>
      <c r="EK3444" s="104">
        <v>0.69</v>
      </c>
    </row>
    <row r="3445" spans="1:150" x14ac:dyDescent="0.25">
      <c r="A3445" t="s">
        <v>10682</v>
      </c>
      <c r="B3445" s="93">
        <v>1.6265768110691799E-5</v>
      </c>
      <c r="C3445" s="13">
        <v>9.4308171272667995E-2</v>
      </c>
      <c r="D3445" s="13">
        <v>2.407423005175215E-3</v>
      </c>
      <c r="E3445" s="13">
        <v>0</v>
      </c>
      <c r="F3445" s="13">
        <v>2.407423005175215E-3</v>
      </c>
      <c r="G3445" s="13">
        <v>1.4167189390813591E-4</v>
      </c>
      <c r="H3445" s="13">
        <v>1.2235754939388119E-3</v>
      </c>
      <c r="I3445" s="13">
        <v>8.8375051707462627E-4</v>
      </c>
      <c r="J3445" s="14">
        <v>0</v>
      </c>
      <c r="K3445" s="14">
        <v>0.98999999999999988</v>
      </c>
      <c r="L3445" s="15">
        <v>0</v>
      </c>
      <c r="M3445" s="14">
        <v>0</v>
      </c>
      <c r="N3445" s="14">
        <v>0.98999999999999988</v>
      </c>
      <c r="O3445" s="15">
        <v>0</v>
      </c>
      <c r="P3445" s="14">
        <v>0</v>
      </c>
      <c r="Q3445" s="14">
        <v>0.98999999999999988</v>
      </c>
      <c r="R3445" s="15">
        <v>0</v>
      </c>
      <c r="S3445" s="14">
        <v>0</v>
      </c>
      <c r="T3445" s="14">
        <v>0.98999999999999988</v>
      </c>
      <c r="U3445" s="15">
        <v>0</v>
      </c>
      <c r="V3445" s="16">
        <v>0</v>
      </c>
      <c r="W3445" s="16">
        <v>0.63593574499448746</v>
      </c>
      <c r="X3445" s="17">
        <v>0</v>
      </c>
      <c r="Y3445" s="16">
        <v>0</v>
      </c>
      <c r="Z3445" s="16">
        <v>0.63593574499448746</v>
      </c>
      <c r="AA3445" s="17">
        <v>0</v>
      </c>
      <c r="AB3445" s="16">
        <v>0</v>
      </c>
      <c r="AC3445" s="16">
        <v>0.63593574499448746</v>
      </c>
      <c r="AD3445" s="17">
        <v>0</v>
      </c>
      <c r="AE3445" s="16">
        <v>0</v>
      </c>
      <c r="AF3445" s="16">
        <v>0.63593574499448746</v>
      </c>
      <c r="AG3445" s="17">
        <v>0</v>
      </c>
      <c r="AH3445" s="13">
        <v>0</v>
      </c>
      <c r="AI3445" s="16">
        <v>0</v>
      </c>
      <c r="AJ3445" s="16">
        <v>2.9440542650393937E-2</v>
      </c>
      <c r="AK3445" s="17">
        <v>0</v>
      </c>
      <c r="AL3445" s="16">
        <v>0</v>
      </c>
      <c r="AM3445" s="16">
        <v>2.9440542650393937E-2</v>
      </c>
      <c r="AN3445" s="17">
        <v>0</v>
      </c>
      <c r="AO3445" s="16">
        <v>0</v>
      </c>
      <c r="AP3445" s="16">
        <v>2.9440542650393937E-2</v>
      </c>
      <c r="AQ3445" s="17">
        <v>0</v>
      </c>
      <c r="AR3445" s="16">
        <v>0</v>
      </c>
      <c r="AS3445" s="16">
        <v>3.229687649537267E-3</v>
      </c>
      <c r="AT3445" s="17">
        <v>0</v>
      </c>
      <c r="AU3445" s="16">
        <v>0</v>
      </c>
      <c r="AV3445" s="16">
        <v>3.229687649537267E-3</v>
      </c>
      <c r="AW3445" s="17">
        <v>0</v>
      </c>
      <c r="AX3445" s="16">
        <v>0</v>
      </c>
      <c r="AY3445" s="16">
        <v>3.229687649537267E-3</v>
      </c>
      <c r="AZ3445" s="17">
        <v>0</v>
      </c>
      <c r="BA3445" s="16">
        <v>0</v>
      </c>
      <c r="BB3445" s="16">
        <v>8.0222231345121759E-3</v>
      </c>
      <c r="BC3445" s="17">
        <v>0</v>
      </c>
      <c r="BD3445" s="16">
        <v>0</v>
      </c>
      <c r="BE3445" s="16">
        <v>8.0222231345121759E-3</v>
      </c>
      <c r="BF3445" s="17">
        <v>0</v>
      </c>
      <c r="BG3445" s="16">
        <v>0</v>
      </c>
      <c r="BH3445" s="16">
        <v>8.0222231345121759E-3</v>
      </c>
      <c r="BI3445" s="17">
        <v>0</v>
      </c>
      <c r="BJ3445" s="16">
        <v>0</v>
      </c>
      <c r="BK3445" s="16">
        <v>7.9160843417651443E-3</v>
      </c>
      <c r="BL3445" s="17">
        <v>0</v>
      </c>
      <c r="BM3445" s="16">
        <v>0</v>
      </c>
      <c r="BN3445" s="16">
        <v>7.9160843417651443E-3</v>
      </c>
      <c r="BO3445" s="17">
        <v>0</v>
      </c>
      <c r="BP3445" s="16">
        <v>7.1154795750687699E-2</v>
      </c>
      <c r="BQ3445" s="16">
        <v>7.9160843417651443E-3</v>
      </c>
      <c r="BR3445" s="17">
        <v>1.3560228113220289E-6</v>
      </c>
      <c r="BS3445" s="16">
        <v>0</v>
      </c>
      <c r="BT3445" s="16">
        <v>5.8959238335444697E-2</v>
      </c>
      <c r="BU3445" s="17">
        <v>0</v>
      </c>
      <c r="BV3445" s="16">
        <v>0</v>
      </c>
      <c r="BW3445" s="16">
        <v>5.8959238335444697E-2</v>
      </c>
      <c r="BX3445" s="17">
        <v>0</v>
      </c>
      <c r="BY3445" s="16">
        <v>0</v>
      </c>
      <c r="BZ3445" s="16">
        <v>5.8959238335444697E-2</v>
      </c>
      <c r="CA3445" s="17">
        <v>0</v>
      </c>
      <c r="CB3445" s="16">
        <v>0</v>
      </c>
      <c r="CC3445" s="16">
        <v>3.6148949201218329E-3</v>
      </c>
      <c r="CD3445" s="17">
        <v>0</v>
      </c>
      <c r="CE3445" s="16">
        <v>0</v>
      </c>
      <c r="CF3445" s="16">
        <v>3.6148949201218329E-3</v>
      </c>
      <c r="CG3445" s="17">
        <v>0</v>
      </c>
      <c r="CH3445" s="16">
        <v>0</v>
      </c>
      <c r="CI3445" s="16">
        <v>3.6148949201218329E-3</v>
      </c>
      <c r="CJ3445" s="17">
        <v>0</v>
      </c>
      <c r="CK3445" s="16"/>
      <c r="CL3445" s="16"/>
      <c r="CM3445" s="17"/>
      <c r="CN3445" s="16">
        <v>0.2216512920435382</v>
      </c>
      <c r="CO3445" s="16">
        <v>0.11800000000000001</v>
      </c>
      <c r="CP3445" s="17">
        <v>6.2965793511906022E-5</v>
      </c>
      <c r="CQ3445" s="16">
        <v>0</v>
      </c>
      <c r="CR3445" s="16">
        <v>0.11800000000000001</v>
      </c>
      <c r="CS3445" s="17">
        <v>0</v>
      </c>
      <c r="CT3445" s="16">
        <v>0</v>
      </c>
      <c r="CU3445" s="16">
        <v>0.11800000000000001</v>
      </c>
      <c r="CV3445" s="17">
        <v>0</v>
      </c>
      <c r="CW3445" s="16">
        <v>0</v>
      </c>
      <c r="CX3445" s="16">
        <v>3.550239375436253E-3</v>
      </c>
      <c r="CY3445" s="17">
        <v>0</v>
      </c>
      <c r="CZ3445" s="16">
        <v>0</v>
      </c>
      <c r="DA3445" s="16">
        <v>3.550239375436253E-3</v>
      </c>
      <c r="DB3445" s="17">
        <v>0</v>
      </c>
      <c r="DC3445" s="16">
        <v>0</v>
      </c>
      <c r="DD3445" s="16">
        <v>3.550239375436253E-3</v>
      </c>
      <c r="DE3445" s="17">
        <v>0</v>
      </c>
      <c r="DF3445" s="14">
        <v>0</v>
      </c>
      <c r="DG3445" s="14">
        <v>0.99999999999999978</v>
      </c>
      <c r="DH3445" s="15">
        <v>0</v>
      </c>
      <c r="DI3445" s="14">
        <v>0</v>
      </c>
      <c r="DJ3445" s="14">
        <v>0.99999999999999978</v>
      </c>
      <c r="DK3445" s="15">
        <v>0</v>
      </c>
      <c r="DL3445" s="14">
        <v>0</v>
      </c>
      <c r="DM3445" s="14">
        <v>0.99999999999999978</v>
      </c>
      <c r="DN3445" s="15">
        <v>0</v>
      </c>
      <c r="DO3445" s="14">
        <v>0</v>
      </c>
      <c r="DP3445" s="14">
        <v>0.99999999999999978</v>
      </c>
      <c r="DQ3445" s="15">
        <v>0</v>
      </c>
      <c r="DR3445" s="82"/>
      <c r="DS3445" s="82"/>
      <c r="DT3445" s="15">
        <v>0</v>
      </c>
      <c r="DU3445" s="82"/>
      <c r="DV3445" s="82"/>
      <c r="DW3445" s="15">
        <v>0</v>
      </c>
      <c r="DX3445" s="82"/>
      <c r="DY3445" s="82"/>
      <c r="DZ3445" s="15">
        <v>0</v>
      </c>
      <c r="EA3445" s="109">
        <v>1</v>
      </c>
      <c r="EB3445" s="104">
        <v>0.65</v>
      </c>
      <c r="ED3445" s="109">
        <v>1</v>
      </c>
      <c r="EE3445" s="104">
        <v>0.65</v>
      </c>
      <c r="EG3445" s="109">
        <v>1</v>
      </c>
      <c r="EH3445" s="104">
        <v>0.65</v>
      </c>
      <c r="EJ3445" s="109">
        <v>1</v>
      </c>
      <c r="EK3445" s="104">
        <v>0.69</v>
      </c>
      <c r="EM3445" s="109">
        <v>1</v>
      </c>
      <c r="EN3445" s="104">
        <v>0.9</v>
      </c>
      <c r="EP3445" s="109">
        <v>1</v>
      </c>
      <c r="EQ3445" s="104">
        <v>0.9</v>
      </c>
      <c r="ES3445" s="109">
        <v>1</v>
      </c>
      <c r="ET3445" s="104">
        <v>0.9</v>
      </c>
    </row>
    <row r="3446" spans="1:150" x14ac:dyDescent="0.25">
      <c r="A3446" t="s">
        <v>4165</v>
      </c>
      <c r="B3446" s="93">
        <v>5.5511335710014798E-5</v>
      </c>
      <c r="C3446" s="13">
        <v>0</v>
      </c>
      <c r="D3446" s="13">
        <v>7.9935089840930951E-3</v>
      </c>
      <c r="E3446" s="13">
        <v>0</v>
      </c>
      <c r="F3446" s="13">
        <v>7.9935089840930951E-3</v>
      </c>
      <c r="G3446" s="13">
        <v>1.2835627559177375E-3</v>
      </c>
      <c r="H3446" s="13">
        <v>3.9402807006002089E-3</v>
      </c>
      <c r="I3446" s="13">
        <v>2.2635580076660294E-3</v>
      </c>
      <c r="J3446" s="14">
        <v>0</v>
      </c>
      <c r="K3446" s="14">
        <v>0.9900000000000001</v>
      </c>
      <c r="L3446" s="15">
        <v>0</v>
      </c>
      <c r="M3446" s="14">
        <v>0</v>
      </c>
      <c r="N3446" s="14">
        <v>0.9900000000000001</v>
      </c>
      <c r="O3446" s="15">
        <v>0</v>
      </c>
      <c r="P3446" s="14">
        <v>0</v>
      </c>
      <c r="Q3446" s="14">
        <v>0.9900000000000001</v>
      </c>
      <c r="R3446" s="15">
        <v>0</v>
      </c>
      <c r="S3446" s="14">
        <v>0</v>
      </c>
      <c r="T3446" s="14">
        <v>0.9900000000000001</v>
      </c>
      <c r="U3446" s="15">
        <v>0</v>
      </c>
      <c r="V3446" s="16">
        <v>0</v>
      </c>
      <c r="W3446" s="16">
        <v>0.65212887099781525</v>
      </c>
      <c r="X3446" s="17">
        <v>0</v>
      </c>
      <c r="Y3446" s="16">
        <v>0</v>
      </c>
      <c r="Z3446" s="16">
        <v>0.65212887099781525</v>
      </c>
      <c r="AA3446" s="17">
        <v>0</v>
      </c>
      <c r="AB3446" s="16">
        <v>0</v>
      </c>
      <c r="AC3446" s="16">
        <v>0.65212887099781525</v>
      </c>
      <c r="AD3446" s="17">
        <v>0</v>
      </c>
      <c r="AE3446" s="16">
        <v>0</v>
      </c>
      <c r="AF3446" s="16">
        <v>0.65212887099781525</v>
      </c>
      <c r="AG3446" s="17">
        <v>0</v>
      </c>
      <c r="AH3446" s="13">
        <v>0</v>
      </c>
      <c r="AI3446" s="16">
        <v>0</v>
      </c>
      <c r="AJ3446" s="16">
        <v>3.2319189273397365E-2</v>
      </c>
      <c r="AK3446" s="17">
        <v>0</v>
      </c>
      <c r="AL3446" s="16">
        <v>0</v>
      </c>
      <c r="AM3446" s="16">
        <v>3.2319189273397365E-2</v>
      </c>
      <c r="AN3446" s="17">
        <v>0</v>
      </c>
      <c r="AO3446" s="16">
        <v>0</v>
      </c>
      <c r="AP3446" s="16">
        <v>3.2319189273397365E-2</v>
      </c>
      <c r="AQ3446" s="17">
        <v>0</v>
      </c>
      <c r="AR3446" s="16">
        <v>0</v>
      </c>
      <c r="AS3446" s="16">
        <v>3.5831293595109046E-3</v>
      </c>
      <c r="AT3446" s="17">
        <v>0</v>
      </c>
      <c r="AU3446" s="16">
        <v>0</v>
      </c>
      <c r="AV3446" s="16">
        <v>3.5831293595109046E-3</v>
      </c>
      <c r="AW3446" s="17">
        <v>0</v>
      </c>
      <c r="AX3446" s="16">
        <v>0</v>
      </c>
      <c r="AY3446" s="16">
        <v>3.5831293595109046E-3</v>
      </c>
      <c r="AZ3446" s="17">
        <v>0</v>
      </c>
      <c r="BA3446" s="16">
        <v>0</v>
      </c>
      <c r="BB3446" s="16">
        <v>7.8875683150081873E-3</v>
      </c>
      <c r="BC3446" s="17">
        <v>0</v>
      </c>
      <c r="BD3446" s="16">
        <v>0.41046318790625602</v>
      </c>
      <c r="BE3446" s="16">
        <v>7.8875683150081873E-3</v>
      </c>
      <c r="BF3446" s="17">
        <v>2.5879436452931367E-5</v>
      </c>
      <c r="BG3446" s="16">
        <v>3.6945838570864101E-2</v>
      </c>
      <c r="BH3446" s="16">
        <v>7.8875683150081873E-3</v>
      </c>
      <c r="BI3446" s="17">
        <v>2.3294110401766563E-6</v>
      </c>
      <c r="BJ3446" s="16">
        <v>0.41046318790625602</v>
      </c>
      <c r="BK3446" s="16">
        <v>8.3986837507779161E-3</v>
      </c>
      <c r="BL3446" s="17">
        <v>2.7556427245511439E-5</v>
      </c>
      <c r="BM3446" s="16">
        <v>3.6945838570864101E-2</v>
      </c>
      <c r="BN3446" s="16">
        <v>8.3986837507779161E-3</v>
      </c>
      <c r="BO3446" s="17">
        <v>2.4803571735522976E-6</v>
      </c>
      <c r="BP3446" s="16">
        <v>0.552590973522879</v>
      </c>
      <c r="BQ3446" s="16">
        <v>8.3986837507779161E-3</v>
      </c>
      <c r="BR3446" s="17">
        <v>3.7098169597336171E-5</v>
      </c>
      <c r="BS3446" s="16">
        <v>0</v>
      </c>
      <c r="BT3446" s="16">
        <v>5.9538745665684505E-2</v>
      </c>
      <c r="BU3446" s="17">
        <v>0</v>
      </c>
      <c r="BV3446" s="16">
        <v>0</v>
      </c>
      <c r="BW3446" s="16">
        <v>5.9538745665684505E-2</v>
      </c>
      <c r="BX3446" s="17">
        <v>0</v>
      </c>
      <c r="BY3446" s="16">
        <v>0</v>
      </c>
      <c r="BZ3446" s="16">
        <v>5.9538745665684505E-2</v>
      </c>
      <c r="CA3446" s="17">
        <v>0</v>
      </c>
      <c r="CB3446" s="16">
        <v>0</v>
      </c>
      <c r="CC3446" s="16">
        <v>7.682260365728188E-3</v>
      </c>
      <c r="CD3446" s="17">
        <v>0</v>
      </c>
      <c r="CE3446" s="16">
        <v>0</v>
      </c>
      <c r="CF3446" s="16">
        <v>7.682260365728188E-3</v>
      </c>
      <c r="CG3446" s="17">
        <v>0</v>
      </c>
      <c r="CH3446" s="16">
        <v>0</v>
      </c>
      <c r="CI3446" s="16">
        <v>7.682260365728188E-3</v>
      </c>
      <c r="CJ3446" s="17">
        <v>0</v>
      </c>
      <c r="CK3446" s="16"/>
      <c r="CL3446" s="16"/>
      <c r="CM3446" s="17"/>
      <c r="CN3446" s="16">
        <v>0</v>
      </c>
      <c r="CO3446" s="16">
        <v>0.11799999999999998</v>
      </c>
      <c r="CP3446" s="17">
        <v>0</v>
      </c>
      <c r="CQ3446" s="16">
        <v>0</v>
      </c>
      <c r="CR3446" s="16">
        <v>0.11799999999999998</v>
      </c>
      <c r="CS3446" s="17">
        <v>0</v>
      </c>
      <c r="CT3446" s="16">
        <v>0</v>
      </c>
      <c r="CU3446" s="16">
        <v>0.11799999999999998</v>
      </c>
      <c r="CV3446" s="17">
        <v>0</v>
      </c>
      <c r="CW3446" s="16">
        <v>0</v>
      </c>
      <c r="CX3446" s="16">
        <v>3.7284729719687555E-3</v>
      </c>
      <c r="CY3446" s="17">
        <v>0</v>
      </c>
      <c r="CZ3446" s="16">
        <v>0</v>
      </c>
      <c r="DA3446" s="16">
        <v>3.7284729719687555E-3</v>
      </c>
      <c r="DB3446" s="17">
        <v>0</v>
      </c>
      <c r="DC3446" s="16">
        <v>0</v>
      </c>
      <c r="DD3446" s="16">
        <v>3.7284729719687555E-3</v>
      </c>
      <c r="DE3446" s="17">
        <v>0</v>
      </c>
      <c r="DF3446" s="14">
        <v>0</v>
      </c>
      <c r="DG3446" s="14">
        <v>1</v>
      </c>
      <c r="DH3446" s="15">
        <v>0</v>
      </c>
      <c r="DI3446" s="14">
        <v>0</v>
      </c>
      <c r="DJ3446" s="14">
        <v>1</v>
      </c>
      <c r="DK3446" s="15">
        <v>0</v>
      </c>
      <c r="DL3446" s="14">
        <v>0</v>
      </c>
      <c r="DM3446" s="14">
        <v>1</v>
      </c>
      <c r="DN3446" s="15">
        <v>0</v>
      </c>
      <c r="DO3446" s="14">
        <v>0</v>
      </c>
      <c r="DP3446" s="14">
        <v>1</v>
      </c>
      <c r="DQ3446" s="15">
        <v>0</v>
      </c>
      <c r="DR3446" s="82"/>
      <c r="DS3446" s="82"/>
      <c r="DT3446" s="15">
        <v>0</v>
      </c>
      <c r="DU3446" s="82"/>
      <c r="DV3446" s="82"/>
      <c r="DW3446" s="15">
        <v>0</v>
      </c>
      <c r="DX3446" s="82"/>
      <c r="DY3446" s="82"/>
      <c r="DZ3446" s="15">
        <v>0</v>
      </c>
      <c r="EB3446" s="2"/>
      <c r="EE3446" s="104">
        <v>0.65</v>
      </c>
      <c r="EH3446" s="104">
        <v>0.65</v>
      </c>
      <c r="EJ3446" s="109">
        <v>1</v>
      </c>
      <c r="EK3446" s="104">
        <v>0.69</v>
      </c>
    </row>
    <row r="3447" spans="1:150" x14ac:dyDescent="0.25">
      <c r="A3447" t="s">
        <v>3740</v>
      </c>
      <c r="B3447" s="93">
        <v>6.4678595743111397E-5</v>
      </c>
      <c r="C3447" s="13">
        <v>5.0997039148255603E-2</v>
      </c>
      <c r="D3447" s="13">
        <v>7.3349543492420732E-2</v>
      </c>
      <c r="E3447" s="13">
        <v>0.61212876440973596</v>
      </c>
      <c r="F3447" s="13">
        <v>0.68547830790215669</v>
      </c>
      <c r="G3447" s="13">
        <v>1.7751176724089764E-2</v>
      </c>
      <c r="H3447" s="13">
        <v>3.6017231591620763E-2</v>
      </c>
      <c r="I3447" s="13">
        <v>1.523646958008895E-2</v>
      </c>
      <c r="J3447" s="14">
        <v>0</v>
      </c>
      <c r="K3447" s="14">
        <v>0.98999999999999977</v>
      </c>
      <c r="L3447" s="15">
        <v>0</v>
      </c>
      <c r="M3447" s="14">
        <v>0</v>
      </c>
      <c r="N3447" s="14">
        <v>0.98999999999999977</v>
      </c>
      <c r="O3447" s="15">
        <v>0</v>
      </c>
      <c r="P3447" s="14">
        <v>0</v>
      </c>
      <c r="Q3447" s="14">
        <v>0.98999999999999977</v>
      </c>
      <c r="R3447" s="15">
        <v>0</v>
      </c>
      <c r="S3447" s="14">
        <v>0</v>
      </c>
      <c r="T3447" s="14">
        <v>0.98999999999999977</v>
      </c>
      <c r="U3447" s="15">
        <v>0</v>
      </c>
      <c r="V3447" s="16">
        <v>0</v>
      </c>
      <c r="W3447" s="16">
        <v>0.63634673048064849</v>
      </c>
      <c r="X3447" s="17">
        <v>0</v>
      </c>
      <c r="Y3447" s="16">
        <v>0</v>
      </c>
      <c r="Z3447" s="16">
        <v>0.63634673048064849</v>
      </c>
      <c r="AA3447" s="17">
        <v>0</v>
      </c>
      <c r="AB3447" s="16">
        <v>0</v>
      </c>
      <c r="AC3447" s="16">
        <v>0.63634673048064849</v>
      </c>
      <c r="AD3447" s="17">
        <v>0</v>
      </c>
      <c r="AE3447" s="16">
        <v>0</v>
      </c>
      <c r="AF3447" s="16">
        <v>0.63634673048064849</v>
      </c>
      <c r="AG3447" s="17">
        <v>0</v>
      </c>
      <c r="AH3447" s="13">
        <v>0.61212876440973596</v>
      </c>
      <c r="AI3447" s="16">
        <v>1</v>
      </c>
      <c r="AJ3447" s="16">
        <v>2.675318383906403E-2</v>
      </c>
      <c r="AK3447" s="17">
        <v>1.9623338215641545E-3</v>
      </c>
      <c r="AL3447" s="16">
        <v>0</v>
      </c>
      <c r="AM3447" s="16">
        <v>2.675318383906403E-2</v>
      </c>
      <c r="AN3447" s="17">
        <v>0</v>
      </c>
      <c r="AO3447" s="16">
        <v>0</v>
      </c>
      <c r="AP3447" s="16">
        <v>2.675318383906403E-2</v>
      </c>
      <c r="AQ3447" s="17">
        <v>0</v>
      </c>
      <c r="AR3447" s="16">
        <v>0</v>
      </c>
      <c r="AS3447" s="16">
        <v>2.9047723237089315E-3</v>
      </c>
      <c r="AT3447" s="17">
        <v>0</v>
      </c>
      <c r="AU3447" s="16">
        <v>0</v>
      </c>
      <c r="AV3447" s="16">
        <v>2.9047723237089315E-3</v>
      </c>
      <c r="AW3447" s="17">
        <v>0</v>
      </c>
      <c r="AX3447" s="16">
        <v>0</v>
      </c>
      <c r="AY3447" s="16">
        <v>2.9047723237089315E-3</v>
      </c>
      <c r="AZ3447" s="17">
        <v>0</v>
      </c>
      <c r="BA3447" s="16">
        <v>0</v>
      </c>
      <c r="BB3447" s="16">
        <v>7.8822759150012842E-3</v>
      </c>
      <c r="BC3447" s="17">
        <v>0</v>
      </c>
      <c r="BD3447" s="16">
        <v>0</v>
      </c>
      <c r="BE3447" s="16">
        <v>7.8822759150012842E-3</v>
      </c>
      <c r="BF3447" s="17">
        <v>0</v>
      </c>
      <c r="BG3447" s="16">
        <v>4.1084749558431702E-3</v>
      </c>
      <c r="BH3447" s="16">
        <v>7.8822759150012842E-3</v>
      </c>
      <c r="BI3447" s="17">
        <v>2.3753613860183769E-6</v>
      </c>
      <c r="BJ3447" s="16">
        <v>0</v>
      </c>
      <c r="BK3447" s="16">
        <v>7.916802183029998E-3</v>
      </c>
      <c r="BL3447" s="17">
        <v>0</v>
      </c>
      <c r="BM3447" s="16">
        <v>4.1084749558431702E-3</v>
      </c>
      <c r="BN3447" s="16">
        <v>7.916802183029998E-3</v>
      </c>
      <c r="BO3447" s="17">
        <v>2.3857660413188398E-6</v>
      </c>
      <c r="BP3447" s="16">
        <v>0.47521448145291401</v>
      </c>
      <c r="BQ3447" s="16">
        <v>7.916802183029998E-3</v>
      </c>
      <c r="BR3447" s="17">
        <v>2.7595411542690726E-4</v>
      </c>
      <c r="BS3447" s="16">
        <v>0</v>
      </c>
      <c r="BT3447" s="16">
        <v>5.8493641366925316E-2</v>
      </c>
      <c r="BU3447" s="17">
        <v>0</v>
      </c>
      <c r="BV3447" s="16">
        <v>0</v>
      </c>
      <c r="BW3447" s="16">
        <v>5.8493641366925316E-2</v>
      </c>
      <c r="BX3447" s="17">
        <v>0</v>
      </c>
      <c r="BY3447" s="16">
        <v>0</v>
      </c>
      <c r="BZ3447" s="16">
        <v>5.8493641366925316E-2</v>
      </c>
      <c r="CA3447" s="17">
        <v>0</v>
      </c>
      <c r="CB3447" s="16">
        <v>0</v>
      </c>
      <c r="CC3447" s="16">
        <v>8.8321282794855994E-3</v>
      </c>
      <c r="CD3447" s="17">
        <v>0</v>
      </c>
      <c r="CE3447" s="16">
        <v>0</v>
      </c>
      <c r="CF3447" s="16">
        <v>8.8321282794855994E-3</v>
      </c>
      <c r="CG3447" s="17">
        <v>0</v>
      </c>
      <c r="CH3447" s="16">
        <v>0</v>
      </c>
      <c r="CI3447" s="16">
        <v>8.8321282794855994E-3</v>
      </c>
      <c r="CJ3447" s="17">
        <v>0</v>
      </c>
      <c r="CK3447" s="16"/>
      <c r="CL3447" s="16"/>
      <c r="CM3447" s="17"/>
      <c r="CN3447" s="16">
        <v>0</v>
      </c>
      <c r="CO3447" s="16">
        <v>0.11799999999999997</v>
      </c>
      <c r="CP3447" s="17">
        <v>0</v>
      </c>
      <c r="CQ3447" s="16">
        <v>0</v>
      </c>
      <c r="CR3447" s="16">
        <v>0.11799999999999997</v>
      </c>
      <c r="CS3447" s="17">
        <v>0</v>
      </c>
      <c r="CT3447" s="16">
        <v>0</v>
      </c>
      <c r="CU3447" s="16">
        <v>0.11799999999999997</v>
      </c>
      <c r="CV3447" s="17">
        <v>0</v>
      </c>
      <c r="CW3447" s="16">
        <v>0</v>
      </c>
      <c r="CX3447" s="16">
        <v>3.630410567437401E-3</v>
      </c>
      <c r="CY3447" s="17">
        <v>0</v>
      </c>
      <c r="CZ3447" s="16">
        <v>0</v>
      </c>
      <c r="DA3447" s="16">
        <v>3.630410567437401E-3</v>
      </c>
      <c r="DB3447" s="17">
        <v>0</v>
      </c>
      <c r="DC3447" s="16">
        <v>0</v>
      </c>
      <c r="DD3447" s="16">
        <v>3.630410567437401E-3</v>
      </c>
      <c r="DE3447" s="17">
        <v>0</v>
      </c>
      <c r="DF3447" s="14">
        <v>0</v>
      </c>
      <c r="DG3447" s="14">
        <v>1</v>
      </c>
      <c r="DH3447" s="15">
        <v>0</v>
      </c>
      <c r="DI3447" s="14">
        <v>0</v>
      </c>
      <c r="DJ3447" s="14">
        <v>1</v>
      </c>
      <c r="DK3447" s="15">
        <v>0</v>
      </c>
      <c r="DL3447" s="14">
        <v>0</v>
      </c>
      <c r="DM3447" s="14">
        <v>1</v>
      </c>
      <c r="DN3447" s="15">
        <v>0</v>
      </c>
      <c r="DO3447" s="14">
        <v>0</v>
      </c>
      <c r="DP3447" s="14">
        <v>1</v>
      </c>
      <c r="DQ3447" s="15">
        <v>0</v>
      </c>
      <c r="DR3447" s="82"/>
      <c r="DS3447" s="82"/>
      <c r="DT3447" s="15">
        <v>0</v>
      </c>
      <c r="DU3447" s="82"/>
      <c r="DV3447" s="82"/>
      <c r="DW3447" s="15">
        <v>0</v>
      </c>
      <c r="DX3447" s="82"/>
      <c r="DY3447" s="82"/>
      <c r="DZ3447" s="15">
        <v>0</v>
      </c>
      <c r="EA3447" s="109">
        <v>1</v>
      </c>
      <c r="EB3447" s="104">
        <v>0.65</v>
      </c>
      <c r="ED3447" s="109">
        <v>1</v>
      </c>
      <c r="EE3447" s="104">
        <v>0.65</v>
      </c>
      <c r="EG3447" s="109">
        <v>1</v>
      </c>
      <c r="EH3447" s="104">
        <v>0.65</v>
      </c>
      <c r="EJ3447" s="109">
        <v>1</v>
      </c>
      <c r="EK3447" s="104">
        <v>0.69</v>
      </c>
      <c r="EM3447" s="109">
        <v>1</v>
      </c>
      <c r="EN3447" s="104">
        <v>0.9</v>
      </c>
      <c r="EP3447" s="109">
        <v>1</v>
      </c>
      <c r="EQ3447" s="104">
        <v>0.9</v>
      </c>
      <c r="ES3447" s="109">
        <v>1</v>
      </c>
      <c r="ET3447" s="104">
        <v>0.9</v>
      </c>
    </row>
    <row r="3448" spans="1:150" x14ac:dyDescent="0.25">
      <c r="A3448" t="s">
        <v>10365</v>
      </c>
      <c r="B3448" s="93">
        <v>1.7942286471191999E-5</v>
      </c>
      <c r="C3448" s="13">
        <v>0.27113708731105302</v>
      </c>
      <c r="D3448" s="13">
        <v>4.6495442366842027E-2</v>
      </c>
      <c r="E3448" s="13">
        <v>0</v>
      </c>
      <c r="F3448" s="13">
        <v>4.6495442366842027E-2</v>
      </c>
      <c r="G3448" s="13">
        <v>8.0107740174895185E-3</v>
      </c>
      <c r="H3448" s="13">
        <v>2.3327136816306972E-2</v>
      </c>
      <c r="I3448" s="13">
        <v>1.2457880445687753E-2</v>
      </c>
      <c r="J3448" s="14">
        <v>0</v>
      </c>
      <c r="K3448" s="14">
        <v>0.9900000000000001</v>
      </c>
      <c r="L3448" s="15">
        <v>0</v>
      </c>
      <c r="M3448" s="14">
        <v>0</v>
      </c>
      <c r="N3448" s="14">
        <v>0.9900000000000001</v>
      </c>
      <c r="O3448" s="15">
        <v>0</v>
      </c>
      <c r="P3448" s="14">
        <v>0</v>
      </c>
      <c r="Q3448" s="14">
        <v>0.9900000000000001</v>
      </c>
      <c r="R3448" s="15">
        <v>0</v>
      </c>
      <c r="S3448" s="14">
        <v>0</v>
      </c>
      <c r="T3448" s="14">
        <v>0.9900000000000001</v>
      </c>
      <c r="U3448" s="15">
        <v>0</v>
      </c>
      <c r="V3448" s="16">
        <v>0</v>
      </c>
      <c r="W3448" s="16">
        <v>0.62478273041852395</v>
      </c>
      <c r="X3448" s="17">
        <v>0</v>
      </c>
      <c r="Y3448" s="16">
        <v>0</v>
      </c>
      <c r="Z3448" s="16">
        <v>0.62478273041852395</v>
      </c>
      <c r="AA3448" s="17">
        <v>0</v>
      </c>
      <c r="AB3448" s="16">
        <v>0</v>
      </c>
      <c r="AC3448" s="16">
        <v>0.62478273041852395</v>
      </c>
      <c r="AD3448" s="17">
        <v>0</v>
      </c>
      <c r="AE3448" s="16">
        <v>0</v>
      </c>
      <c r="AF3448" s="16">
        <v>0.62478273041852395</v>
      </c>
      <c r="AG3448" s="17">
        <v>0</v>
      </c>
      <c r="AH3448" s="13">
        <v>0</v>
      </c>
      <c r="AI3448" s="16">
        <v>0</v>
      </c>
      <c r="AJ3448" s="16">
        <v>2.6022775647654855E-2</v>
      </c>
      <c r="AK3448" s="17">
        <v>0</v>
      </c>
      <c r="AL3448" s="16">
        <v>0</v>
      </c>
      <c r="AM3448" s="16">
        <v>2.6022775647654855E-2</v>
      </c>
      <c r="AN3448" s="17">
        <v>0</v>
      </c>
      <c r="AO3448" s="16">
        <v>0</v>
      </c>
      <c r="AP3448" s="16">
        <v>2.6022775647654855E-2</v>
      </c>
      <c r="AQ3448" s="17">
        <v>0</v>
      </c>
      <c r="AR3448" s="16">
        <v>0</v>
      </c>
      <c r="AS3448" s="16">
        <v>2.8970664201267869E-3</v>
      </c>
      <c r="AT3448" s="17">
        <v>0</v>
      </c>
      <c r="AU3448" s="16">
        <v>0</v>
      </c>
      <c r="AV3448" s="16">
        <v>2.8970664201267869E-3</v>
      </c>
      <c r="AW3448" s="17">
        <v>0</v>
      </c>
      <c r="AX3448" s="16">
        <v>0</v>
      </c>
      <c r="AY3448" s="16">
        <v>2.8970664201267869E-3</v>
      </c>
      <c r="AZ3448" s="17">
        <v>0</v>
      </c>
      <c r="BA3448" s="16">
        <v>0</v>
      </c>
      <c r="BB3448" s="16">
        <v>7.8359620154652716E-3</v>
      </c>
      <c r="BC3448" s="17">
        <v>0</v>
      </c>
      <c r="BD3448" s="16">
        <v>0</v>
      </c>
      <c r="BE3448" s="16">
        <v>7.8359620154652716E-3</v>
      </c>
      <c r="BF3448" s="17">
        <v>0</v>
      </c>
      <c r="BG3448" s="16">
        <v>0</v>
      </c>
      <c r="BH3448" s="16">
        <v>7.8359620154652716E-3</v>
      </c>
      <c r="BI3448" s="17">
        <v>0</v>
      </c>
      <c r="BJ3448" s="16">
        <v>0</v>
      </c>
      <c r="BK3448" s="16">
        <v>7.7919432298486115E-3</v>
      </c>
      <c r="BL3448" s="17">
        <v>0</v>
      </c>
      <c r="BM3448" s="16">
        <v>0</v>
      </c>
      <c r="BN3448" s="16">
        <v>7.7919432298486115E-3</v>
      </c>
      <c r="BO3448" s="17">
        <v>0</v>
      </c>
      <c r="BP3448" s="16">
        <v>0.84121567206776515</v>
      </c>
      <c r="BQ3448" s="16">
        <v>7.7919432298486115E-3</v>
      </c>
      <c r="BR3448" s="17">
        <v>3.0476389743795158E-4</v>
      </c>
      <c r="BS3448" s="16">
        <v>0</v>
      </c>
      <c r="BT3448" s="16">
        <v>5.7929439738613989E-2</v>
      </c>
      <c r="BU3448" s="17">
        <v>0</v>
      </c>
      <c r="BV3448" s="16">
        <v>0</v>
      </c>
      <c r="BW3448" s="16">
        <v>5.7929439738613989E-2</v>
      </c>
      <c r="BX3448" s="17">
        <v>0</v>
      </c>
      <c r="BY3448" s="16">
        <v>0</v>
      </c>
      <c r="BZ3448" s="16">
        <v>5.7929439738613989E-2</v>
      </c>
      <c r="CA3448" s="17">
        <v>0</v>
      </c>
      <c r="CB3448" s="16">
        <v>0</v>
      </c>
      <c r="CC3448" s="16">
        <v>1.0927810528166488E-2</v>
      </c>
      <c r="CD3448" s="17">
        <v>0</v>
      </c>
      <c r="CE3448" s="16">
        <v>0</v>
      </c>
      <c r="CF3448" s="16">
        <v>1.0927810528166488E-2</v>
      </c>
      <c r="CG3448" s="17">
        <v>0</v>
      </c>
      <c r="CH3448" s="16">
        <v>0</v>
      </c>
      <c r="CI3448" s="16">
        <v>1.0927810528166488E-2</v>
      </c>
      <c r="CJ3448" s="17">
        <v>0</v>
      </c>
      <c r="CK3448" s="16"/>
      <c r="CL3448" s="16"/>
      <c r="CM3448" s="17"/>
      <c r="CN3448" s="16">
        <v>0</v>
      </c>
      <c r="CO3448" s="16">
        <v>0.11800000000000001</v>
      </c>
      <c r="CP3448" s="17">
        <v>0</v>
      </c>
      <c r="CQ3448" s="16">
        <v>0.10854470103027601</v>
      </c>
      <c r="CR3448" s="16">
        <v>0.11800000000000001</v>
      </c>
      <c r="CS3448" s="17">
        <v>5.9552639913555694E-4</v>
      </c>
      <c r="CT3448" s="16">
        <v>0</v>
      </c>
      <c r="CU3448" s="16">
        <v>0.11800000000000001</v>
      </c>
      <c r="CV3448" s="17">
        <v>0</v>
      </c>
      <c r="CW3448" s="16">
        <v>0</v>
      </c>
      <c r="CX3448" s="16">
        <v>3.5739374879798259E-3</v>
      </c>
      <c r="CY3448" s="17">
        <v>0</v>
      </c>
      <c r="CZ3448" s="16">
        <v>0</v>
      </c>
      <c r="DA3448" s="16">
        <v>3.5739374879798259E-3</v>
      </c>
      <c r="DB3448" s="17">
        <v>0</v>
      </c>
      <c r="DC3448" s="16">
        <v>0</v>
      </c>
      <c r="DD3448" s="16">
        <v>3.5739374879798259E-3</v>
      </c>
      <c r="DE3448" s="17">
        <v>0</v>
      </c>
      <c r="DF3448" s="14">
        <v>0</v>
      </c>
      <c r="DG3448" s="14">
        <v>1</v>
      </c>
      <c r="DH3448" s="15">
        <v>0</v>
      </c>
      <c r="DI3448" s="14">
        <v>0</v>
      </c>
      <c r="DJ3448" s="14">
        <v>1</v>
      </c>
      <c r="DK3448" s="15">
        <v>0</v>
      </c>
      <c r="DL3448" s="14">
        <v>0</v>
      </c>
      <c r="DM3448" s="14">
        <v>1</v>
      </c>
      <c r="DN3448" s="15">
        <v>0</v>
      </c>
      <c r="DO3448" s="14">
        <v>0</v>
      </c>
      <c r="DP3448" s="14">
        <v>1</v>
      </c>
      <c r="DQ3448" s="15">
        <v>0</v>
      </c>
      <c r="DR3448" s="82"/>
      <c r="DS3448" s="82"/>
      <c r="DT3448" s="15">
        <v>0</v>
      </c>
      <c r="DU3448" s="82"/>
      <c r="DV3448" s="82"/>
      <c r="DW3448" s="15">
        <v>0</v>
      </c>
      <c r="DX3448" s="82"/>
      <c r="DY3448" s="82"/>
      <c r="DZ3448" s="15">
        <v>0</v>
      </c>
      <c r="EA3448" s="109">
        <v>1</v>
      </c>
      <c r="EB3448" s="104">
        <v>0.65</v>
      </c>
      <c r="ED3448" s="109">
        <v>1</v>
      </c>
      <c r="EE3448" s="104">
        <v>0.65</v>
      </c>
      <c r="EG3448" s="109">
        <v>1</v>
      </c>
      <c r="EH3448" s="104">
        <v>0.65</v>
      </c>
      <c r="EJ3448" s="109">
        <v>1</v>
      </c>
      <c r="EK3448" s="104">
        <v>0.69</v>
      </c>
      <c r="EM3448" s="109">
        <v>1</v>
      </c>
      <c r="EN3448" s="104">
        <v>0.9</v>
      </c>
      <c r="EP3448" s="109">
        <v>1</v>
      </c>
      <c r="EQ3448" s="104">
        <v>0.9</v>
      </c>
      <c r="ES3448" s="109">
        <v>1</v>
      </c>
      <c r="ET3448" s="104">
        <v>0.9</v>
      </c>
    </row>
    <row r="3449" spans="1:150" x14ac:dyDescent="0.25">
      <c r="A3449" t="s">
        <v>10763</v>
      </c>
      <c r="B3449" s="93">
        <v>1.5639917657775201E-5</v>
      </c>
      <c r="C3449" s="13">
        <v>0.45139042631057202</v>
      </c>
      <c r="D3449" s="13">
        <v>1.8149544673064712E-2</v>
      </c>
      <c r="E3449" s="13">
        <v>0.104936359613098</v>
      </c>
      <c r="F3449" s="13">
        <v>0.1230859042861627</v>
      </c>
      <c r="G3449" s="13">
        <v>1.3599229755567412E-3</v>
      </c>
      <c r="H3449" s="13">
        <v>1.0745293152733443E-2</v>
      </c>
      <c r="I3449" s="13">
        <v>5.1253685720888727E-3</v>
      </c>
      <c r="J3449" s="14">
        <v>0</v>
      </c>
      <c r="K3449" s="14">
        <v>0.99000000000000021</v>
      </c>
      <c r="L3449" s="15">
        <v>0</v>
      </c>
      <c r="M3449" s="14">
        <v>0</v>
      </c>
      <c r="N3449" s="14">
        <v>0.99000000000000021</v>
      </c>
      <c r="O3449" s="15">
        <v>0</v>
      </c>
      <c r="P3449" s="14">
        <v>0</v>
      </c>
      <c r="Q3449" s="14">
        <v>0.99000000000000021</v>
      </c>
      <c r="R3449" s="15">
        <v>0</v>
      </c>
      <c r="S3449" s="14">
        <v>0</v>
      </c>
      <c r="T3449" s="14">
        <v>0.99000000000000021</v>
      </c>
      <c r="U3449" s="15">
        <v>0</v>
      </c>
      <c r="V3449" s="16">
        <v>0</v>
      </c>
      <c r="W3449" s="16">
        <v>0.61874080490780325</v>
      </c>
      <c r="X3449" s="17">
        <v>0</v>
      </c>
      <c r="Y3449" s="16">
        <v>0</v>
      </c>
      <c r="Z3449" s="16">
        <v>0.61874080490780325</v>
      </c>
      <c r="AA3449" s="17">
        <v>0</v>
      </c>
      <c r="AB3449" s="16">
        <v>0</v>
      </c>
      <c r="AC3449" s="16">
        <v>0.61874080490780325</v>
      </c>
      <c r="AD3449" s="17">
        <v>0</v>
      </c>
      <c r="AE3449" s="16">
        <v>0</v>
      </c>
      <c r="AF3449" s="16">
        <v>0.61874080490780325</v>
      </c>
      <c r="AG3449" s="17">
        <v>0</v>
      </c>
      <c r="AH3449" s="13">
        <v>0.104936359613098</v>
      </c>
      <c r="AI3449" s="16">
        <v>0</v>
      </c>
      <c r="AJ3449" s="16">
        <v>2.6210264082246717E-2</v>
      </c>
      <c r="AK3449" s="17">
        <v>0</v>
      </c>
      <c r="AL3449" s="16">
        <v>0</v>
      </c>
      <c r="AM3449" s="16">
        <v>2.6210264082246717E-2</v>
      </c>
      <c r="AN3449" s="17">
        <v>0</v>
      </c>
      <c r="AO3449" s="16">
        <v>0</v>
      </c>
      <c r="AP3449" s="16">
        <v>2.6210264082246717E-2</v>
      </c>
      <c r="AQ3449" s="17">
        <v>0</v>
      </c>
      <c r="AR3449" s="16">
        <v>0</v>
      </c>
      <c r="AS3449" s="16">
        <v>3.0677888942481106E-3</v>
      </c>
      <c r="AT3449" s="17">
        <v>0</v>
      </c>
      <c r="AU3449" s="16">
        <v>0</v>
      </c>
      <c r="AV3449" s="16">
        <v>3.0677888942481106E-3</v>
      </c>
      <c r="AW3449" s="17">
        <v>0</v>
      </c>
      <c r="AX3449" s="16">
        <v>0</v>
      </c>
      <c r="AY3449" s="16">
        <v>3.0677888942481106E-3</v>
      </c>
      <c r="AZ3449" s="17">
        <v>0</v>
      </c>
      <c r="BA3449" s="16">
        <v>0</v>
      </c>
      <c r="BB3449" s="16">
        <v>8.9656591710878062E-3</v>
      </c>
      <c r="BC3449" s="17">
        <v>0</v>
      </c>
      <c r="BD3449" s="16">
        <v>0</v>
      </c>
      <c r="BE3449" s="16">
        <v>8.9656591710878062E-3</v>
      </c>
      <c r="BF3449" s="17">
        <v>0</v>
      </c>
      <c r="BG3449" s="16">
        <v>0.18605469344318301</v>
      </c>
      <c r="BH3449" s="16">
        <v>8.9656591710878062E-3</v>
      </c>
      <c r="BI3449" s="17">
        <v>3.027530934774696E-5</v>
      </c>
      <c r="BJ3449" s="16">
        <v>0</v>
      </c>
      <c r="BK3449" s="16">
        <v>8.8318178464283428E-3</v>
      </c>
      <c r="BL3449" s="17">
        <v>0</v>
      </c>
      <c r="BM3449" s="16">
        <v>0.18605469344318301</v>
      </c>
      <c r="BN3449" s="16">
        <v>8.8318178464283428E-3</v>
      </c>
      <c r="BO3449" s="17">
        <v>2.9823352895883995E-5</v>
      </c>
      <c r="BP3449" s="16">
        <v>0</v>
      </c>
      <c r="BQ3449" s="16">
        <v>8.8318178464283428E-3</v>
      </c>
      <c r="BR3449" s="17">
        <v>0</v>
      </c>
      <c r="BS3449" s="16">
        <v>0</v>
      </c>
      <c r="BT3449" s="16">
        <v>6.616459899007146E-2</v>
      </c>
      <c r="BU3449" s="17">
        <v>0</v>
      </c>
      <c r="BV3449" s="16">
        <v>0</v>
      </c>
      <c r="BW3449" s="16">
        <v>6.616459899007146E-2</v>
      </c>
      <c r="BX3449" s="17">
        <v>0</v>
      </c>
      <c r="BY3449" s="16">
        <v>0</v>
      </c>
      <c r="BZ3449" s="16">
        <v>6.616459899007146E-2</v>
      </c>
      <c r="CA3449" s="17">
        <v>0</v>
      </c>
      <c r="CB3449" s="16">
        <v>0</v>
      </c>
      <c r="CC3449" s="16">
        <v>4.0943189277831233E-3</v>
      </c>
      <c r="CD3449" s="17">
        <v>0</v>
      </c>
      <c r="CE3449" s="16">
        <v>0</v>
      </c>
      <c r="CF3449" s="16">
        <v>4.0943189277831233E-3</v>
      </c>
      <c r="CG3449" s="17">
        <v>0</v>
      </c>
      <c r="CH3449" s="16">
        <v>0</v>
      </c>
      <c r="CI3449" s="16">
        <v>4.0943189277831233E-3</v>
      </c>
      <c r="CJ3449" s="17">
        <v>0</v>
      </c>
      <c r="CK3449" s="16"/>
      <c r="CL3449" s="16"/>
      <c r="CM3449" s="17"/>
      <c r="CN3449" s="16">
        <v>0.20820256197839665</v>
      </c>
      <c r="CO3449" s="16">
        <v>0.11800000000000004</v>
      </c>
      <c r="CP3449" s="17">
        <v>4.4589624056146538E-4</v>
      </c>
      <c r="CQ3449" s="16">
        <v>0</v>
      </c>
      <c r="CR3449" s="16">
        <v>0.11800000000000004</v>
      </c>
      <c r="CS3449" s="17">
        <v>0</v>
      </c>
      <c r="CT3449" s="16">
        <v>0</v>
      </c>
      <c r="CU3449" s="16">
        <v>0.11800000000000004</v>
      </c>
      <c r="CV3449" s="17">
        <v>0</v>
      </c>
      <c r="CW3449" s="16">
        <v>0</v>
      </c>
      <c r="CX3449" s="16">
        <v>3.4483582635496668E-3</v>
      </c>
      <c r="CY3449" s="17">
        <v>0</v>
      </c>
      <c r="CZ3449" s="16">
        <v>0</v>
      </c>
      <c r="DA3449" s="16">
        <v>3.4483582635496668E-3</v>
      </c>
      <c r="DB3449" s="17">
        <v>0</v>
      </c>
      <c r="DC3449" s="16">
        <v>0</v>
      </c>
      <c r="DD3449" s="16">
        <v>3.4483582635496668E-3</v>
      </c>
      <c r="DE3449" s="17">
        <v>0</v>
      </c>
      <c r="DF3449" s="14">
        <v>0</v>
      </c>
      <c r="DG3449" s="14">
        <v>1.0000000000000002</v>
      </c>
      <c r="DH3449" s="15">
        <v>0</v>
      </c>
      <c r="DI3449" s="14">
        <v>0</v>
      </c>
      <c r="DJ3449" s="14">
        <v>1.0000000000000002</v>
      </c>
      <c r="DK3449" s="15">
        <v>0</v>
      </c>
      <c r="DL3449" s="14">
        <v>0</v>
      </c>
      <c r="DM3449" s="14">
        <v>1.0000000000000002</v>
      </c>
      <c r="DN3449" s="15">
        <v>0</v>
      </c>
      <c r="DO3449" s="14">
        <v>0</v>
      </c>
      <c r="DP3449" s="14">
        <v>1.0000000000000002</v>
      </c>
      <c r="DQ3449" s="15">
        <v>0</v>
      </c>
      <c r="DR3449" s="82"/>
      <c r="DS3449" s="82"/>
      <c r="DT3449" s="15">
        <v>0</v>
      </c>
      <c r="DU3449" s="82"/>
      <c r="DV3449" s="82"/>
      <c r="DW3449" s="15">
        <v>0</v>
      </c>
      <c r="DX3449" s="82"/>
      <c r="DY3449" s="82"/>
      <c r="DZ3449" s="15">
        <v>0</v>
      </c>
      <c r="EA3449" s="109">
        <v>1</v>
      </c>
      <c r="EB3449" s="104">
        <v>0.65</v>
      </c>
      <c r="ED3449" s="109">
        <v>1</v>
      </c>
      <c r="EE3449" s="104">
        <v>0.65</v>
      </c>
      <c r="EG3449" s="109">
        <v>1</v>
      </c>
      <c r="EH3449" s="104">
        <v>0.65</v>
      </c>
      <c r="EJ3449" s="109">
        <v>1</v>
      </c>
      <c r="EK3449" s="104">
        <v>0.69</v>
      </c>
      <c r="EM3449" s="109">
        <v>1</v>
      </c>
      <c r="EN3449" s="104">
        <v>0.9</v>
      </c>
      <c r="EP3449" s="109">
        <v>1</v>
      </c>
      <c r="EQ3449" s="104">
        <v>0.9</v>
      </c>
      <c r="ES3449" s="109">
        <v>1</v>
      </c>
      <c r="ET3449" s="104">
        <v>0.9</v>
      </c>
    </row>
    <row r="3450" spans="1:150" x14ac:dyDescent="0.25">
      <c r="A3450" t="s">
        <v>9766</v>
      </c>
      <c r="B3450" s="93">
        <v>2.0761449265699899E-5</v>
      </c>
      <c r="C3450" s="13">
        <v>0</v>
      </c>
      <c r="D3450" s="13">
        <v>2.3780624861630337E-2</v>
      </c>
      <c r="E3450" s="13">
        <v>2.5822677749302698E-2</v>
      </c>
      <c r="F3450" s="13">
        <v>4.9603302610933035E-2</v>
      </c>
      <c r="G3450" s="13">
        <v>8.0383856914660844E-3</v>
      </c>
      <c r="H3450" s="13">
        <v>1.0227807442438093E-2</v>
      </c>
      <c r="I3450" s="13">
        <v>4.5116797998855356E-3</v>
      </c>
      <c r="J3450" s="14">
        <v>0</v>
      </c>
      <c r="K3450" s="14">
        <v>0.99</v>
      </c>
      <c r="L3450" s="15">
        <v>0</v>
      </c>
      <c r="M3450" s="14">
        <v>0</v>
      </c>
      <c r="N3450" s="14">
        <v>0.99</v>
      </c>
      <c r="O3450" s="15">
        <v>0</v>
      </c>
      <c r="P3450" s="14">
        <v>0</v>
      </c>
      <c r="Q3450" s="14">
        <v>0.99</v>
      </c>
      <c r="R3450" s="15">
        <v>0</v>
      </c>
      <c r="S3450" s="14">
        <v>0</v>
      </c>
      <c r="T3450" s="14">
        <v>0.99</v>
      </c>
      <c r="U3450" s="15">
        <v>0</v>
      </c>
      <c r="V3450" s="16">
        <v>0</v>
      </c>
      <c r="W3450" s="16">
        <v>0.62483820726760253</v>
      </c>
      <c r="X3450" s="17">
        <v>0</v>
      </c>
      <c r="Y3450" s="16">
        <v>0</v>
      </c>
      <c r="Z3450" s="16">
        <v>0.62483820726760253</v>
      </c>
      <c r="AA3450" s="17">
        <v>0</v>
      </c>
      <c r="AB3450" s="16">
        <v>0</v>
      </c>
      <c r="AC3450" s="16">
        <v>0.62483820726760253</v>
      </c>
      <c r="AD3450" s="17">
        <v>0</v>
      </c>
      <c r="AE3450" s="16">
        <v>0</v>
      </c>
      <c r="AF3450" s="16">
        <v>0.62483820726760253</v>
      </c>
      <c r="AG3450" s="17">
        <v>0</v>
      </c>
      <c r="AH3450" s="13">
        <v>2.5822677749302698E-2</v>
      </c>
      <c r="AI3450" s="16">
        <v>0</v>
      </c>
      <c r="AJ3450" s="16">
        <v>2.4977876064772999E-2</v>
      </c>
      <c r="AK3450" s="17">
        <v>0</v>
      </c>
      <c r="AL3450" s="16">
        <v>0</v>
      </c>
      <c r="AM3450" s="16">
        <v>2.4977876064772999E-2</v>
      </c>
      <c r="AN3450" s="17">
        <v>0</v>
      </c>
      <c r="AO3450" s="16">
        <v>0</v>
      </c>
      <c r="AP3450" s="16">
        <v>2.4977876064772999E-2</v>
      </c>
      <c r="AQ3450" s="17">
        <v>0</v>
      </c>
      <c r="AR3450" s="16">
        <v>0</v>
      </c>
      <c r="AS3450" s="16">
        <v>2.6835255656797131E-3</v>
      </c>
      <c r="AT3450" s="17">
        <v>0</v>
      </c>
      <c r="AU3450" s="16">
        <v>0</v>
      </c>
      <c r="AV3450" s="16">
        <v>2.6835255656797131E-3</v>
      </c>
      <c r="AW3450" s="17">
        <v>0</v>
      </c>
      <c r="AX3450" s="16">
        <v>0</v>
      </c>
      <c r="AY3450" s="16">
        <v>2.6835255656797131E-3</v>
      </c>
      <c r="AZ3450" s="17">
        <v>0</v>
      </c>
      <c r="BA3450" s="16">
        <v>0</v>
      </c>
      <c r="BB3450" s="16">
        <v>6.7288556835030568E-3</v>
      </c>
      <c r="BC3450" s="17">
        <v>0</v>
      </c>
      <c r="BD3450" s="16">
        <v>0</v>
      </c>
      <c r="BE3450" s="16">
        <v>6.7288556835030568E-3</v>
      </c>
      <c r="BF3450" s="17">
        <v>0</v>
      </c>
      <c r="BG3450" s="16">
        <v>0</v>
      </c>
      <c r="BH3450" s="16">
        <v>6.7288556835030568E-3</v>
      </c>
      <c r="BI3450" s="17">
        <v>0</v>
      </c>
      <c r="BJ3450" s="16">
        <v>0</v>
      </c>
      <c r="BK3450" s="16">
        <v>6.7258440501911073E-3</v>
      </c>
      <c r="BL3450" s="17">
        <v>0</v>
      </c>
      <c r="BM3450" s="16">
        <v>0</v>
      </c>
      <c r="BN3450" s="16">
        <v>6.7258440501911073E-3</v>
      </c>
      <c r="BO3450" s="17">
        <v>0</v>
      </c>
      <c r="BP3450" s="16">
        <v>0</v>
      </c>
      <c r="BQ3450" s="16">
        <v>6.7258440501911073E-3</v>
      </c>
      <c r="BR3450" s="17">
        <v>0</v>
      </c>
      <c r="BS3450" s="16">
        <v>0</v>
      </c>
      <c r="BT3450" s="16">
        <v>4.971027779202123E-2</v>
      </c>
      <c r="BU3450" s="17">
        <v>0</v>
      </c>
      <c r="BV3450" s="16">
        <v>0</v>
      </c>
      <c r="BW3450" s="16">
        <v>4.971027779202123E-2</v>
      </c>
      <c r="BX3450" s="17">
        <v>0</v>
      </c>
      <c r="BY3450" s="16">
        <v>0</v>
      </c>
      <c r="BZ3450" s="16">
        <v>4.971027779202123E-2</v>
      </c>
      <c r="CA3450" s="17">
        <v>0</v>
      </c>
      <c r="CB3450" s="16">
        <v>0</v>
      </c>
      <c r="CC3450" s="16">
        <v>2.0892440443629253E-2</v>
      </c>
      <c r="CD3450" s="17">
        <v>0</v>
      </c>
      <c r="CE3450" s="16">
        <v>0</v>
      </c>
      <c r="CF3450" s="16">
        <v>2.0892440443629253E-2</v>
      </c>
      <c r="CG3450" s="17">
        <v>0</v>
      </c>
      <c r="CH3450" s="16">
        <v>0</v>
      </c>
      <c r="CI3450" s="16">
        <v>2.0892440443629253E-2</v>
      </c>
      <c r="CJ3450" s="17">
        <v>0</v>
      </c>
      <c r="CK3450" s="16"/>
      <c r="CL3450" s="16"/>
      <c r="CM3450" s="17"/>
      <c r="CN3450" s="16">
        <v>0.22427992052781123</v>
      </c>
      <c r="CO3450" s="16">
        <v>0.11799999999999999</v>
      </c>
      <c r="CP3450" s="17">
        <v>6.2935496518004097E-4</v>
      </c>
      <c r="CQ3450" s="16">
        <v>0</v>
      </c>
      <c r="CR3450" s="16">
        <v>0.11799999999999999</v>
      </c>
      <c r="CS3450" s="17">
        <v>0</v>
      </c>
      <c r="CT3450" s="16">
        <v>0</v>
      </c>
      <c r="CU3450" s="16">
        <v>0.11799999999999999</v>
      </c>
      <c r="CV3450" s="17">
        <v>0</v>
      </c>
      <c r="CW3450" s="16">
        <v>0</v>
      </c>
      <c r="CX3450" s="16">
        <v>3.671254004036026E-3</v>
      </c>
      <c r="CY3450" s="17">
        <v>0</v>
      </c>
      <c r="CZ3450" s="16">
        <v>0</v>
      </c>
      <c r="DA3450" s="16">
        <v>3.671254004036026E-3</v>
      </c>
      <c r="DB3450" s="17">
        <v>0</v>
      </c>
      <c r="DC3450" s="16">
        <v>0</v>
      </c>
      <c r="DD3450" s="16">
        <v>3.671254004036026E-3</v>
      </c>
      <c r="DE3450" s="17">
        <v>0</v>
      </c>
      <c r="DF3450" s="14">
        <v>0</v>
      </c>
      <c r="DG3450" s="14">
        <v>1</v>
      </c>
      <c r="DH3450" s="15">
        <v>0</v>
      </c>
      <c r="DI3450" s="14">
        <v>0</v>
      </c>
      <c r="DJ3450" s="14">
        <v>1</v>
      </c>
      <c r="DK3450" s="15">
        <v>0</v>
      </c>
      <c r="DL3450" s="14">
        <v>0</v>
      </c>
      <c r="DM3450" s="14">
        <v>1</v>
      </c>
      <c r="DN3450" s="15">
        <v>0</v>
      </c>
      <c r="DO3450" s="14">
        <v>0</v>
      </c>
      <c r="DP3450" s="14">
        <v>1</v>
      </c>
      <c r="DQ3450" s="15">
        <v>0</v>
      </c>
      <c r="DR3450" s="82"/>
      <c r="DS3450" s="82"/>
      <c r="DT3450" s="15">
        <v>0</v>
      </c>
      <c r="DU3450" s="82"/>
      <c r="DV3450" s="82"/>
      <c r="DW3450" s="15">
        <v>0</v>
      </c>
      <c r="DX3450" s="82"/>
      <c r="DY3450" s="82"/>
      <c r="DZ3450" s="15">
        <v>0</v>
      </c>
      <c r="EB3450" s="2"/>
      <c r="EE3450" s="104">
        <v>0.65</v>
      </c>
      <c r="EH3450" s="104">
        <v>0.65</v>
      </c>
      <c r="EJ3450" s="109">
        <v>1</v>
      </c>
      <c r="EK3450" s="104">
        <v>0.69</v>
      </c>
    </row>
    <row r="3451" spans="1:150" x14ac:dyDescent="0.25">
      <c r="A3451" t="s">
        <v>3481</v>
      </c>
      <c r="B3451" s="93">
        <v>8.0039790229832604E-5</v>
      </c>
      <c r="C3451" s="13">
        <v>0</v>
      </c>
      <c r="D3451" s="13">
        <v>6.1815304872261126E-2</v>
      </c>
      <c r="E3451" s="13">
        <v>0</v>
      </c>
      <c r="F3451" s="13">
        <v>6.1815304872261126E-2</v>
      </c>
      <c r="G3451" s="13">
        <v>1.7576610614240484E-2</v>
      </c>
      <c r="H3451" s="13">
        <v>2.8310846201413636E-2</v>
      </c>
      <c r="I3451" s="13">
        <v>1.336939137474533E-2</v>
      </c>
      <c r="J3451" s="14">
        <v>0</v>
      </c>
      <c r="K3451" s="14">
        <v>0.99000000000000021</v>
      </c>
      <c r="L3451" s="15">
        <v>0</v>
      </c>
      <c r="M3451" s="14">
        <v>0</v>
      </c>
      <c r="N3451" s="14">
        <v>0.99000000000000021</v>
      </c>
      <c r="O3451" s="15">
        <v>0</v>
      </c>
      <c r="P3451" s="14">
        <v>0</v>
      </c>
      <c r="Q3451" s="14">
        <v>0.99000000000000021</v>
      </c>
      <c r="R3451" s="15">
        <v>0</v>
      </c>
      <c r="S3451" s="14">
        <v>0</v>
      </c>
      <c r="T3451" s="14">
        <v>0.99000000000000021</v>
      </c>
      <c r="U3451" s="15">
        <v>0</v>
      </c>
      <c r="V3451" s="16">
        <v>0</v>
      </c>
      <c r="W3451" s="16">
        <v>0.63426671528334055</v>
      </c>
      <c r="X3451" s="17">
        <v>0</v>
      </c>
      <c r="Y3451" s="16">
        <v>0</v>
      </c>
      <c r="Z3451" s="16">
        <v>0.63426671528334055</v>
      </c>
      <c r="AA3451" s="17">
        <v>0</v>
      </c>
      <c r="AB3451" s="16">
        <v>0</v>
      </c>
      <c r="AC3451" s="16">
        <v>0.63426671528334055</v>
      </c>
      <c r="AD3451" s="17">
        <v>0</v>
      </c>
      <c r="AE3451" s="16">
        <v>0</v>
      </c>
      <c r="AF3451" s="16">
        <v>0.63426671528334055</v>
      </c>
      <c r="AG3451" s="17">
        <v>0</v>
      </c>
      <c r="AH3451" s="13">
        <v>0</v>
      </c>
      <c r="AI3451" s="16">
        <v>0</v>
      </c>
      <c r="AJ3451" s="16">
        <v>2.3306353041593831E-2</v>
      </c>
      <c r="AK3451" s="17">
        <v>0</v>
      </c>
      <c r="AL3451" s="16">
        <v>0</v>
      </c>
      <c r="AM3451" s="16">
        <v>2.3306353041593831E-2</v>
      </c>
      <c r="AN3451" s="17">
        <v>0</v>
      </c>
      <c r="AO3451" s="16">
        <v>0</v>
      </c>
      <c r="AP3451" s="16">
        <v>2.3306353041593831E-2</v>
      </c>
      <c r="AQ3451" s="17">
        <v>0</v>
      </c>
      <c r="AR3451" s="16">
        <v>0</v>
      </c>
      <c r="AS3451" s="16">
        <v>2.4690535761107382E-3</v>
      </c>
      <c r="AT3451" s="17">
        <v>0</v>
      </c>
      <c r="AU3451" s="16">
        <v>0</v>
      </c>
      <c r="AV3451" s="16">
        <v>2.4690535761107382E-3</v>
      </c>
      <c r="AW3451" s="17">
        <v>0</v>
      </c>
      <c r="AX3451" s="16">
        <v>0</v>
      </c>
      <c r="AY3451" s="16">
        <v>2.4690535761107382E-3</v>
      </c>
      <c r="AZ3451" s="17">
        <v>0</v>
      </c>
      <c r="BA3451" s="16">
        <v>0</v>
      </c>
      <c r="BB3451" s="16">
        <v>7.2221134164543359E-3</v>
      </c>
      <c r="BC3451" s="17">
        <v>0</v>
      </c>
      <c r="BD3451" s="16">
        <v>0</v>
      </c>
      <c r="BE3451" s="16">
        <v>7.2221134164543359E-3</v>
      </c>
      <c r="BF3451" s="17">
        <v>0</v>
      </c>
      <c r="BG3451" s="16">
        <v>0</v>
      </c>
      <c r="BH3451" s="16">
        <v>7.2221134164543359E-3</v>
      </c>
      <c r="BI3451" s="17">
        <v>0</v>
      </c>
      <c r="BJ3451" s="16">
        <v>0</v>
      </c>
      <c r="BK3451" s="16">
        <v>7.0191554945035753E-3</v>
      </c>
      <c r="BL3451" s="17">
        <v>0</v>
      </c>
      <c r="BM3451" s="16">
        <v>0.96894805319912003</v>
      </c>
      <c r="BN3451" s="16">
        <v>7.0191554945035753E-3</v>
      </c>
      <c r="BO3451" s="17">
        <v>4.2041806923486679E-4</v>
      </c>
      <c r="BP3451" s="16">
        <v>3.1051946800879401E-2</v>
      </c>
      <c r="BQ3451" s="16">
        <v>7.0191554945035753E-3</v>
      </c>
      <c r="BR3451" s="17">
        <v>1.3473167603678272E-5</v>
      </c>
      <c r="BS3451" s="16">
        <v>0</v>
      </c>
      <c r="BT3451" s="16">
        <v>5.3019868013865094E-2</v>
      </c>
      <c r="BU3451" s="17">
        <v>0</v>
      </c>
      <c r="BV3451" s="16">
        <v>0</v>
      </c>
      <c r="BW3451" s="16">
        <v>5.3019868013865094E-2</v>
      </c>
      <c r="BX3451" s="17">
        <v>0</v>
      </c>
      <c r="BY3451" s="16">
        <v>0</v>
      </c>
      <c r="BZ3451" s="16">
        <v>5.3019868013865094E-2</v>
      </c>
      <c r="CA3451" s="17">
        <v>0</v>
      </c>
      <c r="CB3451" s="16">
        <v>0</v>
      </c>
      <c r="CC3451" s="16">
        <v>1.054335894156406E-2</v>
      </c>
      <c r="CD3451" s="17">
        <v>0</v>
      </c>
      <c r="CE3451" s="16">
        <v>0</v>
      </c>
      <c r="CF3451" s="16">
        <v>1.054335894156406E-2</v>
      </c>
      <c r="CG3451" s="17">
        <v>0</v>
      </c>
      <c r="CH3451" s="16">
        <v>0</v>
      </c>
      <c r="CI3451" s="16">
        <v>1.054335894156406E-2</v>
      </c>
      <c r="CJ3451" s="17">
        <v>0</v>
      </c>
      <c r="CK3451" s="16"/>
      <c r="CL3451" s="16"/>
      <c r="CM3451" s="17"/>
      <c r="CN3451" s="16">
        <v>0</v>
      </c>
      <c r="CO3451" s="16">
        <v>0.11800000000000001</v>
      </c>
      <c r="CP3451" s="17">
        <v>0</v>
      </c>
      <c r="CQ3451" s="16">
        <v>0</v>
      </c>
      <c r="CR3451" s="16">
        <v>0.11800000000000001</v>
      </c>
      <c r="CS3451" s="17">
        <v>0</v>
      </c>
      <c r="CT3451" s="16">
        <v>0</v>
      </c>
      <c r="CU3451" s="16">
        <v>0.11800000000000001</v>
      </c>
      <c r="CV3451" s="17">
        <v>0</v>
      </c>
      <c r="CW3451" s="16">
        <v>0</v>
      </c>
      <c r="CX3451" s="16">
        <v>3.6132081951230789E-3</v>
      </c>
      <c r="CY3451" s="17">
        <v>0</v>
      </c>
      <c r="CZ3451" s="16">
        <v>0</v>
      </c>
      <c r="DA3451" s="16">
        <v>3.6132081951230789E-3</v>
      </c>
      <c r="DB3451" s="17">
        <v>0</v>
      </c>
      <c r="DC3451" s="16">
        <v>0</v>
      </c>
      <c r="DD3451" s="16">
        <v>3.6132081951230789E-3</v>
      </c>
      <c r="DE3451" s="17">
        <v>0</v>
      </c>
      <c r="DF3451" s="14">
        <v>0</v>
      </c>
      <c r="DG3451" s="14">
        <v>1</v>
      </c>
      <c r="DH3451" s="15">
        <v>0</v>
      </c>
      <c r="DI3451" s="14">
        <v>0</v>
      </c>
      <c r="DJ3451" s="14">
        <v>1</v>
      </c>
      <c r="DK3451" s="15">
        <v>0</v>
      </c>
      <c r="DL3451" s="14">
        <v>0</v>
      </c>
      <c r="DM3451" s="14">
        <v>1</v>
      </c>
      <c r="DN3451" s="15">
        <v>0</v>
      </c>
      <c r="DO3451" s="14">
        <v>0</v>
      </c>
      <c r="DP3451" s="14">
        <v>1</v>
      </c>
      <c r="DQ3451" s="15">
        <v>0</v>
      </c>
      <c r="DR3451" s="82"/>
      <c r="DS3451" s="82"/>
      <c r="DT3451" s="15">
        <v>0</v>
      </c>
      <c r="DU3451" s="82"/>
      <c r="DV3451" s="82"/>
      <c r="DW3451" s="15">
        <v>0</v>
      </c>
      <c r="DX3451" s="82"/>
      <c r="DY3451" s="82"/>
      <c r="DZ3451" s="15">
        <v>0</v>
      </c>
      <c r="EB3451" s="2"/>
      <c r="EE3451" s="104">
        <v>0.65</v>
      </c>
      <c r="EH3451" s="104">
        <v>0.65</v>
      </c>
      <c r="EJ3451" s="109">
        <v>1</v>
      </c>
      <c r="EK3451" s="104">
        <v>0.69</v>
      </c>
    </row>
    <row r="3452" spans="1:150" x14ac:dyDescent="0.25">
      <c r="A3452" t="s">
        <v>3346</v>
      </c>
      <c r="B3452" s="93">
        <v>1.01248188357425E-4</v>
      </c>
      <c r="C3452" s="13">
        <v>1.9093140393841199</v>
      </c>
      <c r="D3452" s="13">
        <v>3.3618439702664038E-2</v>
      </c>
      <c r="E3452" s="13">
        <v>0</v>
      </c>
      <c r="F3452" s="13">
        <v>3.3618439702664038E-2</v>
      </c>
      <c r="G3452" s="13">
        <v>8.6187040444185448E-3</v>
      </c>
      <c r="H3452" s="13">
        <v>2.0028129724586174E-2</v>
      </c>
      <c r="I3452" s="13">
        <v>3.6642814988501467E-3</v>
      </c>
      <c r="J3452" s="14">
        <v>0</v>
      </c>
      <c r="K3452" s="14">
        <v>0.99000000000000032</v>
      </c>
      <c r="L3452" s="15">
        <v>0</v>
      </c>
      <c r="M3452" s="14">
        <v>0</v>
      </c>
      <c r="N3452" s="14">
        <v>0.99000000000000032</v>
      </c>
      <c r="O3452" s="15">
        <v>0</v>
      </c>
      <c r="P3452" s="14">
        <v>0</v>
      </c>
      <c r="Q3452" s="14">
        <v>0.99000000000000032</v>
      </c>
      <c r="R3452" s="15">
        <v>0</v>
      </c>
      <c r="S3452" s="14">
        <v>0</v>
      </c>
      <c r="T3452" s="14">
        <v>0.99000000000000032</v>
      </c>
      <c r="U3452" s="15">
        <v>0</v>
      </c>
      <c r="V3452" s="16">
        <v>0</v>
      </c>
      <c r="W3452" s="16">
        <v>0.63321963415948923</v>
      </c>
      <c r="X3452" s="17">
        <v>0</v>
      </c>
      <c r="Y3452" s="16">
        <v>0</v>
      </c>
      <c r="Z3452" s="16">
        <v>0.63321963415948923</v>
      </c>
      <c r="AA3452" s="17">
        <v>0</v>
      </c>
      <c r="AB3452" s="16">
        <v>0</v>
      </c>
      <c r="AC3452" s="16">
        <v>0.63321963415948923</v>
      </c>
      <c r="AD3452" s="17">
        <v>0</v>
      </c>
      <c r="AE3452" s="16">
        <v>0</v>
      </c>
      <c r="AF3452" s="16">
        <v>0.63321963415948923</v>
      </c>
      <c r="AG3452" s="17">
        <v>0</v>
      </c>
      <c r="AH3452" s="13">
        <v>0</v>
      </c>
      <c r="AI3452" s="16">
        <v>0</v>
      </c>
      <c r="AJ3452" s="16">
        <v>3.8793013476197867E-2</v>
      </c>
      <c r="AK3452" s="17">
        <v>0</v>
      </c>
      <c r="AL3452" s="16">
        <v>0</v>
      </c>
      <c r="AM3452" s="16">
        <v>3.8793013476197867E-2</v>
      </c>
      <c r="AN3452" s="17">
        <v>0</v>
      </c>
      <c r="AO3452" s="16">
        <v>0</v>
      </c>
      <c r="AP3452" s="16">
        <v>3.8793013476197867E-2</v>
      </c>
      <c r="AQ3452" s="17">
        <v>0</v>
      </c>
      <c r="AR3452" s="16">
        <v>0</v>
      </c>
      <c r="AS3452" s="16">
        <v>4.2092762835080648E-3</v>
      </c>
      <c r="AT3452" s="17">
        <v>0</v>
      </c>
      <c r="AU3452" s="16">
        <v>0</v>
      </c>
      <c r="AV3452" s="16">
        <v>4.2092762835080648E-3</v>
      </c>
      <c r="AW3452" s="17">
        <v>0</v>
      </c>
      <c r="AX3452" s="16">
        <v>0</v>
      </c>
      <c r="AY3452" s="16">
        <v>4.2092762835080648E-3</v>
      </c>
      <c r="AZ3452" s="17">
        <v>0</v>
      </c>
      <c r="BA3452" s="16">
        <v>0</v>
      </c>
      <c r="BB3452" s="16">
        <v>9.4372392391642579E-3</v>
      </c>
      <c r="BC3452" s="17">
        <v>0</v>
      </c>
      <c r="BD3452" s="16">
        <v>0</v>
      </c>
      <c r="BE3452" s="16">
        <v>9.4372392391642579E-3</v>
      </c>
      <c r="BF3452" s="17">
        <v>0</v>
      </c>
      <c r="BG3452" s="16">
        <v>0.14896832849644501</v>
      </c>
      <c r="BH3452" s="16">
        <v>9.4372392391642579E-3</v>
      </c>
      <c r="BI3452" s="17">
        <v>4.7262475222140538E-5</v>
      </c>
      <c r="BJ3452" s="16">
        <v>7.9200431939746505E-2</v>
      </c>
      <c r="BK3452" s="16">
        <v>9.898413903887366E-3</v>
      </c>
      <c r="BL3452" s="17">
        <v>2.6355466829861298E-5</v>
      </c>
      <c r="BM3452" s="16">
        <v>0.14896832849644501</v>
      </c>
      <c r="BN3452" s="16">
        <v>9.898413903887366E-3</v>
      </c>
      <c r="BO3452" s="17">
        <v>4.9572076114115491E-5</v>
      </c>
      <c r="BP3452" s="16">
        <v>5.8137472525807796E-2</v>
      </c>
      <c r="BQ3452" s="16">
        <v>9.898413903887366E-3</v>
      </c>
      <c r="BR3452" s="17">
        <v>1.9346362023525145E-5</v>
      </c>
      <c r="BS3452" s="16">
        <v>0</v>
      </c>
      <c r="BT3452" s="16">
        <v>7.0820976194533827E-2</v>
      </c>
      <c r="BU3452" s="17">
        <v>0</v>
      </c>
      <c r="BV3452" s="16">
        <v>0</v>
      </c>
      <c r="BW3452" s="16">
        <v>7.0820976194533827E-2</v>
      </c>
      <c r="BX3452" s="17">
        <v>0</v>
      </c>
      <c r="BY3452" s="16">
        <v>0</v>
      </c>
      <c r="BZ3452" s="16">
        <v>7.0820976194533827E-2</v>
      </c>
      <c r="CA3452" s="17">
        <v>0</v>
      </c>
      <c r="CB3452" s="16">
        <v>0</v>
      </c>
      <c r="CC3452" s="16">
        <v>1.4545645475426038E-2</v>
      </c>
      <c r="CD3452" s="17">
        <v>0</v>
      </c>
      <c r="CE3452" s="16">
        <v>0</v>
      </c>
      <c r="CF3452" s="16">
        <v>1.4545645475426038E-2</v>
      </c>
      <c r="CG3452" s="17">
        <v>0</v>
      </c>
      <c r="CH3452" s="16">
        <v>0</v>
      </c>
      <c r="CI3452" s="16">
        <v>1.4545645475426038E-2</v>
      </c>
      <c r="CJ3452" s="17">
        <v>0</v>
      </c>
      <c r="CK3452" s="16"/>
      <c r="CL3452" s="16"/>
      <c r="CM3452" s="17"/>
      <c r="CN3452" s="16">
        <v>0</v>
      </c>
      <c r="CO3452" s="16">
        <v>0.11800000000000002</v>
      </c>
      <c r="CP3452" s="17">
        <v>0</v>
      </c>
      <c r="CQ3452" s="16">
        <v>0</v>
      </c>
      <c r="CR3452" s="16">
        <v>0.11800000000000002</v>
      </c>
      <c r="CS3452" s="17">
        <v>0</v>
      </c>
      <c r="CT3452" s="16">
        <v>0</v>
      </c>
      <c r="CU3452" s="16">
        <v>0.11800000000000002</v>
      </c>
      <c r="CV3452" s="17">
        <v>0</v>
      </c>
      <c r="CW3452" s="16">
        <v>0</v>
      </c>
      <c r="CX3452" s="16">
        <v>3.6763553951133163E-3</v>
      </c>
      <c r="CY3452" s="17">
        <v>0</v>
      </c>
      <c r="CZ3452" s="16">
        <v>0</v>
      </c>
      <c r="DA3452" s="16">
        <v>3.6763553951133163E-3</v>
      </c>
      <c r="DB3452" s="17">
        <v>0</v>
      </c>
      <c r="DC3452" s="16">
        <v>0</v>
      </c>
      <c r="DD3452" s="16">
        <v>3.6763553951133163E-3</v>
      </c>
      <c r="DE3452" s="17">
        <v>0</v>
      </c>
      <c r="DF3452" s="14">
        <v>0</v>
      </c>
      <c r="DG3452" s="14">
        <v>1</v>
      </c>
      <c r="DH3452" s="15">
        <v>0</v>
      </c>
      <c r="DI3452" s="14">
        <v>0</v>
      </c>
      <c r="DJ3452" s="14">
        <v>1</v>
      </c>
      <c r="DK3452" s="15">
        <v>0</v>
      </c>
      <c r="DL3452" s="14">
        <v>0</v>
      </c>
      <c r="DM3452" s="14">
        <v>1</v>
      </c>
      <c r="DN3452" s="15">
        <v>0</v>
      </c>
      <c r="DO3452" s="14">
        <v>0</v>
      </c>
      <c r="DP3452" s="14">
        <v>1</v>
      </c>
      <c r="DQ3452" s="15">
        <v>0</v>
      </c>
      <c r="DR3452" s="82"/>
      <c r="DS3452" s="82"/>
      <c r="DT3452" s="15">
        <v>0</v>
      </c>
      <c r="DU3452" s="82"/>
      <c r="DV3452" s="82"/>
      <c r="DW3452" s="15">
        <v>0</v>
      </c>
      <c r="DX3452" s="82"/>
      <c r="DY3452" s="82"/>
      <c r="DZ3452" s="15">
        <v>0</v>
      </c>
      <c r="EA3452" s="109">
        <v>1</v>
      </c>
      <c r="EB3452" s="104">
        <v>0.65</v>
      </c>
      <c r="ED3452" s="109">
        <v>1</v>
      </c>
      <c r="EE3452" s="104">
        <v>0.65</v>
      </c>
      <c r="EG3452" s="109">
        <v>1</v>
      </c>
      <c r="EH3452" s="104">
        <v>0.65</v>
      </c>
      <c r="EJ3452" s="109">
        <v>1</v>
      </c>
      <c r="EK3452" s="104">
        <v>0.69</v>
      </c>
      <c r="EM3452" s="109">
        <v>1</v>
      </c>
      <c r="EN3452" s="104">
        <v>0.9</v>
      </c>
      <c r="EP3452" s="109">
        <v>1</v>
      </c>
      <c r="EQ3452" s="104">
        <v>0.9</v>
      </c>
      <c r="ES3452" s="109">
        <v>1</v>
      </c>
      <c r="ET3452" s="104">
        <v>0.9</v>
      </c>
    </row>
    <row r="3453" spans="1:150" x14ac:dyDescent="0.25">
      <c r="A3453" t="s">
        <v>3465</v>
      </c>
      <c r="B3453" s="93">
        <v>8.1419902711402903E-5</v>
      </c>
      <c r="C3453" s="13">
        <v>3.1963390013507398E-2</v>
      </c>
      <c r="D3453" s="13">
        <v>5.1544078647555086E-2</v>
      </c>
      <c r="E3453" s="13">
        <v>2.17132830726286</v>
      </c>
      <c r="F3453" s="13">
        <v>2.2228723859104149</v>
      </c>
      <c r="G3453" s="13">
        <v>3.2601291206154062E-3</v>
      </c>
      <c r="H3453" s="13">
        <v>3.2153558605501974E-2</v>
      </c>
      <c r="I3453" s="13">
        <v>1.4199632030631928E-2</v>
      </c>
      <c r="J3453" s="14">
        <v>0</v>
      </c>
      <c r="K3453" s="14">
        <v>0.98999999999999977</v>
      </c>
      <c r="L3453" s="15">
        <v>0</v>
      </c>
      <c r="M3453" s="14">
        <v>0</v>
      </c>
      <c r="N3453" s="14">
        <v>0.98999999999999977</v>
      </c>
      <c r="O3453" s="15">
        <v>0</v>
      </c>
      <c r="P3453" s="14">
        <v>0</v>
      </c>
      <c r="Q3453" s="14">
        <v>0.98999999999999977</v>
      </c>
      <c r="R3453" s="15">
        <v>0</v>
      </c>
      <c r="S3453" s="14">
        <v>0</v>
      </c>
      <c r="T3453" s="14">
        <v>0.98999999999999977</v>
      </c>
      <c r="U3453" s="15">
        <v>0</v>
      </c>
      <c r="V3453" s="16">
        <v>0</v>
      </c>
      <c r="W3453" s="16">
        <v>0.64224306952663224</v>
      </c>
      <c r="X3453" s="17">
        <v>0</v>
      </c>
      <c r="Y3453" s="16">
        <v>0</v>
      </c>
      <c r="Z3453" s="16">
        <v>0.64224306952663224</v>
      </c>
      <c r="AA3453" s="17">
        <v>0</v>
      </c>
      <c r="AB3453" s="16">
        <v>0</v>
      </c>
      <c r="AC3453" s="16">
        <v>0.64224306952663224</v>
      </c>
      <c r="AD3453" s="17">
        <v>0</v>
      </c>
      <c r="AE3453" s="16">
        <v>0</v>
      </c>
      <c r="AF3453" s="16">
        <v>0.64224306952663224</v>
      </c>
      <c r="AG3453" s="17">
        <v>0</v>
      </c>
      <c r="AH3453" s="13">
        <v>2.17132830726286</v>
      </c>
      <c r="AI3453" s="16">
        <v>0</v>
      </c>
      <c r="AJ3453" s="16">
        <v>3.5832716077622867E-2</v>
      </c>
      <c r="AK3453" s="17">
        <v>0</v>
      </c>
      <c r="AL3453" s="16">
        <v>0</v>
      </c>
      <c r="AM3453" s="16">
        <v>3.5832716077622867E-2</v>
      </c>
      <c r="AN3453" s="17">
        <v>0</v>
      </c>
      <c r="AO3453" s="16">
        <v>0</v>
      </c>
      <c r="AP3453" s="16">
        <v>3.5832716077622867E-2</v>
      </c>
      <c r="AQ3453" s="17">
        <v>0</v>
      </c>
      <c r="AR3453" s="16">
        <v>0</v>
      </c>
      <c r="AS3453" s="16">
        <v>4.1370105133271542E-3</v>
      </c>
      <c r="AT3453" s="17">
        <v>0</v>
      </c>
      <c r="AU3453" s="16">
        <v>0</v>
      </c>
      <c r="AV3453" s="16">
        <v>4.1370105133271542E-3</v>
      </c>
      <c r="AW3453" s="17">
        <v>0</v>
      </c>
      <c r="AX3453" s="16">
        <v>0</v>
      </c>
      <c r="AY3453" s="16">
        <v>4.1370105133271542E-3</v>
      </c>
      <c r="AZ3453" s="17">
        <v>0</v>
      </c>
      <c r="BA3453" s="16">
        <v>0</v>
      </c>
      <c r="BB3453" s="16">
        <v>9.5003997047364511E-3</v>
      </c>
      <c r="BC3453" s="17">
        <v>0</v>
      </c>
      <c r="BD3453" s="16">
        <v>0.38453748082906503</v>
      </c>
      <c r="BE3453" s="16">
        <v>9.5003997047364511E-3</v>
      </c>
      <c r="BF3453" s="17">
        <v>1.8830390887021966E-4</v>
      </c>
      <c r="BG3453" s="16">
        <v>2.5895681940920501E-3</v>
      </c>
      <c r="BH3453" s="16">
        <v>9.5003997047364511E-3</v>
      </c>
      <c r="BI3453" s="17">
        <v>1.2680839646169331E-6</v>
      </c>
      <c r="BJ3453" s="16">
        <v>0.38453748082906503</v>
      </c>
      <c r="BK3453" s="16">
        <v>1.0023114085679252E-2</v>
      </c>
      <c r="BL3453" s="17">
        <v>1.9866443729147482E-4</v>
      </c>
      <c r="BM3453" s="16">
        <v>2.5895681940920501E-3</v>
      </c>
      <c r="BN3453" s="16">
        <v>1.0023114085679252E-2</v>
      </c>
      <c r="BO3453" s="17">
        <v>1.337854263251607E-6</v>
      </c>
      <c r="BP3453" s="16">
        <v>0</v>
      </c>
      <c r="BQ3453" s="16">
        <v>1.0023114085679252E-2</v>
      </c>
      <c r="BR3453" s="17">
        <v>0</v>
      </c>
      <c r="BS3453" s="16">
        <v>0</v>
      </c>
      <c r="BT3453" s="16">
        <v>7.1593992659713918E-2</v>
      </c>
      <c r="BU3453" s="17">
        <v>0</v>
      </c>
      <c r="BV3453" s="16">
        <v>0</v>
      </c>
      <c r="BW3453" s="16">
        <v>7.1593992659713918E-2</v>
      </c>
      <c r="BX3453" s="17">
        <v>0</v>
      </c>
      <c r="BY3453" s="16">
        <v>0</v>
      </c>
      <c r="BZ3453" s="16">
        <v>7.1593992659713918E-2</v>
      </c>
      <c r="CA3453" s="17">
        <v>0</v>
      </c>
      <c r="CB3453" s="16">
        <v>0</v>
      </c>
      <c r="CC3453" s="16">
        <v>2.6119943352741833E-3</v>
      </c>
      <c r="CD3453" s="17">
        <v>0</v>
      </c>
      <c r="CE3453" s="16">
        <v>0</v>
      </c>
      <c r="CF3453" s="16">
        <v>2.6119943352741833E-3</v>
      </c>
      <c r="CG3453" s="17">
        <v>0</v>
      </c>
      <c r="CH3453" s="16">
        <v>0</v>
      </c>
      <c r="CI3453" s="16">
        <v>2.6119943352741833E-3</v>
      </c>
      <c r="CJ3453" s="17">
        <v>0</v>
      </c>
      <c r="CK3453" s="16"/>
      <c r="CL3453" s="16"/>
      <c r="CM3453" s="17"/>
      <c r="CN3453" s="16">
        <v>0</v>
      </c>
      <c r="CO3453" s="16">
        <v>0.11800000000000002</v>
      </c>
      <c r="CP3453" s="17">
        <v>0</v>
      </c>
      <c r="CQ3453" s="16">
        <v>0</v>
      </c>
      <c r="CR3453" s="16">
        <v>0.11800000000000002</v>
      </c>
      <c r="CS3453" s="17">
        <v>0</v>
      </c>
      <c r="CT3453" s="16">
        <v>0</v>
      </c>
      <c r="CU3453" s="16">
        <v>0.11800000000000002</v>
      </c>
      <c r="CV3453" s="17">
        <v>0</v>
      </c>
      <c r="CW3453" s="16">
        <v>0</v>
      </c>
      <c r="CX3453" s="16">
        <v>3.6084784043118787E-3</v>
      </c>
      <c r="CY3453" s="17">
        <v>0</v>
      </c>
      <c r="CZ3453" s="16">
        <v>0</v>
      </c>
      <c r="DA3453" s="16">
        <v>3.6084784043118787E-3</v>
      </c>
      <c r="DB3453" s="17">
        <v>0</v>
      </c>
      <c r="DC3453" s="16">
        <v>0</v>
      </c>
      <c r="DD3453" s="16">
        <v>3.6084784043118787E-3</v>
      </c>
      <c r="DE3453" s="17">
        <v>0</v>
      </c>
      <c r="DF3453" s="14">
        <v>0</v>
      </c>
      <c r="DG3453" s="14">
        <v>0.99999999999999978</v>
      </c>
      <c r="DH3453" s="15">
        <v>0</v>
      </c>
      <c r="DI3453" s="14">
        <v>0</v>
      </c>
      <c r="DJ3453" s="14">
        <v>0.99999999999999978</v>
      </c>
      <c r="DK3453" s="15">
        <v>0</v>
      </c>
      <c r="DL3453" s="14">
        <v>0</v>
      </c>
      <c r="DM3453" s="14">
        <v>0.99999999999999978</v>
      </c>
      <c r="DN3453" s="15">
        <v>0</v>
      </c>
      <c r="DO3453" s="14">
        <v>0</v>
      </c>
      <c r="DP3453" s="14">
        <v>0.99999999999999978</v>
      </c>
      <c r="DQ3453" s="15">
        <v>0</v>
      </c>
      <c r="DR3453" s="82"/>
      <c r="DS3453" s="82"/>
      <c r="DT3453" s="15">
        <v>0</v>
      </c>
      <c r="DU3453" s="82"/>
      <c r="DV3453" s="82"/>
      <c r="DW3453" s="15">
        <v>0</v>
      </c>
      <c r="DX3453" s="82"/>
      <c r="DY3453" s="82"/>
      <c r="DZ3453" s="15">
        <v>0</v>
      </c>
      <c r="EA3453" s="109">
        <v>1</v>
      </c>
      <c r="EB3453" s="104">
        <v>0.65</v>
      </c>
      <c r="ED3453" s="109">
        <v>1</v>
      </c>
      <c r="EE3453" s="104">
        <v>0.65</v>
      </c>
      <c r="EG3453" s="109">
        <v>1</v>
      </c>
      <c r="EH3453" s="104">
        <v>0.65</v>
      </c>
      <c r="EJ3453" s="109">
        <v>1</v>
      </c>
      <c r="EK3453" s="104">
        <v>0.69</v>
      </c>
      <c r="EM3453" s="109">
        <v>1</v>
      </c>
      <c r="EN3453" s="104">
        <v>0.9</v>
      </c>
      <c r="EP3453" s="109">
        <v>1</v>
      </c>
      <c r="EQ3453" s="104">
        <v>0.9</v>
      </c>
      <c r="ES3453" s="109">
        <v>1</v>
      </c>
      <c r="ET3453" s="104">
        <v>0.9</v>
      </c>
    </row>
    <row r="3454" spans="1:150" x14ac:dyDescent="0.25">
      <c r="A3454" t="s">
        <v>8594</v>
      </c>
      <c r="B3454" s="93">
        <v>2.7032786010603699E-5</v>
      </c>
      <c r="C3454" s="13">
        <v>0.18777583577732301</v>
      </c>
      <c r="D3454" s="13">
        <v>4.3333987899245169E-2</v>
      </c>
      <c r="E3454" s="13">
        <v>0</v>
      </c>
      <c r="F3454" s="13">
        <v>4.3333987899245169E-2</v>
      </c>
      <c r="G3454" s="13">
        <v>9.8997858475112204E-3</v>
      </c>
      <c r="H3454" s="13">
        <v>2.1283365878692194E-2</v>
      </c>
      <c r="I3454" s="13">
        <v>1.0643893975002396E-2</v>
      </c>
      <c r="J3454" s="14">
        <v>0</v>
      </c>
      <c r="K3454" s="14">
        <v>0.9900000000000001</v>
      </c>
      <c r="L3454" s="15">
        <v>0</v>
      </c>
      <c r="M3454" s="14">
        <v>0</v>
      </c>
      <c r="N3454" s="14">
        <v>0.9900000000000001</v>
      </c>
      <c r="O3454" s="15">
        <v>0</v>
      </c>
      <c r="P3454" s="14">
        <v>0</v>
      </c>
      <c r="Q3454" s="14">
        <v>0.9900000000000001</v>
      </c>
      <c r="R3454" s="15">
        <v>0</v>
      </c>
      <c r="S3454" s="14">
        <v>0</v>
      </c>
      <c r="T3454" s="14">
        <v>0.9900000000000001</v>
      </c>
      <c r="U3454" s="15">
        <v>0</v>
      </c>
      <c r="V3454" s="16">
        <v>0</v>
      </c>
      <c r="W3454" s="16">
        <v>0.62858520996094946</v>
      </c>
      <c r="X3454" s="17">
        <v>0</v>
      </c>
      <c r="Y3454" s="16">
        <v>0</v>
      </c>
      <c r="Z3454" s="16">
        <v>0.62858520996094946</v>
      </c>
      <c r="AA3454" s="17">
        <v>0</v>
      </c>
      <c r="AB3454" s="16">
        <v>0</v>
      </c>
      <c r="AC3454" s="16">
        <v>0.62858520996094946</v>
      </c>
      <c r="AD3454" s="17">
        <v>0</v>
      </c>
      <c r="AE3454" s="16">
        <v>0</v>
      </c>
      <c r="AF3454" s="16">
        <v>0.62858520996094946</v>
      </c>
      <c r="AG3454" s="17">
        <v>0</v>
      </c>
      <c r="AH3454" s="13">
        <v>0</v>
      </c>
      <c r="AI3454" s="16">
        <v>0</v>
      </c>
      <c r="AJ3454" s="16">
        <v>2.4088487715581898E-2</v>
      </c>
      <c r="AK3454" s="17">
        <v>0</v>
      </c>
      <c r="AL3454" s="16">
        <v>0</v>
      </c>
      <c r="AM3454" s="16">
        <v>2.4088487715581898E-2</v>
      </c>
      <c r="AN3454" s="17">
        <v>0</v>
      </c>
      <c r="AO3454" s="16">
        <v>0</v>
      </c>
      <c r="AP3454" s="16">
        <v>2.4088487715581898E-2</v>
      </c>
      <c r="AQ3454" s="17">
        <v>0</v>
      </c>
      <c r="AR3454" s="16">
        <v>0</v>
      </c>
      <c r="AS3454" s="16">
        <v>2.6974320704482844E-3</v>
      </c>
      <c r="AT3454" s="17">
        <v>0</v>
      </c>
      <c r="AU3454" s="16">
        <v>0</v>
      </c>
      <c r="AV3454" s="16">
        <v>2.6974320704482844E-3</v>
      </c>
      <c r="AW3454" s="17">
        <v>0</v>
      </c>
      <c r="AX3454" s="16">
        <v>0</v>
      </c>
      <c r="AY3454" s="16">
        <v>2.6974320704482844E-3</v>
      </c>
      <c r="AZ3454" s="17">
        <v>0</v>
      </c>
      <c r="BA3454" s="16">
        <v>0</v>
      </c>
      <c r="BB3454" s="16">
        <v>7.5411747862238207E-3</v>
      </c>
      <c r="BC3454" s="17">
        <v>0</v>
      </c>
      <c r="BD3454" s="16">
        <v>4.9310116739285002E-2</v>
      </c>
      <c r="BE3454" s="16">
        <v>7.5411747862238207E-3</v>
      </c>
      <c r="BF3454" s="17">
        <v>1.6114012463667351E-5</v>
      </c>
      <c r="BG3454" s="16">
        <v>0</v>
      </c>
      <c r="BH3454" s="16">
        <v>7.5411747862238207E-3</v>
      </c>
      <c r="BI3454" s="17">
        <v>0</v>
      </c>
      <c r="BJ3454" s="16">
        <v>0.104810718056355</v>
      </c>
      <c r="BK3454" s="16">
        <v>7.6391916712871466E-3</v>
      </c>
      <c r="BL3454" s="17">
        <v>3.4696187883043441E-5</v>
      </c>
      <c r="BM3454" s="16">
        <v>0</v>
      </c>
      <c r="BN3454" s="16">
        <v>7.6391916712871466E-3</v>
      </c>
      <c r="BO3454" s="17">
        <v>0</v>
      </c>
      <c r="BP3454" s="16">
        <v>0.15645559526111499</v>
      </c>
      <c r="BQ3454" s="16">
        <v>7.6391916712871466E-3</v>
      </c>
      <c r="BR3454" s="17">
        <v>5.1792534477383109E-5</v>
      </c>
      <c r="BS3454" s="16">
        <v>0</v>
      </c>
      <c r="BT3454" s="16">
        <v>5.6210605904230035E-2</v>
      </c>
      <c r="BU3454" s="17">
        <v>0</v>
      </c>
      <c r="BV3454" s="16">
        <v>0</v>
      </c>
      <c r="BW3454" s="16">
        <v>5.6210605904230035E-2</v>
      </c>
      <c r="BX3454" s="17">
        <v>0</v>
      </c>
      <c r="BY3454" s="16">
        <v>0</v>
      </c>
      <c r="BZ3454" s="16">
        <v>5.6210605904230035E-2</v>
      </c>
      <c r="CA3454" s="17">
        <v>0</v>
      </c>
      <c r="CB3454" s="16">
        <v>0</v>
      </c>
      <c r="CC3454" s="16">
        <v>1.3069694230686775E-2</v>
      </c>
      <c r="CD3454" s="17">
        <v>0</v>
      </c>
      <c r="CE3454" s="16">
        <v>0</v>
      </c>
      <c r="CF3454" s="16">
        <v>1.3069694230686775E-2</v>
      </c>
      <c r="CG3454" s="17">
        <v>0</v>
      </c>
      <c r="CH3454" s="16">
        <v>0</v>
      </c>
      <c r="CI3454" s="16">
        <v>1.3069694230686775E-2</v>
      </c>
      <c r="CJ3454" s="17">
        <v>0</v>
      </c>
      <c r="CK3454" s="16"/>
      <c r="CL3454" s="16"/>
      <c r="CM3454" s="17"/>
      <c r="CN3454" s="16">
        <v>0</v>
      </c>
      <c r="CO3454" s="16">
        <v>0.11800000000000002</v>
      </c>
      <c r="CP3454" s="17">
        <v>0</v>
      </c>
      <c r="CQ3454" s="16">
        <v>9.9043076487621991E-4</v>
      </c>
      <c r="CR3454" s="16">
        <v>0.11800000000000002</v>
      </c>
      <c r="CS3454" s="17">
        <v>5.0644791440619784E-6</v>
      </c>
      <c r="CT3454" s="16">
        <v>0</v>
      </c>
      <c r="CU3454" s="16">
        <v>0.11800000000000002</v>
      </c>
      <c r="CV3454" s="17">
        <v>0</v>
      </c>
      <c r="CW3454" s="16">
        <v>0</v>
      </c>
      <c r="CX3454" s="16">
        <v>3.6325945094037564E-3</v>
      </c>
      <c r="CY3454" s="17">
        <v>0</v>
      </c>
      <c r="CZ3454" s="16">
        <v>0</v>
      </c>
      <c r="DA3454" s="16">
        <v>3.6325945094037564E-3</v>
      </c>
      <c r="DB3454" s="17">
        <v>0</v>
      </c>
      <c r="DC3454" s="16">
        <v>0</v>
      </c>
      <c r="DD3454" s="16">
        <v>3.6325945094037564E-3</v>
      </c>
      <c r="DE3454" s="17">
        <v>0</v>
      </c>
      <c r="DF3454" s="14">
        <v>0</v>
      </c>
      <c r="DG3454" s="14">
        <v>1.0000000000000002</v>
      </c>
      <c r="DH3454" s="15">
        <v>0</v>
      </c>
      <c r="DI3454" s="14">
        <v>0</v>
      </c>
      <c r="DJ3454" s="14">
        <v>1.0000000000000002</v>
      </c>
      <c r="DK3454" s="15">
        <v>0</v>
      </c>
      <c r="DL3454" s="14">
        <v>0</v>
      </c>
      <c r="DM3454" s="14">
        <v>1.0000000000000002</v>
      </c>
      <c r="DN3454" s="15">
        <v>0</v>
      </c>
      <c r="DO3454" s="14">
        <v>0</v>
      </c>
      <c r="DP3454" s="14">
        <v>1.0000000000000002</v>
      </c>
      <c r="DQ3454" s="15">
        <v>0</v>
      </c>
      <c r="DR3454" s="82"/>
      <c r="DS3454" s="82"/>
      <c r="DT3454" s="15">
        <v>0</v>
      </c>
      <c r="DU3454" s="82"/>
      <c r="DV3454" s="82"/>
      <c r="DW3454" s="15">
        <v>0</v>
      </c>
      <c r="DX3454" s="82"/>
      <c r="DY3454" s="82"/>
      <c r="DZ3454" s="15">
        <v>0</v>
      </c>
      <c r="EA3454" s="109">
        <v>1</v>
      </c>
      <c r="EB3454" s="104">
        <v>0.65</v>
      </c>
      <c r="ED3454" s="109">
        <v>1</v>
      </c>
      <c r="EE3454" s="104">
        <v>0.65</v>
      </c>
      <c r="EG3454" s="109">
        <v>1</v>
      </c>
      <c r="EH3454" s="104">
        <v>0.65</v>
      </c>
      <c r="EJ3454" s="109">
        <v>1</v>
      </c>
      <c r="EK3454" s="104">
        <v>0.69</v>
      </c>
      <c r="EM3454" s="109">
        <v>1</v>
      </c>
      <c r="EN3454" s="104">
        <v>0.9</v>
      </c>
      <c r="EP3454" s="109">
        <v>1</v>
      </c>
      <c r="EQ3454" s="104">
        <v>0.9</v>
      </c>
      <c r="ES3454" s="109">
        <v>1</v>
      </c>
      <c r="ET3454" s="104">
        <v>0.9</v>
      </c>
    </row>
    <row r="3455" spans="1:150" x14ac:dyDescent="0.25">
      <c r="A3455" t="s">
        <v>9834</v>
      </c>
      <c r="B3455" s="93">
        <v>2.0490253264923799E-5</v>
      </c>
      <c r="C3455" s="13">
        <v>9.6659430093787704E-2</v>
      </c>
      <c r="D3455" s="13">
        <v>3.5751201024797549E-2</v>
      </c>
      <c r="E3455" s="13">
        <v>3.7639835363390398E-3</v>
      </c>
      <c r="F3455" s="13">
        <v>3.951518456113659E-2</v>
      </c>
      <c r="G3455" s="13">
        <v>2.1320733496226038E-3</v>
      </c>
      <c r="H3455" s="13">
        <v>2.03723612167412E-2</v>
      </c>
      <c r="I3455" s="13">
        <v>1.2309504840377725E-2</v>
      </c>
      <c r="J3455" s="14">
        <v>0</v>
      </c>
      <c r="K3455" s="14">
        <v>0.99000000000000021</v>
      </c>
      <c r="L3455" s="15">
        <v>0</v>
      </c>
      <c r="M3455" s="14">
        <v>0</v>
      </c>
      <c r="N3455" s="14">
        <v>0.99000000000000021</v>
      </c>
      <c r="O3455" s="15">
        <v>0</v>
      </c>
      <c r="P3455" s="14">
        <v>0</v>
      </c>
      <c r="Q3455" s="14">
        <v>0.99000000000000021</v>
      </c>
      <c r="R3455" s="15">
        <v>0</v>
      </c>
      <c r="S3455" s="14">
        <v>0</v>
      </c>
      <c r="T3455" s="14">
        <v>0.99000000000000021</v>
      </c>
      <c r="U3455" s="15">
        <v>0</v>
      </c>
      <c r="V3455" s="16">
        <v>0</v>
      </c>
      <c r="W3455" s="16">
        <v>0.62219688018124097</v>
      </c>
      <c r="X3455" s="17">
        <v>0</v>
      </c>
      <c r="Y3455" s="16">
        <v>0</v>
      </c>
      <c r="Z3455" s="16">
        <v>0.62219688018124097</v>
      </c>
      <c r="AA3455" s="17">
        <v>0</v>
      </c>
      <c r="AB3455" s="16">
        <v>0</v>
      </c>
      <c r="AC3455" s="16">
        <v>0.62219688018124097</v>
      </c>
      <c r="AD3455" s="17">
        <v>0</v>
      </c>
      <c r="AE3455" s="16">
        <v>0</v>
      </c>
      <c r="AF3455" s="16">
        <v>0.62219688018124097</v>
      </c>
      <c r="AG3455" s="17">
        <v>0</v>
      </c>
      <c r="AH3455" s="13">
        <v>3.7639835363390398E-3</v>
      </c>
      <c r="AI3455" s="16">
        <v>0</v>
      </c>
      <c r="AJ3455" s="16">
        <v>2.9687098469438612E-2</v>
      </c>
      <c r="AK3455" s="17">
        <v>0</v>
      </c>
      <c r="AL3455" s="16">
        <v>0</v>
      </c>
      <c r="AM3455" s="16">
        <v>2.9687098469438612E-2</v>
      </c>
      <c r="AN3455" s="17">
        <v>0</v>
      </c>
      <c r="AO3455" s="16">
        <v>0</v>
      </c>
      <c r="AP3455" s="16">
        <v>2.9687098469438612E-2</v>
      </c>
      <c r="AQ3455" s="17">
        <v>0</v>
      </c>
      <c r="AR3455" s="16">
        <v>0</v>
      </c>
      <c r="AS3455" s="16">
        <v>3.293399884459345E-3</v>
      </c>
      <c r="AT3455" s="17">
        <v>0</v>
      </c>
      <c r="AU3455" s="16">
        <v>0</v>
      </c>
      <c r="AV3455" s="16">
        <v>3.293399884459345E-3</v>
      </c>
      <c r="AW3455" s="17">
        <v>0</v>
      </c>
      <c r="AX3455" s="16">
        <v>0</v>
      </c>
      <c r="AY3455" s="16">
        <v>3.293399884459345E-3</v>
      </c>
      <c r="AZ3455" s="17">
        <v>0</v>
      </c>
      <c r="BA3455" s="16">
        <v>0</v>
      </c>
      <c r="BB3455" s="16">
        <v>8.7182639706151668E-3</v>
      </c>
      <c r="BC3455" s="17">
        <v>0</v>
      </c>
      <c r="BD3455" s="16">
        <v>0</v>
      </c>
      <c r="BE3455" s="16">
        <v>8.7182639706151668E-3</v>
      </c>
      <c r="BF3455" s="17">
        <v>0</v>
      </c>
      <c r="BG3455" s="16">
        <v>0</v>
      </c>
      <c r="BH3455" s="16">
        <v>8.7182639706151668E-3</v>
      </c>
      <c r="BI3455" s="17">
        <v>0</v>
      </c>
      <c r="BJ3455" s="16">
        <v>0.59001868646138</v>
      </c>
      <c r="BK3455" s="16">
        <v>8.8262618575276029E-3</v>
      </c>
      <c r="BL3455" s="17">
        <v>1.8618007906275819E-4</v>
      </c>
      <c r="BM3455" s="16">
        <v>0</v>
      </c>
      <c r="BN3455" s="16">
        <v>8.8262618575276029E-3</v>
      </c>
      <c r="BO3455" s="17">
        <v>0</v>
      </c>
      <c r="BP3455" s="16">
        <v>0.24111451017057803</v>
      </c>
      <c r="BQ3455" s="16">
        <v>8.8262618575276029E-3</v>
      </c>
      <c r="BR3455" s="17">
        <v>7.6083553956514865E-5</v>
      </c>
      <c r="BS3455" s="16">
        <v>0</v>
      </c>
      <c r="BT3455" s="16">
        <v>6.4913753118545497E-2</v>
      </c>
      <c r="BU3455" s="17">
        <v>0</v>
      </c>
      <c r="BV3455" s="16">
        <v>0</v>
      </c>
      <c r="BW3455" s="16">
        <v>6.4913753118545497E-2</v>
      </c>
      <c r="BX3455" s="17">
        <v>0</v>
      </c>
      <c r="BY3455" s="16">
        <v>0</v>
      </c>
      <c r="BZ3455" s="16">
        <v>6.4913753118545497E-2</v>
      </c>
      <c r="CA3455" s="17">
        <v>0</v>
      </c>
      <c r="CB3455" s="16">
        <v>0</v>
      </c>
      <c r="CC3455" s="16">
        <v>3.0469453318585304E-3</v>
      </c>
      <c r="CD3455" s="17">
        <v>0</v>
      </c>
      <c r="CE3455" s="16">
        <v>0</v>
      </c>
      <c r="CF3455" s="16">
        <v>3.0469453318585304E-3</v>
      </c>
      <c r="CG3455" s="17">
        <v>0</v>
      </c>
      <c r="CH3455" s="16">
        <v>0</v>
      </c>
      <c r="CI3455" s="16">
        <v>3.0469453318585304E-3</v>
      </c>
      <c r="CJ3455" s="17">
        <v>0</v>
      </c>
      <c r="CK3455" s="16"/>
      <c r="CL3455" s="16"/>
      <c r="CM3455" s="17"/>
      <c r="CN3455" s="16">
        <v>0</v>
      </c>
      <c r="CO3455" s="16">
        <v>0.11799999999999999</v>
      </c>
      <c r="CP3455" s="17">
        <v>0</v>
      </c>
      <c r="CQ3455" s="16">
        <v>0</v>
      </c>
      <c r="CR3455" s="16">
        <v>0.11799999999999999</v>
      </c>
      <c r="CS3455" s="17">
        <v>0</v>
      </c>
      <c r="CT3455" s="16">
        <v>5.4793306368719043E-3</v>
      </c>
      <c r="CU3455" s="16">
        <v>0.11799999999999999</v>
      </c>
      <c r="CV3455" s="17">
        <v>2.311533282745645E-5</v>
      </c>
      <c r="CW3455" s="16">
        <v>0</v>
      </c>
      <c r="CX3455" s="16">
        <v>3.5836574053387804E-3</v>
      </c>
      <c r="CY3455" s="17">
        <v>0</v>
      </c>
      <c r="CZ3455" s="16">
        <v>0</v>
      </c>
      <c r="DA3455" s="16">
        <v>3.5836574053387804E-3</v>
      </c>
      <c r="DB3455" s="17">
        <v>0</v>
      </c>
      <c r="DC3455" s="16">
        <v>0</v>
      </c>
      <c r="DD3455" s="16">
        <v>3.5836574053387804E-3</v>
      </c>
      <c r="DE3455" s="17">
        <v>0</v>
      </c>
      <c r="DF3455" s="14">
        <v>0</v>
      </c>
      <c r="DG3455" s="14">
        <v>1</v>
      </c>
      <c r="DH3455" s="15">
        <v>0</v>
      </c>
      <c r="DI3455" s="14">
        <v>0</v>
      </c>
      <c r="DJ3455" s="14">
        <v>1</v>
      </c>
      <c r="DK3455" s="15">
        <v>0</v>
      </c>
      <c r="DL3455" s="14">
        <v>0</v>
      </c>
      <c r="DM3455" s="14">
        <v>1</v>
      </c>
      <c r="DN3455" s="15">
        <v>0</v>
      </c>
      <c r="DO3455" s="14">
        <v>0</v>
      </c>
      <c r="DP3455" s="14">
        <v>1</v>
      </c>
      <c r="DQ3455" s="15">
        <v>0</v>
      </c>
      <c r="DR3455" s="82"/>
      <c r="DS3455" s="82"/>
      <c r="DT3455" s="15">
        <v>0</v>
      </c>
      <c r="DU3455" s="82"/>
      <c r="DV3455" s="82"/>
      <c r="DW3455" s="15">
        <v>0</v>
      </c>
      <c r="DX3455" s="82"/>
      <c r="DY3455" s="82"/>
      <c r="DZ3455" s="15">
        <v>0</v>
      </c>
      <c r="EA3455" s="109">
        <v>1</v>
      </c>
      <c r="EB3455" s="104">
        <v>0.65</v>
      </c>
      <c r="ED3455" s="109">
        <v>1</v>
      </c>
      <c r="EE3455" s="104">
        <v>0.65</v>
      </c>
      <c r="EG3455" s="109">
        <v>1</v>
      </c>
      <c r="EH3455" s="104">
        <v>0.65</v>
      </c>
      <c r="EJ3455" s="109">
        <v>1</v>
      </c>
      <c r="EK3455" s="104">
        <v>0.69</v>
      </c>
      <c r="EM3455" s="109">
        <v>1</v>
      </c>
      <c r="EN3455" s="104">
        <v>0.9</v>
      </c>
      <c r="EP3455" s="109">
        <v>1</v>
      </c>
      <c r="EQ3455" s="104">
        <v>0.9</v>
      </c>
      <c r="ES3455" s="109">
        <v>1</v>
      </c>
      <c r="ET3455" s="104">
        <v>0.9</v>
      </c>
    </row>
    <row r="3456" spans="1:150" x14ac:dyDescent="0.25">
      <c r="A3456" t="s">
        <v>4466</v>
      </c>
      <c r="B3456" s="93">
        <v>5.1664465935827903E-5</v>
      </c>
      <c r="C3456" s="13">
        <v>0</v>
      </c>
      <c r="D3456" s="13">
        <v>5.6080375447620477E-2</v>
      </c>
      <c r="E3456" s="13">
        <v>0</v>
      </c>
      <c r="F3456" s="13">
        <v>5.6080375447620477E-2</v>
      </c>
      <c r="G3456" s="13">
        <v>1.682514561391877E-2</v>
      </c>
      <c r="H3456" s="13">
        <v>2.8623988300258672E-2</v>
      </c>
      <c r="I3456" s="13">
        <v>9.243564139376919E-3</v>
      </c>
      <c r="J3456" s="14">
        <v>0</v>
      </c>
      <c r="K3456" s="14">
        <v>0.98999999999999977</v>
      </c>
      <c r="L3456" s="15">
        <v>0</v>
      </c>
      <c r="M3456" s="14">
        <v>0</v>
      </c>
      <c r="N3456" s="14">
        <v>0.98999999999999977</v>
      </c>
      <c r="O3456" s="15">
        <v>0</v>
      </c>
      <c r="P3456" s="14">
        <v>0</v>
      </c>
      <c r="Q3456" s="14">
        <v>0.98999999999999977</v>
      </c>
      <c r="R3456" s="15">
        <v>0</v>
      </c>
      <c r="S3456" s="14">
        <v>0</v>
      </c>
      <c r="T3456" s="14">
        <v>0.98999999999999977</v>
      </c>
      <c r="U3456" s="15">
        <v>0</v>
      </c>
      <c r="V3456" s="16">
        <v>0</v>
      </c>
      <c r="W3456" s="16">
        <v>0.63238338450868459</v>
      </c>
      <c r="X3456" s="17">
        <v>0</v>
      </c>
      <c r="Y3456" s="16">
        <v>0</v>
      </c>
      <c r="Z3456" s="16">
        <v>0.63238338450868459</v>
      </c>
      <c r="AA3456" s="17">
        <v>0</v>
      </c>
      <c r="AB3456" s="16">
        <v>0</v>
      </c>
      <c r="AC3456" s="16">
        <v>0.63238338450868459</v>
      </c>
      <c r="AD3456" s="17">
        <v>0</v>
      </c>
      <c r="AE3456" s="16">
        <v>0</v>
      </c>
      <c r="AF3456" s="16">
        <v>0.63238338450868459</v>
      </c>
      <c r="AG3456" s="17">
        <v>0</v>
      </c>
      <c r="AH3456" s="13">
        <v>0</v>
      </c>
      <c r="AI3456" s="16">
        <v>0</v>
      </c>
      <c r="AJ3456" s="16">
        <v>2.7583926320988671E-2</v>
      </c>
      <c r="AK3456" s="17">
        <v>0</v>
      </c>
      <c r="AL3456" s="16">
        <v>0</v>
      </c>
      <c r="AM3456" s="16">
        <v>2.7583926320988671E-2</v>
      </c>
      <c r="AN3456" s="17">
        <v>0</v>
      </c>
      <c r="AO3456" s="16">
        <v>0</v>
      </c>
      <c r="AP3456" s="16">
        <v>2.7583926320988671E-2</v>
      </c>
      <c r="AQ3456" s="17">
        <v>0</v>
      </c>
      <c r="AR3456" s="16">
        <v>0</v>
      </c>
      <c r="AS3456" s="16">
        <v>2.9619178207915655E-3</v>
      </c>
      <c r="AT3456" s="17">
        <v>0</v>
      </c>
      <c r="AU3456" s="16">
        <v>0</v>
      </c>
      <c r="AV3456" s="16">
        <v>2.9619178207915655E-3</v>
      </c>
      <c r="AW3456" s="17">
        <v>0</v>
      </c>
      <c r="AX3456" s="16">
        <v>0</v>
      </c>
      <c r="AY3456" s="16">
        <v>2.9619178207915655E-3</v>
      </c>
      <c r="AZ3456" s="17">
        <v>0</v>
      </c>
      <c r="BA3456" s="16">
        <v>0</v>
      </c>
      <c r="BB3456" s="16">
        <v>7.9252251639312897E-3</v>
      </c>
      <c r="BC3456" s="17">
        <v>0</v>
      </c>
      <c r="BD3456" s="16">
        <v>0</v>
      </c>
      <c r="BE3456" s="16">
        <v>7.9252251639312897E-3</v>
      </c>
      <c r="BF3456" s="17">
        <v>0</v>
      </c>
      <c r="BG3456" s="16">
        <v>0.41567096866930497</v>
      </c>
      <c r="BH3456" s="16">
        <v>7.9252251639312897E-3</v>
      </c>
      <c r="BI3456" s="17">
        <v>1.8474479687907835E-4</v>
      </c>
      <c r="BJ3456" s="16">
        <v>0.33048895470774398</v>
      </c>
      <c r="BK3456" s="16">
        <v>7.9219826363993492E-3</v>
      </c>
      <c r="BL3456" s="17">
        <v>1.4682558779082025E-4</v>
      </c>
      <c r="BM3456" s="16">
        <v>0.42812971328093002</v>
      </c>
      <c r="BN3456" s="16">
        <v>7.9219826363993492E-3</v>
      </c>
      <c r="BO3456" s="17">
        <v>1.902042289394398E-4</v>
      </c>
      <c r="BP3456" s="16">
        <v>0</v>
      </c>
      <c r="BQ3456" s="16">
        <v>7.9219826363993492E-3</v>
      </c>
      <c r="BR3456" s="17">
        <v>0</v>
      </c>
      <c r="BS3456" s="16">
        <v>0</v>
      </c>
      <c r="BT3456" s="16">
        <v>5.8666562622964498E-2</v>
      </c>
      <c r="BU3456" s="17">
        <v>0</v>
      </c>
      <c r="BV3456" s="16">
        <v>0</v>
      </c>
      <c r="BW3456" s="16">
        <v>5.8666562622964498E-2</v>
      </c>
      <c r="BX3456" s="17">
        <v>0</v>
      </c>
      <c r="BY3456" s="16">
        <v>0</v>
      </c>
      <c r="BZ3456" s="16">
        <v>5.8666562622964498E-2</v>
      </c>
      <c r="CA3456" s="17">
        <v>0</v>
      </c>
      <c r="CB3456" s="16">
        <v>0</v>
      </c>
      <c r="CC3456" s="16">
        <v>1.3791058065398107E-2</v>
      </c>
      <c r="CD3456" s="17">
        <v>0</v>
      </c>
      <c r="CE3456" s="16">
        <v>0</v>
      </c>
      <c r="CF3456" s="16">
        <v>1.3791058065398107E-2</v>
      </c>
      <c r="CG3456" s="17">
        <v>0</v>
      </c>
      <c r="CH3456" s="16">
        <v>0</v>
      </c>
      <c r="CI3456" s="16">
        <v>1.3791058065398107E-2</v>
      </c>
      <c r="CJ3456" s="17">
        <v>0</v>
      </c>
      <c r="CK3456" s="16"/>
      <c r="CL3456" s="16"/>
      <c r="CM3456" s="17"/>
      <c r="CN3456" s="16">
        <v>0</v>
      </c>
      <c r="CO3456" s="16">
        <v>0.11799999999999998</v>
      </c>
      <c r="CP3456" s="17">
        <v>0</v>
      </c>
      <c r="CQ3456" s="16">
        <v>0</v>
      </c>
      <c r="CR3456" s="16">
        <v>0.11799999999999998</v>
      </c>
      <c r="CS3456" s="17">
        <v>0</v>
      </c>
      <c r="CT3456" s="16">
        <v>0</v>
      </c>
      <c r="CU3456" s="16">
        <v>0.11799999999999998</v>
      </c>
      <c r="CV3456" s="17">
        <v>0</v>
      </c>
      <c r="CW3456" s="16">
        <v>0</v>
      </c>
      <c r="CX3456" s="16">
        <v>3.6284586414767534E-3</v>
      </c>
      <c r="CY3456" s="17">
        <v>0</v>
      </c>
      <c r="CZ3456" s="16">
        <v>0</v>
      </c>
      <c r="DA3456" s="16">
        <v>3.6284586414767534E-3</v>
      </c>
      <c r="DB3456" s="17">
        <v>0</v>
      </c>
      <c r="DC3456" s="16">
        <v>0</v>
      </c>
      <c r="DD3456" s="16">
        <v>3.6284586414767534E-3</v>
      </c>
      <c r="DE3456" s="17">
        <v>0</v>
      </c>
      <c r="DF3456" s="14">
        <v>0</v>
      </c>
      <c r="DG3456" s="14">
        <v>1</v>
      </c>
      <c r="DH3456" s="15">
        <v>0</v>
      </c>
      <c r="DI3456" s="14">
        <v>0</v>
      </c>
      <c r="DJ3456" s="14">
        <v>1</v>
      </c>
      <c r="DK3456" s="15">
        <v>0</v>
      </c>
      <c r="DL3456" s="14">
        <v>0</v>
      </c>
      <c r="DM3456" s="14">
        <v>1</v>
      </c>
      <c r="DN3456" s="15">
        <v>0</v>
      </c>
      <c r="DO3456" s="14">
        <v>0</v>
      </c>
      <c r="DP3456" s="14">
        <v>1</v>
      </c>
      <c r="DQ3456" s="15">
        <v>0</v>
      </c>
      <c r="DR3456" s="82"/>
      <c r="DS3456" s="82"/>
      <c r="DT3456" s="15">
        <v>0</v>
      </c>
      <c r="DU3456" s="82"/>
      <c r="DV3456" s="82"/>
      <c r="DW3456" s="15">
        <v>0</v>
      </c>
      <c r="DX3456" s="82"/>
      <c r="DY3456" s="82"/>
      <c r="DZ3456" s="15">
        <v>0</v>
      </c>
      <c r="EB3456" s="2"/>
      <c r="EE3456" s="104">
        <v>0.65</v>
      </c>
      <c r="EH3456" s="104">
        <v>0.65</v>
      </c>
      <c r="EJ3456" s="109">
        <v>1</v>
      </c>
      <c r="EK3456" s="104">
        <v>0.69</v>
      </c>
    </row>
    <row r="3457" spans="1:150" x14ac:dyDescent="0.25">
      <c r="A3457" t="s">
        <v>4230</v>
      </c>
      <c r="B3457" s="93">
        <v>5.4726988159110403E-5</v>
      </c>
      <c r="C3457" s="13">
        <v>0.24844220899576999</v>
      </c>
      <c r="D3457" s="13">
        <v>4.504702378395134E-2</v>
      </c>
      <c r="E3457" s="13">
        <v>0</v>
      </c>
      <c r="F3457" s="13">
        <v>4.504702378395134E-2</v>
      </c>
      <c r="G3457" s="13">
        <v>1.2484439131368543E-2</v>
      </c>
      <c r="H3457" s="13">
        <v>2.2866794513799325E-2</v>
      </c>
      <c r="I3457" s="13">
        <v>8.6203093509250352E-3</v>
      </c>
      <c r="J3457" s="14">
        <v>0</v>
      </c>
      <c r="K3457" s="14">
        <v>0.99</v>
      </c>
      <c r="L3457" s="15">
        <v>0</v>
      </c>
      <c r="M3457" s="14">
        <v>0</v>
      </c>
      <c r="N3457" s="14">
        <v>0.99</v>
      </c>
      <c r="O3457" s="15">
        <v>0</v>
      </c>
      <c r="P3457" s="14">
        <v>0</v>
      </c>
      <c r="Q3457" s="14">
        <v>0.99</v>
      </c>
      <c r="R3457" s="15">
        <v>0</v>
      </c>
      <c r="S3457" s="14">
        <v>0</v>
      </c>
      <c r="T3457" s="14">
        <v>0.99</v>
      </c>
      <c r="U3457" s="15">
        <v>0</v>
      </c>
      <c r="V3457" s="16">
        <v>0</v>
      </c>
      <c r="W3457" s="16">
        <v>0.62723187712485151</v>
      </c>
      <c r="X3457" s="17">
        <v>0</v>
      </c>
      <c r="Y3457" s="16">
        <v>0</v>
      </c>
      <c r="Z3457" s="16">
        <v>0.62723187712485151</v>
      </c>
      <c r="AA3457" s="17">
        <v>0</v>
      </c>
      <c r="AB3457" s="16">
        <v>0</v>
      </c>
      <c r="AC3457" s="16">
        <v>0.62723187712485151</v>
      </c>
      <c r="AD3457" s="17">
        <v>0</v>
      </c>
      <c r="AE3457" s="16">
        <v>0</v>
      </c>
      <c r="AF3457" s="16">
        <v>0.62723187712485151</v>
      </c>
      <c r="AG3457" s="17">
        <v>0</v>
      </c>
      <c r="AH3457" s="13">
        <v>0</v>
      </c>
      <c r="AI3457" s="16">
        <v>0</v>
      </c>
      <c r="AJ3457" s="16">
        <v>2.2411395137075404E-2</v>
      </c>
      <c r="AK3457" s="17">
        <v>0</v>
      </c>
      <c r="AL3457" s="16">
        <v>0</v>
      </c>
      <c r="AM3457" s="16">
        <v>2.2411395137075404E-2</v>
      </c>
      <c r="AN3457" s="17">
        <v>0</v>
      </c>
      <c r="AO3457" s="16">
        <v>0</v>
      </c>
      <c r="AP3457" s="16">
        <v>2.2411395137075404E-2</v>
      </c>
      <c r="AQ3457" s="17">
        <v>0</v>
      </c>
      <c r="AR3457" s="16">
        <v>0</v>
      </c>
      <c r="AS3457" s="16">
        <v>2.7194910860920793E-3</v>
      </c>
      <c r="AT3457" s="17">
        <v>0</v>
      </c>
      <c r="AU3457" s="16">
        <v>0</v>
      </c>
      <c r="AV3457" s="16">
        <v>2.7194910860920793E-3</v>
      </c>
      <c r="AW3457" s="17">
        <v>0</v>
      </c>
      <c r="AX3457" s="16">
        <v>0</v>
      </c>
      <c r="AY3457" s="16">
        <v>2.7194910860920793E-3</v>
      </c>
      <c r="AZ3457" s="17">
        <v>0</v>
      </c>
      <c r="BA3457" s="16">
        <v>0</v>
      </c>
      <c r="BB3457" s="16">
        <v>7.5317239403397355E-3</v>
      </c>
      <c r="BC3457" s="17">
        <v>0</v>
      </c>
      <c r="BD3457" s="16">
        <v>0</v>
      </c>
      <c r="BE3457" s="16">
        <v>7.5317239403397355E-3</v>
      </c>
      <c r="BF3457" s="17">
        <v>0</v>
      </c>
      <c r="BG3457" s="16">
        <v>0</v>
      </c>
      <c r="BH3457" s="16">
        <v>7.5317239403397355E-3</v>
      </c>
      <c r="BI3457" s="17">
        <v>0</v>
      </c>
      <c r="BJ3457" s="16">
        <v>0.73028570500105305</v>
      </c>
      <c r="BK3457" s="16">
        <v>7.8189444079157632E-3</v>
      </c>
      <c r="BL3457" s="17">
        <v>2.5722135860279158E-4</v>
      </c>
      <c r="BM3457" s="16">
        <v>0</v>
      </c>
      <c r="BN3457" s="16">
        <v>7.8189444079157632E-3</v>
      </c>
      <c r="BO3457" s="17">
        <v>0</v>
      </c>
      <c r="BP3457" s="16">
        <v>0.20889250612791199</v>
      </c>
      <c r="BQ3457" s="16">
        <v>7.8189444079157632E-3</v>
      </c>
      <c r="BR3457" s="17">
        <v>7.3576155003726951E-5</v>
      </c>
      <c r="BS3457" s="16">
        <v>0</v>
      </c>
      <c r="BT3457" s="16">
        <v>5.6750839971988723E-2</v>
      </c>
      <c r="BU3457" s="17">
        <v>0</v>
      </c>
      <c r="BV3457" s="16">
        <v>0</v>
      </c>
      <c r="BW3457" s="16">
        <v>5.6750839971988723E-2</v>
      </c>
      <c r="BX3457" s="17">
        <v>0</v>
      </c>
      <c r="BY3457" s="16">
        <v>0</v>
      </c>
      <c r="BZ3457" s="16">
        <v>5.6750839971988723E-2</v>
      </c>
      <c r="CA3457" s="17">
        <v>0</v>
      </c>
      <c r="CB3457" s="16">
        <v>0</v>
      </c>
      <c r="CC3457" s="16">
        <v>1.6607674267825417E-2</v>
      </c>
      <c r="CD3457" s="17">
        <v>0</v>
      </c>
      <c r="CE3457" s="16">
        <v>0</v>
      </c>
      <c r="CF3457" s="16">
        <v>1.6607674267825417E-2</v>
      </c>
      <c r="CG3457" s="17">
        <v>0</v>
      </c>
      <c r="CH3457" s="16">
        <v>0</v>
      </c>
      <c r="CI3457" s="16">
        <v>1.6607674267825417E-2</v>
      </c>
      <c r="CJ3457" s="17">
        <v>0</v>
      </c>
      <c r="CK3457" s="16"/>
      <c r="CL3457" s="16"/>
      <c r="CM3457" s="17"/>
      <c r="CN3457" s="16">
        <v>0</v>
      </c>
      <c r="CO3457" s="16">
        <v>0.11800000000000004</v>
      </c>
      <c r="CP3457" s="17">
        <v>0</v>
      </c>
      <c r="CQ3457" s="16">
        <v>0</v>
      </c>
      <c r="CR3457" s="16">
        <v>0.11800000000000004</v>
      </c>
      <c r="CS3457" s="17">
        <v>0</v>
      </c>
      <c r="CT3457" s="16">
        <v>0</v>
      </c>
      <c r="CU3457" s="16">
        <v>0.11800000000000004</v>
      </c>
      <c r="CV3457" s="17">
        <v>0</v>
      </c>
      <c r="CW3457" s="16">
        <v>0</v>
      </c>
      <c r="CX3457" s="16">
        <v>3.6384531468646405E-3</v>
      </c>
      <c r="CY3457" s="17">
        <v>0</v>
      </c>
      <c r="CZ3457" s="16">
        <v>0</v>
      </c>
      <c r="DA3457" s="16">
        <v>3.6384531468646405E-3</v>
      </c>
      <c r="DB3457" s="17">
        <v>0</v>
      </c>
      <c r="DC3457" s="16">
        <v>0</v>
      </c>
      <c r="DD3457" s="16">
        <v>3.6384531468646405E-3</v>
      </c>
      <c r="DE3457" s="17">
        <v>0</v>
      </c>
      <c r="DF3457" s="14">
        <v>0</v>
      </c>
      <c r="DG3457" s="14">
        <v>1</v>
      </c>
      <c r="DH3457" s="15">
        <v>0</v>
      </c>
      <c r="DI3457" s="14">
        <v>0</v>
      </c>
      <c r="DJ3457" s="14">
        <v>1</v>
      </c>
      <c r="DK3457" s="15">
        <v>0</v>
      </c>
      <c r="DL3457" s="14">
        <v>0</v>
      </c>
      <c r="DM3457" s="14">
        <v>1</v>
      </c>
      <c r="DN3457" s="15">
        <v>0</v>
      </c>
      <c r="DO3457" s="14">
        <v>0</v>
      </c>
      <c r="DP3457" s="14">
        <v>1</v>
      </c>
      <c r="DQ3457" s="15">
        <v>0</v>
      </c>
      <c r="DR3457" s="82"/>
      <c r="DS3457" s="82"/>
      <c r="DT3457" s="15">
        <v>0</v>
      </c>
      <c r="DU3457" s="82"/>
      <c r="DV3457" s="82"/>
      <c r="DW3457" s="15">
        <v>0</v>
      </c>
      <c r="DX3457" s="82"/>
      <c r="DY3457" s="82"/>
      <c r="DZ3457" s="15">
        <v>0</v>
      </c>
      <c r="EA3457" s="109">
        <v>1</v>
      </c>
      <c r="EB3457" s="104">
        <v>0.65</v>
      </c>
      <c r="ED3457" s="109">
        <v>1</v>
      </c>
      <c r="EE3457" s="104">
        <v>0.65</v>
      </c>
      <c r="EG3457" s="109">
        <v>1</v>
      </c>
      <c r="EH3457" s="104">
        <v>0.65</v>
      </c>
      <c r="EJ3457" s="109">
        <v>1</v>
      </c>
      <c r="EK3457" s="104">
        <v>0.69</v>
      </c>
      <c r="EM3457" s="109">
        <v>1</v>
      </c>
      <c r="EN3457" s="104">
        <v>0.9</v>
      </c>
      <c r="EP3457" s="109">
        <v>1</v>
      </c>
      <c r="EQ3457" s="104">
        <v>0.9</v>
      </c>
      <c r="ES3457" s="109">
        <v>1</v>
      </c>
      <c r="ET3457" s="104">
        <v>0.9</v>
      </c>
    </row>
    <row r="3458" spans="1:150" x14ac:dyDescent="0.25">
      <c r="A3458" t="s">
        <v>3501</v>
      </c>
      <c r="B3458" s="93">
        <v>7.81595429881041E-5</v>
      </c>
      <c r="C3458" s="13">
        <v>1.12689110706456</v>
      </c>
      <c r="D3458" s="13">
        <v>2.5083959697176497E-2</v>
      </c>
      <c r="E3458" s="13">
        <v>0</v>
      </c>
      <c r="F3458" s="13">
        <v>2.5083959697176497E-2</v>
      </c>
      <c r="G3458" s="13">
        <v>1.0218526211019811E-2</v>
      </c>
      <c r="H3458" s="13">
        <v>1.1451723355963388E-2</v>
      </c>
      <c r="I3458" s="13">
        <v>2.8246168394781739E-3</v>
      </c>
      <c r="J3458" s="14">
        <v>0</v>
      </c>
      <c r="K3458" s="14">
        <v>0.9900000000000001</v>
      </c>
      <c r="L3458" s="15">
        <v>0</v>
      </c>
      <c r="M3458" s="14">
        <v>0</v>
      </c>
      <c r="N3458" s="14">
        <v>0.9900000000000001</v>
      </c>
      <c r="O3458" s="15">
        <v>0</v>
      </c>
      <c r="P3458" s="14">
        <v>0</v>
      </c>
      <c r="Q3458" s="14">
        <v>0.9900000000000001</v>
      </c>
      <c r="R3458" s="15">
        <v>0</v>
      </c>
      <c r="S3458" s="14">
        <v>0</v>
      </c>
      <c r="T3458" s="14">
        <v>0.9900000000000001</v>
      </c>
      <c r="U3458" s="15">
        <v>0</v>
      </c>
      <c r="V3458" s="16">
        <v>0</v>
      </c>
      <c r="W3458" s="16">
        <v>0.62920491386555455</v>
      </c>
      <c r="X3458" s="17">
        <v>0</v>
      </c>
      <c r="Y3458" s="16">
        <v>0</v>
      </c>
      <c r="Z3458" s="16">
        <v>0.62920491386555455</v>
      </c>
      <c r="AA3458" s="17">
        <v>0</v>
      </c>
      <c r="AB3458" s="16">
        <v>0</v>
      </c>
      <c r="AC3458" s="16">
        <v>0.62920491386555455</v>
      </c>
      <c r="AD3458" s="17">
        <v>0</v>
      </c>
      <c r="AE3458" s="16">
        <v>0</v>
      </c>
      <c r="AF3458" s="16">
        <v>0.62920491386555455</v>
      </c>
      <c r="AG3458" s="17">
        <v>0</v>
      </c>
      <c r="AH3458" s="13">
        <v>0</v>
      </c>
      <c r="AI3458" s="16">
        <v>0</v>
      </c>
      <c r="AJ3458" s="16">
        <v>2.467884975807752E-2</v>
      </c>
      <c r="AK3458" s="17">
        <v>0</v>
      </c>
      <c r="AL3458" s="16">
        <v>0</v>
      </c>
      <c r="AM3458" s="16">
        <v>2.467884975807752E-2</v>
      </c>
      <c r="AN3458" s="17">
        <v>0</v>
      </c>
      <c r="AO3458" s="16">
        <v>0</v>
      </c>
      <c r="AP3458" s="16">
        <v>2.467884975807752E-2</v>
      </c>
      <c r="AQ3458" s="17">
        <v>0</v>
      </c>
      <c r="AR3458" s="16">
        <v>0</v>
      </c>
      <c r="AS3458" s="16">
        <v>2.6494449717902155E-3</v>
      </c>
      <c r="AT3458" s="17">
        <v>0</v>
      </c>
      <c r="AU3458" s="16">
        <v>0</v>
      </c>
      <c r="AV3458" s="16">
        <v>2.6494449717902155E-3</v>
      </c>
      <c r="AW3458" s="17">
        <v>0</v>
      </c>
      <c r="AX3458" s="16">
        <v>0</v>
      </c>
      <c r="AY3458" s="16">
        <v>2.6494449717902155E-3</v>
      </c>
      <c r="AZ3458" s="17">
        <v>0</v>
      </c>
      <c r="BA3458" s="16">
        <v>0</v>
      </c>
      <c r="BB3458" s="16">
        <v>7.0651913843920696E-3</v>
      </c>
      <c r="BC3458" s="17">
        <v>0</v>
      </c>
      <c r="BD3458" s="16">
        <v>0</v>
      </c>
      <c r="BE3458" s="16">
        <v>7.0651913843920696E-3</v>
      </c>
      <c r="BF3458" s="17">
        <v>0</v>
      </c>
      <c r="BG3458" s="16">
        <v>0</v>
      </c>
      <c r="BH3458" s="16">
        <v>7.0651913843920696E-3</v>
      </c>
      <c r="BI3458" s="17">
        <v>0</v>
      </c>
      <c r="BJ3458" s="16">
        <v>0</v>
      </c>
      <c r="BK3458" s="16">
        <v>7.0933731741313543E-3</v>
      </c>
      <c r="BL3458" s="17">
        <v>0</v>
      </c>
      <c r="BM3458" s="16">
        <v>0.35109302342966292</v>
      </c>
      <c r="BN3458" s="16">
        <v>7.0933731741313543E-3</v>
      </c>
      <c r="BO3458" s="17">
        <v>6.2469941921058526E-5</v>
      </c>
      <c r="BP3458" s="16">
        <v>0.30901282025450599</v>
      </c>
      <c r="BQ3458" s="16">
        <v>7.0933731741313543E-3</v>
      </c>
      <c r="BR3458" s="17">
        <v>5.4982616132868849E-5</v>
      </c>
      <c r="BS3458" s="16">
        <v>0</v>
      </c>
      <c r="BT3458" s="16">
        <v>5.2379102026311214E-2</v>
      </c>
      <c r="BU3458" s="17">
        <v>0</v>
      </c>
      <c r="BV3458" s="16">
        <v>0</v>
      </c>
      <c r="BW3458" s="16">
        <v>5.2379102026311214E-2</v>
      </c>
      <c r="BX3458" s="17">
        <v>0</v>
      </c>
      <c r="BY3458" s="16">
        <v>0</v>
      </c>
      <c r="BZ3458" s="16">
        <v>5.2379102026311214E-2</v>
      </c>
      <c r="CA3458" s="17">
        <v>0</v>
      </c>
      <c r="CB3458" s="16">
        <v>0</v>
      </c>
      <c r="CC3458" s="16">
        <v>1.7196264218980472E-2</v>
      </c>
      <c r="CD3458" s="17">
        <v>0</v>
      </c>
      <c r="CE3458" s="16">
        <v>0</v>
      </c>
      <c r="CF3458" s="16">
        <v>1.7196264218980472E-2</v>
      </c>
      <c r="CG3458" s="17">
        <v>0</v>
      </c>
      <c r="CH3458" s="16">
        <v>0</v>
      </c>
      <c r="CI3458" s="16">
        <v>1.7196264218980472E-2</v>
      </c>
      <c r="CJ3458" s="17">
        <v>0</v>
      </c>
      <c r="CK3458" s="16"/>
      <c r="CL3458" s="16"/>
      <c r="CM3458" s="17"/>
      <c r="CN3458" s="16">
        <v>0</v>
      </c>
      <c r="CO3458" s="16">
        <v>0.11800000000000002</v>
      </c>
      <c r="CP3458" s="17">
        <v>0</v>
      </c>
      <c r="CQ3458" s="16">
        <v>0</v>
      </c>
      <c r="CR3458" s="16">
        <v>0.11800000000000002</v>
      </c>
      <c r="CS3458" s="17">
        <v>0</v>
      </c>
      <c r="CT3458" s="16">
        <v>0</v>
      </c>
      <c r="CU3458" s="16">
        <v>0.11800000000000002</v>
      </c>
      <c r="CV3458" s="17">
        <v>0</v>
      </c>
      <c r="CW3458" s="16">
        <v>0</v>
      </c>
      <c r="CX3458" s="16">
        <v>3.6720973787382079E-3</v>
      </c>
      <c r="CY3458" s="17">
        <v>0</v>
      </c>
      <c r="CZ3458" s="16">
        <v>0</v>
      </c>
      <c r="DA3458" s="16">
        <v>3.6720973787382079E-3</v>
      </c>
      <c r="DB3458" s="17">
        <v>0</v>
      </c>
      <c r="DC3458" s="16">
        <v>0</v>
      </c>
      <c r="DD3458" s="16">
        <v>3.6720973787382079E-3</v>
      </c>
      <c r="DE3458" s="17">
        <v>0</v>
      </c>
      <c r="DF3458" s="14">
        <v>0</v>
      </c>
      <c r="DG3458" s="14">
        <v>1</v>
      </c>
      <c r="DH3458" s="15">
        <v>0</v>
      </c>
      <c r="DI3458" s="14">
        <v>0</v>
      </c>
      <c r="DJ3458" s="14">
        <v>1</v>
      </c>
      <c r="DK3458" s="15">
        <v>0</v>
      </c>
      <c r="DL3458" s="14">
        <v>0</v>
      </c>
      <c r="DM3458" s="14">
        <v>1</v>
      </c>
      <c r="DN3458" s="15">
        <v>0</v>
      </c>
      <c r="DO3458" s="14">
        <v>0</v>
      </c>
      <c r="DP3458" s="14">
        <v>1</v>
      </c>
      <c r="DQ3458" s="15">
        <v>0</v>
      </c>
      <c r="DR3458" s="82"/>
      <c r="DS3458" s="82"/>
      <c r="DT3458" s="15">
        <v>0</v>
      </c>
      <c r="DU3458" s="82"/>
      <c r="DV3458" s="82"/>
      <c r="DW3458" s="15">
        <v>0</v>
      </c>
      <c r="DX3458" s="82"/>
      <c r="DY3458" s="82"/>
      <c r="DZ3458" s="15">
        <v>0</v>
      </c>
      <c r="EA3458" s="109">
        <v>1</v>
      </c>
      <c r="EB3458" s="104">
        <v>0.65</v>
      </c>
      <c r="ED3458" s="109">
        <v>1</v>
      </c>
      <c r="EE3458" s="104">
        <v>0.65</v>
      </c>
      <c r="EG3458" s="109">
        <v>1</v>
      </c>
      <c r="EH3458" s="104">
        <v>0.65</v>
      </c>
      <c r="EJ3458" s="109">
        <v>1</v>
      </c>
      <c r="EK3458" s="104">
        <v>0.69</v>
      </c>
      <c r="EM3458" s="109">
        <v>1</v>
      </c>
      <c r="EN3458" s="104">
        <v>0.9</v>
      </c>
      <c r="EP3458" s="109">
        <v>1</v>
      </c>
      <c r="EQ3458" s="104">
        <v>0.9</v>
      </c>
      <c r="ES3458" s="109">
        <v>1</v>
      </c>
      <c r="ET3458" s="104">
        <v>0.9</v>
      </c>
    </row>
    <row r="3459" spans="1:150" x14ac:dyDescent="0.25">
      <c r="A3459" t="s">
        <v>4694</v>
      </c>
      <c r="B3459" s="93">
        <v>4.93369129612365E-5</v>
      </c>
      <c r="C3459" s="13">
        <v>0</v>
      </c>
      <c r="D3459" s="13">
        <v>2.3018190483197164E-2</v>
      </c>
      <c r="E3459" s="13">
        <v>0</v>
      </c>
      <c r="F3459" s="13">
        <v>2.3018190483197164E-2</v>
      </c>
      <c r="G3459" s="13">
        <v>5.8899121861175057E-3</v>
      </c>
      <c r="H3459" s="13">
        <v>1.2441153947775636E-2</v>
      </c>
      <c r="I3459" s="13">
        <v>4.1850464208624191E-3</v>
      </c>
      <c r="J3459" s="14">
        <v>0</v>
      </c>
      <c r="K3459" s="14">
        <v>0.98999999999999988</v>
      </c>
      <c r="L3459" s="15">
        <v>0</v>
      </c>
      <c r="M3459" s="14">
        <v>0</v>
      </c>
      <c r="N3459" s="14">
        <v>0.98999999999999988</v>
      </c>
      <c r="O3459" s="15">
        <v>0</v>
      </c>
      <c r="P3459" s="14">
        <v>0</v>
      </c>
      <c r="Q3459" s="14">
        <v>0.98999999999999988</v>
      </c>
      <c r="R3459" s="15">
        <v>0</v>
      </c>
      <c r="S3459" s="14">
        <v>0</v>
      </c>
      <c r="T3459" s="14">
        <v>0.98999999999999988</v>
      </c>
      <c r="U3459" s="15">
        <v>0</v>
      </c>
      <c r="V3459" s="16">
        <v>0</v>
      </c>
      <c r="W3459" s="16">
        <v>0.62692831566507601</v>
      </c>
      <c r="X3459" s="17">
        <v>0</v>
      </c>
      <c r="Y3459" s="16">
        <v>0</v>
      </c>
      <c r="Z3459" s="16">
        <v>0.62692831566507601</v>
      </c>
      <c r="AA3459" s="17">
        <v>0</v>
      </c>
      <c r="AB3459" s="16">
        <v>0</v>
      </c>
      <c r="AC3459" s="16">
        <v>0.62692831566507601</v>
      </c>
      <c r="AD3459" s="17">
        <v>0</v>
      </c>
      <c r="AE3459" s="16">
        <v>0</v>
      </c>
      <c r="AF3459" s="16">
        <v>0.62692831566507601</v>
      </c>
      <c r="AG3459" s="17">
        <v>0</v>
      </c>
      <c r="AH3459" s="13">
        <v>0</v>
      </c>
      <c r="AI3459" s="16">
        <v>0</v>
      </c>
      <c r="AJ3459" s="16">
        <v>2.900088417962917E-2</v>
      </c>
      <c r="AK3459" s="17">
        <v>0</v>
      </c>
      <c r="AL3459" s="16">
        <v>0</v>
      </c>
      <c r="AM3459" s="16">
        <v>2.900088417962917E-2</v>
      </c>
      <c r="AN3459" s="17">
        <v>0</v>
      </c>
      <c r="AO3459" s="16">
        <v>0</v>
      </c>
      <c r="AP3459" s="16">
        <v>2.900088417962917E-2</v>
      </c>
      <c r="AQ3459" s="17">
        <v>0</v>
      </c>
      <c r="AR3459" s="16">
        <v>0</v>
      </c>
      <c r="AS3459" s="16">
        <v>3.1718986077622397E-3</v>
      </c>
      <c r="AT3459" s="17">
        <v>0</v>
      </c>
      <c r="AU3459" s="16">
        <v>0</v>
      </c>
      <c r="AV3459" s="16">
        <v>3.1718986077622397E-3</v>
      </c>
      <c r="AW3459" s="17">
        <v>0</v>
      </c>
      <c r="AX3459" s="16">
        <v>0</v>
      </c>
      <c r="AY3459" s="16">
        <v>3.1718986077622397E-3</v>
      </c>
      <c r="AZ3459" s="17">
        <v>0</v>
      </c>
      <c r="BA3459" s="16">
        <v>0</v>
      </c>
      <c r="BB3459" s="16">
        <v>8.284498236352078E-3</v>
      </c>
      <c r="BC3459" s="17">
        <v>0</v>
      </c>
      <c r="BD3459" s="16">
        <v>1.26931839465277E-2</v>
      </c>
      <c r="BE3459" s="16">
        <v>8.284498236352078E-3</v>
      </c>
      <c r="BF3459" s="17">
        <v>2.4205160308872686E-6</v>
      </c>
      <c r="BG3459" s="16">
        <v>7.0480644596806899E-4</v>
      </c>
      <c r="BH3459" s="16">
        <v>8.284498236352078E-3</v>
      </c>
      <c r="BI3459" s="17">
        <v>1.3440247209251845E-7</v>
      </c>
      <c r="BJ3459" s="16">
        <v>0.82690052093477895</v>
      </c>
      <c r="BK3459" s="16">
        <v>8.3557126881327846E-3</v>
      </c>
      <c r="BL3459" s="17">
        <v>1.5904057730668281E-4</v>
      </c>
      <c r="BM3459" s="16">
        <v>7.0480644596806899E-4</v>
      </c>
      <c r="BN3459" s="16">
        <v>8.3557126881327846E-3</v>
      </c>
      <c r="BO3459" s="17">
        <v>1.3555781042381791E-7</v>
      </c>
      <c r="BP3459" s="16">
        <v>0</v>
      </c>
      <c r="BQ3459" s="16">
        <v>8.3557126881327846E-3</v>
      </c>
      <c r="BR3459" s="17">
        <v>0</v>
      </c>
      <c r="BS3459" s="16">
        <v>0</v>
      </c>
      <c r="BT3459" s="16">
        <v>6.1524344708706283E-2</v>
      </c>
      <c r="BU3459" s="17">
        <v>0</v>
      </c>
      <c r="BV3459" s="16">
        <v>0</v>
      </c>
      <c r="BW3459" s="16">
        <v>6.1524344708706283E-2</v>
      </c>
      <c r="BX3459" s="17">
        <v>0</v>
      </c>
      <c r="BY3459" s="16">
        <v>0</v>
      </c>
      <c r="BZ3459" s="16">
        <v>6.1524344708706283E-2</v>
      </c>
      <c r="CA3459" s="17">
        <v>0</v>
      </c>
      <c r="CB3459" s="16">
        <v>0</v>
      </c>
      <c r="CC3459" s="16">
        <v>8.6836095242252016E-3</v>
      </c>
      <c r="CD3459" s="17">
        <v>0</v>
      </c>
      <c r="CE3459" s="16">
        <v>0</v>
      </c>
      <c r="CF3459" s="16">
        <v>8.6836095242252016E-3</v>
      </c>
      <c r="CG3459" s="17">
        <v>0</v>
      </c>
      <c r="CH3459" s="16">
        <v>0</v>
      </c>
      <c r="CI3459" s="16">
        <v>8.6836095242252016E-3</v>
      </c>
      <c r="CJ3459" s="17">
        <v>0</v>
      </c>
      <c r="CK3459" s="16"/>
      <c r="CL3459" s="16"/>
      <c r="CM3459" s="17"/>
      <c r="CN3459" s="16">
        <v>0</v>
      </c>
      <c r="CO3459" s="16">
        <v>0.11800000000000001</v>
      </c>
      <c r="CP3459" s="17">
        <v>0</v>
      </c>
      <c r="CQ3459" s="16">
        <v>6.402436348553352E-3</v>
      </c>
      <c r="CR3459" s="16">
        <v>0.11800000000000001</v>
      </c>
      <c r="CS3459" s="17">
        <v>1.7389954932450472E-5</v>
      </c>
      <c r="CT3459" s="16">
        <v>0</v>
      </c>
      <c r="CU3459" s="16">
        <v>0.11800000000000001</v>
      </c>
      <c r="CV3459" s="17">
        <v>0</v>
      </c>
      <c r="CW3459" s="16">
        <v>0</v>
      </c>
      <c r="CX3459" s="16">
        <v>3.6118100851372397E-3</v>
      </c>
      <c r="CY3459" s="17">
        <v>0</v>
      </c>
      <c r="CZ3459" s="16">
        <v>0</v>
      </c>
      <c r="DA3459" s="16">
        <v>3.6118100851372397E-3</v>
      </c>
      <c r="DB3459" s="17">
        <v>0</v>
      </c>
      <c r="DC3459" s="16">
        <v>0</v>
      </c>
      <c r="DD3459" s="16">
        <v>3.6118100851372397E-3</v>
      </c>
      <c r="DE3459" s="17">
        <v>0</v>
      </c>
      <c r="DF3459" s="14">
        <v>0</v>
      </c>
      <c r="DG3459" s="14">
        <v>1</v>
      </c>
      <c r="DH3459" s="15">
        <v>0</v>
      </c>
      <c r="DI3459" s="14">
        <v>0</v>
      </c>
      <c r="DJ3459" s="14">
        <v>1</v>
      </c>
      <c r="DK3459" s="15">
        <v>0</v>
      </c>
      <c r="DL3459" s="14">
        <v>0</v>
      </c>
      <c r="DM3459" s="14">
        <v>1</v>
      </c>
      <c r="DN3459" s="15">
        <v>0</v>
      </c>
      <c r="DO3459" s="14">
        <v>0</v>
      </c>
      <c r="DP3459" s="14">
        <v>1</v>
      </c>
      <c r="DQ3459" s="15">
        <v>0</v>
      </c>
      <c r="DR3459" s="82"/>
      <c r="DS3459" s="82"/>
      <c r="DT3459" s="15">
        <v>0</v>
      </c>
      <c r="DU3459" s="82"/>
      <c r="DV3459" s="82"/>
      <c r="DW3459" s="15">
        <v>0</v>
      </c>
      <c r="DX3459" s="82"/>
      <c r="DY3459" s="82"/>
      <c r="DZ3459" s="15">
        <v>0</v>
      </c>
      <c r="EB3459" s="2"/>
      <c r="EE3459" s="104">
        <v>0.65</v>
      </c>
      <c r="EH3459" s="104">
        <v>0.65</v>
      </c>
      <c r="EJ3459" s="109">
        <v>1</v>
      </c>
      <c r="EK3459" s="104">
        <v>0.69</v>
      </c>
    </row>
    <row r="3460" spans="1:150" x14ac:dyDescent="0.25">
      <c r="A3460" t="s">
        <v>4067</v>
      </c>
      <c r="B3460" s="93">
        <v>5.7144154467547098E-5</v>
      </c>
      <c r="C3460" s="13">
        <v>0.26965544887284698</v>
      </c>
      <c r="D3460" s="13">
        <v>3.4546834140674283E-2</v>
      </c>
      <c r="E3460" s="13">
        <v>0</v>
      </c>
      <c r="F3460" s="13">
        <v>3.4546834140674283E-2</v>
      </c>
      <c r="G3460" s="13">
        <v>8.6384923159997535E-3</v>
      </c>
      <c r="H3460" s="13">
        <v>1.897103458489981E-2</v>
      </c>
      <c r="I3460" s="13">
        <v>6.2685664884519756E-3</v>
      </c>
      <c r="J3460" s="14">
        <v>0</v>
      </c>
      <c r="K3460" s="14">
        <v>0.99000000000000021</v>
      </c>
      <c r="L3460" s="15">
        <v>0</v>
      </c>
      <c r="M3460" s="14">
        <v>0</v>
      </c>
      <c r="N3460" s="14">
        <v>0.99000000000000021</v>
      </c>
      <c r="O3460" s="15">
        <v>0</v>
      </c>
      <c r="P3460" s="14">
        <v>0</v>
      </c>
      <c r="Q3460" s="14">
        <v>0.99000000000000021</v>
      </c>
      <c r="R3460" s="15">
        <v>0</v>
      </c>
      <c r="S3460" s="14">
        <v>0</v>
      </c>
      <c r="T3460" s="14">
        <v>0.99000000000000021</v>
      </c>
      <c r="U3460" s="15">
        <v>0</v>
      </c>
      <c r="V3460" s="16">
        <v>0</v>
      </c>
      <c r="W3460" s="16">
        <v>0.62536515776904866</v>
      </c>
      <c r="X3460" s="17">
        <v>0</v>
      </c>
      <c r="Y3460" s="16">
        <v>0</v>
      </c>
      <c r="Z3460" s="16">
        <v>0.62536515776904866</v>
      </c>
      <c r="AA3460" s="17">
        <v>0</v>
      </c>
      <c r="AB3460" s="16">
        <v>0</v>
      </c>
      <c r="AC3460" s="16">
        <v>0.62536515776904866</v>
      </c>
      <c r="AD3460" s="17">
        <v>0</v>
      </c>
      <c r="AE3460" s="16">
        <v>0</v>
      </c>
      <c r="AF3460" s="16">
        <v>0.62536515776904866</v>
      </c>
      <c r="AG3460" s="17">
        <v>0</v>
      </c>
      <c r="AH3460" s="13">
        <v>0</v>
      </c>
      <c r="AI3460" s="16">
        <v>0</v>
      </c>
      <c r="AJ3460" s="16">
        <v>2.622200838459578E-2</v>
      </c>
      <c r="AK3460" s="17">
        <v>0</v>
      </c>
      <c r="AL3460" s="16">
        <v>0</v>
      </c>
      <c r="AM3460" s="16">
        <v>2.622200838459578E-2</v>
      </c>
      <c r="AN3460" s="17">
        <v>0</v>
      </c>
      <c r="AO3460" s="16">
        <v>0</v>
      </c>
      <c r="AP3460" s="16">
        <v>2.622200838459578E-2</v>
      </c>
      <c r="AQ3460" s="17">
        <v>0</v>
      </c>
      <c r="AR3460" s="16">
        <v>0</v>
      </c>
      <c r="AS3460" s="16">
        <v>2.7167770307258443E-3</v>
      </c>
      <c r="AT3460" s="17">
        <v>0</v>
      </c>
      <c r="AU3460" s="16">
        <v>0</v>
      </c>
      <c r="AV3460" s="16">
        <v>2.7167770307258443E-3</v>
      </c>
      <c r="AW3460" s="17">
        <v>0</v>
      </c>
      <c r="AX3460" s="16">
        <v>0</v>
      </c>
      <c r="AY3460" s="16">
        <v>2.7167770307258443E-3</v>
      </c>
      <c r="AZ3460" s="17">
        <v>0</v>
      </c>
      <c r="BA3460" s="16">
        <v>0</v>
      </c>
      <c r="BB3460" s="16">
        <v>8.5714773208692575E-3</v>
      </c>
      <c r="BC3460" s="17">
        <v>0</v>
      </c>
      <c r="BD3460" s="16">
        <v>0</v>
      </c>
      <c r="BE3460" s="16">
        <v>8.5714773208692575E-3</v>
      </c>
      <c r="BF3460" s="17">
        <v>0</v>
      </c>
      <c r="BG3460" s="16">
        <v>4.0934586660085299E-3</v>
      </c>
      <c r="BH3460" s="16">
        <v>8.5714773208692575E-3</v>
      </c>
      <c r="BI3460" s="17">
        <v>1.2121443590639011E-6</v>
      </c>
      <c r="BJ3460" s="16">
        <v>0</v>
      </c>
      <c r="BK3460" s="16">
        <v>8.3000520135795616E-3</v>
      </c>
      <c r="BL3460" s="17">
        <v>0</v>
      </c>
      <c r="BM3460" s="16">
        <v>4.0934586660085403E-3</v>
      </c>
      <c r="BN3460" s="16">
        <v>8.3000520135795616E-3</v>
      </c>
      <c r="BO3460" s="17">
        <v>1.1737604676036365E-6</v>
      </c>
      <c r="BP3460" s="16">
        <v>0.32909982008393701</v>
      </c>
      <c r="BQ3460" s="16">
        <v>8.3000520135795616E-3</v>
      </c>
      <c r="BR3460" s="17">
        <v>9.4366253632323501E-5</v>
      </c>
      <c r="BS3460" s="16">
        <v>0</v>
      </c>
      <c r="BT3460" s="16">
        <v>6.2962585448217603E-2</v>
      </c>
      <c r="BU3460" s="17">
        <v>0</v>
      </c>
      <c r="BV3460" s="16">
        <v>0</v>
      </c>
      <c r="BW3460" s="16">
        <v>6.2962585448217603E-2</v>
      </c>
      <c r="BX3460" s="17">
        <v>0</v>
      </c>
      <c r="BY3460" s="16">
        <v>0</v>
      </c>
      <c r="BZ3460" s="16">
        <v>6.2962585448217603E-2</v>
      </c>
      <c r="CA3460" s="17">
        <v>0</v>
      </c>
      <c r="CB3460" s="16">
        <v>0</v>
      </c>
      <c r="CC3460" s="16">
        <v>8.9309378133015215E-3</v>
      </c>
      <c r="CD3460" s="17">
        <v>0</v>
      </c>
      <c r="CE3460" s="16">
        <v>0</v>
      </c>
      <c r="CF3460" s="16">
        <v>8.9309378133015215E-3</v>
      </c>
      <c r="CG3460" s="17">
        <v>0</v>
      </c>
      <c r="CH3460" s="16">
        <v>0</v>
      </c>
      <c r="CI3460" s="16">
        <v>8.9309378133015215E-3</v>
      </c>
      <c r="CJ3460" s="17">
        <v>0</v>
      </c>
      <c r="CK3460" s="16"/>
      <c r="CL3460" s="16"/>
      <c r="CM3460" s="17"/>
      <c r="CN3460" s="16">
        <v>0</v>
      </c>
      <c r="CO3460" s="16">
        <v>0.11800000000000004</v>
      </c>
      <c r="CP3460" s="17">
        <v>0</v>
      </c>
      <c r="CQ3460" s="16">
        <v>0</v>
      </c>
      <c r="CR3460" s="16">
        <v>0.11800000000000004</v>
      </c>
      <c r="CS3460" s="17">
        <v>0</v>
      </c>
      <c r="CT3460" s="16">
        <v>0</v>
      </c>
      <c r="CU3460" s="16">
        <v>0.11800000000000004</v>
      </c>
      <c r="CV3460" s="17">
        <v>0</v>
      </c>
      <c r="CW3460" s="16">
        <v>0</v>
      </c>
      <c r="CX3460" s="16">
        <v>3.5552577125199328E-3</v>
      </c>
      <c r="CY3460" s="17">
        <v>0</v>
      </c>
      <c r="CZ3460" s="16">
        <v>0</v>
      </c>
      <c r="DA3460" s="16">
        <v>3.5552577125199328E-3</v>
      </c>
      <c r="DB3460" s="17">
        <v>0</v>
      </c>
      <c r="DC3460" s="16">
        <v>0</v>
      </c>
      <c r="DD3460" s="16">
        <v>3.5552577125199328E-3</v>
      </c>
      <c r="DE3460" s="17">
        <v>0</v>
      </c>
      <c r="DF3460" s="14">
        <v>0</v>
      </c>
      <c r="DG3460" s="14">
        <v>1</v>
      </c>
      <c r="DH3460" s="15">
        <v>0</v>
      </c>
      <c r="DI3460" s="14">
        <v>0</v>
      </c>
      <c r="DJ3460" s="14">
        <v>1</v>
      </c>
      <c r="DK3460" s="15">
        <v>0</v>
      </c>
      <c r="DL3460" s="14">
        <v>0</v>
      </c>
      <c r="DM3460" s="14">
        <v>1</v>
      </c>
      <c r="DN3460" s="15">
        <v>0</v>
      </c>
      <c r="DO3460" s="14">
        <v>0</v>
      </c>
      <c r="DP3460" s="14">
        <v>1</v>
      </c>
      <c r="DQ3460" s="15">
        <v>0</v>
      </c>
      <c r="DR3460" s="82"/>
      <c r="DS3460" s="82"/>
      <c r="DT3460" s="15">
        <v>0</v>
      </c>
      <c r="DU3460" s="82"/>
      <c r="DV3460" s="82"/>
      <c r="DW3460" s="15">
        <v>0</v>
      </c>
      <c r="DX3460" s="82"/>
      <c r="DY3460" s="82"/>
      <c r="DZ3460" s="15">
        <v>0</v>
      </c>
      <c r="EA3460" s="109">
        <v>1</v>
      </c>
      <c r="EB3460" s="104">
        <v>0.65</v>
      </c>
      <c r="ED3460" s="109">
        <v>1</v>
      </c>
      <c r="EE3460" s="104">
        <v>0.65</v>
      </c>
      <c r="EG3460" s="109">
        <v>1</v>
      </c>
      <c r="EH3460" s="104">
        <v>0.65</v>
      </c>
      <c r="EJ3460" s="109">
        <v>1</v>
      </c>
      <c r="EK3460" s="104">
        <v>0.69</v>
      </c>
      <c r="EM3460" s="109">
        <v>1</v>
      </c>
      <c r="EN3460" s="104">
        <v>0.9</v>
      </c>
      <c r="EP3460" s="109">
        <v>1</v>
      </c>
      <c r="EQ3460" s="104">
        <v>0.9</v>
      </c>
      <c r="ES3460" s="109">
        <v>1</v>
      </c>
      <c r="ET3460" s="104">
        <v>0.9</v>
      </c>
    </row>
    <row r="3461" spans="1:150" x14ac:dyDescent="0.25">
      <c r="A3461" t="s">
        <v>4716</v>
      </c>
      <c r="B3461" s="93">
        <v>4.9127939029222299E-5</v>
      </c>
      <c r="C3461" s="13">
        <v>2.0011749565357399E-2</v>
      </c>
      <c r="D3461" s="13">
        <v>5.4560012308807498E-2</v>
      </c>
      <c r="E3461" s="13">
        <v>0</v>
      </c>
      <c r="F3461" s="13">
        <v>5.4560012308807498E-2</v>
      </c>
      <c r="G3461" s="13">
        <v>1.6465013267387404E-2</v>
      </c>
      <c r="H3461" s="13">
        <v>2.7761283989121473E-2</v>
      </c>
      <c r="I3461" s="13">
        <v>9.3829183848899416E-3</v>
      </c>
      <c r="J3461" s="14">
        <v>0</v>
      </c>
      <c r="K3461" s="14">
        <v>0.9900000000000001</v>
      </c>
      <c r="L3461" s="15">
        <v>0</v>
      </c>
      <c r="M3461" s="14">
        <v>0</v>
      </c>
      <c r="N3461" s="14">
        <v>0.9900000000000001</v>
      </c>
      <c r="O3461" s="15">
        <v>0</v>
      </c>
      <c r="P3461" s="14">
        <v>0</v>
      </c>
      <c r="Q3461" s="14">
        <v>0.9900000000000001</v>
      </c>
      <c r="R3461" s="15">
        <v>0</v>
      </c>
      <c r="S3461" s="14">
        <v>0</v>
      </c>
      <c r="T3461" s="14">
        <v>0.9900000000000001</v>
      </c>
      <c r="U3461" s="15">
        <v>0</v>
      </c>
      <c r="V3461" s="16">
        <v>0</v>
      </c>
      <c r="W3461" s="16">
        <v>0.63145352922579778</v>
      </c>
      <c r="X3461" s="17">
        <v>0</v>
      </c>
      <c r="Y3461" s="16">
        <v>0</v>
      </c>
      <c r="Z3461" s="16">
        <v>0.63145352922579778</v>
      </c>
      <c r="AA3461" s="17">
        <v>0</v>
      </c>
      <c r="AB3461" s="16">
        <v>0</v>
      </c>
      <c r="AC3461" s="16">
        <v>0.63145352922579778</v>
      </c>
      <c r="AD3461" s="17">
        <v>0</v>
      </c>
      <c r="AE3461" s="16">
        <v>0</v>
      </c>
      <c r="AF3461" s="16">
        <v>0.63145352922579778</v>
      </c>
      <c r="AG3461" s="17">
        <v>0</v>
      </c>
      <c r="AH3461" s="13">
        <v>0</v>
      </c>
      <c r="AI3461" s="16">
        <v>0</v>
      </c>
      <c r="AJ3461" s="16">
        <v>2.6926827994032319E-2</v>
      </c>
      <c r="AK3461" s="17">
        <v>0</v>
      </c>
      <c r="AL3461" s="16">
        <v>0</v>
      </c>
      <c r="AM3461" s="16">
        <v>2.6926827994032319E-2</v>
      </c>
      <c r="AN3461" s="17">
        <v>0</v>
      </c>
      <c r="AO3461" s="16">
        <v>0</v>
      </c>
      <c r="AP3461" s="16">
        <v>2.6926827994032319E-2</v>
      </c>
      <c r="AQ3461" s="17">
        <v>0</v>
      </c>
      <c r="AR3461" s="16">
        <v>0</v>
      </c>
      <c r="AS3461" s="16">
        <v>2.8682397877980081E-3</v>
      </c>
      <c r="AT3461" s="17">
        <v>0</v>
      </c>
      <c r="AU3461" s="16">
        <v>0</v>
      </c>
      <c r="AV3461" s="16">
        <v>2.8682397877980081E-3</v>
      </c>
      <c r="AW3461" s="17">
        <v>0</v>
      </c>
      <c r="AX3461" s="16">
        <v>0</v>
      </c>
      <c r="AY3461" s="16">
        <v>2.8682397877980081E-3</v>
      </c>
      <c r="AZ3461" s="17">
        <v>0</v>
      </c>
      <c r="BA3461" s="16">
        <v>0</v>
      </c>
      <c r="BB3461" s="16">
        <v>7.8866686570617135E-3</v>
      </c>
      <c r="BC3461" s="17">
        <v>0</v>
      </c>
      <c r="BD3461" s="16">
        <v>0</v>
      </c>
      <c r="BE3461" s="16">
        <v>7.8866686570617135E-3</v>
      </c>
      <c r="BF3461" s="17">
        <v>0</v>
      </c>
      <c r="BG3461" s="16">
        <v>3.12179410585103E-2</v>
      </c>
      <c r="BH3461" s="16">
        <v>7.8866686570617135E-3</v>
      </c>
      <c r="BI3461" s="17">
        <v>1.3432978235920207E-5</v>
      </c>
      <c r="BJ3461" s="16">
        <v>0</v>
      </c>
      <c r="BK3461" s="16">
        <v>7.8782216763893537E-3</v>
      </c>
      <c r="BL3461" s="17">
        <v>0</v>
      </c>
      <c r="BM3461" s="16">
        <v>3.12179410585103E-2</v>
      </c>
      <c r="BN3461" s="16">
        <v>7.8782216763893537E-3</v>
      </c>
      <c r="BO3461" s="17">
        <v>1.3418590905544731E-5</v>
      </c>
      <c r="BP3461" s="16">
        <v>0</v>
      </c>
      <c r="BQ3461" s="16">
        <v>7.8782216763893537E-3</v>
      </c>
      <c r="BR3461" s="17">
        <v>0</v>
      </c>
      <c r="BS3461" s="16">
        <v>0</v>
      </c>
      <c r="BT3461" s="16">
        <v>5.841699990531006E-2</v>
      </c>
      <c r="BU3461" s="17">
        <v>0</v>
      </c>
      <c r="BV3461" s="16">
        <v>0</v>
      </c>
      <c r="BW3461" s="16">
        <v>5.841699990531006E-2</v>
      </c>
      <c r="BX3461" s="17">
        <v>0</v>
      </c>
      <c r="BY3461" s="16">
        <v>0</v>
      </c>
      <c r="BZ3461" s="16">
        <v>5.841699990531006E-2</v>
      </c>
      <c r="CA3461" s="17">
        <v>0</v>
      </c>
      <c r="CB3461" s="16">
        <v>0</v>
      </c>
      <c r="CC3461" s="16">
        <v>1.1317001774232302E-2</v>
      </c>
      <c r="CD3461" s="17">
        <v>0</v>
      </c>
      <c r="CE3461" s="16">
        <v>0</v>
      </c>
      <c r="CF3461" s="16">
        <v>1.1317001774232302E-2</v>
      </c>
      <c r="CG3461" s="17">
        <v>0</v>
      </c>
      <c r="CH3461" s="16">
        <v>0</v>
      </c>
      <c r="CI3461" s="16">
        <v>1.1317001774232302E-2</v>
      </c>
      <c r="CJ3461" s="17">
        <v>0</v>
      </c>
      <c r="CK3461" s="16"/>
      <c r="CL3461" s="16"/>
      <c r="CM3461" s="17"/>
      <c r="CN3461" s="16">
        <v>0</v>
      </c>
      <c r="CO3461" s="16">
        <v>0.11800000000000005</v>
      </c>
      <c r="CP3461" s="17">
        <v>0</v>
      </c>
      <c r="CQ3461" s="16">
        <v>0</v>
      </c>
      <c r="CR3461" s="16">
        <v>0.11800000000000005</v>
      </c>
      <c r="CS3461" s="17">
        <v>0</v>
      </c>
      <c r="CT3461" s="16">
        <v>0</v>
      </c>
      <c r="CU3461" s="16">
        <v>0.11800000000000005</v>
      </c>
      <c r="CV3461" s="17">
        <v>0</v>
      </c>
      <c r="CW3461" s="16">
        <v>0</v>
      </c>
      <c r="CX3461" s="16">
        <v>3.6354660551579203E-3</v>
      </c>
      <c r="CY3461" s="17">
        <v>0</v>
      </c>
      <c r="CZ3461" s="16">
        <v>0</v>
      </c>
      <c r="DA3461" s="16">
        <v>3.6354660551579203E-3</v>
      </c>
      <c r="DB3461" s="17">
        <v>0</v>
      </c>
      <c r="DC3461" s="16">
        <v>0</v>
      </c>
      <c r="DD3461" s="16">
        <v>3.6354660551579203E-3</v>
      </c>
      <c r="DE3461" s="17">
        <v>0</v>
      </c>
      <c r="DF3461" s="14">
        <v>0</v>
      </c>
      <c r="DG3461" s="14">
        <v>1</v>
      </c>
      <c r="DH3461" s="15">
        <v>0</v>
      </c>
      <c r="DI3461" s="14">
        <v>0</v>
      </c>
      <c r="DJ3461" s="14">
        <v>1</v>
      </c>
      <c r="DK3461" s="15">
        <v>0</v>
      </c>
      <c r="DL3461" s="14">
        <v>0</v>
      </c>
      <c r="DM3461" s="14">
        <v>1</v>
      </c>
      <c r="DN3461" s="15">
        <v>0</v>
      </c>
      <c r="DO3461" s="14">
        <v>0</v>
      </c>
      <c r="DP3461" s="14">
        <v>1</v>
      </c>
      <c r="DQ3461" s="15">
        <v>0</v>
      </c>
      <c r="DR3461" s="82"/>
      <c r="DS3461" s="82"/>
      <c r="DT3461" s="15">
        <v>0</v>
      </c>
      <c r="DU3461" s="82"/>
      <c r="DV3461" s="82"/>
      <c r="DW3461" s="15">
        <v>0</v>
      </c>
      <c r="DX3461" s="82"/>
      <c r="DY3461" s="82"/>
      <c r="DZ3461" s="15">
        <v>0</v>
      </c>
      <c r="EA3461" s="109">
        <v>1</v>
      </c>
      <c r="EB3461" s="104">
        <v>0.65</v>
      </c>
      <c r="ED3461" s="109">
        <v>1</v>
      </c>
      <c r="EE3461" s="104">
        <v>0.65</v>
      </c>
      <c r="EG3461" s="109">
        <v>1</v>
      </c>
      <c r="EH3461" s="104">
        <v>0.65</v>
      </c>
      <c r="EJ3461" s="109">
        <v>1</v>
      </c>
      <c r="EK3461" s="104">
        <v>0.69</v>
      </c>
      <c r="EM3461" s="109">
        <v>1</v>
      </c>
      <c r="EN3461" s="104">
        <v>0.9</v>
      </c>
      <c r="EP3461" s="109">
        <v>1</v>
      </c>
      <c r="EQ3461" s="104">
        <v>0.9</v>
      </c>
      <c r="ES3461" s="109">
        <v>1</v>
      </c>
      <c r="ET3461" s="104">
        <v>0.9</v>
      </c>
    </row>
    <row r="3462" spans="1:150" x14ac:dyDescent="0.25">
      <c r="A3462" t="s">
        <v>3932</v>
      </c>
      <c r="B3462" s="93">
        <v>5.9780019755441701E-5</v>
      </c>
      <c r="C3462" s="13">
        <v>5.9207719646521897E-2</v>
      </c>
      <c r="D3462" s="13">
        <v>2.1961257603200456E-2</v>
      </c>
      <c r="E3462" s="13">
        <v>0</v>
      </c>
      <c r="F3462" s="13">
        <v>2.1961257603200456E-2</v>
      </c>
      <c r="G3462" s="13">
        <v>7.5927365974530056E-3</v>
      </c>
      <c r="H3462" s="13">
        <v>1.1158102312143769E-2</v>
      </c>
      <c r="I3462" s="13">
        <v>2.9169293793366202E-3</v>
      </c>
      <c r="J3462" s="14">
        <v>0</v>
      </c>
      <c r="K3462" s="14">
        <v>0.99000000000000044</v>
      </c>
      <c r="L3462" s="15">
        <v>0</v>
      </c>
      <c r="M3462" s="14">
        <v>0</v>
      </c>
      <c r="N3462" s="14">
        <v>0.99000000000000044</v>
      </c>
      <c r="O3462" s="15">
        <v>0</v>
      </c>
      <c r="P3462" s="14">
        <v>0</v>
      </c>
      <c r="Q3462" s="14">
        <v>0.99000000000000044</v>
      </c>
      <c r="R3462" s="15">
        <v>0</v>
      </c>
      <c r="S3462" s="14">
        <v>0</v>
      </c>
      <c r="T3462" s="14">
        <v>0.99000000000000044</v>
      </c>
      <c r="U3462" s="15">
        <v>0</v>
      </c>
      <c r="V3462" s="16">
        <v>0</v>
      </c>
      <c r="W3462" s="16">
        <v>0.63859591219999456</v>
      </c>
      <c r="X3462" s="17">
        <v>0</v>
      </c>
      <c r="Y3462" s="16">
        <v>0</v>
      </c>
      <c r="Z3462" s="16">
        <v>0.63859591219999456</v>
      </c>
      <c r="AA3462" s="17">
        <v>0</v>
      </c>
      <c r="AB3462" s="16">
        <v>0</v>
      </c>
      <c r="AC3462" s="16">
        <v>0.63859591219999456</v>
      </c>
      <c r="AD3462" s="17">
        <v>0</v>
      </c>
      <c r="AE3462" s="16">
        <v>0</v>
      </c>
      <c r="AF3462" s="16">
        <v>0.63859591219999456</v>
      </c>
      <c r="AG3462" s="17">
        <v>0</v>
      </c>
      <c r="AH3462" s="13">
        <v>0</v>
      </c>
      <c r="AI3462" s="16">
        <v>0</v>
      </c>
      <c r="AJ3462" s="16">
        <v>2.9318402318505341E-2</v>
      </c>
      <c r="AK3462" s="17">
        <v>0</v>
      </c>
      <c r="AL3462" s="16">
        <v>0</v>
      </c>
      <c r="AM3462" s="16">
        <v>2.9318402318505341E-2</v>
      </c>
      <c r="AN3462" s="17">
        <v>0</v>
      </c>
      <c r="AO3462" s="16">
        <v>0</v>
      </c>
      <c r="AP3462" s="16">
        <v>2.9318402318505341E-2</v>
      </c>
      <c r="AQ3462" s="17">
        <v>0</v>
      </c>
      <c r="AR3462" s="16">
        <v>0</v>
      </c>
      <c r="AS3462" s="16">
        <v>3.201488345593024E-3</v>
      </c>
      <c r="AT3462" s="17">
        <v>0</v>
      </c>
      <c r="AU3462" s="16">
        <v>0</v>
      </c>
      <c r="AV3462" s="16">
        <v>3.201488345593024E-3</v>
      </c>
      <c r="AW3462" s="17">
        <v>0</v>
      </c>
      <c r="AX3462" s="16">
        <v>0</v>
      </c>
      <c r="AY3462" s="16">
        <v>3.201488345593024E-3</v>
      </c>
      <c r="AZ3462" s="17">
        <v>0</v>
      </c>
      <c r="BA3462" s="16">
        <v>0</v>
      </c>
      <c r="BB3462" s="16">
        <v>7.8235121404308279E-3</v>
      </c>
      <c r="BC3462" s="17">
        <v>0</v>
      </c>
      <c r="BD3462" s="16">
        <v>0</v>
      </c>
      <c r="BE3462" s="16">
        <v>7.8235121404308279E-3</v>
      </c>
      <c r="BF3462" s="17">
        <v>0</v>
      </c>
      <c r="BG3462" s="16">
        <v>0.12665064931850101</v>
      </c>
      <c r="BH3462" s="16">
        <v>7.8235121404308279E-3</v>
      </c>
      <c r="BI3462" s="17">
        <v>2.1760375619875646E-5</v>
      </c>
      <c r="BJ3462" s="16">
        <v>1.0610792915077801E-2</v>
      </c>
      <c r="BK3462" s="16">
        <v>8.1504776742156986E-3</v>
      </c>
      <c r="BL3462" s="17">
        <v>1.8992761168273561E-6</v>
      </c>
      <c r="BM3462" s="16">
        <v>0.141508559813635</v>
      </c>
      <c r="BN3462" s="16">
        <v>8.1504776742156986E-3</v>
      </c>
      <c r="BO3462" s="17">
        <v>2.5329287842265059E-5</v>
      </c>
      <c r="BP3462" s="16">
        <v>0</v>
      </c>
      <c r="BQ3462" s="16">
        <v>8.1504776742156986E-3</v>
      </c>
      <c r="BR3462" s="17">
        <v>0</v>
      </c>
      <c r="BS3462" s="16">
        <v>0</v>
      </c>
      <c r="BT3462" s="16">
        <v>5.871747702363727E-2</v>
      </c>
      <c r="BU3462" s="17">
        <v>0</v>
      </c>
      <c r="BV3462" s="16">
        <v>0</v>
      </c>
      <c r="BW3462" s="16">
        <v>5.871747702363727E-2</v>
      </c>
      <c r="BX3462" s="17">
        <v>0</v>
      </c>
      <c r="BY3462" s="16">
        <v>0</v>
      </c>
      <c r="BZ3462" s="16">
        <v>5.871747702363727E-2</v>
      </c>
      <c r="CA3462" s="17">
        <v>0</v>
      </c>
      <c r="CB3462" s="16">
        <v>0</v>
      </c>
      <c r="CC3462" s="16">
        <v>1.6199217260449515E-2</v>
      </c>
      <c r="CD3462" s="17">
        <v>0</v>
      </c>
      <c r="CE3462" s="16">
        <v>0</v>
      </c>
      <c r="CF3462" s="16">
        <v>1.6199217260449515E-2</v>
      </c>
      <c r="CG3462" s="17">
        <v>0</v>
      </c>
      <c r="CH3462" s="16">
        <v>0</v>
      </c>
      <c r="CI3462" s="16">
        <v>1.6199217260449515E-2</v>
      </c>
      <c r="CJ3462" s="17">
        <v>0</v>
      </c>
      <c r="CK3462" s="16"/>
      <c r="CL3462" s="16"/>
      <c r="CM3462" s="17"/>
      <c r="CN3462" s="16">
        <v>0</v>
      </c>
      <c r="CO3462" s="16">
        <v>0.11800000000000002</v>
      </c>
      <c r="CP3462" s="17">
        <v>0</v>
      </c>
      <c r="CQ3462" s="16">
        <v>0.12745342838093679</v>
      </c>
      <c r="CR3462" s="16">
        <v>0.11800000000000002</v>
      </c>
      <c r="CS3462" s="17">
        <v>3.3028643362400801E-4</v>
      </c>
      <c r="CT3462" s="16">
        <v>0</v>
      </c>
      <c r="CU3462" s="16">
        <v>0.11800000000000002</v>
      </c>
      <c r="CV3462" s="17">
        <v>0</v>
      </c>
      <c r="CW3462" s="16">
        <v>0</v>
      </c>
      <c r="CX3462" s="16">
        <v>3.7105510689677784E-3</v>
      </c>
      <c r="CY3462" s="17">
        <v>0</v>
      </c>
      <c r="CZ3462" s="16">
        <v>0</v>
      </c>
      <c r="DA3462" s="16">
        <v>3.7105510689677784E-3</v>
      </c>
      <c r="DB3462" s="17">
        <v>0</v>
      </c>
      <c r="DC3462" s="16">
        <v>0</v>
      </c>
      <c r="DD3462" s="16">
        <v>3.7105510689677784E-3</v>
      </c>
      <c r="DE3462" s="17">
        <v>0</v>
      </c>
      <c r="DF3462" s="14">
        <v>0</v>
      </c>
      <c r="DG3462" s="14">
        <v>1</v>
      </c>
      <c r="DH3462" s="15">
        <v>0</v>
      </c>
      <c r="DI3462" s="14">
        <v>0</v>
      </c>
      <c r="DJ3462" s="14">
        <v>1</v>
      </c>
      <c r="DK3462" s="15">
        <v>0</v>
      </c>
      <c r="DL3462" s="14">
        <v>0</v>
      </c>
      <c r="DM3462" s="14">
        <v>1</v>
      </c>
      <c r="DN3462" s="15">
        <v>0</v>
      </c>
      <c r="DO3462" s="14">
        <v>0</v>
      </c>
      <c r="DP3462" s="14">
        <v>1</v>
      </c>
      <c r="DQ3462" s="15">
        <v>0</v>
      </c>
      <c r="DR3462" s="82"/>
      <c r="DS3462" s="82"/>
      <c r="DT3462" s="15">
        <v>0</v>
      </c>
      <c r="DU3462" s="82"/>
      <c r="DV3462" s="82"/>
      <c r="DW3462" s="15">
        <v>0</v>
      </c>
      <c r="DX3462" s="82"/>
      <c r="DY3462" s="82"/>
      <c r="DZ3462" s="15">
        <v>0</v>
      </c>
      <c r="EA3462" s="109">
        <v>1</v>
      </c>
      <c r="EB3462" s="104">
        <v>0.65</v>
      </c>
      <c r="ED3462" s="109">
        <v>1</v>
      </c>
      <c r="EE3462" s="104">
        <v>0.65</v>
      </c>
      <c r="EG3462" s="109">
        <v>1</v>
      </c>
      <c r="EH3462" s="104">
        <v>0.65</v>
      </c>
      <c r="EJ3462" s="109">
        <v>1</v>
      </c>
      <c r="EK3462" s="104">
        <v>0.69</v>
      </c>
      <c r="EM3462" s="109">
        <v>1</v>
      </c>
      <c r="EN3462" s="104">
        <v>0.9</v>
      </c>
      <c r="EP3462" s="109">
        <v>1</v>
      </c>
      <c r="EQ3462" s="104">
        <v>0.9</v>
      </c>
      <c r="ES3462" s="109">
        <v>1</v>
      </c>
      <c r="ET3462" s="104">
        <v>0.9</v>
      </c>
    </row>
    <row r="3463" spans="1:150" x14ac:dyDescent="0.25">
      <c r="A3463" t="s">
        <v>7899</v>
      </c>
      <c r="B3463" s="93">
        <v>3.1623833674530002E-5</v>
      </c>
      <c r="C3463" s="13">
        <v>1.87281614909031E-2</v>
      </c>
      <c r="D3463" s="13">
        <v>4.5957038420517134E-2</v>
      </c>
      <c r="E3463" s="13">
        <v>0</v>
      </c>
      <c r="F3463" s="13">
        <v>4.5957038420517134E-2</v>
      </c>
      <c r="G3463" s="13">
        <v>9.4035787704444262E-3</v>
      </c>
      <c r="H3463" s="13">
        <v>2.5438999412587902E-2</v>
      </c>
      <c r="I3463" s="13">
        <v>1.0516408021755795E-2</v>
      </c>
      <c r="J3463" s="14">
        <v>0</v>
      </c>
      <c r="K3463" s="14">
        <v>0.98999999999999988</v>
      </c>
      <c r="L3463" s="15">
        <v>0</v>
      </c>
      <c r="M3463" s="14">
        <v>0</v>
      </c>
      <c r="N3463" s="14">
        <v>0.98999999999999988</v>
      </c>
      <c r="O3463" s="15">
        <v>0</v>
      </c>
      <c r="P3463" s="14">
        <v>0</v>
      </c>
      <c r="Q3463" s="14">
        <v>0.98999999999999988</v>
      </c>
      <c r="R3463" s="15">
        <v>0</v>
      </c>
      <c r="S3463" s="14">
        <v>0</v>
      </c>
      <c r="T3463" s="14">
        <v>0.98999999999999988</v>
      </c>
      <c r="U3463" s="15">
        <v>0</v>
      </c>
      <c r="V3463" s="16">
        <v>0</v>
      </c>
      <c r="W3463" s="16">
        <v>0.62172435332059284</v>
      </c>
      <c r="X3463" s="17">
        <v>0</v>
      </c>
      <c r="Y3463" s="16">
        <v>0</v>
      </c>
      <c r="Z3463" s="16">
        <v>0.62172435332059284</v>
      </c>
      <c r="AA3463" s="17">
        <v>0</v>
      </c>
      <c r="AB3463" s="16">
        <v>0</v>
      </c>
      <c r="AC3463" s="16">
        <v>0.62172435332059284</v>
      </c>
      <c r="AD3463" s="17">
        <v>0</v>
      </c>
      <c r="AE3463" s="16">
        <v>0</v>
      </c>
      <c r="AF3463" s="16">
        <v>0.62172435332059284</v>
      </c>
      <c r="AG3463" s="17">
        <v>0</v>
      </c>
      <c r="AH3463" s="13">
        <v>0</v>
      </c>
      <c r="AI3463" s="16">
        <v>0</v>
      </c>
      <c r="AJ3463" s="16">
        <v>2.4584765393351558E-2</v>
      </c>
      <c r="AK3463" s="17">
        <v>0</v>
      </c>
      <c r="AL3463" s="16">
        <v>0</v>
      </c>
      <c r="AM3463" s="16">
        <v>2.4584765393351558E-2</v>
      </c>
      <c r="AN3463" s="17">
        <v>0</v>
      </c>
      <c r="AO3463" s="16">
        <v>0</v>
      </c>
      <c r="AP3463" s="16">
        <v>2.4584765393351558E-2</v>
      </c>
      <c r="AQ3463" s="17">
        <v>0</v>
      </c>
      <c r="AR3463" s="16">
        <v>0</v>
      </c>
      <c r="AS3463" s="16">
        <v>2.7356977745705466E-3</v>
      </c>
      <c r="AT3463" s="17">
        <v>0</v>
      </c>
      <c r="AU3463" s="16">
        <v>0</v>
      </c>
      <c r="AV3463" s="16">
        <v>2.7356977745705466E-3</v>
      </c>
      <c r="AW3463" s="17">
        <v>0</v>
      </c>
      <c r="AX3463" s="16">
        <v>0</v>
      </c>
      <c r="AY3463" s="16">
        <v>2.7356977745705466E-3</v>
      </c>
      <c r="AZ3463" s="17">
        <v>0</v>
      </c>
      <c r="BA3463" s="16">
        <v>0</v>
      </c>
      <c r="BB3463" s="16">
        <v>8.3915358765885208E-3</v>
      </c>
      <c r="BC3463" s="17">
        <v>0</v>
      </c>
      <c r="BD3463" s="16">
        <v>9.7598354925377495E-2</v>
      </c>
      <c r="BE3463" s="16">
        <v>8.3915358765885208E-3</v>
      </c>
      <c r="BF3463" s="17">
        <v>3.763881891744956E-5</v>
      </c>
      <c r="BG3463" s="16">
        <v>0</v>
      </c>
      <c r="BH3463" s="16">
        <v>8.3915358765885208E-3</v>
      </c>
      <c r="BI3463" s="17">
        <v>0</v>
      </c>
      <c r="BJ3463" s="16">
        <v>9.759835492537762E-2</v>
      </c>
      <c r="BK3463" s="16">
        <v>8.4035964925992992E-3</v>
      </c>
      <c r="BL3463" s="17">
        <v>3.7692914776507911E-5</v>
      </c>
      <c r="BM3463" s="16">
        <v>0.88454849496724697</v>
      </c>
      <c r="BN3463" s="16">
        <v>8.4035964925992992E-3</v>
      </c>
      <c r="BO3463" s="17">
        <v>3.4161652685622639E-4</v>
      </c>
      <c r="BP3463" s="16">
        <v>1.6901715645858399E-2</v>
      </c>
      <c r="BQ3463" s="16">
        <v>8.4035964925992992E-3</v>
      </c>
      <c r="BR3463" s="17">
        <v>6.5275170662785235E-6</v>
      </c>
      <c r="BS3463" s="16">
        <v>0</v>
      </c>
      <c r="BT3463" s="16">
        <v>6.241572796826466E-2</v>
      </c>
      <c r="BU3463" s="17">
        <v>0</v>
      </c>
      <c r="BV3463" s="16">
        <v>0</v>
      </c>
      <c r="BW3463" s="16">
        <v>6.241572796826466E-2</v>
      </c>
      <c r="BX3463" s="17">
        <v>0</v>
      </c>
      <c r="BY3463" s="16">
        <v>0</v>
      </c>
      <c r="BZ3463" s="16">
        <v>6.241572796826466E-2</v>
      </c>
      <c r="CA3463" s="17">
        <v>0</v>
      </c>
      <c r="CB3463" s="16">
        <v>0</v>
      </c>
      <c r="CC3463" s="16">
        <v>1.0741961352933873E-2</v>
      </c>
      <c r="CD3463" s="17">
        <v>0</v>
      </c>
      <c r="CE3463" s="16">
        <v>0</v>
      </c>
      <c r="CF3463" s="16">
        <v>1.0741961352933873E-2</v>
      </c>
      <c r="CG3463" s="17">
        <v>0</v>
      </c>
      <c r="CH3463" s="16">
        <v>0</v>
      </c>
      <c r="CI3463" s="16">
        <v>1.0741961352933873E-2</v>
      </c>
      <c r="CJ3463" s="17">
        <v>0</v>
      </c>
      <c r="CK3463" s="16"/>
      <c r="CL3463" s="16"/>
      <c r="CM3463" s="17"/>
      <c r="CN3463" s="16">
        <v>0</v>
      </c>
      <c r="CO3463" s="16">
        <v>0.11799999999999999</v>
      </c>
      <c r="CP3463" s="17">
        <v>0</v>
      </c>
      <c r="CQ3463" s="16">
        <v>0</v>
      </c>
      <c r="CR3463" s="16">
        <v>0.11799999999999999</v>
      </c>
      <c r="CS3463" s="17">
        <v>0</v>
      </c>
      <c r="CT3463" s="16">
        <v>0</v>
      </c>
      <c r="CU3463" s="16">
        <v>0.11799999999999999</v>
      </c>
      <c r="CV3463" s="17">
        <v>0</v>
      </c>
      <c r="CW3463" s="16">
        <v>0</v>
      </c>
      <c r="CX3463" s="16">
        <v>3.5835807322647083E-3</v>
      </c>
      <c r="CY3463" s="17">
        <v>0</v>
      </c>
      <c r="CZ3463" s="16">
        <v>0</v>
      </c>
      <c r="DA3463" s="16">
        <v>3.5835807322647083E-3</v>
      </c>
      <c r="DB3463" s="17">
        <v>0</v>
      </c>
      <c r="DC3463" s="16">
        <v>0</v>
      </c>
      <c r="DD3463" s="16">
        <v>3.5835807322647083E-3</v>
      </c>
      <c r="DE3463" s="17">
        <v>0</v>
      </c>
      <c r="DF3463" s="14">
        <v>0</v>
      </c>
      <c r="DG3463" s="14">
        <v>1</v>
      </c>
      <c r="DH3463" s="15">
        <v>0</v>
      </c>
      <c r="DI3463" s="14">
        <v>0</v>
      </c>
      <c r="DJ3463" s="14">
        <v>1</v>
      </c>
      <c r="DK3463" s="15">
        <v>0</v>
      </c>
      <c r="DL3463" s="14">
        <v>0</v>
      </c>
      <c r="DM3463" s="14">
        <v>1</v>
      </c>
      <c r="DN3463" s="15">
        <v>0</v>
      </c>
      <c r="DO3463" s="14">
        <v>0</v>
      </c>
      <c r="DP3463" s="14">
        <v>1</v>
      </c>
      <c r="DQ3463" s="15">
        <v>0</v>
      </c>
      <c r="DR3463" s="82"/>
      <c r="DS3463" s="82"/>
      <c r="DT3463" s="15">
        <v>0</v>
      </c>
      <c r="DU3463" s="82"/>
      <c r="DV3463" s="82"/>
      <c r="DW3463" s="15">
        <v>0</v>
      </c>
      <c r="DX3463" s="82"/>
      <c r="DY3463" s="82"/>
      <c r="DZ3463" s="15">
        <v>0</v>
      </c>
      <c r="EA3463" s="109">
        <v>1</v>
      </c>
      <c r="EB3463" s="104">
        <v>0.65</v>
      </c>
      <c r="ED3463" s="109">
        <v>1</v>
      </c>
      <c r="EE3463" s="104">
        <v>0.65</v>
      </c>
      <c r="EG3463" s="109">
        <v>1</v>
      </c>
      <c r="EH3463" s="104">
        <v>0.65</v>
      </c>
      <c r="EJ3463" s="109">
        <v>1</v>
      </c>
      <c r="EK3463" s="104">
        <v>0.69</v>
      </c>
      <c r="EM3463" s="109">
        <v>1</v>
      </c>
      <c r="EN3463" s="104">
        <v>0.9</v>
      </c>
      <c r="EP3463" s="109">
        <v>1</v>
      </c>
      <c r="EQ3463" s="104">
        <v>0.9</v>
      </c>
      <c r="ES3463" s="109">
        <v>1</v>
      </c>
      <c r="ET3463" s="104">
        <v>0.9</v>
      </c>
    </row>
    <row r="3464" spans="1:150" x14ac:dyDescent="0.25">
      <c r="A3464" t="s">
        <v>5393</v>
      </c>
      <c r="B3464" s="93">
        <v>4.41844437194628E-5</v>
      </c>
      <c r="C3464" s="13">
        <v>5.6541852791380902E-2</v>
      </c>
      <c r="D3464" s="13">
        <v>4.4413437513385369E-2</v>
      </c>
      <c r="E3464" s="13">
        <v>0</v>
      </c>
      <c r="F3464" s="13">
        <v>4.4413437513385369E-2</v>
      </c>
      <c r="G3464" s="13">
        <v>9.9854424492676896E-3</v>
      </c>
      <c r="H3464" s="13">
        <v>2.6032559482114144E-2</v>
      </c>
      <c r="I3464" s="13">
        <v>8.1293358136562115E-3</v>
      </c>
      <c r="J3464" s="14">
        <v>0</v>
      </c>
      <c r="K3464" s="14">
        <v>0.98999999999999988</v>
      </c>
      <c r="L3464" s="15">
        <v>0</v>
      </c>
      <c r="M3464" s="14">
        <v>0</v>
      </c>
      <c r="N3464" s="14">
        <v>0.98999999999999988</v>
      </c>
      <c r="O3464" s="15">
        <v>0</v>
      </c>
      <c r="P3464" s="14">
        <v>0</v>
      </c>
      <c r="Q3464" s="14">
        <v>0.98999999999999988</v>
      </c>
      <c r="R3464" s="15">
        <v>0</v>
      </c>
      <c r="S3464" s="14">
        <v>0</v>
      </c>
      <c r="T3464" s="14">
        <v>0.98999999999999988</v>
      </c>
      <c r="U3464" s="15">
        <v>0</v>
      </c>
      <c r="V3464" s="16">
        <v>0</v>
      </c>
      <c r="W3464" s="16">
        <v>0.63053775093074116</v>
      </c>
      <c r="X3464" s="17">
        <v>0</v>
      </c>
      <c r="Y3464" s="16">
        <v>0</v>
      </c>
      <c r="Z3464" s="16">
        <v>0.63053775093074116</v>
      </c>
      <c r="AA3464" s="17">
        <v>0</v>
      </c>
      <c r="AB3464" s="16">
        <v>0</v>
      </c>
      <c r="AC3464" s="16">
        <v>0.63053775093074116</v>
      </c>
      <c r="AD3464" s="17">
        <v>0</v>
      </c>
      <c r="AE3464" s="16">
        <v>0</v>
      </c>
      <c r="AF3464" s="16">
        <v>0.63053775093074116</v>
      </c>
      <c r="AG3464" s="17">
        <v>0</v>
      </c>
      <c r="AH3464" s="13">
        <v>0</v>
      </c>
      <c r="AI3464" s="16">
        <v>0</v>
      </c>
      <c r="AJ3464" s="16">
        <v>2.9526437998738345E-2</v>
      </c>
      <c r="AK3464" s="17">
        <v>0</v>
      </c>
      <c r="AL3464" s="16">
        <v>0</v>
      </c>
      <c r="AM3464" s="16">
        <v>2.9526437998738345E-2</v>
      </c>
      <c r="AN3464" s="17">
        <v>0</v>
      </c>
      <c r="AO3464" s="16">
        <v>0</v>
      </c>
      <c r="AP3464" s="16">
        <v>2.9526437998738345E-2</v>
      </c>
      <c r="AQ3464" s="17">
        <v>0</v>
      </c>
      <c r="AR3464" s="16">
        <v>0</v>
      </c>
      <c r="AS3464" s="16">
        <v>3.2426829986384074E-3</v>
      </c>
      <c r="AT3464" s="17">
        <v>0</v>
      </c>
      <c r="AU3464" s="16">
        <v>0</v>
      </c>
      <c r="AV3464" s="16">
        <v>3.2426829986384074E-3</v>
      </c>
      <c r="AW3464" s="17">
        <v>0</v>
      </c>
      <c r="AX3464" s="16">
        <v>0</v>
      </c>
      <c r="AY3464" s="16">
        <v>3.2426829986384074E-3</v>
      </c>
      <c r="AZ3464" s="17">
        <v>0</v>
      </c>
      <c r="BA3464" s="16">
        <v>0</v>
      </c>
      <c r="BB3464" s="16">
        <v>8.9519553907624425E-3</v>
      </c>
      <c r="BC3464" s="17">
        <v>0</v>
      </c>
      <c r="BD3464" s="16">
        <v>0</v>
      </c>
      <c r="BE3464" s="16">
        <v>8.9519553907624425E-3</v>
      </c>
      <c r="BF3464" s="17">
        <v>0</v>
      </c>
      <c r="BG3464" s="16">
        <v>1.19874145363199E-2</v>
      </c>
      <c r="BH3464" s="16">
        <v>8.9519553907624425E-3</v>
      </c>
      <c r="BI3464" s="17">
        <v>4.7660415182930664E-6</v>
      </c>
      <c r="BJ3464" s="16">
        <v>0</v>
      </c>
      <c r="BK3464" s="16">
        <v>9.1827342652664422E-3</v>
      </c>
      <c r="BL3464" s="17">
        <v>0</v>
      </c>
      <c r="BM3464" s="16">
        <v>1.19874145363199E-2</v>
      </c>
      <c r="BN3464" s="16">
        <v>9.1827342652664422E-3</v>
      </c>
      <c r="BO3464" s="17">
        <v>4.8889087187447126E-6</v>
      </c>
      <c r="BP3464" s="16">
        <v>0.73255486082455001</v>
      </c>
      <c r="BQ3464" s="16">
        <v>9.1827342652664422E-3</v>
      </c>
      <c r="BR3464" s="17">
        <v>2.9876282622853546E-4</v>
      </c>
      <c r="BS3464" s="16">
        <v>0</v>
      </c>
      <c r="BT3464" s="16">
        <v>6.7038378992834463E-2</v>
      </c>
      <c r="BU3464" s="17">
        <v>0</v>
      </c>
      <c r="BV3464" s="16">
        <v>0</v>
      </c>
      <c r="BW3464" s="16">
        <v>6.7038378992834463E-2</v>
      </c>
      <c r="BX3464" s="17">
        <v>0</v>
      </c>
      <c r="BY3464" s="16">
        <v>0</v>
      </c>
      <c r="BZ3464" s="16">
        <v>6.7038378992834463E-2</v>
      </c>
      <c r="CA3464" s="17">
        <v>0</v>
      </c>
      <c r="CB3464" s="16">
        <v>0</v>
      </c>
      <c r="CC3464" s="16">
        <v>9.5285512302619169E-3</v>
      </c>
      <c r="CD3464" s="17">
        <v>0</v>
      </c>
      <c r="CE3464" s="16">
        <v>0</v>
      </c>
      <c r="CF3464" s="16">
        <v>9.5285512302619169E-3</v>
      </c>
      <c r="CG3464" s="17">
        <v>0</v>
      </c>
      <c r="CH3464" s="16">
        <v>0</v>
      </c>
      <c r="CI3464" s="16">
        <v>9.5285512302619169E-3</v>
      </c>
      <c r="CJ3464" s="17">
        <v>0</v>
      </c>
      <c r="CK3464" s="16"/>
      <c r="CL3464" s="16"/>
      <c r="CM3464" s="17"/>
      <c r="CN3464" s="16">
        <v>0</v>
      </c>
      <c r="CO3464" s="16">
        <v>0.11799999999999998</v>
      </c>
      <c r="CP3464" s="17">
        <v>0</v>
      </c>
      <c r="CQ3464" s="16">
        <v>0</v>
      </c>
      <c r="CR3464" s="16">
        <v>0.11799999999999998</v>
      </c>
      <c r="CS3464" s="17">
        <v>0</v>
      </c>
      <c r="CT3464" s="16">
        <v>0</v>
      </c>
      <c r="CU3464" s="16">
        <v>0.11799999999999998</v>
      </c>
      <c r="CV3464" s="17">
        <v>0</v>
      </c>
      <c r="CW3464" s="16">
        <v>0</v>
      </c>
      <c r="CX3464" s="16">
        <v>3.6331551127827422E-3</v>
      </c>
      <c r="CY3464" s="17">
        <v>0</v>
      </c>
      <c r="CZ3464" s="16">
        <v>0</v>
      </c>
      <c r="DA3464" s="16">
        <v>3.6331551127827422E-3</v>
      </c>
      <c r="DB3464" s="17">
        <v>0</v>
      </c>
      <c r="DC3464" s="16">
        <v>0</v>
      </c>
      <c r="DD3464" s="16">
        <v>3.6331551127827422E-3</v>
      </c>
      <c r="DE3464" s="17">
        <v>0</v>
      </c>
      <c r="DF3464" s="14">
        <v>0</v>
      </c>
      <c r="DG3464" s="14">
        <v>0.99999999999999989</v>
      </c>
      <c r="DH3464" s="15">
        <v>0</v>
      </c>
      <c r="DI3464" s="14">
        <v>0</v>
      </c>
      <c r="DJ3464" s="14">
        <v>0.99999999999999989</v>
      </c>
      <c r="DK3464" s="15">
        <v>0</v>
      </c>
      <c r="DL3464" s="14">
        <v>0</v>
      </c>
      <c r="DM3464" s="14">
        <v>0.99999999999999989</v>
      </c>
      <c r="DN3464" s="15">
        <v>0</v>
      </c>
      <c r="DO3464" s="14">
        <v>0</v>
      </c>
      <c r="DP3464" s="14">
        <v>0.99999999999999989</v>
      </c>
      <c r="DQ3464" s="15">
        <v>0</v>
      </c>
      <c r="DR3464" s="82"/>
      <c r="DS3464" s="82"/>
      <c r="DT3464" s="15">
        <v>0</v>
      </c>
      <c r="DU3464" s="82"/>
      <c r="DV3464" s="82"/>
      <c r="DW3464" s="15">
        <v>0</v>
      </c>
      <c r="DX3464" s="82"/>
      <c r="DY3464" s="82"/>
      <c r="DZ3464" s="15">
        <v>0</v>
      </c>
      <c r="EA3464" s="109">
        <v>1</v>
      </c>
      <c r="EB3464" s="104">
        <v>0.65</v>
      </c>
      <c r="ED3464" s="109">
        <v>1</v>
      </c>
      <c r="EE3464" s="104">
        <v>0.65</v>
      </c>
      <c r="EG3464" s="109">
        <v>1</v>
      </c>
      <c r="EH3464" s="104">
        <v>0.65</v>
      </c>
      <c r="EJ3464" s="109">
        <v>1</v>
      </c>
      <c r="EK3464" s="104">
        <v>0.69</v>
      </c>
      <c r="EM3464" s="109">
        <v>1</v>
      </c>
      <c r="EN3464" s="104">
        <v>0.9</v>
      </c>
      <c r="EP3464" s="109">
        <v>1</v>
      </c>
      <c r="EQ3464" s="104">
        <v>0.9</v>
      </c>
      <c r="ES3464" s="109">
        <v>1</v>
      </c>
      <c r="ET3464" s="104">
        <v>0.9</v>
      </c>
    </row>
    <row r="3465" spans="1:150" x14ac:dyDescent="0.25">
      <c r="A3465" t="s">
        <v>3621</v>
      </c>
      <c r="B3465" s="93">
        <v>6.9567258549655203E-5</v>
      </c>
      <c r="C3465" s="13">
        <v>6.8285121939614703E-4</v>
      </c>
      <c r="D3465" s="13">
        <v>1.9575479912016944E-2</v>
      </c>
      <c r="E3465" s="13">
        <v>3.1176112751987</v>
      </c>
      <c r="F3465" s="13">
        <v>3.1371867551107169</v>
      </c>
      <c r="G3465" s="13">
        <v>2.8541914837919911E-3</v>
      </c>
      <c r="H3465" s="13">
        <v>1.1616284475297686E-2</v>
      </c>
      <c r="I3465" s="13">
        <v>5.0338767505799537E-3</v>
      </c>
      <c r="J3465" s="14">
        <v>1.2925788649889558E-2</v>
      </c>
      <c r="K3465" s="14">
        <v>0.99</v>
      </c>
      <c r="L3465" s="15">
        <v>2.5049823090226073E-4</v>
      </c>
      <c r="M3465" s="14">
        <v>0</v>
      </c>
      <c r="N3465" s="14">
        <v>0.99</v>
      </c>
      <c r="O3465" s="15">
        <v>0</v>
      </c>
      <c r="P3465" s="14">
        <v>0</v>
      </c>
      <c r="Q3465" s="14">
        <v>0.99</v>
      </c>
      <c r="R3465" s="15">
        <v>0</v>
      </c>
      <c r="S3465" s="14">
        <v>0</v>
      </c>
      <c r="T3465" s="14">
        <v>0.99</v>
      </c>
      <c r="U3465" s="15">
        <v>0</v>
      </c>
      <c r="V3465" s="16">
        <v>0</v>
      </c>
      <c r="W3465" s="16">
        <v>0.62709517382987179</v>
      </c>
      <c r="X3465" s="17">
        <v>0</v>
      </c>
      <c r="Y3465" s="16">
        <v>0</v>
      </c>
      <c r="Z3465" s="16">
        <v>0.62709517382987179</v>
      </c>
      <c r="AA3465" s="17">
        <v>0</v>
      </c>
      <c r="AB3465" s="16">
        <v>0</v>
      </c>
      <c r="AC3465" s="16">
        <v>0.62709517382987179</v>
      </c>
      <c r="AD3465" s="17">
        <v>0</v>
      </c>
      <c r="AE3465" s="16">
        <v>0</v>
      </c>
      <c r="AF3465" s="16">
        <v>0.62709517382987179</v>
      </c>
      <c r="AG3465" s="17">
        <v>0</v>
      </c>
      <c r="AH3465" s="13">
        <v>3.1176112751987</v>
      </c>
      <c r="AI3465" s="16">
        <v>0</v>
      </c>
      <c r="AJ3465" s="16">
        <v>3.1312271793029894E-2</v>
      </c>
      <c r="AK3465" s="17">
        <v>0</v>
      </c>
      <c r="AL3465" s="16">
        <v>0</v>
      </c>
      <c r="AM3465" s="16">
        <v>3.1312271793029894E-2</v>
      </c>
      <c r="AN3465" s="17">
        <v>0</v>
      </c>
      <c r="AO3465" s="16">
        <v>0</v>
      </c>
      <c r="AP3465" s="16">
        <v>3.1312271793029894E-2</v>
      </c>
      <c r="AQ3465" s="17">
        <v>0</v>
      </c>
      <c r="AR3465" s="16">
        <v>0</v>
      </c>
      <c r="AS3465" s="16">
        <v>3.4333533619734656E-3</v>
      </c>
      <c r="AT3465" s="17">
        <v>0</v>
      </c>
      <c r="AU3465" s="16">
        <v>0</v>
      </c>
      <c r="AV3465" s="16">
        <v>3.4333533619734656E-3</v>
      </c>
      <c r="AW3465" s="17">
        <v>0</v>
      </c>
      <c r="AX3465" s="16">
        <v>0</v>
      </c>
      <c r="AY3465" s="16">
        <v>3.4333533619734656E-3</v>
      </c>
      <c r="AZ3465" s="17">
        <v>0</v>
      </c>
      <c r="BA3465" s="16">
        <v>0</v>
      </c>
      <c r="BB3465" s="16">
        <v>9.0306096418895244E-3</v>
      </c>
      <c r="BC3465" s="17">
        <v>0</v>
      </c>
      <c r="BD3465" s="16">
        <v>0.29879455861389698</v>
      </c>
      <c r="BE3465" s="16">
        <v>9.0306096418895244E-3</v>
      </c>
      <c r="BF3465" s="17">
        <v>5.2820459150087599E-5</v>
      </c>
      <c r="BG3465" s="16">
        <v>0</v>
      </c>
      <c r="BH3465" s="16">
        <v>9.0306096418895244E-3</v>
      </c>
      <c r="BI3465" s="17">
        <v>0</v>
      </c>
      <c r="BJ3465" s="16">
        <v>0.29879455861389698</v>
      </c>
      <c r="BK3465" s="16">
        <v>9.4073655465453411E-3</v>
      </c>
      <c r="BL3465" s="17">
        <v>5.5024122098723588E-5</v>
      </c>
      <c r="BM3465" s="16">
        <v>0</v>
      </c>
      <c r="BN3465" s="16">
        <v>9.4073655465453411E-3</v>
      </c>
      <c r="BO3465" s="17">
        <v>0</v>
      </c>
      <c r="BP3465" s="16">
        <v>0</v>
      </c>
      <c r="BQ3465" s="16">
        <v>9.4073655465453411E-3</v>
      </c>
      <c r="BR3465" s="17">
        <v>0</v>
      </c>
      <c r="BS3465" s="16">
        <v>0</v>
      </c>
      <c r="BT3465" s="16">
        <v>6.7982256964440699E-2</v>
      </c>
      <c r="BU3465" s="17">
        <v>0</v>
      </c>
      <c r="BV3465" s="16">
        <v>0</v>
      </c>
      <c r="BW3465" s="16">
        <v>6.7982256964440699E-2</v>
      </c>
      <c r="BX3465" s="17">
        <v>0</v>
      </c>
      <c r="BY3465" s="16">
        <v>0</v>
      </c>
      <c r="BZ3465" s="16">
        <v>6.7982256964440699E-2</v>
      </c>
      <c r="CA3465" s="17">
        <v>0</v>
      </c>
      <c r="CB3465" s="16">
        <v>0</v>
      </c>
      <c r="CC3465" s="16">
        <v>6.2954747916443522E-3</v>
      </c>
      <c r="CD3465" s="17">
        <v>0</v>
      </c>
      <c r="CE3465" s="16">
        <v>0</v>
      </c>
      <c r="CF3465" s="16">
        <v>6.2954747916443522E-3</v>
      </c>
      <c r="CG3465" s="17">
        <v>0</v>
      </c>
      <c r="CH3465" s="16">
        <v>0</v>
      </c>
      <c r="CI3465" s="16">
        <v>6.2954747916443522E-3</v>
      </c>
      <c r="CJ3465" s="17">
        <v>0</v>
      </c>
      <c r="CK3465" s="16"/>
      <c r="CL3465" s="16"/>
      <c r="CM3465" s="17"/>
      <c r="CN3465" s="16">
        <v>0</v>
      </c>
      <c r="CO3465" s="16">
        <v>0.11799999999999999</v>
      </c>
      <c r="CP3465" s="17">
        <v>0</v>
      </c>
      <c r="CQ3465" s="16">
        <v>0</v>
      </c>
      <c r="CR3465" s="16">
        <v>0.11799999999999999</v>
      </c>
      <c r="CS3465" s="17">
        <v>0</v>
      </c>
      <c r="CT3465" s="16">
        <v>0</v>
      </c>
      <c r="CU3465" s="16">
        <v>0.11799999999999999</v>
      </c>
      <c r="CV3465" s="17">
        <v>0</v>
      </c>
      <c r="CW3465" s="16">
        <v>0</v>
      </c>
      <c r="CX3465" s="16">
        <v>3.6638479735514695E-3</v>
      </c>
      <c r="CY3465" s="17">
        <v>0</v>
      </c>
      <c r="CZ3465" s="16">
        <v>0</v>
      </c>
      <c r="DA3465" s="16">
        <v>3.6638479735514695E-3</v>
      </c>
      <c r="DB3465" s="17">
        <v>0</v>
      </c>
      <c r="DC3465" s="16">
        <v>0</v>
      </c>
      <c r="DD3465" s="16">
        <v>3.6638479735514695E-3</v>
      </c>
      <c r="DE3465" s="17">
        <v>0</v>
      </c>
      <c r="DF3465" s="14">
        <v>1.0661577372783053E-2</v>
      </c>
      <c r="DG3465" s="14">
        <v>1</v>
      </c>
      <c r="DH3465" s="15">
        <v>2.0870549369132906E-4</v>
      </c>
      <c r="DI3465" s="14">
        <v>0</v>
      </c>
      <c r="DJ3465" s="14">
        <v>1</v>
      </c>
      <c r="DK3465" s="15">
        <v>0</v>
      </c>
      <c r="DL3465" s="14">
        <v>0</v>
      </c>
      <c r="DM3465" s="14">
        <v>1</v>
      </c>
      <c r="DN3465" s="15">
        <v>0</v>
      </c>
      <c r="DO3465" s="14">
        <v>0</v>
      </c>
      <c r="DP3465" s="14">
        <v>1</v>
      </c>
      <c r="DQ3465" s="15">
        <v>0</v>
      </c>
      <c r="DR3465" s="82"/>
      <c r="DS3465" s="82"/>
      <c r="DT3465" s="15">
        <v>0</v>
      </c>
      <c r="DU3465" s="82"/>
      <c r="DV3465" s="82"/>
      <c r="DW3465" s="15">
        <v>0</v>
      </c>
      <c r="DX3465" s="82"/>
      <c r="DY3465" s="82"/>
      <c r="DZ3465" s="15">
        <v>0</v>
      </c>
      <c r="EA3465" s="109">
        <v>1</v>
      </c>
      <c r="EB3465" s="104">
        <v>0.65</v>
      </c>
      <c r="ED3465" s="109">
        <v>1</v>
      </c>
      <c r="EE3465" s="104">
        <v>0.65</v>
      </c>
      <c r="EG3465" s="109">
        <v>1</v>
      </c>
      <c r="EH3465" s="104">
        <v>0.65</v>
      </c>
      <c r="EJ3465" s="109">
        <v>1</v>
      </c>
      <c r="EK3465" s="104">
        <v>0.69</v>
      </c>
      <c r="EM3465" s="109">
        <v>1</v>
      </c>
      <c r="EN3465" s="104">
        <v>0.9</v>
      </c>
      <c r="EP3465" s="109">
        <v>1</v>
      </c>
      <c r="EQ3465" s="104">
        <v>0.9</v>
      </c>
      <c r="ES3465" s="109">
        <v>1</v>
      </c>
      <c r="ET3465" s="104">
        <v>0.9</v>
      </c>
    </row>
    <row r="3466" spans="1:150" x14ac:dyDescent="0.25">
      <c r="A3466" t="s">
        <v>4350</v>
      </c>
      <c r="B3466" s="93">
        <v>5.30099440520788E-5</v>
      </c>
      <c r="C3466" s="13">
        <v>0</v>
      </c>
      <c r="D3466" s="13">
        <v>1.968466092922733E-2</v>
      </c>
      <c r="E3466" s="13">
        <v>0</v>
      </c>
      <c r="F3466" s="13">
        <v>1.968466092922733E-2</v>
      </c>
      <c r="G3466" s="13">
        <v>3.704256543633913E-3</v>
      </c>
      <c r="H3466" s="13">
        <v>1.3555695056472925E-2</v>
      </c>
      <c r="I3466" s="13">
        <v>2.3607720654328949E-3</v>
      </c>
      <c r="J3466" s="14">
        <v>0</v>
      </c>
      <c r="K3466" s="14">
        <v>0.99000000000000021</v>
      </c>
      <c r="L3466" s="15">
        <v>0</v>
      </c>
      <c r="M3466" s="14">
        <v>0</v>
      </c>
      <c r="N3466" s="14">
        <v>0.99000000000000021</v>
      </c>
      <c r="O3466" s="15">
        <v>0</v>
      </c>
      <c r="P3466" s="14">
        <v>0</v>
      </c>
      <c r="Q3466" s="14">
        <v>0.99000000000000021</v>
      </c>
      <c r="R3466" s="15">
        <v>0</v>
      </c>
      <c r="S3466" s="14">
        <v>0</v>
      </c>
      <c r="T3466" s="14">
        <v>0.99000000000000021</v>
      </c>
      <c r="U3466" s="15">
        <v>0</v>
      </c>
      <c r="V3466" s="16">
        <v>0</v>
      </c>
      <c r="W3466" s="16">
        <v>0.62730690259628463</v>
      </c>
      <c r="X3466" s="17">
        <v>0</v>
      </c>
      <c r="Y3466" s="16">
        <v>0</v>
      </c>
      <c r="Z3466" s="16">
        <v>0.62730690259628463</v>
      </c>
      <c r="AA3466" s="17">
        <v>0</v>
      </c>
      <c r="AB3466" s="16">
        <v>0</v>
      </c>
      <c r="AC3466" s="16">
        <v>0.62730690259628463</v>
      </c>
      <c r="AD3466" s="17">
        <v>0</v>
      </c>
      <c r="AE3466" s="16">
        <v>0</v>
      </c>
      <c r="AF3466" s="16">
        <v>0.62730690259628463</v>
      </c>
      <c r="AG3466" s="17">
        <v>0</v>
      </c>
      <c r="AH3466" s="13">
        <v>0</v>
      </c>
      <c r="AI3466" s="16">
        <v>0</v>
      </c>
      <c r="AJ3466" s="16">
        <v>3.7163668728608552E-2</v>
      </c>
      <c r="AK3466" s="17">
        <v>0</v>
      </c>
      <c r="AL3466" s="16">
        <v>0</v>
      </c>
      <c r="AM3466" s="16">
        <v>3.7163668728608552E-2</v>
      </c>
      <c r="AN3466" s="17">
        <v>0</v>
      </c>
      <c r="AO3466" s="16">
        <v>0</v>
      </c>
      <c r="AP3466" s="16">
        <v>3.7163668728608552E-2</v>
      </c>
      <c r="AQ3466" s="17">
        <v>0</v>
      </c>
      <c r="AR3466" s="16">
        <v>0</v>
      </c>
      <c r="AS3466" s="16">
        <v>4.1110781604621737E-3</v>
      </c>
      <c r="AT3466" s="17">
        <v>0</v>
      </c>
      <c r="AU3466" s="16">
        <v>0</v>
      </c>
      <c r="AV3466" s="16">
        <v>4.1110781604621737E-3</v>
      </c>
      <c r="AW3466" s="17">
        <v>0</v>
      </c>
      <c r="AX3466" s="16">
        <v>0</v>
      </c>
      <c r="AY3466" s="16">
        <v>4.1110781604621737E-3</v>
      </c>
      <c r="AZ3466" s="17">
        <v>0</v>
      </c>
      <c r="BA3466" s="16">
        <v>0</v>
      </c>
      <c r="BB3466" s="16">
        <v>1.0513882636539379E-2</v>
      </c>
      <c r="BC3466" s="17">
        <v>0</v>
      </c>
      <c r="BD3466" s="16">
        <v>0</v>
      </c>
      <c r="BE3466" s="16">
        <v>1.0513882636539379E-2</v>
      </c>
      <c r="BF3466" s="17">
        <v>0</v>
      </c>
      <c r="BG3466" s="16">
        <v>0</v>
      </c>
      <c r="BH3466" s="16">
        <v>1.0513882636539379E-2</v>
      </c>
      <c r="BI3466" s="17">
        <v>0</v>
      </c>
      <c r="BJ3466" s="16">
        <v>0.53518584235693301</v>
      </c>
      <c r="BK3466" s="16">
        <v>1.0966216214678378E-2</v>
      </c>
      <c r="BL3466" s="17">
        <v>1.1552855969874325E-4</v>
      </c>
      <c r="BM3466" s="16">
        <v>6.2164002703480492E-2</v>
      </c>
      <c r="BN3466" s="16">
        <v>1.0966216214678378E-2</v>
      </c>
      <c r="BO3466" s="17">
        <v>1.3419110015717044E-5</v>
      </c>
      <c r="BP3466" s="16">
        <v>8.0325464715838596E-2</v>
      </c>
      <c r="BQ3466" s="16">
        <v>1.0966216214678378E-2</v>
      </c>
      <c r="BR3466" s="17">
        <v>1.7339556676022818E-5</v>
      </c>
      <c r="BS3466" s="16">
        <v>0</v>
      </c>
      <c r="BT3466" s="16">
        <v>7.9070342484619069E-2</v>
      </c>
      <c r="BU3466" s="17">
        <v>0</v>
      </c>
      <c r="BV3466" s="16">
        <v>0</v>
      </c>
      <c r="BW3466" s="16">
        <v>7.9070342484619069E-2</v>
      </c>
      <c r="BX3466" s="17">
        <v>0</v>
      </c>
      <c r="BY3466" s="16">
        <v>0</v>
      </c>
      <c r="BZ3466" s="16">
        <v>7.9070342484619069E-2</v>
      </c>
      <c r="CA3466" s="17">
        <v>0</v>
      </c>
      <c r="CB3466" s="16">
        <v>0</v>
      </c>
      <c r="CC3466" s="16">
        <v>8.8140560957560114E-3</v>
      </c>
      <c r="CD3466" s="17">
        <v>0</v>
      </c>
      <c r="CE3466" s="16">
        <v>0</v>
      </c>
      <c r="CF3466" s="16">
        <v>8.8140560957560114E-3</v>
      </c>
      <c r="CG3466" s="17">
        <v>0</v>
      </c>
      <c r="CH3466" s="16">
        <v>0</v>
      </c>
      <c r="CI3466" s="16">
        <v>8.8140560957560114E-3</v>
      </c>
      <c r="CJ3466" s="17">
        <v>0</v>
      </c>
      <c r="CK3466" s="16"/>
      <c r="CL3466" s="16"/>
      <c r="CM3466" s="17"/>
      <c r="CN3466" s="16">
        <v>0</v>
      </c>
      <c r="CO3466" s="16">
        <v>0.11800000000000002</v>
      </c>
      <c r="CP3466" s="17">
        <v>0</v>
      </c>
      <c r="CQ3466" s="16">
        <v>0</v>
      </c>
      <c r="CR3466" s="16">
        <v>0.11800000000000002</v>
      </c>
      <c r="CS3466" s="17">
        <v>0</v>
      </c>
      <c r="CT3466" s="16">
        <v>0</v>
      </c>
      <c r="CU3466" s="16">
        <v>0.11800000000000002</v>
      </c>
      <c r="CV3466" s="17">
        <v>0</v>
      </c>
      <c r="CW3466" s="16">
        <v>0</v>
      </c>
      <c r="CX3466" s="16">
        <v>3.614766651997637E-3</v>
      </c>
      <c r="CY3466" s="17">
        <v>0</v>
      </c>
      <c r="CZ3466" s="16">
        <v>0</v>
      </c>
      <c r="DA3466" s="16">
        <v>3.614766651997637E-3</v>
      </c>
      <c r="DB3466" s="17">
        <v>0</v>
      </c>
      <c r="DC3466" s="16">
        <v>0</v>
      </c>
      <c r="DD3466" s="16">
        <v>3.614766651997637E-3</v>
      </c>
      <c r="DE3466" s="17">
        <v>0</v>
      </c>
      <c r="DF3466" s="14">
        <v>0</v>
      </c>
      <c r="DG3466" s="14">
        <v>1.0000000000000002</v>
      </c>
      <c r="DH3466" s="15">
        <v>0</v>
      </c>
      <c r="DI3466" s="14">
        <v>0</v>
      </c>
      <c r="DJ3466" s="14">
        <v>1.0000000000000002</v>
      </c>
      <c r="DK3466" s="15">
        <v>0</v>
      </c>
      <c r="DL3466" s="14">
        <v>0</v>
      </c>
      <c r="DM3466" s="14">
        <v>1.0000000000000002</v>
      </c>
      <c r="DN3466" s="15">
        <v>0</v>
      </c>
      <c r="DO3466" s="14">
        <v>0</v>
      </c>
      <c r="DP3466" s="14">
        <v>1.0000000000000002</v>
      </c>
      <c r="DQ3466" s="15">
        <v>0</v>
      </c>
      <c r="DR3466" s="82"/>
      <c r="DS3466" s="82"/>
      <c r="DT3466" s="15">
        <v>0</v>
      </c>
      <c r="DU3466" s="82"/>
      <c r="DV3466" s="82"/>
      <c r="DW3466" s="15">
        <v>0</v>
      </c>
      <c r="DX3466" s="82"/>
      <c r="DY3466" s="82"/>
      <c r="DZ3466" s="15">
        <v>0</v>
      </c>
      <c r="EB3466" s="2"/>
    </row>
    <row r="3467" spans="1:150" x14ac:dyDescent="0.25">
      <c r="A3467" t="s">
        <v>8866</v>
      </c>
      <c r="B3467" s="93">
        <v>2.5285047291103799E-5</v>
      </c>
      <c r="C3467" s="13">
        <v>0</v>
      </c>
      <c r="D3467" s="13">
        <v>2.6415049617762521E-2</v>
      </c>
      <c r="E3467" s="13">
        <v>0</v>
      </c>
      <c r="F3467" s="13">
        <v>2.6415049617762521E-2</v>
      </c>
      <c r="G3467" s="13">
        <v>3.8299516645136544E-3</v>
      </c>
      <c r="H3467" s="13">
        <v>1.4211105721673799E-2</v>
      </c>
      <c r="I3467" s="13">
        <v>8.2957009702573341E-3</v>
      </c>
      <c r="J3467" s="14">
        <v>0</v>
      </c>
      <c r="K3467" s="14">
        <v>0.99000000000000021</v>
      </c>
      <c r="L3467" s="15">
        <v>0</v>
      </c>
      <c r="M3467" s="14">
        <v>0</v>
      </c>
      <c r="N3467" s="14">
        <v>0.99000000000000021</v>
      </c>
      <c r="O3467" s="15">
        <v>0</v>
      </c>
      <c r="P3467" s="14">
        <v>0</v>
      </c>
      <c r="Q3467" s="14">
        <v>0.99000000000000021</v>
      </c>
      <c r="R3467" s="15">
        <v>0</v>
      </c>
      <c r="S3467" s="14">
        <v>0</v>
      </c>
      <c r="T3467" s="14">
        <v>0.99000000000000021</v>
      </c>
      <c r="U3467" s="15">
        <v>0</v>
      </c>
      <c r="V3467" s="16">
        <v>0</v>
      </c>
      <c r="W3467" s="16">
        <v>0.63876958395585337</v>
      </c>
      <c r="X3467" s="17">
        <v>0</v>
      </c>
      <c r="Y3467" s="16">
        <v>0</v>
      </c>
      <c r="Z3467" s="16">
        <v>0.63876958395585337</v>
      </c>
      <c r="AA3467" s="17">
        <v>0</v>
      </c>
      <c r="AB3467" s="16">
        <v>0</v>
      </c>
      <c r="AC3467" s="16">
        <v>0.63876958395585337</v>
      </c>
      <c r="AD3467" s="17">
        <v>0</v>
      </c>
      <c r="AE3467" s="16">
        <v>0</v>
      </c>
      <c r="AF3467" s="16">
        <v>0.63876958395585337</v>
      </c>
      <c r="AG3467" s="17">
        <v>0</v>
      </c>
      <c r="AH3467" s="13">
        <v>0</v>
      </c>
      <c r="AI3467" s="16">
        <v>0</v>
      </c>
      <c r="AJ3467" s="16">
        <v>2.4721237141485813E-2</v>
      </c>
      <c r="AK3467" s="17">
        <v>0</v>
      </c>
      <c r="AL3467" s="16">
        <v>0</v>
      </c>
      <c r="AM3467" s="16">
        <v>2.4721237141485813E-2</v>
      </c>
      <c r="AN3467" s="17">
        <v>0</v>
      </c>
      <c r="AO3467" s="16">
        <v>0</v>
      </c>
      <c r="AP3467" s="16">
        <v>2.4721237141485813E-2</v>
      </c>
      <c r="AQ3467" s="17">
        <v>0</v>
      </c>
      <c r="AR3467" s="16">
        <v>0</v>
      </c>
      <c r="AS3467" s="16">
        <v>2.9532510540670456E-3</v>
      </c>
      <c r="AT3467" s="17">
        <v>0</v>
      </c>
      <c r="AU3467" s="16">
        <v>0</v>
      </c>
      <c r="AV3467" s="16">
        <v>2.9532510540670456E-3</v>
      </c>
      <c r="AW3467" s="17">
        <v>0</v>
      </c>
      <c r="AX3467" s="16">
        <v>0</v>
      </c>
      <c r="AY3467" s="16">
        <v>2.9532510540670456E-3</v>
      </c>
      <c r="AZ3467" s="17">
        <v>0</v>
      </c>
      <c r="BA3467" s="16">
        <v>0</v>
      </c>
      <c r="BB3467" s="16">
        <v>7.7200279125550133E-3</v>
      </c>
      <c r="BC3467" s="17">
        <v>0</v>
      </c>
      <c r="BD3467" s="16">
        <v>0</v>
      </c>
      <c r="BE3467" s="16">
        <v>7.7200279125550133E-3</v>
      </c>
      <c r="BF3467" s="17">
        <v>0</v>
      </c>
      <c r="BG3467" s="16">
        <v>0</v>
      </c>
      <c r="BH3467" s="16">
        <v>7.7200279125550133E-3</v>
      </c>
      <c r="BI3467" s="17">
        <v>0</v>
      </c>
      <c r="BJ3467" s="16">
        <v>0</v>
      </c>
      <c r="BK3467" s="16">
        <v>7.8169058244329064E-3</v>
      </c>
      <c r="BL3467" s="17">
        <v>0</v>
      </c>
      <c r="BM3467" s="16">
        <v>0.86368563398671305</v>
      </c>
      <c r="BN3467" s="16">
        <v>7.8169058244329064E-3</v>
      </c>
      <c r="BO3467" s="17">
        <v>1.7833722576343606E-4</v>
      </c>
      <c r="BP3467" s="16">
        <v>0</v>
      </c>
      <c r="BQ3467" s="16">
        <v>7.8169058244329064E-3</v>
      </c>
      <c r="BR3467" s="17">
        <v>0</v>
      </c>
      <c r="BS3467" s="16">
        <v>0</v>
      </c>
      <c r="BT3467" s="16">
        <v>5.7426600866015753E-2</v>
      </c>
      <c r="BU3467" s="17">
        <v>0</v>
      </c>
      <c r="BV3467" s="16">
        <v>0</v>
      </c>
      <c r="BW3467" s="16">
        <v>5.7426600866015753E-2</v>
      </c>
      <c r="BX3467" s="17">
        <v>0</v>
      </c>
      <c r="BY3467" s="16">
        <v>0</v>
      </c>
      <c r="BZ3467" s="16">
        <v>5.7426600866015753E-2</v>
      </c>
      <c r="CA3467" s="17">
        <v>0</v>
      </c>
      <c r="CB3467" s="16">
        <v>0</v>
      </c>
      <c r="CC3467" s="16">
        <v>7.8819311913368717E-3</v>
      </c>
      <c r="CD3467" s="17">
        <v>0</v>
      </c>
      <c r="CE3467" s="16">
        <v>0</v>
      </c>
      <c r="CF3467" s="16">
        <v>7.8819311913368717E-3</v>
      </c>
      <c r="CG3467" s="17">
        <v>0</v>
      </c>
      <c r="CH3467" s="16">
        <v>0</v>
      </c>
      <c r="CI3467" s="16">
        <v>7.8819311913368717E-3</v>
      </c>
      <c r="CJ3467" s="17">
        <v>0</v>
      </c>
      <c r="CK3467" s="16"/>
      <c r="CL3467" s="16"/>
      <c r="CM3467" s="17"/>
      <c r="CN3467" s="16">
        <v>1.9862517389999709E-2</v>
      </c>
      <c r="CO3467" s="16">
        <v>0.11800000000000004</v>
      </c>
      <c r="CP3467" s="17">
        <v>6.191098712208059E-5</v>
      </c>
      <c r="CQ3467" s="16">
        <v>0</v>
      </c>
      <c r="CR3467" s="16">
        <v>0.11800000000000004</v>
      </c>
      <c r="CS3467" s="17">
        <v>0</v>
      </c>
      <c r="CT3467" s="16">
        <v>0</v>
      </c>
      <c r="CU3467" s="16">
        <v>0.11800000000000004</v>
      </c>
      <c r="CV3467" s="17">
        <v>0</v>
      </c>
      <c r="CW3467" s="16">
        <v>0.55555555555555558</v>
      </c>
      <c r="CX3467" s="16">
        <v>3.5582794009036971E-3</v>
      </c>
      <c r="CY3467" s="17">
        <v>5.2217848293740812E-5</v>
      </c>
      <c r="CZ3467" s="16">
        <v>0</v>
      </c>
      <c r="DA3467" s="16">
        <v>3.5582794009036971E-3</v>
      </c>
      <c r="DB3467" s="17">
        <v>0</v>
      </c>
      <c r="DC3467" s="16">
        <v>0</v>
      </c>
      <c r="DD3467" s="16">
        <v>3.5582794009036971E-3</v>
      </c>
      <c r="DE3467" s="17">
        <v>0</v>
      </c>
      <c r="DF3467" s="14">
        <v>0</v>
      </c>
      <c r="DG3467" s="14">
        <v>1</v>
      </c>
      <c r="DH3467" s="15">
        <v>0</v>
      </c>
      <c r="DI3467" s="14">
        <v>0</v>
      </c>
      <c r="DJ3467" s="14">
        <v>1</v>
      </c>
      <c r="DK3467" s="15">
        <v>0</v>
      </c>
      <c r="DL3467" s="14">
        <v>0</v>
      </c>
      <c r="DM3467" s="14">
        <v>1</v>
      </c>
      <c r="DN3467" s="15">
        <v>0</v>
      </c>
      <c r="DO3467" s="14">
        <v>0</v>
      </c>
      <c r="DP3467" s="14">
        <v>1</v>
      </c>
      <c r="DQ3467" s="15">
        <v>0</v>
      </c>
      <c r="DR3467" s="82"/>
      <c r="DS3467" s="82"/>
      <c r="DT3467" s="15">
        <v>0</v>
      </c>
      <c r="DU3467" s="82"/>
      <c r="DV3467" s="82"/>
      <c r="DW3467" s="15">
        <v>0</v>
      </c>
      <c r="DX3467" s="82"/>
      <c r="DY3467" s="82"/>
      <c r="DZ3467" s="15">
        <v>0</v>
      </c>
      <c r="EB3467" s="2"/>
    </row>
    <row r="3468" spans="1:150" x14ac:dyDescent="0.25">
      <c r="A3468" t="s">
        <v>4464</v>
      </c>
      <c r="B3468" s="93">
        <v>5.1685852910891698E-5</v>
      </c>
      <c r="C3468" s="13">
        <v>3.1903928607665299E-3</v>
      </c>
      <c r="D3468" s="13">
        <v>4.6537750673355395E-2</v>
      </c>
      <c r="E3468" s="13">
        <v>0</v>
      </c>
      <c r="F3468" s="13">
        <v>4.6537750673355395E-2</v>
      </c>
      <c r="G3468" s="13">
        <v>8.5276752914032351E-3</v>
      </c>
      <c r="H3468" s="13">
        <v>3.1951119601785906E-2</v>
      </c>
      <c r="I3468" s="13">
        <v>6.1184365186824153E-3</v>
      </c>
      <c r="J3468" s="14">
        <v>0</v>
      </c>
      <c r="K3468" s="14">
        <v>0.9900000000000001</v>
      </c>
      <c r="L3468" s="15">
        <v>0</v>
      </c>
      <c r="M3468" s="14">
        <v>0</v>
      </c>
      <c r="N3468" s="14">
        <v>0.9900000000000001</v>
      </c>
      <c r="O3468" s="15">
        <v>0</v>
      </c>
      <c r="P3468" s="14">
        <v>0</v>
      </c>
      <c r="Q3468" s="14">
        <v>0.9900000000000001</v>
      </c>
      <c r="R3468" s="15">
        <v>0</v>
      </c>
      <c r="S3468" s="14">
        <v>0</v>
      </c>
      <c r="T3468" s="14">
        <v>0.9900000000000001</v>
      </c>
      <c r="U3468" s="15">
        <v>0</v>
      </c>
      <c r="V3468" s="16">
        <v>0</v>
      </c>
      <c r="W3468" s="16">
        <v>0.62320597571702374</v>
      </c>
      <c r="X3468" s="17">
        <v>0</v>
      </c>
      <c r="Y3468" s="16">
        <v>0</v>
      </c>
      <c r="Z3468" s="16">
        <v>0.62320597571702374</v>
      </c>
      <c r="AA3468" s="17">
        <v>0</v>
      </c>
      <c r="AB3468" s="16">
        <v>0</v>
      </c>
      <c r="AC3468" s="16">
        <v>0.62320597571702374</v>
      </c>
      <c r="AD3468" s="17">
        <v>0</v>
      </c>
      <c r="AE3468" s="16">
        <v>0</v>
      </c>
      <c r="AF3468" s="16">
        <v>0.62320597571702374</v>
      </c>
      <c r="AG3468" s="17">
        <v>0</v>
      </c>
      <c r="AH3468" s="13">
        <v>0</v>
      </c>
      <c r="AI3468" s="16">
        <v>0</v>
      </c>
      <c r="AJ3468" s="16">
        <v>3.334839971407022E-2</v>
      </c>
      <c r="AK3468" s="17">
        <v>0</v>
      </c>
      <c r="AL3468" s="16">
        <v>0</v>
      </c>
      <c r="AM3468" s="16">
        <v>3.334839971407022E-2</v>
      </c>
      <c r="AN3468" s="17">
        <v>0</v>
      </c>
      <c r="AO3468" s="16">
        <v>0</v>
      </c>
      <c r="AP3468" s="16">
        <v>3.334839971407022E-2</v>
      </c>
      <c r="AQ3468" s="17">
        <v>0</v>
      </c>
      <c r="AR3468" s="16">
        <v>0</v>
      </c>
      <c r="AS3468" s="16">
        <v>3.7757722133163088E-3</v>
      </c>
      <c r="AT3468" s="17">
        <v>0</v>
      </c>
      <c r="AU3468" s="16">
        <v>0</v>
      </c>
      <c r="AV3468" s="16">
        <v>3.7757722133163088E-3</v>
      </c>
      <c r="AW3468" s="17">
        <v>0</v>
      </c>
      <c r="AX3468" s="16">
        <v>0</v>
      </c>
      <c r="AY3468" s="16">
        <v>3.7757722133163088E-3</v>
      </c>
      <c r="AZ3468" s="17">
        <v>0</v>
      </c>
      <c r="BA3468" s="16">
        <v>0</v>
      </c>
      <c r="BB3468" s="16">
        <v>1.0470613504185539E-2</v>
      </c>
      <c r="BC3468" s="17">
        <v>0</v>
      </c>
      <c r="BD3468" s="16">
        <v>0</v>
      </c>
      <c r="BE3468" s="16">
        <v>1.0470613504185539E-2</v>
      </c>
      <c r="BF3468" s="17">
        <v>0</v>
      </c>
      <c r="BG3468" s="16">
        <v>4.44779854642655E-3</v>
      </c>
      <c r="BH3468" s="16">
        <v>1.0470613504185539E-2</v>
      </c>
      <c r="BI3468" s="17">
        <v>2.1673179412571352E-6</v>
      </c>
      <c r="BJ3468" s="16">
        <v>0</v>
      </c>
      <c r="BK3468" s="16">
        <v>1.0989127339133905E-2</v>
      </c>
      <c r="BL3468" s="17">
        <v>0</v>
      </c>
      <c r="BM3468" s="16">
        <v>4.44779854642655E-3</v>
      </c>
      <c r="BN3468" s="16">
        <v>1.0989127339133905E-2</v>
      </c>
      <c r="BO3468" s="17">
        <v>2.2746453998463009E-6</v>
      </c>
      <c r="BP3468" s="16">
        <v>0</v>
      </c>
      <c r="BQ3468" s="16">
        <v>1.0989127339133905E-2</v>
      </c>
      <c r="BR3468" s="17">
        <v>0</v>
      </c>
      <c r="BS3468" s="16">
        <v>0</v>
      </c>
      <c r="BT3468" s="16">
        <v>7.9134019388286098E-2</v>
      </c>
      <c r="BU3468" s="17">
        <v>0</v>
      </c>
      <c r="BV3468" s="16">
        <v>0</v>
      </c>
      <c r="BW3468" s="16">
        <v>7.9134019388286098E-2</v>
      </c>
      <c r="BX3468" s="17">
        <v>0</v>
      </c>
      <c r="BY3468" s="16">
        <v>0</v>
      </c>
      <c r="BZ3468" s="16">
        <v>7.9134019388286098E-2</v>
      </c>
      <c r="CA3468" s="17">
        <v>0</v>
      </c>
      <c r="CB3468" s="16">
        <v>0</v>
      </c>
      <c r="CC3468" s="16">
        <v>1.1040742802488264E-2</v>
      </c>
      <c r="CD3468" s="17">
        <v>0</v>
      </c>
      <c r="CE3468" s="16">
        <v>0</v>
      </c>
      <c r="CF3468" s="16">
        <v>1.1040742802488264E-2</v>
      </c>
      <c r="CG3468" s="17">
        <v>0</v>
      </c>
      <c r="CH3468" s="16">
        <v>0</v>
      </c>
      <c r="CI3468" s="16">
        <v>1.1040742802488264E-2</v>
      </c>
      <c r="CJ3468" s="17">
        <v>0</v>
      </c>
      <c r="CK3468" s="16"/>
      <c r="CL3468" s="16"/>
      <c r="CM3468" s="17"/>
      <c r="CN3468" s="16">
        <v>0</v>
      </c>
      <c r="CO3468" s="16">
        <v>0.11800000000000002</v>
      </c>
      <c r="CP3468" s="17">
        <v>0</v>
      </c>
      <c r="CQ3468" s="16">
        <v>0</v>
      </c>
      <c r="CR3468" s="16">
        <v>0.11800000000000002</v>
      </c>
      <c r="CS3468" s="17">
        <v>0</v>
      </c>
      <c r="CT3468" s="16">
        <v>0</v>
      </c>
      <c r="CU3468" s="16">
        <v>0.11800000000000002</v>
      </c>
      <c r="CV3468" s="17">
        <v>0</v>
      </c>
      <c r="CW3468" s="16">
        <v>0.55555555555555558</v>
      </c>
      <c r="CX3468" s="16">
        <v>3.6275176137455924E-3</v>
      </c>
      <c r="CY3468" s="17">
        <v>9.3786950150943058E-5</v>
      </c>
      <c r="CZ3468" s="16">
        <v>0</v>
      </c>
      <c r="DA3468" s="16">
        <v>3.6275176137455924E-3</v>
      </c>
      <c r="DB3468" s="17">
        <v>0</v>
      </c>
      <c r="DC3468" s="16">
        <v>0</v>
      </c>
      <c r="DD3468" s="16">
        <v>3.6275176137455924E-3</v>
      </c>
      <c r="DE3468" s="17">
        <v>0</v>
      </c>
      <c r="DF3468" s="14">
        <v>0</v>
      </c>
      <c r="DG3468" s="14">
        <v>1</v>
      </c>
      <c r="DH3468" s="15">
        <v>0</v>
      </c>
      <c r="DI3468" s="14">
        <v>0</v>
      </c>
      <c r="DJ3468" s="14">
        <v>1</v>
      </c>
      <c r="DK3468" s="15">
        <v>0</v>
      </c>
      <c r="DL3468" s="14">
        <v>0</v>
      </c>
      <c r="DM3468" s="14">
        <v>1</v>
      </c>
      <c r="DN3468" s="15">
        <v>0</v>
      </c>
      <c r="DO3468" s="14">
        <v>0</v>
      </c>
      <c r="DP3468" s="14">
        <v>1</v>
      </c>
      <c r="DQ3468" s="15">
        <v>0</v>
      </c>
      <c r="DR3468" s="82"/>
      <c r="DS3468" s="82"/>
      <c r="DT3468" s="15">
        <v>0</v>
      </c>
      <c r="DU3468" s="82"/>
      <c r="DV3468" s="82"/>
      <c r="DW3468" s="15">
        <v>0</v>
      </c>
      <c r="DX3468" s="82"/>
      <c r="DY3468" s="82"/>
      <c r="DZ3468" s="15">
        <v>0</v>
      </c>
      <c r="EA3468" s="109">
        <v>1</v>
      </c>
      <c r="EB3468" s="104">
        <v>0.65</v>
      </c>
      <c r="ED3468" s="109">
        <v>1</v>
      </c>
      <c r="EE3468" s="104">
        <v>0.69</v>
      </c>
      <c r="EG3468" s="109">
        <v>1</v>
      </c>
      <c r="EH3468" s="104">
        <v>0.69</v>
      </c>
      <c r="EM3468" s="109">
        <v>1</v>
      </c>
      <c r="EN3468" s="104">
        <v>0.9</v>
      </c>
      <c r="EP3468" s="109">
        <v>1</v>
      </c>
      <c r="EQ3468" s="104">
        <v>0.9</v>
      </c>
      <c r="ES3468" s="109">
        <v>1</v>
      </c>
      <c r="ET3468" s="104">
        <v>0.9</v>
      </c>
    </row>
    <row r="3469" spans="1:150" x14ac:dyDescent="0.25">
      <c r="A3469" t="s">
        <v>10803</v>
      </c>
      <c r="B3469" s="93">
        <v>1.5356406299765601E-5</v>
      </c>
      <c r="C3469" s="13">
        <v>0</v>
      </c>
      <c r="D3469" s="13">
        <v>3.5340652153420679E-2</v>
      </c>
      <c r="E3469" s="13">
        <v>0</v>
      </c>
      <c r="F3469" s="13">
        <v>3.5340652153420679E-2</v>
      </c>
      <c r="G3469" s="13">
        <v>9.3120160941376692E-3</v>
      </c>
      <c r="H3469" s="13">
        <v>2.0238035302085414E-2</v>
      </c>
      <c r="I3469" s="13">
        <v>5.8597314261953585E-3</v>
      </c>
      <c r="J3469" s="14">
        <v>0</v>
      </c>
      <c r="K3469" s="14">
        <v>0.9900000000000001</v>
      </c>
      <c r="L3469" s="15">
        <v>0</v>
      </c>
      <c r="M3469" s="14">
        <v>0</v>
      </c>
      <c r="N3469" s="14">
        <v>0.9900000000000001</v>
      </c>
      <c r="O3469" s="15">
        <v>0</v>
      </c>
      <c r="P3469" s="14">
        <v>0</v>
      </c>
      <c r="Q3469" s="14">
        <v>0.9900000000000001</v>
      </c>
      <c r="R3469" s="15">
        <v>0</v>
      </c>
      <c r="S3469" s="14">
        <v>0</v>
      </c>
      <c r="T3469" s="14">
        <v>0.9900000000000001</v>
      </c>
      <c r="U3469" s="15">
        <v>0</v>
      </c>
      <c r="V3469" s="16">
        <v>0</v>
      </c>
      <c r="W3469" s="16">
        <v>0.625436392271841</v>
      </c>
      <c r="X3469" s="17">
        <v>0</v>
      </c>
      <c r="Y3469" s="16">
        <v>0</v>
      </c>
      <c r="Z3469" s="16">
        <v>0.625436392271841</v>
      </c>
      <c r="AA3469" s="17">
        <v>0</v>
      </c>
      <c r="AB3469" s="16">
        <v>0</v>
      </c>
      <c r="AC3469" s="16">
        <v>0.625436392271841</v>
      </c>
      <c r="AD3469" s="17">
        <v>0</v>
      </c>
      <c r="AE3469" s="16">
        <v>0</v>
      </c>
      <c r="AF3469" s="16">
        <v>0.625436392271841</v>
      </c>
      <c r="AG3469" s="17">
        <v>0</v>
      </c>
      <c r="AH3469" s="13">
        <v>0</v>
      </c>
      <c r="AI3469" s="16">
        <v>0</v>
      </c>
      <c r="AJ3469" s="16">
        <v>3.3880425108234413E-2</v>
      </c>
      <c r="AK3469" s="17">
        <v>0</v>
      </c>
      <c r="AL3469" s="16">
        <v>0</v>
      </c>
      <c r="AM3469" s="16">
        <v>3.3880425108234413E-2</v>
      </c>
      <c r="AN3469" s="17">
        <v>0</v>
      </c>
      <c r="AO3469" s="16">
        <v>0</v>
      </c>
      <c r="AP3469" s="16">
        <v>3.3880425108234413E-2</v>
      </c>
      <c r="AQ3469" s="17">
        <v>0</v>
      </c>
      <c r="AR3469" s="16">
        <v>0</v>
      </c>
      <c r="AS3469" s="16">
        <v>3.7240273400160626E-3</v>
      </c>
      <c r="AT3469" s="17">
        <v>0</v>
      </c>
      <c r="AU3469" s="16">
        <v>0</v>
      </c>
      <c r="AV3469" s="16">
        <v>3.7240273400160626E-3</v>
      </c>
      <c r="AW3469" s="17">
        <v>0</v>
      </c>
      <c r="AX3469" s="16">
        <v>0</v>
      </c>
      <c r="AY3469" s="16">
        <v>3.7240273400160626E-3</v>
      </c>
      <c r="AZ3469" s="17">
        <v>0</v>
      </c>
      <c r="BA3469" s="16">
        <v>0</v>
      </c>
      <c r="BB3469" s="16">
        <v>8.4840065697480514E-3</v>
      </c>
      <c r="BC3469" s="17">
        <v>0</v>
      </c>
      <c r="BD3469" s="16">
        <v>7.4727681654783704E-2</v>
      </c>
      <c r="BE3469" s="16">
        <v>8.4840065697480514E-3</v>
      </c>
      <c r="BF3469" s="17">
        <v>2.2405625080697167E-5</v>
      </c>
      <c r="BG3469" s="16">
        <v>0</v>
      </c>
      <c r="BH3469" s="16">
        <v>8.4840065697480514E-3</v>
      </c>
      <c r="BI3469" s="17">
        <v>0</v>
      </c>
      <c r="BJ3469" s="16">
        <v>0.12963726849176599</v>
      </c>
      <c r="BK3469" s="16">
        <v>8.6665563926790149E-3</v>
      </c>
      <c r="BL3469" s="17">
        <v>3.9705530086539252E-5</v>
      </c>
      <c r="BM3469" s="16">
        <v>0.87036273150823296</v>
      </c>
      <c r="BN3469" s="16">
        <v>8.6665563926790149E-3</v>
      </c>
      <c r="BO3469" s="17">
        <v>2.6657622475513381E-4</v>
      </c>
      <c r="BP3469" s="16">
        <v>0</v>
      </c>
      <c r="BQ3469" s="16">
        <v>8.6665563926790149E-3</v>
      </c>
      <c r="BR3469" s="17">
        <v>0</v>
      </c>
      <c r="BS3469" s="16">
        <v>0</v>
      </c>
      <c r="BT3469" s="16">
        <v>6.3016166584935585E-2</v>
      </c>
      <c r="BU3469" s="17">
        <v>0</v>
      </c>
      <c r="BV3469" s="16">
        <v>0</v>
      </c>
      <c r="BW3469" s="16">
        <v>6.3016166584935585E-2</v>
      </c>
      <c r="BX3469" s="17">
        <v>0</v>
      </c>
      <c r="BY3469" s="16">
        <v>0</v>
      </c>
      <c r="BZ3469" s="16">
        <v>6.3016166584935585E-2</v>
      </c>
      <c r="CA3469" s="17">
        <v>0</v>
      </c>
      <c r="CB3469" s="16">
        <v>0</v>
      </c>
      <c r="CC3469" s="16">
        <v>1.5662989006007384E-2</v>
      </c>
      <c r="CD3469" s="17">
        <v>0</v>
      </c>
      <c r="CE3469" s="16">
        <v>0</v>
      </c>
      <c r="CF3469" s="16">
        <v>1.5662989006007384E-2</v>
      </c>
      <c r="CG3469" s="17">
        <v>0</v>
      </c>
      <c r="CH3469" s="16">
        <v>0</v>
      </c>
      <c r="CI3469" s="16">
        <v>1.5662989006007384E-2</v>
      </c>
      <c r="CJ3469" s="17">
        <v>0</v>
      </c>
      <c r="CK3469" s="16"/>
      <c r="CL3469" s="16"/>
      <c r="CM3469" s="17"/>
      <c r="CN3469" s="16">
        <v>0.25890421538645647</v>
      </c>
      <c r="CO3469" s="16">
        <v>0.11800000000000001</v>
      </c>
      <c r="CP3469" s="17">
        <v>1.0796815704091937E-3</v>
      </c>
      <c r="CQ3469" s="16">
        <v>0</v>
      </c>
      <c r="CR3469" s="16">
        <v>0.11800000000000001</v>
      </c>
      <c r="CS3469" s="17">
        <v>0</v>
      </c>
      <c r="CT3469" s="16">
        <v>0</v>
      </c>
      <c r="CU3469" s="16">
        <v>0.11800000000000001</v>
      </c>
      <c r="CV3469" s="17">
        <v>0</v>
      </c>
      <c r="CW3469" s="16">
        <v>0</v>
      </c>
      <c r="CX3469" s="16">
        <v>3.613853716003763E-3</v>
      </c>
      <c r="CY3469" s="17">
        <v>0</v>
      </c>
      <c r="CZ3469" s="16">
        <v>0</v>
      </c>
      <c r="DA3469" s="16">
        <v>3.613853716003763E-3</v>
      </c>
      <c r="DB3469" s="17">
        <v>0</v>
      </c>
      <c r="DC3469" s="16">
        <v>0</v>
      </c>
      <c r="DD3469" s="16">
        <v>3.613853716003763E-3</v>
      </c>
      <c r="DE3469" s="17">
        <v>0</v>
      </c>
      <c r="DF3469" s="14">
        <v>0</v>
      </c>
      <c r="DG3469" s="14">
        <v>1</v>
      </c>
      <c r="DH3469" s="15">
        <v>0</v>
      </c>
      <c r="DI3469" s="14">
        <v>0</v>
      </c>
      <c r="DJ3469" s="14">
        <v>1</v>
      </c>
      <c r="DK3469" s="15">
        <v>0</v>
      </c>
      <c r="DL3469" s="14">
        <v>0</v>
      </c>
      <c r="DM3469" s="14">
        <v>1</v>
      </c>
      <c r="DN3469" s="15">
        <v>0</v>
      </c>
      <c r="DO3469" s="14">
        <v>0</v>
      </c>
      <c r="DP3469" s="14">
        <v>1</v>
      </c>
      <c r="DQ3469" s="15">
        <v>0</v>
      </c>
      <c r="DR3469" s="82"/>
      <c r="DS3469" s="82"/>
      <c r="DT3469" s="15">
        <v>0</v>
      </c>
      <c r="DU3469" s="82"/>
      <c r="DV3469" s="82"/>
      <c r="DW3469" s="15">
        <v>0</v>
      </c>
      <c r="DX3469" s="82"/>
      <c r="DY3469" s="82"/>
      <c r="DZ3469" s="15">
        <v>0</v>
      </c>
      <c r="EB3469" s="2"/>
    </row>
    <row r="3470" spans="1:150" x14ac:dyDescent="0.25">
      <c r="A3470" t="s">
        <v>4114</v>
      </c>
      <c r="B3470" s="93">
        <v>5.63341892576654E-5</v>
      </c>
      <c r="C3470" s="13">
        <v>1.7400105015419901E-2</v>
      </c>
      <c r="D3470" s="13">
        <v>2.0307573509330459E-2</v>
      </c>
      <c r="E3470" s="13">
        <v>0</v>
      </c>
      <c r="F3470" s="13">
        <v>2.0307573509330459E-2</v>
      </c>
      <c r="G3470" s="13">
        <v>4.6486378301917224E-3</v>
      </c>
      <c r="H3470" s="13">
        <v>1.1685350803650227E-2</v>
      </c>
      <c r="I3470" s="13">
        <v>4.0222059316668002E-3</v>
      </c>
      <c r="J3470" s="14">
        <v>0</v>
      </c>
      <c r="K3470" s="14">
        <v>0.9900000000000001</v>
      </c>
      <c r="L3470" s="15">
        <v>0</v>
      </c>
      <c r="M3470" s="14">
        <v>0</v>
      </c>
      <c r="N3470" s="14">
        <v>0.9900000000000001</v>
      </c>
      <c r="O3470" s="15">
        <v>0</v>
      </c>
      <c r="P3470" s="14">
        <v>0</v>
      </c>
      <c r="Q3470" s="14">
        <v>0.9900000000000001</v>
      </c>
      <c r="R3470" s="15">
        <v>0</v>
      </c>
      <c r="S3470" s="14">
        <v>0</v>
      </c>
      <c r="T3470" s="14">
        <v>0.9900000000000001</v>
      </c>
      <c r="U3470" s="15">
        <v>0</v>
      </c>
      <c r="V3470" s="16">
        <v>0</v>
      </c>
      <c r="W3470" s="16">
        <v>0.63101428614178945</v>
      </c>
      <c r="X3470" s="17">
        <v>0</v>
      </c>
      <c r="Y3470" s="16">
        <v>0</v>
      </c>
      <c r="Z3470" s="16">
        <v>0.63101428614178945</v>
      </c>
      <c r="AA3470" s="17">
        <v>0</v>
      </c>
      <c r="AB3470" s="16">
        <v>0</v>
      </c>
      <c r="AC3470" s="16">
        <v>0.63101428614178945</v>
      </c>
      <c r="AD3470" s="17">
        <v>0</v>
      </c>
      <c r="AE3470" s="16">
        <v>0</v>
      </c>
      <c r="AF3470" s="16">
        <v>0.63101428614178945</v>
      </c>
      <c r="AG3470" s="17">
        <v>0</v>
      </c>
      <c r="AH3470" s="13">
        <v>0</v>
      </c>
      <c r="AI3470" s="16">
        <v>0</v>
      </c>
      <c r="AJ3470" s="16">
        <v>2.849592063404598E-2</v>
      </c>
      <c r="AK3470" s="17">
        <v>0</v>
      </c>
      <c r="AL3470" s="16">
        <v>0</v>
      </c>
      <c r="AM3470" s="16">
        <v>2.849592063404598E-2</v>
      </c>
      <c r="AN3470" s="17">
        <v>0</v>
      </c>
      <c r="AO3470" s="16">
        <v>0</v>
      </c>
      <c r="AP3470" s="16">
        <v>2.849592063404598E-2</v>
      </c>
      <c r="AQ3470" s="17">
        <v>0</v>
      </c>
      <c r="AR3470" s="16">
        <v>0</v>
      </c>
      <c r="AS3470" s="16">
        <v>3.0442963189087715E-3</v>
      </c>
      <c r="AT3470" s="17">
        <v>0</v>
      </c>
      <c r="AU3470" s="16">
        <v>0</v>
      </c>
      <c r="AV3470" s="16">
        <v>3.0442963189087715E-3</v>
      </c>
      <c r="AW3470" s="17">
        <v>0</v>
      </c>
      <c r="AX3470" s="16">
        <v>0</v>
      </c>
      <c r="AY3470" s="16">
        <v>3.0442963189087715E-3</v>
      </c>
      <c r="AZ3470" s="17">
        <v>0</v>
      </c>
      <c r="BA3470" s="16">
        <v>0</v>
      </c>
      <c r="BB3470" s="16">
        <v>8.7369735826889183E-3</v>
      </c>
      <c r="BC3470" s="17">
        <v>0</v>
      </c>
      <c r="BD3470" s="16">
        <v>0</v>
      </c>
      <c r="BE3470" s="16">
        <v>8.7369735826889183E-3</v>
      </c>
      <c r="BF3470" s="17">
        <v>0</v>
      </c>
      <c r="BG3470" s="16">
        <v>5.8017710675576702E-3</v>
      </c>
      <c r="BH3470" s="16">
        <v>8.7369735826889183E-3</v>
      </c>
      <c r="BI3470" s="17">
        <v>1.0293892877524692E-6</v>
      </c>
      <c r="BJ3470" s="16">
        <v>0</v>
      </c>
      <c r="BK3470" s="16">
        <v>8.7455882008984232E-3</v>
      </c>
      <c r="BL3470" s="17">
        <v>0</v>
      </c>
      <c r="BM3470" s="16">
        <v>0.71043806579552204</v>
      </c>
      <c r="BN3470" s="16">
        <v>8.7455882008984232E-3</v>
      </c>
      <c r="BO3470" s="17">
        <v>1.2617499066233935E-4</v>
      </c>
      <c r="BP3470" s="16">
        <v>8.8838456561808499E-2</v>
      </c>
      <c r="BQ3470" s="16">
        <v>8.7455882008984232E-3</v>
      </c>
      <c r="BR3470" s="17">
        <v>1.5777858713962904E-5</v>
      </c>
      <c r="BS3470" s="16">
        <v>0</v>
      </c>
      <c r="BT3470" s="16">
        <v>6.4839911457765256E-2</v>
      </c>
      <c r="BU3470" s="17">
        <v>0</v>
      </c>
      <c r="BV3470" s="16">
        <v>0</v>
      </c>
      <c r="BW3470" s="16">
        <v>6.4839911457765256E-2</v>
      </c>
      <c r="BX3470" s="17">
        <v>0</v>
      </c>
      <c r="BY3470" s="16">
        <v>0</v>
      </c>
      <c r="BZ3470" s="16">
        <v>6.4839911457765256E-2</v>
      </c>
      <c r="CA3470" s="17">
        <v>0</v>
      </c>
      <c r="CB3470" s="16">
        <v>0</v>
      </c>
      <c r="CC3470" s="16">
        <v>9.3297952015659949E-3</v>
      </c>
      <c r="CD3470" s="17">
        <v>0</v>
      </c>
      <c r="CE3470" s="16">
        <v>0</v>
      </c>
      <c r="CF3470" s="16">
        <v>9.3297952015659949E-3</v>
      </c>
      <c r="CG3470" s="17">
        <v>0</v>
      </c>
      <c r="CH3470" s="16">
        <v>0</v>
      </c>
      <c r="CI3470" s="16">
        <v>9.3297952015659949E-3</v>
      </c>
      <c r="CJ3470" s="17">
        <v>0</v>
      </c>
      <c r="CK3470" s="16"/>
      <c r="CL3470" s="16"/>
      <c r="CM3470" s="17"/>
      <c r="CN3470" s="16">
        <v>0</v>
      </c>
      <c r="CO3470" s="16">
        <v>0.11800000000000002</v>
      </c>
      <c r="CP3470" s="17">
        <v>0</v>
      </c>
      <c r="CQ3470" s="16">
        <v>0</v>
      </c>
      <c r="CR3470" s="16">
        <v>0.11800000000000002</v>
      </c>
      <c r="CS3470" s="17">
        <v>0</v>
      </c>
      <c r="CT3470" s="16">
        <v>0</v>
      </c>
      <c r="CU3470" s="16">
        <v>0.11800000000000002</v>
      </c>
      <c r="CV3470" s="17">
        <v>0</v>
      </c>
      <c r="CW3470" s="16">
        <v>0</v>
      </c>
      <c r="CX3470" s="16">
        <v>3.5989766507139899E-3</v>
      </c>
      <c r="CY3470" s="17">
        <v>0</v>
      </c>
      <c r="CZ3470" s="16">
        <v>0</v>
      </c>
      <c r="DA3470" s="16">
        <v>3.5989766507139899E-3</v>
      </c>
      <c r="DB3470" s="17">
        <v>0</v>
      </c>
      <c r="DC3470" s="16">
        <v>0</v>
      </c>
      <c r="DD3470" s="16">
        <v>3.5989766507139899E-3</v>
      </c>
      <c r="DE3470" s="17">
        <v>0</v>
      </c>
      <c r="DF3470" s="14">
        <v>0</v>
      </c>
      <c r="DG3470" s="14">
        <v>1</v>
      </c>
      <c r="DH3470" s="15">
        <v>0</v>
      </c>
      <c r="DI3470" s="14">
        <v>0</v>
      </c>
      <c r="DJ3470" s="14">
        <v>1</v>
      </c>
      <c r="DK3470" s="15">
        <v>0</v>
      </c>
      <c r="DL3470" s="14">
        <v>0</v>
      </c>
      <c r="DM3470" s="14">
        <v>1</v>
      </c>
      <c r="DN3470" s="15">
        <v>0</v>
      </c>
      <c r="DO3470" s="14">
        <v>0</v>
      </c>
      <c r="DP3470" s="14">
        <v>1</v>
      </c>
      <c r="DQ3470" s="15">
        <v>0</v>
      </c>
      <c r="DR3470" s="82"/>
      <c r="DS3470" s="82"/>
      <c r="DT3470" s="15">
        <v>0</v>
      </c>
      <c r="DU3470" s="82"/>
      <c r="DV3470" s="82"/>
      <c r="DW3470" s="15">
        <v>0</v>
      </c>
      <c r="DX3470" s="82"/>
      <c r="DY3470" s="82"/>
      <c r="DZ3470" s="15">
        <v>0</v>
      </c>
      <c r="EA3470" s="109">
        <v>1</v>
      </c>
      <c r="EB3470" s="104">
        <v>0.65</v>
      </c>
      <c r="ED3470" s="109">
        <v>1</v>
      </c>
      <c r="EE3470" s="104">
        <v>0.69</v>
      </c>
      <c r="EG3470" s="109">
        <v>1</v>
      </c>
      <c r="EH3470" s="104">
        <v>0.69</v>
      </c>
      <c r="EM3470" s="109">
        <v>1</v>
      </c>
      <c r="EN3470" s="104">
        <v>0.9</v>
      </c>
      <c r="EP3470" s="109">
        <v>1</v>
      </c>
      <c r="EQ3470" s="104">
        <v>0.9</v>
      </c>
      <c r="ES3470" s="109">
        <v>1</v>
      </c>
      <c r="ET3470" s="104">
        <v>0.9</v>
      </c>
    </row>
    <row r="3471" spans="1:150" x14ac:dyDescent="0.25">
      <c r="A3471" t="s">
        <v>9879</v>
      </c>
      <c r="B3471" s="93">
        <v>2.02828149566711E-5</v>
      </c>
      <c r="C3471" s="13">
        <v>0.26482750530997401</v>
      </c>
      <c r="D3471" s="13">
        <v>1.0862518523938105E-2</v>
      </c>
      <c r="E3471" s="13">
        <v>0</v>
      </c>
      <c r="F3471" s="13">
        <v>1.0862518523938105E-2</v>
      </c>
      <c r="G3471" s="13">
        <v>2.68623916907673E-3</v>
      </c>
      <c r="H3471" s="13">
        <v>6.1893706322155677E-3</v>
      </c>
      <c r="I3471" s="13">
        <v>2.0440450195877433E-3</v>
      </c>
      <c r="J3471" s="14">
        <v>0</v>
      </c>
      <c r="K3471" s="14">
        <v>0.99</v>
      </c>
      <c r="L3471" s="15">
        <v>0</v>
      </c>
      <c r="M3471" s="14">
        <v>0</v>
      </c>
      <c r="N3471" s="14">
        <v>0.99</v>
      </c>
      <c r="O3471" s="15">
        <v>0</v>
      </c>
      <c r="P3471" s="14">
        <v>0</v>
      </c>
      <c r="Q3471" s="14">
        <v>0.99</v>
      </c>
      <c r="R3471" s="15">
        <v>0</v>
      </c>
      <c r="S3471" s="14">
        <v>0</v>
      </c>
      <c r="T3471" s="14">
        <v>0.99</v>
      </c>
      <c r="U3471" s="15">
        <v>0</v>
      </c>
      <c r="V3471" s="16">
        <v>0</v>
      </c>
      <c r="W3471" s="16">
        <v>0.61877351552445403</v>
      </c>
      <c r="X3471" s="17">
        <v>0</v>
      </c>
      <c r="Y3471" s="16">
        <v>0</v>
      </c>
      <c r="Z3471" s="16">
        <v>0.61877351552445403</v>
      </c>
      <c r="AA3471" s="17">
        <v>0</v>
      </c>
      <c r="AB3471" s="16">
        <v>0</v>
      </c>
      <c r="AC3471" s="16">
        <v>0.61877351552445403</v>
      </c>
      <c r="AD3471" s="17">
        <v>0</v>
      </c>
      <c r="AE3471" s="16">
        <v>0</v>
      </c>
      <c r="AF3471" s="16">
        <v>0.61877351552445403</v>
      </c>
      <c r="AG3471" s="17">
        <v>0</v>
      </c>
      <c r="AH3471" s="13">
        <v>0</v>
      </c>
      <c r="AI3471" s="16">
        <v>0</v>
      </c>
      <c r="AJ3471" s="16">
        <v>2.7238571363423492E-2</v>
      </c>
      <c r="AK3471" s="17">
        <v>0</v>
      </c>
      <c r="AL3471" s="16">
        <v>0</v>
      </c>
      <c r="AM3471" s="16">
        <v>2.7238571363423492E-2</v>
      </c>
      <c r="AN3471" s="17">
        <v>0</v>
      </c>
      <c r="AO3471" s="16">
        <v>0</v>
      </c>
      <c r="AP3471" s="16">
        <v>2.7238571363423492E-2</v>
      </c>
      <c r="AQ3471" s="17">
        <v>0</v>
      </c>
      <c r="AR3471" s="16">
        <v>0</v>
      </c>
      <c r="AS3471" s="16">
        <v>3.0488012297514174E-3</v>
      </c>
      <c r="AT3471" s="17">
        <v>0</v>
      </c>
      <c r="AU3471" s="16">
        <v>0</v>
      </c>
      <c r="AV3471" s="16">
        <v>3.0488012297514174E-3</v>
      </c>
      <c r="AW3471" s="17">
        <v>0</v>
      </c>
      <c r="AX3471" s="16">
        <v>0</v>
      </c>
      <c r="AY3471" s="16">
        <v>3.0488012297514174E-3</v>
      </c>
      <c r="AZ3471" s="17">
        <v>0</v>
      </c>
      <c r="BA3471" s="16">
        <v>0</v>
      </c>
      <c r="BB3471" s="16">
        <v>8.4218723057079992E-3</v>
      </c>
      <c r="BC3471" s="17">
        <v>0</v>
      </c>
      <c r="BD3471" s="16">
        <v>0.75620523561681496</v>
      </c>
      <c r="BE3471" s="16">
        <v>8.4218723057079992E-3</v>
      </c>
      <c r="BF3471" s="17">
        <v>6.9179729926185598E-5</v>
      </c>
      <c r="BG3471" s="16">
        <v>0</v>
      </c>
      <c r="BH3471" s="16">
        <v>8.4218723057079992E-3</v>
      </c>
      <c r="BI3471" s="17">
        <v>0</v>
      </c>
      <c r="BJ3471" s="16">
        <v>0.75620523561681496</v>
      </c>
      <c r="BK3471" s="16">
        <v>8.4895680803195421E-3</v>
      </c>
      <c r="BL3471" s="17">
        <v>6.9735802879416714E-5</v>
      </c>
      <c r="BM3471" s="16">
        <v>0.116970747071391</v>
      </c>
      <c r="BN3471" s="16">
        <v>8.4895680803195421E-3</v>
      </c>
      <c r="BO3471" s="17">
        <v>1.0786818943107636E-5</v>
      </c>
      <c r="BP3471" s="16">
        <v>0</v>
      </c>
      <c r="BQ3471" s="16">
        <v>8.4895680803195421E-3</v>
      </c>
      <c r="BR3471" s="17">
        <v>0</v>
      </c>
      <c r="BS3471" s="16">
        <v>0</v>
      </c>
      <c r="BT3471" s="16">
        <v>6.2632985554234133E-2</v>
      </c>
      <c r="BU3471" s="17">
        <v>0</v>
      </c>
      <c r="BV3471" s="16">
        <v>0</v>
      </c>
      <c r="BW3471" s="16">
        <v>6.2632985554234133E-2</v>
      </c>
      <c r="BX3471" s="17">
        <v>0</v>
      </c>
      <c r="BY3471" s="16">
        <v>0</v>
      </c>
      <c r="BZ3471" s="16">
        <v>6.2632985554234133E-2</v>
      </c>
      <c r="CA3471" s="17">
        <v>0</v>
      </c>
      <c r="CB3471" s="16">
        <v>0</v>
      </c>
      <c r="CC3471" s="16">
        <v>1.4884235824748206E-2</v>
      </c>
      <c r="CD3471" s="17">
        <v>0</v>
      </c>
      <c r="CE3471" s="16">
        <v>0</v>
      </c>
      <c r="CF3471" s="16">
        <v>1.4884235824748206E-2</v>
      </c>
      <c r="CG3471" s="17">
        <v>0</v>
      </c>
      <c r="CH3471" s="16">
        <v>0</v>
      </c>
      <c r="CI3471" s="16">
        <v>1.4884235824748206E-2</v>
      </c>
      <c r="CJ3471" s="17">
        <v>0</v>
      </c>
      <c r="CK3471" s="16"/>
      <c r="CL3471" s="16"/>
      <c r="CM3471" s="17"/>
      <c r="CN3471" s="16">
        <v>0</v>
      </c>
      <c r="CO3471" s="16">
        <v>0.11800000000000001</v>
      </c>
      <c r="CP3471" s="17">
        <v>0</v>
      </c>
      <c r="CQ3471" s="16">
        <v>6.5246453751922867E-2</v>
      </c>
      <c r="CR3471" s="16">
        <v>0.11800000000000001</v>
      </c>
      <c r="CS3471" s="17">
        <v>8.3631415875180904E-5</v>
      </c>
      <c r="CT3471" s="16">
        <v>0</v>
      </c>
      <c r="CU3471" s="16">
        <v>0.11800000000000001</v>
      </c>
      <c r="CV3471" s="17">
        <v>0</v>
      </c>
      <c r="CW3471" s="16">
        <v>0</v>
      </c>
      <c r="CX3471" s="16">
        <v>3.5858422616056929E-3</v>
      </c>
      <c r="CY3471" s="17">
        <v>0</v>
      </c>
      <c r="CZ3471" s="16">
        <v>0</v>
      </c>
      <c r="DA3471" s="16">
        <v>3.5858422616056929E-3</v>
      </c>
      <c r="DB3471" s="17">
        <v>0</v>
      </c>
      <c r="DC3471" s="16">
        <v>0</v>
      </c>
      <c r="DD3471" s="16">
        <v>3.5858422616056929E-3</v>
      </c>
      <c r="DE3471" s="17">
        <v>0</v>
      </c>
      <c r="DF3471" s="14">
        <v>0</v>
      </c>
      <c r="DG3471" s="14">
        <v>1</v>
      </c>
      <c r="DH3471" s="15">
        <v>0</v>
      </c>
      <c r="DI3471" s="14">
        <v>0</v>
      </c>
      <c r="DJ3471" s="14">
        <v>1</v>
      </c>
      <c r="DK3471" s="15">
        <v>0</v>
      </c>
      <c r="DL3471" s="14">
        <v>0</v>
      </c>
      <c r="DM3471" s="14">
        <v>1</v>
      </c>
      <c r="DN3471" s="15">
        <v>0</v>
      </c>
      <c r="DO3471" s="14">
        <v>0</v>
      </c>
      <c r="DP3471" s="14">
        <v>1</v>
      </c>
      <c r="DQ3471" s="15">
        <v>0</v>
      </c>
      <c r="DR3471" s="82"/>
      <c r="DS3471" s="82"/>
      <c r="DT3471" s="15">
        <v>0</v>
      </c>
      <c r="DU3471" s="82"/>
      <c r="DV3471" s="82"/>
      <c r="DW3471" s="15">
        <v>0</v>
      </c>
      <c r="DX3471" s="82"/>
      <c r="DY3471" s="82"/>
      <c r="DZ3471" s="15">
        <v>0</v>
      </c>
      <c r="EA3471" s="109">
        <v>1</v>
      </c>
      <c r="EB3471" s="104">
        <v>0.65</v>
      </c>
      <c r="ED3471" s="109">
        <v>1</v>
      </c>
      <c r="EE3471" s="104">
        <v>0.69</v>
      </c>
      <c r="EG3471" s="109">
        <v>1</v>
      </c>
      <c r="EH3471" s="104">
        <v>0.69</v>
      </c>
      <c r="EM3471" s="109">
        <v>1</v>
      </c>
      <c r="EN3471" s="104">
        <v>0.9</v>
      </c>
      <c r="EP3471" s="109">
        <v>1</v>
      </c>
      <c r="EQ3471" s="104">
        <v>0.9</v>
      </c>
      <c r="ES3471" s="109">
        <v>1</v>
      </c>
      <c r="ET3471" s="104">
        <v>0.9</v>
      </c>
    </row>
    <row r="3472" spans="1:150" x14ac:dyDescent="0.25">
      <c r="A3472" t="s">
        <v>10985</v>
      </c>
      <c r="B3472" s="93">
        <v>1.3730684776763101E-5</v>
      </c>
      <c r="C3472" s="13">
        <v>0</v>
      </c>
      <c r="D3472" s="13">
        <v>1.9740844374168082E-2</v>
      </c>
      <c r="E3472" s="13">
        <v>0</v>
      </c>
      <c r="F3472" s="13">
        <v>1.9740844374168082E-2</v>
      </c>
      <c r="G3472" s="13">
        <v>5.4191591847897727E-3</v>
      </c>
      <c r="H3472" s="13">
        <v>8.3075686440142564E-3</v>
      </c>
      <c r="I3472" s="13">
        <v>6.2174786429930332E-3</v>
      </c>
      <c r="J3472" s="14">
        <v>0</v>
      </c>
      <c r="K3472" s="14">
        <v>0.9900000000000001</v>
      </c>
      <c r="L3472" s="15">
        <v>0</v>
      </c>
      <c r="M3472" s="14">
        <v>0</v>
      </c>
      <c r="N3472" s="14">
        <v>0.9900000000000001</v>
      </c>
      <c r="O3472" s="15">
        <v>0</v>
      </c>
      <c r="P3472" s="14">
        <v>0</v>
      </c>
      <c r="Q3472" s="14">
        <v>0.9900000000000001</v>
      </c>
      <c r="R3472" s="15">
        <v>0</v>
      </c>
      <c r="S3472" s="14">
        <v>0</v>
      </c>
      <c r="T3472" s="14">
        <v>0.9900000000000001</v>
      </c>
      <c r="U3472" s="15">
        <v>0</v>
      </c>
      <c r="V3472" s="16">
        <v>0</v>
      </c>
      <c r="W3472" s="16">
        <v>0.64137925733524381</v>
      </c>
      <c r="X3472" s="17">
        <v>0</v>
      </c>
      <c r="Y3472" s="16">
        <v>0</v>
      </c>
      <c r="Z3472" s="16">
        <v>0.64137925733524381</v>
      </c>
      <c r="AA3472" s="17">
        <v>0</v>
      </c>
      <c r="AB3472" s="16">
        <v>0</v>
      </c>
      <c r="AC3472" s="16">
        <v>0.64137925733524381</v>
      </c>
      <c r="AD3472" s="17">
        <v>0</v>
      </c>
      <c r="AE3472" s="16">
        <v>0</v>
      </c>
      <c r="AF3472" s="16">
        <v>0.64137925733524381</v>
      </c>
      <c r="AG3472" s="17">
        <v>0</v>
      </c>
      <c r="AH3472" s="13">
        <v>0</v>
      </c>
      <c r="AI3472" s="16">
        <v>0</v>
      </c>
      <c r="AJ3472" s="16">
        <v>2.1845284428506959E-2</v>
      </c>
      <c r="AK3472" s="17">
        <v>0</v>
      </c>
      <c r="AL3472" s="16">
        <v>0</v>
      </c>
      <c r="AM3472" s="16">
        <v>2.1845284428506959E-2</v>
      </c>
      <c r="AN3472" s="17">
        <v>0</v>
      </c>
      <c r="AO3472" s="16">
        <v>0</v>
      </c>
      <c r="AP3472" s="16">
        <v>2.1845284428506959E-2</v>
      </c>
      <c r="AQ3472" s="17">
        <v>0</v>
      </c>
      <c r="AR3472" s="16">
        <v>0</v>
      </c>
      <c r="AS3472" s="16">
        <v>2.3189876234078963E-3</v>
      </c>
      <c r="AT3472" s="17">
        <v>0</v>
      </c>
      <c r="AU3472" s="16">
        <v>0</v>
      </c>
      <c r="AV3472" s="16">
        <v>2.3189876234078963E-3</v>
      </c>
      <c r="AW3472" s="17">
        <v>0</v>
      </c>
      <c r="AX3472" s="16">
        <v>0</v>
      </c>
      <c r="AY3472" s="16">
        <v>2.3189876234078963E-3</v>
      </c>
      <c r="AZ3472" s="17">
        <v>0</v>
      </c>
      <c r="BA3472" s="16">
        <v>0</v>
      </c>
      <c r="BB3472" s="16">
        <v>6.1878193670662895E-3</v>
      </c>
      <c r="BC3472" s="17">
        <v>0</v>
      </c>
      <c r="BD3472" s="16">
        <v>0</v>
      </c>
      <c r="BE3472" s="16">
        <v>6.1878193670662895E-3</v>
      </c>
      <c r="BF3472" s="17">
        <v>0</v>
      </c>
      <c r="BG3472" s="16">
        <v>0</v>
      </c>
      <c r="BH3472" s="16">
        <v>6.1878193670662895E-3</v>
      </c>
      <c r="BI3472" s="17">
        <v>0</v>
      </c>
      <c r="BJ3472" s="16">
        <v>0</v>
      </c>
      <c r="BK3472" s="16">
        <v>5.9157943306936247E-3</v>
      </c>
      <c r="BL3472" s="17">
        <v>0</v>
      </c>
      <c r="BM3472" s="16">
        <v>0.99009091933391513</v>
      </c>
      <c r="BN3472" s="16">
        <v>5.9157943306936247E-3</v>
      </c>
      <c r="BO3472" s="17">
        <v>1.1562556529162742E-4</v>
      </c>
      <c r="BP3472" s="16">
        <v>0</v>
      </c>
      <c r="BQ3472" s="16">
        <v>5.9157943306936247E-3</v>
      </c>
      <c r="BR3472" s="17">
        <v>0</v>
      </c>
      <c r="BS3472" s="16">
        <v>0</v>
      </c>
      <c r="BT3472" s="16">
        <v>4.503350329730664E-2</v>
      </c>
      <c r="BU3472" s="17">
        <v>0</v>
      </c>
      <c r="BV3472" s="16">
        <v>0</v>
      </c>
      <c r="BW3472" s="16">
        <v>4.503350329730664E-2</v>
      </c>
      <c r="BX3472" s="17">
        <v>0</v>
      </c>
      <c r="BY3472" s="16">
        <v>0</v>
      </c>
      <c r="BZ3472" s="16">
        <v>4.503350329730664E-2</v>
      </c>
      <c r="CA3472" s="17">
        <v>0</v>
      </c>
      <c r="CB3472" s="16">
        <v>0</v>
      </c>
      <c r="CC3472" s="16">
        <v>1.8091782349611363E-3</v>
      </c>
      <c r="CD3472" s="17">
        <v>0</v>
      </c>
      <c r="CE3472" s="16">
        <v>0</v>
      </c>
      <c r="CF3472" s="16">
        <v>1.8091782349611363E-3</v>
      </c>
      <c r="CG3472" s="17">
        <v>0</v>
      </c>
      <c r="CH3472" s="16">
        <v>0</v>
      </c>
      <c r="CI3472" s="16">
        <v>1.8091782349611363E-3</v>
      </c>
      <c r="CJ3472" s="17">
        <v>0</v>
      </c>
      <c r="CK3472" s="16"/>
      <c r="CL3472" s="16"/>
      <c r="CM3472" s="17"/>
      <c r="CN3472" s="16">
        <v>0</v>
      </c>
      <c r="CO3472" s="16">
        <v>0.11800000000000002</v>
      </c>
      <c r="CP3472" s="17">
        <v>0</v>
      </c>
      <c r="CQ3472" s="16">
        <v>0</v>
      </c>
      <c r="CR3472" s="16">
        <v>0.11800000000000002</v>
      </c>
      <c r="CS3472" s="17">
        <v>0</v>
      </c>
      <c r="CT3472" s="16">
        <v>0</v>
      </c>
      <c r="CU3472" s="16">
        <v>0.11800000000000002</v>
      </c>
      <c r="CV3472" s="17">
        <v>0</v>
      </c>
      <c r="CW3472" s="16">
        <v>0</v>
      </c>
      <c r="CX3472" s="16">
        <v>3.6188856537795635E-3</v>
      </c>
      <c r="CY3472" s="17">
        <v>0</v>
      </c>
      <c r="CZ3472" s="16">
        <v>0</v>
      </c>
      <c r="DA3472" s="16">
        <v>3.6188856537795635E-3</v>
      </c>
      <c r="DB3472" s="17">
        <v>0</v>
      </c>
      <c r="DC3472" s="16">
        <v>0</v>
      </c>
      <c r="DD3472" s="16">
        <v>3.6188856537795635E-3</v>
      </c>
      <c r="DE3472" s="17">
        <v>0</v>
      </c>
      <c r="DF3472" s="14">
        <v>0</v>
      </c>
      <c r="DG3472" s="14">
        <v>1.0000000000000002</v>
      </c>
      <c r="DH3472" s="15">
        <v>0</v>
      </c>
      <c r="DI3472" s="14">
        <v>0</v>
      </c>
      <c r="DJ3472" s="14">
        <v>1.0000000000000002</v>
      </c>
      <c r="DK3472" s="15">
        <v>0</v>
      </c>
      <c r="DL3472" s="14">
        <v>0</v>
      </c>
      <c r="DM3472" s="14">
        <v>1.0000000000000002</v>
      </c>
      <c r="DN3472" s="15">
        <v>0</v>
      </c>
      <c r="DO3472" s="14">
        <v>0</v>
      </c>
      <c r="DP3472" s="14">
        <v>1.0000000000000002</v>
      </c>
      <c r="DQ3472" s="15">
        <v>0</v>
      </c>
      <c r="DR3472" s="82"/>
      <c r="DS3472" s="82"/>
      <c r="DT3472" s="15">
        <v>0</v>
      </c>
      <c r="DU3472" s="82"/>
      <c r="DV3472" s="82"/>
      <c r="DW3472" s="15">
        <v>0</v>
      </c>
      <c r="DX3472" s="82"/>
      <c r="DY3472" s="82"/>
      <c r="DZ3472" s="15">
        <v>0</v>
      </c>
      <c r="EB3472" s="2"/>
    </row>
    <row r="3473" spans="1:150" x14ac:dyDescent="0.25">
      <c r="A3473" t="s">
        <v>10224</v>
      </c>
      <c r="B3473" s="93">
        <v>1.8685655567657398E-5</v>
      </c>
      <c r="C3473" s="13">
        <v>5.8559265131707901E-2</v>
      </c>
      <c r="D3473" s="13">
        <v>2.7341722506561323E-2</v>
      </c>
      <c r="E3473" s="13">
        <v>0.57289580113097205</v>
      </c>
      <c r="F3473" s="13">
        <v>0.60023752363753335</v>
      </c>
      <c r="G3473" s="13">
        <v>1.4272298760531178E-3</v>
      </c>
      <c r="H3473" s="13">
        <v>1.9615096426545152E-2</v>
      </c>
      <c r="I3473" s="13">
        <v>6.6314809185446478E-3</v>
      </c>
      <c r="J3473" s="14">
        <v>0</v>
      </c>
      <c r="K3473" s="14">
        <v>0.9900000000000001</v>
      </c>
      <c r="L3473" s="15">
        <v>0</v>
      </c>
      <c r="M3473" s="14">
        <v>0</v>
      </c>
      <c r="N3473" s="14">
        <v>0.9900000000000001</v>
      </c>
      <c r="O3473" s="15">
        <v>0</v>
      </c>
      <c r="P3473" s="14">
        <v>0</v>
      </c>
      <c r="Q3473" s="14">
        <v>0.9900000000000001</v>
      </c>
      <c r="R3473" s="15">
        <v>0</v>
      </c>
      <c r="S3473" s="14">
        <v>0</v>
      </c>
      <c r="T3473" s="14">
        <v>0.9900000000000001</v>
      </c>
      <c r="U3473" s="15">
        <v>0</v>
      </c>
      <c r="V3473" s="16">
        <v>0</v>
      </c>
      <c r="W3473" s="16">
        <v>0.61038662253454212</v>
      </c>
      <c r="X3473" s="17">
        <v>0</v>
      </c>
      <c r="Y3473" s="16">
        <v>0</v>
      </c>
      <c r="Z3473" s="16">
        <v>0.61038662253454212</v>
      </c>
      <c r="AA3473" s="17">
        <v>0</v>
      </c>
      <c r="AB3473" s="16">
        <v>0</v>
      </c>
      <c r="AC3473" s="16">
        <v>0.61038662253454212</v>
      </c>
      <c r="AD3473" s="17">
        <v>0</v>
      </c>
      <c r="AE3473" s="16">
        <v>0</v>
      </c>
      <c r="AF3473" s="16">
        <v>0.61038662253454212</v>
      </c>
      <c r="AG3473" s="17">
        <v>0</v>
      </c>
      <c r="AH3473" s="13">
        <v>0.57289580113097205</v>
      </c>
      <c r="AI3473" s="16">
        <v>0</v>
      </c>
      <c r="AJ3473" s="16">
        <v>2.9301774045118991E-2</v>
      </c>
      <c r="AK3473" s="17">
        <v>0</v>
      </c>
      <c r="AL3473" s="16">
        <v>0</v>
      </c>
      <c r="AM3473" s="16">
        <v>2.9301774045118991E-2</v>
      </c>
      <c r="AN3473" s="17">
        <v>0</v>
      </c>
      <c r="AO3473" s="16">
        <v>0</v>
      </c>
      <c r="AP3473" s="16">
        <v>2.9301774045118991E-2</v>
      </c>
      <c r="AQ3473" s="17">
        <v>0</v>
      </c>
      <c r="AR3473" s="16">
        <v>0</v>
      </c>
      <c r="AS3473" s="16">
        <v>3.4074317817882121E-3</v>
      </c>
      <c r="AT3473" s="17">
        <v>0</v>
      </c>
      <c r="AU3473" s="16">
        <v>0</v>
      </c>
      <c r="AV3473" s="16">
        <v>3.4074317817882121E-3</v>
      </c>
      <c r="AW3473" s="17">
        <v>0</v>
      </c>
      <c r="AX3473" s="16">
        <v>0</v>
      </c>
      <c r="AY3473" s="16">
        <v>3.4074317817882121E-3</v>
      </c>
      <c r="AZ3473" s="17">
        <v>0</v>
      </c>
      <c r="BA3473" s="16">
        <v>0</v>
      </c>
      <c r="BB3473" s="16">
        <v>1.0292356943821938E-2</v>
      </c>
      <c r="BC3473" s="17">
        <v>0</v>
      </c>
      <c r="BD3473" s="16">
        <v>0</v>
      </c>
      <c r="BE3473" s="16">
        <v>1.0292356943821938E-2</v>
      </c>
      <c r="BF3473" s="17">
        <v>0</v>
      </c>
      <c r="BG3473" s="16">
        <v>3.0925704000619305E-2</v>
      </c>
      <c r="BH3473" s="16">
        <v>1.0292356943821938E-2</v>
      </c>
      <c r="BI3473" s="17">
        <v>8.702826098182591E-6</v>
      </c>
      <c r="BJ3473" s="16">
        <v>0</v>
      </c>
      <c r="BK3473" s="16">
        <v>1.0194513762132981E-2</v>
      </c>
      <c r="BL3473" s="17">
        <v>0</v>
      </c>
      <c r="BM3473" s="16">
        <v>3.0925704000619305E-2</v>
      </c>
      <c r="BN3473" s="16">
        <v>1.0194513762132981E-2</v>
      </c>
      <c r="BO3473" s="17">
        <v>8.6200936201137066E-6</v>
      </c>
      <c r="BP3473" s="16">
        <v>0</v>
      </c>
      <c r="BQ3473" s="16">
        <v>1.0194513762132981E-2</v>
      </c>
      <c r="BR3473" s="17">
        <v>0</v>
      </c>
      <c r="BS3473" s="16">
        <v>0</v>
      </c>
      <c r="BT3473" s="16">
        <v>7.6169501540822596E-2</v>
      </c>
      <c r="BU3473" s="17">
        <v>0</v>
      </c>
      <c r="BV3473" s="16">
        <v>0</v>
      </c>
      <c r="BW3473" s="16">
        <v>7.6169501540822596E-2</v>
      </c>
      <c r="BX3473" s="17">
        <v>0</v>
      </c>
      <c r="BY3473" s="16">
        <v>0</v>
      </c>
      <c r="BZ3473" s="16">
        <v>7.6169501540822596E-2</v>
      </c>
      <c r="CA3473" s="17">
        <v>0</v>
      </c>
      <c r="CB3473" s="16">
        <v>0</v>
      </c>
      <c r="CC3473" s="16">
        <v>2.804313741417042E-3</v>
      </c>
      <c r="CD3473" s="17">
        <v>0</v>
      </c>
      <c r="CE3473" s="16">
        <v>0</v>
      </c>
      <c r="CF3473" s="16">
        <v>2.804313741417042E-3</v>
      </c>
      <c r="CG3473" s="17">
        <v>0</v>
      </c>
      <c r="CH3473" s="16">
        <v>0</v>
      </c>
      <c r="CI3473" s="16">
        <v>2.804313741417042E-3</v>
      </c>
      <c r="CJ3473" s="17">
        <v>0</v>
      </c>
      <c r="CK3473" s="16"/>
      <c r="CL3473" s="16"/>
      <c r="CM3473" s="17"/>
      <c r="CN3473" s="16">
        <v>0.20820256197839662</v>
      </c>
      <c r="CO3473" s="16">
        <v>0.11800000000000001</v>
      </c>
      <c r="CP3473" s="17">
        <v>6.7172876762267779E-4</v>
      </c>
      <c r="CQ3473" s="16">
        <v>0</v>
      </c>
      <c r="CR3473" s="16">
        <v>0.11800000000000001</v>
      </c>
      <c r="CS3473" s="17">
        <v>0</v>
      </c>
      <c r="CT3473" s="16">
        <v>0</v>
      </c>
      <c r="CU3473" s="16">
        <v>0.11800000000000001</v>
      </c>
      <c r="CV3473" s="17">
        <v>0</v>
      </c>
      <c r="CW3473" s="16">
        <v>0</v>
      </c>
      <c r="CX3473" s="16">
        <v>3.4023017802243169E-3</v>
      </c>
      <c r="CY3473" s="17">
        <v>0</v>
      </c>
      <c r="CZ3473" s="16">
        <v>0</v>
      </c>
      <c r="DA3473" s="16">
        <v>3.4023017802243169E-3</v>
      </c>
      <c r="DB3473" s="17">
        <v>0</v>
      </c>
      <c r="DC3473" s="16">
        <v>0</v>
      </c>
      <c r="DD3473" s="16">
        <v>3.4023017802243169E-3</v>
      </c>
      <c r="DE3473" s="17">
        <v>0</v>
      </c>
      <c r="DF3473" s="14">
        <v>0</v>
      </c>
      <c r="DG3473" s="14">
        <v>1</v>
      </c>
      <c r="DH3473" s="15">
        <v>0</v>
      </c>
      <c r="DI3473" s="14">
        <v>0</v>
      </c>
      <c r="DJ3473" s="14">
        <v>1</v>
      </c>
      <c r="DK3473" s="15">
        <v>0</v>
      </c>
      <c r="DL3473" s="14">
        <v>0</v>
      </c>
      <c r="DM3473" s="14">
        <v>1</v>
      </c>
      <c r="DN3473" s="15">
        <v>0</v>
      </c>
      <c r="DO3473" s="14">
        <v>0</v>
      </c>
      <c r="DP3473" s="14">
        <v>1</v>
      </c>
      <c r="DQ3473" s="15">
        <v>0</v>
      </c>
      <c r="DR3473" s="82"/>
      <c r="DS3473" s="82"/>
      <c r="DT3473" s="15">
        <v>0</v>
      </c>
      <c r="DU3473" s="82"/>
      <c r="DV3473" s="82"/>
      <c r="DW3473" s="15">
        <v>0</v>
      </c>
      <c r="DX3473" s="82"/>
      <c r="DY3473" s="82"/>
      <c r="DZ3473" s="15">
        <v>0</v>
      </c>
      <c r="EA3473" s="109">
        <v>1</v>
      </c>
      <c r="EB3473" s="104">
        <v>0.65</v>
      </c>
      <c r="ED3473" s="109">
        <v>1</v>
      </c>
      <c r="EE3473" s="104">
        <v>0.69</v>
      </c>
      <c r="EG3473" s="109">
        <v>1</v>
      </c>
      <c r="EH3473" s="104">
        <v>0.69</v>
      </c>
      <c r="EM3473" s="109">
        <v>1</v>
      </c>
      <c r="EN3473" s="104">
        <v>0.9</v>
      </c>
      <c r="EP3473" s="109">
        <v>1</v>
      </c>
      <c r="EQ3473" s="104">
        <v>0.9</v>
      </c>
      <c r="ES3473" s="109">
        <v>1</v>
      </c>
      <c r="ET3473" s="104">
        <v>0.9</v>
      </c>
    </row>
    <row r="3474" spans="1:150" x14ac:dyDescent="0.25">
      <c r="A3474" t="s">
        <v>10611</v>
      </c>
      <c r="B3474" s="93">
        <v>1.6664426641062999E-5</v>
      </c>
      <c r="C3474" s="13">
        <v>0</v>
      </c>
      <c r="D3474" s="13">
        <v>2.1287057354650873E-2</v>
      </c>
      <c r="E3474" s="13">
        <v>0</v>
      </c>
      <c r="F3474" s="13">
        <v>2.1287057354650873E-2</v>
      </c>
      <c r="G3474" s="13">
        <v>1.2177880384592061E-3</v>
      </c>
      <c r="H3474" s="13">
        <v>1.2564556088821042E-2</v>
      </c>
      <c r="I3474" s="13">
        <v>7.7701304973363354E-3</v>
      </c>
      <c r="J3474" s="14">
        <v>0</v>
      </c>
      <c r="K3474" s="14">
        <v>0.98999999999999988</v>
      </c>
      <c r="L3474" s="15">
        <v>0</v>
      </c>
      <c r="M3474" s="14">
        <v>0</v>
      </c>
      <c r="N3474" s="14">
        <v>0.98999999999999988</v>
      </c>
      <c r="O3474" s="15">
        <v>0</v>
      </c>
      <c r="P3474" s="14">
        <v>0</v>
      </c>
      <c r="Q3474" s="14">
        <v>0.98999999999999988</v>
      </c>
      <c r="R3474" s="15">
        <v>0</v>
      </c>
      <c r="S3474" s="14">
        <v>0</v>
      </c>
      <c r="T3474" s="14">
        <v>0.98999999999999988</v>
      </c>
      <c r="U3474" s="15">
        <v>0</v>
      </c>
      <c r="V3474" s="16">
        <v>0</v>
      </c>
      <c r="W3474" s="16">
        <v>0.63213785485348306</v>
      </c>
      <c r="X3474" s="17">
        <v>0</v>
      </c>
      <c r="Y3474" s="16">
        <v>0</v>
      </c>
      <c r="Z3474" s="16">
        <v>0.63213785485348306</v>
      </c>
      <c r="AA3474" s="17">
        <v>0</v>
      </c>
      <c r="AB3474" s="16">
        <v>0</v>
      </c>
      <c r="AC3474" s="16">
        <v>0.63213785485348306</v>
      </c>
      <c r="AD3474" s="17">
        <v>0</v>
      </c>
      <c r="AE3474" s="16">
        <v>0</v>
      </c>
      <c r="AF3474" s="16">
        <v>0.63213785485348306</v>
      </c>
      <c r="AG3474" s="17">
        <v>0</v>
      </c>
      <c r="AH3474" s="13">
        <v>0</v>
      </c>
      <c r="AI3474" s="16">
        <v>0</v>
      </c>
      <c r="AJ3474" s="16">
        <v>2.9969228466627678E-2</v>
      </c>
      <c r="AK3474" s="17">
        <v>0</v>
      </c>
      <c r="AL3474" s="16">
        <v>0</v>
      </c>
      <c r="AM3474" s="16">
        <v>2.9969228466627678E-2</v>
      </c>
      <c r="AN3474" s="17">
        <v>0</v>
      </c>
      <c r="AO3474" s="16">
        <v>0</v>
      </c>
      <c r="AP3474" s="16">
        <v>2.9969228466627678E-2</v>
      </c>
      <c r="AQ3474" s="17">
        <v>0</v>
      </c>
      <c r="AR3474" s="16">
        <v>0</v>
      </c>
      <c r="AS3474" s="16">
        <v>3.4283332794422896E-3</v>
      </c>
      <c r="AT3474" s="17">
        <v>0</v>
      </c>
      <c r="AU3474" s="16">
        <v>0</v>
      </c>
      <c r="AV3474" s="16">
        <v>3.4283332794422896E-3</v>
      </c>
      <c r="AW3474" s="17">
        <v>0</v>
      </c>
      <c r="AX3474" s="16">
        <v>0</v>
      </c>
      <c r="AY3474" s="16">
        <v>3.4283332794422896E-3</v>
      </c>
      <c r="AZ3474" s="17">
        <v>0</v>
      </c>
      <c r="BA3474" s="16">
        <v>6.1047537869272202E-2</v>
      </c>
      <c r="BB3474" s="16">
        <v>8.5103972087666718E-3</v>
      </c>
      <c r="BC3474" s="17">
        <v>1.1059452145964539E-5</v>
      </c>
      <c r="BD3474" s="16">
        <v>0</v>
      </c>
      <c r="BE3474" s="16">
        <v>8.5103972087666718E-3</v>
      </c>
      <c r="BF3474" s="17">
        <v>0</v>
      </c>
      <c r="BG3474" s="16">
        <v>0.27391036983748901</v>
      </c>
      <c r="BH3474" s="16">
        <v>8.5103972087666718E-3</v>
      </c>
      <c r="BI3474" s="17">
        <v>4.9621962379353094E-5</v>
      </c>
      <c r="BJ3474" s="16">
        <v>0.26286979172425001</v>
      </c>
      <c r="BK3474" s="16">
        <v>8.6200546800666803E-3</v>
      </c>
      <c r="BL3474" s="17">
        <v>4.8235449727101908E-5</v>
      </c>
      <c r="BM3474" s="16">
        <v>0.32850099060743299</v>
      </c>
      <c r="BN3474" s="16">
        <v>8.6200546800666803E-3</v>
      </c>
      <c r="BO3474" s="17">
        <v>6.0278485838227472E-5</v>
      </c>
      <c r="BP3474" s="16">
        <v>0</v>
      </c>
      <c r="BQ3474" s="16">
        <v>8.6200546800666803E-3</v>
      </c>
      <c r="BR3474" s="17">
        <v>0</v>
      </c>
      <c r="BS3474" s="16">
        <v>0</v>
      </c>
      <c r="BT3474" s="16">
        <v>6.3215107614905272E-2</v>
      </c>
      <c r="BU3474" s="17">
        <v>0</v>
      </c>
      <c r="BV3474" s="16">
        <v>0</v>
      </c>
      <c r="BW3474" s="16">
        <v>6.3215107614905272E-2</v>
      </c>
      <c r="BX3474" s="17">
        <v>0</v>
      </c>
      <c r="BY3474" s="16">
        <v>0</v>
      </c>
      <c r="BZ3474" s="16">
        <v>6.3215107614905272E-2</v>
      </c>
      <c r="CA3474" s="17">
        <v>0</v>
      </c>
      <c r="CB3474" s="16">
        <v>0</v>
      </c>
      <c r="CC3474" s="16">
        <v>3.3674277192624999E-3</v>
      </c>
      <c r="CD3474" s="17">
        <v>0</v>
      </c>
      <c r="CE3474" s="16">
        <v>0</v>
      </c>
      <c r="CF3474" s="16">
        <v>3.3674277192624999E-3</v>
      </c>
      <c r="CG3474" s="17">
        <v>0</v>
      </c>
      <c r="CH3474" s="16">
        <v>0</v>
      </c>
      <c r="CI3474" s="16">
        <v>3.3674277192624999E-3</v>
      </c>
      <c r="CJ3474" s="17">
        <v>0</v>
      </c>
      <c r="CK3474" s="16"/>
      <c r="CL3474" s="16"/>
      <c r="CM3474" s="17"/>
      <c r="CN3474" s="16">
        <v>0.2216512920435382</v>
      </c>
      <c r="CO3474" s="16">
        <v>0.11800000000000001</v>
      </c>
      <c r="CP3474" s="17">
        <v>5.5675984444266563E-4</v>
      </c>
      <c r="CQ3474" s="16">
        <v>0</v>
      </c>
      <c r="CR3474" s="16">
        <v>0.11800000000000001</v>
      </c>
      <c r="CS3474" s="17">
        <v>0</v>
      </c>
      <c r="CT3474" s="16">
        <v>0</v>
      </c>
      <c r="CU3474" s="16">
        <v>0.11800000000000001</v>
      </c>
      <c r="CV3474" s="17">
        <v>0</v>
      </c>
      <c r="CW3474" s="16">
        <v>0</v>
      </c>
      <c r="CX3474" s="16">
        <v>3.5545875765862203E-3</v>
      </c>
      <c r="CY3474" s="17">
        <v>0</v>
      </c>
      <c r="CZ3474" s="16">
        <v>0</v>
      </c>
      <c r="DA3474" s="16">
        <v>3.5545875765862203E-3</v>
      </c>
      <c r="DB3474" s="17">
        <v>0</v>
      </c>
      <c r="DC3474" s="16">
        <v>0</v>
      </c>
      <c r="DD3474" s="16">
        <v>3.5545875765862203E-3</v>
      </c>
      <c r="DE3474" s="17">
        <v>0</v>
      </c>
      <c r="DF3474" s="14">
        <v>0</v>
      </c>
      <c r="DG3474" s="14">
        <v>1</v>
      </c>
      <c r="DH3474" s="15">
        <v>0</v>
      </c>
      <c r="DI3474" s="14">
        <v>0</v>
      </c>
      <c r="DJ3474" s="14">
        <v>1</v>
      </c>
      <c r="DK3474" s="15">
        <v>0</v>
      </c>
      <c r="DL3474" s="14">
        <v>0</v>
      </c>
      <c r="DM3474" s="14">
        <v>1</v>
      </c>
      <c r="DN3474" s="15">
        <v>0</v>
      </c>
      <c r="DO3474" s="14">
        <v>0</v>
      </c>
      <c r="DP3474" s="14">
        <v>1</v>
      </c>
      <c r="DQ3474" s="15">
        <v>0</v>
      </c>
      <c r="DR3474" s="82"/>
      <c r="DS3474" s="82"/>
      <c r="DT3474" s="15">
        <v>0</v>
      </c>
      <c r="DU3474" s="82"/>
      <c r="DV3474" s="82"/>
      <c r="DW3474" s="15">
        <v>0</v>
      </c>
      <c r="DX3474" s="82"/>
      <c r="DY3474" s="82"/>
      <c r="DZ3474" s="15">
        <v>0</v>
      </c>
      <c r="EB3474" s="2"/>
    </row>
    <row r="3475" spans="1:150" x14ac:dyDescent="0.25">
      <c r="A3475" t="s">
        <v>5584</v>
      </c>
      <c r="B3475" s="93">
        <v>4.3064549678535903E-5</v>
      </c>
      <c r="C3475" s="13">
        <v>7.2733054345095502E-4</v>
      </c>
      <c r="D3475" s="13">
        <v>6.3158308269451222E-2</v>
      </c>
      <c r="E3475" s="13">
        <v>0</v>
      </c>
      <c r="F3475" s="13">
        <v>6.3158308269451222E-2</v>
      </c>
      <c r="G3475" s="13">
        <v>2.0571634937966283E-2</v>
      </c>
      <c r="H3475" s="13">
        <v>3.1915254804733249E-2</v>
      </c>
      <c r="I3475" s="13">
        <v>1.1652605264768979E-2</v>
      </c>
      <c r="J3475" s="14">
        <v>0</v>
      </c>
      <c r="K3475" s="14">
        <v>0.9900000000000001</v>
      </c>
      <c r="L3475" s="15">
        <v>0</v>
      </c>
      <c r="M3475" s="14">
        <v>0</v>
      </c>
      <c r="N3475" s="14">
        <v>0.9900000000000001</v>
      </c>
      <c r="O3475" s="15">
        <v>0</v>
      </c>
      <c r="P3475" s="14">
        <v>0</v>
      </c>
      <c r="Q3475" s="14">
        <v>0.9900000000000001</v>
      </c>
      <c r="R3475" s="15">
        <v>0</v>
      </c>
      <c r="S3475" s="14">
        <v>0</v>
      </c>
      <c r="T3475" s="14">
        <v>0.9900000000000001</v>
      </c>
      <c r="U3475" s="15">
        <v>0</v>
      </c>
      <c r="V3475" s="16">
        <v>0</v>
      </c>
      <c r="W3475" s="16">
        <v>0.63639939525555855</v>
      </c>
      <c r="X3475" s="17">
        <v>0</v>
      </c>
      <c r="Y3475" s="16">
        <v>0</v>
      </c>
      <c r="Z3475" s="16">
        <v>0.63639939525555855</v>
      </c>
      <c r="AA3475" s="17">
        <v>0</v>
      </c>
      <c r="AB3475" s="16">
        <v>0</v>
      </c>
      <c r="AC3475" s="16">
        <v>0.63639939525555855</v>
      </c>
      <c r="AD3475" s="17">
        <v>0</v>
      </c>
      <c r="AE3475" s="16">
        <v>0</v>
      </c>
      <c r="AF3475" s="16">
        <v>0.63639939525555855</v>
      </c>
      <c r="AG3475" s="17">
        <v>0</v>
      </c>
      <c r="AH3475" s="13">
        <v>0</v>
      </c>
      <c r="AI3475" s="16">
        <v>0</v>
      </c>
      <c r="AJ3475" s="16">
        <v>2.6795496628109945E-2</v>
      </c>
      <c r="AK3475" s="17">
        <v>0</v>
      </c>
      <c r="AL3475" s="16">
        <v>0</v>
      </c>
      <c r="AM3475" s="16">
        <v>2.6795496628109945E-2</v>
      </c>
      <c r="AN3475" s="17">
        <v>0</v>
      </c>
      <c r="AO3475" s="16">
        <v>0</v>
      </c>
      <c r="AP3475" s="16">
        <v>2.6795496628109945E-2</v>
      </c>
      <c r="AQ3475" s="17">
        <v>0</v>
      </c>
      <c r="AR3475" s="16">
        <v>0</v>
      </c>
      <c r="AS3475" s="16">
        <v>2.861392291065688E-3</v>
      </c>
      <c r="AT3475" s="17">
        <v>0</v>
      </c>
      <c r="AU3475" s="16">
        <v>0</v>
      </c>
      <c r="AV3475" s="16">
        <v>2.861392291065688E-3</v>
      </c>
      <c r="AW3475" s="17">
        <v>0</v>
      </c>
      <c r="AX3475" s="16">
        <v>0</v>
      </c>
      <c r="AY3475" s="16">
        <v>2.861392291065688E-3</v>
      </c>
      <c r="AZ3475" s="17">
        <v>0</v>
      </c>
      <c r="BA3475" s="16">
        <v>0</v>
      </c>
      <c r="BB3475" s="16">
        <v>7.5712173070671815E-3</v>
      </c>
      <c r="BC3475" s="17">
        <v>0</v>
      </c>
      <c r="BD3475" s="16">
        <v>0</v>
      </c>
      <c r="BE3475" s="16">
        <v>7.5712173070671815E-3</v>
      </c>
      <c r="BF3475" s="17">
        <v>0</v>
      </c>
      <c r="BG3475" s="16">
        <v>0.49301229162459098</v>
      </c>
      <c r="BH3475" s="16">
        <v>7.5712173070671815E-3</v>
      </c>
      <c r="BI3475" s="17">
        <v>2.3575121906469894E-4</v>
      </c>
      <c r="BJ3475" s="16">
        <v>2.8976675785555898E-2</v>
      </c>
      <c r="BK3475" s="16">
        <v>7.6113612103502074E-3</v>
      </c>
      <c r="BL3475" s="17">
        <v>1.3929687799889556E-5</v>
      </c>
      <c r="BM3475" s="16">
        <v>0.49301229162459098</v>
      </c>
      <c r="BN3475" s="16">
        <v>7.6113612103502074E-3</v>
      </c>
      <c r="BO3475" s="17">
        <v>2.3700121279135569E-4</v>
      </c>
      <c r="BP3475" s="16">
        <v>0</v>
      </c>
      <c r="BQ3475" s="16">
        <v>7.6113612103502074E-3</v>
      </c>
      <c r="BR3475" s="17">
        <v>0</v>
      </c>
      <c r="BS3475" s="16">
        <v>0</v>
      </c>
      <c r="BT3475" s="16">
        <v>5.6144793564421432E-2</v>
      </c>
      <c r="BU3475" s="17">
        <v>0</v>
      </c>
      <c r="BV3475" s="16">
        <v>0</v>
      </c>
      <c r="BW3475" s="16">
        <v>5.6144793564421432E-2</v>
      </c>
      <c r="BX3475" s="17">
        <v>0</v>
      </c>
      <c r="BY3475" s="16">
        <v>0</v>
      </c>
      <c r="BZ3475" s="16">
        <v>5.6144793564421432E-2</v>
      </c>
      <c r="CA3475" s="17">
        <v>0</v>
      </c>
      <c r="CB3475" s="16">
        <v>0</v>
      </c>
      <c r="CC3475" s="16">
        <v>1.1216784157314537E-2</v>
      </c>
      <c r="CD3475" s="17">
        <v>0</v>
      </c>
      <c r="CE3475" s="16">
        <v>0</v>
      </c>
      <c r="CF3475" s="16">
        <v>1.1216784157314537E-2</v>
      </c>
      <c r="CG3475" s="17">
        <v>0</v>
      </c>
      <c r="CH3475" s="16">
        <v>0</v>
      </c>
      <c r="CI3475" s="16">
        <v>1.1216784157314537E-2</v>
      </c>
      <c r="CJ3475" s="17">
        <v>0</v>
      </c>
      <c r="CK3475" s="16"/>
      <c r="CL3475" s="16"/>
      <c r="CM3475" s="17"/>
      <c r="CN3475" s="16">
        <v>0</v>
      </c>
      <c r="CO3475" s="16">
        <v>0.11800000000000001</v>
      </c>
      <c r="CP3475" s="17">
        <v>0</v>
      </c>
      <c r="CQ3475" s="16">
        <v>0</v>
      </c>
      <c r="CR3475" s="16">
        <v>0.11800000000000001</v>
      </c>
      <c r="CS3475" s="17">
        <v>0</v>
      </c>
      <c r="CT3475" s="16">
        <v>0</v>
      </c>
      <c r="CU3475" s="16">
        <v>0.11800000000000001</v>
      </c>
      <c r="CV3475" s="17">
        <v>0</v>
      </c>
      <c r="CW3475" s="16">
        <v>0</v>
      </c>
      <c r="CX3475" s="16">
        <v>3.6588434075538788E-3</v>
      </c>
      <c r="CY3475" s="17">
        <v>0</v>
      </c>
      <c r="CZ3475" s="16">
        <v>0</v>
      </c>
      <c r="DA3475" s="16">
        <v>3.6588434075538788E-3</v>
      </c>
      <c r="DB3475" s="17">
        <v>0</v>
      </c>
      <c r="DC3475" s="16">
        <v>0</v>
      </c>
      <c r="DD3475" s="16">
        <v>3.6588434075538788E-3</v>
      </c>
      <c r="DE3475" s="17">
        <v>0</v>
      </c>
      <c r="DF3475" s="14">
        <v>0</v>
      </c>
      <c r="DG3475" s="14">
        <v>1</v>
      </c>
      <c r="DH3475" s="15">
        <v>0</v>
      </c>
      <c r="DI3475" s="14">
        <v>0</v>
      </c>
      <c r="DJ3475" s="14">
        <v>1</v>
      </c>
      <c r="DK3475" s="15">
        <v>0</v>
      </c>
      <c r="DL3475" s="14">
        <v>0</v>
      </c>
      <c r="DM3475" s="14">
        <v>1</v>
      </c>
      <c r="DN3475" s="15">
        <v>0</v>
      </c>
      <c r="DO3475" s="14">
        <v>0</v>
      </c>
      <c r="DP3475" s="14">
        <v>1</v>
      </c>
      <c r="DQ3475" s="15">
        <v>0</v>
      </c>
      <c r="DR3475" s="82"/>
      <c r="DS3475" s="82"/>
      <c r="DT3475" s="15">
        <v>0</v>
      </c>
      <c r="DU3475" s="82"/>
      <c r="DV3475" s="82"/>
      <c r="DW3475" s="15">
        <v>0</v>
      </c>
      <c r="DX3475" s="82"/>
      <c r="DY3475" s="82"/>
      <c r="DZ3475" s="15">
        <v>0</v>
      </c>
      <c r="EA3475" s="109">
        <v>1</v>
      </c>
      <c r="EB3475" s="104">
        <v>0.65</v>
      </c>
      <c r="ED3475" s="109">
        <v>1</v>
      </c>
      <c r="EE3475" s="104">
        <v>0.69</v>
      </c>
      <c r="EG3475" s="109">
        <v>1</v>
      </c>
      <c r="EH3475" s="104">
        <v>0.69</v>
      </c>
      <c r="EM3475" s="109">
        <v>1</v>
      </c>
      <c r="EN3475" s="104">
        <v>0.9</v>
      </c>
      <c r="EP3475" s="109">
        <v>1</v>
      </c>
      <c r="EQ3475" s="104">
        <v>0.9</v>
      </c>
      <c r="ES3475" s="109">
        <v>1</v>
      </c>
      <c r="ET3475" s="104">
        <v>0.9</v>
      </c>
    </row>
    <row r="3476" spans="1:150" x14ac:dyDescent="0.25">
      <c r="A3476" t="s">
        <v>7408</v>
      </c>
      <c r="B3476" s="93">
        <v>3.4122365876712597E-5</v>
      </c>
      <c r="C3476" s="13">
        <v>0.32633814524524302</v>
      </c>
      <c r="D3476" s="13">
        <v>3.529025293549809E-2</v>
      </c>
      <c r="E3476" s="13">
        <v>0</v>
      </c>
      <c r="F3476" s="13">
        <v>3.529025293549809E-2</v>
      </c>
      <c r="G3476" s="13">
        <v>6.7267335196979526E-3</v>
      </c>
      <c r="H3476" s="13">
        <v>2.0878764745866429E-2</v>
      </c>
      <c r="I3476" s="13">
        <v>8.2358842403862063E-3</v>
      </c>
      <c r="J3476" s="14">
        <v>0</v>
      </c>
      <c r="K3476" s="14">
        <v>0.98999999999999988</v>
      </c>
      <c r="L3476" s="15">
        <v>0</v>
      </c>
      <c r="M3476" s="14">
        <v>0</v>
      </c>
      <c r="N3476" s="14">
        <v>0.98999999999999988</v>
      </c>
      <c r="O3476" s="15">
        <v>0</v>
      </c>
      <c r="P3476" s="14">
        <v>0</v>
      </c>
      <c r="Q3476" s="14">
        <v>0.98999999999999988</v>
      </c>
      <c r="R3476" s="15">
        <v>0</v>
      </c>
      <c r="S3476" s="14">
        <v>0</v>
      </c>
      <c r="T3476" s="14">
        <v>0.98999999999999988</v>
      </c>
      <c r="U3476" s="15">
        <v>0</v>
      </c>
      <c r="V3476" s="16">
        <v>0</v>
      </c>
      <c r="W3476" s="16">
        <v>0.62743609653405918</v>
      </c>
      <c r="X3476" s="17">
        <v>0</v>
      </c>
      <c r="Y3476" s="16">
        <v>0</v>
      </c>
      <c r="Z3476" s="16">
        <v>0.62743609653405918</v>
      </c>
      <c r="AA3476" s="17">
        <v>0</v>
      </c>
      <c r="AB3476" s="16">
        <v>0</v>
      </c>
      <c r="AC3476" s="16">
        <v>0.62743609653405918</v>
      </c>
      <c r="AD3476" s="17">
        <v>0</v>
      </c>
      <c r="AE3476" s="16">
        <v>0</v>
      </c>
      <c r="AF3476" s="16">
        <v>0.62743609653405918</v>
      </c>
      <c r="AG3476" s="17">
        <v>0</v>
      </c>
      <c r="AH3476" s="13">
        <v>0</v>
      </c>
      <c r="AI3476" s="16">
        <v>0</v>
      </c>
      <c r="AJ3476" s="16">
        <v>2.919440864622257E-2</v>
      </c>
      <c r="AK3476" s="17">
        <v>0</v>
      </c>
      <c r="AL3476" s="16">
        <v>0</v>
      </c>
      <c r="AM3476" s="16">
        <v>2.919440864622257E-2</v>
      </c>
      <c r="AN3476" s="17">
        <v>0</v>
      </c>
      <c r="AO3476" s="16">
        <v>0</v>
      </c>
      <c r="AP3476" s="16">
        <v>2.919440864622257E-2</v>
      </c>
      <c r="AQ3476" s="17">
        <v>0</v>
      </c>
      <c r="AR3476" s="16">
        <v>0</v>
      </c>
      <c r="AS3476" s="16">
        <v>3.392580642722587E-3</v>
      </c>
      <c r="AT3476" s="17">
        <v>0</v>
      </c>
      <c r="AU3476" s="16">
        <v>0</v>
      </c>
      <c r="AV3476" s="16">
        <v>3.392580642722587E-3</v>
      </c>
      <c r="AW3476" s="17">
        <v>0</v>
      </c>
      <c r="AX3476" s="16">
        <v>0</v>
      </c>
      <c r="AY3476" s="16">
        <v>3.392580642722587E-3</v>
      </c>
      <c r="AZ3476" s="17">
        <v>0</v>
      </c>
      <c r="BA3476" s="16">
        <v>0</v>
      </c>
      <c r="BB3476" s="16">
        <v>8.4791463173524324E-3</v>
      </c>
      <c r="BC3476" s="17">
        <v>0</v>
      </c>
      <c r="BD3476" s="16">
        <v>0</v>
      </c>
      <c r="BE3476" s="16">
        <v>8.4791463173524324E-3</v>
      </c>
      <c r="BF3476" s="17">
        <v>0</v>
      </c>
      <c r="BG3476" s="16">
        <v>0.29063773229692802</v>
      </c>
      <c r="BH3476" s="16">
        <v>8.4791463173524324E-3</v>
      </c>
      <c r="BI3476" s="17">
        <v>8.6967882694880455E-5</v>
      </c>
      <c r="BJ3476" s="16">
        <v>0</v>
      </c>
      <c r="BK3476" s="16">
        <v>8.7545605210633589E-3</v>
      </c>
      <c r="BL3476" s="17">
        <v>0</v>
      </c>
      <c r="BM3476" s="16">
        <v>0.29063773229692802</v>
      </c>
      <c r="BN3476" s="16">
        <v>8.7545605210633589E-3</v>
      </c>
      <c r="BO3476" s="17">
        <v>8.9792717797892898E-5</v>
      </c>
      <c r="BP3476" s="16">
        <v>0.70936226770307098</v>
      </c>
      <c r="BQ3476" s="16">
        <v>8.7545605210633589E-3</v>
      </c>
      <c r="BR3476" s="17">
        <v>2.1915793732955871E-4</v>
      </c>
      <c r="BS3476" s="16">
        <v>0</v>
      </c>
      <c r="BT3476" s="16">
        <v>6.3485859218223459E-2</v>
      </c>
      <c r="BU3476" s="17">
        <v>0</v>
      </c>
      <c r="BV3476" s="16">
        <v>0</v>
      </c>
      <c r="BW3476" s="16">
        <v>6.3485859218223459E-2</v>
      </c>
      <c r="BX3476" s="17">
        <v>0</v>
      </c>
      <c r="BY3476" s="16">
        <v>0</v>
      </c>
      <c r="BZ3476" s="16">
        <v>6.3485859218223459E-2</v>
      </c>
      <c r="CA3476" s="17">
        <v>0</v>
      </c>
      <c r="CB3476" s="16">
        <v>0</v>
      </c>
      <c r="CC3476" s="16">
        <v>9.0864173620715111E-3</v>
      </c>
      <c r="CD3476" s="17">
        <v>0</v>
      </c>
      <c r="CE3476" s="16">
        <v>0</v>
      </c>
      <c r="CF3476" s="16">
        <v>9.0864173620715111E-3</v>
      </c>
      <c r="CG3476" s="17">
        <v>0</v>
      </c>
      <c r="CH3476" s="16">
        <v>0</v>
      </c>
      <c r="CI3476" s="16">
        <v>9.0864173620715111E-3</v>
      </c>
      <c r="CJ3476" s="17">
        <v>0</v>
      </c>
      <c r="CK3476" s="16"/>
      <c r="CL3476" s="16"/>
      <c r="CM3476" s="17"/>
      <c r="CN3476" s="16">
        <v>0</v>
      </c>
      <c r="CO3476" s="16">
        <v>0.11799999999999999</v>
      </c>
      <c r="CP3476" s="17">
        <v>0</v>
      </c>
      <c r="CQ3476" s="16">
        <v>0</v>
      </c>
      <c r="CR3476" s="16">
        <v>0.11799999999999999</v>
      </c>
      <c r="CS3476" s="17">
        <v>0</v>
      </c>
      <c r="CT3476" s="16">
        <v>0</v>
      </c>
      <c r="CU3476" s="16">
        <v>0.11799999999999999</v>
      </c>
      <c r="CV3476" s="17">
        <v>0</v>
      </c>
      <c r="CW3476" s="16">
        <v>0</v>
      </c>
      <c r="CX3476" s="16">
        <v>3.5955622746855829E-3</v>
      </c>
      <c r="CY3476" s="17">
        <v>0</v>
      </c>
      <c r="CZ3476" s="16">
        <v>0</v>
      </c>
      <c r="DA3476" s="16">
        <v>3.5955622746855829E-3</v>
      </c>
      <c r="DB3476" s="17">
        <v>0</v>
      </c>
      <c r="DC3476" s="16">
        <v>0</v>
      </c>
      <c r="DD3476" s="16">
        <v>3.5955622746855829E-3</v>
      </c>
      <c r="DE3476" s="17">
        <v>0</v>
      </c>
      <c r="DF3476" s="14">
        <v>0</v>
      </c>
      <c r="DG3476" s="14">
        <v>1</v>
      </c>
      <c r="DH3476" s="15">
        <v>0</v>
      </c>
      <c r="DI3476" s="14">
        <v>0</v>
      </c>
      <c r="DJ3476" s="14">
        <v>1</v>
      </c>
      <c r="DK3476" s="15">
        <v>0</v>
      </c>
      <c r="DL3476" s="14">
        <v>0</v>
      </c>
      <c r="DM3476" s="14">
        <v>1</v>
      </c>
      <c r="DN3476" s="15">
        <v>0</v>
      </c>
      <c r="DO3476" s="14">
        <v>0</v>
      </c>
      <c r="DP3476" s="14">
        <v>1</v>
      </c>
      <c r="DQ3476" s="15">
        <v>0</v>
      </c>
      <c r="DR3476" s="82"/>
      <c r="DS3476" s="82"/>
      <c r="DT3476" s="15">
        <v>0</v>
      </c>
      <c r="DU3476" s="82"/>
      <c r="DV3476" s="82"/>
      <c r="DW3476" s="15">
        <v>0</v>
      </c>
      <c r="DX3476" s="82"/>
      <c r="DY3476" s="82"/>
      <c r="DZ3476" s="15">
        <v>0</v>
      </c>
      <c r="EA3476" s="109">
        <v>1</v>
      </c>
      <c r="EB3476" s="104">
        <v>0.65</v>
      </c>
      <c r="ED3476" s="109">
        <v>1</v>
      </c>
      <c r="EE3476" s="104">
        <v>0.69</v>
      </c>
      <c r="EG3476" s="109">
        <v>1</v>
      </c>
      <c r="EH3476" s="104">
        <v>0.69</v>
      </c>
      <c r="EM3476" s="109">
        <v>1</v>
      </c>
      <c r="EN3476" s="104">
        <v>0.9</v>
      </c>
      <c r="EP3476" s="109">
        <v>1</v>
      </c>
      <c r="EQ3476" s="104">
        <v>0.9</v>
      </c>
      <c r="ES3476" s="109">
        <v>1</v>
      </c>
      <c r="ET3476" s="104">
        <v>0.9</v>
      </c>
    </row>
    <row r="3477" spans="1:150" x14ac:dyDescent="0.25">
      <c r="A3477" t="s">
        <v>6313</v>
      </c>
      <c r="B3477" s="93">
        <v>3.9291769562684397E-5</v>
      </c>
      <c r="C3477" s="13">
        <v>7.8732299694500199E-2</v>
      </c>
      <c r="D3477" s="13">
        <v>3.1668848436670553E-2</v>
      </c>
      <c r="E3477" s="13">
        <v>0.73528980709878999</v>
      </c>
      <c r="F3477" s="13">
        <v>0.7669586555354605</v>
      </c>
      <c r="G3477" s="13">
        <v>1.3845571556401282E-2</v>
      </c>
      <c r="H3477" s="13">
        <v>1.4564845519698884E-2</v>
      </c>
      <c r="I3477" s="13">
        <v>3.7904990785916377E-3</v>
      </c>
      <c r="J3477" s="14">
        <v>0</v>
      </c>
      <c r="K3477" s="14">
        <v>0.9900000000000001</v>
      </c>
      <c r="L3477" s="15">
        <v>0</v>
      </c>
      <c r="M3477" s="14">
        <v>0</v>
      </c>
      <c r="N3477" s="14">
        <v>0.9900000000000001</v>
      </c>
      <c r="O3477" s="15">
        <v>0</v>
      </c>
      <c r="P3477" s="14">
        <v>0</v>
      </c>
      <c r="Q3477" s="14">
        <v>0.9900000000000001</v>
      </c>
      <c r="R3477" s="15">
        <v>0</v>
      </c>
      <c r="S3477" s="14">
        <v>0</v>
      </c>
      <c r="T3477" s="14">
        <v>0.9900000000000001</v>
      </c>
      <c r="U3477" s="15">
        <v>0</v>
      </c>
      <c r="V3477" s="16">
        <v>0</v>
      </c>
      <c r="W3477" s="16">
        <v>0.61658999848503893</v>
      </c>
      <c r="X3477" s="17">
        <v>0</v>
      </c>
      <c r="Y3477" s="16">
        <v>0</v>
      </c>
      <c r="Z3477" s="16">
        <v>0.61658999848503893</v>
      </c>
      <c r="AA3477" s="17">
        <v>0</v>
      </c>
      <c r="AB3477" s="16">
        <v>0</v>
      </c>
      <c r="AC3477" s="16">
        <v>0.61658999848503893</v>
      </c>
      <c r="AD3477" s="17">
        <v>0</v>
      </c>
      <c r="AE3477" s="16">
        <v>0</v>
      </c>
      <c r="AF3477" s="16">
        <v>0.61658999848503893</v>
      </c>
      <c r="AG3477" s="17">
        <v>0</v>
      </c>
      <c r="AH3477" s="13">
        <v>0.73528980709878999</v>
      </c>
      <c r="AI3477" s="16">
        <v>0</v>
      </c>
      <c r="AJ3477" s="16">
        <v>1.9867010255264692E-2</v>
      </c>
      <c r="AK3477" s="17">
        <v>0</v>
      </c>
      <c r="AL3477" s="16">
        <v>0</v>
      </c>
      <c r="AM3477" s="16">
        <v>1.9867010255264692E-2</v>
      </c>
      <c r="AN3477" s="17">
        <v>0</v>
      </c>
      <c r="AO3477" s="16">
        <v>0</v>
      </c>
      <c r="AP3477" s="16">
        <v>1.9867010255264692E-2</v>
      </c>
      <c r="AQ3477" s="17">
        <v>0</v>
      </c>
      <c r="AR3477" s="16">
        <v>0</v>
      </c>
      <c r="AS3477" s="16">
        <v>2.1587185266708055E-3</v>
      </c>
      <c r="AT3477" s="17">
        <v>0</v>
      </c>
      <c r="AU3477" s="16">
        <v>0</v>
      </c>
      <c r="AV3477" s="16">
        <v>2.1587185266708055E-3</v>
      </c>
      <c r="AW3477" s="17">
        <v>0</v>
      </c>
      <c r="AX3477" s="16">
        <v>0</v>
      </c>
      <c r="AY3477" s="16">
        <v>2.1587185266708055E-3</v>
      </c>
      <c r="AZ3477" s="17">
        <v>0</v>
      </c>
      <c r="BA3477" s="16">
        <v>0</v>
      </c>
      <c r="BB3477" s="16">
        <v>6.7291983268950636E-3</v>
      </c>
      <c r="BC3477" s="17">
        <v>0</v>
      </c>
      <c r="BD3477" s="16">
        <v>8.4593341564197701E-3</v>
      </c>
      <c r="BE3477" s="16">
        <v>6.7291983268950636E-3</v>
      </c>
      <c r="BF3477" s="17">
        <v>1.8027345425620238E-6</v>
      </c>
      <c r="BG3477" s="16">
        <v>0</v>
      </c>
      <c r="BH3477" s="16">
        <v>6.7291983268950636E-3</v>
      </c>
      <c r="BI3477" s="17">
        <v>0</v>
      </c>
      <c r="BJ3477" s="16">
        <v>8.4593341564197701E-3</v>
      </c>
      <c r="BK3477" s="16">
        <v>6.5121049703483836E-3</v>
      </c>
      <c r="BL3477" s="17">
        <v>1.7445758030219436E-6</v>
      </c>
      <c r="BM3477" s="16">
        <v>0</v>
      </c>
      <c r="BN3477" s="16">
        <v>6.5121049703483836E-3</v>
      </c>
      <c r="BO3477" s="17">
        <v>0</v>
      </c>
      <c r="BP3477" s="16">
        <v>0.98546566960937798</v>
      </c>
      <c r="BQ3477" s="16">
        <v>6.5121049703483836E-3</v>
      </c>
      <c r="BR3477" s="17">
        <v>2.0323343777649757E-4</v>
      </c>
      <c r="BS3477" s="16">
        <v>0</v>
      </c>
      <c r="BT3477" s="16">
        <v>4.9387902749976641E-2</v>
      </c>
      <c r="BU3477" s="17">
        <v>0</v>
      </c>
      <c r="BV3477" s="16">
        <v>0</v>
      </c>
      <c r="BW3477" s="16">
        <v>4.9387902749976641E-2</v>
      </c>
      <c r="BX3477" s="17">
        <v>0</v>
      </c>
      <c r="BY3477" s="16">
        <v>0</v>
      </c>
      <c r="BZ3477" s="16">
        <v>4.9387902749976641E-2</v>
      </c>
      <c r="CA3477" s="17">
        <v>0</v>
      </c>
      <c r="CB3477" s="16">
        <v>0</v>
      </c>
      <c r="CC3477" s="16">
        <v>2.2156589027983738E-2</v>
      </c>
      <c r="CD3477" s="17">
        <v>0</v>
      </c>
      <c r="CE3477" s="16">
        <v>0</v>
      </c>
      <c r="CF3477" s="16">
        <v>2.2156589027983738E-2</v>
      </c>
      <c r="CG3477" s="17">
        <v>0</v>
      </c>
      <c r="CH3477" s="16">
        <v>0</v>
      </c>
      <c r="CI3477" s="16">
        <v>2.2156589027983738E-2</v>
      </c>
      <c r="CJ3477" s="17">
        <v>0</v>
      </c>
      <c r="CK3477" s="16"/>
      <c r="CL3477" s="16"/>
      <c r="CM3477" s="17"/>
      <c r="CN3477" s="16">
        <v>0</v>
      </c>
      <c r="CO3477" s="16">
        <v>0.11800000000000001</v>
      </c>
      <c r="CP3477" s="17">
        <v>0</v>
      </c>
      <c r="CQ3477" s="16">
        <v>0</v>
      </c>
      <c r="CR3477" s="16">
        <v>0.11800000000000001</v>
      </c>
      <c r="CS3477" s="17">
        <v>0</v>
      </c>
      <c r="CT3477" s="16">
        <v>0</v>
      </c>
      <c r="CU3477" s="16">
        <v>0.11800000000000001</v>
      </c>
      <c r="CV3477" s="17">
        <v>0</v>
      </c>
      <c r="CW3477" s="16">
        <v>0.55555555555555558</v>
      </c>
      <c r="CX3477" s="16">
        <v>3.6124566197633071E-3</v>
      </c>
      <c r="CY3477" s="17">
        <v>6.3556856208517442E-5</v>
      </c>
      <c r="CZ3477" s="16">
        <v>0</v>
      </c>
      <c r="DA3477" s="16">
        <v>3.6124566197633071E-3</v>
      </c>
      <c r="DB3477" s="17">
        <v>0</v>
      </c>
      <c r="DC3477" s="16">
        <v>0</v>
      </c>
      <c r="DD3477" s="16">
        <v>3.6124566197633071E-3</v>
      </c>
      <c r="DE3477" s="17">
        <v>0</v>
      </c>
      <c r="DF3477" s="14">
        <v>0</v>
      </c>
      <c r="DG3477" s="14">
        <v>1</v>
      </c>
      <c r="DH3477" s="15">
        <v>0</v>
      </c>
      <c r="DI3477" s="14">
        <v>0</v>
      </c>
      <c r="DJ3477" s="14">
        <v>1</v>
      </c>
      <c r="DK3477" s="15">
        <v>0</v>
      </c>
      <c r="DL3477" s="14">
        <v>0</v>
      </c>
      <c r="DM3477" s="14">
        <v>1</v>
      </c>
      <c r="DN3477" s="15">
        <v>0</v>
      </c>
      <c r="DO3477" s="14">
        <v>0</v>
      </c>
      <c r="DP3477" s="14">
        <v>1</v>
      </c>
      <c r="DQ3477" s="15">
        <v>0</v>
      </c>
      <c r="DR3477" s="82"/>
      <c r="DS3477" s="82"/>
      <c r="DT3477" s="15">
        <v>0</v>
      </c>
      <c r="DU3477" s="82"/>
      <c r="DV3477" s="82"/>
      <c r="DW3477" s="15">
        <v>0</v>
      </c>
      <c r="DX3477" s="82"/>
      <c r="DY3477" s="82"/>
      <c r="DZ3477" s="15">
        <v>0</v>
      </c>
      <c r="EA3477" s="109">
        <v>1</v>
      </c>
      <c r="EB3477" s="104">
        <v>0.65</v>
      </c>
      <c r="ED3477" s="109">
        <v>1</v>
      </c>
      <c r="EE3477" s="104">
        <v>0.69</v>
      </c>
      <c r="EG3477" s="109">
        <v>1</v>
      </c>
      <c r="EH3477" s="104">
        <v>0.69</v>
      </c>
      <c r="EM3477" s="109">
        <v>1</v>
      </c>
      <c r="EN3477" s="104">
        <v>0.9</v>
      </c>
      <c r="EP3477" s="109">
        <v>1</v>
      </c>
      <c r="EQ3477" s="104">
        <v>0.9</v>
      </c>
      <c r="ES3477" s="109">
        <v>1</v>
      </c>
      <c r="ET3477" s="104">
        <v>0.9</v>
      </c>
    </row>
    <row r="3478" spans="1:150" x14ac:dyDescent="0.25">
      <c r="A3478" t="s">
        <v>9081</v>
      </c>
      <c r="B3478" s="93">
        <v>2.40827551221757E-5</v>
      </c>
      <c r="C3478" s="13">
        <v>0</v>
      </c>
      <c r="D3478" s="13">
        <v>9.626688900950979E-2</v>
      </c>
      <c r="E3478" s="13">
        <v>0</v>
      </c>
      <c r="F3478" s="13">
        <v>9.626688900950979E-2</v>
      </c>
      <c r="G3478" s="13">
        <v>1.253588410934134E-2</v>
      </c>
      <c r="H3478" s="13">
        <v>5.179221178212938E-2</v>
      </c>
      <c r="I3478" s="13">
        <v>3.3592004158376522E-2</v>
      </c>
      <c r="J3478" s="14">
        <v>0</v>
      </c>
      <c r="K3478" s="14">
        <v>0.9900000000000001</v>
      </c>
      <c r="L3478" s="15">
        <v>0</v>
      </c>
      <c r="M3478" s="14">
        <v>0</v>
      </c>
      <c r="N3478" s="14">
        <v>0.9900000000000001</v>
      </c>
      <c r="O3478" s="15">
        <v>0</v>
      </c>
      <c r="P3478" s="14">
        <v>0</v>
      </c>
      <c r="Q3478" s="14">
        <v>0.9900000000000001</v>
      </c>
      <c r="R3478" s="15">
        <v>0</v>
      </c>
      <c r="S3478" s="14">
        <v>0</v>
      </c>
      <c r="T3478" s="14">
        <v>0.9900000000000001</v>
      </c>
      <c r="U3478" s="15">
        <v>0</v>
      </c>
      <c r="V3478" s="16">
        <v>0</v>
      </c>
      <c r="W3478" s="16">
        <v>0.63155101428989702</v>
      </c>
      <c r="X3478" s="17">
        <v>0</v>
      </c>
      <c r="Y3478" s="16">
        <v>0</v>
      </c>
      <c r="Z3478" s="16">
        <v>0.63155101428989702</v>
      </c>
      <c r="AA3478" s="17">
        <v>0</v>
      </c>
      <c r="AB3478" s="16">
        <v>0</v>
      </c>
      <c r="AC3478" s="16">
        <v>0.63155101428989702</v>
      </c>
      <c r="AD3478" s="17">
        <v>0</v>
      </c>
      <c r="AE3478" s="16">
        <v>0</v>
      </c>
      <c r="AF3478" s="16">
        <v>0.63155101428989702</v>
      </c>
      <c r="AG3478" s="17">
        <v>0</v>
      </c>
      <c r="AH3478" s="13">
        <v>0</v>
      </c>
      <c r="AI3478" s="16">
        <v>0</v>
      </c>
      <c r="AJ3478" s="16">
        <v>2.158604140207963E-2</v>
      </c>
      <c r="AK3478" s="17">
        <v>0</v>
      </c>
      <c r="AL3478" s="16">
        <v>0</v>
      </c>
      <c r="AM3478" s="16">
        <v>2.158604140207963E-2</v>
      </c>
      <c r="AN3478" s="17">
        <v>0</v>
      </c>
      <c r="AO3478" s="16">
        <v>0</v>
      </c>
      <c r="AP3478" s="16">
        <v>2.158604140207963E-2</v>
      </c>
      <c r="AQ3478" s="17">
        <v>0</v>
      </c>
      <c r="AR3478" s="16">
        <v>0</v>
      </c>
      <c r="AS3478" s="16">
        <v>2.5796938191967873E-3</v>
      </c>
      <c r="AT3478" s="17">
        <v>0</v>
      </c>
      <c r="AU3478" s="16">
        <v>0</v>
      </c>
      <c r="AV3478" s="16">
        <v>2.5796938191967873E-3</v>
      </c>
      <c r="AW3478" s="17">
        <v>0</v>
      </c>
      <c r="AX3478" s="16">
        <v>0</v>
      </c>
      <c r="AY3478" s="16">
        <v>2.5796938191967873E-3</v>
      </c>
      <c r="AZ3478" s="17">
        <v>0</v>
      </c>
      <c r="BA3478" s="16">
        <v>0</v>
      </c>
      <c r="BB3478" s="16">
        <v>7.6163460902251854E-3</v>
      </c>
      <c r="BC3478" s="17">
        <v>0</v>
      </c>
      <c r="BD3478" s="16">
        <v>0</v>
      </c>
      <c r="BE3478" s="16">
        <v>7.6163460902251854E-3</v>
      </c>
      <c r="BF3478" s="17">
        <v>0</v>
      </c>
      <c r="BG3478" s="16">
        <v>0</v>
      </c>
      <c r="BH3478" s="16">
        <v>7.6163460902251854E-3</v>
      </c>
      <c r="BI3478" s="17">
        <v>0</v>
      </c>
      <c r="BJ3478" s="16">
        <v>0</v>
      </c>
      <c r="BK3478" s="16">
        <v>7.6284826085375934E-3</v>
      </c>
      <c r="BL3478" s="17">
        <v>0</v>
      </c>
      <c r="BM3478" s="16">
        <v>0</v>
      </c>
      <c r="BN3478" s="16">
        <v>7.6284826085375934E-3</v>
      </c>
      <c r="BO3478" s="17">
        <v>0</v>
      </c>
      <c r="BP3478" s="16">
        <v>0.63344093572326299</v>
      </c>
      <c r="BQ3478" s="16">
        <v>7.6284826085375934E-3</v>
      </c>
      <c r="BR3478" s="17">
        <v>4.6518020276995267E-4</v>
      </c>
      <c r="BS3478" s="16">
        <v>0</v>
      </c>
      <c r="BT3478" s="16">
        <v>5.665354407259339E-2</v>
      </c>
      <c r="BU3478" s="17">
        <v>0</v>
      </c>
      <c r="BV3478" s="16">
        <v>0</v>
      </c>
      <c r="BW3478" s="16">
        <v>5.665354407259339E-2</v>
      </c>
      <c r="BX3478" s="17">
        <v>0</v>
      </c>
      <c r="BY3478" s="16">
        <v>0</v>
      </c>
      <c r="BZ3478" s="16">
        <v>5.665354407259339E-2</v>
      </c>
      <c r="CA3478" s="17">
        <v>0</v>
      </c>
      <c r="CB3478" s="16">
        <v>0</v>
      </c>
      <c r="CC3478" s="16">
        <v>6.5245555019453842E-3</v>
      </c>
      <c r="CD3478" s="17">
        <v>0</v>
      </c>
      <c r="CE3478" s="16">
        <v>0</v>
      </c>
      <c r="CF3478" s="16">
        <v>6.5245555019453842E-3</v>
      </c>
      <c r="CG3478" s="17">
        <v>0</v>
      </c>
      <c r="CH3478" s="16">
        <v>0</v>
      </c>
      <c r="CI3478" s="16">
        <v>6.5245555019453842E-3</v>
      </c>
      <c r="CJ3478" s="17">
        <v>0</v>
      </c>
      <c r="CK3478" s="16"/>
      <c r="CL3478" s="16"/>
      <c r="CM3478" s="17"/>
      <c r="CN3478" s="16">
        <v>0</v>
      </c>
      <c r="CO3478" s="16">
        <v>0.11800000000000002</v>
      </c>
      <c r="CP3478" s="17">
        <v>0</v>
      </c>
      <c r="CQ3478" s="16">
        <v>0</v>
      </c>
      <c r="CR3478" s="16">
        <v>0.11800000000000002</v>
      </c>
      <c r="CS3478" s="17">
        <v>0</v>
      </c>
      <c r="CT3478" s="16">
        <v>0</v>
      </c>
      <c r="CU3478" s="16">
        <v>0.11800000000000002</v>
      </c>
      <c r="CV3478" s="17">
        <v>0</v>
      </c>
      <c r="CW3478" s="16">
        <v>0.55555555555555558</v>
      </c>
      <c r="CX3478" s="16">
        <v>3.5574753814328996E-3</v>
      </c>
      <c r="CY3478" s="17">
        <v>1.902594931658136E-4</v>
      </c>
      <c r="CZ3478" s="16">
        <v>0</v>
      </c>
      <c r="DA3478" s="16">
        <v>3.5574753814328996E-3</v>
      </c>
      <c r="DB3478" s="17">
        <v>0</v>
      </c>
      <c r="DC3478" s="16">
        <v>0</v>
      </c>
      <c r="DD3478" s="16">
        <v>3.5574753814328996E-3</v>
      </c>
      <c r="DE3478" s="17">
        <v>0</v>
      </c>
      <c r="DF3478" s="14">
        <v>0</v>
      </c>
      <c r="DG3478" s="14">
        <v>1.0000000000000002</v>
      </c>
      <c r="DH3478" s="15">
        <v>0</v>
      </c>
      <c r="DI3478" s="14">
        <v>0</v>
      </c>
      <c r="DJ3478" s="14">
        <v>1.0000000000000002</v>
      </c>
      <c r="DK3478" s="15">
        <v>0</v>
      </c>
      <c r="DL3478" s="14">
        <v>0</v>
      </c>
      <c r="DM3478" s="14">
        <v>1.0000000000000002</v>
      </c>
      <c r="DN3478" s="15">
        <v>0</v>
      </c>
      <c r="DO3478" s="14">
        <v>0</v>
      </c>
      <c r="DP3478" s="14">
        <v>1.0000000000000002</v>
      </c>
      <c r="DQ3478" s="15">
        <v>0</v>
      </c>
      <c r="DR3478" s="82"/>
      <c r="DS3478" s="82"/>
      <c r="DT3478" s="15">
        <v>0</v>
      </c>
      <c r="DU3478" s="82"/>
      <c r="DV3478" s="82"/>
      <c r="DW3478" s="15">
        <v>0</v>
      </c>
      <c r="DX3478" s="82"/>
      <c r="DY3478" s="82"/>
      <c r="DZ3478" s="15">
        <v>0</v>
      </c>
      <c r="EB3478" s="2"/>
    </row>
    <row r="3479" spans="1:150" x14ac:dyDescent="0.25">
      <c r="A3479" t="s">
        <v>8685</v>
      </c>
      <c r="B3479" s="93">
        <v>2.6451465787966199E-5</v>
      </c>
      <c r="C3479" s="13">
        <v>7.2870517743505794E-2</v>
      </c>
      <c r="D3479" s="13">
        <v>0.12044938754653152</v>
      </c>
      <c r="E3479" s="13">
        <v>0</v>
      </c>
      <c r="F3479" s="13">
        <v>0.12044938754653152</v>
      </c>
      <c r="G3479" s="13">
        <v>2.1586195902910922E-2</v>
      </c>
      <c r="H3479" s="13">
        <v>6.4416643461133669E-2</v>
      </c>
      <c r="I3479" s="13">
        <v>3.6966623234499382E-2</v>
      </c>
      <c r="J3479" s="14">
        <v>0</v>
      </c>
      <c r="K3479" s="14">
        <v>0.99000000000000021</v>
      </c>
      <c r="L3479" s="15">
        <v>0</v>
      </c>
      <c r="M3479" s="14">
        <v>0</v>
      </c>
      <c r="N3479" s="14">
        <v>0.99000000000000021</v>
      </c>
      <c r="O3479" s="15">
        <v>0</v>
      </c>
      <c r="P3479" s="14">
        <v>0</v>
      </c>
      <c r="Q3479" s="14">
        <v>0.99000000000000021</v>
      </c>
      <c r="R3479" s="15">
        <v>0</v>
      </c>
      <c r="S3479" s="14">
        <v>0</v>
      </c>
      <c r="T3479" s="14">
        <v>0.99000000000000021</v>
      </c>
      <c r="U3479" s="15">
        <v>0</v>
      </c>
      <c r="V3479" s="16">
        <v>0</v>
      </c>
      <c r="W3479" s="16">
        <v>0.63999314096053894</v>
      </c>
      <c r="X3479" s="17">
        <v>0</v>
      </c>
      <c r="Y3479" s="16">
        <v>0</v>
      </c>
      <c r="Z3479" s="16">
        <v>0.63999314096053894</v>
      </c>
      <c r="AA3479" s="17">
        <v>0</v>
      </c>
      <c r="AB3479" s="16">
        <v>0</v>
      </c>
      <c r="AC3479" s="16">
        <v>0.63999314096053894</v>
      </c>
      <c r="AD3479" s="17">
        <v>0</v>
      </c>
      <c r="AE3479" s="16">
        <v>0</v>
      </c>
      <c r="AF3479" s="16">
        <v>0.63999314096053894</v>
      </c>
      <c r="AG3479" s="17">
        <v>0</v>
      </c>
      <c r="AH3479" s="13">
        <v>0</v>
      </c>
      <c r="AI3479" s="16">
        <v>0</v>
      </c>
      <c r="AJ3479" s="16">
        <v>2.3122944327146955E-2</v>
      </c>
      <c r="AK3479" s="17">
        <v>0</v>
      </c>
      <c r="AL3479" s="16">
        <v>0</v>
      </c>
      <c r="AM3479" s="16">
        <v>2.3122944327146955E-2</v>
      </c>
      <c r="AN3479" s="17">
        <v>0</v>
      </c>
      <c r="AO3479" s="16">
        <v>0</v>
      </c>
      <c r="AP3479" s="16">
        <v>2.3122944327146955E-2</v>
      </c>
      <c r="AQ3479" s="17">
        <v>0</v>
      </c>
      <c r="AR3479" s="16">
        <v>0</v>
      </c>
      <c r="AS3479" s="16">
        <v>2.7522393968380156E-3</v>
      </c>
      <c r="AT3479" s="17">
        <v>0</v>
      </c>
      <c r="AU3479" s="16">
        <v>0</v>
      </c>
      <c r="AV3479" s="16">
        <v>2.7522393968380156E-3</v>
      </c>
      <c r="AW3479" s="17">
        <v>0</v>
      </c>
      <c r="AX3479" s="16">
        <v>0</v>
      </c>
      <c r="AY3479" s="16">
        <v>2.7522393968380156E-3</v>
      </c>
      <c r="AZ3479" s="17">
        <v>0</v>
      </c>
      <c r="BA3479" s="16">
        <v>0</v>
      </c>
      <c r="BB3479" s="16">
        <v>7.5947027156883003E-3</v>
      </c>
      <c r="BC3479" s="17">
        <v>0</v>
      </c>
      <c r="BD3479" s="16">
        <v>0.15945376400882202</v>
      </c>
      <c r="BE3479" s="16">
        <v>7.5947027156883003E-3</v>
      </c>
      <c r="BF3479" s="17">
        <v>1.4586468223232762E-4</v>
      </c>
      <c r="BG3479" s="16">
        <v>2.5221241063088195E-3</v>
      </c>
      <c r="BH3479" s="16">
        <v>7.5947027156883003E-3</v>
      </c>
      <c r="BI3479" s="17">
        <v>2.3071818567849877E-6</v>
      </c>
      <c r="BJ3479" s="16">
        <v>0.86331656472346596</v>
      </c>
      <c r="BK3479" s="16">
        <v>7.7914139651527959E-3</v>
      </c>
      <c r="BL3479" s="17">
        <v>8.1019759453876817E-4</v>
      </c>
      <c r="BM3479" s="16">
        <v>2.5221241063088195E-3</v>
      </c>
      <c r="BN3479" s="16">
        <v>7.7914139651527959E-3</v>
      </c>
      <c r="BO3479" s="17">
        <v>2.3669404336220349E-6</v>
      </c>
      <c r="BP3479" s="16">
        <v>0</v>
      </c>
      <c r="BQ3479" s="16">
        <v>7.7914139651527959E-3</v>
      </c>
      <c r="BR3479" s="17">
        <v>0</v>
      </c>
      <c r="BS3479" s="16">
        <v>0</v>
      </c>
      <c r="BT3479" s="16">
        <v>5.689236642411355E-2</v>
      </c>
      <c r="BU3479" s="17">
        <v>0</v>
      </c>
      <c r="BV3479" s="16">
        <v>0</v>
      </c>
      <c r="BW3479" s="16">
        <v>5.689236642411355E-2</v>
      </c>
      <c r="BX3479" s="17">
        <v>0</v>
      </c>
      <c r="BY3479" s="16">
        <v>0</v>
      </c>
      <c r="BZ3479" s="16">
        <v>5.689236642411355E-2</v>
      </c>
      <c r="CA3479" s="17">
        <v>0</v>
      </c>
      <c r="CB3479" s="16">
        <v>0</v>
      </c>
      <c r="CC3479" s="16">
        <v>9.6521762114654772E-3</v>
      </c>
      <c r="CD3479" s="17">
        <v>0</v>
      </c>
      <c r="CE3479" s="16">
        <v>0</v>
      </c>
      <c r="CF3479" s="16">
        <v>9.6521762114654772E-3</v>
      </c>
      <c r="CG3479" s="17">
        <v>0</v>
      </c>
      <c r="CH3479" s="16">
        <v>0</v>
      </c>
      <c r="CI3479" s="16">
        <v>9.6521762114654772E-3</v>
      </c>
      <c r="CJ3479" s="17">
        <v>0</v>
      </c>
      <c r="CK3479" s="16"/>
      <c r="CL3479" s="16"/>
      <c r="CM3479" s="17"/>
      <c r="CN3479" s="16">
        <v>0</v>
      </c>
      <c r="CO3479" s="16">
        <v>0.11799999999999999</v>
      </c>
      <c r="CP3479" s="17">
        <v>0</v>
      </c>
      <c r="CQ3479" s="16">
        <v>0</v>
      </c>
      <c r="CR3479" s="16">
        <v>0.11799999999999999</v>
      </c>
      <c r="CS3479" s="17">
        <v>0</v>
      </c>
      <c r="CT3479" s="16">
        <v>0</v>
      </c>
      <c r="CU3479" s="16">
        <v>0.11799999999999999</v>
      </c>
      <c r="CV3479" s="17">
        <v>0</v>
      </c>
      <c r="CW3479" s="16">
        <v>0</v>
      </c>
      <c r="CX3479" s="16">
        <v>3.6096599812144199E-3</v>
      </c>
      <c r="CY3479" s="17">
        <v>0</v>
      </c>
      <c r="CZ3479" s="16">
        <v>0</v>
      </c>
      <c r="DA3479" s="16">
        <v>3.6096599812144199E-3</v>
      </c>
      <c r="DB3479" s="17">
        <v>0</v>
      </c>
      <c r="DC3479" s="16">
        <v>0</v>
      </c>
      <c r="DD3479" s="16">
        <v>3.6096599812144199E-3</v>
      </c>
      <c r="DE3479" s="17">
        <v>0</v>
      </c>
      <c r="DF3479" s="14">
        <v>0</v>
      </c>
      <c r="DG3479" s="14">
        <v>1</v>
      </c>
      <c r="DH3479" s="15">
        <v>0</v>
      </c>
      <c r="DI3479" s="14">
        <v>0</v>
      </c>
      <c r="DJ3479" s="14">
        <v>1</v>
      </c>
      <c r="DK3479" s="15">
        <v>0</v>
      </c>
      <c r="DL3479" s="14">
        <v>0</v>
      </c>
      <c r="DM3479" s="14">
        <v>1</v>
      </c>
      <c r="DN3479" s="15">
        <v>0</v>
      </c>
      <c r="DO3479" s="14">
        <v>0</v>
      </c>
      <c r="DP3479" s="14">
        <v>1</v>
      </c>
      <c r="DQ3479" s="15">
        <v>0</v>
      </c>
      <c r="DR3479" s="82"/>
      <c r="DS3479" s="82"/>
      <c r="DT3479" s="15">
        <v>0</v>
      </c>
      <c r="DU3479" s="82"/>
      <c r="DV3479" s="82"/>
      <c r="DW3479" s="15">
        <v>0</v>
      </c>
      <c r="DX3479" s="82"/>
      <c r="DY3479" s="82"/>
      <c r="DZ3479" s="15">
        <v>0</v>
      </c>
      <c r="EA3479" s="109">
        <v>1</v>
      </c>
      <c r="EB3479" s="104">
        <v>0.65</v>
      </c>
      <c r="ED3479" s="109">
        <v>1</v>
      </c>
      <c r="EE3479" s="104">
        <v>0.69</v>
      </c>
      <c r="EG3479" s="109">
        <v>1</v>
      </c>
      <c r="EH3479" s="104">
        <v>0.69</v>
      </c>
      <c r="EM3479" s="109">
        <v>1</v>
      </c>
      <c r="EN3479" s="104">
        <v>0.9</v>
      </c>
      <c r="EP3479" s="109">
        <v>1</v>
      </c>
      <c r="EQ3479" s="104">
        <v>0.9</v>
      </c>
      <c r="ES3479" s="109">
        <v>1</v>
      </c>
      <c r="ET3479" s="104">
        <v>0.9</v>
      </c>
    </row>
    <row r="3480" spans="1:150" x14ac:dyDescent="0.25">
      <c r="A3480" t="s">
        <v>8255</v>
      </c>
      <c r="B3480" s="93">
        <v>2.9367802861513202E-5</v>
      </c>
      <c r="C3480" s="13">
        <v>0</v>
      </c>
      <c r="D3480" s="13">
        <v>3.5094975698157414E-2</v>
      </c>
      <c r="E3480" s="13">
        <v>0</v>
      </c>
      <c r="F3480" s="13">
        <v>3.5094975698157414E-2</v>
      </c>
      <c r="G3480" s="13">
        <v>4.726142778722079E-3</v>
      </c>
      <c r="H3480" s="13">
        <v>2.1343167495531296E-2</v>
      </c>
      <c r="I3480" s="13">
        <v>9.7638669949394134E-3</v>
      </c>
      <c r="J3480" s="14">
        <v>0</v>
      </c>
      <c r="K3480" s="14">
        <v>0.99</v>
      </c>
      <c r="L3480" s="15">
        <v>0</v>
      </c>
      <c r="M3480" s="14">
        <v>0</v>
      </c>
      <c r="N3480" s="14">
        <v>0.99</v>
      </c>
      <c r="O3480" s="15">
        <v>0</v>
      </c>
      <c r="P3480" s="14">
        <v>0</v>
      </c>
      <c r="Q3480" s="14">
        <v>0.99</v>
      </c>
      <c r="R3480" s="15">
        <v>0</v>
      </c>
      <c r="S3480" s="14">
        <v>0</v>
      </c>
      <c r="T3480" s="14">
        <v>0.99</v>
      </c>
      <c r="U3480" s="15">
        <v>0</v>
      </c>
      <c r="V3480" s="16">
        <v>0</v>
      </c>
      <c r="W3480" s="16">
        <v>0.62829473897745591</v>
      </c>
      <c r="X3480" s="17">
        <v>0</v>
      </c>
      <c r="Y3480" s="16">
        <v>0</v>
      </c>
      <c r="Z3480" s="16">
        <v>0.62829473897745591</v>
      </c>
      <c r="AA3480" s="17">
        <v>0</v>
      </c>
      <c r="AB3480" s="16">
        <v>0</v>
      </c>
      <c r="AC3480" s="16">
        <v>0.62829473897745591</v>
      </c>
      <c r="AD3480" s="17">
        <v>0</v>
      </c>
      <c r="AE3480" s="16">
        <v>0</v>
      </c>
      <c r="AF3480" s="16">
        <v>0.62829473897745591</v>
      </c>
      <c r="AG3480" s="17">
        <v>0</v>
      </c>
      <c r="AH3480" s="13">
        <v>0</v>
      </c>
      <c r="AI3480" s="16">
        <v>0</v>
      </c>
      <c r="AJ3480" s="16">
        <v>2.9590712930059253E-2</v>
      </c>
      <c r="AK3480" s="17">
        <v>0</v>
      </c>
      <c r="AL3480" s="16">
        <v>0</v>
      </c>
      <c r="AM3480" s="16">
        <v>2.9590712930059253E-2</v>
      </c>
      <c r="AN3480" s="17">
        <v>0</v>
      </c>
      <c r="AO3480" s="16">
        <v>0</v>
      </c>
      <c r="AP3480" s="16">
        <v>2.9590712930059253E-2</v>
      </c>
      <c r="AQ3480" s="17">
        <v>0</v>
      </c>
      <c r="AR3480" s="16">
        <v>0</v>
      </c>
      <c r="AS3480" s="16">
        <v>3.3316968536133192E-3</v>
      </c>
      <c r="AT3480" s="17">
        <v>0</v>
      </c>
      <c r="AU3480" s="16">
        <v>0</v>
      </c>
      <c r="AV3480" s="16">
        <v>3.3316968536133192E-3</v>
      </c>
      <c r="AW3480" s="17">
        <v>0</v>
      </c>
      <c r="AX3480" s="16">
        <v>0</v>
      </c>
      <c r="AY3480" s="16">
        <v>3.3316968536133192E-3</v>
      </c>
      <c r="AZ3480" s="17">
        <v>0</v>
      </c>
      <c r="BA3480" s="16">
        <v>0</v>
      </c>
      <c r="BB3480" s="16">
        <v>8.8428373602106227E-3</v>
      </c>
      <c r="BC3480" s="17">
        <v>0</v>
      </c>
      <c r="BD3480" s="16">
        <v>7.5450410967165413E-2</v>
      </c>
      <c r="BE3480" s="16">
        <v>8.8428373602106227E-3</v>
      </c>
      <c r="BF3480" s="17">
        <v>2.3415217331673805E-5</v>
      </c>
      <c r="BG3480" s="16">
        <v>0</v>
      </c>
      <c r="BH3480" s="16">
        <v>8.8428373602106227E-3</v>
      </c>
      <c r="BI3480" s="17">
        <v>0</v>
      </c>
      <c r="BJ3480" s="16">
        <v>7.5450410967165413E-2</v>
      </c>
      <c r="BK3480" s="16">
        <v>9.0605383582973639E-3</v>
      </c>
      <c r="BL3480" s="17">
        <v>2.3991674409405462E-5</v>
      </c>
      <c r="BM3480" s="16">
        <v>0</v>
      </c>
      <c r="BN3480" s="16">
        <v>9.0605383582973639E-3</v>
      </c>
      <c r="BO3480" s="17">
        <v>0</v>
      </c>
      <c r="BP3480" s="16">
        <v>6.4246567559577195E-2</v>
      </c>
      <c r="BQ3480" s="16">
        <v>9.0605383582973639E-3</v>
      </c>
      <c r="BR3480" s="17">
        <v>2.0429083301905776E-5</v>
      </c>
      <c r="BS3480" s="16">
        <v>0</v>
      </c>
      <c r="BT3480" s="16">
        <v>6.6104534969253767E-2</v>
      </c>
      <c r="BU3480" s="17">
        <v>0</v>
      </c>
      <c r="BV3480" s="16">
        <v>0</v>
      </c>
      <c r="BW3480" s="16">
        <v>6.6104534969253767E-2</v>
      </c>
      <c r="BX3480" s="17">
        <v>0</v>
      </c>
      <c r="BY3480" s="16">
        <v>0</v>
      </c>
      <c r="BZ3480" s="16">
        <v>6.6104534969253767E-2</v>
      </c>
      <c r="CA3480" s="17">
        <v>0</v>
      </c>
      <c r="CB3480" s="16">
        <v>0</v>
      </c>
      <c r="CC3480" s="16">
        <v>5.8885842573518591E-3</v>
      </c>
      <c r="CD3480" s="17">
        <v>0</v>
      </c>
      <c r="CE3480" s="16">
        <v>0</v>
      </c>
      <c r="CF3480" s="16">
        <v>5.8885842573518591E-3</v>
      </c>
      <c r="CG3480" s="17">
        <v>0</v>
      </c>
      <c r="CH3480" s="16">
        <v>0</v>
      </c>
      <c r="CI3480" s="16">
        <v>5.8885842573518591E-3</v>
      </c>
      <c r="CJ3480" s="17">
        <v>0</v>
      </c>
      <c r="CK3480" s="16"/>
      <c r="CL3480" s="16"/>
      <c r="CM3480" s="17"/>
      <c r="CN3480" s="16">
        <v>0</v>
      </c>
      <c r="CO3480" s="16">
        <v>0.11799999999999998</v>
      </c>
      <c r="CP3480" s="17">
        <v>0</v>
      </c>
      <c r="CQ3480" s="16">
        <v>0</v>
      </c>
      <c r="CR3480" s="16">
        <v>0.11799999999999998</v>
      </c>
      <c r="CS3480" s="17">
        <v>0</v>
      </c>
      <c r="CT3480" s="16">
        <v>0</v>
      </c>
      <c r="CU3480" s="16">
        <v>0.11799999999999998</v>
      </c>
      <c r="CV3480" s="17">
        <v>0</v>
      </c>
      <c r="CW3480" s="16">
        <v>0</v>
      </c>
      <c r="CX3480" s="16">
        <v>3.5964586232563956E-3</v>
      </c>
      <c r="CY3480" s="17">
        <v>0</v>
      </c>
      <c r="CZ3480" s="16">
        <v>0</v>
      </c>
      <c r="DA3480" s="16">
        <v>3.5964586232563956E-3</v>
      </c>
      <c r="DB3480" s="17">
        <v>0</v>
      </c>
      <c r="DC3480" s="16">
        <v>0</v>
      </c>
      <c r="DD3480" s="16">
        <v>3.5964586232563956E-3</v>
      </c>
      <c r="DE3480" s="17">
        <v>0</v>
      </c>
      <c r="DF3480" s="14">
        <v>0</v>
      </c>
      <c r="DG3480" s="14">
        <v>1</v>
      </c>
      <c r="DH3480" s="15">
        <v>0</v>
      </c>
      <c r="DI3480" s="14">
        <v>0</v>
      </c>
      <c r="DJ3480" s="14">
        <v>1</v>
      </c>
      <c r="DK3480" s="15">
        <v>0</v>
      </c>
      <c r="DL3480" s="14">
        <v>0</v>
      </c>
      <c r="DM3480" s="14">
        <v>1</v>
      </c>
      <c r="DN3480" s="15">
        <v>0</v>
      </c>
      <c r="DO3480" s="14">
        <v>0</v>
      </c>
      <c r="DP3480" s="14">
        <v>1</v>
      </c>
      <c r="DQ3480" s="15">
        <v>0</v>
      </c>
      <c r="DR3480" s="82"/>
      <c r="DS3480" s="82"/>
      <c r="DT3480" s="15">
        <v>0</v>
      </c>
      <c r="DU3480" s="82"/>
      <c r="DV3480" s="82"/>
      <c r="DW3480" s="15">
        <v>0</v>
      </c>
      <c r="DX3480" s="82"/>
      <c r="DY3480" s="82"/>
      <c r="DZ3480" s="15">
        <v>0</v>
      </c>
      <c r="EB3480" s="2"/>
    </row>
    <row r="3481" spans="1:150" x14ac:dyDescent="0.25">
      <c r="A3481" t="s">
        <v>8321</v>
      </c>
      <c r="B3481" s="93">
        <v>2.8824845932623901E-5</v>
      </c>
      <c r="C3481" s="13">
        <v>0</v>
      </c>
      <c r="D3481" s="13">
        <v>5.2655910258334597E-2</v>
      </c>
      <c r="E3481" s="13">
        <v>0</v>
      </c>
      <c r="F3481" s="13">
        <v>5.2655910258334597E-2</v>
      </c>
      <c r="G3481" s="13">
        <v>1.0873220149650115E-2</v>
      </c>
      <c r="H3481" s="13">
        <v>3.2479060356205472E-2</v>
      </c>
      <c r="I3481" s="13">
        <v>1.0418410538681446E-2</v>
      </c>
      <c r="J3481" s="14">
        <v>0</v>
      </c>
      <c r="K3481" s="14">
        <v>0.98999999999999988</v>
      </c>
      <c r="L3481" s="15">
        <v>0</v>
      </c>
      <c r="M3481" s="14">
        <v>0</v>
      </c>
      <c r="N3481" s="14">
        <v>0.98999999999999988</v>
      </c>
      <c r="O3481" s="15">
        <v>0</v>
      </c>
      <c r="P3481" s="14">
        <v>0</v>
      </c>
      <c r="Q3481" s="14">
        <v>0.98999999999999988</v>
      </c>
      <c r="R3481" s="15">
        <v>0</v>
      </c>
      <c r="S3481" s="14">
        <v>0</v>
      </c>
      <c r="T3481" s="14">
        <v>0.98999999999999988</v>
      </c>
      <c r="U3481" s="15">
        <v>0</v>
      </c>
      <c r="V3481" s="16">
        <v>0</v>
      </c>
      <c r="W3481" s="16">
        <v>0.62816614875908316</v>
      </c>
      <c r="X3481" s="17">
        <v>0</v>
      </c>
      <c r="Y3481" s="16">
        <v>0</v>
      </c>
      <c r="Z3481" s="16">
        <v>0.62816614875908316</v>
      </c>
      <c r="AA3481" s="17">
        <v>0</v>
      </c>
      <c r="AB3481" s="16">
        <v>0</v>
      </c>
      <c r="AC3481" s="16">
        <v>0.62816614875908316</v>
      </c>
      <c r="AD3481" s="17">
        <v>0</v>
      </c>
      <c r="AE3481" s="16">
        <v>0</v>
      </c>
      <c r="AF3481" s="16">
        <v>0.62816614875908316</v>
      </c>
      <c r="AG3481" s="17">
        <v>0</v>
      </c>
      <c r="AH3481" s="13">
        <v>0</v>
      </c>
      <c r="AI3481" s="16">
        <v>0</v>
      </c>
      <c r="AJ3481" s="16">
        <v>3.239936673915688E-2</v>
      </c>
      <c r="AK3481" s="17">
        <v>0</v>
      </c>
      <c r="AL3481" s="16">
        <v>0</v>
      </c>
      <c r="AM3481" s="16">
        <v>3.239936673915688E-2</v>
      </c>
      <c r="AN3481" s="17">
        <v>0</v>
      </c>
      <c r="AO3481" s="16">
        <v>0</v>
      </c>
      <c r="AP3481" s="16">
        <v>3.239936673915688E-2</v>
      </c>
      <c r="AQ3481" s="17">
        <v>0</v>
      </c>
      <c r="AR3481" s="16">
        <v>0</v>
      </c>
      <c r="AS3481" s="16">
        <v>3.5114799564063075E-3</v>
      </c>
      <c r="AT3481" s="17">
        <v>0</v>
      </c>
      <c r="AU3481" s="16">
        <v>0</v>
      </c>
      <c r="AV3481" s="16">
        <v>3.5114799564063075E-3</v>
      </c>
      <c r="AW3481" s="17">
        <v>0</v>
      </c>
      <c r="AX3481" s="16">
        <v>0</v>
      </c>
      <c r="AY3481" s="16">
        <v>3.5114799564063075E-3</v>
      </c>
      <c r="AZ3481" s="17">
        <v>0</v>
      </c>
      <c r="BA3481" s="16">
        <v>0</v>
      </c>
      <c r="BB3481" s="16">
        <v>9.1745892002847041E-3</v>
      </c>
      <c r="BC3481" s="17">
        <v>0</v>
      </c>
      <c r="BD3481" s="16">
        <v>0</v>
      </c>
      <c r="BE3481" s="16">
        <v>9.1745892002847041E-3</v>
      </c>
      <c r="BF3481" s="17">
        <v>0</v>
      </c>
      <c r="BG3481" s="16">
        <v>0</v>
      </c>
      <c r="BH3481" s="16">
        <v>9.1745892002847041E-3</v>
      </c>
      <c r="BI3481" s="17">
        <v>0</v>
      </c>
      <c r="BJ3481" s="16">
        <v>0</v>
      </c>
      <c r="BK3481" s="16">
        <v>9.4941640154422493E-3</v>
      </c>
      <c r="BL3481" s="17">
        <v>0</v>
      </c>
      <c r="BM3481" s="16">
        <v>0</v>
      </c>
      <c r="BN3481" s="16">
        <v>9.4941640154422493E-3</v>
      </c>
      <c r="BO3481" s="17">
        <v>0</v>
      </c>
      <c r="BP3481" s="16">
        <v>0.49402970113461098</v>
      </c>
      <c r="BQ3481" s="16">
        <v>9.4941640154422493E-3</v>
      </c>
      <c r="BR3481" s="17">
        <v>2.4697722940278394E-4</v>
      </c>
      <c r="BS3481" s="16">
        <v>0</v>
      </c>
      <c r="BT3481" s="16">
        <v>6.8811414281690006E-2</v>
      </c>
      <c r="BU3481" s="17">
        <v>0</v>
      </c>
      <c r="BV3481" s="16">
        <v>0</v>
      </c>
      <c r="BW3481" s="16">
        <v>6.8811414281690006E-2</v>
      </c>
      <c r="BX3481" s="17">
        <v>0</v>
      </c>
      <c r="BY3481" s="16">
        <v>0</v>
      </c>
      <c r="BZ3481" s="16">
        <v>6.8811414281690006E-2</v>
      </c>
      <c r="CA3481" s="17">
        <v>0</v>
      </c>
      <c r="CB3481" s="16">
        <v>0</v>
      </c>
      <c r="CC3481" s="16">
        <v>9.6000250932754046E-3</v>
      </c>
      <c r="CD3481" s="17">
        <v>0</v>
      </c>
      <c r="CE3481" s="16">
        <v>0</v>
      </c>
      <c r="CF3481" s="16">
        <v>9.6000250932754046E-3</v>
      </c>
      <c r="CG3481" s="17">
        <v>0</v>
      </c>
      <c r="CH3481" s="16">
        <v>0</v>
      </c>
      <c r="CI3481" s="16">
        <v>9.6000250932754046E-3</v>
      </c>
      <c r="CJ3481" s="17">
        <v>0</v>
      </c>
      <c r="CK3481" s="16"/>
      <c r="CL3481" s="16"/>
      <c r="CM3481" s="17"/>
      <c r="CN3481" s="16">
        <v>0</v>
      </c>
      <c r="CO3481" s="16">
        <v>0.11800000000000001</v>
      </c>
      <c r="CP3481" s="17">
        <v>0</v>
      </c>
      <c r="CQ3481" s="16">
        <v>0</v>
      </c>
      <c r="CR3481" s="16">
        <v>0.11800000000000001</v>
      </c>
      <c r="CS3481" s="17">
        <v>0</v>
      </c>
      <c r="CT3481" s="16">
        <v>0</v>
      </c>
      <c r="CU3481" s="16">
        <v>0.11800000000000001</v>
      </c>
      <c r="CV3481" s="17">
        <v>0</v>
      </c>
      <c r="CW3481" s="16">
        <v>0</v>
      </c>
      <c r="CX3481" s="16">
        <v>3.6474039921432977E-3</v>
      </c>
      <c r="CY3481" s="17">
        <v>0</v>
      </c>
      <c r="CZ3481" s="16">
        <v>0</v>
      </c>
      <c r="DA3481" s="16">
        <v>3.6474039921432977E-3</v>
      </c>
      <c r="DB3481" s="17">
        <v>0</v>
      </c>
      <c r="DC3481" s="16">
        <v>0</v>
      </c>
      <c r="DD3481" s="16">
        <v>3.6474039921432977E-3</v>
      </c>
      <c r="DE3481" s="17">
        <v>0</v>
      </c>
      <c r="DF3481" s="14">
        <v>0</v>
      </c>
      <c r="DG3481" s="14">
        <v>1</v>
      </c>
      <c r="DH3481" s="15">
        <v>0</v>
      </c>
      <c r="DI3481" s="14">
        <v>0</v>
      </c>
      <c r="DJ3481" s="14">
        <v>1</v>
      </c>
      <c r="DK3481" s="15">
        <v>0</v>
      </c>
      <c r="DL3481" s="14">
        <v>0</v>
      </c>
      <c r="DM3481" s="14">
        <v>1</v>
      </c>
      <c r="DN3481" s="15">
        <v>0</v>
      </c>
      <c r="DO3481" s="14">
        <v>0</v>
      </c>
      <c r="DP3481" s="14">
        <v>1</v>
      </c>
      <c r="DQ3481" s="15">
        <v>0</v>
      </c>
      <c r="DR3481" s="82"/>
      <c r="DS3481" s="82"/>
      <c r="DT3481" s="15">
        <v>0</v>
      </c>
      <c r="DU3481" s="82"/>
      <c r="DV3481" s="82"/>
      <c r="DW3481" s="15">
        <v>0</v>
      </c>
      <c r="DX3481" s="82"/>
      <c r="DY3481" s="82"/>
      <c r="DZ3481" s="15">
        <v>0</v>
      </c>
      <c r="EB3481" s="2"/>
    </row>
    <row r="3482" spans="1:150" x14ac:dyDescent="0.25">
      <c r="A3482" t="s">
        <v>7502</v>
      </c>
      <c r="B3482" s="93">
        <v>3.3660916610093599E-5</v>
      </c>
      <c r="C3482" s="13">
        <v>0</v>
      </c>
      <c r="D3482" s="13">
        <v>6.7853566267990897E-2</v>
      </c>
      <c r="E3482" s="13">
        <v>0</v>
      </c>
      <c r="F3482" s="13">
        <v>6.7853566267990897E-2</v>
      </c>
      <c r="G3482" s="13">
        <v>3.7467798179519972E-2</v>
      </c>
      <c r="H3482" s="13">
        <v>2.6444615464137011E-2</v>
      </c>
      <c r="I3482" s="13">
        <v>5.914496618288803E-3</v>
      </c>
      <c r="J3482" s="14">
        <v>0</v>
      </c>
      <c r="K3482" s="14">
        <v>0.99</v>
      </c>
      <c r="L3482" s="15">
        <v>0</v>
      </c>
      <c r="M3482" s="14">
        <v>0</v>
      </c>
      <c r="N3482" s="14">
        <v>0.99</v>
      </c>
      <c r="O3482" s="15">
        <v>0</v>
      </c>
      <c r="P3482" s="14">
        <v>0</v>
      </c>
      <c r="Q3482" s="14">
        <v>0.99</v>
      </c>
      <c r="R3482" s="15">
        <v>0</v>
      </c>
      <c r="S3482" s="14">
        <v>0</v>
      </c>
      <c r="T3482" s="14">
        <v>0.99</v>
      </c>
      <c r="U3482" s="15">
        <v>0</v>
      </c>
      <c r="V3482" s="16">
        <v>0</v>
      </c>
      <c r="W3482" s="16">
        <v>0.62784271027792382</v>
      </c>
      <c r="X3482" s="17">
        <v>0</v>
      </c>
      <c r="Y3482" s="16">
        <v>0</v>
      </c>
      <c r="Z3482" s="16">
        <v>0.62784271027792382</v>
      </c>
      <c r="AA3482" s="17">
        <v>0</v>
      </c>
      <c r="AB3482" s="16">
        <v>0</v>
      </c>
      <c r="AC3482" s="16">
        <v>0.62784271027792382</v>
      </c>
      <c r="AD3482" s="17">
        <v>0</v>
      </c>
      <c r="AE3482" s="16">
        <v>0</v>
      </c>
      <c r="AF3482" s="16">
        <v>0.62784271027792382</v>
      </c>
      <c r="AG3482" s="17">
        <v>0</v>
      </c>
      <c r="AH3482" s="13">
        <v>0</v>
      </c>
      <c r="AI3482" s="16">
        <v>0</v>
      </c>
      <c r="AJ3482" s="16">
        <v>1.793529305043157E-2</v>
      </c>
      <c r="AK3482" s="17">
        <v>0</v>
      </c>
      <c r="AL3482" s="16">
        <v>0</v>
      </c>
      <c r="AM3482" s="16">
        <v>1.793529305043157E-2</v>
      </c>
      <c r="AN3482" s="17">
        <v>0</v>
      </c>
      <c r="AO3482" s="16">
        <v>0</v>
      </c>
      <c r="AP3482" s="16">
        <v>1.793529305043157E-2</v>
      </c>
      <c r="AQ3482" s="17">
        <v>0</v>
      </c>
      <c r="AR3482" s="16">
        <v>0</v>
      </c>
      <c r="AS3482" s="16">
        <v>1.9914048227767933E-3</v>
      </c>
      <c r="AT3482" s="17">
        <v>0</v>
      </c>
      <c r="AU3482" s="16">
        <v>0</v>
      </c>
      <c r="AV3482" s="16">
        <v>1.9914048227767933E-3</v>
      </c>
      <c r="AW3482" s="17">
        <v>0</v>
      </c>
      <c r="AX3482" s="16">
        <v>0</v>
      </c>
      <c r="AY3482" s="16">
        <v>1.9914048227767933E-3</v>
      </c>
      <c r="AZ3482" s="17">
        <v>0</v>
      </c>
      <c r="BA3482" s="16">
        <v>0</v>
      </c>
      <c r="BB3482" s="16">
        <v>5.7481225781676037E-3</v>
      </c>
      <c r="BC3482" s="17">
        <v>0</v>
      </c>
      <c r="BD3482" s="16">
        <v>2.0443366622203901E-2</v>
      </c>
      <c r="BE3482" s="16">
        <v>5.7481225781676037E-3</v>
      </c>
      <c r="BF3482" s="17">
        <v>7.973538882378214E-6</v>
      </c>
      <c r="BG3482" s="16">
        <v>0</v>
      </c>
      <c r="BH3482" s="16">
        <v>5.7481225781676037E-3</v>
      </c>
      <c r="BI3482" s="17">
        <v>0</v>
      </c>
      <c r="BJ3482" s="16">
        <v>2.0443366622203901E-2</v>
      </c>
      <c r="BK3482" s="16">
        <v>5.8350005035623523E-3</v>
      </c>
      <c r="BL3482" s="17">
        <v>8.094052059808786E-6</v>
      </c>
      <c r="BM3482" s="16">
        <v>0</v>
      </c>
      <c r="BN3482" s="16">
        <v>5.8350005035623523E-3</v>
      </c>
      <c r="BO3482" s="17">
        <v>0</v>
      </c>
      <c r="BP3482" s="16">
        <v>6.5077444966604697E-2</v>
      </c>
      <c r="BQ3482" s="16">
        <v>5.8350005035623523E-3</v>
      </c>
      <c r="BR3482" s="17">
        <v>2.5765826011599175E-5</v>
      </c>
      <c r="BS3482" s="16">
        <v>0</v>
      </c>
      <c r="BT3482" s="16">
        <v>4.2906103882916692E-2</v>
      </c>
      <c r="BU3482" s="17">
        <v>0</v>
      </c>
      <c r="BV3482" s="16">
        <v>0</v>
      </c>
      <c r="BW3482" s="16">
        <v>4.2906103882916692E-2</v>
      </c>
      <c r="BX3482" s="17">
        <v>0</v>
      </c>
      <c r="BY3482" s="16">
        <v>0</v>
      </c>
      <c r="BZ3482" s="16">
        <v>4.2906103882916692E-2</v>
      </c>
      <c r="CA3482" s="17">
        <v>0</v>
      </c>
      <c r="CB3482" s="16">
        <v>0</v>
      </c>
      <c r="CC3482" s="16">
        <v>2.7574922808193191E-2</v>
      </c>
      <c r="CD3482" s="17">
        <v>0</v>
      </c>
      <c r="CE3482" s="16">
        <v>0</v>
      </c>
      <c r="CF3482" s="16">
        <v>2.7574922808193191E-2</v>
      </c>
      <c r="CG3482" s="17">
        <v>0</v>
      </c>
      <c r="CH3482" s="16">
        <v>0</v>
      </c>
      <c r="CI3482" s="16">
        <v>2.7574922808193191E-2</v>
      </c>
      <c r="CJ3482" s="17">
        <v>0</v>
      </c>
      <c r="CK3482" s="16"/>
      <c r="CL3482" s="16"/>
      <c r="CM3482" s="17"/>
      <c r="CN3482" s="16">
        <v>0</v>
      </c>
      <c r="CO3482" s="16">
        <v>0.11799999999999999</v>
      </c>
      <c r="CP3482" s="17">
        <v>0</v>
      </c>
      <c r="CQ3482" s="16">
        <v>6.8901124974578259E-2</v>
      </c>
      <c r="CR3482" s="16">
        <v>0.11799999999999999</v>
      </c>
      <c r="CS3482" s="17">
        <v>5.5167207182939683E-4</v>
      </c>
      <c r="CT3482" s="16">
        <v>0</v>
      </c>
      <c r="CU3482" s="16">
        <v>0.11799999999999999</v>
      </c>
      <c r="CV3482" s="17">
        <v>0</v>
      </c>
      <c r="CW3482" s="16">
        <v>0</v>
      </c>
      <c r="CX3482" s="16">
        <v>3.7433845580940074E-3</v>
      </c>
      <c r="CY3482" s="17">
        <v>0</v>
      </c>
      <c r="CZ3482" s="16">
        <v>0</v>
      </c>
      <c r="DA3482" s="16">
        <v>3.7433845580940074E-3</v>
      </c>
      <c r="DB3482" s="17">
        <v>0</v>
      </c>
      <c r="DC3482" s="16">
        <v>0</v>
      </c>
      <c r="DD3482" s="16">
        <v>3.7433845580940074E-3</v>
      </c>
      <c r="DE3482" s="17">
        <v>0</v>
      </c>
      <c r="DF3482" s="14">
        <v>0</v>
      </c>
      <c r="DG3482" s="14">
        <v>1</v>
      </c>
      <c r="DH3482" s="15">
        <v>0</v>
      </c>
      <c r="DI3482" s="14">
        <v>0</v>
      </c>
      <c r="DJ3482" s="14">
        <v>1</v>
      </c>
      <c r="DK3482" s="15">
        <v>0</v>
      </c>
      <c r="DL3482" s="14">
        <v>0</v>
      </c>
      <c r="DM3482" s="14">
        <v>1</v>
      </c>
      <c r="DN3482" s="15">
        <v>0</v>
      </c>
      <c r="DO3482" s="14">
        <v>0</v>
      </c>
      <c r="DP3482" s="14">
        <v>1</v>
      </c>
      <c r="DQ3482" s="15">
        <v>0</v>
      </c>
      <c r="DR3482" s="82"/>
      <c r="DS3482" s="82"/>
      <c r="DT3482" s="15">
        <v>0</v>
      </c>
      <c r="DU3482" s="82"/>
      <c r="DV3482" s="82"/>
      <c r="DW3482" s="15">
        <v>0</v>
      </c>
      <c r="DX3482" s="82"/>
      <c r="DY3482" s="82"/>
      <c r="DZ3482" s="15">
        <v>0</v>
      </c>
      <c r="EB3482" s="2"/>
    </row>
    <row r="3483" spans="1:150" x14ac:dyDescent="0.25">
      <c r="A3483" t="s">
        <v>8331</v>
      </c>
      <c r="B3483" s="93">
        <v>2.8743123298876699E-5</v>
      </c>
      <c r="C3483" s="13">
        <v>0.25436855599247499</v>
      </c>
      <c r="D3483" s="13">
        <v>9.4522846557244123E-3</v>
      </c>
      <c r="E3483" s="13">
        <v>0</v>
      </c>
      <c r="F3483" s="13">
        <v>9.4522846557244123E-3</v>
      </c>
      <c r="G3483" s="13">
        <v>3.1053765764495508E-3</v>
      </c>
      <c r="H3483" s="13">
        <v>4.6546973116011652E-3</v>
      </c>
      <c r="I3483" s="13">
        <v>1.9715158364539899E-3</v>
      </c>
      <c r="J3483" s="14">
        <v>0</v>
      </c>
      <c r="K3483" s="14">
        <v>0.9900000000000001</v>
      </c>
      <c r="L3483" s="15">
        <v>0</v>
      </c>
      <c r="M3483" s="14">
        <v>0</v>
      </c>
      <c r="N3483" s="14">
        <v>0.9900000000000001</v>
      </c>
      <c r="O3483" s="15">
        <v>0</v>
      </c>
      <c r="P3483" s="14">
        <v>0</v>
      </c>
      <c r="Q3483" s="14">
        <v>0.9900000000000001</v>
      </c>
      <c r="R3483" s="15">
        <v>0</v>
      </c>
      <c r="S3483" s="14">
        <v>0</v>
      </c>
      <c r="T3483" s="14">
        <v>0.9900000000000001</v>
      </c>
      <c r="U3483" s="15">
        <v>0</v>
      </c>
      <c r="V3483" s="16">
        <v>0</v>
      </c>
      <c r="W3483" s="16">
        <v>0.64007722335539574</v>
      </c>
      <c r="X3483" s="17">
        <v>0</v>
      </c>
      <c r="Y3483" s="16">
        <v>0</v>
      </c>
      <c r="Z3483" s="16">
        <v>0.64007722335539574</v>
      </c>
      <c r="AA3483" s="17">
        <v>0</v>
      </c>
      <c r="AB3483" s="16">
        <v>0</v>
      </c>
      <c r="AC3483" s="16">
        <v>0.64007722335539574</v>
      </c>
      <c r="AD3483" s="17">
        <v>0</v>
      </c>
      <c r="AE3483" s="16">
        <v>0</v>
      </c>
      <c r="AF3483" s="16">
        <v>0.64007722335539574</v>
      </c>
      <c r="AG3483" s="17">
        <v>0</v>
      </c>
      <c r="AH3483" s="13">
        <v>0</v>
      </c>
      <c r="AI3483" s="16">
        <v>0</v>
      </c>
      <c r="AJ3483" s="16">
        <v>2.3594873338029881E-2</v>
      </c>
      <c r="AK3483" s="17">
        <v>0</v>
      </c>
      <c r="AL3483" s="16">
        <v>0</v>
      </c>
      <c r="AM3483" s="16">
        <v>2.3594873338029881E-2</v>
      </c>
      <c r="AN3483" s="17">
        <v>0</v>
      </c>
      <c r="AO3483" s="16">
        <v>0</v>
      </c>
      <c r="AP3483" s="16">
        <v>2.3594873338029881E-2</v>
      </c>
      <c r="AQ3483" s="17">
        <v>0</v>
      </c>
      <c r="AR3483" s="16">
        <v>0</v>
      </c>
      <c r="AS3483" s="16">
        <v>2.6347357601770771E-3</v>
      </c>
      <c r="AT3483" s="17">
        <v>0</v>
      </c>
      <c r="AU3483" s="16">
        <v>0</v>
      </c>
      <c r="AV3483" s="16">
        <v>2.6347357601770771E-3</v>
      </c>
      <c r="AW3483" s="17">
        <v>0</v>
      </c>
      <c r="AX3483" s="16">
        <v>0</v>
      </c>
      <c r="AY3483" s="16">
        <v>2.6347357601770771E-3</v>
      </c>
      <c r="AZ3483" s="17">
        <v>0</v>
      </c>
      <c r="BA3483" s="16">
        <v>0</v>
      </c>
      <c r="BB3483" s="16">
        <v>7.1540426063605375E-3</v>
      </c>
      <c r="BC3483" s="17">
        <v>0</v>
      </c>
      <c r="BD3483" s="16">
        <v>0</v>
      </c>
      <c r="BE3483" s="16">
        <v>7.1540426063605375E-3</v>
      </c>
      <c r="BF3483" s="17">
        <v>0</v>
      </c>
      <c r="BG3483" s="16">
        <v>8.0607793222712415E-2</v>
      </c>
      <c r="BH3483" s="16">
        <v>7.1540426063605375E-3</v>
      </c>
      <c r="BI3483" s="17">
        <v>5.4508639943264772E-6</v>
      </c>
      <c r="BJ3483" s="16">
        <v>0.91939220677728695</v>
      </c>
      <c r="BK3483" s="16">
        <v>7.3520971971460115E-3</v>
      </c>
      <c r="BL3483" s="17">
        <v>6.3892348229625573E-5</v>
      </c>
      <c r="BM3483" s="16">
        <v>8.0607793222712415E-2</v>
      </c>
      <c r="BN3483" s="16">
        <v>7.3520971971460115E-3</v>
      </c>
      <c r="BO3483" s="17">
        <v>5.6017672943520833E-6</v>
      </c>
      <c r="BP3483" s="16">
        <v>0</v>
      </c>
      <c r="BQ3483" s="16">
        <v>7.3520971971460115E-3</v>
      </c>
      <c r="BR3483" s="17">
        <v>0</v>
      </c>
      <c r="BS3483" s="16">
        <v>0</v>
      </c>
      <c r="BT3483" s="16">
        <v>5.3549630084127491E-2</v>
      </c>
      <c r="BU3483" s="17">
        <v>0</v>
      </c>
      <c r="BV3483" s="16">
        <v>0</v>
      </c>
      <c r="BW3483" s="16">
        <v>5.3549630084127491E-2</v>
      </c>
      <c r="BX3483" s="17">
        <v>0</v>
      </c>
      <c r="BY3483" s="16">
        <v>0</v>
      </c>
      <c r="BZ3483" s="16">
        <v>5.3549630084127491E-2</v>
      </c>
      <c r="CA3483" s="17">
        <v>0</v>
      </c>
      <c r="CB3483" s="16">
        <v>0</v>
      </c>
      <c r="CC3483" s="16">
        <v>1.6810414503201521E-2</v>
      </c>
      <c r="CD3483" s="17">
        <v>0</v>
      </c>
      <c r="CE3483" s="16">
        <v>0</v>
      </c>
      <c r="CF3483" s="16">
        <v>1.6810414503201521E-2</v>
      </c>
      <c r="CG3483" s="17">
        <v>0</v>
      </c>
      <c r="CH3483" s="16">
        <v>0</v>
      </c>
      <c r="CI3483" s="16">
        <v>1.6810414503201521E-2</v>
      </c>
      <c r="CJ3483" s="17">
        <v>0</v>
      </c>
      <c r="CK3483" s="16"/>
      <c r="CL3483" s="16"/>
      <c r="CM3483" s="17"/>
      <c r="CN3483" s="16">
        <v>0</v>
      </c>
      <c r="CO3483" s="16">
        <v>0.11800000000000002</v>
      </c>
      <c r="CP3483" s="17">
        <v>0</v>
      </c>
      <c r="CQ3483" s="16">
        <v>0</v>
      </c>
      <c r="CR3483" s="16">
        <v>0.11800000000000002</v>
      </c>
      <c r="CS3483" s="17">
        <v>0</v>
      </c>
      <c r="CT3483" s="16">
        <v>0</v>
      </c>
      <c r="CU3483" s="16">
        <v>0.11800000000000002</v>
      </c>
      <c r="CV3483" s="17">
        <v>0</v>
      </c>
      <c r="CW3483" s="16">
        <v>0</v>
      </c>
      <c r="CX3483" s="16">
        <v>3.6857430297450866E-3</v>
      </c>
      <c r="CY3483" s="17">
        <v>0</v>
      </c>
      <c r="CZ3483" s="16">
        <v>0</v>
      </c>
      <c r="DA3483" s="16">
        <v>3.6857430297450866E-3</v>
      </c>
      <c r="DB3483" s="17">
        <v>0</v>
      </c>
      <c r="DC3483" s="16">
        <v>0</v>
      </c>
      <c r="DD3483" s="16">
        <v>3.6857430297450866E-3</v>
      </c>
      <c r="DE3483" s="17">
        <v>0</v>
      </c>
      <c r="DF3483" s="14">
        <v>0</v>
      </c>
      <c r="DG3483" s="14">
        <v>1</v>
      </c>
      <c r="DH3483" s="15">
        <v>0</v>
      </c>
      <c r="DI3483" s="14">
        <v>0</v>
      </c>
      <c r="DJ3483" s="14">
        <v>1</v>
      </c>
      <c r="DK3483" s="15">
        <v>0</v>
      </c>
      <c r="DL3483" s="14">
        <v>0</v>
      </c>
      <c r="DM3483" s="14">
        <v>1</v>
      </c>
      <c r="DN3483" s="15">
        <v>0</v>
      </c>
      <c r="DO3483" s="14">
        <v>0</v>
      </c>
      <c r="DP3483" s="14">
        <v>1</v>
      </c>
      <c r="DQ3483" s="15">
        <v>0</v>
      </c>
      <c r="DR3483" s="82"/>
      <c r="DS3483" s="82"/>
      <c r="DT3483" s="15">
        <v>0</v>
      </c>
      <c r="DU3483" s="82"/>
      <c r="DV3483" s="82"/>
      <c r="DW3483" s="15">
        <v>0</v>
      </c>
      <c r="DX3483" s="82"/>
      <c r="DY3483" s="82"/>
      <c r="DZ3483" s="15">
        <v>0</v>
      </c>
      <c r="EA3483" s="109">
        <v>1</v>
      </c>
      <c r="EB3483" s="104">
        <v>0.65</v>
      </c>
      <c r="ED3483" s="109">
        <v>1</v>
      </c>
      <c r="EE3483" s="104">
        <v>0.69</v>
      </c>
      <c r="EG3483" s="109">
        <v>1</v>
      </c>
      <c r="EH3483" s="104">
        <v>0.69</v>
      </c>
      <c r="EM3483" s="109">
        <v>1</v>
      </c>
      <c r="EN3483" s="104">
        <v>0.9</v>
      </c>
      <c r="EP3483" s="109">
        <v>1</v>
      </c>
      <c r="EQ3483" s="104">
        <v>0.9</v>
      </c>
      <c r="ES3483" s="109">
        <v>1</v>
      </c>
      <c r="ET3483" s="104">
        <v>0.9</v>
      </c>
    </row>
    <row r="3484" spans="1:150" x14ac:dyDescent="0.25">
      <c r="A3484" t="s">
        <v>5593</v>
      </c>
      <c r="B3484" s="93">
        <v>4.2992555605772E-5</v>
      </c>
      <c r="C3484" s="13">
        <v>0.36916200499909102</v>
      </c>
      <c r="D3484" s="13">
        <v>4.8885149472238473E-2</v>
      </c>
      <c r="E3484" s="13">
        <v>0.276101322565596</v>
      </c>
      <c r="F3484" s="13">
        <v>0.32498647203783448</v>
      </c>
      <c r="G3484" s="13">
        <v>2.3921498095872275E-2</v>
      </c>
      <c r="H3484" s="13">
        <v>1.8104478709090328E-2</v>
      </c>
      <c r="I3484" s="13">
        <v>8.3295871052250607E-3</v>
      </c>
      <c r="J3484" s="14">
        <v>0</v>
      </c>
      <c r="K3484" s="14">
        <v>0.99</v>
      </c>
      <c r="L3484" s="15">
        <v>0</v>
      </c>
      <c r="M3484" s="14">
        <v>0</v>
      </c>
      <c r="N3484" s="14">
        <v>0.99</v>
      </c>
      <c r="O3484" s="15">
        <v>0</v>
      </c>
      <c r="P3484" s="14">
        <v>0</v>
      </c>
      <c r="Q3484" s="14">
        <v>0.99</v>
      </c>
      <c r="R3484" s="15">
        <v>0</v>
      </c>
      <c r="S3484" s="14">
        <v>0</v>
      </c>
      <c r="T3484" s="14">
        <v>0.99</v>
      </c>
      <c r="U3484" s="15">
        <v>0</v>
      </c>
      <c r="V3484" s="16">
        <v>0</v>
      </c>
      <c r="W3484" s="16">
        <v>0.64936566265849982</v>
      </c>
      <c r="X3484" s="17">
        <v>0</v>
      </c>
      <c r="Y3484" s="16">
        <v>0</v>
      </c>
      <c r="Z3484" s="16">
        <v>0.64936566265849982</v>
      </c>
      <c r="AA3484" s="17">
        <v>0</v>
      </c>
      <c r="AB3484" s="16">
        <v>0</v>
      </c>
      <c r="AC3484" s="16">
        <v>0.64936566265849982</v>
      </c>
      <c r="AD3484" s="17">
        <v>0</v>
      </c>
      <c r="AE3484" s="16">
        <v>0</v>
      </c>
      <c r="AF3484" s="16">
        <v>0.64936566265849982</v>
      </c>
      <c r="AG3484" s="17">
        <v>0</v>
      </c>
      <c r="AH3484" s="13">
        <v>0.276101322565596</v>
      </c>
      <c r="AI3484" s="16">
        <v>0</v>
      </c>
      <c r="AJ3484" s="16">
        <v>2.2912852919778622E-2</v>
      </c>
      <c r="AK3484" s="17">
        <v>0</v>
      </c>
      <c r="AL3484" s="16">
        <v>0</v>
      </c>
      <c r="AM3484" s="16">
        <v>2.2912852919778622E-2</v>
      </c>
      <c r="AN3484" s="17">
        <v>0</v>
      </c>
      <c r="AO3484" s="16">
        <v>0</v>
      </c>
      <c r="AP3484" s="16">
        <v>2.2912852919778622E-2</v>
      </c>
      <c r="AQ3484" s="17">
        <v>0</v>
      </c>
      <c r="AR3484" s="16">
        <v>0</v>
      </c>
      <c r="AS3484" s="16">
        <v>2.5010545220657027E-3</v>
      </c>
      <c r="AT3484" s="17">
        <v>0</v>
      </c>
      <c r="AU3484" s="16">
        <v>0</v>
      </c>
      <c r="AV3484" s="16">
        <v>2.5010545220657027E-3</v>
      </c>
      <c r="AW3484" s="17">
        <v>0</v>
      </c>
      <c r="AX3484" s="16">
        <v>0</v>
      </c>
      <c r="AY3484" s="16">
        <v>2.5010545220657027E-3</v>
      </c>
      <c r="AZ3484" s="17">
        <v>0</v>
      </c>
      <c r="BA3484" s="16">
        <v>0</v>
      </c>
      <c r="BB3484" s="16">
        <v>5.4172889985476744E-3</v>
      </c>
      <c r="BC3484" s="17">
        <v>0</v>
      </c>
      <c r="BD3484" s="16">
        <v>0</v>
      </c>
      <c r="BE3484" s="16">
        <v>5.4172889985476744E-3</v>
      </c>
      <c r="BF3484" s="17">
        <v>0</v>
      </c>
      <c r="BG3484" s="16">
        <v>0</v>
      </c>
      <c r="BH3484" s="16">
        <v>5.4172889985476744E-3</v>
      </c>
      <c r="BI3484" s="17">
        <v>0</v>
      </c>
      <c r="BJ3484" s="16">
        <v>0</v>
      </c>
      <c r="BK3484" s="16">
        <v>5.7242365850721996E-3</v>
      </c>
      <c r="BL3484" s="17">
        <v>0</v>
      </c>
      <c r="BM3484" s="16">
        <v>0.25438460005175001</v>
      </c>
      <c r="BN3484" s="16">
        <v>5.7242365850721996E-3</v>
      </c>
      <c r="BO3484" s="17">
        <v>7.1184483607661365E-5</v>
      </c>
      <c r="BP3484" s="16">
        <v>0</v>
      </c>
      <c r="BQ3484" s="16">
        <v>5.7242365850721996E-3</v>
      </c>
      <c r="BR3484" s="17">
        <v>0</v>
      </c>
      <c r="BS3484" s="16">
        <v>0</v>
      </c>
      <c r="BT3484" s="16">
        <v>4.0699758660516804E-2</v>
      </c>
      <c r="BU3484" s="17">
        <v>0</v>
      </c>
      <c r="BV3484" s="16">
        <v>0</v>
      </c>
      <c r="BW3484" s="16">
        <v>4.0699758660516804E-2</v>
      </c>
      <c r="BX3484" s="17">
        <v>0</v>
      </c>
      <c r="BY3484" s="16">
        <v>0</v>
      </c>
      <c r="BZ3484" s="16">
        <v>4.0699758660516804E-2</v>
      </c>
      <c r="CA3484" s="17">
        <v>0</v>
      </c>
      <c r="CB3484" s="16">
        <v>0</v>
      </c>
      <c r="CC3484" s="16">
        <v>1.778583970738359E-2</v>
      </c>
      <c r="CD3484" s="17">
        <v>0</v>
      </c>
      <c r="CE3484" s="16">
        <v>0</v>
      </c>
      <c r="CF3484" s="16">
        <v>1.778583970738359E-2</v>
      </c>
      <c r="CG3484" s="17">
        <v>0</v>
      </c>
      <c r="CH3484" s="16">
        <v>0</v>
      </c>
      <c r="CI3484" s="16">
        <v>1.778583970738359E-2</v>
      </c>
      <c r="CJ3484" s="17">
        <v>0</v>
      </c>
      <c r="CK3484" s="16"/>
      <c r="CL3484" s="16"/>
      <c r="CM3484" s="17"/>
      <c r="CN3484" s="16">
        <v>0</v>
      </c>
      <c r="CO3484" s="16">
        <v>0.11800000000000001</v>
      </c>
      <c r="CP3484" s="17">
        <v>0</v>
      </c>
      <c r="CQ3484" s="16">
        <v>1.0944115221971275E-2</v>
      </c>
      <c r="CR3484" s="16">
        <v>0.11800000000000001</v>
      </c>
      <c r="CS3484" s="17">
        <v>6.3130555599160998E-5</v>
      </c>
      <c r="CT3484" s="16">
        <v>0</v>
      </c>
      <c r="CU3484" s="16">
        <v>0.11800000000000001</v>
      </c>
      <c r="CV3484" s="17">
        <v>0</v>
      </c>
      <c r="CW3484" s="16">
        <v>0</v>
      </c>
      <c r="CX3484" s="16">
        <v>3.8064559564134838E-3</v>
      </c>
      <c r="CY3484" s="17">
        <v>0</v>
      </c>
      <c r="CZ3484" s="16">
        <v>0</v>
      </c>
      <c r="DA3484" s="16">
        <v>3.8064559564134838E-3</v>
      </c>
      <c r="DB3484" s="17">
        <v>0</v>
      </c>
      <c r="DC3484" s="16">
        <v>0</v>
      </c>
      <c r="DD3484" s="16">
        <v>3.8064559564134838E-3</v>
      </c>
      <c r="DE3484" s="17">
        <v>0</v>
      </c>
      <c r="DF3484" s="14">
        <v>0</v>
      </c>
      <c r="DG3484" s="14">
        <v>1</v>
      </c>
      <c r="DH3484" s="15">
        <v>0</v>
      </c>
      <c r="DI3484" s="14">
        <v>0</v>
      </c>
      <c r="DJ3484" s="14">
        <v>1</v>
      </c>
      <c r="DK3484" s="15">
        <v>0</v>
      </c>
      <c r="DL3484" s="14">
        <v>0</v>
      </c>
      <c r="DM3484" s="14">
        <v>1</v>
      </c>
      <c r="DN3484" s="15">
        <v>0</v>
      </c>
      <c r="DO3484" s="14">
        <v>0</v>
      </c>
      <c r="DP3484" s="14">
        <v>1</v>
      </c>
      <c r="DQ3484" s="15">
        <v>0</v>
      </c>
      <c r="DR3484" s="82"/>
      <c r="DS3484" s="82"/>
      <c r="DT3484" s="15">
        <v>0</v>
      </c>
      <c r="DU3484" s="82"/>
      <c r="DV3484" s="82"/>
      <c r="DW3484" s="15">
        <v>0</v>
      </c>
      <c r="DX3484" s="82"/>
      <c r="DY3484" s="82"/>
      <c r="DZ3484" s="15">
        <v>0</v>
      </c>
      <c r="EA3484" s="109">
        <v>1</v>
      </c>
      <c r="EB3484" s="104">
        <v>0.65</v>
      </c>
      <c r="ED3484" s="109">
        <v>1</v>
      </c>
      <c r="EE3484" s="104">
        <v>0.69</v>
      </c>
      <c r="EG3484" s="109">
        <v>1</v>
      </c>
      <c r="EH3484" s="104">
        <v>0.69</v>
      </c>
      <c r="EM3484" s="109">
        <v>1</v>
      </c>
      <c r="EN3484" s="104">
        <v>0.9</v>
      </c>
      <c r="EP3484" s="109">
        <v>1</v>
      </c>
      <c r="EQ3484" s="104">
        <v>0.9</v>
      </c>
      <c r="ES3484" s="109">
        <v>1</v>
      </c>
      <c r="ET3484" s="104">
        <v>0.9</v>
      </c>
    </row>
    <row r="3485" spans="1:150" x14ac:dyDescent="0.25">
      <c r="A3485" t="s">
        <v>5671</v>
      </c>
      <c r="B3485" s="93">
        <v>4.2569713072652498E-5</v>
      </c>
      <c r="C3485" s="13">
        <v>4.3592256207559299E-2</v>
      </c>
      <c r="D3485" s="13">
        <v>7.2670475911005214E-2</v>
      </c>
      <c r="E3485" s="13">
        <v>0</v>
      </c>
      <c r="F3485" s="13">
        <v>7.2670475911005214E-2</v>
      </c>
      <c r="G3485" s="13">
        <v>1.2193216640826215E-2</v>
      </c>
      <c r="H3485" s="13">
        <v>4.3193918454472749E-2</v>
      </c>
      <c r="I3485" s="13">
        <v>1.9768122566444696E-2</v>
      </c>
      <c r="J3485" s="14">
        <v>0</v>
      </c>
      <c r="K3485" s="14">
        <v>0.98999999999999988</v>
      </c>
      <c r="L3485" s="15">
        <v>0</v>
      </c>
      <c r="M3485" s="14">
        <v>0</v>
      </c>
      <c r="N3485" s="14">
        <v>0.98999999999999988</v>
      </c>
      <c r="O3485" s="15">
        <v>0</v>
      </c>
      <c r="P3485" s="14">
        <v>0</v>
      </c>
      <c r="Q3485" s="14">
        <v>0.98999999999999988</v>
      </c>
      <c r="R3485" s="15">
        <v>0</v>
      </c>
      <c r="S3485" s="14">
        <v>0</v>
      </c>
      <c r="T3485" s="14">
        <v>0.98999999999999988</v>
      </c>
      <c r="U3485" s="15">
        <v>0</v>
      </c>
      <c r="V3485" s="16">
        <v>0</v>
      </c>
      <c r="W3485" s="16">
        <v>0.6296111365140401</v>
      </c>
      <c r="X3485" s="17">
        <v>0</v>
      </c>
      <c r="Y3485" s="16">
        <v>0</v>
      </c>
      <c r="Z3485" s="16">
        <v>0.6296111365140401</v>
      </c>
      <c r="AA3485" s="17">
        <v>0</v>
      </c>
      <c r="AB3485" s="16">
        <v>0</v>
      </c>
      <c r="AC3485" s="16">
        <v>0.6296111365140401</v>
      </c>
      <c r="AD3485" s="17">
        <v>0</v>
      </c>
      <c r="AE3485" s="16">
        <v>0</v>
      </c>
      <c r="AF3485" s="16">
        <v>0.6296111365140401</v>
      </c>
      <c r="AG3485" s="17">
        <v>0</v>
      </c>
      <c r="AH3485" s="13">
        <v>0</v>
      </c>
      <c r="AI3485" s="16">
        <v>0</v>
      </c>
      <c r="AJ3485" s="16">
        <v>2.7644584634948271E-2</v>
      </c>
      <c r="AK3485" s="17">
        <v>0</v>
      </c>
      <c r="AL3485" s="16">
        <v>0</v>
      </c>
      <c r="AM3485" s="16">
        <v>2.7644584634948271E-2</v>
      </c>
      <c r="AN3485" s="17">
        <v>0</v>
      </c>
      <c r="AO3485" s="16">
        <v>0</v>
      </c>
      <c r="AP3485" s="16">
        <v>2.7644584634948271E-2</v>
      </c>
      <c r="AQ3485" s="17">
        <v>0</v>
      </c>
      <c r="AR3485" s="16">
        <v>0</v>
      </c>
      <c r="AS3485" s="16">
        <v>2.9132611241248752E-3</v>
      </c>
      <c r="AT3485" s="17">
        <v>0</v>
      </c>
      <c r="AU3485" s="16">
        <v>0</v>
      </c>
      <c r="AV3485" s="16">
        <v>2.9132611241248752E-3</v>
      </c>
      <c r="AW3485" s="17">
        <v>0</v>
      </c>
      <c r="AX3485" s="16">
        <v>0</v>
      </c>
      <c r="AY3485" s="16">
        <v>2.9132611241248752E-3</v>
      </c>
      <c r="AZ3485" s="17">
        <v>0</v>
      </c>
      <c r="BA3485" s="16">
        <v>0</v>
      </c>
      <c r="BB3485" s="16">
        <v>8.7495527745131991E-3</v>
      </c>
      <c r="BC3485" s="17">
        <v>0</v>
      </c>
      <c r="BD3485" s="16">
        <v>3.5753177239669899E-2</v>
      </c>
      <c r="BE3485" s="16">
        <v>8.7495527745131991E-3</v>
      </c>
      <c r="BF3485" s="17">
        <v>2.2733091565260566E-5</v>
      </c>
      <c r="BG3485" s="16">
        <v>0</v>
      </c>
      <c r="BH3485" s="16">
        <v>8.7495527745131991E-3</v>
      </c>
      <c r="BI3485" s="17">
        <v>0</v>
      </c>
      <c r="BJ3485" s="16">
        <v>3.5753177239669899E-2</v>
      </c>
      <c r="BK3485" s="16">
        <v>8.5463074569048295E-3</v>
      </c>
      <c r="BL3485" s="17">
        <v>2.2205019498667585E-5</v>
      </c>
      <c r="BM3485" s="16">
        <v>0</v>
      </c>
      <c r="BN3485" s="16">
        <v>8.5463074569048295E-3</v>
      </c>
      <c r="BO3485" s="17">
        <v>0</v>
      </c>
      <c r="BP3485" s="16">
        <v>0</v>
      </c>
      <c r="BQ3485" s="16">
        <v>8.5463074569048295E-3</v>
      </c>
      <c r="BR3485" s="17">
        <v>0</v>
      </c>
      <c r="BS3485" s="16">
        <v>0</v>
      </c>
      <c r="BT3485" s="16">
        <v>6.439255258762451E-2</v>
      </c>
      <c r="BU3485" s="17">
        <v>0</v>
      </c>
      <c r="BV3485" s="16">
        <v>0</v>
      </c>
      <c r="BW3485" s="16">
        <v>6.439255258762451E-2</v>
      </c>
      <c r="BX3485" s="17">
        <v>0</v>
      </c>
      <c r="BY3485" s="16">
        <v>0</v>
      </c>
      <c r="BZ3485" s="16">
        <v>6.439255258762451E-2</v>
      </c>
      <c r="CA3485" s="17">
        <v>0</v>
      </c>
      <c r="CB3485" s="16">
        <v>0</v>
      </c>
      <c r="CC3485" s="16">
        <v>5.9518800305574382E-3</v>
      </c>
      <c r="CD3485" s="17">
        <v>0</v>
      </c>
      <c r="CE3485" s="16">
        <v>0</v>
      </c>
      <c r="CF3485" s="16">
        <v>5.9518800305574382E-3</v>
      </c>
      <c r="CG3485" s="17">
        <v>0</v>
      </c>
      <c r="CH3485" s="16">
        <v>0</v>
      </c>
      <c r="CI3485" s="16">
        <v>5.9518800305574382E-3</v>
      </c>
      <c r="CJ3485" s="17">
        <v>0</v>
      </c>
      <c r="CK3485" s="16"/>
      <c r="CL3485" s="16"/>
      <c r="CM3485" s="17"/>
      <c r="CN3485" s="16">
        <v>0</v>
      </c>
      <c r="CO3485" s="16">
        <v>0.11799999999999999</v>
      </c>
      <c r="CP3485" s="17">
        <v>0</v>
      </c>
      <c r="CQ3485" s="16">
        <v>1.2919870631221601E-2</v>
      </c>
      <c r="CR3485" s="16">
        <v>0.11799999999999999</v>
      </c>
      <c r="CS3485" s="17">
        <v>1.1078939140258019E-4</v>
      </c>
      <c r="CT3485" s="16">
        <v>0</v>
      </c>
      <c r="CU3485" s="16">
        <v>0.11799999999999999</v>
      </c>
      <c r="CV3485" s="17">
        <v>0</v>
      </c>
      <c r="CW3485" s="16">
        <v>0</v>
      </c>
      <c r="CX3485" s="16">
        <v>3.5503117445937365E-3</v>
      </c>
      <c r="CY3485" s="17">
        <v>0</v>
      </c>
      <c r="CZ3485" s="16">
        <v>0</v>
      </c>
      <c r="DA3485" s="16">
        <v>3.5503117445937365E-3</v>
      </c>
      <c r="DB3485" s="17">
        <v>0</v>
      </c>
      <c r="DC3485" s="16">
        <v>0</v>
      </c>
      <c r="DD3485" s="16">
        <v>3.5503117445937365E-3</v>
      </c>
      <c r="DE3485" s="17">
        <v>0</v>
      </c>
      <c r="DF3485" s="14">
        <v>0</v>
      </c>
      <c r="DG3485" s="14">
        <v>1</v>
      </c>
      <c r="DH3485" s="15">
        <v>0</v>
      </c>
      <c r="DI3485" s="14">
        <v>0</v>
      </c>
      <c r="DJ3485" s="14">
        <v>1</v>
      </c>
      <c r="DK3485" s="15">
        <v>0</v>
      </c>
      <c r="DL3485" s="14">
        <v>0</v>
      </c>
      <c r="DM3485" s="14">
        <v>1</v>
      </c>
      <c r="DN3485" s="15">
        <v>0</v>
      </c>
      <c r="DO3485" s="14">
        <v>0</v>
      </c>
      <c r="DP3485" s="14">
        <v>1</v>
      </c>
      <c r="DQ3485" s="15">
        <v>0</v>
      </c>
      <c r="DR3485" s="82"/>
      <c r="DS3485" s="82"/>
      <c r="DT3485" s="15">
        <v>0</v>
      </c>
      <c r="DU3485" s="82"/>
      <c r="DV3485" s="82"/>
      <c r="DW3485" s="15">
        <v>0</v>
      </c>
      <c r="DX3485" s="82"/>
      <c r="DY3485" s="82"/>
      <c r="DZ3485" s="15">
        <v>0</v>
      </c>
      <c r="EA3485" s="109">
        <v>1</v>
      </c>
      <c r="EB3485" s="104">
        <v>0.65</v>
      </c>
      <c r="ED3485" s="109">
        <v>1</v>
      </c>
      <c r="EE3485" s="104">
        <v>0.69</v>
      </c>
      <c r="EG3485" s="109">
        <v>1</v>
      </c>
      <c r="EH3485" s="104">
        <v>0.69</v>
      </c>
      <c r="EM3485" s="109">
        <v>1</v>
      </c>
      <c r="EN3485" s="104">
        <v>0.9</v>
      </c>
      <c r="EP3485" s="109">
        <v>1</v>
      </c>
      <c r="EQ3485" s="104">
        <v>0.9</v>
      </c>
      <c r="ES3485" s="109">
        <v>1</v>
      </c>
      <c r="ET3485" s="104">
        <v>0.9</v>
      </c>
    </row>
    <row r="3486" spans="1:150" x14ac:dyDescent="0.25">
      <c r="A3486" t="s">
        <v>10987</v>
      </c>
      <c r="B3486" s="93">
        <v>1.3698044185161901E-5</v>
      </c>
      <c r="C3486" s="13">
        <v>0.40719075313137998</v>
      </c>
      <c r="D3486" s="13">
        <v>1.3579346078338305E-2</v>
      </c>
      <c r="E3486" s="13">
        <v>0</v>
      </c>
      <c r="F3486" s="13">
        <v>1.3579346078338305E-2</v>
      </c>
      <c r="G3486" s="13">
        <v>1.9393130403366214E-3</v>
      </c>
      <c r="H3486" s="13">
        <v>8.0143345856150631E-3</v>
      </c>
      <c r="I3486" s="13">
        <v>4.1126070049756751E-3</v>
      </c>
      <c r="J3486" s="14">
        <v>0</v>
      </c>
      <c r="K3486" s="14">
        <v>0.99</v>
      </c>
      <c r="L3486" s="15">
        <v>0</v>
      </c>
      <c r="M3486" s="14">
        <v>0</v>
      </c>
      <c r="N3486" s="14">
        <v>0.99</v>
      </c>
      <c r="O3486" s="15">
        <v>0</v>
      </c>
      <c r="P3486" s="14">
        <v>0</v>
      </c>
      <c r="Q3486" s="14">
        <v>0.99</v>
      </c>
      <c r="R3486" s="15">
        <v>0</v>
      </c>
      <c r="S3486" s="14">
        <v>0</v>
      </c>
      <c r="T3486" s="14">
        <v>0.99</v>
      </c>
      <c r="U3486" s="15">
        <v>0</v>
      </c>
      <c r="V3486" s="16">
        <v>0</v>
      </c>
      <c r="W3486" s="16">
        <v>0.62413234011906737</v>
      </c>
      <c r="X3486" s="17">
        <v>0</v>
      </c>
      <c r="Y3486" s="16">
        <v>0</v>
      </c>
      <c r="Z3486" s="16">
        <v>0.62413234011906737</v>
      </c>
      <c r="AA3486" s="17">
        <v>0</v>
      </c>
      <c r="AB3486" s="16">
        <v>0</v>
      </c>
      <c r="AC3486" s="16">
        <v>0.62413234011906737</v>
      </c>
      <c r="AD3486" s="17">
        <v>0</v>
      </c>
      <c r="AE3486" s="16">
        <v>0</v>
      </c>
      <c r="AF3486" s="16">
        <v>0.62413234011906737</v>
      </c>
      <c r="AG3486" s="17">
        <v>0</v>
      </c>
      <c r="AH3486" s="13">
        <v>0</v>
      </c>
      <c r="AI3486" s="16">
        <v>0</v>
      </c>
      <c r="AJ3486" s="16">
        <v>3.0385643904513444E-2</v>
      </c>
      <c r="AK3486" s="17">
        <v>0</v>
      </c>
      <c r="AL3486" s="16">
        <v>0</v>
      </c>
      <c r="AM3486" s="16">
        <v>3.0385643904513444E-2</v>
      </c>
      <c r="AN3486" s="17">
        <v>0</v>
      </c>
      <c r="AO3486" s="16">
        <v>0</v>
      </c>
      <c r="AP3486" s="16">
        <v>3.0385643904513444E-2</v>
      </c>
      <c r="AQ3486" s="17">
        <v>0</v>
      </c>
      <c r="AR3486" s="16">
        <v>0</v>
      </c>
      <c r="AS3486" s="16">
        <v>3.3373921185561773E-3</v>
      </c>
      <c r="AT3486" s="17">
        <v>0</v>
      </c>
      <c r="AU3486" s="16">
        <v>0</v>
      </c>
      <c r="AV3486" s="16">
        <v>3.3373921185561773E-3</v>
      </c>
      <c r="AW3486" s="17">
        <v>0</v>
      </c>
      <c r="AX3486" s="16">
        <v>0</v>
      </c>
      <c r="AY3486" s="16">
        <v>3.3373921185561773E-3</v>
      </c>
      <c r="AZ3486" s="17">
        <v>0</v>
      </c>
      <c r="BA3486" s="16">
        <v>0</v>
      </c>
      <c r="BB3486" s="16">
        <v>8.4239153622466725E-3</v>
      </c>
      <c r="BC3486" s="17">
        <v>0</v>
      </c>
      <c r="BD3486" s="16">
        <v>0.16662654190047199</v>
      </c>
      <c r="BE3486" s="16">
        <v>8.4239153622466725E-3</v>
      </c>
      <c r="BF3486" s="17">
        <v>1.9060620417119017E-5</v>
      </c>
      <c r="BG3486" s="16">
        <v>0.11450333203920202</v>
      </c>
      <c r="BH3486" s="16">
        <v>8.4239153622466725E-3</v>
      </c>
      <c r="BI3486" s="17">
        <v>1.3098180659586682E-5</v>
      </c>
      <c r="BJ3486" s="16">
        <v>0.486496700762722</v>
      </c>
      <c r="BK3486" s="16">
        <v>8.427739609027398E-3</v>
      </c>
      <c r="BL3486" s="17">
        <v>5.567623572638048E-5</v>
      </c>
      <c r="BM3486" s="16">
        <v>0.11450333203920202</v>
      </c>
      <c r="BN3486" s="16">
        <v>8.427739609027398E-3</v>
      </c>
      <c r="BO3486" s="17">
        <v>1.3104126905847093E-5</v>
      </c>
      <c r="BP3486" s="16">
        <v>0</v>
      </c>
      <c r="BQ3486" s="16">
        <v>8.427739609027398E-3</v>
      </c>
      <c r="BR3486" s="17">
        <v>0</v>
      </c>
      <c r="BS3486" s="16">
        <v>0</v>
      </c>
      <c r="BT3486" s="16">
        <v>6.2261326091621105E-2</v>
      </c>
      <c r="BU3486" s="17">
        <v>0</v>
      </c>
      <c r="BV3486" s="16">
        <v>0</v>
      </c>
      <c r="BW3486" s="16">
        <v>6.2261326091621105E-2</v>
      </c>
      <c r="BX3486" s="17">
        <v>0</v>
      </c>
      <c r="BY3486" s="16">
        <v>0</v>
      </c>
      <c r="BZ3486" s="16">
        <v>6.2261326091621105E-2</v>
      </c>
      <c r="CA3486" s="17">
        <v>0</v>
      </c>
      <c r="CB3486" s="16">
        <v>0</v>
      </c>
      <c r="CC3486" s="16">
        <v>8.4469928368681151E-3</v>
      </c>
      <c r="CD3486" s="17">
        <v>0</v>
      </c>
      <c r="CE3486" s="16">
        <v>0</v>
      </c>
      <c r="CF3486" s="16">
        <v>8.4469928368681151E-3</v>
      </c>
      <c r="CG3486" s="17">
        <v>0</v>
      </c>
      <c r="CH3486" s="16">
        <v>0</v>
      </c>
      <c r="CI3486" s="16">
        <v>8.4469928368681151E-3</v>
      </c>
      <c r="CJ3486" s="17">
        <v>0</v>
      </c>
      <c r="CK3486" s="16"/>
      <c r="CL3486" s="16"/>
      <c r="CM3486" s="17"/>
      <c r="CN3486" s="16">
        <v>0</v>
      </c>
      <c r="CO3486" s="16">
        <v>0.11800000000000001</v>
      </c>
      <c r="CP3486" s="17">
        <v>0</v>
      </c>
      <c r="CQ3486" s="16">
        <v>0</v>
      </c>
      <c r="CR3486" s="16">
        <v>0.11800000000000001</v>
      </c>
      <c r="CS3486" s="17">
        <v>0</v>
      </c>
      <c r="CT3486" s="16">
        <v>4.4933966733322381E-2</v>
      </c>
      <c r="CU3486" s="16">
        <v>0.11800000000000001</v>
      </c>
      <c r="CV3486" s="17">
        <v>7.200051842343038E-5</v>
      </c>
      <c r="CW3486" s="16">
        <v>0</v>
      </c>
      <c r="CX3486" s="16">
        <v>3.5667670306798655E-3</v>
      </c>
      <c r="CY3486" s="17">
        <v>0</v>
      </c>
      <c r="CZ3486" s="16">
        <v>0</v>
      </c>
      <c r="DA3486" s="16">
        <v>3.5667670306798655E-3</v>
      </c>
      <c r="DB3486" s="17">
        <v>0</v>
      </c>
      <c r="DC3486" s="16">
        <v>0</v>
      </c>
      <c r="DD3486" s="16">
        <v>3.5667670306798655E-3</v>
      </c>
      <c r="DE3486" s="17">
        <v>0</v>
      </c>
      <c r="DF3486" s="14">
        <v>0</v>
      </c>
      <c r="DG3486" s="14">
        <v>1</v>
      </c>
      <c r="DH3486" s="15">
        <v>0</v>
      </c>
      <c r="DI3486" s="14">
        <v>0</v>
      </c>
      <c r="DJ3486" s="14">
        <v>1</v>
      </c>
      <c r="DK3486" s="15">
        <v>0</v>
      </c>
      <c r="DL3486" s="14">
        <v>0</v>
      </c>
      <c r="DM3486" s="14">
        <v>1</v>
      </c>
      <c r="DN3486" s="15">
        <v>0</v>
      </c>
      <c r="DO3486" s="14">
        <v>0</v>
      </c>
      <c r="DP3486" s="14">
        <v>1</v>
      </c>
      <c r="DQ3486" s="15">
        <v>0</v>
      </c>
      <c r="DR3486" s="82"/>
      <c r="DS3486" s="82"/>
      <c r="DT3486" s="15">
        <v>0</v>
      </c>
      <c r="DU3486" s="82"/>
      <c r="DV3486" s="82"/>
      <c r="DW3486" s="15">
        <v>0</v>
      </c>
      <c r="DX3486" s="82"/>
      <c r="DY3486" s="82"/>
      <c r="DZ3486" s="15">
        <v>0</v>
      </c>
      <c r="EA3486" s="109">
        <v>1</v>
      </c>
      <c r="EB3486" s="104">
        <v>0.65</v>
      </c>
      <c r="ED3486" s="109">
        <v>1</v>
      </c>
      <c r="EE3486" s="104">
        <v>0.69</v>
      </c>
      <c r="EG3486" s="109">
        <v>1</v>
      </c>
      <c r="EH3486" s="104">
        <v>0.69</v>
      </c>
      <c r="EM3486" s="109">
        <v>1</v>
      </c>
      <c r="EN3486" s="104">
        <v>0.9</v>
      </c>
      <c r="EP3486" s="109">
        <v>1</v>
      </c>
      <c r="EQ3486" s="104">
        <v>0.9</v>
      </c>
      <c r="ES3486" s="109">
        <v>1</v>
      </c>
      <c r="ET3486" s="104">
        <v>0.9</v>
      </c>
    </row>
    <row r="3487" spans="1:150" x14ac:dyDescent="0.25">
      <c r="A3487" t="s">
        <v>8601</v>
      </c>
      <c r="B3487" s="93">
        <v>2.6954128486182299E-5</v>
      </c>
      <c r="C3487" s="13">
        <v>2.3177011564260601E-2</v>
      </c>
      <c r="D3487" s="13">
        <v>5.1590062854280402E-2</v>
      </c>
      <c r="E3487" s="13">
        <v>0</v>
      </c>
      <c r="F3487" s="13">
        <v>5.1590062854280402E-2</v>
      </c>
      <c r="G3487" s="13">
        <v>2.3309944079708694E-2</v>
      </c>
      <c r="H3487" s="13">
        <v>2.3985321364735225E-2</v>
      </c>
      <c r="I3487" s="13">
        <v>6.2293010865896118E-3</v>
      </c>
      <c r="J3487" s="14">
        <v>0</v>
      </c>
      <c r="K3487" s="14">
        <v>0.98999999999999988</v>
      </c>
      <c r="L3487" s="15">
        <v>0</v>
      </c>
      <c r="M3487" s="14">
        <v>0</v>
      </c>
      <c r="N3487" s="14">
        <v>0.98999999999999988</v>
      </c>
      <c r="O3487" s="15">
        <v>0</v>
      </c>
      <c r="P3487" s="14">
        <v>0</v>
      </c>
      <c r="Q3487" s="14">
        <v>0.98999999999999988</v>
      </c>
      <c r="R3487" s="15">
        <v>0</v>
      </c>
      <c r="S3487" s="14">
        <v>0</v>
      </c>
      <c r="T3487" s="14">
        <v>0.98999999999999988</v>
      </c>
      <c r="U3487" s="15">
        <v>0</v>
      </c>
      <c r="V3487" s="16">
        <v>0</v>
      </c>
      <c r="W3487" s="16">
        <v>0.63106973843575398</v>
      </c>
      <c r="X3487" s="17">
        <v>0</v>
      </c>
      <c r="Y3487" s="16">
        <v>0</v>
      </c>
      <c r="Z3487" s="16">
        <v>0.63106973843575398</v>
      </c>
      <c r="AA3487" s="17">
        <v>0</v>
      </c>
      <c r="AB3487" s="16">
        <v>0</v>
      </c>
      <c r="AC3487" s="16">
        <v>0.63106973843575398</v>
      </c>
      <c r="AD3487" s="17">
        <v>0</v>
      </c>
      <c r="AE3487" s="16">
        <v>0</v>
      </c>
      <c r="AF3487" s="16">
        <v>0.63106973843575398</v>
      </c>
      <c r="AG3487" s="17">
        <v>0</v>
      </c>
      <c r="AH3487" s="13">
        <v>0</v>
      </c>
      <c r="AI3487" s="16">
        <v>0</v>
      </c>
      <c r="AJ3487" s="16">
        <v>2.5911903609344426E-2</v>
      </c>
      <c r="AK3487" s="17">
        <v>0</v>
      </c>
      <c r="AL3487" s="16">
        <v>0</v>
      </c>
      <c r="AM3487" s="16">
        <v>2.5911903609344426E-2</v>
      </c>
      <c r="AN3487" s="17">
        <v>0</v>
      </c>
      <c r="AO3487" s="16">
        <v>0</v>
      </c>
      <c r="AP3487" s="16">
        <v>2.5911903609344426E-2</v>
      </c>
      <c r="AQ3487" s="17">
        <v>0</v>
      </c>
      <c r="AR3487" s="16">
        <v>0</v>
      </c>
      <c r="AS3487" s="16">
        <v>2.7931906962321419E-3</v>
      </c>
      <c r="AT3487" s="17">
        <v>0</v>
      </c>
      <c r="AU3487" s="16">
        <v>0</v>
      </c>
      <c r="AV3487" s="16">
        <v>2.7931906962321419E-3</v>
      </c>
      <c r="AW3487" s="17">
        <v>0</v>
      </c>
      <c r="AX3487" s="16">
        <v>0</v>
      </c>
      <c r="AY3487" s="16">
        <v>2.7931906962321419E-3</v>
      </c>
      <c r="AZ3487" s="17">
        <v>0</v>
      </c>
      <c r="BA3487" s="16">
        <v>0</v>
      </c>
      <c r="BB3487" s="16">
        <v>6.8167361427311493E-3</v>
      </c>
      <c r="BC3487" s="17">
        <v>0</v>
      </c>
      <c r="BD3487" s="16">
        <v>0</v>
      </c>
      <c r="BE3487" s="16">
        <v>6.8167361427311493E-3</v>
      </c>
      <c r="BF3487" s="17">
        <v>0</v>
      </c>
      <c r="BG3487" s="16">
        <v>1.46852802023709E-3</v>
      </c>
      <c r="BH3487" s="16">
        <v>6.8167361427311493E-3</v>
      </c>
      <c r="BI3487" s="17">
        <v>5.1644583398636973E-7</v>
      </c>
      <c r="BJ3487" s="16">
        <v>0</v>
      </c>
      <c r="BK3487" s="16">
        <v>7.0626049180259227E-3</v>
      </c>
      <c r="BL3487" s="17">
        <v>0</v>
      </c>
      <c r="BM3487" s="16">
        <v>0.54762415346344495</v>
      </c>
      <c r="BN3487" s="16">
        <v>7.0626049180259227E-3</v>
      </c>
      <c r="BO3487" s="17">
        <v>1.995324634053584E-4</v>
      </c>
      <c r="BP3487" s="16">
        <v>0.203642373719747</v>
      </c>
      <c r="BQ3487" s="16">
        <v>7.0626049180259227E-3</v>
      </c>
      <c r="BR3487" s="17">
        <v>7.4199182459413002E-5</v>
      </c>
      <c r="BS3487" s="16">
        <v>0</v>
      </c>
      <c r="BT3487" s="16">
        <v>5.1026866136228796E-2</v>
      </c>
      <c r="BU3487" s="17">
        <v>0</v>
      </c>
      <c r="BV3487" s="16">
        <v>0</v>
      </c>
      <c r="BW3487" s="16">
        <v>5.1026866136228796E-2</v>
      </c>
      <c r="BX3487" s="17">
        <v>0</v>
      </c>
      <c r="BY3487" s="16">
        <v>0</v>
      </c>
      <c r="BZ3487" s="16">
        <v>5.1026866136228796E-2</v>
      </c>
      <c r="CA3487" s="17">
        <v>0</v>
      </c>
      <c r="CB3487" s="16">
        <v>0</v>
      </c>
      <c r="CC3487" s="16">
        <v>2.4956721913039156E-2</v>
      </c>
      <c r="CD3487" s="17">
        <v>0</v>
      </c>
      <c r="CE3487" s="16">
        <v>0</v>
      </c>
      <c r="CF3487" s="16">
        <v>2.4956721913039156E-2</v>
      </c>
      <c r="CG3487" s="17">
        <v>0</v>
      </c>
      <c r="CH3487" s="16">
        <v>0</v>
      </c>
      <c r="CI3487" s="16">
        <v>2.4956721913039156E-2</v>
      </c>
      <c r="CJ3487" s="17">
        <v>0</v>
      </c>
      <c r="CK3487" s="16"/>
      <c r="CL3487" s="16"/>
      <c r="CM3487" s="17"/>
      <c r="CN3487" s="16">
        <v>0</v>
      </c>
      <c r="CO3487" s="16">
        <v>0.11799999999999999</v>
      </c>
      <c r="CP3487" s="17">
        <v>0</v>
      </c>
      <c r="CQ3487" s="16">
        <v>0</v>
      </c>
      <c r="CR3487" s="16">
        <v>0.11799999999999999</v>
      </c>
      <c r="CS3487" s="17">
        <v>0</v>
      </c>
      <c r="CT3487" s="16">
        <v>0</v>
      </c>
      <c r="CU3487" s="16">
        <v>0.11799999999999999</v>
      </c>
      <c r="CV3487" s="17">
        <v>0</v>
      </c>
      <c r="CW3487" s="16">
        <v>0</v>
      </c>
      <c r="CX3487" s="16">
        <v>3.7418265282035284E-3</v>
      </c>
      <c r="CY3487" s="17">
        <v>0</v>
      </c>
      <c r="CZ3487" s="16">
        <v>0</v>
      </c>
      <c r="DA3487" s="16">
        <v>3.7418265282035284E-3</v>
      </c>
      <c r="DB3487" s="17">
        <v>0</v>
      </c>
      <c r="DC3487" s="16">
        <v>0</v>
      </c>
      <c r="DD3487" s="16">
        <v>3.7418265282035284E-3</v>
      </c>
      <c r="DE3487" s="17">
        <v>0</v>
      </c>
      <c r="DF3487" s="14">
        <v>0</v>
      </c>
      <c r="DG3487" s="14">
        <v>1</v>
      </c>
      <c r="DH3487" s="15">
        <v>0</v>
      </c>
      <c r="DI3487" s="14">
        <v>0</v>
      </c>
      <c r="DJ3487" s="14">
        <v>1</v>
      </c>
      <c r="DK3487" s="15">
        <v>0</v>
      </c>
      <c r="DL3487" s="14">
        <v>0</v>
      </c>
      <c r="DM3487" s="14">
        <v>1</v>
      </c>
      <c r="DN3487" s="15">
        <v>0</v>
      </c>
      <c r="DO3487" s="14">
        <v>0</v>
      </c>
      <c r="DP3487" s="14">
        <v>1</v>
      </c>
      <c r="DQ3487" s="15">
        <v>0</v>
      </c>
      <c r="DR3487" s="82"/>
      <c r="DS3487" s="82"/>
      <c r="DT3487" s="15">
        <v>0</v>
      </c>
      <c r="DU3487" s="82"/>
      <c r="DV3487" s="82"/>
      <c r="DW3487" s="15">
        <v>0</v>
      </c>
      <c r="DX3487" s="82"/>
      <c r="DY3487" s="82"/>
      <c r="DZ3487" s="15">
        <v>0</v>
      </c>
      <c r="EA3487" s="109">
        <v>1</v>
      </c>
      <c r="EB3487" s="104">
        <v>0.65</v>
      </c>
      <c r="ED3487" s="109">
        <v>1</v>
      </c>
      <c r="EE3487" s="104">
        <v>0.69</v>
      </c>
      <c r="EG3487" s="109">
        <v>1</v>
      </c>
      <c r="EH3487" s="104">
        <v>0.69</v>
      </c>
      <c r="EM3487" s="109">
        <v>1</v>
      </c>
      <c r="EN3487" s="104">
        <v>0.9</v>
      </c>
      <c r="EP3487" s="109">
        <v>1</v>
      </c>
      <c r="EQ3487" s="104">
        <v>0.9</v>
      </c>
      <c r="ES3487" s="109">
        <v>1</v>
      </c>
      <c r="ET3487" s="104">
        <v>0.9</v>
      </c>
    </row>
    <row r="3488" spans="1:150" x14ac:dyDescent="0.25">
      <c r="A3488" t="s">
        <v>7167</v>
      </c>
      <c r="B3488" s="93">
        <v>3.5298288259336099E-5</v>
      </c>
      <c r="C3488" s="13">
        <v>8.3953824088529103</v>
      </c>
      <c r="D3488" s="13">
        <v>4.416085528715491E-2</v>
      </c>
      <c r="E3488" s="13">
        <v>0</v>
      </c>
      <c r="F3488" s="13">
        <v>4.416085528715491E-2</v>
      </c>
      <c r="G3488" s="13">
        <v>1.1666225767943666E-2</v>
      </c>
      <c r="H3488" s="13">
        <v>2.6695848180425485E-2</v>
      </c>
      <c r="I3488" s="13">
        <v>7.4913307424205157E-3</v>
      </c>
      <c r="J3488" s="14">
        <v>0</v>
      </c>
      <c r="K3488" s="14">
        <v>0.99000000000000021</v>
      </c>
      <c r="L3488" s="15">
        <v>0</v>
      </c>
      <c r="M3488" s="14">
        <v>0</v>
      </c>
      <c r="N3488" s="14">
        <v>0.99000000000000021</v>
      </c>
      <c r="O3488" s="15">
        <v>0</v>
      </c>
      <c r="P3488" s="14">
        <v>0</v>
      </c>
      <c r="Q3488" s="14">
        <v>0.99000000000000021</v>
      </c>
      <c r="R3488" s="15">
        <v>0</v>
      </c>
      <c r="S3488" s="14">
        <v>0</v>
      </c>
      <c r="T3488" s="14">
        <v>0.99000000000000021</v>
      </c>
      <c r="U3488" s="15">
        <v>0</v>
      </c>
      <c r="V3488" s="16">
        <v>0</v>
      </c>
      <c r="W3488" s="16">
        <v>0.62866156659445516</v>
      </c>
      <c r="X3488" s="17">
        <v>0</v>
      </c>
      <c r="Y3488" s="16">
        <v>0</v>
      </c>
      <c r="Z3488" s="16">
        <v>0.62866156659445516</v>
      </c>
      <c r="AA3488" s="17">
        <v>0</v>
      </c>
      <c r="AB3488" s="16">
        <v>0</v>
      </c>
      <c r="AC3488" s="16">
        <v>0.62866156659445516</v>
      </c>
      <c r="AD3488" s="17">
        <v>0</v>
      </c>
      <c r="AE3488" s="16">
        <v>0</v>
      </c>
      <c r="AF3488" s="16">
        <v>0.62866156659445516</v>
      </c>
      <c r="AG3488" s="17">
        <v>0</v>
      </c>
      <c r="AH3488" s="13">
        <v>0</v>
      </c>
      <c r="AI3488" s="16">
        <v>0</v>
      </c>
      <c r="AJ3488" s="16">
        <v>3.2255296009944499E-2</v>
      </c>
      <c r="AK3488" s="17">
        <v>0</v>
      </c>
      <c r="AL3488" s="16">
        <v>0</v>
      </c>
      <c r="AM3488" s="16">
        <v>3.2255296009944499E-2</v>
      </c>
      <c r="AN3488" s="17">
        <v>0</v>
      </c>
      <c r="AO3488" s="16">
        <v>0</v>
      </c>
      <c r="AP3488" s="16">
        <v>3.2255296009944499E-2</v>
      </c>
      <c r="AQ3488" s="17">
        <v>0</v>
      </c>
      <c r="AR3488" s="16">
        <v>0</v>
      </c>
      <c r="AS3488" s="16">
        <v>3.507584931957717E-3</v>
      </c>
      <c r="AT3488" s="17">
        <v>0</v>
      </c>
      <c r="AU3488" s="16">
        <v>0</v>
      </c>
      <c r="AV3488" s="16">
        <v>3.507584931957717E-3</v>
      </c>
      <c r="AW3488" s="17">
        <v>0</v>
      </c>
      <c r="AX3488" s="16">
        <v>0</v>
      </c>
      <c r="AY3488" s="16">
        <v>3.507584931957717E-3</v>
      </c>
      <c r="AZ3488" s="17">
        <v>0</v>
      </c>
      <c r="BA3488" s="16">
        <v>0</v>
      </c>
      <c r="BB3488" s="16">
        <v>8.7941504528661011E-3</v>
      </c>
      <c r="BC3488" s="17">
        <v>0</v>
      </c>
      <c r="BD3488" s="16">
        <v>0</v>
      </c>
      <c r="BE3488" s="16">
        <v>8.7941504528661011E-3</v>
      </c>
      <c r="BF3488" s="17">
        <v>0</v>
      </c>
      <c r="BG3488" s="16">
        <v>0</v>
      </c>
      <c r="BH3488" s="16">
        <v>8.7941504528661011E-3</v>
      </c>
      <c r="BI3488" s="17">
        <v>0</v>
      </c>
      <c r="BJ3488" s="16">
        <v>8.8087704239773801E-2</v>
      </c>
      <c r="BK3488" s="16">
        <v>8.9857144364745133E-3</v>
      </c>
      <c r="BL3488" s="17">
        <v>3.4954683988347444E-5</v>
      </c>
      <c r="BM3488" s="16">
        <v>0</v>
      </c>
      <c r="BN3488" s="16">
        <v>8.9857144364745133E-3</v>
      </c>
      <c r="BO3488" s="17">
        <v>0</v>
      </c>
      <c r="BP3488" s="16">
        <v>0.91191229576022503</v>
      </c>
      <c r="BQ3488" s="16">
        <v>8.9857144364745133E-3</v>
      </c>
      <c r="BR3488" s="17">
        <v>3.6186215089250174E-4</v>
      </c>
      <c r="BS3488" s="16">
        <v>8.0113985164771806E-2</v>
      </c>
      <c r="BT3488" s="16">
        <v>6.5544135418020039E-2</v>
      </c>
      <c r="BU3488" s="17">
        <v>2.3188873468802209E-4</v>
      </c>
      <c r="BV3488" s="16">
        <v>0</v>
      </c>
      <c r="BW3488" s="16">
        <v>6.5544135418020039E-2</v>
      </c>
      <c r="BX3488" s="17">
        <v>0</v>
      </c>
      <c r="BY3488" s="16">
        <v>0</v>
      </c>
      <c r="BZ3488" s="16">
        <v>6.5544135418020039E-2</v>
      </c>
      <c r="CA3488" s="17">
        <v>0</v>
      </c>
      <c r="CB3488" s="16">
        <v>0</v>
      </c>
      <c r="CC3488" s="16">
        <v>1.3233330670441612E-2</v>
      </c>
      <c r="CD3488" s="17">
        <v>0</v>
      </c>
      <c r="CE3488" s="16">
        <v>0</v>
      </c>
      <c r="CF3488" s="16">
        <v>1.3233330670441612E-2</v>
      </c>
      <c r="CG3488" s="17">
        <v>0</v>
      </c>
      <c r="CH3488" s="16">
        <v>0</v>
      </c>
      <c r="CI3488" s="16">
        <v>1.3233330670441612E-2</v>
      </c>
      <c r="CJ3488" s="17">
        <v>0</v>
      </c>
      <c r="CK3488" s="16"/>
      <c r="CL3488" s="16"/>
      <c r="CM3488" s="17"/>
      <c r="CN3488" s="16">
        <v>0</v>
      </c>
      <c r="CO3488" s="16">
        <v>0.11800000000000004</v>
      </c>
      <c r="CP3488" s="17">
        <v>0</v>
      </c>
      <c r="CQ3488" s="16">
        <v>0</v>
      </c>
      <c r="CR3488" s="16">
        <v>0.11800000000000004</v>
      </c>
      <c r="CS3488" s="17">
        <v>0</v>
      </c>
      <c r="CT3488" s="16">
        <v>8.871284932012018E-3</v>
      </c>
      <c r="CU3488" s="16">
        <v>0.11800000000000004</v>
      </c>
      <c r="CV3488" s="17">
        <v>4.6228096551056679E-5</v>
      </c>
      <c r="CW3488" s="16">
        <v>0</v>
      </c>
      <c r="CX3488" s="16">
        <v>3.6289311379435691E-3</v>
      </c>
      <c r="CY3488" s="17">
        <v>0</v>
      </c>
      <c r="CZ3488" s="16">
        <v>0</v>
      </c>
      <c r="DA3488" s="16">
        <v>3.6289311379435691E-3</v>
      </c>
      <c r="DB3488" s="17">
        <v>0</v>
      </c>
      <c r="DC3488" s="16">
        <v>0</v>
      </c>
      <c r="DD3488" s="16">
        <v>3.6289311379435691E-3</v>
      </c>
      <c r="DE3488" s="17">
        <v>0</v>
      </c>
      <c r="DF3488" s="14">
        <v>0</v>
      </c>
      <c r="DG3488" s="14">
        <v>1</v>
      </c>
      <c r="DH3488" s="15">
        <v>0</v>
      </c>
      <c r="DI3488" s="14">
        <v>0</v>
      </c>
      <c r="DJ3488" s="14">
        <v>1</v>
      </c>
      <c r="DK3488" s="15">
        <v>0</v>
      </c>
      <c r="DL3488" s="14">
        <v>0</v>
      </c>
      <c r="DM3488" s="14">
        <v>1</v>
      </c>
      <c r="DN3488" s="15">
        <v>0</v>
      </c>
      <c r="DO3488" s="14">
        <v>0</v>
      </c>
      <c r="DP3488" s="14">
        <v>1</v>
      </c>
      <c r="DQ3488" s="15">
        <v>0</v>
      </c>
      <c r="DR3488" s="82"/>
      <c r="DS3488" s="82"/>
      <c r="DT3488" s="15">
        <v>0</v>
      </c>
      <c r="DU3488" s="82"/>
      <c r="DV3488" s="82"/>
      <c r="DW3488" s="15">
        <v>0</v>
      </c>
      <c r="DX3488" s="82"/>
      <c r="DY3488" s="82"/>
      <c r="DZ3488" s="15">
        <v>0</v>
      </c>
      <c r="EA3488" s="109">
        <v>1</v>
      </c>
      <c r="EB3488" s="104">
        <v>0.65</v>
      </c>
      <c r="ED3488" s="109">
        <v>1</v>
      </c>
      <c r="EE3488" s="104">
        <v>0.69</v>
      </c>
      <c r="EG3488" s="109">
        <v>1</v>
      </c>
      <c r="EH3488" s="104">
        <v>0.69</v>
      </c>
      <c r="EM3488" s="109">
        <v>1</v>
      </c>
      <c r="EN3488" s="104">
        <v>0.9</v>
      </c>
      <c r="EP3488" s="109">
        <v>1</v>
      </c>
      <c r="EQ3488" s="104">
        <v>0.9</v>
      </c>
      <c r="ES3488" s="109">
        <v>1</v>
      </c>
      <c r="ET3488" s="104">
        <v>0.9</v>
      </c>
    </row>
    <row r="3489" spans="1:150" x14ac:dyDescent="0.25">
      <c r="A3489" t="s">
        <v>10738</v>
      </c>
      <c r="B3489" s="93">
        <v>1.5839779502679702E-5</v>
      </c>
      <c r="C3489" s="13">
        <v>0</v>
      </c>
      <c r="D3489" s="13">
        <v>1.2997779623817434E-2</v>
      </c>
      <c r="E3489" s="13">
        <v>0</v>
      </c>
      <c r="F3489" s="13">
        <v>1.2997779623817434E-2</v>
      </c>
      <c r="G3489" s="13">
        <v>2.2150838730518752E-3</v>
      </c>
      <c r="H3489" s="13">
        <v>6.8850422100680576E-3</v>
      </c>
      <c r="I3489" s="13">
        <v>4.4083991082894923E-3</v>
      </c>
      <c r="J3489" s="14">
        <v>0</v>
      </c>
      <c r="K3489" s="14">
        <v>0.99000000000000021</v>
      </c>
      <c r="L3489" s="15">
        <v>0</v>
      </c>
      <c r="M3489" s="14">
        <v>0</v>
      </c>
      <c r="N3489" s="14">
        <v>0.99000000000000021</v>
      </c>
      <c r="O3489" s="15">
        <v>0</v>
      </c>
      <c r="P3489" s="14">
        <v>0</v>
      </c>
      <c r="Q3489" s="14">
        <v>0.99000000000000021</v>
      </c>
      <c r="R3489" s="15">
        <v>0</v>
      </c>
      <c r="S3489" s="14">
        <v>0</v>
      </c>
      <c r="T3489" s="14">
        <v>0.99000000000000021</v>
      </c>
      <c r="U3489" s="15">
        <v>0</v>
      </c>
      <c r="V3489" s="16">
        <v>0</v>
      </c>
      <c r="W3489" s="16">
        <v>0.63342842479852723</v>
      </c>
      <c r="X3489" s="17">
        <v>0</v>
      </c>
      <c r="Y3489" s="16">
        <v>0</v>
      </c>
      <c r="Z3489" s="16">
        <v>0.63342842479852723</v>
      </c>
      <c r="AA3489" s="17">
        <v>0</v>
      </c>
      <c r="AB3489" s="16">
        <v>0</v>
      </c>
      <c r="AC3489" s="16">
        <v>0.63342842479852723</v>
      </c>
      <c r="AD3489" s="17">
        <v>0</v>
      </c>
      <c r="AE3489" s="16">
        <v>0</v>
      </c>
      <c r="AF3489" s="16">
        <v>0.63342842479852723</v>
      </c>
      <c r="AG3489" s="17">
        <v>0</v>
      </c>
      <c r="AH3489" s="13">
        <v>0</v>
      </c>
      <c r="AI3489" s="16">
        <v>0</v>
      </c>
      <c r="AJ3489" s="16">
        <v>2.5931526749987801E-2</v>
      </c>
      <c r="AK3489" s="17">
        <v>0</v>
      </c>
      <c r="AL3489" s="16">
        <v>0</v>
      </c>
      <c r="AM3489" s="16">
        <v>2.5931526749987801E-2</v>
      </c>
      <c r="AN3489" s="17">
        <v>0</v>
      </c>
      <c r="AO3489" s="16">
        <v>0</v>
      </c>
      <c r="AP3489" s="16">
        <v>2.5931526749987801E-2</v>
      </c>
      <c r="AQ3489" s="17">
        <v>0</v>
      </c>
      <c r="AR3489" s="16">
        <v>0</v>
      </c>
      <c r="AS3489" s="16">
        <v>2.7947496023083018E-3</v>
      </c>
      <c r="AT3489" s="17">
        <v>0</v>
      </c>
      <c r="AU3489" s="16">
        <v>0</v>
      </c>
      <c r="AV3489" s="16">
        <v>2.7947496023083018E-3</v>
      </c>
      <c r="AW3489" s="17">
        <v>0</v>
      </c>
      <c r="AX3489" s="16">
        <v>0</v>
      </c>
      <c r="AY3489" s="16">
        <v>2.7947496023083018E-3</v>
      </c>
      <c r="AZ3489" s="17">
        <v>0</v>
      </c>
      <c r="BA3489" s="16">
        <v>0</v>
      </c>
      <c r="BB3489" s="16">
        <v>7.6083009539716752E-3</v>
      </c>
      <c r="BC3489" s="17">
        <v>0</v>
      </c>
      <c r="BD3489" s="16">
        <v>0</v>
      </c>
      <c r="BE3489" s="16">
        <v>7.6083009539716752E-3</v>
      </c>
      <c r="BF3489" s="17">
        <v>0</v>
      </c>
      <c r="BG3489" s="16">
        <v>0</v>
      </c>
      <c r="BH3489" s="16">
        <v>7.6083009539716752E-3</v>
      </c>
      <c r="BI3489" s="17">
        <v>0</v>
      </c>
      <c r="BJ3489" s="16">
        <v>0.66932428463243998</v>
      </c>
      <c r="BK3489" s="16">
        <v>7.5369220505678621E-3</v>
      </c>
      <c r="BL3489" s="17">
        <v>6.5569183468230065E-5</v>
      </c>
      <c r="BM3489" s="16">
        <v>0</v>
      </c>
      <c r="BN3489" s="16">
        <v>7.5369220505678621E-3</v>
      </c>
      <c r="BO3489" s="17">
        <v>0</v>
      </c>
      <c r="BP3489" s="16">
        <v>0</v>
      </c>
      <c r="BQ3489" s="16">
        <v>7.5369220505678621E-3</v>
      </c>
      <c r="BR3489" s="17">
        <v>0</v>
      </c>
      <c r="BS3489" s="16">
        <v>0</v>
      </c>
      <c r="BT3489" s="16">
        <v>5.6125171242017186E-2</v>
      </c>
      <c r="BU3489" s="17">
        <v>0</v>
      </c>
      <c r="BV3489" s="16">
        <v>0</v>
      </c>
      <c r="BW3489" s="16">
        <v>5.6125171242017186E-2</v>
      </c>
      <c r="BX3489" s="17">
        <v>0</v>
      </c>
      <c r="BY3489" s="16">
        <v>0</v>
      </c>
      <c r="BZ3489" s="16">
        <v>5.6125171242017186E-2</v>
      </c>
      <c r="CA3489" s="17">
        <v>0</v>
      </c>
      <c r="CB3489" s="16">
        <v>0</v>
      </c>
      <c r="CC3489" s="16">
        <v>7.5315574608183266E-3</v>
      </c>
      <c r="CD3489" s="17">
        <v>0</v>
      </c>
      <c r="CE3489" s="16">
        <v>0</v>
      </c>
      <c r="CF3489" s="16">
        <v>7.5315574608183266E-3</v>
      </c>
      <c r="CG3489" s="17">
        <v>0</v>
      </c>
      <c r="CH3489" s="16">
        <v>0</v>
      </c>
      <c r="CI3489" s="16">
        <v>7.5315574608183266E-3</v>
      </c>
      <c r="CJ3489" s="17">
        <v>0</v>
      </c>
      <c r="CK3489" s="16"/>
      <c r="CL3489" s="16"/>
      <c r="CM3489" s="17"/>
      <c r="CN3489" s="16">
        <v>0</v>
      </c>
      <c r="CO3489" s="16">
        <v>0.11800000000000004</v>
      </c>
      <c r="CP3489" s="17">
        <v>0</v>
      </c>
      <c r="CQ3489" s="16">
        <v>0</v>
      </c>
      <c r="CR3489" s="16">
        <v>0.11800000000000004</v>
      </c>
      <c r="CS3489" s="17">
        <v>0</v>
      </c>
      <c r="CT3489" s="16">
        <v>0</v>
      </c>
      <c r="CU3489" s="16">
        <v>0.11800000000000004</v>
      </c>
      <c r="CV3489" s="17">
        <v>0</v>
      </c>
      <c r="CW3489" s="16">
        <v>0.55555555555555558</v>
      </c>
      <c r="CX3489" s="16">
        <v>3.6044111095321265E-3</v>
      </c>
      <c r="CY3489" s="17">
        <v>2.6027411819632151E-5</v>
      </c>
      <c r="CZ3489" s="16">
        <v>0</v>
      </c>
      <c r="DA3489" s="16">
        <v>3.6044111095321265E-3</v>
      </c>
      <c r="DB3489" s="17">
        <v>0</v>
      </c>
      <c r="DC3489" s="16">
        <v>0</v>
      </c>
      <c r="DD3489" s="16">
        <v>3.6044111095321265E-3</v>
      </c>
      <c r="DE3489" s="17">
        <v>0</v>
      </c>
      <c r="DF3489" s="14">
        <v>0</v>
      </c>
      <c r="DG3489" s="14">
        <v>1</v>
      </c>
      <c r="DH3489" s="15">
        <v>0</v>
      </c>
      <c r="DI3489" s="14">
        <v>0</v>
      </c>
      <c r="DJ3489" s="14">
        <v>1</v>
      </c>
      <c r="DK3489" s="15">
        <v>0</v>
      </c>
      <c r="DL3489" s="14">
        <v>0</v>
      </c>
      <c r="DM3489" s="14">
        <v>1</v>
      </c>
      <c r="DN3489" s="15">
        <v>0</v>
      </c>
      <c r="DO3489" s="14">
        <v>0</v>
      </c>
      <c r="DP3489" s="14">
        <v>1</v>
      </c>
      <c r="DQ3489" s="15">
        <v>0</v>
      </c>
      <c r="DR3489" s="82"/>
      <c r="DS3489" s="82"/>
      <c r="DT3489" s="15">
        <v>0</v>
      </c>
      <c r="DU3489" s="82"/>
      <c r="DV3489" s="82"/>
      <c r="DW3489" s="15">
        <v>0</v>
      </c>
      <c r="DX3489" s="82"/>
      <c r="DY3489" s="82"/>
      <c r="DZ3489" s="15">
        <v>0</v>
      </c>
      <c r="EB3489" s="2"/>
    </row>
    <row r="3490" spans="1:150" x14ac:dyDescent="0.25">
      <c r="A3490" t="s">
        <v>5551</v>
      </c>
      <c r="B3490" s="93">
        <v>4.3236300803806801E-5</v>
      </c>
      <c r="C3490" s="13">
        <v>0</v>
      </c>
      <c r="D3490" s="13">
        <v>3.859303689242799E-2</v>
      </c>
      <c r="E3490" s="13">
        <v>0</v>
      </c>
      <c r="F3490" s="13">
        <v>3.859303689242799E-2</v>
      </c>
      <c r="G3490" s="13">
        <v>4.9184779613009816E-3</v>
      </c>
      <c r="H3490" s="13">
        <v>2.4222896704443258E-2</v>
      </c>
      <c r="I3490" s="13">
        <v>1.0999146292873324E-2</v>
      </c>
      <c r="J3490" s="14">
        <v>0</v>
      </c>
      <c r="K3490" s="14">
        <v>0.99</v>
      </c>
      <c r="L3490" s="15">
        <v>0</v>
      </c>
      <c r="M3490" s="14">
        <v>0</v>
      </c>
      <c r="N3490" s="14">
        <v>0.99</v>
      </c>
      <c r="O3490" s="15">
        <v>0</v>
      </c>
      <c r="P3490" s="14">
        <v>0</v>
      </c>
      <c r="Q3490" s="14">
        <v>0.99</v>
      </c>
      <c r="R3490" s="15">
        <v>0</v>
      </c>
      <c r="S3490" s="14">
        <v>0</v>
      </c>
      <c r="T3490" s="14">
        <v>0.99</v>
      </c>
      <c r="U3490" s="15">
        <v>0</v>
      </c>
      <c r="V3490" s="16">
        <v>0</v>
      </c>
      <c r="W3490" s="16">
        <v>0.62715307582016344</v>
      </c>
      <c r="X3490" s="17">
        <v>0</v>
      </c>
      <c r="Y3490" s="16">
        <v>0</v>
      </c>
      <c r="Z3490" s="16">
        <v>0.62715307582016344</v>
      </c>
      <c r="AA3490" s="17">
        <v>0</v>
      </c>
      <c r="AB3490" s="16">
        <v>0</v>
      </c>
      <c r="AC3490" s="16">
        <v>0.62715307582016344</v>
      </c>
      <c r="AD3490" s="17">
        <v>0</v>
      </c>
      <c r="AE3490" s="16">
        <v>0</v>
      </c>
      <c r="AF3490" s="16">
        <v>0.62715307582016344</v>
      </c>
      <c r="AG3490" s="17">
        <v>0</v>
      </c>
      <c r="AH3490" s="13">
        <v>0</v>
      </c>
      <c r="AI3490" s="16">
        <v>0</v>
      </c>
      <c r="AJ3490" s="16">
        <v>3.1181557180022655E-2</v>
      </c>
      <c r="AK3490" s="17">
        <v>0</v>
      </c>
      <c r="AL3490" s="16">
        <v>0</v>
      </c>
      <c r="AM3490" s="16">
        <v>3.1181557180022655E-2</v>
      </c>
      <c r="AN3490" s="17">
        <v>0</v>
      </c>
      <c r="AO3490" s="16">
        <v>0</v>
      </c>
      <c r="AP3490" s="16">
        <v>3.1181557180022655E-2</v>
      </c>
      <c r="AQ3490" s="17">
        <v>0</v>
      </c>
      <c r="AR3490" s="16">
        <v>0</v>
      </c>
      <c r="AS3490" s="16">
        <v>3.4962443597308865E-3</v>
      </c>
      <c r="AT3490" s="17">
        <v>0</v>
      </c>
      <c r="AU3490" s="16">
        <v>0</v>
      </c>
      <c r="AV3490" s="16">
        <v>3.4962443597308865E-3</v>
      </c>
      <c r="AW3490" s="17">
        <v>0</v>
      </c>
      <c r="AX3490" s="16">
        <v>0</v>
      </c>
      <c r="AY3490" s="16">
        <v>3.4962443597308865E-3</v>
      </c>
      <c r="AZ3490" s="17">
        <v>0</v>
      </c>
      <c r="BA3490" s="16">
        <v>0</v>
      </c>
      <c r="BB3490" s="16">
        <v>8.9599165330819779E-3</v>
      </c>
      <c r="BC3490" s="17">
        <v>0</v>
      </c>
      <c r="BD3490" s="16">
        <v>7.4613384288520308E-3</v>
      </c>
      <c r="BE3490" s="16">
        <v>8.9599165330819779E-3</v>
      </c>
      <c r="BF3490" s="17">
        <v>2.5800591201185524E-6</v>
      </c>
      <c r="BG3490" s="16">
        <v>0</v>
      </c>
      <c r="BH3490" s="16">
        <v>8.9599165330819779E-3</v>
      </c>
      <c r="BI3490" s="17">
        <v>0</v>
      </c>
      <c r="BJ3490" s="16">
        <v>7.4613384288520308E-3</v>
      </c>
      <c r="BK3490" s="16">
        <v>9.1683066173868094E-3</v>
      </c>
      <c r="BL3490" s="17">
        <v>2.6400662346455467E-6</v>
      </c>
      <c r="BM3490" s="16">
        <v>0</v>
      </c>
      <c r="BN3490" s="16">
        <v>9.1683066173868094E-3</v>
      </c>
      <c r="BO3490" s="17">
        <v>0</v>
      </c>
      <c r="BP3490" s="16">
        <v>0</v>
      </c>
      <c r="BQ3490" s="16">
        <v>9.1683066173868094E-3</v>
      </c>
      <c r="BR3490" s="17">
        <v>0</v>
      </c>
      <c r="BS3490" s="16">
        <v>0</v>
      </c>
      <c r="BT3490" s="16">
        <v>6.6903540908460263E-2</v>
      </c>
      <c r="BU3490" s="17">
        <v>0</v>
      </c>
      <c r="BV3490" s="16">
        <v>0</v>
      </c>
      <c r="BW3490" s="16">
        <v>6.6903540908460263E-2</v>
      </c>
      <c r="BX3490" s="17">
        <v>0</v>
      </c>
      <c r="BY3490" s="16">
        <v>0</v>
      </c>
      <c r="BZ3490" s="16">
        <v>6.6903540908460263E-2</v>
      </c>
      <c r="CA3490" s="17">
        <v>0</v>
      </c>
      <c r="CB3490" s="16">
        <v>0</v>
      </c>
      <c r="CC3490" s="16">
        <v>6.0598974721500437E-3</v>
      </c>
      <c r="CD3490" s="17">
        <v>0</v>
      </c>
      <c r="CE3490" s="16">
        <v>0</v>
      </c>
      <c r="CF3490" s="16">
        <v>6.0598974721500437E-3</v>
      </c>
      <c r="CG3490" s="17">
        <v>0</v>
      </c>
      <c r="CH3490" s="16">
        <v>0</v>
      </c>
      <c r="CI3490" s="16">
        <v>6.0598974721500437E-3</v>
      </c>
      <c r="CJ3490" s="17">
        <v>0</v>
      </c>
      <c r="CK3490" s="16"/>
      <c r="CL3490" s="16"/>
      <c r="CM3490" s="17"/>
      <c r="CN3490" s="16">
        <v>0</v>
      </c>
      <c r="CO3490" s="16">
        <v>0.11800000000000001</v>
      </c>
      <c r="CP3490" s="17">
        <v>0</v>
      </c>
      <c r="CQ3490" s="16">
        <v>0</v>
      </c>
      <c r="CR3490" s="16">
        <v>0.11800000000000001</v>
      </c>
      <c r="CS3490" s="17">
        <v>0</v>
      </c>
      <c r="CT3490" s="16">
        <v>0</v>
      </c>
      <c r="CU3490" s="16">
        <v>0.11800000000000001</v>
      </c>
      <c r="CV3490" s="17">
        <v>0</v>
      </c>
      <c r="CW3490" s="16">
        <v>0</v>
      </c>
      <c r="CX3490" s="16">
        <v>3.5906209491695005E-3</v>
      </c>
      <c r="CY3490" s="17">
        <v>0</v>
      </c>
      <c r="CZ3490" s="16">
        <v>0</v>
      </c>
      <c r="DA3490" s="16">
        <v>3.5906209491695005E-3</v>
      </c>
      <c r="DB3490" s="17">
        <v>0</v>
      </c>
      <c r="DC3490" s="16">
        <v>0</v>
      </c>
      <c r="DD3490" s="16">
        <v>3.5906209491695005E-3</v>
      </c>
      <c r="DE3490" s="17">
        <v>0</v>
      </c>
      <c r="DF3490" s="14">
        <v>0</v>
      </c>
      <c r="DG3490" s="14">
        <v>0.99999999999999978</v>
      </c>
      <c r="DH3490" s="15">
        <v>0</v>
      </c>
      <c r="DI3490" s="14">
        <v>0</v>
      </c>
      <c r="DJ3490" s="14">
        <v>0.99999999999999978</v>
      </c>
      <c r="DK3490" s="15">
        <v>0</v>
      </c>
      <c r="DL3490" s="14">
        <v>0</v>
      </c>
      <c r="DM3490" s="14">
        <v>0.99999999999999978</v>
      </c>
      <c r="DN3490" s="15">
        <v>0</v>
      </c>
      <c r="DO3490" s="14">
        <v>0</v>
      </c>
      <c r="DP3490" s="14">
        <v>0.99999999999999978</v>
      </c>
      <c r="DQ3490" s="15">
        <v>0</v>
      </c>
      <c r="DR3490" s="82"/>
      <c r="DS3490" s="82"/>
      <c r="DT3490" s="15">
        <v>0</v>
      </c>
      <c r="DU3490" s="82"/>
      <c r="DV3490" s="82"/>
      <c r="DW3490" s="15">
        <v>0</v>
      </c>
      <c r="DX3490" s="82"/>
      <c r="DY3490" s="82"/>
      <c r="DZ3490" s="15">
        <v>0</v>
      </c>
      <c r="EB3490" s="2"/>
    </row>
    <row r="3491" spans="1:150" x14ac:dyDescent="0.25">
      <c r="A3491" t="s">
        <v>10142</v>
      </c>
      <c r="B3491" s="93">
        <v>1.9073206875050499E-5</v>
      </c>
      <c r="C3491" s="13">
        <v>0</v>
      </c>
      <c r="D3491" s="13">
        <v>4.110153510873551E-3</v>
      </c>
      <c r="E3491" s="13">
        <v>1.05566608019183E-2</v>
      </c>
      <c r="F3491" s="13">
        <v>1.4666814312791852E-2</v>
      </c>
      <c r="G3491" s="13">
        <v>1.1022044332354001E-3</v>
      </c>
      <c r="H3491" s="13">
        <v>2.123680372669814E-3</v>
      </c>
      <c r="I3491" s="13">
        <v>1.0534359054764266E-3</v>
      </c>
      <c r="J3491" s="14">
        <v>0</v>
      </c>
      <c r="K3491" s="14">
        <v>0.9900000000000001</v>
      </c>
      <c r="L3491" s="15">
        <v>0</v>
      </c>
      <c r="M3491" s="14">
        <v>0</v>
      </c>
      <c r="N3491" s="14">
        <v>0.9900000000000001</v>
      </c>
      <c r="O3491" s="15">
        <v>0</v>
      </c>
      <c r="P3491" s="14">
        <v>0</v>
      </c>
      <c r="Q3491" s="14">
        <v>0.9900000000000001</v>
      </c>
      <c r="R3491" s="15">
        <v>0</v>
      </c>
      <c r="S3491" s="14">
        <v>0</v>
      </c>
      <c r="T3491" s="14">
        <v>0.9900000000000001</v>
      </c>
      <c r="U3491" s="15">
        <v>0</v>
      </c>
      <c r="V3491" s="16">
        <v>0</v>
      </c>
      <c r="W3491" s="16">
        <v>0.63413764649753535</v>
      </c>
      <c r="X3491" s="17">
        <v>0</v>
      </c>
      <c r="Y3491" s="16">
        <v>0</v>
      </c>
      <c r="Z3491" s="16">
        <v>0.63413764649753535</v>
      </c>
      <c r="AA3491" s="17">
        <v>0</v>
      </c>
      <c r="AB3491" s="16">
        <v>0</v>
      </c>
      <c r="AC3491" s="16">
        <v>0.63413764649753535</v>
      </c>
      <c r="AD3491" s="17">
        <v>0</v>
      </c>
      <c r="AE3491" s="16">
        <v>0</v>
      </c>
      <c r="AF3491" s="16">
        <v>0.63413764649753535</v>
      </c>
      <c r="AG3491" s="17">
        <v>0</v>
      </c>
      <c r="AH3491" s="13">
        <v>1.05566608019183E-2</v>
      </c>
      <c r="AI3491" s="16">
        <v>0</v>
      </c>
      <c r="AJ3491" s="16">
        <v>2.7746323528220665E-2</v>
      </c>
      <c r="AK3491" s="17">
        <v>0</v>
      </c>
      <c r="AL3491" s="16">
        <v>0</v>
      </c>
      <c r="AM3491" s="16">
        <v>2.7746323528220665E-2</v>
      </c>
      <c r="AN3491" s="17">
        <v>0</v>
      </c>
      <c r="AO3491" s="16">
        <v>0</v>
      </c>
      <c r="AP3491" s="16">
        <v>2.7746323528220665E-2</v>
      </c>
      <c r="AQ3491" s="17">
        <v>0</v>
      </c>
      <c r="AR3491" s="16">
        <v>0</v>
      </c>
      <c r="AS3491" s="16">
        <v>3.1050566417889082E-3</v>
      </c>
      <c r="AT3491" s="17">
        <v>0</v>
      </c>
      <c r="AU3491" s="16">
        <v>0</v>
      </c>
      <c r="AV3491" s="16">
        <v>3.1050566417889082E-3</v>
      </c>
      <c r="AW3491" s="17">
        <v>0</v>
      </c>
      <c r="AX3491" s="16">
        <v>0</v>
      </c>
      <c r="AY3491" s="16">
        <v>3.1050566417889082E-3</v>
      </c>
      <c r="AZ3491" s="17">
        <v>0</v>
      </c>
      <c r="BA3491" s="16">
        <v>0</v>
      </c>
      <c r="BB3491" s="16">
        <v>7.3219612605167185E-3</v>
      </c>
      <c r="BC3491" s="17">
        <v>0</v>
      </c>
      <c r="BD3491" s="16">
        <v>0.72718186960366504</v>
      </c>
      <c r="BE3491" s="16">
        <v>7.3219612605167185E-3</v>
      </c>
      <c r="BF3491" s="17">
        <v>2.1884090989905391E-5</v>
      </c>
      <c r="BG3491" s="16">
        <v>0.27281813039633401</v>
      </c>
      <c r="BH3491" s="16">
        <v>7.3219612605167185E-3</v>
      </c>
      <c r="BI3491" s="17">
        <v>8.2102937914875039E-6</v>
      </c>
      <c r="BJ3491" s="16">
        <v>1</v>
      </c>
      <c r="BK3491" s="16">
        <v>7.5457275811762385E-3</v>
      </c>
      <c r="BL3491" s="17">
        <v>3.1014098709866905E-5</v>
      </c>
      <c r="BM3491" s="16">
        <v>0</v>
      </c>
      <c r="BN3491" s="16">
        <v>7.5457275811762385E-3</v>
      </c>
      <c r="BO3491" s="17">
        <v>0</v>
      </c>
      <c r="BP3491" s="16">
        <v>0.72718186960366504</v>
      </c>
      <c r="BQ3491" s="16">
        <v>7.5457275811762385E-3</v>
      </c>
      <c r="BR3491" s="17">
        <v>2.2552890283913631E-5</v>
      </c>
      <c r="BS3491" s="16">
        <v>0</v>
      </c>
      <c r="BT3491" s="16">
        <v>5.4650600349231866E-2</v>
      </c>
      <c r="BU3491" s="17">
        <v>0</v>
      </c>
      <c r="BV3491" s="16">
        <v>0</v>
      </c>
      <c r="BW3491" s="16">
        <v>5.4650600349231866E-2</v>
      </c>
      <c r="BX3491" s="17">
        <v>0</v>
      </c>
      <c r="BY3491" s="16">
        <v>0</v>
      </c>
      <c r="BZ3491" s="16">
        <v>5.4650600349231866E-2</v>
      </c>
      <c r="CA3491" s="17">
        <v>0</v>
      </c>
      <c r="CB3491" s="16">
        <v>0</v>
      </c>
      <c r="CC3491" s="16">
        <v>1.4162512111643679E-2</v>
      </c>
      <c r="CD3491" s="17">
        <v>0</v>
      </c>
      <c r="CE3491" s="16">
        <v>0</v>
      </c>
      <c r="CF3491" s="16">
        <v>1.4162512111643679E-2</v>
      </c>
      <c r="CG3491" s="17">
        <v>0</v>
      </c>
      <c r="CH3491" s="16">
        <v>0</v>
      </c>
      <c r="CI3491" s="16">
        <v>1.4162512111643679E-2</v>
      </c>
      <c r="CJ3491" s="17">
        <v>0</v>
      </c>
      <c r="CK3491" s="16"/>
      <c r="CL3491" s="16"/>
      <c r="CM3491" s="17"/>
      <c r="CN3491" s="16">
        <v>0</v>
      </c>
      <c r="CO3491" s="16">
        <v>0.11800000000000005</v>
      </c>
      <c r="CP3491" s="17">
        <v>0</v>
      </c>
      <c r="CQ3491" s="16">
        <v>0</v>
      </c>
      <c r="CR3491" s="16">
        <v>0.11800000000000005</v>
      </c>
      <c r="CS3491" s="17">
        <v>0</v>
      </c>
      <c r="CT3491" s="16">
        <v>0</v>
      </c>
      <c r="CU3491" s="16">
        <v>0.11800000000000005</v>
      </c>
      <c r="CV3491" s="17">
        <v>0</v>
      </c>
      <c r="CW3491" s="16">
        <v>0</v>
      </c>
      <c r="CX3491" s="16">
        <v>3.6689055050251251E-3</v>
      </c>
      <c r="CY3491" s="17">
        <v>0</v>
      </c>
      <c r="CZ3491" s="16">
        <v>0</v>
      </c>
      <c r="DA3491" s="16">
        <v>3.6689055050251251E-3</v>
      </c>
      <c r="DB3491" s="17">
        <v>0</v>
      </c>
      <c r="DC3491" s="16">
        <v>0</v>
      </c>
      <c r="DD3491" s="16">
        <v>3.6689055050251251E-3</v>
      </c>
      <c r="DE3491" s="17">
        <v>0</v>
      </c>
      <c r="DF3491" s="14">
        <v>0</v>
      </c>
      <c r="DG3491" s="14">
        <v>1</v>
      </c>
      <c r="DH3491" s="15">
        <v>0</v>
      </c>
      <c r="DI3491" s="14">
        <v>0</v>
      </c>
      <c r="DJ3491" s="14">
        <v>1</v>
      </c>
      <c r="DK3491" s="15">
        <v>0</v>
      </c>
      <c r="DL3491" s="14">
        <v>0</v>
      </c>
      <c r="DM3491" s="14">
        <v>1</v>
      </c>
      <c r="DN3491" s="15">
        <v>0</v>
      </c>
      <c r="DO3491" s="14">
        <v>0</v>
      </c>
      <c r="DP3491" s="14">
        <v>1</v>
      </c>
      <c r="DQ3491" s="15">
        <v>0</v>
      </c>
      <c r="DR3491" s="82"/>
      <c r="DS3491" s="82"/>
      <c r="DT3491" s="15">
        <v>0</v>
      </c>
      <c r="DU3491" s="82"/>
      <c r="DV3491" s="82"/>
      <c r="DW3491" s="15">
        <v>0</v>
      </c>
      <c r="DX3491" s="82"/>
      <c r="DY3491" s="82"/>
      <c r="DZ3491" s="15">
        <v>0</v>
      </c>
      <c r="EB3491" s="2"/>
    </row>
    <row r="3492" spans="1:150" x14ac:dyDescent="0.25">
      <c r="A3492" t="s">
        <v>3916</v>
      </c>
      <c r="B3492" s="93">
        <v>6.0063732895353798E-5</v>
      </c>
      <c r="C3492" s="13">
        <v>0</v>
      </c>
      <c r="D3492" s="13">
        <v>5.1490449189931432E-2</v>
      </c>
      <c r="E3492" s="13">
        <v>0</v>
      </c>
      <c r="F3492" s="13">
        <v>5.1490449189931432E-2</v>
      </c>
      <c r="G3492" s="13">
        <v>1.9948540125479648E-2</v>
      </c>
      <c r="H3492" s="13">
        <v>2.5562617001141364E-2</v>
      </c>
      <c r="I3492" s="13">
        <v>8.3663953963168287E-3</v>
      </c>
      <c r="J3492" s="14">
        <v>0</v>
      </c>
      <c r="K3492" s="14">
        <v>0.9900000000000001</v>
      </c>
      <c r="L3492" s="15">
        <v>0</v>
      </c>
      <c r="M3492" s="14">
        <v>0</v>
      </c>
      <c r="N3492" s="14">
        <v>0.9900000000000001</v>
      </c>
      <c r="O3492" s="15">
        <v>0</v>
      </c>
      <c r="P3492" s="14">
        <v>0</v>
      </c>
      <c r="Q3492" s="14">
        <v>0.9900000000000001</v>
      </c>
      <c r="R3492" s="15">
        <v>0</v>
      </c>
      <c r="S3492" s="14">
        <v>0</v>
      </c>
      <c r="T3492" s="14">
        <v>0.9900000000000001</v>
      </c>
      <c r="U3492" s="15">
        <v>0</v>
      </c>
      <c r="V3492" s="16">
        <v>0</v>
      </c>
      <c r="W3492" s="16">
        <v>0.63868506459423802</v>
      </c>
      <c r="X3492" s="17">
        <v>0</v>
      </c>
      <c r="Y3492" s="16">
        <v>0</v>
      </c>
      <c r="Z3492" s="16">
        <v>0.63868506459423802</v>
      </c>
      <c r="AA3492" s="17">
        <v>0</v>
      </c>
      <c r="AB3492" s="16">
        <v>0</v>
      </c>
      <c r="AC3492" s="16">
        <v>0.63868506459423802</v>
      </c>
      <c r="AD3492" s="17">
        <v>0</v>
      </c>
      <c r="AE3492" s="16">
        <v>0</v>
      </c>
      <c r="AF3492" s="16">
        <v>0.63868506459423802</v>
      </c>
      <c r="AG3492" s="17">
        <v>0</v>
      </c>
      <c r="AH3492" s="13">
        <v>0</v>
      </c>
      <c r="AI3492" s="16">
        <v>0</v>
      </c>
      <c r="AJ3492" s="16">
        <v>2.5764672245169807E-2</v>
      </c>
      <c r="AK3492" s="17">
        <v>0</v>
      </c>
      <c r="AL3492" s="16">
        <v>0</v>
      </c>
      <c r="AM3492" s="16">
        <v>2.5764672245169807E-2</v>
      </c>
      <c r="AN3492" s="17">
        <v>0</v>
      </c>
      <c r="AO3492" s="16">
        <v>0</v>
      </c>
      <c r="AP3492" s="16">
        <v>2.5764672245169807E-2</v>
      </c>
      <c r="AQ3492" s="17">
        <v>0</v>
      </c>
      <c r="AR3492" s="16">
        <v>0</v>
      </c>
      <c r="AS3492" s="16">
        <v>2.8486402376945133E-3</v>
      </c>
      <c r="AT3492" s="17">
        <v>0</v>
      </c>
      <c r="AU3492" s="16">
        <v>0</v>
      </c>
      <c r="AV3492" s="16">
        <v>2.8486402376945133E-3</v>
      </c>
      <c r="AW3492" s="17">
        <v>0</v>
      </c>
      <c r="AX3492" s="16">
        <v>0</v>
      </c>
      <c r="AY3492" s="16">
        <v>2.8486402376945133E-3</v>
      </c>
      <c r="AZ3492" s="17">
        <v>0</v>
      </c>
      <c r="BA3492" s="16">
        <v>0</v>
      </c>
      <c r="BB3492" s="16">
        <v>7.0996744196076466E-3</v>
      </c>
      <c r="BC3492" s="17">
        <v>0</v>
      </c>
      <c r="BD3492" s="16">
        <v>0</v>
      </c>
      <c r="BE3492" s="16">
        <v>7.0996744196076466E-3</v>
      </c>
      <c r="BF3492" s="17">
        <v>0</v>
      </c>
      <c r="BG3492" s="16">
        <v>0</v>
      </c>
      <c r="BH3492" s="16">
        <v>7.0996744196076466E-3</v>
      </c>
      <c r="BI3492" s="17">
        <v>0</v>
      </c>
      <c r="BJ3492" s="16">
        <v>0</v>
      </c>
      <c r="BK3492" s="16">
        <v>7.2831572814036089E-3</v>
      </c>
      <c r="BL3492" s="17">
        <v>0</v>
      </c>
      <c r="BM3492" s="16">
        <v>0</v>
      </c>
      <c r="BN3492" s="16">
        <v>7.2831572814036089E-3</v>
      </c>
      <c r="BO3492" s="17">
        <v>0</v>
      </c>
      <c r="BP3492" s="16">
        <v>0</v>
      </c>
      <c r="BQ3492" s="16">
        <v>7.2831572814036089E-3</v>
      </c>
      <c r="BR3492" s="17">
        <v>0</v>
      </c>
      <c r="BS3492" s="16">
        <v>0</v>
      </c>
      <c r="BT3492" s="16">
        <v>5.2997853849296922E-2</v>
      </c>
      <c r="BU3492" s="17">
        <v>0</v>
      </c>
      <c r="BV3492" s="16">
        <v>0</v>
      </c>
      <c r="BW3492" s="16">
        <v>5.2997853849296922E-2</v>
      </c>
      <c r="BX3492" s="17">
        <v>0</v>
      </c>
      <c r="BY3492" s="16">
        <v>0</v>
      </c>
      <c r="BZ3492" s="16">
        <v>5.2997853849296922E-2</v>
      </c>
      <c r="CA3492" s="17">
        <v>0</v>
      </c>
      <c r="CB3492" s="16">
        <v>0</v>
      </c>
      <c r="CC3492" s="16">
        <v>1.7155964751925643E-2</v>
      </c>
      <c r="CD3492" s="17">
        <v>0</v>
      </c>
      <c r="CE3492" s="16">
        <v>0</v>
      </c>
      <c r="CF3492" s="16">
        <v>1.7155964751925643E-2</v>
      </c>
      <c r="CG3492" s="17">
        <v>0</v>
      </c>
      <c r="CH3492" s="16">
        <v>0</v>
      </c>
      <c r="CI3492" s="16">
        <v>1.7155964751925643E-2</v>
      </c>
      <c r="CJ3492" s="17">
        <v>0</v>
      </c>
      <c r="CK3492" s="16"/>
      <c r="CL3492" s="16"/>
      <c r="CM3492" s="17"/>
      <c r="CN3492" s="16">
        <v>0</v>
      </c>
      <c r="CO3492" s="16">
        <v>0.11800000000000001</v>
      </c>
      <c r="CP3492" s="17">
        <v>0</v>
      </c>
      <c r="CQ3492" s="16">
        <v>0</v>
      </c>
      <c r="CR3492" s="16">
        <v>0.11800000000000001</v>
      </c>
      <c r="CS3492" s="17">
        <v>0</v>
      </c>
      <c r="CT3492" s="16">
        <v>0</v>
      </c>
      <c r="CU3492" s="16">
        <v>0.11800000000000001</v>
      </c>
      <c r="CV3492" s="17">
        <v>0</v>
      </c>
      <c r="CW3492" s="16">
        <v>0</v>
      </c>
      <c r="CX3492" s="16">
        <v>3.6899297188738634E-3</v>
      </c>
      <c r="CY3492" s="17">
        <v>0</v>
      </c>
      <c r="CZ3492" s="16">
        <v>0</v>
      </c>
      <c r="DA3492" s="16">
        <v>3.6899297188738634E-3</v>
      </c>
      <c r="DB3492" s="17">
        <v>0</v>
      </c>
      <c r="DC3492" s="16">
        <v>0</v>
      </c>
      <c r="DD3492" s="16">
        <v>3.6899297188738634E-3</v>
      </c>
      <c r="DE3492" s="17">
        <v>0</v>
      </c>
      <c r="DF3492" s="14">
        <v>0</v>
      </c>
      <c r="DG3492" s="14">
        <v>1</v>
      </c>
      <c r="DH3492" s="15">
        <v>0</v>
      </c>
      <c r="DI3492" s="14">
        <v>0</v>
      </c>
      <c r="DJ3492" s="14">
        <v>1</v>
      </c>
      <c r="DK3492" s="15">
        <v>0</v>
      </c>
      <c r="DL3492" s="14">
        <v>0</v>
      </c>
      <c r="DM3492" s="14">
        <v>1</v>
      </c>
      <c r="DN3492" s="15">
        <v>0</v>
      </c>
      <c r="DO3492" s="14">
        <v>0</v>
      </c>
      <c r="DP3492" s="14">
        <v>1</v>
      </c>
      <c r="DQ3492" s="15">
        <v>0</v>
      </c>
      <c r="DR3492" s="82"/>
      <c r="DS3492" s="82"/>
      <c r="DT3492" s="15">
        <v>0</v>
      </c>
      <c r="DU3492" s="82"/>
      <c r="DV3492" s="82"/>
      <c r="DW3492" s="15">
        <v>0</v>
      </c>
      <c r="DX3492" s="82"/>
      <c r="DY3492" s="82"/>
      <c r="DZ3492" s="15">
        <v>0</v>
      </c>
      <c r="EB3492" s="2"/>
    </row>
    <row r="3493" spans="1:150" x14ac:dyDescent="0.25">
      <c r="A3493" t="s">
        <v>3922</v>
      </c>
      <c r="B3493" s="93">
        <v>5.9943984694146499E-5</v>
      </c>
      <c r="C3493" s="13">
        <v>0</v>
      </c>
      <c r="D3493" s="13">
        <v>1.318464106570264E-2</v>
      </c>
      <c r="E3493" s="13">
        <v>0</v>
      </c>
      <c r="F3493" s="13">
        <v>1.318464106570264E-2</v>
      </c>
      <c r="G3493" s="13">
        <v>4.3995495617188927E-3</v>
      </c>
      <c r="H3493" s="13">
        <v>6.671461934787311E-3</v>
      </c>
      <c r="I3493" s="13">
        <v>2.753158121000277E-3</v>
      </c>
      <c r="J3493" s="14">
        <v>0</v>
      </c>
      <c r="K3493" s="14">
        <v>0.9900000000000001</v>
      </c>
      <c r="L3493" s="15">
        <v>0</v>
      </c>
      <c r="M3493" s="14">
        <v>0</v>
      </c>
      <c r="N3493" s="14">
        <v>0.9900000000000001</v>
      </c>
      <c r="O3493" s="15">
        <v>0</v>
      </c>
      <c r="P3493" s="14">
        <v>0</v>
      </c>
      <c r="Q3493" s="14">
        <v>0.9900000000000001</v>
      </c>
      <c r="R3493" s="15">
        <v>0</v>
      </c>
      <c r="S3493" s="14">
        <v>0</v>
      </c>
      <c r="T3493" s="14">
        <v>0.9900000000000001</v>
      </c>
      <c r="U3493" s="15">
        <v>0</v>
      </c>
      <c r="V3493" s="16">
        <v>0</v>
      </c>
      <c r="W3493" s="16">
        <v>0.6458507432763817</v>
      </c>
      <c r="X3493" s="17">
        <v>0</v>
      </c>
      <c r="Y3493" s="16">
        <v>0</v>
      </c>
      <c r="Z3493" s="16">
        <v>0.6458507432763817</v>
      </c>
      <c r="AA3493" s="17">
        <v>0</v>
      </c>
      <c r="AB3493" s="16">
        <v>0</v>
      </c>
      <c r="AC3493" s="16">
        <v>0.6458507432763817</v>
      </c>
      <c r="AD3493" s="17">
        <v>0</v>
      </c>
      <c r="AE3493" s="16">
        <v>0</v>
      </c>
      <c r="AF3493" s="16">
        <v>0.6458507432763817</v>
      </c>
      <c r="AG3493" s="17">
        <v>0</v>
      </c>
      <c r="AH3493" s="13">
        <v>0</v>
      </c>
      <c r="AI3493" s="16">
        <v>0</v>
      </c>
      <c r="AJ3493" s="16">
        <v>2.6242084350917176E-2</v>
      </c>
      <c r="AK3493" s="17">
        <v>0</v>
      </c>
      <c r="AL3493" s="16">
        <v>0</v>
      </c>
      <c r="AM3493" s="16">
        <v>2.6242084350917176E-2</v>
      </c>
      <c r="AN3493" s="17">
        <v>0</v>
      </c>
      <c r="AO3493" s="16">
        <v>0</v>
      </c>
      <c r="AP3493" s="16">
        <v>2.6242084350917176E-2</v>
      </c>
      <c r="AQ3493" s="17">
        <v>0</v>
      </c>
      <c r="AR3493" s="16">
        <v>0</v>
      </c>
      <c r="AS3493" s="16">
        <v>2.8748840582188484E-3</v>
      </c>
      <c r="AT3493" s="17">
        <v>0</v>
      </c>
      <c r="AU3493" s="16">
        <v>0</v>
      </c>
      <c r="AV3493" s="16">
        <v>2.8748840582188484E-3</v>
      </c>
      <c r="AW3493" s="17">
        <v>0</v>
      </c>
      <c r="AX3493" s="16">
        <v>0</v>
      </c>
      <c r="AY3493" s="16">
        <v>2.8748840582188484E-3</v>
      </c>
      <c r="AZ3493" s="17">
        <v>0</v>
      </c>
      <c r="BA3493" s="16">
        <v>0</v>
      </c>
      <c r="BB3493" s="16">
        <v>7.2970420469459342E-3</v>
      </c>
      <c r="BC3493" s="17">
        <v>0</v>
      </c>
      <c r="BD3493" s="16">
        <v>0.103667804580497</v>
      </c>
      <c r="BE3493" s="16">
        <v>7.2970420469459342E-3</v>
      </c>
      <c r="BF3493" s="17">
        <v>9.973763394625484E-6</v>
      </c>
      <c r="BG3493" s="16">
        <v>0</v>
      </c>
      <c r="BH3493" s="16">
        <v>7.2970420469459342E-3</v>
      </c>
      <c r="BI3493" s="17">
        <v>0</v>
      </c>
      <c r="BJ3493" s="16">
        <v>0.103667804580497</v>
      </c>
      <c r="BK3493" s="16">
        <v>7.568539162140603E-3</v>
      </c>
      <c r="BL3493" s="17">
        <v>1.0344851840033078E-5</v>
      </c>
      <c r="BM3493" s="16">
        <v>0</v>
      </c>
      <c r="BN3493" s="16">
        <v>7.568539162140603E-3</v>
      </c>
      <c r="BO3493" s="17">
        <v>0</v>
      </c>
      <c r="BP3493" s="16">
        <v>0.87163474934907703</v>
      </c>
      <c r="BQ3493" s="16">
        <v>7.568539162140603E-3</v>
      </c>
      <c r="BR3493" s="17">
        <v>8.6979099992794896E-5</v>
      </c>
      <c r="BS3493" s="16">
        <v>0</v>
      </c>
      <c r="BT3493" s="16">
        <v>5.4725753839470856E-2</v>
      </c>
      <c r="BU3493" s="17">
        <v>0</v>
      </c>
      <c r="BV3493" s="16">
        <v>0</v>
      </c>
      <c r="BW3493" s="16">
        <v>5.4725753839470856E-2</v>
      </c>
      <c r="BX3493" s="17">
        <v>0</v>
      </c>
      <c r="BY3493" s="16">
        <v>0</v>
      </c>
      <c r="BZ3493" s="16">
        <v>5.4725753839470856E-2</v>
      </c>
      <c r="CA3493" s="17">
        <v>0</v>
      </c>
      <c r="CB3493" s="16">
        <v>0</v>
      </c>
      <c r="CC3493" s="16">
        <v>9.6672001460235517E-3</v>
      </c>
      <c r="CD3493" s="17">
        <v>0</v>
      </c>
      <c r="CE3493" s="16">
        <v>0</v>
      </c>
      <c r="CF3493" s="16">
        <v>9.6672001460235517E-3</v>
      </c>
      <c r="CG3493" s="17">
        <v>0</v>
      </c>
      <c r="CH3493" s="16">
        <v>0</v>
      </c>
      <c r="CI3493" s="16">
        <v>9.6672001460235517E-3</v>
      </c>
      <c r="CJ3493" s="17">
        <v>0</v>
      </c>
      <c r="CK3493" s="16"/>
      <c r="CL3493" s="16"/>
      <c r="CM3493" s="17"/>
      <c r="CN3493" s="16">
        <v>0</v>
      </c>
      <c r="CO3493" s="16">
        <v>0.11800000000000004</v>
      </c>
      <c r="CP3493" s="17">
        <v>0</v>
      </c>
      <c r="CQ3493" s="16">
        <v>0</v>
      </c>
      <c r="CR3493" s="16">
        <v>0.11800000000000004</v>
      </c>
      <c r="CS3493" s="17">
        <v>0</v>
      </c>
      <c r="CT3493" s="16">
        <v>0</v>
      </c>
      <c r="CU3493" s="16">
        <v>0.11800000000000004</v>
      </c>
      <c r="CV3493" s="17">
        <v>0</v>
      </c>
      <c r="CW3493" s="16">
        <v>0</v>
      </c>
      <c r="CX3493" s="16">
        <v>3.7128704707700875E-3</v>
      </c>
      <c r="CY3493" s="17">
        <v>0</v>
      </c>
      <c r="CZ3493" s="16">
        <v>0</v>
      </c>
      <c r="DA3493" s="16">
        <v>3.7128704707700875E-3</v>
      </c>
      <c r="DB3493" s="17">
        <v>0</v>
      </c>
      <c r="DC3493" s="16">
        <v>0</v>
      </c>
      <c r="DD3493" s="16">
        <v>3.7128704707700875E-3</v>
      </c>
      <c r="DE3493" s="17">
        <v>0</v>
      </c>
      <c r="DF3493" s="14">
        <v>0</v>
      </c>
      <c r="DG3493" s="14">
        <v>1</v>
      </c>
      <c r="DH3493" s="15">
        <v>0</v>
      </c>
      <c r="DI3493" s="14">
        <v>0</v>
      </c>
      <c r="DJ3493" s="14">
        <v>1</v>
      </c>
      <c r="DK3493" s="15">
        <v>0</v>
      </c>
      <c r="DL3493" s="14">
        <v>0</v>
      </c>
      <c r="DM3493" s="14">
        <v>1</v>
      </c>
      <c r="DN3493" s="15">
        <v>0</v>
      </c>
      <c r="DO3493" s="14">
        <v>0</v>
      </c>
      <c r="DP3493" s="14">
        <v>1</v>
      </c>
      <c r="DQ3493" s="15">
        <v>0</v>
      </c>
      <c r="DR3493" s="82"/>
      <c r="DS3493" s="82"/>
      <c r="DT3493" s="15">
        <v>0</v>
      </c>
      <c r="DU3493" s="82"/>
      <c r="DV3493" s="82"/>
      <c r="DW3493" s="15">
        <v>0</v>
      </c>
      <c r="DX3493" s="82"/>
      <c r="DY3493" s="82"/>
      <c r="DZ3493" s="15">
        <v>0</v>
      </c>
      <c r="EB3493" s="2"/>
    </row>
    <row r="3494" spans="1:150" x14ac:dyDescent="0.25">
      <c r="A3494" t="s">
        <v>3655</v>
      </c>
      <c r="B3494" s="93">
        <v>6.8052584823567901E-5</v>
      </c>
      <c r="C3494" s="13">
        <v>0</v>
      </c>
      <c r="D3494" s="13">
        <v>4.1189804667595892E-2</v>
      </c>
      <c r="E3494" s="13">
        <v>1.5169553927452999</v>
      </c>
      <c r="F3494" s="13">
        <v>1.5581451974128957</v>
      </c>
      <c r="G3494" s="13">
        <v>1.5361044768813337E-2</v>
      </c>
      <c r="H3494" s="13">
        <v>2.5147493272924336E-2</v>
      </c>
      <c r="I3494" s="13">
        <v>2.7065991283756335E-3</v>
      </c>
      <c r="J3494" s="14">
        <v>0</v>
      </c>
      <c r="K3494" s="14">
        <v>0.99000000000000021</v>
      </c>
      <c r="L3494" s="15">
        <v>0</v>
      </c>
      <c r="M3494" s="14">
        <v>0</v>
      </c>
      <c r="N3494" s="14">
        <v>0.99000000000000021</v>
      </c>
      <c r="O3494" s="15">
        <v>0</v>
      </c>
      <c r="P3494" s="14">
        <v>0</v>
      </c>
      <c r="Q3494" s="14">
        <v>0.99000000000000021</v>
      </c>
      <c r="R3494" s="15">
        <v>0</v>
      </c>
      <c r="S3494" s="14">
        <v>0</v>
      </c>
      <c r="T3494" s="14">
        <v>0.99000000000000021</v>
      </c>
      <c r="U3494" s="15">
        <v>0</v>
      </c>
      <c r="V3494" s="16">
        <v>0</v>
      </c>
      <c r="W3494" s="16">
        <v>0.61950055977881091</v>
      </c>
      <c r="X3494" s="17">
        <v>0</v>
      </c>
      <c r="Y3494" s="16">
        <v>0</v>
      </c>
      <c r="Z3494" s="16">
        <v>0.61950055977881091</v>
      </c>
      <c r="AA3494" s="17">
        <v>0</v>
      </c>
      <c r="AB3494" s="16">
        <v>0</v>
      </c>
      <c r="AC3494" s="16">
        <v>0.61950055977881091</v>
      </c>
      <c r="AD3494" s="17">
        <v>0</v>
      </c>
      <c r="AE3494" s="16">
        <v>0</v>
      </c>
      <c r="AF3494" s="16">
        <v>0.61950055977881091</v>
      </c>
      <c r="AG3494" s="17">
        <v>0</v>
      </c>
      <c r="AH3494" s="13">
        <v>1.5169553927452999</v>
      </c>
      <c r="AI3494" s="16">
        <v>0</v>
      </c>
      <c r="AJ3494" s="16">
        <v>3.351246573987357E-2</v>
      </c>
      <c r="AK3494" s="17">
        <v>0</v>
      </c>
      <c r="AL3494" s="16">
        <v>0</v>
      </c>
      <c r="AM3494" s="16">
        <v>3.351246573987357E-2</v>
      </c>
      <c r="AN3494" s="17">
        <v>0</v>
      </c>
      <c r="AO3494" s="16">
        <v>0</v>
      </c>
      <c r="AP3494" s="16">
        <v>3.351246573987357E-2</v>
      </c>
      <c r="AQ3494" s="17">
        <v>0</v>
      </c>
      <c r="AR3494" s="16">
        <v>0</v>
      </c>
      <c r="AS3494" s="16">
        <v>3.6222877522011417E-3</v>
      </c>
      <c r="AT3494" s="17">
        <v>0</v>
      </c>
      <c r="AU3494" s="16">
        <v>0</v>
      </c>
      <c r="AV3494" s="16">
        <v>3.6222877522011417E-3</v>
      </c>
      <c r="AW3494" s="17">
        <v>0</v>
      </c>
      <c r="AX3494" s="16">
        <v>0</v>
      </c>
      <c r="AY3494" s="16">
        <v>3.6222877522011417E-3</v>
      </c>
      <c r="AZ3494" s="17">
        <v>0</v>
      </c>
      <c r="BA3494" s="16">
        <v>0</v>
      </c>
      <c r="BB3494" s="16">
        <v>8.7895439817055332E-3</v>
      </c>
      <c r="BC3494" s="17">
        <v>0</v>
      </c>
      <c r="BD3494" s="16">
        <v>0.196563593238539</v>
      </c>
      <c r="BE3494" s="16">
        <v>8.7895439817055332E-3</v>
      </c>
      <c r="BF3494" s="17">
        <v>7.1163804616331661E-5</v>
      </c>
      <c r="BG3494" s="16">
        <v>0</v>
      </c>
      <c r="BH3494" s="16">
        <v>8.7895439817055332E-3</v>
      </c>
      <c r="BI3494" s="17">
        <v>0</v>
      </c>
      <c r="BJ3494" s="16">
        <v>0.196563593238539</v>
      </c>
      <c r="BK3494" s="16">
        <v>9.0631951139336815E-3</v>
      </c>
      <c r="BL3494" s="17">
        <v>7.3379398024528379E-5</v>
      </c>
      <c r="BM3494" s="16">
        <v>0</v>
      </c>
      <c r="BN3494" s="16">
        <v>9.0631951139336815E-3</v>
      </c>
      <c r="BO3494" s="17">
        <v>0</v>
      </c>
      <c r="BP3494" s="16">
        <v>0</v>
      </c>
      <c r="BQ3494" s="16">
        <v>9.0631951139336815E-3</v>
      </c>
      <c r="BR3494" s="17">
        <v>0</v>
      </c>
      <c r="BS3494" s="16">
        <v>0</v>
      </c>
      <c r="BT3494" s="16">
        <v>6.5631694029920695E-2</v>
      </c>
      <c r="BU3494" s="17">
        <v>0</v>
      </c>
      <c r="BV3494" s="16">
        <v>0</v>
      </c>
      <c r="BW3494" s="16">
        <v>6.5631694029920695E-2</v>
      </c>
      <c r="BX3494" s="17">
        <v>0</v>
      </c>
      <c r="BY3494" s="16">
        <v>0</v>
      </c>
      <c r="BZ3494" s="16">
        <v>6.5631694029920695E-2</v>
      </c>
      <c r="CA3494" s="17">
        <v>0</v>
      </c>
      <c r="CB3494" s="16">
        <v>0</v>
      </c>
      <c r="CC3494" s="16">
        <v>1.8535243158222862E-2</v>
      </c>
      <c r="CD3494" s="17">
        <v>0</v>
      </c>
      <c r="CE3494" s="16">
        <v>0</v>
      </c>
      <c r="CF3494" s="16">
        <v>1.8535243158222862E-2</v>
      </c>
      <c r="CG3494" s="17">
        <v>0</v>
      </c>
      <c r="CH3494" s="16">
        <v>0</v>
      </c>
      <c r="CI3494" s="16">
        <v>1.8535243158222862E-2</v>
      </c>
      <c r="CJ3494" s="17">
        <v>0</v>
      </c>
      <c r="CK3494" s="16"/>
      <c r="CL3494" s="16"/>
      <c r="CM3494" s="17"/>
      <c r="CN3494" s="16">
        <v>0</v>
      </c>
      <c r="CO3494" s="16">
        <v>0.11800000000000005</v>
      </c>
      <c r="CP3494" s="17">
        <v>0</v>
      </c>
      <c r="CQ3494" s="16">
        <v>0</v>
      </c>
      <c r="CR3494" s="16">
        <v>0.11800000000000005</v>
      </c>
      <c r="CS3494" s="17">
        <v>0</v>
      </c>
      <c r="CT3494" s="16">
        <v>0</v>
      </c>
      <c r="CU3494" s="16">
        <v>0.11800000000000005</v>
      </c>
      <c r="CV3494" s="17">
        <v>0</v>
      </c>
      <c r="CW3494" s="16">
        <v>0</v>
      </c>
      <c r="CX3494" s="16">
        <v>3.6466124536184011E-3</v>
      </c>
      <c r="CY3494" s="17">
        <v>0</v>
      </c>
      <c r="CZ3494" s="16">
        <v>0</v>
      </c>
      <c r="DA3494" s="16">
        <v>3.6466124536184011E-3</v>
      </c>
      <c r="DB3494" s="17">
        <v>0</v>
      </c>
      <c r="DC3494" s="16">
        <v>0</v>
      </c>
      <c r="DD3494" s="16">
        <v>3.6466124536184011E-3</v>
      </c>
      <c r="DE3494" s="17">
        <v>0</v>
      </c>
      <c r="DF3494" s="14">
        <v>0</v>
      </c>
      <c r="DG3494" s="14">
        <v>1</v>
      </c>
      <c r="DH3494" s="15">
        <v>0</v>
      </c>
      <c r="DI3494" s="14">
        <v>0</v>
      </c>
      <c r="DJ3494" s="14">
        <v>1</v>
      </c>
      <c r="DK3494" s="15">
        <v>0</v>
      </c>
      <c r="DL3494" s="14">
        <v>0</v>
      </c>
      <c r="DM3494" s="14">
        <v>1</v>
      </c>
      <c r="DN3494" s="15">
        <v>0</v>
      </c>
      <c r="DO3494" s="14">
        <v>0</v>
      </c>
      <c r="DP3494" s="14">
        <v>1</v>
      </c>
      <c r="DQ3494" s="15">
        <v>0</v>
      </c>
      <c r="DR3494" s="82"/>
      <c r="DS3494" s="82"/>
      <c r="DT3494" s="15">
        <v>0</v>
      </c>
      <c r="DU3494" s="82"/>
      <c r="DV3494" s="82"/>
      <c r="DW3494" s="15">
        <v>0</v>
      </c>
      <c r="DX3494" s="82"/>
      <c r="DY3494" s="82"/>
      <c r="DZ3494" s="15">
        <v>0</v>
      </c>
      <c r="EB3494" s="2"/>
    </row>
    <row r="3495" spans="1:150" x14ac:dyDescent="0.25">
      <c r="A3495" t="s">
        <v>4031</v>
      </c>
      <c r="B3495" s="93">
        <v>5.7760956637213499E-5</v>
      </c>
      <c r="C3495" s="13">
        <v>3.72304101571602E-2</v>
      </c>
      <c r="D3495" s="13">
        <v>2.0084610598097675E-2</v>
      </c>
      <c r="E3495" s="13">
        <v>3.37569799749037</v>
      </c>
      <c r="F3495" s="13">
        <v>3.3957826080884677</v>
      </c>
      <c r="G3495" s="13">
        <v>4.1138874261482652E-3</v>
      </c>
      <c r="H3495" s="13">
        <v>1.1289930091623544E-2</v>
      </c>
      <c r="I3495" s="13">
        <v>5.921899127365432E-3</v>
      </c>
      <c r="J3495" s="14">
        <v>0</v>
      </c>
      <c r="K3495" s="14">
        <v>0.99000000000000021</v>
      </c>
      <c r="L3495" s="15">
        <v>0</v>
      </c>
      <c r="M3495" s="14">
        <v>0</v>
      </c>
      <c r="N3495" s="14">
        <v>0.99000000000000021</v>
      </c>
      <c r="O3495" s="15">
        <v>0</v>
      </c>
      <c r="P3495" s="14">
        <v>0</v>
      </c>
      <c r="Q3495" s="14">
        <v>0.99000000000000021</v>
      </c>
      <c r="R3495" s="15">
        <v>0</v>
      </c>
      <c r="S3495" s="14">
        <v>0</v>
      </c>
      <c r="T3495" s="14">
        <v>0.99000000000000021</v>
      </c>
      <c r="U3495" s="15">
        <v>0</v>
      </c>
      <c r="V3495" s="16">
        <v>0</v>
      </c>
      <c r="W3495" s="16">
        <v>0.63204411546476424</v>
      </c>
      <c r="X3495" s="17">
        <v>0</v>
      </c>
      <c r="Y3495" s="16">
        <v>0</v>
      </c>
      <c r="Z3495" s="16">
        <v>0.63204411546476424</v>
      </c>
      <c r="AA3495" s="17">
        <v>0</v>
      </c>
      <c r="AB3495" s="16">
        <v>0</v>
      </c>
      <c r="AC3495" s="16">
        <v>0.63204411546476424</v>
      </c>
      <c r="AD3495" s="17">
        <v>0</v>
      </c>
      <c r="AE3495" s="16">
        <v>0</v>
      </c>
      <c r="AF3495" s="16">
        <v>0.63204411546476424</v>
      </c>
      <c r="AG3495" s="17">
        <v>0</v>
      </c>
      <c r="AH3495" s="13">
        <v>3.37569799749037</v>
      </c>
      <c r="AI3495" s="16">
        <v>0</v>
      </c>
      <c r="AJ3495" s="16">
        <v>2.8157355738865374E-2</v>
      </c>
      <c r="AK3495" s="17">
        <v>0</v>
      </c>
      <c r="AL3495" s="16">
        <v>0</v>
      </c>
      <c r="AM3495" s="16">
        <v>2.8157355738865374E-2</v>
      </c>
      <c r="AN3495" s="17">
        <v>0</v>
      </c>
      <c r="AO3495" s="16">
        <v>0</v>
      </c>
      <c r="AP3495" s="16">
        <v>2.8157355738865374E-2</v>
      </c>
      <c r="AQ3495" s="17">
        <v>0</v>
      </c>
      <c r="AR3495" s="16">
        <v>0</v>
      </c>
      <c r="AS3495" s="16">
        <v>3.0973895838429023E-3</v>
      </c>
      <c r="AT3495" s="17">
        <v>0</v>
      </c>
      <c r="AU3495" s="16">
        <v>0</v>
      </c>
      <c r="AV3495" s="16">
        <v>3.0973895838429023E-3</v>
      </c>
      <c r="AW3495" s="17">
        <v>0</v>
      </c>
      <c r="AX3495" s="16">
        <v>0</v>
      </c>
      <c r="AY3495" s="16">
        <v>3.0973895838429023E-3</v>
      </c>
      <c r="AZ3495" s="17">
        <v>0</v>
      </c>
      <c r="BA3495" s="16">
        <v>0</v>
      </c>
      <c r="BB3495" s="16">
        <v>8.0190088650614437E-3</v>
      </c>
      <c r="BC3495" s="17">
        <v>0</v>
      </c>
      <c r="BD3495" s="16">
        <v>0.136518177920881</v>
      </c>
      <c r="BE3495" s="16">
        <v>8.0190088650614437E-3</v>
      </c>
      <c r="BF3495" s="17">
        <v>2.1987436226480646E-5</v>
      </c>
      <c r="BG3495" s="16">
        <v>1.58990987191369E-2</v>
      </c>
      <c r="BH3495" s="16">
        <v>8.0190088650614437E-3</v>
      </c>
      <c r="BI3495" s="17">
        <v>2.5606877008579895E-6</v>
      </c>
      <c r="BJ3495" s="16">
        <v>0.136518177920881</v>
      </c>
      <c r="BK3495" s="16">
        <v>8.3746066461929201E-3</v>
      </c>
      <c r="BL3495" s="17">
        <v>2.2962454918500315E-5</v>
      </c>
      <c r="BM3495" s="16">
        <v>1.58990987191369E-2</v>
      </c>
      <c r="BN3495" s="16">
        <v>8.3746066461929201E-3</v>
      </c>
      <c r="BO3495" s="17">
        <v>2.6742397469921578E-6</v>
      </c>
      <c r="BP3495" s="16">
        <v>0</v>
      </c>
      <c r="BQ3495" s="16">
        <v>8.3746066461929201E-3</v>
      </c>
      <c r="BR3495" s="17">
        <v>0</v>
      </c>
      <c r="BS3495" s="16">
        <v>3.0112691668206102E-2</v>
      </c>
      <c r="BT3495" s="16">
        <v>6.0396940378545191E-2</v>
      </c>
      <c r="BU3495" s="17">
        <v>3.6528171383261539E-5</v>
      </c>
      <c r="BV3495" s="16">
        <v>0</v>
      </c>
      <c r="BW3495" s="16">
        <v>6.0396940378545191E-2</v>
      </c>
      <c r="BX3495" s="17">
        <v>0</v>
      </c>
      <c r="BY3495" s="16">
        <v>0</v>
      </c>
      <c r="BZ3495" s="16">
        <v>6.0396940378545191E-2</v>
      </c>
      <c r="CA3495" s="17">
        <v>0</v>
      </c>
      <c r="CB3495" s="16">
        <v>0</v>
      </c>
      <c r="CC3495" s="16">
        <v>8.5443433778521986E-3</v>
      </c>
      <c r="CD3495" s="17">
        <v>0</v>
      </c>
      <c r="CE3495" s="16">
        <v>0</v>
      </c>
      <c r="CF3495" s="16">
        <v>8.5443433778521986E-3</v>
      </c>
      <c r="CG3495" s="17">
        <v>0</v>
      </c>
      <c r="CH3495" s="16">
        <v>0</v>
      </c>
      <c r="CI3495" s="16">
        <v>8.5443433778521986E-3</v>
      </c>
      <c r="CJ3495" s="17">
        <v>0</v>
      </c>
      <c r="CK3495" s="16"/>
      <c r="CL3495" s="16"/>
      <c r="CM3495" s="17"/>
      <c r="CN3495" s="16">
        <v>0</v>
      </c>
      <c r="CO3495" s="16">
        <v>0.11800000000000004</v>
      </c>
      <c r="CP3495" s="17">
        <v>0</v>
      </c>
      <c r="CQ3495" s="16">
        <v>0</v>
      </c>
      <c r="CR3495" s="16">
        <v>0.11800000000000004</v>
      </c>
      <c r="CS3495" s="17">
        <v>0</v>
      </c>
      <c r="CT3495" s="16">
        <v>0</v>
      </c>
      <c r="CU3495" s="16">
        <v>0.11800000000000004</v>
      </c>
      <c r="CV3495" s="17">
        <v>0</v>
      </c>
      <c r="CW3495" s="16">
        <v>0</v>
      </c>
      <c r="CX3495" s="16">
        <v>3.7019952814668165E-3</v>
      </c>
      <c r="CY3495" s="17">
        <v>0</v>
      </c>
      <c r="CZ3495" s="16">
        <v>0</v>
      </c>
      <c r="DA3495" s="16">
        <v>3.7019952814668165E-3</v>
      </c>
      <c r="DB3495" s="17">
        <v>0</v>
      </c>
      <c r="DC3495" s="16">
        <v>0</v>
      </c>
      <c r="DD3495" s="16">
        <v>3.7019952814668165E-3</v>
      </c>
      <c r="DE3495" s="17">
        <v>0</v>
      </c>
      <c r="DF3495" s="14">
        <v>0</v>
      </c>
      <c r="DG3495" s="14">
        <v>1</v>
      </c>
      <c r="DH3495" s="15">
        <v>0</v>
      </c>
      <c r="DI3495" s="14">
        <v>0</v>
      </c>
      <c r="DJ3495" s="14">
        <v>1</v>
      </c>
      <c r="DK3495" s="15">
        <v>0</v>
      </c>
      <c r="DL3495" s="14">
        <v>0</v>
      </c>
      <c r="DM3495" s="14">
        <v>1</v>
      </c>
      <c r="DN3495" s="15">
        <v>0</v>
      </c>
      <c r="DO3495" s="14">
        <v>0</v>
      </c>
      <c r="DP3495" s="14">
        <v>1</v>
      </c>
      <c r="DQ3495" s="15">
        <v>0</v>
      </c>
      <c r="DR3495" s="82"/>
      <c r="DS3495" s="82"/>
      <c r="DT3495" s="15">
        <v>0</v>
      </c>
      <c r="DU3495" s="82"/>
      <c r="DV3495" s="82"/>
      <c r="DW3495" s="15">
        <v>0</v>
      </c>
      <c r="DX3495" s="82"/>
      <c r="DY3495" s="82"/>
      <c r="DZ3495" s="15">
        <v>0</v>
      </c>
      <c r="EA3495" s="109">
        <v>1</v>
      </c>
      <c r="EB3495" s="104">
        <v>0.65</v>
      </c>
      <c r="ED3495" s="109">
        <v>1</v>
      </c>
      <c r="EE3495" s="104">
        <v>0.69</v>
      </c>
      <c r="EG3495" s="109">
        <v>1</v>
      </c>
      <c r="EH3495" s="104">
        <v>0.69</v>
      </c>
      <c r="EM3495" s="109">
        <v>1</v>
      </c>
      <c r="EN3495" s="104">
        <v>0.9</v>
      </c>
      <c r="EP3495" s="109">
        <v>1</v>
      </c>
      <c r="EQ3495" s="104">
        <v>0.9</v>
      </c>
      <c r="ES3495" s="109">
        <v>1</v>
      </c>
      <c r="ET3495" s="104">
        <v>0.9</v>
      </c>
    </row>
    <row r="3496" spans="1:150" x14ac:dyDescent="0.25">
      <c r="A3496" t="s">
        <v>3839</v>
      </c>
      <c r="B3496" s="93">
        <v>6.1673487286646503E-5</v>
      </c>
      <c r="C3496" s="13">
        <v>0</v>
      </c>
      <c r="D3496" s="13">
        <v>4.5498378346983843E-2</v>
      </c>
      <c r="E3496" s="13">
        <v>0</v>
      </c>
      <c r="F3496" s="13">
        <v>4.5498378346983843E-2</v>
      </c>
      <c r="G3496" s="13">
        <v>1.2912046765651665E-2</v>
      </c>
      <c r="H3496" s="13">
        <v>2.8489033136568944E-2</v>
      </c>
      <c r="I3496" s="13">
        <v>7.5010152329548965E-3</v>
      </c>
      <c r="J3496" s="14">
        <v>0</v>
      </c>
      <c r="K3496" s="14">
        <v>0.98999999999999988</v>
      </c>
      <c r="L3496" s="15">
        <v>0</v>
      </c>
      <c r="M3496" s="14">
        <v>0</v>
      </c>
      <c r="N3496" s="14">
        <v>0.98999999999999988</v>
      </c>
      <c r="O3496" s="15">
        <v>0</v>
      </c>
      <c r="P3496" s="14">
        <v>0</v>
      </c>
      <c r="Q3496" s="14">
        <v>0.98999999999999988</v>
      </c>
      <c r="R3496" s="15">
        <v>0</v>
      </c>
      <c r="S3496" s="14">
        <v>0</v>
      </c>
      <c r="T3496" s="14">
        <v>0.98999999999999988</v>
      </c>
      <c r="U3496" s="15">
        <v>0</v>
      </c>
      <c r="V3496" s="16">
        <v>0</v>
      </c>
      <c r="W3496" s="16">
        <v>0.63653151134315022</v>
      </c>
      <c r="X3496" s="17">
        <v>0</v>
      </c>
      <c r="Y3496" s="16">
        <v>0</v>
      </c>
      <c r="Z3496" s="16">
        <v>0.63653151134315022</v>
      </c>
      <c r="AA3496" s="17">
        <v>0</v>
      </c>
      <c r="AB3496" s="16">
        <v>0</v>
      </c>
      <c r="AC3496" s="16">
        <v>0.63653151134315022</v>
      </c>
      <c r="AD3496" s="17">
        <v>0</v>
      </c>
      <c r="AE3496" s="16">
        <v>0</v>
      </c>
      <c r="AF3496" s="16">
        <v>0.63653151134315022</v>
      </c>
      <c r="AG3496" s="17">
        <v>0</v>
      </c>
      <c r="AH3496" s="13">
        <v>0</v>
      </c>
      <c r="AI3496" s="16">
        <v>0</v>
      </c>
      <c r="AJ3496" s="16">
        <v>3.4521745790051503E-2</v>
      </c>
      <c r="AK3496" s="17">
        <v>0</v>
      </c>
      <c r="AL3496" s="16">
        <v>0</v>
      </c>
      <c r="AM3496" s="16">
        <v>3.4521745790051503E-2</v>
      </c>
      <c r="AN3496" s="17">
        <v>0</v>
      </c>
      <c r="AO3496" s="16">
        <v>0</v>
      </c>
      <c r="AP3496" s="16">
        <v>3.4521745790051503E-2</v>
      </c>
      <c r="AQ3496" s="17">
        <v>0</v>
      </c>
      <c r="AR3496" s="16">
        <v>0</v>
      </c>
      <c r="AS3496" s="16">
        <v>3.7509446293688743E-3</v>
      </c>
      <c r="AT3496" s="17">
        <v>0</v>
      </c>
      <c r="AU3496" s="16">
        <v>0</v>
      </c>
      <c r="AV3496" s="16">
        <v>3.7509446293688743E-3</v>
      </c>
      <c r="AW3496" s="17">
        <v>0</v>
      </c>
      <c r="AX3496" s="16">
        <v>0</v>
      </c>
      <c r="AY3496" s="16">
        <v>3.7509446293688743E-3</v>
      </c>
      <c r="AZ3496" s="17">
        <v>0</v>
      </c>
      <c r="BA3496" s="16">
        <v>0</v>
      </c>
      <c r="BB3496" s="16">
        <v>8.8247248161707724E-3</v>
      </c>
      <c r="BC3496" s="17">
        <v>0</v>
      </c>
      <c r="BD3496" s="16">
        <v>0</v>
      </c>
      <c r="BE3496" s="16">
        <v>8.8247248161707724E-3</v>
      </c>
      <c r="BF3496" s="17">
        <v>0</v>
      </c>
      <c r="BG3496" s="16">
        <v>0.24117556229643197</v>
      </c>
      <c r="BH3496" s="16">
        <v>8.8247248161707724E-3</v>
      </c>
      <c r="BI3496" s="17">
        <v>9.6834561242094196E-5</v>
      </c>
      <c r="BJ3496" s="16">
        <v>0</v>
      </c>
      <c r="BK3496" s="16">
        <v>9.1332333717563368E-3</v>
      </c>
      <c r="BL3496" s="17">
        <v>0</v>
      </c>
      <c r="BM3496" s="16">
        <v>0.24117556229643197</v>
      </c>
      <c r="BN3496" s="16">
        <v>9.1332333717563368E-3</v>
      </c>
      <c r="BO3496" s="17">
        <v>1.002198555421292E-4</v>
      </c>
      <c r="BP3496" s="16">
        <v>0</v>
      </c>
      <c r="BQ3496" s="16">
        <v>9.1332333717563368E-3</v>
      </c>
      <c r="BR3496" s="17">
        <v>0</v>
      </c>
      <c r="BS3496" s="16">
        <v>0</v>
      </c>
      <c r="BT3496" s="16">
        <v>6.5971375706372695E-2</v>
      </c>
      <c r="BU3496" s="17">
        <v>0</v>
      </c>
      <c r="BV3496" s="16">
        <v>0</v>
      </c>
      <c r="BW3496" s="16">
        <v>6.5971375706372695E-2</v>
      </c>
      <c r="BX3496" s="17">
        <v>0</v>
      </c>
      <c r="BY3496" s="16">
        <v>0</v>
      </c>
      <c r="BZ3496" s="16">
        <v>6.5971375706372695E-2</v>
      </c>
      <c r="CA3496" s="17">
        <v>0</v>
      </c>
      <c r="CB3496" s="16">
        <v>0</v>
      </c>
      <c r="CC3496" s="16">
        <v>1.344972312238225E-2</v>
      </c>
      <c r="CD3496" s="17">
        <v>0</v>
      </c>
      <c r="CE3496" s="16">
        <v>0</v>
      </c>
      <c r="CF3496" s="16">
        <v>1.344972312238225E-2</v>
      </c>
      <c r="CG3496" s="17">
        <v>0</v>
      </c>
      <c r="CH3496" s="16">
        <v>0</v>
      </c>
      <c r="CI3496" s="16">
        <v>1.344972312238225E-2</v>
      </c>
      <c r="CJ3496" s="17">
        <v>0</v>
      </c>
      <c r="CK3496" s="16"/>
      <c r="CL3496" s="16"/>
      <c r="CM3496" s="17"/>
      <c r="CN3496" s="16">
        <v>0</v>
      </c>
      <c r="CO3496" s="16">
        <v>0.11800000000000001</v>
      </c>
      <c r="CP3496" s="17">
        <v>0</v>
      </c>
      <c r="CQ3496" s="16">
        <v>0</v>
      </c>
      <c r="CR3496" s="16">
        <v>0.11800000000000001</v>
      </c>
      <c r="CS3496" s="17">
        <v>0</v>
      </c>
      <c r="CT3496" s="16">
        <v>0</v>
      </c>
      <c r="CU3496" s="16">
        <v>0.11800000000000001</v>
      </c>
      <c r="CV3496" s="17">
        <v>0</v>
      </c>
      <c r="CW3496" s="16">
        <v>0</v>
      </c>
      <c r="CX3496" s="16">
        <v>3.6582962971469092E-3</v>
      </c>
      <c r="CY3496" s="17">
        <v>0</v>
      </c>
      <c r="CZ3496" s="16">
        <v>0</v>
      </c>
      <c r="DA3496" s="16">
        <v>3.6582962971469092E-3</v>
      </c>
      <c r="DB3496" s="17">
        <v>0</v>
      </c>
      <c r="DC3496" s="16">
        <v>0</v>
      </c>
      <c r="DD3496" s="16">
        <v>3.6582962971469092E-3</v>
      </c>
      <c r="DE3496" s="17">
        <v>0</v>
      </c>
      <c r="DF3496" s="14">
        <v>0</v>
      </c>
      <c r="DG3496" s="14">
        <v>1</v>
      </c>
      <c r="DH3496" s="15">
        <v>0</v>
      </c>
      <c r="DI3496" s="14">
        <v>0</v>
      </c>
      <c r="DJ3496" s="14">
        <v>1</v>
      </c>
      <c r="DK3496" s="15">
        <v>0</v>
      </c>
      <c r="DL3496" s="14">
        <v>0</v>
      </c>
      <c r="DM3496" s="14">
        <v>1</v>
      </c>
      <c r="DN3496" s="15">
        <v>0</v>
      </c>
      <c r="DO3496" s="14">
        <v>0</v>
      </c>
      <c r="DP3496" s="14">
        <v>1</v>
      </c>
      <c r="DQ3496" s="15">
        <v>0</v>
      </c>
      <c r="DR3496" s="82"/>
      <c r="DS3496" s="82"/>
      <c r="DT3496" s="15">
        <v>0</v>
      </c>
      <c r="DU3496" s="82"/>
      <c r="DV3496" s="82"/>
      <c r="DW3496" s="15">
        <v>0</v>
      </c>
      <c r="DX3496" s="82"/>
      <c r="DY3496" s="82"/>
      <c r="DZ3496" s="15">
        <v>0</v>
      </c>
      <c r="EB3496" s="2"/>
    </row>
    <row r="3497" spans="1:150" x14ac:dyDescent="0.25">
      <c r="A3497" t="s">
        <v>3347</v>
      </c>
      <c r="B3497" s="93">
        <v>1.01134224678389E-4</v>
      </c>
      <c r="C3497" s="13">
        <v>0</v>
      </c>
      <c r="D3497" s="13">
        <v>5.1615249564486334E-4</v>
      </c>
      <c r="E3497" s="13">
        <v>2.28465047205695E-2</v>
      </c>
      <c r="F3497" s="13">
        <v>2.3362657216214364E-2</v>
      </c>
      <c r="G3497" s="13">
        <v>1.9033826850405728E-4</v>
      </c>
      <c r="H3497" s="13">
        <v>2.9931371632835194E-4</v>
      </c>
      <c r="I3497" s="13">
        <v>6.5131805985020014E-5</v>
      </c>
      <c r="J3497" s="14">
        <v>0</v>
      </c>
      <c r="K3497" s="14">
        <v>0.98999999999999988</v>
      </c>
      <c r="L3497" s="15">
        <v>0</v>
      </c>
      <c r="M3497" s="14">
        <v>0</v>
      </c>
      <c r="N3497" s="14">
        <v>0.98999999999999988</v>
      </c>
      <c r="O3497" s="15">
        <v>0</v>
      </c>
      <c r="P3497" s="14">
        <v>0</v>
      </c>
      <c r="Q3497" s="14">
        <v>0.98999999999999988</v>
      </c>
      <c r="R3497" s="15">
        <v>0</v>
      </c>
      <c r="S3497" s="14">
        <v>0</v>
      </c>
      <c r="T3497" s="14">
        <v>0.98999999999999988</v>
      </c>
      <c r="U3497" s="15">
        <v>0</v>
      </c>
      <c r="V3497" s="16">
        <v>0</v>
      </c>
      <c r="W3497" s="16">
        <v>0.6396600440439929</v>
      </c>
      <c r="X3497" s="17">
        <v>0</v>
      </c>
      <c r="Y3497" s="16">
        <v>0</v>
      </c>
      <c r="Z3497" s="16">
        <v>0.6396600440439929</v>
      </c>
      <c r="AA3497" s="17">
        <v>0</v>
      </c>
      <c r="AB3497" s="16">
        <v>0</v>
      </c>
      <c r="AC3497" s="16">
        <v>0.6396600440439929</v>
      </c>
      <c r="AD3497" s="17">
        <v>0</v>
      </c>
      <c r="AE3497" s="16">
        <v>0</v>
      </c>
      <c r="AF3497" s="16">
        <v>0.6396600440439929</v>
      </c>
      <c r="AG3497" s="17">
        <v>0</v>
      </c>
      <c r="AH3497" s="13">
        <v>2.28465047205695E-2</v>
      </c>
      <c r="AI3497" s="16">
        <v>0</v>
      </c>
      <c r="AJ3497" s="16">
        <v>3.6350896626644341E-2</v>
      </c>
      <c r="AK3497" s="17">
        <v>0</v>
      </c>
      <c r="AL3497" s="16">
        <v>0</v>
      </c>
      <c r="AM3497" s="16">
        <v>3.6350896626644341E-2</v>
      </c>
      <c r="AN3497" s="17">
        <v>0</v>
      </c>
      <c r="AO3497" s="16">
        <v>0</v>
      </c>
      <c r="AP3497" s="16">
        <v>3.6350896626644341E-2</v>
      </c>
      <c r="AQ3497" s="17">
        <v>0</v>
      </c>
      <c r="AR3497" s="16">
        <v>0</v>
      </c>
      <c r="AS3497" s="16">
        <v>3.9243026582293384E-3</v>
      </c>
      <c r="AT3497" s="17">
        <v>0</v>
      </c>
      <c r="AU3497" s="16">
        <v>0</v>
      </c>
      <c r="AV3497" s="16">
        <v>3.9243026582293384E-3</v>
      </c>
      <c r="AW3497" s="17">
        <v>0</v>
      </c>
      <c r="AX3497" s="16">
        <v>0</v>
      </c>
      <c r="AY3497" s="16">
        <v>3.9243026582293384E-3</v>
      </c>
      <c r="AZ3497" s="17">
        <v>0</v>
      </c>
      <c r="BA3497" s="16">
        <v>0</v>
      </c>
      <c r="BB3497" s="16">
        <v>8.2210969756100066E-3</v>
      </c>
      <c r="BC3497" s="17">
        <v>0</v>
      </c>
      <c r="BD3497" s="16">
        <v>1</v>
      </c>
      <c r="BE3497" s="16">
        <v>8.2210969756100066E-3</v>
      </c>
      <c r="BF3497" s="17">
        <v>4.2433397208995437E-6</v>
      </c>
      <c r="BG3497" s="16">
        <v>0</v>
      </c>
      <c r="BH3497" s="16">
        <v>8.2210969756100066E-3</v>
      </c>
      <c r="BI3497" s="17">
        <v>0</v>
      </c>
      <c r="BJ3497" s="16">
        <v>0</v>
      </c>
      <c r="BK3497" s="16">
        <v>8.7061448500711999E-3</v>
      </c>
      <c r="BL3497" s="17">
        <v>0</v>
      </c>
      <c r="BM3497" s="16">
        <v>0</v>
      </c>
      <c r="BN3497" s="16">
        <v>8.7061448500711999E-3</v>
      </c>
      <c r="BO3497" s="17">
        <v>0</v>
      </c>
      <c r="BP3497" s="16">
        <v>1</v>
      </c>
      <c r="BQ3497" s="16">
        <v>8.7061448500711999E-3</v>
      </c>
      <c r="BR3497" s="17">
        <v>4.4936983918099241E-6</v>
      </c>
      <c r="BS3497" s="16">
        <v>0</v>
      </c>
      <c r="BT3497" s="16">
        <v>6.1765949685317824E-2</v>
      </c>
      <c r="BU3497" s="17">
        <v>0</v>
      </c>
      <c r="BV3497" s="16">
        <v>0</v>
      </c>
      <c r="BW3497" s="16">
        <v>6.1765949685317824E-2</v>
      </c>
      <c r="BX3497" s="17">
        <v>0</v>
      </c>
      <c r="BY3497" s="16">
        <v>0</v>
      </c>
      <c r="BZ3497" s="16">
        <v>6.1765949685317824E-2</v>
      </c>
      <c r="CA3497" s="17">
        <v>0</v>
      </c>
      <c r="CB3497" s="16">
        <v>0</v>
      </c>
      <c r="CC3497" s="16">
        <v>1.7366595739971499E-2</v>
      </c>
      <c r="CD3497" s="17">
        <v>0</v>
      </c>
      <c r="CE3497" s="16">
        <v>0</v>
      </c>
      <c r="CF3497" s="16">
        <v>1.7366595739971499E-2</v>
      </c>
      <c r="CG3497" s="17">
        <v>0</v>
      </c>
      <c r="CH3497" s="16">
        <v>0</v>
      </c>
      <c r="CI3497" s="16">
        <v>1.7366595739971499E-2</v>
      </c>
      <c r="CJ3497" s="17">
        <v>0</v>
      </c>
      <c r="CK3497" s="16"/>
      <c r="CL3497" s="16"/>
      <c r="CM3497" s="17"/>
      <c r="CN3497" s="16">
        <v>0</v>
      </c>
      <c r="CO3497" s="16">
        <v>0.11799999999999999</v>
      </c>
      <c r="CP3497" s="17">
        <v>0</v>
      </c>
      <c r="CQ3497" s="16">
        <v>0</v>
      </c>
      <c r="CR3497" s="16">
        <v>0.11799999999999999</v>
      </c>
      <c r="CS3497" s="17">
        <v>0</v>
      </c>
      <c r="CT3497" s="16">
        <v>0</v>
      </c>
      <c r="CU3497" s="16">
        <v>0.11799999999999999</v>
      </c>
      <c r="CV3497" s="17">
        <v>0</v>
      </c>
      <c r="CW3497" s="16">
        <v>0</v>
      </c>
      <c r="CX3497" s="16">
        <v>3.7391536655267178E-3</v>
      </c>
      <c r="CY3497" s="17">
        <v>0</v>
      </c>
      <c r="CZ3497" s="16">
        <v>0</v>
      </c>
      <c r="DA3497" s="16">
        <v>3.7391536655267178E-3</v>
      </c>
      <c r="DB3497" s="17">
        <v>0</v>
      </c>
      <c r="DC3497" s="16">
        <v>0</v>
      </c>
      <c r="DD3497" s="16">
        <v>3.7391536655267178E-3</v>
      </c>
      <c r="DE3497" s="17">
        <v>0</v>
      </c>
      <c r="DF3497" s="14">
        <v>0</v>
      </c>
      <c r="DG3497" s="14">
        <v>1</v>
      </c>
      <c r="DH3497" s="15">
        <v>0</v>
      </c>
      <c r="DI3497" s="14">
        <v>0</v>
      </c>
      <c r="DJ3497" s="14">
        <v>1</v>
      </c>
      <c r="DK3497" s="15">
        <v>0</v>
      </c>
      <c r="DL3497" s="14">
        <v>0</v>
      </c>
      <c r="DM3497" s="14">
        <v>1</v>
      </c>
      <c r="DN3497" s="15">
        <v>0</v>
      </c>
      <c r="DO3497" s="14">
        <v>0</v>
      </c>
      <c r="DP3497" s="14">
        <v>1</v>
      </c>
      <c r="DQ3497" s="15">
        <v>0</v>
      </c>
      <c r="DR3497" s="82"/>
      <c r="DS3497" s="82"/>
      <c r="DT3497" s="15">
        <v>0</v>
      </c>
      <c r="DU3497" s="82"/>
      <c r="DV3497" s="82"/>
      <c r="DW3497" s="15">
        <v>0</v>
      </c>
      <c r="DX3497" s="82"/>
      <c r="DY3497" s="82"/>
      <c r="DZ3497" s="15">
        <v>0</v>
      </c>
      <c r="EB3497" s="2"/>
    </row>
    <row r="3498" spans="1:150" x14ac:dyDescent="0.25">
      <c r="A3498" t="s">
        <v>3405</v>
      </c>
      <c r="B3498" s="93">
        <v>8.8726816708610006E-5</v>
      </c>
      <c r="C3498" s="13">
        <v>0</v>
      </c>
      <c r="D3498" s="13">
        <v>2.6998779920304828E-3</v>
      </c>
      <c r="E3498" s="13">
        <v>1.52310031470463E-2</v>
      </c>
      <c r="F3498" s="13">
        <v>1.7930881139076784E-2</v>
      </c>
      <c r="G3498" s="13">
        <v>1.5994083239199884E-3</v>
      </c>
      <c r="H3498" s="13">
        <v>9.5667065600344944E-4</v>
      </c>
      <c r="I3498" s="13">
        <v>3.7098142054778257E-4</v>
      </c>
      <c r="J3498" s="14">
        <v>0</v>
      </c>
      <c r="K3498" s="14">
        <v>0.99000000000000021</v>
      </c>
      <c r="L3498" s="15">
        <v>0</v>
      </c>
      <c r="M3498" s="14">
        <v>0</v>
      </c>
      <c r="N3498" s="14">
        <v>0.99000000000000021</v>
      </c>
      <c r="O3498" s="15">
        <v>0</v>
      </c>
      <c r="P3498" s="14">
        <v>0</v>
      </c>
      <c r="Q3498" s="14">
        <v>0.99000000000000021</v>
      </c>
      <c r="R3498" s="15">
        <v>0</v>
      </c>
      <c r="S3498" s="14">
        <v>0</v>
      </c>
      <c r="T3498" s="14">
        <v>0.99000000000000021</v>
      </c>
      <c r="U3498" s="15">
        <v>0</v>
      </c>
      <c r="V3498" s="16">
        <v>0</v>
      </c>
      <c r="W3498" s="16">
        <v>0.64667892263061644</v>
      </c>
      <c r="X3498" s="17">
        <v>0</v>
      </c>
      <c r="Y3498" s="16">
        <v>0</v>
      </c>
      <c r="Z3498" s="16">
        <v>0.64667892263061644</v>
      </c>
      <c r="AA3498" s="17">
        <v>0</v>
      </c>
      <c r="AB3498" s="16">
        <v>0</v>
      </c>
      <c r="AC3498" s="16">
        <v>0.64667892263061644</v>
      </c>
      <c r="AD3498" s="17">
        <v>0</v>
      </c>
      <c r="AE3498" s="16">
        <v>0</v>
      </c>
      <c r="AF3498" s="16">
        <v>0.64667892263061644</v>
      </c>
      <c r="AG3498" s="17">
        <v>0</v>
      </c>
      <c r="AH3498" s="13">
        <v>1.52310031470463E-2</v>
      </c>
      <c r="AI3498" s="16">
        <v>0</v>
      </c>
      <c r="AJ3498" s="16">
        <v>2.1720716662090456E-2</v>
      </c>
      <c r="AK3498" s="17">
        <v>0</v>
      </c>
      <c r="AL3498" s="16">
        <v>0</v>
      </c>
      <c r="AM3498" s="16">
        <v>2.1720716662090456E-2</v>
      </c>
      <c r="AN3498" s="17">
        <v>0</v>
      </c>
      <c r="AO3498" s="16">
        <v>0</v>
      </c>
      <c r="AP3498" s="16">
        <v>2.1720716662090456E-2</v>
      </c>
      <c r="AQ3498" s="17">
        <v>0</v>
      </c>
      <c r="AR3498" s="16">
        <v>0</v>
      </c>
      <c r="AS3498" s="16">
        <v>2.3409588614158442E-3</v>
      </c>
      <c r="AT3498" s="17">
        <v>0</v>
      </c>
      <c r="AU3498" s="16">
        <v>0</v>
      </c>
      <c r="AV3498" s="16">
        <v>2.3409588614158442E-3</v>
      </c>
      <c r="AW3498" s="17">
        <v>0</v>
      </c>
      <c r="AX3498" s="16">
        <v>0</v>
      </c>
      <c r="AY3498" s="16">
        <v>2.3409588614158442E-3</v>
      </c>
      <c r="AZ3498" s="17">
        <v>0</v>
      </c>
      <c r="BA3498" s="16">
        <v>0</v>
      </c>
      <c r="BB3498" s="16">
        <v>4.9413755196018403E-3</v>
      </c>
      <c r="BC3498" s="17">
        <v>0</v>
      </c>
      <c r="BD3498" s="16">
        <v>0</v>
      </c>
      <c r="BE3498" s="16">
        <v>4.9413755196018403E-3</v>
      </c>
      <c r="BF3498" s="17">
        <v>0</v>
      </c>
      <c r="BG3498" s="16">
        <v>0</v>
      </c>
      <c r="BH3498" s="16">
        <v>4.9413755196018403E-3</v>
      </c>
      <c r="BI3498" s="17">
        <v>0</v>
      </c>
      <c r="BJ3498" s="16">
        <v>0</v>
      </c>
      <c r="BK3498" s="16">
        <v>5.2106235339055181E-3</v>
      </c>
      <c r="BL3498" s="17">
        <v>0</v>
      </c>
      <c r="BM3498" s="16">
        <v>0.99999999999999911</v>
      </c>
      <c r="BN3498" s="16">
        <v>5.2106235339055181E-3</v>
      </c>
      <c r="BO3498" s="17">
        <v>1.4068047803947597E-5</v>
      </c>
      <c r="BP3498" s="16">
        <v>0</v>
      </c>
      <c r="BQ3498" s="16">
        <v>5.2106235339055181E-3</v>
      </c>
      <c r="BR3498" s="17">
        <v>0</v>
      </c>
      <c r="BS3498" s="16">
        <v>0</v>
      </c>
      <c r="BT3498" s="16">
        <v>3.7056816955447339E-2</v>
      </c>
      <c r="BU3498" s="17">
        <v>0</v>
      </c>
      <c r="BV3498" s="16">
        <v>0</v>
      </c>
      <c r="BW3498" s="16">
        <v>3.7056816955447339E-2</v>
      </c>
      <c r="BX3498" s="17">
        <v>0</v>
      </c>
      <c r="BY3498" s="16">
        <v>0</v>
      </c>
      <c r="BZ3498" s="16">
        <v>3.7056816955447339E-2</v>
      </c>
      <c r="CA3498" s="17">
        <v>0</v>
      </c>
      <c r="CB3498" s="16">
        <v>0</v>
      </c>
      <c r="CC3498" s="16">
        <v>2.8230479140388221E-2</v>
      </c>
      <c r="CD3498" s="17">
        <v>0</v>
      </c>
      <c r="CE3498" s="16">
        <v>0</v>
      </c>
      <c r="CF3498" s="16">
        <v>2.8230479140388221E-2</v>
      </c>
      <c r="CG3498" s="17">
        <v>0</v>
      </c>
      <c r="CH3498" s="16">
        <v>0</v>
      </c>
      <c r="CI3498" s="16">
        <v>2.8230479140388221E-2</v>
      </c>
      <c r="CJ3498" s="17">
        <v>0</v>
      </c>
      <c r="CK3498" s="16"/>
      <c r="CL3498" s="16"/>
      <c r="CM3498" s="17"/>
      <c r="CN3498" s="16">
        <v>0</v>
      </c>
      <c r="CO3498" s="16">
        <v>0.11800000000000002</v>
      </c>
      <c r="CP3498" s="17">
        <v>0</v>
      </c>
      <c r="CQ3498" s="16">
        <v>0</v>
      </c>
      <c r="CR3498" s="16">
        <v>0.11800000000000002</v>
      </c>
      <c r="CS3498" s="17">
        <v>0</v>
      </c>
      <c r="CT3498" s="16">
        <v>0</v>
      </c>
      <c r="CU3498" s="16">
        <v>0.11800000000000002</v>
      </c>
      <c r="CV3498" s="17">
        <v>0</v>
      </c>
      <c r="CW3498" s="16">
        <v>0</v>
      </c>
      <c r="CX3498" s="16">
        <v>3.8284070623631154E-3</v>
      </c>
      <c r="CY3498" s="17">
        <v>0</v>
      </c>
      <c r="CZ3498" s="16">
        <v>0</v>
      </c>
      <c r="DA3498" s="16">
        <v>3.8284070623631154E-3</v>
      </c>
      <c r="DB3498" s="17">
        <v>0</v>
      </c>
      <c r="DC3498" s="16">
        <v>0</v>
      </c>
      <c r="DD3498" s="16">
        <v>3.8284070623631154E-3</v>
      </c>
      <c r="DE3498" s="17">
        <v>0</v>
      </c>
      <c r="DF3498" s="14">
        <v>0</v>
      </c>
      <c r="DG3498" s="14">
        <v>0.99999999999999989</v>
      </c>
      <c r="DH3498" s="15">
        <v>0</v>
      </c>
      <c r="DI3498" s="14">
        <v>0</v>
      </c>
      <c r="DJ3498" s="14">
        <v>0.99999999999999989</v>
      </c>
      <c r="DK3498" s="15">
        <v>0</v>
      </c>
      <c r="DL3498" s="14">
        <v>0</v>
      </c>
      <c r="DM3498" s="14">
        <v>0.99999999999999989</v>
      </c>
      <c r="DN3498" s="15">
        <v>0</v>
      </c>
      <c r="DO3498" s="14">
        <v>0</v>
      </c>
      <c r="DP3498" s="14">
        <v>0.99999999999999989</v>
      </c>
      <c r="DQ3498" s="15">
        <v>0</v>
      </c>
      <c r="DR3498" s="82"/>
      <c r="DS3498" s="82"/>
      <c r="DT3498" s="15">
        <v>0</v>
      </c>
      <c r="DU3498" s="82"/>
      <c r="DV3498" s="82"/>
      <c r="DW3498" s="15">
        <v>0</v>
      </c>
      <c r="DX3498" s="82"/>
      <c r="DY3498" s="82"/>
      <c r="DZ3498" s="15">
        <v>0</v>
      </c>
      <c r="EB3498" s="2"/>
    </row>
    <row r="3499" spans="1:150" x14ac:dyDescent="0.25">
      <c r="A3499" t="s">
        <v>4104</v>
      </c>
      <c r="B3499" s="93">
        <v>5.64977707009341E-5</v>
      </c>
      <c r="C3499" s="13">
        <v>0.12957660181192501</v>
      </c>
      <c r="D3499" s="13">
        <v>9.8759845917208128E-2</v>
      </c>
      <c r="E3499" s="13">
        <v>0</v>
      </c>
      <c r="F3499" s="13">
        <v>9.8759845917208128E-2</v>
      </c>
      <c r="G3499" s="13">
        <v>3.1657792238005938E-2</v>
      </c>
      <c r="H3499" s="13">
        <v>4.8214173129268734E-2</v>
      </c>
      <c r="I3499" s="13">
        <v>2.7273286285961401E-2</v>
      </c>
      <c r="J3499" s="14">
        <v>0</v>
      </c>
      <c r="K3499" s="14">
        <v>0.9900000000000001</v>
      </c>
      <c r="L3499" s="15">
        <v>0</v>
      </c>
      <c r="M3499" s="14">
        <v>0</v>
      </c>
      <c r="N3499" s="14">
        <v>0.9900000000000001</v>
      </c>
      <c r="O3499" s="15">
        <v>0</v>
      </c>
      <c r="P3499" s="14">
        <v>0</v>
      </c>
      <c r="Q3499" s="14">
        <v>0.9900000000000001</v>
      </c>
      <c r="R3499" s="15">
        <v>0</v>
      </c>
      <c r="S3499" s="14">
        <v>0</v>
      </c>
      <c r="T3499" s="14">
        <v>0.9900000000000001</v>
      </c>
      <c r="U3499" s="15">
        <v>0</v>
      </c>
      <c r="V3499" s="16">
        <v>0</v>
      </c>
      <c r="W3499" s="16">
        <v>0.64416825695743918</v>
      </c>
      <c r="X3499" s="17">
        <v>0</v>
      </c>
      <c r="Y3499" s="16">
        <v>0</v>
      </c>
      <c r="Z3499" s="16">
        <v>0.64416825695743918</v>
      </c>
      <c r="AA3499" s="17">
        <v>0</v>
      </c>
      <c r="AB3499" s="16">
        <v>0</v>
      </c>
      <c r="AC3499" s="16">
        <v>0.64416825695743918</v>
      </c>
      <c r="AD3499" s="17">
        <v>0</v>
      </c>
      <c r="AE3499" s="16">
        <v>0</v>
      </c>
      <c r="AF3499" s="16">
        <v>0.64416825695743918</v>
      </c>
      <c r="AG3499" s="17">
        <v>0</v>
      </c>
      <c r="AH3499" s="13">
        <v>0</v>
      </c>
      <c r="AI3499" s="16">
        <v>0</v>
      </c>
      <c r="AJ3499" s="16">
        <v>2.343994040531629E-2</v>
      </c>
      <c r="AK3499" s="17">
        <v>0</v>
      </c>
      <c r="AL3499" s="16">
        <v>0</v>
      </c>
      <c r="AM3499" s="16">
        <v>2.343994040531629E-2</v>
      </c>
      <c r="AN3499" s="17">
        <v>0</v>
      </c>
      <c r="AO3499" s="16">
        <v>0</v>
      </c>
      <c r="AP3499" s="16">
        <v>2.343994040531629E-2</v>
      </c>
      <c r="AQ3499" s="17">
        <v>0</v>
      </c>
      <c r="AR3499" s="16">
        <v>0</v>
      </c>
      <c r="AS3499" s="16">
        <v>2.7158577712395725E-3</v>
      </c>
      <c r="AT3499" s="17">
        <v>0</v>
      </c>
      <c r="AU3499" s="16">
        <v>0</v>
      </c>
      <c r="AV3499" s="16">
        <v>2.7158577712395725E-3</v>
      </c>
      <c r="AW3499" s="17">
        <v>0</v>
      </c>
      <c r="AX3499" s="16">
        <v>0</v>
      </c>
      <c r="AY3499" s="16">
        <v>2.7158577712395725E-3</v>
      </c>
      <c r="AZ3499" s="17">
        <v>0</v>
      </c>
      <c r="BA3499" s="16">
        <v>0</v>
      </c>
      <c r="BB3499" s="16">
        <v>6.6016318529649419E-3</v>
      </c>
      <c r="BC3499" s="17">
        <v>0</v>
      </c>
      <c r="BD3499" s="16">
        <v>0</v>
      </c>
      <c r="BE3499" s="16">
        <v>6.6016318529649419E-3</v>
      </c>
      <c r="BF3499" s="17">
        <v>0</v>
      </c>
      <c r="BG3499" s="16">
        <v>0</v>
      </c>
      <c r="BH3499" s="16">
        <v>6.6016318529649419E-3</v>
      </c>
      <c r="BI3499" s="17">
        <v>0</v>
      </c>
      <c r="BJ3499" s="16">
        <v>0</v>
      </c>
      <c r="BK3499" s="16">
        <v>6.9122215669662219E-3</v>
      </c>
      <c r="BL3499" s="17">
        <v>0</v>
      </c>
      <c r="BM3499" s="16">
        <v>0</v>
      </c>
      <c r="BN3499" s="16">
        <v>6.9122215669662219E-3</v>
      </c>
      <c r="BO3499" s="17">
        <v>0</v>
      </c>
      <c r="BP3499" s="16">
        <v>0.404293679748984</v>
      </c>
      <c r="BQ3499" s="16">
        <v>6.9122215669662219E-3</v>
      </c>
      <c r="BR3499" s="17">
        <v>2.7599105496938409E-4</v>
      </c>
      <c r="BS3499" s="16">
        <v>0</v>
      </c>
      <c r="BT3499" s="16">
        <v>4.9681082184055016E-2</v>
      </c>
      <c r="BU3499" s="17">
        <v>0</v>
      </c>
      <c r="BV3499" s="16">
        <v>0</v>
      </c>
      <c r="BW3499" s="16">
        <v>4.9681082184055016E-2</v>
      </c>
      <c r="BX3499" s="17">
        <v>0</v>
      </c>
      <c r="BY3499" s="16">
        <v>0</v>
      </c>
      <c r="BZ3499" s="16">
        <v>4.9681082184055016E-2</v>
      </c>
      <c r="CA3499" s="17">
        <v>0</v>
      </c>
      <c r="CB3499" s="16">
        <v>0</v>
      </c>
      <c r="CC3499" s="16">
        <v>1.474371710661539E-2</v>
      </c>
      <c r="CD3499" s="17">
        <v>0</v>
      </c>
      <c r="CE3499" s="16">
        <v>0</v>
      </c>
      <c r="CF3499" s="16">
        <v>1.474371710661539E-2</v>
      </c>
      <c r="CG3499" s="17">
        <v>0</v>
      </c>
      <c r="CH3499" s="16">
        <v>0</v>
      </c>
      <c r="CI3499" s="16">
        <v>1.474371710661539E-2</v>
      </c>
      <c r="CJ3499" s="17">
        <v>0</v>
      </c>
      <c r="CK3499" s="16"/>
      <c r="CL3499" s="16"/>
      <c r="CM3499" s="17"/>
      <c r="CN3499" s="16">
        <v>0</v>
      </c>
      <c r="CO3499" s="16">
        <v>0.11799999999999999</v>
      </c>
      <c r="CP3499" s="17">
        <v>0</v>
      </c>
      <c r="CQ3499" s="16">
        <v>0</v>
      </c>
      <c r="CR3499" s="16">
        <v>0.11799999999999999</v>
      </c>
      <c r="CS3499" s="17">
        <v>0</v>
      </c>
      <c r="CT3499" s="16">
        <v>0</v>
      </c>
      <c r="CU3499" s="16">
        <v>0.11799999999999999</v>
      </c>
      <c r="CV3499" s="17">
        <v>0</v>
      </c>
      <c r="CW3499" s="16">
        <v>0</v>
      </c>
      <c r="CX3499" s="16">
        <v>3.7132968332585668E-3</v>
      </c>
      <c r="CY3499" s="17">
        <v>0</v>
      </c>
      <c r="CZ3499" s="16">
        <v>0</v>
      </c>
      <c r="DA3499" s="16">
        <v>3.7132968332585668E-3</v>
      </c>
      <c r="DB3499" s="17">
        <v>0</v>
      </c>
      <c r="DC3499" s="16">
        <v>0</v>
      </c>
      <c r="DD3499" s="16">
        <v>3.7132968332585668E-3</v>
      </c>
      <c r="DE3499" s="17">
        <v>0</v>
      </c>
      <c r="DF3499" s="14">
        <v>0</v>
      </c>
      <c r="DG3499" s="14">
        <v>1</v>
      </c>
      <c r="DH3499" s="15">
        <v>0</v>
      </c>
      <c r="DI3499" s="14">
        <v>0</v>
      </c>
      <c r="DJ3499" s="14">
        <v>1</v>
      </c>
      <c r="DK3499" s="15">
        <v>0</v>
      </c>
      <c r="DL3499" s="14">
        <v>0</v>
      </c>
      <c r="DM3499" s="14">
        <v>1</v>
      </c>
      <c r="DN3499" s="15">
        <v>0</v>
      </c>
      <c r="DO3499" s="14">
        <v>0</v>
      </c>
      <c r="DP3499" s="14">
        <v>1</v>
      </c>
      <c r="DQ3499" s="15">
        <v>0</v>
      </c>
      <c r="DR3499" s="82"/>
      <c r="DS3499" s="82"/>
      <c r="DT3499" s="15">
        <v>0</v>
      </c>
      <c r="DU3499" s="82"/>
      <c r="DV3499" s="82"/>
      <c r="DW3499" s="15">
        <v>0</v>
      </c>
      <c r="DX3499" s="82"/>
      <c r="DY3499" s="82"/>
      <c r="DZ3499" s="15">
        <v>0</v>
      </c>
      <c r="EA3499" s="109">
        <v>1</v>
      </c>
      <c r="EB3499" s="104">
        <v>0.65</v>
      </c>
      <c r="ED3499" s="109">
        <v>1</v>
      </c>
      <c r="EE3499" s="104">
        <v>0.69</v>
      </c>
      <c r="EG3499" s="109">
        <v>1</v>
      </c>
      <c r="EH3499" s="104">
        <v>0.69</v>
      </c>
      <c r="EM3499" s="109">
        <v>1</v>
      </c>
      <c r="EN3499" s="104">
        <v>0.9</v>
      </c>
      <c r="EP3499" s="109">
        <v>1</v>
      </c>
      <c r="EQ3499" s="104">
        <v>0.9</v>
      </c>
      <c r="ES3499" s="109">
        <v>1</v>
      </c>
      <c r="ET3499" s="104">
        <v>0.9</v>
      </c>
    </row>
    <row r="3500" spans="1:150" x14ac:dyDescent="0.25">
      <c r="A3500" t="s">
        <v>3635</v>
      </c>
      <c r="B3500" s="93">
        <v>6.9059102906634498E-5</v>
      </c>
      <c r="C3500" s="13">
        <v>3.1087125532884601E-2</v>
      </c>
      <c r="D3500" s="13">
        <v>0.1289183577405319</v>
      </c>
      <c r="E3500" s="13">
        <v>0</v>
      </c>
      <c r="F3500" s="13">
        <v>0.1289183577405319</v>
      </c>
      <c r="G3500" s="13">
        <v>1.1993003036051175E-2</v>
      </c>
      <c r="H3500" s="13">
        <v>8.7557407999588957E-2</v>
      </c>
      <c r="I3500" s="13">
        <v>4.141057945874542E-2</v>
      </c>
      <c r="J3500" s="14">
        <v>0</v>
      </c>
      <c r="K3500" s="14">
        <v>0.99000000000000021</v>
      </c>
      <c r="L3500" s="15">
        <v>0</v>
      </c>
      <c r="M3500" s="14">
        <v>0</v>
      </c>
      <c r="N3500" s="14">
        <v>0.99000000000000021</v>
      </c>
      <c r="O3500" s="15">
        <v>0</v>
      </c>
      <c r="P3500" s="14">
        <v>0</v>
      </c>
      <c r="Q3500" s="14">
        <v>0.99000000000000021</v>
      </c>
      <c r="R3500" s="15">
        <v>0</v>
      </c>
      <c r="S3500" s="14">
        <v>0</v>
      </c>
      <c r="T3500" s="14">
        <v>0.99000000000000021</v>
      </c>
      <c r="U3500" s="15">
        <v>0</v>
      </c>
      <c r="V3500" s="16">
        <v>0</v>
      </c>
      <c r="W3500" s="16">
        <v>0.64030837844963329</v>
      </c>
      <c r="X3500" s="17">
        <v>0</v>
      </c>
      <c r="Y3500" s="16">
        <v>0</v>
      </c>
      <c r="Z3500" s="16">
        <v>0.64030837844963329</v>
      </c>
      <c r="AA3500" s="17">
        <v>0</v>
      </c>
      <c r="AB3500" s="16">
        <v>0</v>
      </c>
      <c r="AC3500" s="16">
        <v>0.64030837844963329</v>
      </c>
      <c r="AD3500" s="17">
        <v>0</v>
      </c>
      <c r="AE3500" s="16">
        <v>0</v>
      </c>
      <c r="AF3500" s="16">
        <v>0.64030837844963329</v>
      </c>
      <c r="AG3500" s="17">
        <v>0</v>
      </c>
      <c r="AH3500" s="13">
        <v>0</v>
      </c>
      <c r="AI3500" s="16">
        <v>0</v>
      </c>
      <c r="AJ3500" s="16">
        <v>3.1859119509489102E-2</v>
      </c>
      <c r="AK3500" s="17">
        <v>0</v>
      </c>
      <c r="AL3500" s="16">
        <v>0</v>
      </c>
      <c r="AM3500" s="16">
        <v>3.1859119509489102E-2</v>
      </c>
      <c r="AN3500" s="17">
        <v>0</v>
      </c>
      <c r="AO3500" s="16">
        <v>0</v>
      </c>
      <c r="AP3500" s="16">
        <v>3.1859119509489102E-2</v>
      </c>
      <c r="AQ3500" s="17">
        <v>0</v>
      </c>
      <c r="AR3500" s="16">
        <v>0</v>
      </c>
      <c r="AS3500" s="16">
        <v>3.5296378618082883E-3</v>
      </c>
      <c r="AT3500" s="17">
        <v>0</v>
      </c>
      <c r="AU3500" s="16">
        <v>0</v>
      </c>
      <c r="AV3500" s="16">
        <v>3.5296378618082883E-3</v>
      </c>
      <c r="AW3500" s="17">
        <v>0</v>
      </c>
      <c r="AX3500" s="16">
        <v>0</v>
      </c>
      <c r="AY3500" s="16">
        <v>3.5296378618082883E-3</v>
      </c>
      <c r="AZ3500" s="17">
        <v>0</v>
      </c>
      <c r="BA3500" s="16">
        <v>0</v>
      </c>
      <c r="BB3500" s="16">
        <v>9.4182642231091327E-3</v>
      </c>
      <c r="BC3500" s="17">
        <v>0</v>
      </c>
      <c r="BD3500" s="16">
        <v>0.15043999913481301</v>
      </c>
      <c r="BE3500" s="16">
        <v>9.4182642231091327E-3</v>
      </c>
      <c r="BF3500" s="17">
        <v>1.8266231475976672E-4</v>
      </c>
      <c r="BG3500" s="16">
        <v>0</v>
      </c>
      <c r="BH3500" s="16">
        <v>9.4182642231091327E-3</v>
      </c>
      <c r="BI3500" s="17">
        <v>0</v>
      </c>
      <c r="BJ3500" s="16">
        <v>0.15043999913481301</v>
      </c>
      <c r="BK3500" s="16">
        <v>9.6581736194604282E-3</v>
      </c>
      <c r="BL3500" s="17">
        <v>1.8731523217979627E-4</v>
      </c>
      <c r="BM3500" s="16">
        <v>0</v>
      </c>
      <c r="BN3500" s="16">
        <v>9.6581736194604282E-3</v>
      </c>
      <c r="BO3500" s="17">
        <v>0</v>
      </c>
      <c r="BP3500" s="16">
        <v>0</v>
      </c>
      <c r="BQ3500" s="16">
        <v>9.6581736194604282E-3</v>
      </c>
      <c r="BR3500" s="17">
        <v>0</v>
      </c>
      <c r="BS3500" s="16">
        <v>0</v>
      </c>
      <c r="BT3500" s="16">
        <v>7.0455413747671933E-2</v>
      </c>
      <c r="BU3500" s="17">
        <v>0</v>
      </c>
      <c r="BV3500" s="16">
        <v>0</v>
      </c>
      <c r="BW3500" s="16">
        <v>7.0455413747671933E-2</v>
      </c>
      <c r="BX3500" s="17">
        <v>0</v>
      </c>
      <c r="BY3500" s="16">
        <v>0</v>
      </c>
      <c r="BZ3500" s="16">
        <v>7.0455413747671933E-2</v>
      </c>
      <c r="CA3500" s="17">
        <v>0</v>
      </c>
      <c r="CB3500" s="16">
        <v>0</v>
      </c>
      <c r="CC3500" s="16">
        <v>3.6856724596198509E-3</v>
      </c>
      <c r="CD3500" s="17">
        <v>0</v>
      </c>
      <c r="CE3500" s="16">
        <v>0</v>
      </c>
      <c r="CF3500" s="16">
        <v>3.6856724596198509E-3</v>
      </c>
      <c r="CG3500" s="17">
        <v>0</v>
      </c>
      <c r="CH3500" s="16">
        <v>0</v>
      </c>
      <c r="CI3500" s="16">
        <v>3.6856724596198509E-3</v>
      </c>
      <c r="CJ3500" s="17">
        <v>0</v>
      </c>
      <c r="CK3500" s="16"/>
      <c r="CL3500" s="16"/>
      <c r="CM3500" s="17"/>
      <c r="CN3500" s="16">
        <v>0</v>
      </c>
      <c r="CO3500" s="16">
        <v>0.11800000000000001</v>
      </c>
      <c r="CP3500" s="17">
        <v>0</v>
      </c>
      <c r="CQ3500" s="16">
        <v>0</v>
      </c>
      <c r="CR3500" s="16">
        <v>0.11800000000000001</v>
      </c>
      <c r="CS3500" s="17">
        <v>0</v>
      </c>
      <c r="CT3500" s="16">
        <v>0</v>
      </c>
      <c r="CU3500" s="16">
        <v>0.11800000000000001</v>
      </c>
      <c r="CV3500" s="17">
        <v>0</v>
      </c>
      <c r="CW3500" s="16">
        <v>0.55555555555555558</v>
      </c>
      <c r="CX3500" s="16">
        <v>3.6043825456591677E-3</v>
      </c>
      <c r="CY3500" s="17">
        <v>2.581505991416765E-4</v>
      </c>
      <c r="CZ3500" s="16">
        <v>0</v>
      </c>
      <c r="DA3500" s="16">
        <v>3.6043825456591677E-3</v>
      </c>
      <c r="DB3500" s="17">
        <v>0</v>
      </c>
      <c r="DC3500" s="16">
        <v>0</v>
      </c>
      <c r="DD3500" s="16">
        <v>3.6043825456591677E-3</v>
      </c>
      <c r="DE3500" s="17">
        <v>0</v>
      </c>
      <c r="DF3500" s="14">
        <v>0</v>
      </c>
      <c r="DG3500" s="14">
        <v>1</v>
      </c>
      <c r="DH3500" s="15">
        <v>0</v>
      </c>
      <c r="DI3500" s="14">
        <v>0</v>
      </c>
      <c r="DJ3500" s="14">
        <v>1</v>
      </c>
      <c r="DK3500" s="15">
        <v>0</v>
      </c>
      <c r="DL3500" s="14">
        <v>0</v>
      </c>
      <c r="DM3500" s="14">
        <v>1</v>
      </c>
      <c r="DN3500" s="15">
        <v>0</v>
      </c>
      <c r="DO3500" s="14">
        <v>0</v>
      </c>
      <c r="DP3500" s="14">
        <v>1</v>
      </c>
      <c r="DQ3500" s="15">
        <v>0</v>
      </c>
      <c r="DR3500" s="82"/>
      <c r="DS3500" s="82"/>
      <c r="DT3500" s="15">
        <v>0</v>
      </c>
      <c r="DU3500" s="82"/>
      <c r="DV3500" s="82"/>
      <c r="DW3500" s="15">
        <v>0</v>
      </c>
      <c r="DX3500" s="82"/>
      <c r="DY3500" s="82"/>
      <c r="DZ3500" s="15">
        <v>0</v>
      </c>
      <c r="EA3500" s="109">
        <v>1</v>
      </c>
      <c r="EB3500" s="104">
        <v>0.65</v>
      </c>
      <c r="ED3500" s="109">
        <v>1</v>
      </c>
      <c r="EE3500" s="104">
        <v>0.69</v>
      </c>
      <c r="EG3500" s="109">
        <v>1</v>
      </c>
      <c r="EH3500" s="104">
        <v>0.69</v>
      </c>
      <c r="EM3500" s="109">
        <v>1</v>
      </c>
      <c r="EN3500" s="104">
        <v>0.9</v>
      </c>
      <c r="EP3500" s="109">
        <v>1</v>
      </c>
      <c r="EQ3500" s="104">
        <v>0.9</v>
      </c>
      <c r="ES3500" s="109">
        <v>1</v>
      </c>
      <c r="ET3500" s="104">
        <v>0.9</v>
      </c>
    </row>
    <row r="3501" spans="1:150" x14ac:dyDescent="0.25">
      <c r="A3501" t="s">
        <v>4347</v>
      </c>
      <c r="B3501" s="93">
        <v>5.3035004996632702E-5</v>
      </c>
      <c r="C3501" s="13">
        <v>8.2204489168050496E-2</v>
      </c>
      <c r="D3501" s="13">
        <v>7.9702742691884834E-2</v>
      </c>
      <c r="E3501" s="13">
        <v>0</v>
      </c>
      <c r="F3501" s="13">
        <v>7.9702742691884834E-2</v>
      </c>
      <c r="G3501" s="13">
        <v>2.6135887436007966E-2</v>
      </c>
      <c r="H3501" s="13">
        <v>4.3947595223224195E-2</v>
      </c>
      <c r="I3501" s="13">
        <v>1.7509021977206989E-2</v>
      </c>
      <c r="J3501" s="14">
        <v>0</v>
      </c>
      <c r="K3501" s="14">
        <v>0.9900000000000001</v>
      </c>
      <c r="L3501" s="15">
        <v>0</v>
      </c>
      <c r="M3501" s="14">
        <v>0</v>
      </c>
      <c r="N3501" s="14">
        <v>0.9900000000000001</v>
      </c>
      <c r="O3501" s="15">
        <v>0</v>
      </c>
      <c r="P3501" s="14">
        <v>0</v>
      </c>
      <c r="Q3501" s="14">
        <v>0.9900000000000001</v>
      </c>
      <c r="R3501" s="15">
        <v>0</v>
      </c>
      <c r="S3501" s="14">
        <v>0</v>
      </c>
      <c r="T3501" s="14">
        <v>0.9900000000000001</v>
      </c>
      <c r="U3501" s="15">
        <v>0</v>
      </c>
      <c r="V3501" s="16">
        <v>0</v>
      </c>
      <c r="W3501" s="16">
        <v>0.63886375270853024</v>
      </c>
      <c r="X3501" s="17">
        <v>0</v>
      </c>
      <c r="Y3501" s="16">
        <v>0</v>
      </c>
      <c r="Z3501" s="16">
        <v>0.63886375270853024</v>
      </c>
      <c r="AA3501" s="17">
        <v>0</v>
      </c>
      <c r="AB3501" s="16">
        <v>0</v>
      </c>
      <c r="AC3501" s="16">
        <v>0.63886375270853024</v>
      </c>
      <c r="AD3501" s="17">
        <v>0</v>
      </c>
      <c r="AE3501" s="16">
        <v>0</v>
      </c>
      <c r="AF3501" s="16">
        <v>0.63886375270853024</v>
      </c>
      <c r="AG3501" s="17">
        <v>0</v>
      </c>
      <c r="AH3501" s="13">
        <v>0</v>
      </c>
      <c r="AI3501" s="16">
        <v>0</v>
      </c>
      <c r="AJ3501" s="16">
        <v>2.6991335029844129E-2</v>
      </c>
      <c r="AK3501" s="17">
        <v>0</v>
      </c>
      <c r="AL3501" s="16">
        <v>0</v>
      </c>
      <c r="AM3501" s="16">
        <v>2.6991335029844129E-2</v>
      </c>
      <c r="AN3501" s="17">
        <v>0</v>
      </c>
      <c r="AO3501" s="16">
        <v>0</v>
      </c>
      <c r="AP3501" s="16">
        <v>2.6991335029844129E-2</v>
      </c>
      <c r="AQ3501" s="17">
        <v>0</v>
      </c>
      <c r="AR3501" s="16">
        <v>0</v>
      </c>
      <c r="AS3501" s="16">
        <v>2.9867449021972431E-3</v>
      </c>
      <c r="AT3501" s="17">
        <v>0</v>
      </c>
      <c r="AU3501" s="16">
        <v>0</v>
      </c>
      <c r="AV3501" s="16">
        <v>2.9867449021972431E-3</v>
      </c>
      <c r="AW3501" s="17">
        <v>0</v>
      </c>
      <c r="AX3501" s="16">
        <v>0</v>
      </c>
      <c r="AY3501" s="16">
        <v>2.9867449021972431E-3</v>
      </c>
      <c r="AZ3501" s="17">
        <v>0</v>
      </c>
      <c r="BA3501" s="16">
        <v>0</v>
      </c>
      <c r="BB3501" s="16">
        <v>7.5153859224973826E-3</v>
      </c>
      <c r="BC3501" s="17">
        <v>0</v>
      </c>
      <c r="BD3501" s="16">
        <v>0</v>
      </c>
      <c r="BE3501" s="16">
        <v>7.5153859224973826E-3</v>
      </c>
      <c r="BF3501" s="17">
        <v>0</v>
      </c>
      <c r="BG3501" s="16">
        <v>9.9631825616843903E-2</v>
      </c>
      <c r="BH3501" s="16">
        <v>7.5153859224973826E-3</v>
      </c>
      <c r="BI3501" s="17">
        <v>5.9679151737826238E-5</v>
      </c>
      <c r="BJ3501" s="16">
        <v>0</v>
      </c>
      <c r="BK3501" s="16">
        <v>7.6996500341406952E-3</v>
      </c>
      <c r="BL3501" s="17">
        <v>0</v>
      </c>
      <c r="BM3501" s="16">
        <v>9.9631825616843805E-2</v>
      </c>
      <c r="BN3501" s="16">
        <v>7.6996500341406952E-3</v>
      </c>
      <c r="BO3501" s="17">
        <v>6.1142380105870219E-5</v>
      </c>
      <c r="BP3501" s="16">
        <v>0</v>
      </c>
      <c r="BQ3501" s="16">
        <v>7.6996500341406952E-3</v>
      </c>
      <c r="BR3501" s="17">
        <v>0</v>
      </c>
      <c r="BS3501" s="16">
        <v>0</v>
      </c>
      <c r="BT3501" s="16">
        <v>5.6094282560754501E-2</v>
      </c>
      <c r="BU3501" s="17">
        <v>0</v>
      </c>
      <c r="BV3501" s="16">
        <v>0</v>
      </c>
      <c r="BW3501" s="16">
        <v>5.6094282560754501E-2</v>
      </c>
      <c r="BX3501" s="17">
        <v>0</v>
      </c>
      <c r="BY3501" s="16">
        <v>0</v>
      </c>
      <c r="BZ3501" s="16">
        <v>5.6094282560754501E-2</v>
      </c>
      <c r="CA3501" s="17">
        <v>0</v>
      </c>
      <c r="CB3501" s="16">
        <v>0</v>
      </c>
      <c r="CC3501" s="16">
        <v>1.0819285365481919E-2</v>
      </c>
      <c r="CD3501" s="17">
        <v>0</v>
      </c>
      <c r="CE3501" s="16">
        <v>0</v>
      </c>
      <c r="CF3501" s="16">
        <v>1.0819285365481919E-2</v>
      </c>
      <c r="CG3501" s="17">
        <v>0</v>
      </c>
      <c r="CH3501" s="16">
        <v>0</v>
      </c>
      <c r="CI3501" s="16">
        <v>1.0819285365481919E-2</v>
      </c>
      <c r="CJ3501" s="17">
        <v>0</v>
      </c>
      <c r="CK3501" s="16"/>
      <c r="CL3501" s="16"/>
      <c r="CM3501" s="17"/>
      <c r="CN3501" s="16">
        <v>0</v>
      </c>
      <c r="CO3501" s="16">
        <v>0.11799999999999999</v>
      </c>
      <c r="CP3501" s="17">
        <v>0</v>
      </c>
      <c r="CQ3501" s="16">
        <v>0</v>
      </c>
      <c r="CR3501" s="16">
        <v>0.11799999999999999</v>
      </c>
      <c r="CS3501" s="17">
        <v>0</v>
      </c>
      <c r="CT3501" s="16">
        <v>0</v>
      </c>
      <c r="CU3501" s="16">
        <v>0.11799999999999999</v>
      </c>
      <c r="CV3501" s="17">
        <v>0</v>
      </c>
      <c r="CW3501" s="16">
        <v>0</v>
      </c>
      <c r="CX3501" s="16">
        <v>3.6706651196242003E-3</v>
      </c>
      <c r="CY3501" s="17">
        <v>0</v>
      </c>
      <c r="CZ3501" s="16">
        <v>0</v>
      </c>
      <c r="DA3501" s="16">
        <v>3.6706651196242003E-3</v>
      </c>
      <c r="DB3501" s="17">
        <v>0</v>
      </c>
      <c r="DC3501" s="16">
        <v>0</v>
      </c>
      <c r="DD3501" s="16">
        <v>3.6706651196242003E-3</v>
      </c>
      <c r="DE3501" s="17">
        <v>0</v>
      </c>
      <c r="DF3501" s="14">
        <v>0</v>
      </c>
      <c r="DG3501" s="14">
        <v>1.0000000000000002</v>
      </c>
      <c r="DH3501" s="15">
        <v>0</v>
      </c>
      <c r="DI3501" s="14">
        <v>0</v>
      </c>
      <c r="DJ3501" s="14">
        <v>1.0000000000000002</v>
      </c>
      <c r="DK3501" s="15">
        <v>0</v>
      </c>
      <c r="DL3501" s="14">
        <v>0</v>
      </c>
      <c r="DM3501" s="14">
        <v>1.0000000000000002</v>
      </c>
      <c r="DN3501" s="15">
        <v>0</v>
      </c>
      <c r="DO3501" s="14">
        <v>0</v>
      </c>
      <c r="DP3501" s="14">
        <v>1.0000000000000002</v>
      </c>
      <c r="DQ3501" s="15">
        <v>0</v>
      </c>
      <c r="DR3501" s="82"/>
      <c r="DS3501" s="82"/>
      <c r="DT3501" s="15">
        <v>0</v>
      </c>
      <c r="DU3501" s="82"/>
      <c r="DV3501" s="82"/>
      <c r="DW3501" s="15">
        <v>0</v>
      </c>
      <c r="DX3501" s="82"/>
      <c r="DY3501" s="82"/>
      <c r="DZ3501" s="15">
        <v>0</v>
      </c>
      <c r="EA3501" s="109">
        <v>1</v>
      </c>
      <c r="EB3501" s="104">
        <v>0.65</v>
      </c>
      <c r="ED3501" s="109">
        <v>1</v>
      </c>
      <c r="EE3501" s="104">
        <v>0.69</v>
      </c>
      <c r="EG3501" s="109">
        <v>1</v>
      </c>
      <c r="EH3501" s="104">
        <v>0.69</v>
      </c>
      <c r="EM3501" s="109">
        <v>1</v>
      </c>
      <c r="EN3501" s="104">
        <v>0.9</v>
      </c>
      <c r="EP3501" s="109">
        <v>1</v>
      </c>
      <c r="EQ3501" s="104">
        <v>0.9</v>
      </c>
      <c r="ES3501" s="109">
        <v>1</v>
      </c>
      <c r="ET3501" s="104">
        <v>0.9</v>
      </c>
    </row>
    <row r="3502" spans="1:150" x14ac:dyDescent="0.25">
      <c r="A3502" t="s">
        <v>6523</v>
      </c>
      <c r="B3502" s="93">
        <v>3.8353990309284802E-5</v>
      </c>
      <c r="C3502" s="13">
        <v>0</v>
      </c>
      <c r="D3502" s="13">
        <v>6.7907813192746913E-2</v>
      </c>
      <c r="E3502" s="13">
        <v>0</v>
      </c>
      <c r="F3502" s="13">
        <v>6.7907813192746913E-2</v>
      </c>
      <c r="G3502" s="13">
        <v>2.3253667860006922E-2</v>
      </c>
      <c r="H3502" s="13">
        <v>3.3751114940183909E-2</v>
      </c>
      <c r="I3502" s="13">
        <v>1.7751053074161825E-2</v>
      </c>
      <c r="J3502" s="14">
        <v>0</v>
      </c>
      <c r="K3502" s="14">
        <v>0.98999999999999988</v>
      </c>
      <c r="L3502" s="15">
        <v>0</v>
      </c>
      <c r="M3502" s="14">
        <v>0</v>
      </c>
      <c r="N3502" s="14">
        <v>0.98999999999999988</v>
      </c>
      <c r="O3502" s="15">
        <v>0</v>
      </c>
      <c r="P3502" s="14">
        <v>0</v>
      </c>
      <c r="Q3502" s="14">
        <v>0.98999999999999988</v>
      </c>
      <c r="R3502" s="15">
        <v>0</v>
      </c>
      <c r="S3502" s="14">
        <v>0</v>
      </c>
      <c r="T3502" s="14">
        <v>0.98999999999999988</v>
      </c>
      <c r="U3502" s="15">
        <v>0</v>
      </c>
      <c r="V3502" s="16">
        <v>0</v>
      </c>
      <c r="W3502" s="16">
        <v>0.64009832300034442</v>
      </c>
      <c r="X3502" s="17">
        <v>0</v>
      </c>
      <c r="Y3502" s="16">
        <v>0</v>
      </c>
      <c r="Z3502" s="16">
        <v>0.64009832300034442</v>
      </c>
      <c r="AA3502" s="17">
        <v>0</v>
      </c>
      <c r="AB3502" s="16">
        <v>0</v>
      </c>
      <c r="AC3502" s="16">
        <v>0.64009832300034442</v>
      </c>
      <c r="AD3502" s="17">
        <v>0</v>
      </c>
      <c r="AE3502" s="16">
        <v>0</v>
      </c>
      <c r="AF3502" s="16">
        <v>0.64009832300034442</v>
      </c>
      <c r="AG3502" s="17">
        <v>0</v>
      </c>
      <c r="AH3502" s="13">
        <v>0</v>
      </c>
      <c r="AI3502" s="16">
        <v>0</v>
      </c>
      <c r="AJ3502" s="16">
        <v>2.4165375583760494E-2</v>
      </c>
      <c r="AK3502" s="17">
        <v>0</v>
      </c>
      <c r="AL3502" s="16">
        <v>0</v>
      </c>
      <c r="AM3502" s="16">
        <v>2.4165375583760494E-2</v>
      </c>
      <c r="AN3502" s="17">
        <v>0</v>
      </c>
      <c r="AO3502" s="16">
        <v>0</v>
      </c>
      <c r="AP3502" s="16">
        <v>2.4165375583760494E-2</v>
      </c>
      <c r="AQ3502" s="17">
        <v>0</v>
      </c>
      <c r="AR3502" s="16">
        <v>0</v>
      </c>
      <c r="AS3502" s="16">
        <v>2.6617578344261665E-3</v>
      </c>
      <c r="AT3502" s="17">
        <v>0</v>
      </c>
      <c r="AU3502" s="16">
        <v>0</v>
      </c>
      <c r="AV3502" s="16">
        <v>2.6617578344261665E-3</v>
      </c>
      <c r="AW3502" s="17">
        <v>0</v>
      </c>
      <c r="AX3502" s="16">
        <v>0</v>
      </c>
      <c r="AY3502" s="16">
        <v>2.6617578344261665E-3</v>
      </c>
      <c r="AZ3502" s="17">
        <v>0</v>
      </c>
      <c r="BA3502" s="16">
        <v>0</v>
      </c>
      <c r="BB3502" s="16">
        <v>6.7765204497282003E-3</v>
      </c>
      <c r="BC3502" s="17">
        <v>0</v>
      </c>
      <c r="BD3502" s="16">
        <v>0</v>
      </c>
      <c r="BE3502" s="16">
        <v>6.7765204497282003E-3</v>
      </c>
      <c r="BF3502" s="17">
        <v>0</v>
      </c>
      <c r="BG3502" s="16">
        <v>4.6212676266173799E-2</v>
      </c>
      <c r="BH3502" s="16">
        <v>6.7765204497282003E-3</v>
      </c>
      <c r="BI3502" s="17">
        <v>2.1266088585116096E-5</v>
      </c>
      <c r="BJ3502" s="16">
        <v>0</v>
      </c>
      <c r="BK3502" s="16">
        <v>6.9837568890751137E-3</v>
      </c>
      <c r="BL3502" s="17">
        <v>0</v>
      </c>
      <c r="BM3502" s="16">
        <v>4.6212676266173799E-2</v>
      </c>
      <c r="BN3502" s="16">
        <v>6.9837568890751137E-3</v>
      </c>
      <c r="BO3502" s="17">
        <v>2.1916438349410289E-5</v>
      </c>
      <c r="BP3502" s="16">
        <v>0.82170895544031797</v>
      </c>
      <c r="BQ3502" s="16">
        <v>6.9837568890751137E-3</v>
      </c>
      <c r="BR3502" s="17">
        <v>3.8969683468100756E-4</v>
      </c>
      <c r="BS3502" s="16">
        <v>0</v>
      </c>
      <c r="BT3502" s="16">
        <v>5.0694356667691891E-2</v>
      </c>
      <c r="BU3502" s="17">
        <v>0</v>
      </c>
      <c r="BV3502" s="16">
        <v>0</v>
      </c>
      <c r="BW3502" s="16">
        <v>5.0694356667691891E-2</v>
      </c>
      <c r="BX3502" s="17">
        <v>0</v>
      </c>
      <c r="BY3502" s="16">
        <v>0</v>
      </c>
      <c r="BZ3502" s="16">
        <v>5.0694356667691891E-2</v>
      </c>
      <c r="CA3502" s="17">
        <v>0</v>
      </c>
      <c r="CB3502" s="16">
        <v>0</v>
      </c>
      <c r="CC3502" s="16">
        <v>1.4201850928915238E-2</v>
      </c>
      <c r="CD3502" s="17">
        <v>0</v>
      </c>
      <c r="CE3502" s="16">
        <v>0</v>
      </c>
      <c r="CF3502" s="16">
        <v>1.4201850928915238E-2</v>
      </c>
      <c r="CG3502" s="17">
        <v>0</v>
      </c>
      <c r="CH3502" s="16">
        <v>0</v>
      </c>
      <c r="CI3502" s="16">
        <v>1.4201850928915238E-2</v>
      </c>
      <c r="CJ3502" s="17">
        <v>0</v>
      </c>
      <c r="CK3502" s="16"/>
      <c r="CL3502" s="16"/>
      <c r="CM3502" s="17"/>
      <c r="CN3502" s="16">
        <v>0</v>
      </c>
      <c r="CO3502" s="16">
        <v>0.11800000000000002</v>
      </c>
      <c r="CP3502" s="17">
        <v>0</v>
      </c>
      <c r="CQ3502" s="16">
        <v>0</v>
      </c>
      <c r="CR3502" s="16">
        <v>0.11800000000000002</v>
      </c>
      <c r="CS3502" s="17">
        <v>0</v>
      </c>
      <c r="CT3502" s="16">
        <v>0</v>
      </c>
      <c r="CU3502" s="16">
        <v>0.11800000000000002</v>
      </c>
      <c r="CV3502" s="17">
        <v>0</v>
      </c>
      <c r="CW3502" s="16">
        <v>0</v>
      </c>
      <c r="CX3502" s="16">
        <v>3.7144455706154822E-3</v>
      </c>
      <c r="CY3502" s="17">
        <v>0</v>
      </c>
      <c r="CZ3502" s="16">
        <v>0</v>
      </c>
      <c r="DA3502" s="16">
        <v>3.7144455706154822E-3</v>
      </c>
      <c r="DB3502" s="17">
        <v>0</v>
      </c>
      <c r="DC3502" s="16">
        <v>0</v>
      </c>
      <c r="DD3502" s="16">
        <v>3.7144455706154822E-3</v>
      </c>
      <c r="DE3502" s="17">
        <v>0</v>
      </c>
      <c r="DF3502" s="14">
        <v>0</v>
      </c>
      <c r="DG3502" s="14">
        <v>0.99999999999999989</v>
      </c>
      <c r="DH3502" s="15">
        <v>0</v>
      </c>
      <c r="DI3502" s="14">
        <v>0</v>
      </c>
      <c r="DJ3502" s="14">
        <v>0.99999999999999989</v>
      </c>
      <c r="DK3502" s="15">
        <v>0</v>
      </c>
      <c r="DL3502" s="14">
        <v>0</v>
      </c>
      <c r="DM3502" s="14">
        <v>0.99999999999999989</v>
      </c>
      <c r="DN3502" s="15">
        <v>0</v>
      </c>
      <c r="DO3502" s="14">
        <v>0</v>
      </c>
      <c r="DP3502" s="14">
        <v>0.99999999999999989</v>
      </c>
      <c r="DQ3502" s="15">
        <v>0</v>
      </c>
      <c r="DR3502" s="82"/>
      <c r="DS3502" s="82"/>
      <c r="DT3502" s="15">
        <v>0</v>
      </c>
      <c r="DU3502" s="82"/>
      <c r="DV3502" s="82"/>
      <c r="DW3502" s="15">
        <v>0</v>
      </c>
      <c r="DX3502" s="82"/>
      <c r="DY3502" s="82"/>
      <c r="DZ3502" s="15">
        <v>0</v>
      </c>
      <c r="EB3502" s="2"/>
    </row>
    <row r="3503" spans="1:150" x14ac:dyDescent="0.25">
      <c r="A3503" t="s">
        <v>9944</v>
      </c>
      <c r="B3503" s="93">
        <v>2.0028334169017001E-5</v>
      </c>
      <c r="C3503" s="13">
        <v>0</v>
      </c>
      <c r="D3503" s="13">
        <v>0.10227786824700665</v>
      </c>
      <c r="E3503" s="13">
        <v>0</v>
      </c>
      <c r="F3503" s="13">
        <v>0.10227786824700665</v>
      </c>
      <c r="G3503" s="13">
        <v>4.7614950424313528E-3</v>
      </c>
      <c r="H3503" s="13">
        <v>6.8850005552184498E-2</v>
      </c>
      <c r="I3503" s="13">
        <v>3.9116026375469702E-2</v>
      </c>
      <c r="J3503" s="14">
        <v>0</v>
      </c>
      <c r="K3503" s="14">
        <v>0.99</v>
      </c>
      <c r="L3503" s="15">
        <v>0</v>
      </c>
      <c r="M3503" s="14">
        <v>0</v>
      </c>
      <c r="N3503" s="14">
        <v>0.99</v>
      </c>
      <c r="O3503" s="15">
        <v>0</v>
      </c>
      <c r="P3503" s="14">
        <v>0</v>
      </c>
      <c r="Q3503" s="14">
        <v>0.99</v>
      </c>
      <c r="R3503" s="15">
        <v>0</v>
      </c>
      <c r="S3503" s="14">
        <v>0</v>
      </c>
      <c r="T3503" s="14">
        <v>0.99</v>
      </c>
      <c r="U3503" s="15">
        <v>0</v>
      </c>
      <c r="V3503" s="16">
        <v>0</v>
      </c>
      <c r="W3503" s="16">
        <v>0.62400704989925049</v>
      </c>
      <c r="X3503" s="17">
        <v>0</v>
      </c>
      <c r="Y3503" s="16">
        <v>0</v>
      </c>
      <c r="Z3503" s="16">
        <v>0.62400704989925049</v>
      </c>
      <c r="AA3503" s="17">
        <v>0</v>
      </c>
      <c r="AB3503" s="16">
        <v>0</v>
      </c>
      <c r="AC3503" s="16">
        <v>0.62400704989925049</v>
      </c>
      <c r="AD3503" s="17">
        <v>0</v>
      </c>
      <c r="AE3503" s="16">
        <v>0</v>
      </c>
      <c r="AF3503" s="16">
        <v>0.62400704989925049</v>
      </c>
      <c r="AG3503" s="17">
        <v>0</v>
      </c>
      <c r="AH3503" s="13">
        <v>0</v>
      </c>
      <c r="AI3503" s="16">
        <v>0</v>
      </c>
      <c r="AJ3503" s="16">
        <v>3.3003860700313956E-2</v>
      </c>
      <c r="AK3503" s="17">
        <v>0</v>
      </c>
      <c r="AL3503" s="16">
        <v>0</v>
      </c>
      <c r="AM3503" s="16">
        <v>3.3003860700313956E-2</v>
      </c>
      <c r="AN3503" s="17">
        <v>0</v>
      </c>
      <c r="AO3503" s="16">
        <v>0</v>
      </c>
      <c r="AP3503" s="16">
        <v>3.3003860700313956E-2</v>
      </c>
      <c r="AQ3503" s="17">
        <v>0</v>
      </c>
      <c r="AR3503" s="16">
        <v>0</v>
      </c>
      <c r="AS3503" s="16">
        <v>3.6404101189189539E-3</v>
      </c>
      <c r="AT3503" s="17">
        <v>0</v>
      </c>
      <c r="AU3503" s="16">
        <v>0</v>
      </c>
      <c r="AV3503" s="16">
        <v>3.6404101189189539E-3</v>
      </c>
      <c r="AW3503" s="17">
        <v>0</v>
      </c>
      <c r="AX3503" s="16">
        <v>0</v>
      </c>
      <c r="AY3503" s="16">
        <v>3.6404101189189539E-3</v>
      </c>
      <c r="AZ3503" s="17">
        <v>0</v>
      </c>
      <c r="BA3503" s="16">
        <v>0</v>
      </c>
      <c r="BB3503" s="16">
        <v>9.087624441224372E-3</v>
      </c>
      <c r="BC3503" s="17">
        <v>0</v>
      </c>
      <c r="BD3503" s="16">
        <v>0</v>
      </c>
      <c r="BE3503" s="16">
        <v>9.087624441224372E-3</v>
      </c>
      <c r="BF3503" s="17">
        <v>0</v>
      </c>
      <c r="BG3503" s="16">
        <v>7.5269582996382506E-2</v>
      </c>
      <c r="BH3503" s="16">
        <v>9.087624441224372E-3</v>
      </c>
      <c r="BI3503" s="17">
        <v>6.9960281527388805E-5</v>
      </c>
      <c r="BJ3503" s="16">
        <v>7.5269582996382506E-2</v>
      </c>
      <c r="BK3503" s="16">
        <v>9.2609359672444682E-3</v>
      </c>
      <c r="BL3503" s="17">
        <v>7.1294505144432752E-5</v>
      </c>
      <c r="BM3503" s="16">
        <v>0</v>
      </c>
      <c r="BN3503" s="16">
        <v>9.2609359672444682E-3</v>
      </c>
      <c r="BO3503" s="17">
        <v>0</v>
      </c>
      <c r="BP3503" s="16">
        <v>0.120403575972736</v>
      </c>
      <c r="BQ3503" s="16">
        <v>9.2609359672444682E-3</v>
      </c>
      <c r="BR3503" s="17">
        <v>1.1404491728098032E-4</v>
      </c>
      <c r="BS3503" s="16">
        <v>0</v>
      </c>
      <c r="BT3503" s="16">
        <v>6.7715358521347913E-2</v>
      </c>
      <c r="BU3503" s="17">
        <v>0</v>
      </c>
      <c r="BV3503" s="16">
        <v>0</v>
      </c>
      <c r="BW3503" s="16">
        <v>6.7715358521347913E-2</v>
      </c>
      <c r="BX3503" s="17">
        <v>0</v>
      </c>
      <c r="BY3503" s="16">
        <v>0</v>
      </c>
      <c r="BZ3503" s="16">
        <v>6.7715358521347913E-2</v>
      </c>
      <c r="CA3503" s="17">
        <v>0</v>
      </c>
      <c r="CB3503" s="16">
        <v>0</v>
      </c>
      <c r="CC3503" s="16">
        <v>2.6607411606715779E-3</v>
      </c>
      <c r="CD3503" s="17">
        <v>0</v>
      </c>
      <c r="CE3503" s="16">
        <v>0</v>
      </c>
      <c r="CF3503" s="16">
        <v>2.6607411606715779E-3</v>
      </c>
      <c r="CG3503" s="17">
        <v>0</v>
      </c>
      <c r="CH3503" s="16">
        <v>0</v>
      </c>
      <c r="CI3503" s="16">
        <v>2.6607411606715779E-3</v>
      </c>
      <c r="CJ3503" s="17">
        <v>0</v>
      </c>
      <c r="CK3503" s="16"/>
      <c r="CL3503" s="16"/>
      <c r="CM3503" s="17"/>
      <c r="CN3503" s="16">
        <v>0</v>
      </c>
      <c r="CO3503" s="16">
        <v>0.11800000000000004</v>
      </c>
      <c r="CP3503" s="17">
        <v>0</v>
      </c>
      <c r="CQ3503" s="16">
        <v>0</v>
      </c>
      <c r="CR3503" s="16">
        <v>0.11800000000000004</v>
      </c>
      <c r="CS3503" s="17">
        <v>0</v>
      </c>
      <c r="CT3503" s="16">
        <v>0</v>
      </c>
      <c r="CU3503" s="16">
        <v>0.11800000000000004</v>
      </c>
      <c r="CV3503" s="17">
        <v>0</v>
      </c>
      <c r="CW3503" s="16">
        <v>0</v>
      </c>
      <c r="CX3503" s="16">
        <v>3.5844784406725257E-3</v>
      </c>
      <c r="CY3503" s="17">
        <v>0</v>
      </c>
      <c r="CZ3503" s="16">
        <v>0</v>
      </c>
      <c r="DA3503" s="16">
        <v>3.5844784406725257E-3</v>
      </c>
      <c r="DB3503" s="17">
        <v>0</v>
      </c>
      <c r="DC3503" s="16">
        <v>0</v>
      </c>
      <c r="DD3503" s="16">
        <v>3.5844784406725257E-3</v>
      </c>
      <c r="DE3503" s="17">
        <v>0</v>
      </c>
      <c r="DF3503" s="14">
        <v>0</v>
      </c>
      <c r="DG3503" s="14">
        <v>1</v>
      </c>
      <c r="DH3503" s="15">
        <v>0</v>
      </c>
      <c r="DI3503" s="14">
        <v>0</v>
      </c>
      <c r="DJ3503" s="14">
        <v>1</v>
      </c>
      <c r="DK3503" s="15">
        <v>0</v>
      </c>
      <c r="DL3503" s="14">
        <v>0</v>
      </c>
      <c r="DM3503" s="14">
        <v>1</v>
      </c>
      <c r="DN3503" s="15">
        <v>0</v>
      </c>
      <c r="DO3503" s="14">
        <v>0</v>
      </c>
      <c r="DP3503" s="14">
        <v>1</v>
      </c>
      <c r="DQ3503" s="15">
        <v>0</v>
      </c>
      <c r="DR3503" s="82"/>
      <c r="DS3503" s="82"/>
      <c r="DT3503" s="15">
        <v>0</v>
      </c>
      <c r="DU3503" s="82"/>
      <c r="DV3503" s="82"/>
      <c r="DW3503" s="15">
        <v>0</v>
      </c>
      <c r="DX3503" s="82"/>
      <c r="DY3503" s="82"/>
      <c r="DZ3503" s="15">
        <v>0</v>
      </c>
      <c r="EB3503" s="2"/>
    </row>
    <row r="3504" spans="1:150" x14ac:dyDescent="0.25">
      <c r="A3504" t="s">
        <v>6743</v>
      </c>
      <c r="B3504" s="93">
        <v>3.7295438178261898E-5</v>
      </c>
      <c r="C3504" s="13">
        <v>0</v>
      </c>
      <c r="D3504" s="13">
        <v>1.9663618731936072E-2</v>
      </c>
      <c r="E3504" s="13">
        <v>0.49232904655314602</v>
      </c>
      <c r="F3504" s="13">
        <v>0.51199266528508214</v>
      </c>
      <c r="G3504" s="13">
        <v>4.1081161721265216E-3</v>
      </c>
      <c r="H3504" s="13">
        <v>1.2923120654342672E-2</v>
      </c>
      <c r="I3504" s="13">
        <v>4.8753405388986025E-3</v>
      </c>
      <c r="J3504" s="14">
        <v>0</v>
      </c>
      <c r="K3504" s="14">
        <v>0.99</v>
      </c>
      <c r="L3504" s="15">
        <v>0</v>
      </c>
      <c r="M3504" s="14">
        <v>0</v>
      </c>
      <c r="N3504" s="14">
        <v>0.99</v>
      </c>
      <c r="O3504" s="15">
        <v>0</v>
      </c>
      <c r="P3504" s="14">
        <v>0</v>
      </c>
      <c r="Q3504" s="14">
        <v>0.99</v>
      </c>
      <c r="R3504" s="15">
        <v>0</v>
      </c>
      <c r="S3504" s="14">
        <v>0</v>
      </c>
      <c r="T3504" s="14">
        <v>0.99</v>
      </c>
      <c r="U3504" s="15">
        <v>0</v>
      </c>
      <c r="V3504" s="16">
        <v>0</v>
      </c>
      <c r="W3504" s="16">
        <v>0.62816601472383482</v>
      </c>
      <c r="X3504" s="17">
        <v>0</v>
      </c>
      <c r="Y3504" s="16">
        <v>0</v>
      </c>
      <c r="Z3504" s="16">
        <v>0.62816601472383482</v>
      </c>
      <c r="AA3504" s="17">
        <v>0</v>
      </c>
      <c r="AB3504" s="16">
        <v>0</v>
      </c>
      <c r="AC3504" s="16">
        <v>0.62816601472383482</v>
      </c>
      <c r="AD3504" s="17">
        <v>0</v>
      </c>
      <c r="AE3504" s="16">
        <v>0</v>
      </c>
      <c r="AF3504" s="16">
        <v>0.62816601472383482</v>
      </c>
      <c r="AG3504" s="17">
        <v>0</v>
      </c>
      <c r="AH3504" s="13">
        <v>0.49232904655314602</v>
      </c>
      <c r="AI3504" s="16">
        <v>0</v>
      </c>
      <c r="AJ3504" s="16">
        <v>2.9910181777746073E-2</v>
      </c>
      <c r="AK3504" s="17">
        <v>0</v>
      </c>
      <c r="AL3504" s="16">
        <v>0</v>
      </c>
      <c r="AM3504" s="16">
        <v>2.9910181777746073E-2</v>
      </c>
      <c r="AN3504" s="17">
        <v>0</v>
      </c>
      <c r="AO3504" s="16">
        <v>0</v>
      </c>
      <c r="AP3504" s="16">
        <v>2.9910181777746073E-2</v>
      </c>
      <c r="AQ3504" s="17">
        <v>0</v>
      </c>
      <c r="AR3504" s="16">
        <v>0</v>
      </c>
      <c r="AS3504" s="16">
        <v>3.4557836611249348E-3</v>
      </c>
      <c r="AT3504" s="17">
        <v>0</v>
      </c>
      <c r="AU3504" s="16">
        <v>0</v>
      </c>
      <c r="AV3504" s="16">
        <v>3.4557836611249348E-3</v>
      </c>
      <c r="AW3504" s="17">
        <v>0</v>
      </c>
      <c r="AX3504" s="16">
        <v>0</v>
      </c>
      <c r="AY3504" s="16">
        <v>3.4557836611249348E-3</v>
      </c>
      <c r="AZ3504" s="17">
        <v>0</v>
      </c>
      <c r="BA3504" s="16">
        <v>0</v>
      </c>
      <c r="BB3504" s="16">
        <v>8.6837841982710523E-3</v>
      </c>
      <c r="BC3504" s="17">
        <v>0</v>
      </c>
      <c r="BD3504" s="16">
        <v>0</v>
      </c>
      <c r="BE3504" s="16">
        <v>8.6837841982710523E-3</v>
      </c>
      <c r="BF3504" s="17">
        <v>0</v>
      </c>
      <c r="BG3504" s="16">
        <v>0</v>
      </c>
      <c r="BH3504" s="16">
        <v>8.6837841982710523E-3</v>
      </c>
      <c r="BI3504" s="17">
        <v>0</v>
      </c>
      <c r="BJ3504" s="16">
        <v>0</v>
      </c>
      <c r="BK3504" s="16">
        <v>9.0561642562095243E-3</v>
      </c>
      <c r="BL3504" s="17">
        <v>0</v>
      </c>
      <c r="BM3504" s="16">
        <v>0.44768500399986599</v>
      </c>
      <c r="BN3504" s="16">
        <v>9.0561642562095243E-3</v>
      </c>
      <c r="BO3504" s="17">
        <v>7.9722385045870385E-5</v>
      </c>
      <c r="BP3504" s="16">
        <v>0.54963390715814897</v>
      </c>
      <c r="BQ3504" s="16">
        <v>9.0561642562095243E-3</v>
      </c>
      <c r="BR3504" s="17">
        <v>9.7877135908580137E-5</v>
      </c>
      <c r="BS3504" s="16">
        <v>0</v>
      </c>
      <c r="BT3504" s="16">
        <v>6.5334469821445293E-2</v>
      </c>
      <c r="BU3504" s="17">
        <v>0</v>
      </c>
      <c r="BV3504" s="16">
        <v>0</v>
      </c>
      <c r="BW3504" s="16">
        <v>6.5334469821445293E-2</v>
      </c>
      <c r="BX3504" s="17">
        <v>0</v>
      </c>
      <c r="BY3504" s="16">
        <v>0</v>
      </c>
      <c r="BZ3504" s="16">
        <v>6.5334469821445293E-2</v>
      </c>
      <c r="CA3504" s="17">
        <v>0</v>
      </c>
      <c r="CB3504" s="16">
        <v>0</v>
      </c>
      <c r="CC3504" s="16">
        <v>9.5428159837431595E-3</v>
      </c>
      <c r="CD3504" s="17">
        <v>0</v>
      </c>
      <c r="CE3504" s="16">
        <v>0</v>
      </c>
      <c r="CF3504" s="16">
        <v>9.5428159837431595E-3</v>
      </c>
      <c r="CG3504" s="17">
        <v>0</v>
      </c>
      <c r="CH3504" s="16">
        <v>0</v>
      </c>
      <c r="CI3504" s="16">
        <v>9.5428159837431595E-3</v>
      </c>
      <c r="CJ3504" s="17">
        <v>0</v>
      </c>
      <c r="CK3504" s="16"/>
      <c r="CL3504" s="16"/>
      <c r="CM3504" s="17"/>
      <c r="CN3504" s="16">
        <v>0</v>
      </c>
      <c r="CO3504" s="16">
        <v>0.11800000000000002</v>
      </c>
      <c r="CP3504" s="17">
        <v>0</v>
      </c>
      <c r="CQ3504" s="16">
        <v>0</v>
      </c>
      <c r="CR3504" s="16">
        <v>0.11800000000000002</v>
      </c>
      <c r="CS3504" s="17">
        <v>0</v>
      </c>
      <c r="CT3504" s="16">
        <v>0</v>
      </c>
      <c r="CU3504" s="16">
        <v>0.11800000000000002</v>
      </c>
      <c r="CV3504" s="17">
        <v>0</v>
      </c>
      <c r="CW3504" s="16">
        <v>0</v>
      </c>
      <c r="CX3504" s="16">
        <v>3.6263257107950662E-3</v>
      </c>
      <c r="CY3504" s="17">
        <v>0</v>
      </c>
      <c r="CZ3504" s="16">
        <v>0</v>
      </c>
      <c r="DA3504" s="16">
        <v>3.6263257107950662E-3</v>
      </c>
      <c r="DB3504" s="17">
        <v>0</v>
      </c>
      <c r="DC3504" s="16">
        <v>0</v>
      </c>
      <c r="DD3504" s="16">
        <v>3.6263257107950662E-3</v>
      </c>
      <c r="DE3504" s="17">
        <v>0</v>
      </c>
      <c r="DF3504" s="14">
        <v>0</v>
      </c>
      <c r="DG3504" s="14">
        <v>1</v>
      </c>
      <c r="DH3504" s="15">
        <v>0</v>
      </c>
      <c r="DI3504" s="14">
        <v>0</v>
      </c>
      <c r="DJ3504" s="14">
        <v>1</v>
      </c>
      <c r="DK3504" s="15">
        <v>0</v>
      </c>
      <c r="DL3504" s="14">
        <v>0</v>
      </c>
      <c r="DM3504" s="14">
        <v>1</v>
      </c>
      <c r="DN3504" s="15">
        <v>0</v>
      </c>
      <c r="DO3504" s="14">
        <v>0</v>
      </c>
      <c r="DP3504" s="14">
        <v>1</v>
      </c>
      <c r="DQ3504" s="15">
        <v>0</v>
      </c>
      <c r="DR3504" s="82"/>
      <c r="DS3504" s="82"/>
      <c r="DT3504" s="15">
        <v>0</v>
      </c>
      <c r="DU3504" s="82"/>
      <c r="DV3504" s="82"/>
      <c r="DW3504" s="15">
        <v>0</v>
      </c>
      <c r="DX3504" s="82"/>
      <c r="DY3504" s="82"/>
      <c r="DZ3504" s="15">
        <v>0</v>
      </c>
      <c r="EB3504" s="2"/>
    </row>
    <row r="3505" spans="1:150" x14ac:dyDescent="0.25">
      <c r="A3505" t="s">
        <v>10129</v>
      </c>
      <c r="B3505" s="93">
        <v>1.9170534239713501E-5</v>
      </c>
      <c r="C3505" s="13">
        <v>0</v>
      </c>
      <c r="D3505" s="13">
        <v>1.1080187984628126E-2</v>
      </c>
      <c r="E3505" s="13">
        <v>0</v>
      </c>
      <c r="F3505" s="13">
        <v>1.1080187984628126E-2</v>
      </c>
      <c r="G3505" s="13">
        <v>3.1786197657076307E-3</v>
      </c>
      <c r="H3505" s="13">
        <v>8.3863097590800607E-3</v>
      </c>
      <c r="I3505" s="13">
        <v>8.8761007666232671E-4</v>
      </c>
      <c r="J3505" s="14">
        <v>0</v>
      </c>
      <c r="K3505" s="14">
        <v>0.99000000000000021</v>
      </c>
      <c r="L3505" s="15">
        <v>0</v>
      </c>
      <c r="M3505" s="14">
        <v>0</v>
      </c>
      <c r="N3505" s="14">
        <v>0.99000000000000021</v>
      </c>
      <c r="O3505" s="15">
        <v>0</v>
      </c>
      <c r="P3505" s="14">
        <v>0</v>
      </c>
      <c r="Q3505" s="14">
        <v>0.99000000000000021</v>
      </c>
      <c r="R3505" s="15">
        <v>0</v>
      </c>
      <c r="S3505" s="14">
        <v>0</v>
      </c>
      <c r="T3505" s="14">
        <v>0.99000000000000021</v>
      </c>
      <c r="U3505" s="15">
        <v>0</v>
      </c>
      <c r="V3505" s="16">
        <v>0</v>
      </c>
      <c r="W3505" s="16">
        <v>0.61660965698575554</v>
      </c>
      <c r="X3505" s="17">
        <v>0</v>
      </c>
      <c r="Y3505" s="16">
        <v>0</v>
      </c>
      <c r="Z3505" s="16">
        <v>0.61660965698575554</v>
      </c>
      <c r="AA3505" s="17">
        <v>0</v>
      </c>
      <c r="AB3505" s="16">
        <v>0</v>
      </c>
      <c r="AC3505" s="16">
        <v>0.61660965698575554</v>
      </c>
      <c r="AD3505" s="17">
        <v>0</v>
      </c>
      <c r="AE3505" s="16">
        <v>0</v>
      </c>
      <c r="AF3505" s="16">
        <v>0.61660965698575554</v>
      </c>
      <c r="AG3505" s="17">
        <v>0</v>
      </c>
      <c r="AH3505" s="13">
        <v>0</v>
      </c>
      <c r="AI3505" s="16">
        <v>0</v>
      </c>
      <c r="AJ3505" s="16">
        <v>4.5605658325274731E-2</v>
      </c>
      <c r="AK3505" s="17">
        <v>0</v>
      </c>
      <c r="AL3505" s="16">
        <v>0</v>
      </c>
      <c r="AM3505" s="16">
        <v>4.5605658325274731E-2</v>
      </c>
      <c r="AN3505" s="17">
        <v>0</v>
      </c>
      <c r="AO3505" s="16">
        <v>0</v>
      </c>
      <c r="AP3505" s="16">
        <v>4.5605658325274731E-2</v>
      </c>
      <c r="AQ3505" s="17">
        <v>0</v>
      </c>
      <c r="AR3505" s="16">
        <v>0</v>
      </c>
      <c r="AS3505" s="16">
        <v>4.7919322505863785E-3</v>
      </c>
      <c r="AT3505" s="17">
        <v>0</v>
      </c>
      <c r="AU3505" s="16">
        <v>0</v>
      </c>
      <c r="AV3505" s="16">
        <v>4.7919322505863785E-3</v>
      </c>
      <c r="AW3505" s="17">
        <v>0</v>
      </c>
      <c r="AX3505" s="16">
        <v>0</v>
      </c>
      <c r="AY3505" s="16">
        <v>4.7919322505863785E-3</v>
      </c>
      <c r="AZ3505" s="17">
        <v>0</v>
      </c>
      <c r="BA3505" s="16">
        <v>0</v>
      </c>
      <c r="BB3505" s="16">
        <v>1.032848712122989E-2</v>
      </c>
      <c r="BC3505" s="17">
        <v>0</v>
      </c>
      <c r="BD3505" s="16">
        <v>5.1977418257895092E-2</v>
      </c>
      <c r="BE3505" s="16">
        <v>1.032848712122989E-2</v>
      </c>
      <c r="BF3505" s="17">
        <v>5.9483778125811655E-6</v>
      </c>
      <c r="BG3505" s="16">
        <v>0</v>
      </c>
      <c r="BH3505" s="16">
        <v>1.032848712122989E-2</v>
      </c>
      <c r="BI3505" s="17">
        <v>0</v>
      </c>
      <c r="BJ3505" s="16">
        <v>5.1977418257895092E-2</v>
      </c>
      <c r="BK3505" s="16">
        <v>1.0686436587271144E-2</v>
      </c>
      <c r="BL3505" s="17">
        <v>6.1545279134462297E-6</v>
      </c>
      <c r="BM3505" s="16">
        <v>0.39918102782099901</v>
      </c>
      <c r="BN3505" s="16">
        <v>1.0686436587271144E-2</v>
      </c>
      <c r="BO3505" s="17">
        <v>4.726611787551268E-5</v>
      </c>
      <c r="BP3505" s="16">
        <v>0.51531760582504804</v>
      </c>
      <c r="BQ3505" s="16">
        <v>1.0686436587271144E-2</v>
      </c>
      <c r="BR3505" s="17">
        <v>6.101758601407257E-5</v>
      </c>
      <c r="BS3505" s="16">
        <v>0</v>
      </c>
      <c r="BT3505" s="16">
        <v>7.6936898916994817E-2</v>
      </c>
      <c r="BU3505" s="17">
        <v>0</v>
      </c>
      <c r="BV3505" s="16">
        <v>0</v>
      </c>
      <c r="BW3505" s="16">
        <v>7.6936898916994817E-2</v>
      </c>
      <c r="BX3505" s="17">
        <v>0</v>
      </c>
      <c r="BY3505" s="16">
        <v>0</v>
      </c>
      <c r="BZ3505" s="16">
        <v>7.6936898916994817E-2</v>
      </c>
      <c r="CA3505" s="17">
        <v>0</v>
      </c>
      <c r="CB3505" s="16">
        <v>0</v>
      </c>
      <c r="CC3505" s="16">
        <v>1.3135388407787408E-2</v>
      </c>
      <c r="CD3505" s="17">
        <v>0</v>
      </c>
      <c r="CE3505" s="16">
        <v>0</v>
      </c>
      <c r="CF3505" s="16">
        <v>1.3135388407787408E-2</v>
      </c>
      <c r="CG3505" s="17">
        <v>0</v>
      </c>
      <c r="CH3505" s="16">
        <v>0</v>
      </c>
      <c r="CI3505" s="16">
        <v>1.3135388407787408E-2</v>
      </c>
      <c r="CJ3505" s="17">
        <v>0</v>
      </c>
      <c r="CK3505" s="16"/>
      <c r="CL3505" s="16"/>
      <c r="CM3505" s="17"/>
      <c r="CN3505" s="16">
        <v>0</v>
      </c>
      <c r="CO3505" s="16">
        <v>0.11800000000000001</v>
      </c>
      <c r="CP3505" s="17">
        <v>0</v>
      </c>
      <c r="CQ3505" s="16">
        <v>0.14489988696690631</v>
      </c>
      <c r="CR3505" s="16">
        <v>0.11800000000000001</v>
      </c>
      <c r="CS3505" s="17">
        <v>1.8945112241227331E-4</v>
      </c>
      <c r="CT3505" s="16">
        <v>0</v>
      </c>
      <c r="CU3505" s="16">
        <v>0.11800000000000001</v>
      </c>
      <c r="CV3505" s="17">
        <v>0</v>
      </c>
      <c r="CW3505" s="16">
        <v>0</v>
      </c>
      <c r="CX3505" s="16">
        <v>3.6327397943416912E-3</v>
      </c>
      <c r="CY3505" s="17">
        <v>0</v>
      </c>
      <c r="CZ3505" s="16">
        <v>0</v>
      </c>
      <c r="DA3505" s="16">
        <v>3.6327397943416912E-3</v>
      </c>
      <c r="DB3505" s="17">
        <v>0</v>
      </c>
      <c r="DC3505" s="16">
        <v>0</v>
      </c>
      <c r="DD3505" s="16">
        <v>3.6327397943416912E-3</v>
      </c>
      <c r="DE3505" s="17">
        <v>0</v>
      </c>
      <c r="DF3505" s="14">
        <v>0</v>
      </c>
      <c r="DG3505" s="14">
        <v>1</v>
      </c>
      <c r="DH3505" s="15">
        <v>0</v>
      </c>
      <c r="DI3505" s="14">
        <v>0</v>
      </c>
      <c r="DJ3505" s="14">
        <v>1</v>
      </c>
      <c r="DK3505" s="15">
        <v>0</v>
      </c>
      <c r="DL3505" s="14">
        <v>0</v>
      </c>
      <c r="DM3505" s="14">
        <v>1</v>
      </c>
      <c r="DN3505" s="15">
        <v>0</v>
      </c>
      <c r="DO3505" s="14">
        <v>0</v>
      </c>
      <c r="DP3505" s="14">
        <v>1</v>
      </c>
      <c r="DQ3505" s="15">
        <v>0</v>
      </c>
      <c r="DR3505" s="82"/>
      <c r="DS3505" s="82"/>
      <c r="DT3505" s="15">
        <v>0</v>
      </c>
      <c r="DU3505" s="82"/>
      <c r="DV3505" s="82"/>
      <c r="DW3505" s="15">
        <v>0</v>
      </c>
      <c r="DX3505" s="82"/>
      <c r="DY3505" s="82"/>
      <c r="DZ3505" s="15">
        <v>0</v>
      </c>
      <c r="EB3505" s="2"/>
    </row>
    <row r="3506" spans="1:150" x14ac:dyDescent="0.25">
      <c r="A3506" t="s">
        <v>4336</v>
      </c>
      <c r="B3506" s="93">
        <v>5.3118252917490203E-5</v>
      </c>
      <c r="C3506" s="13">
        <v>0</v>
      </c>
      <c r="D3506" s="13">
        <v>1.6127397949661896E-2</v>
      </c>
      <c r="E3506" s="13">
        <v>0</v>
      </c>
      <c r="F3506" s="13">
        <v>1.6127397949661896E-2</v>
      </c>
      <c r="G3506" s="13">
        <v>5.913912184082392E-3</v>
      </c>
      <c r="H3506" s="13">
        <v>9.2983724380363841E-3</v>
      </c>
      <c r="I3506" s="13">
        <v>2.927425263742147E-3</v>
      </c>
      <c r="J3506" s="14">
        <v>0</v>
      </c>
      <c r="K3506" s="14">
        <v>0.99</v>
      </c>
      <c r="L3506" s="15">
        <v>0</v>
      </c>
      <c r="M3506" s="14">
        <v>0</v>
      </c>
      <c r="N3506" s="14">
        <v>0.99</v>
      </c>
      <c r="O3506" s="15">
        <v>0</v>
      </c>
      <c r="P3506" s="14">
        <v>0</v>
      </c>
      <c r="Q3506" s="14">
        <v>0.99</v>
      </c>
      <c r="R3506" s="15">
        <v>0</v>
      </c>
      <c r="S3506" s="14">
        <v>0</v>
      </c>
      <c r="T3506" s="14">
        <v>0.99</v>
      </c>
      <c r="U3506" s="15">
        <v>0</v>
      </c>
      <c r="V3506" s="16">
        <v>0</v>
      </c>
      <c r="W3506" s="16">
        <v>0.64597834415692279</v>
      </c>
      <c r="X3506" s="17">
        <v>0</v>
      </c>
      <c r="Y3506" s="16">
        <v>0</v>
      </c>
      <c r="Z3506" s="16">
        <v>0.64597834415692279</v>
      </c>
      <c r="AA3506" s="17">
        <v>0</v>
      </c>
      <c r="AB3506" s="16">
        <v>0</v>
      </c>
      <c r="AC3506" s="16">
        <v>0.64597834415692279</v>
      </c>
      <c r="AD3506" s="17">
        <v>0</v>
      </c>
      <c r="AE3506" s="16">
        <v>0</v>
      </c>
      <c r="AF3506" s="16">
        <v>0.64597834415692279</v>
      </c>
      <c r="AG3506" s="17">
        <v>0</v>
      </c>
      <c r="AH3506" s="13">
        <v>0</v>
      </c>
      <c r="AI3506" s="16">
        <v>0</v>
      </c>
      <c r="AJ3506" s="16">
        <v>3.0542994120585799E-2</v>
      </c>
      <c r="AK3506" s="17">
        <v>0</v>
      </c>
      <c r="AL3506" s="16">
        <v>0</v>
      </c>
      <c r="AM3506" s="16">
        <v>3.0542994120585799E-2</v>
      </c>
      <c r="AN3506" s="17">
        <v>0</v>
      </c>
      <c r="AO3506" s="16">
        <v>0</v>
      </c>
      <c r="AP3506" s="16">
        <v>3.0542994120585799E-2</v>
      </c>
      <c r="AQ3506" s="17">
        <v>0</v>
      </c>
      <c r="AR3506" s="16">
        <v>0</v>
      </c>
      <c r="AS3506" s="16">
        <v>3.3767123855503703E-3</v>
      </c>
      <c r="AT3506" s="17">
        <v>0</v>
      </c>
      <c r="AU3506" s="16">
        <v>0</v>
      </c>
      <c r="AV3506" s="16">
        <v>3.3767123855503703E-3</v>
      </c>
      <c r="AW3506" s="17">
        <v>0</v>
      </c>
      <c r="AX3506" s="16">
        <v>0</v>
      </c>
      <c r="AY3506" s="16">
        <v>3.3767123855503703E-3</v>
      </c>
      <c r="AZ3506" s="17">
        <v>0</v>
      </c>
      <c r="BA3506" s="16">
        <v>0</v>
      </c>
      <c r="BB3506" s="16">
        <v>7.7351752117438537E-3</v>
      </c>
      <c r="BC3506" s="17">
        <v>0</v>
      </c>
      <c r="BD3506" s="16">
        <v>0</v>
      </c>
      <c r="BE3506" s="16">
        <v>7.7351752117438537E-3</v>
      </c>
      <c r="BF3506" s="17">
        <v>0</v>
      </c>
      <c r="BG3506" s="16">
        <v>0</v>
      </c>
      <c r="BH3506" s="16">
        <v>7.7351752117438537E-3</v>
      </c>
      <c r="BI3506" s="17">
        <v>0</v>
      </c>
      <c r="BJ3506" s="16">
        <v>0.21190150767740903</v>
      </c>
      <c r="BK3506" s="16">
        <v>8.1562501784863354E-3</v>
      </c>
      <c r="BL3506" s="17">
        <v>2.787333199923288E-5</v>
      </c>
      <c r="BM3506" s="16">
        <v>4.8497830948399604E-3</v>
      </c>
      <c r="BN3506" s="16">
        <v>8.1562501784863354E-3</v>
      </c>
      <c r="BO3506" s="17">
        <v>6.3793606665854284E-7</v>
      </c>
      <c r="BP3506" s="16">
        <v>0.20497819156504196</v>
      </c>
      <c r="BQ3506" s="16">
        <v>8.1562501784863354E-3</v>
      </c>
      <c r="BR3506" s="17">
        <v>2.6962645281376086E-5</v>
      </c>
      <c r="BS3506" s="16">
        <v>0.53162853297442803</v>
      </c>
      <c r="BT3506" s="16">
        <v>5.821399085716563E-2</v>
      </c>
      <c r="BU3506" s="17">
        <v>4.9911423651768276E-4</v>
      </c>
      <c r="BV3506" s="16">
        <v>0</v>
      </c>
      <c r="BW3506" s="16">
        <v>5.821399085716563E-2</v>
      </c>
      <c r="BX3506" s="17">
        <v>0</v>
      </c>
      <c r="BY3506" s="16">
        <v>0.44414535666218002</v>
      </c>
      <c r="BZ3506" s="16">
        <v>5.821399085716563E-2</v>
      </c>
      <c r="CA3506" s="17">
        <v>4.1698151405274723E-4</v>
      </c>
      <c r="CB3506" s="16">
        <v>0</v>
      </c>
      <c r="CC3506" s="16">
        <v>1.4597292795034486E-2</v>
      </c>
      <c r="CD3506" s="17">
        <v>0</v>
      </c>
      <c r="CE3506" s="16">
        <v>0</v>
      </c>
      <c r="CF3506" s="16">
        <v>1.4597292795034486E-2</v>
      </c>
      <c r="CG3506" s="17">
        <v>0</v>
      </c>
      <c r="CH3506" s="16">
        <v>0</v>
      </c>
      <c r="CI3506" s="16">
        <v>1.4597292795034486E-2</v>
      </c>
      <c r="CJ3506" s="17">
        <v>0</v>
      </c>
      <c r="CK3506" s="16"/>
      <c r="CL3506" s="16"/>
      <c r="CM3506" s="17"/>
      <c r="CN3506" s="16">
        <v>0</v>
      </c>
      <c r="CO3506" s="16">
        <v>0.11800000000000001</v>
      </c>
      <c r="CP3506" s="17">
        <v>0</v>
      </c>
      <c r="CQ3506" s="16">
        <v>0</v>
      </c>
      <c r="CR3506" s="16">
        <v>0.11800000000000001</v>
      </c>
      <c r="CS3506" s="17">
        <v>0</v>
      </c>
      <c r="CT3506" s="16">
        <v>0</v>
      </c>
      <c r="CU3506" s="16">
        <v>0.11800000000000001</v>
      </c>
      <c r="CV3506" s="17">
        <v>0</v>
      </c>
      <c r="CW3506" s="16">
        <v>0</v>
      </c>
      <c r="CX3506" s="16">
        <v>3.7256398725689739E-3</v>
      </c>
      <c r="CY3506" s="17">
        <v>0</v>
      </c>
      <c r="CZ3506" s="16">
        <v>0</v>
      </c>
      <c r="DA3506" s="16">
        <v>3.7256398725689739E-3</v>
      </c>
      <c r="DB3506" s="17">
        <v>0</v>
      </c>
      <c r="DC3506" s="16">
        <v>0</v>
      </c>
      <c r="DD3506" s="16">
        <v>3.7256398725689739E-3</v>
      </c>
      <c r="DE3506" s="17">
        <v>0</v>
      </c>
      <c r="DF3506" s="14">
        <v>0</v>
      </c>
      <c r="DG3506" s="14">
        <v>1</v>
      </c>
      <c r="DH3506" s="15">
        <v>0</v>
      </c>
      <c r="DI3506" s="14">
        <v>0</v>
      </c>
      <c r="DJ3506" s="14">
        <v>1</v>
      </c>
      <c r="DK3506" s="15">
        <v>0</v>
      </c>
      <c r="DL3506" s="14">
        <v>0</v>
      </c>
      <c r="DM3506" s="14">
        <v>1</v>
      </c>
      <c r="DN3506" s="15">
        <v>0</v>
      </c>
      <c r="DO3506" s="14">
        <v>0</v>
      </c>
      <c r="DP3506" s="14">
        <v>1</v>
      </c>
      <c r="DQ3506" s="15">
        <v>0</v>
      </c>
      <c r="DR3506" s="82"/>
      <c r="DS3506" s="82"/>
      <c r="DT3506" s="15">
        <v>0</v>
      </c>
      <c r="DU3506" s="82"/>
      <c r="DV3506" s="82"/>
      <c r="DW3506" s="15">
        <v>0</v>
      </c>
      <c r="DX3506" s="82"/>
      <c r="DY3506" s="82"/>
      <c r="DZ3506" s="15">
        <v>0</v>
      </c>
      <c r="EB3506" s="2"/>
    </row>
    <row r="3507" spans="1:150" x14ac:dyDescent="0.25">
      <c r="A3507" t="s">
        <v>11299</v>
      </c>
      <c r="B3507" s="93">
        <v>8.3762222487056697E-6</v>
      </c>
      <c r="C3507" s="13">
        <v>0</v>
      </c>
      <c r="D3507" s="13">
        <v>1.4052750862343748E-2</v>
      </c>
      <c r="E3507" s="13">
        <v>0</v>
      </c>
      <c r="F3507" s="13">
        <v>1.4052750862343748E-2</v>
      </c>
      <c r="G3507" s="13">
        <v>7.9574065456751062E-4</v>
      </c>
      <c r="H3507" s="13">
        <v>1.0426437692883575E-2</v>
      </c>
      <c r="I3507" s="13">
        <v>4.6150387643273359E-3</v>
      </c>
      <c r="J3507" s="14">
        <v>0</v>
      </c>
      <c r="K3507" s="14">
        <v>0.99000000000000021</v>
      </c>
      <c r="L3507" s="15">
        <v>0</v>
      </c>
      <c r="M3507" s="14">
        <v>0</v>
      </c>
      <c r="N3507" s="14">
        <v>0.99000000000000021</v>
      </c>
      <c r="O3507" s="15">
        <v>0</v>
      </c>
      <c r="P3507" s="14">
        <v>0</v>
      </c>
      <c r="Q3507" s="14">
        <v>0.99000000000000021</v>
      </c>
      <c r="R3507" s="15">
        <v>0</v>
      </c>
      <c r="S3507" s="14">
        <v>0</v>
      </c>
      <c r="T3507" s="14">
        <v>0.99000000000000021</v>
      </c>
      <c r="U3507" s="15">
        <v>0</v>
      </c>
      <c r="V3507" s="16">
        <v>0</v>
      </c>
      <c r="W3507" s="16">
        <v>0.59517181259418384</v>
      </c>
      <c r="X3507" s="17">
        <v>0</v>
      </c>
      <c r="Y3507" s="16">
        <v>0</v>
      </c>
      <c r="Z3507" s="16">
        <v>0.59517181259418384</v>
      </c>
      <c r="AA3507" s="17">
        <v>0</v>
      </c>
      <c r="AB3507" s="16">
        <v>0</v>
      </c>
      <c r="AC3507" s="16">
        <v>0.59517181259418384</v>
      </c>
      <c r="AD3507" s="17">
        <v>0</v>
      </c>
      <c r="AE3507" s="16">
        <v>0</v>
      </c>
      <c r="AF3507" s="16">
        <v>0.59517181259418384</v>
      </c>
      <c r="AG3507" s="17">
        <v>0</v>
      </c>
      <c r="AH3507" s="13">
        <v>0</v>
      </c>
      <c r="AI3507" s="16">
        <v>0</v>
      </c>
      <c r="AJ3507" s="16">
        <v>3.2299829433342787E-2</v>
      </c>
      <c r="AK3507" s="17">
        <v>0</v>
      </c>
      <c r="AL3507" s="16">
        <v>0</v>
      </c>
      <c r="AM3507" s="16">
        <v>3.2299829433342787E-2</v>
      </c>
      <c r="AN3507" s="17">
        <v>0</v>
      </c>
      <c r="AO3507" s="16">
        <v>0</v>
      </c>
      <c r="AP3507" s="16">
        <v>3.2299829433342787E-2</v>
      </c>
      <c r="AQ3507" s="17">
        <v>0</v>
      </c>
      <c r="AR3507" s="16">
        <v>0</v>
      </c>
      <c r="AS3507" s="16">
        <v>3.3482167805122007E-3</v>
      </c>
      <c r="AT3507" s="17">
        <v>0</v>
      </c>
      <c r="AU3507" s="16">
        <v>0</v>
      </c>
      <c r="AV3507" s="16">
        <v>3.3482167805122007E-3</v>
      </c>
      <c r="AW3507" s="17">
        <v>0</v>
      </c>
      <c r="AX3507" s="16">
        <v>0</v>
      </c>
      <c r="AY3507" s="16">
        <v>3.3482167805122007E-3</v>
      </c>
      <c r="AZ3507" s="17">
        <v>0</v>
      </c>
      <c r="BA3507" s="16">
        <v>0</v>
      </c>
      <c r="BB3507" s="16">
        <v>9.9093685843656947E-3</v>
      </c>
      <c r="BC3507" s="17">
        <v>0</v>
      </c>
      <c r="BD3507" s="16">
        <v>0</v>
      </c>
      <c r="BE3507" s="16">
        <v>9.9093685843656947E-3</v>
      </c>
      <c r="BF3507" s="17">
        <v>0</v>
      </c>
      <c r="BG3507" s="16">
        <v>0</v>
      </c>
      <c r="BH3507" s="16">
        <v>9.9093685843656947E-3</v>
      </c>
      <c r="BI3507" s="17">
        <v>0</v>
      </c>
      <c r="BJ3507" s="16">
        <v>0</v>
      </c>
      <c r="BK3507" s="16">
        <v>9.4904521780949762E-3</v>
      </c>
      <c r="BL3507" s="17">
        <v>0</v>
      </c>
      <c r="BM3507" s="16">
        <v>1</v>
      </c>
      <c r="BN3507" s="16">
        <v>9.4904521780949762E-3</v>
      </c>
      <c r="BO3507" s="17">
        <v>1.3336696002975629E-4</v>
      </c>
      <c r="BP3507" s="16">
        <v>0</v>
      </c>
      <c r="BQ3507" s="16">
        <v>9.4904521780949762E-3</v>
      </c>
      <c r="BR3507" s="17">
        <v>0</v>
      </c>
      <c r="BS3507" s="16">
        <v>0</v>
      </c>
      <c r="BT3507" s="16">
        <v>7.2431742092858631E-2</v>
      </c>
      <c r="BU3507" s="17">
        <v>0</v>
      </c>
      <c r="BV3507" s="16">
        <v>0</v>
      </c>
      <c r="BW3507" s="16">
        <v>7.2431742092858631E-2</v>
      </c>
      <c r="BX3507" s="17">
        <v>0</v>
      </c>
      <c r="BY3507" s="16">
        <v>0</v>
      </c>
      <c r="BZ3507" s="16">
        <v>7.2431742092858631E-2</v>
      </c>
      <c r="CA3507" s="17">
        <v>0</v>
      </c>
      <c r="CB3507" s="16">
        <v>0</v>
      </c>
      <c r="CC3507" s="16">
        <v>3.1802947373746589E-3</v>
      </c>
      <c r="CD3507" s="17">
        <v>0</v>
      </c>
      <c r="CE3507" s="16">
        <v>0</v>
      </c>
      <c r="CF3507" s="16">
        <v>3.1802947373746589E-3</v>
      </c>
      <c r="CG3507" s="17">
        <v>0</v>
      </c>
      <c r="CH3507" s="16">
        <v>0</v>
      </c>
      <c r="CI3507" s="16">
        <v>3.1802947373746589E-3</v>
      </c>
      <c r="CJ3507" s="17">
        <v>0</v>
      </c>
      <c r="CK3507" s="16"/>
      <c r="CL3507" s="16"/>
      <c r="CM3507" s="17"/>
      <c r="CN3507" s="16">
        <v>0</v>
      </c>
      <c r="CO3507" s="16">
        <v>0.11800000000000006</v>
      </c>
      <c r="CP3507" s="17">
        <v>0</v>
      </c>
      <c r="CQ3507" s="16">
        <v>0</v>
      </c>
      <c r="CR3507" s="16">
        <v>0.11800000000000006</v>
      </c>
      <c r="CS3507" s="17">
        <v>0</v>
      </c>
      <c r="CT3507" s="16">
        <v>0</v>
      </c>
      <c r="CU3507" s="16">
        <v>0.11800000000000006</v>
      </c>
      <c r="CV3507" s="17">
        <v>0</v>
      </c>
      <c r="CW3507" s="16">
        <v>0</v>
      </c>
      <c r="CX3507" s="16">
        <v>3.4399209292861961E-3</v>
      </c>
      <c r="CY3507" s="17">
        <v>0</v>
      </c>
      <c r="CZ3507" s="16">
        <v>0</v>
      </c>
      <c r="DA3507" s="16">
        <v>3.4399209292861961E-3</v>
      </c>
      <c r="DB3507" s="17">
        <v>0</v>
      </c>
      <c r="DC3507" s="16">
        <v>0</v>
      </c>
      <c r="DD3507" s="16">
        <v>3.4399209292861961E-3</v>
      </c>
      <c r="DE3507" s="17">
        <v>0</v>
      </c>
      <c r="DF3507" s="14">
        <v>0</v>
      </c>
      <c r="DG3507" s="14">
        <v>1.0000000000000002</v>
      </c>
      <c r="DH3507" s="15">
        <v>0</v>
      </c>
      <c r="DI3507" s="14">
        <v>0</v>
      </c>
      <c r="DJ3507" s="14">
        <v>1.0000000000000002</v>
      </c>
      <c r="DK3507" s="15">
        <v>0</v>
      </c>
      <c r="DL3507" s="14">
        <v>0</v>
      </c>
      <c r="DM3507" s="14">
        <v>1.0000000000000002</v>
      </c>
      <c r="DN3507" s="15">
        <v>0</v>
      </c>
      <c r="DO3507" s="14">
        <v>0</v>
      </c>
      <c r="DP3507" s="14">
        <v>1.0000000000000002</v>
      </c>
      <c r="DQ3507" s="15">
        <v>0</v>
      </c>
      <c r="DR3507" s="82"/>
      <c r="DS3507" s="82"/>
      <c r="DT3507" s="15">
        <v>0</v>
      </c>
      <c r="DU3507" s="82"/>
      <c r="DV3507" s="82"/>
      <c r="DW3507" s="15">
        <v>0</v>
      </c>
      <c r="DX3507" s="82"/>
      <c r="DY3507" s="82"/>
      <c r="DZ3507" s="15">
        <v>0</v>
      </c>
      <c r="EB3507" s="2"/>
    </row>
    <row r="3508" spans="1:150" x14ac:dyDescent="0.25">
      <c r="A3508" t="s">
        <v>7686</v>
      </c>
      <c r="B3508" s="93">
        <v>3.2744601839134603E-5</v>
      </c>
      <c r="C3508" s="13">
        <v>0.18792295111964299</v>
      </c>
      <c r="D3508" s="13">
        <v>9.7306630274930112E-2</v>
      </c>
      <c r="E3508" s="13">
        <v>0.102572928090281</v>
      </c>
      <c r="F3508" s="13">
        <v>0.1998795583652111</v>
      </c>
      <c r="G3508" s="13">
        <v>2.6702353903477562E-2</v>
      </c>
      <c r="H3508" s="13">
        <v>5.4635715340896479E-2</v>
      </c>
      <c r="I3508" s="13">
        <v>2.8643810819431147E-2</v>
      </c>
      <c r="J3508" s="14">
        <v>0</v>
      </c>
      <c r="K3508" s="14">
        <v>0.99000000000000021</v>
      </c>
      <c r="L3508" s="15">
        <v>0</v>
      </c>
      <c r="M3508" s="14">
        <v>0</v>
      </c>
      <c r="N3508" s="14">
        <v>0.99000000000000021</v>
      </c>
      <c r="O3508" s="15">
        <v>0</v>
      </c>
      <c r="P3508" s="14">
        <v>0</v>
      </c>
      <c r="Q3508" s="14">
        <v>0.99000000000000021</v>
      </c>
      <c r="R3508" s="15">
        <v>0</v>
      </c>
      <c r="S3508" s="14">
        <v>0</v>
      </c>
      <c r="T3508" s="14">
        <v>0.99000000000000021</v>
      </c>
      <c r="U3508" s="15">
        <v>0</v>
      </c>
      <c r="V3508" s="16">
        <v>0</v>
      </c>
      <c r="W3508" s="16">
        <v>0.6245266576815709</v>
      </c>
      <c r="X3508" s="17">
        <v>0</v>
      </c>
      <c r="Y3508" s="16">
        <v>0</v>
      </c>
      <c r="Z3508" s="16">
        <v>0.6245266576815709</v>
      </c>
      <c r="AA3508" s="17">
        <v>0</v>
      </c>
      <c r="AB3508" s="16">
        <v>0</v>
      </c>
      <c r="AC3508" s="16">
        <v>0.6245266576815709</v>
      </c>
      <c r="AD3508" s="17">
        <v>0</v>
      </c>
      <c r="AE3508" s="16">
        <v>0</v>
      </c>
      <c r="AF3508" s="16">
        <v>0.6245266576815709</v>
      </c>
      <c r="AG3508" s="17">
        <v>0</v>
      </c>
      <c r="AH3508" s="13">
        <v>0.102572928090281</v>
      </c>
      <c r="AI3508" s="16">
        <v>0</v>
      </c>
      <c r="AJ3508" s="16">
        <v>2.1515148084051094E-2</v>
      </c>
      <c r="AK3508" s="17">
        <v>0</v>
      </c>
      <c r="AL3508" s="16">
        <v>0</v>
      </c>
      <c r="AM3508" s="16">
        <v>2.1515148084051094E-2</v>
      </c>
      <c r="AN3508" s="17">
        <v>0</v>
      </c>
      <c r="AO3508" s="16">
        <v>0</v>
      </c>
      <c r="AP3508" s="16">
        <v>2.1515148084051094E-2</v>
      </c>
      <c r="AQ3508" s="17">
        <v>0</v>
      </c>
      <c r="AR3508" s="16">
        <v>0</v>
      </c>
      <c r="AS3508" s="16">
        <v>2.440688524112214E-3</v>
      </c>
      <c r="AT3508" s="17">
        <v>0</v>
      </c>
      <c r="AU3508" s="16">
        <v>0</v>
      </c>
      <c r="AV3508" s="16">
        <v>2.440688524112214E-3</v>
      </c>
      <c r="AW3508" s="17">
        <v>0</v>
      </c>
      <c r="AX3508" s="16">
        <v>0</v>
      </c>
      <c r="AY3508" s="16">
        <v>2.440688524112214E-3</v>
      </c>
      <c r="AZ3508" s="17">
        <v>0</v>
      </c>
      <c r="BA3508" s="16">
        <v>0</v>
      </c>
      <c r="BB3508" s="16">
        <v>7.3047510353142307E-3</v>
      </c>
      <c r="BC3508" s="17">
        <v>0</v>
      </c>
      <c r="BD3508" s="16">
        <v>2.77363322009712E-2</v>
      </c>
      <c r="BE3508" s="16">
        <v>7.3047510353142307E-3</v>
      </c>
      <c r="BF3508" s="17">
        <v>1.9715004572533839E-5</v>
      </c>
      <c r="BG3508" s="16">
        <v>0</v>
      </c>
      <c r="BH3508" s="16">
        <v>7.3047510353142307E-3</v>
      </c>
      <c r="BI3508" s="17">
        <v>0</v>
      </c>
      <c r="BJ3508" s="16">
        <v>2.77363322009712E-2</v>
      </c>
      <c r="BK3508" s="16">
        <v>7.2716397704460757E-3</v>
      </c>
      <c r="BL3508" s="17">
        <v>1.9625639618804108E-5</v>
      </c>
      <c r="BM3508" s="16">
        <v>0.75880670081197799</v>
      </c>
      <c r="BN3508" s="16">
        <v>7.2716397704460757E-3</v>
      </c>
      <c r="BO3508" s="17">
        <v>5.3691550643989393E-4</v>
      </c>
      <c r="BP3508" s="16">
        <v>2.89850402074853E-2</v>
      </c>
      <c r="BQ3508" s="16">
        <v>7.2716397704460757E-3</v>
      </c>
      <c r="BR3508" s="17">
        <v>2.0509198884946116E-5</v>
      </c>
      <c r="BS3508" s="16">
        <v>0</v>
      </c>
      <c r="BT3508" s="16">
        <v>5.42022490630766E-2</v>
      </c>
      <c r="BU3508" s="17">
        <v>0</v>
      </c>
      <c r="BV3508" s="16">
        <v>0</v>
      </c>
      <c r="BW3508" s="16">
        <v>5.42022490630766E-2</v>
      </c>
      <c r="BX3508" s="17">
        <v>0</v>
      </c>
      <c r="BY3508" s="16">
        <v>0</v>
      </c>
      <c r="BZ3508" s="16">
        <v>5.42022490630766E-2</v>
      </c>
      <c r="CA3508" s="17">
        <v>0</v>
      </c>
      <c r="CB3508" s="16">
        <v>0</v>
      </c>
      <c r="CC3508" s="16">
        <v>1.1877794032535886E-2</v>
      </c>
      <c r="CD3508" s="17">
        <v>0</v>
      </c>
      <c r="CE3508" s="16">
        <v>0</v>
      </c>
      <c r="CF3508" s="16">
        <v>1.1877794032535886E-2</v>
      </c>
      <c r="CG3508" s="17">
        <v>0</v>
      </c>
      <c r="CH3508" s="16">
        <v>0</v>
      </c>
      <c r="CI3508" s="16">
        <v>1.1877794032535886E-2</v>
      </c>
      <c r="CJ3508" s="17">
        <v>0</v>
      </c>
      <c r="CK3508" s="16"/>
      <c r="CL3508" s="16"/>
      <c r="CM3508" s="17"/>
      <c r="CN3508" s="16">
        <v>0</v>
      </c>
      <c r="CO3508" s="16">
        <v>0.11800000000000004</v>
      </c>
      <c r="CP3508" s="17">
        <v>0</v>
      </c>
      <c r="CQ3508" s="16">
        <v>0</v>
      </c>
      <c r="CR3508" s="16">
        <v>0.11800000000000004</v>
      </c>
      <c r="CS3508" s="17">
        <v>0</v>
      </c>
      <c r="CT3508" s="16">
        <v>0</v>
      </c>
      <c r="CU3508" s="16">
        <v>0.11800000000000004</v>
      </c>
      <c r="CV3508" s="17">
        <v>0</v>
      </c>
      <c r="CW3508" s="16">
        <v>0</v>
      </c>
      <c r="CX3508" s="16">
        <v>3.6053419425345272E-3</v>
      </c>
      <c r="CY3508" s="17">
        <v>0</v>
      </c>
      <c r="CZ3508" s="16">
        <v>0</v>
      </c>
      <c r="DA3508" s="16">
        <v>3.6053419425345272E-3</v>
      </c>
      <c r="DB3508" s="17">
        <v>0</v>
      </c>
      <c r="DC3508" s="16">
        <v>0</v>
      </c>
      <c r="DD3508" s="16">
        <v>3.6053419425345272E-3</v>
      </c>
      <c r="DE3508" s="17">
        <v>0</v>
      </c>
      <c r="DF3508" s="14">
        <v>0</v>
      </c>
      <c r="DG3508" s="14">
        <v>1</v>
      </c>
      <c r="DH3508" s="15">
        <v>0</v>
      </c>
      <c r="DI3508" s="14">
        <v>0</v>
      </c>
      <c r="DJ3508" s="14">
        <v>1</v>
      </c>
      <c r="DK3508" s="15">
        <v>0</v>
      </c>
      <c r="DL3508" s="14">
        <v>0</v>
      </c>
      <c r="DM3508" s="14">
        <v>1</v>
      </c>
      <c r="DN3508" s="15">
        <v>0</v>
      </c>
      <c r="DO3508" s="14">
        <v>0</v>
      </c>
      <c r="DP3508" s="14">
        <v>1</v>
      </c>
      <c r="DQ3508" s="15">
        <v>0</v>
      </c>
      <c r="DR3508" s="82"/>
      <c r="DS3508" s="82"/>
      <c r="DT3508" s="15">
        <v>0</v>
      </c>
      <c r="DU3508" s="82"/>
      <c r="DV3508" s="82"/>
      <c r="DW3508" s="15">
        <v>0</v>
      </c>
      <c r="DX3508" s="82"/>
      <c r="DY3508" s="82"/>
      <c r="DZ3508" s="15">
        <v>0</v>
      </c>
      <c r="EA3508" s="109">
        <v>1</v>
      </c>
      <c r="EB3508" s="104">
        <v>0.65</v>
      </c>
      <c r="ED3508" s="109">
        <v>1</v>
      </c>
      <c r="EE3508" s="104">
        <v>0.69</v>
      </c>
      <c r="EG3508" s="109">
        <v>1</v>
      </c>
      <c r="EH3508" s="104">
        <v>0.69</v>
      </c>
      <c r="EM3508" s="109">
        <v>1</v>
      </c>
      <c r="EN3508" s="104">
        <v>0.9</v>
      </c>
      <c r="EP3508" s="109">
        <v>1</v>
      </c>
      <c r="EQ3508" s="104">
        <v>0.9</v>
      </c>
      <c r="ES3508" s="109">
        <v>1</v>
      </c>
      <c r="ET3508" s="104">
        <v>0.9</v>
      </c>
    </row>
    <row r="3509" spans="1:150" x14ac:dyDescent="0.25">
      <c r="A3509" t="s">
        <v>6968</v>
      </c>
      <c r="B3509" s="93">
        <v>3.62576647603418E-5</v>
      </c>
      <c r="C3509" s="13">
        <v>0</v>
      </c>
      <c r="D3509" s="13">
        <v>1.8504597461031929E-3</v>
      </c>
      <c r="E3509" s="13">
        <v>0</v>
      </c>
      <c r="F3509" s="13">
        <v>1.8504597461031929E-3</v>
      </c>
      <c r="G3509" s="13">
        <v>6.1754609107460113E-5</v>
      </c>
      <c r="H3509" s="13">
        <v>1.4065220107355027E-3</v>
      </c>
      <c r="I3509" s="13">
        <v>6.2629246074326047E-4</v>
      </c>
      <c r="J3509" s="14">
        <v>0</v>
      </c>
      <c r="K3509" s="14">
        <v>0.98999999999999988</v>
      </c>
      <c r="L3509" s="15">
        <v>0</v>
      </c>
      <c r="M3509" s="14">
        <v>0</v>
      </c>
      <c r="N3509" s="14">
        <v>0.98999999999999988</v>
      </c>
      <c r="O3509" s="15">
        <v>0</v>
      </c>
      <c r="P3509" s="14">
        <v>0</v>
      </c>
      <c r="Q3509" s="14">
        <v>0.98999999999999988</v>
      </c>
      <c r="R3509" s="15">
        <v>0</v>
      </c>
      <c r="S3509" s="14">
        <v>0</v>
      </c>
      <c r="T3509" s="14">
        <v>0.98999999999999988</v>
      </c>
      <c r="U3509" s="15">
        <v>0</v>
      </c>
      <c r="V3509" s="16">
        <v>0</v>
      </c>
      <c r="W3509" s="16">
        <v>0.58970900267718607</v>
      </c>
      <c r="X3509" s="17">
        <v>0</v>
      </c>
      <c r="Y3509" s="16">
        <v>0</v>
      </c>
      <c r="Z3509" s="16">
        <v>0.58970900267718607</v>
      </c>
      <c r="AA3509" s="17">
        <v>0</v>
      </c>
      <c r="AB3509" s="16">
        <v>0</v>
      </c>
      <c r="AC3509" s="16">
        <v>0.58970900267718607</v>
      </c>
      <c r="AD3509" s="17">
        <v>0</v>
      </c>
      <c r="AE3509" s="16">
        <v>0</v>
      </c>
      <c r="AF3509" s="16">
        <v>0.58970900267718607</v>
      </c>
      <c r="AG3509" s="17">
        <v>0</v>
      </c>
      <c r="AH3509" s="13">
        <v>0</v>
      </c>
      <c r="AI3509" s="16">
        <v>0</v>
      </c>
      <c r="AJ3509" s="16">
        <v>2.2755172651096355E-2</v>
      </c>
      <c r="AK3509" s="17">
        <v>0</v>
      </c>
      <c r="AL3509" s="16">
        <v>0</v>
      </c>
      <c r="AM3509" s="16">
        <v>2.2755172651096355E-2</v>
      </c>
      <c r="AN3509" s="17">
        <v>0</v>
      </c>
      <c r="AO3509" s="16">
        <v>0</v>
      </c>
      <c r="AP3509" s="16">
        <v>2.2755172651096355E-2</v>
      </c>
      <c r="AQ3509" s="17">
        <v>0</v>
      </c>
      <c r="AR3509" s="16">
        <v>0</v>
      </c>
      <c r="AS3509" s="16">
        <v>2.7849076676069477E-3</v>
      </c>
      <c r="AT3509" s="17">
        <v>0</v>
      </c>
      <c r="AU3509" s="16">
        <v>0</v>
      </c>
      <c r="AV3509" s="16">
        <v>2.7849076676069477E-3</v>
      </c>
      <c r="AW3509" s="17">
        <v>0</v>
      </c>
      <c r="AX3509" s="16">
        <v>0</v>
      </c>
      <c r="AY3509" s="16">
        <v>2.7849076676069477E-3</v>
      </c>
      <c r="AZ3509" s="17">
        <v>0</v>
      </c>
      <c r="BA3509" s="16">
        <v>0</v>
      </c>
      <c r="BB3509" s="16">
        <v>9.6922270589931171E-3</v>
      </c>
      <c r="BC3509" s="17">
        <v>0</v>
      </c>
      <c r="BD3509" s="16">
        <v>0</v>
      </c>
      <c r="BE3509" s="16">
        <v>9.6922270589931171E-3</v>
      </c>
      <c r="BF3509" s="17">
        <v>0</v>
      </c>
      <c r="BG3509" s="16">
        <v>0</v>
      </c>
      <c r="BH3509" s="16">
        <v>9.6922270589931171E-3</v>
      </c>
      <c r="BI3509" s="17">
        <v>0</v>
      </c>
      <c r="BJ3509" s="16">
        <v>0.12186772439338801</v>
      </c>
      <c r="BK3509" s="16">
        <v>9.6015585495320792E-3</v>
      </c>
      <c r="BL3509" s="17">
        <v>2.1652601266156378E-6</v>
      </c>
      <c r="BM3509" s="16">
        <v>0.878132275606611</v>
      </c>
      <c r="BN3509" s="16">
        <v>9.6015585495320792E-3</v>
      </c>
      <c r="BO3509" s="17">
        <v>1.5602037469146418E-5</v>
      </c>
      <c r="BP3509" s="16">
        <v>0</v>
      </c>
      <c r="BQ3509" s="16">
        <v>9.6015585495320792E-3</v>
      </c>
      <c r="BR3509" s="17">
        <v>0</v>
      </c>
      <c r="BS3509" s="16">
        <v>0</v>
      </c>
      <c r="BT3509" s="16">
        <v>7.2189085959317556E-2</v>
      </c>
      <c r="BU3509" s="17">
        <v>0</v>
      </c>
      <c r="BV3509" s="16">
        <v>0</v>
      </c>
      <c r="BW3509" s="16">
        <v>7.2189085959317556E-2</v>
      </c>
      <c r="BX3509" s="17">
        <v>0</v>
      </c>
      <c r="BY3509" s="16">
        <v>0</v>
      </c>
      <c r="BZ3509" s="16">
        <v>7.2189085959317556E-2</v>
      </c>
      <c r="CA3509" s="17">
        <v>0</v>
      </c>
      <c r="CB3509" s="16">
        <v>0</v>
      </c>
      <c r="CC3509" s="16">
        <v>1.7414180254417553E-3</v>
      </c>
      <c r="CD3509" s="17">
        <v>0</v>
      </c>
      <c r="CE3509" s="16">
        <v>0</v>
      </c>
      <c r="CF3509" s="16">
        <v>1.7414180254417553E-3</v>
      </c>
      <c r="CG3509" s="17">
        <v>0</v>
      </c>
      <c r="CH3509" s="16">
        <v>0</v>
      </c>
      <c r="CI3509" s="16">
        <v>1.7414180254417553E-3</v>
      </c>
      <c r="CJ3509" s="17">
        <v>0</v>
      </c>
      <c r="CK3509" s="16"/>
      <c r="CL3509" s="16"/>
      <c r="CM3509" s="17"/>
      <c r="CN3509" s="16">
        <v>0</v>
      </c>
      <c r="CO3509" s="16">
        <v>0.11800000000000001</v>
      </c>
      <c r="CP3509" s="17">
        <v>0</v>
      </c>
      <c r="CQ3509" s="16">
        <v>0</v>
      </c>
      <c r="CR3509" s="16">
        <v>0.11800000000000001</v>
      </c>
      <c r="CS3509" s="17">
        <v>0</v>
      </c>
      <c r="CT3509" s="16">
        <v>0</v>
      </c>
      <c r="CU3509" s="16">
        <v>0.11800000000000001</v>
      </c>
      <c r="CV3509" s="17">
        <v>0</v>
      </c>
      <c r="CW3509" s="16">
        <v>0</v>
      </c>
      <c r="CX3509" s="16">
        <v>3.4326944037896493E-3</v>
      </c>
      <c r="CY3509" s="17">
        <v>0</v>
      </c>
      <c r="CZ3509" s="16">
        <v>0</v>
      </c>
      <c r="DA3509" s="16">
        <v>3.4326944037896493E-3</v>
      </c>
      <c r="DB3509" s="17">
        <v>0</v>
      </c>
      <c r="DC3509" s="16">
        <v>0</v>
      </c>
      <c r="DD3509" s="16">
        <v>3.4326944037896493E-3</v>
      </c>
      <c r="DE3509" s="17">
        <v>0</v>
      </c>
      <c r="DF3509" s="14">
        <v>0</v>
      </c>
      <c r="DG3509" s="14">
        <v>0.99999999999999978</v>
      </c>
      <c r="DH3509" s="15">
        <v>0</v>
      </c>
      <c r="DI3509" s="14">
        <v>0</v>
      </c>
      <c r="DJ3509" s="14">
        <v>0.99999999999999978</v>
      </c>
      <c r="DK3509" s="15">
        <v>0</v>
      </c>
      <c r="DL3509" s="14">
        <v>0</v>
      </c>
      <c r="DM3509" s="14">
        <v>0.99999999999999978</v>
      </c>
      <c r="DN3509" s="15">
        <v>0</v>
      </c>
      <c r="DO3509" s="14">
        <v>0</v>
      </c>
      <c r="DP3509" s="14">
        <v>0.99999999999999978</v>
      </c>
      <c r="DQ3509" s="15">
        <v>0</v>
      </c>
      <c r="DR3509" s="82"/>
      <c r="DS3509" s="82"/>
      <c r="DT3509" s="15">
        <v>0</v>
      </c>
      <c r="DU3509" s="82"/>
      <c r="DV3509" s="82"/>
      <c r="DW3509" s="15">
        <v>0</v>
      </c>
      <c r="DX3509" s="82"/>
      <c r="DY3509" s="82"/>
      <c r="DZ3509" s="15">
        <v>0</v>
      </c>
      <c r="EB3509" s="2"/>
    </row>
    <row r="3510" spans="1:150" x14ac:dyDescent="0.25">
      <c r="A3510" t="s">
        <v>3858</v>
      </c>
      <c r="B3510" s="93">
        <v>6.1233186508096403E-5</v>
      </c>
      <c r="C3510" s="13">
        <v>0</v>
      </c>
      <c r="D3510" s="13">
        <v>3.6459729462790408E-4</v>
      </c>
      <c r="E3510" s="13">
        <v>0</v>
      </c>
      <c r="F3510" s="13">
        <v>3.6459729462790408E-4</v>
      </c>
      <c r="G3510" s="13">
        <v>2.6223322465417757E-5</v>
      </c>
      <c r="H3510" s="13">
        <v>2.850240254606962E-4</v>
      </c>
      <c r="I3510" s="13">
        <v>1.014469686085654E-4</v>
      </c>
      <c r="J3510" s="14">
        <v>0</v>
      </c>
      <c r="K3510" s="14">
        <v>0.98999999999999977</v>
      </c>
      <c r="L3510" s="15">
        <v>0</v>
      </c>
      <c r="M3510" s="14">
        <v>0</v>
      </c>
      <c r="N3510" s="14">
        <v>0.98999999999999977</v>
      </c>
      <c r="O3510" s="15">
        <v>0</v>
      </c>
      <c r="P3510" s="14">
        <v>0</v>
      </c>
      <c r="Q3510" s="14">
        <v>0.98999999999999977</v>
      </c>
      <c r="R3510" s="15">
        <v>0</v>
      </c>
      <c r="S3510" s="14">
        <v>0</v>
      </c>
      <c r="T3510" s="14">
        <v>0.98999999999999977</v>
      </c>
      <c r="U3510" s="15">
        <v>0</v>
      </c>
      <c r="V3510" s="16">
        <v>0</v>
      </c>
      <c r="W3510" s="16">
        <v>0.59549065697408576</v>
      </c>
      <c r="X3510" s="17">
        <v>0</v>
      </c>
      <c r="Y3510" s="16">
        <v>0</v>
      </c>
      <c r="Z3510" s="16">
        <v>0.59549065697408576</v>
      </c>
      <c r="AA3510" s="17">
        <v>0</v>
      </c>
      <c r="AB3510" s="16">
        <v>0</v>
      </c>
      <c r="AC3510" s="16">
        <v>0.59549065697408576</v>
      </c>
      <c r="AD3510" s="17">
        <v>0</v>
      </c>
      <c r="AE3510" s="16">
        <v>0</v>
      </c>
      <c r="AF3510" s="16">
        <v>0.59549065697408576</v>
      </c>
      <c r="AG3510" s="17">
        <v>0</v>
      </c>
      <c r="AH3510" s="13">
        <v>0</v>
      </c>
      <c r="AI3510" s="16">
        <v>0</v>
      </c>
      <c r="AJ3510" s="16">
        <v>2.6844438761262149E-2</v>
      </c>
      <c r="AK3510" s="17">
        <v>0</v>
      </c>
      <c r="AL3510" s="16">
        <v>0</v>
      </c>
      <c r="AM3510" s="16">
        <v>2.6844438761262149E-2</v>
      </c>
      <c r="AN3510" s="17">
        <v>0</v>
      </c>
      <c r="AO3510" s="16">
        <v>0</v>
      </c>
      <c r="AP3510" s="16">
        <v>2.6844438761262149E-2</v>
      </c>
      <c r="AQ3510" s="17">
        <v>0</v>
      </c>
      <c r="AR3510" s="16">
        <v>0</v>
      </c>
      <c r="AS3510" s="16">
        <v>3.098224212580982E-3</v>
      </c>
      <c r="AT3510" s="17">
        <v>0</v>
      </c>
      <c r="AU3510" s="16">
        <v>0</v>
      </c>
      <c r="AV3510" s="16">
        <v>3.098224212580982E-3</v>
      </c>
      <c r="AW3510" s="17">
        <v>0</v>
      </c>
      <c r="AX3510" s="16">
        <v>0</v>
      </c>
      <c r="AY3510" s="16">
        <v>3.098224212580982E-3</v>
      </c>
      <c r="AZ3510" s="17">
        <v>0</v>
      </c>
      <c r="BA3510" s="16">
        <v>0</v>
      </c>
      <c r="BB3510" s="16">
        <v>1.0107515315719363E-2</v>
      </c>
      <c r="BC3510" s="17">
        <v>0</v>
      </c>
      <c r="BD3510" s="16">
        <v>0</v>
      </c>
      <c r="BE3510" s="16">
        <v>1.0107515315719363E-2</v>
      </c>
      <c r="BF3510" s="17">
        <v>0</v>
      </c>
      <c r="BG3510" s="16">
        <v>0</v>
      </c>
      <c r="BH3510" s="16">
        <v>1.0107515315719363E-2</v>
      </c>
      <c r="BI3510" s="17">
        <v>0</v>
      </c>
      <c r="BJ3510" s="16">
        <v>1</v>
      </c>
      <c r="BK3510" s="16">
        <v>9.9477376327056742E-3</v>
      </c>
      <c r="BL3510" s="17">
        <v>3.6269182285526801E-6</v>
      </c>
      <c r="BM3510" s="16">
        <v>0</v>
      </c>
      <c r="BN3510" s="16">
        <v>9.9477376327056742E-3</v>
      </c>
      <c r="BO3510" s="17">
        <v>0</v>
      </c>
      <c r="BP3510" s="16">
        <v>0</v>
      </c>
      <c r="BQ3510" s="16">
        <v>9.9477376327056742E-3</v>
      </c>
      <c r="BR3510" s="17">
        <v>0</v>
      </c>
      <c r="BS3510" s="16">
        <v>0</v>
      </c>
      <c r="BT3510" s="16">
        <v>7.4933956195188667E-2</v>
      </c>
      <c r="BU3510" s="17">
        <v>0</v>
      </c>
      <c r="BV3510" s="16">
        <v>0</v>
      </c>
      <c r="BW3510" s="16">
        <v>7.4933956195188667E-2</v>
      </c>
      <c r="BX3510" s="17">
        <v>0</v>
      </c>
      <c r="BY3510" s="16">
        <v>0</v>
      </c>
      <c r="BZ3510" s="16">
        <v>7.4933956195188667E-2</v>
      </c>
      <c r="CA3510" s="17">
        <v>0</v>
      </c>
      <c r="CB3510" s="16">
        <v>0</v>
      </c>
      <c r="CC3510" s="16">
        <v>2.8772332410239914E-3</v>
      </c>
      <c r="CD3510" s="17">
        <v>0</v>
      </c>
      <c r="CE3510" s="16">
        <v>0</v>
      </c>
      <c r="CF3510" s="16">
        <v>2.8772332410239914E-3</v>
      </c>
      <c r="CG3510" s="17">
        <v>0</v>
      </c>
      <c r="CH3510" s="16">
        <v>0</v>
      </c>
      <c r="CI3510" s="16">
        <v>2.8772332410239914E-3</v>
      </c>
      <c r="CJ3510" s="17">
        <v>0</v>
      </c>
      <c r="CK3510" s="16"/>
      <c r="CL3510" s="16"/>
      <c r="CM3510" s="17"/>
      <c r="CN3510" s="16">
        <v>0</v>
      </c>
      <c r="CO3510" s="16">
        <v>0.11799999999999999</v>
      </c>
      <c r="CP3510" s="17">
        <v>0</v>
      </c>
      <c r="CQ3510" s="16">
        <v>0</v>
      </c>
      <c r="CR3510" s="16">
        <v>0.11799999999999999</v>
      </c>
      <c r="CS3510" s="17">
        <v>0</v>
      </c>
      <c r="CT3510" s="16">
        <v>0</v>
      </c>
      <c r="CU3510" s="16">
        <v>0.11799999999999999</v>
      </c>
      <c r="CV3510" s="17">
        <v>0</v>
      </c>
      <c r="CW3510" s="16">
        <v>0</v>
      </c>
      <c r="CX3510" s="16">
        <v>3.4264042721144604E-3</v>
      </c>
      <c r="CY3510" s="17">
        <v>0</v>
      </c>
      <c r="CZ3510" s="16">
        <v>0</v>
      </c>
      <c r="DA3510" s="16">
        <v>3.4264042721144604E-3</v>
      </c>
      <c r="DB3510" s="17">
        <v>0</v>
      </c>
      <c r="DC3510" s="16">
        <v>0</v>
      </c>
      <c r="DD3510" s="16">
        <v>3.4264042721144604E-3</v>
      </c>
      <c r="DE3510" s="17">
        <v>0</v>
      </c>
      <c r="DF3510" s="14">
        <v>0</v>
      </c>
      <c r="DG3510" s="14">
        <v>0.99999999999999978</v>
      </c>
      <c r="DH3510" s="15">
        <v>0</v>
      </c>
      <c r="DI3510" s="14">
        <v>0</v>
      </c>
      <c r="DJ3510" s="14">
        <v>0.99999999999999978</v>
      </c>
      <c r="DK3510" s="15">
        <v>0</v>
      </c>
      <c r="DL3510" s="14">
        <v>0</v>
      </c>
      <c r="DM3510" s="14">
        <v>0.99999999999999978</v>
      </c>
      <c r="DN3510" s="15">
        <v>0</v>
      </c>
      <c r="DO3510" s="14">
        <v>0</v>
      </c>
      <c r="DP3510" s="14">
        <v>0.99999999999999978</v>
      </c>
      <c r="DQ3510" s="15">
        <v>0</v>
      </c>
      <c r="DR3510" s="82"/>
      <c r="DS3510" s="82"/>
      <c r="DT3510" s="15">
        <v>0</v>
      </c>
      <c r="DU3510" s="82"/>
      <c r="DV3510" s="82"/>
      <c r="DW3510" s="15">
        <v>0</v>
      </c>
      <c r="DX3510" s="82"/>
      <c r="DY3510" s="82"/>
      <c r="DZ3510" s="15">
        <v>0</v>
      </c>
      <c r="EB3510" s="2"/>
    </row>
    <row r="3511" spans="1:150" x14ac:dyDescent="0.25">
      <c r="A3511" t="s">
        <v>4216</v>
      </c>
      <c r="B3511" s="93">
        <v>5.49010355825885E-5</v>
      </c>
      <c r="C3511" s="13">
        <v>0</v>
      </c>
      <c r="D3511" s="13">
        <v>7.4718661673968769E-4</v>
      </c>
      <c r="E3511" s="13">
        <v>0</v>
      </c>
      <c r="F3511" s="13">
        <v>7.4718661673968769E-4</v>
      </c>
      <c r="G3511" s="13">
        <v>2.6146634914769526E-5</v>
      </c>
      <c r="H3511" s="13">
        <v>4.8508363892091734E-4</v>
      </c>
      <c r="I3511" s="13">
        <v>3.3452386274929939E-4</v>
      </c>
      <c r="J3511" s="14">
        <v>0</v>
      </c>
      <c r="K3511" s="14">
        <v>0.99000000000000021</v>
      </c>
      <c r="L3511" s="15">
        <v>0</v>
      </c>
      <c r="M3511" s="14">
        <v>0</v>
      </c>
      <c r="N3511" s="14">
        <v>0.99000000000000021</v>
      </c>
      <c r="O3511" s="15">
        <v>0</v>
      </c>
      <c r="P3511" s="14">
        <v>0</v>
      </c>
      <c r="Q3511" s="14">
        <v>0.99000000000000021</v>
      </c>
      <c r="R3511" s="15">
        <v>0</v>
      </c>
      <c r="S3511" s="14">
        <v>0</v>
      </c>
      <c r="T3511" s="14">
        <v>0.99000000000000021</v>
      </c>
      <c r="U3511" s="15">
        <v>0</v>
      </c>
      <c r="V3511" s="16">
        <v>0</v>
      </c>
      <c r="W3511" s="16">
        <v>0.61418325603753166</v>
      </c>
      <c r="X3511" s="17">
        <v>0</v>
      </c>
      <c r="Y3511" s="16">
        <v>0</v>
      </c>
      <c r="Z3511" s="16">
        <v>0.61418325603753166</v>
      </c>
      <c r="AA3511" s="17">
        <v>0</v>
      </c>
      <c r="AB3511" s="16">
        <v>0</v>
      </c>
      <c r="AC3511" s="16">
        <v>0.61418325603753166</v>
      </c>
      <c r="AD3511" s="17">
        <v>0</v>
      </c>
      <c r="AE3511" s="16">
        <v>0</v>
      </c>
      <c r="AF3511" s="16">
        <v>0.61418325603753166</v>
      </c>
      <c r="AG3511" s="17">
        <v>0</v>
      </c>
      <c r="AH3511" s="13">
        <v>0</v>
      </c>
      <c r="AI3511" s="16">
        <v>0</v>
      </c>
      <c r="AJ3511" s="16">
        <v>2.3280457065787463E-2</v>
      </c>
      <c r="AK3511" s="17">
        <v>0</v>
      </c>
      <c r="AL3511" s="16">
        <v>0</v>
      </c>
      <c r="AM3511" s="16">
        <v>2.3280457065787463E-2</v>
      </c>
      <c r="AN3511" s="17">
        <v>0</v>
      </c>
      <c r="AO3511" s="16">
        <v>0</v>
      </c>
      <c r="AP3511" s="16">
        <v>2.3280457065787463E-2</v>
      </c>
      <c r="AQ3511" s="17">
        <v>0</v>
      </c>
      <c r="AR3511" s="16">
        <v>0</v>
      </c>
      <c r="AS3511" s="16">
        <v>2.8750183471875296E-3</v>
      </c>
      <c r="AT3511" s="17">
        <v>0</v>
      </c>
      <c r="AU3511" s="16">
        <v>0</v>
      </c>
      <c r="AV3511" s="16">
        <v>2.8750183471875296E-3</v>
      </c>
      <c r="AW3511" s="17">
        <v>0</v>
      </c>
      <c r="AX3511" s="16">
        <v>0</v>
      </c>
      <c r="AY3511" s="16">
        <v>2.8750183471875296E-3</v>
      </c>
      <c r="AZ3511" s="17">
        <v>0</v>
      </c>
      <c r="BA3511" s="16">
        <v>0</v>
      </c>
      <c r="BB3511" s="16">
        <v>8.3240158695762553E-3</v>
      </c>
      <c r="BC3511" s="17">
        <v>0</v>
      </c>
      <c r="BD3511" s="16">
        <v>0</v>
      </c>
      <c r="BE3511" s="16">
        <v>8.3240158695762553E-3</v>
      </c>
      <c r="BF3511" s="17">
        <v>0</v>
      </c>
      <c r="BG3511" s="16">
        <v>0</v>
      </c>
      <c r="BH3511" s="16">
        <v>8.3240158695762553E-3</v>
      </c>
      <c r="BI3511" s="17">
        <v>0</v>
      </c>
      <c r="BJ3511" s="16">
        <v>0</v>
      </c>
      <c r="BK3511" s="16">
        <v>8.755081478238922E-3</v>
      </c>
      <c r="BL3511" s="17">
        <v>0</v>
      </c>
      <c r="BM3511" s="16">
        <v>0</v>
      </c>
      <c r="BN3511" s="16">
        <v>8.755081478238922E-3</v>
      </c>
      <c r="BO3511" s="17">
        <v>0</v>
      </c>
      <c r="BP3511" s="16">
        <v>0</v>
      </c>
      <c r="BQ3511" s="16">
        <v>8.755081478238922E-3</v>
      </c>
      <c r="BR3511" s="17">
        <v>0</v>
      </c>
      <c r="BS3511" s="16">
        <v>0</v>
      </c>
      <c r="BT3511" s="16">
        <v>6.3253231405922095E-2</v>
      </c>
      <c r="BU3511" s="17">
        <v>0</v>
      </c>
      <c r="BV3511" s="16">
        <v>0</v>
      </c>
      <c r="BW3511" s="16">
        <v>6.3253231405922095E-2</v>
      </c>
      <c r="BX3511" s="17">
        <v>0</v>
      </c>
      <c r="BY3511" s="16">
        <v>0</v>
      </c>
      <c r="BZ3511" s="16">
        <v>6.3253231405922095E-2</v>
      </c>
      <c r="CA3511" s="17">
        <v>0</v>
      </c>
      <c r="CB3511" s="16">
        <v>0</v>
      </c>
      <c r="CC3511" s="16">
        <v>1.6399451016257519E-3</v>
      </c>
      <c r="CD3511" s="17">
        <v>0</v>
      </c>
      <c r="CE3511" s="16">
        <v>0</v>
      </c>
      <c r="CF3511" s="16">
        <v>1.6399451016257519E-3</v>
      </c>
      <c r="CG3511" s="17">
        <v>0</v>
      </c>
      <c r="CH3511" s="16">
        <v>0</v>
      </c>
      <c r="CI3511" s="16">
        <v>1.6399451016257519E-3</v>
      </c>
      <c r="CJ3511" s="17">
        <v>0</v>
      </c>
      <c r="CK3511" s="16"/>
      <c r="CL3511" s="16"/>
      <c r="CM3511" s="17"/>
      <c r="CN3511" s="16">
        <v>0</v>
      </c>
      <c r="CO3511" s="16">
        <v>0.11800000000000002</v>
      </c>
      <c r="CP3511" s="17">
        <v>0</v>
      </c>
      <c r="CQ3511" s="16">
        <v>0</v>
      </c>
      <c r="CR3511" s="16">
        <v>0.11800000000000002</v>
      </c>
      <c r="CS3511" s="17">
        <v>0</v>
      </c>
      <c r="CT3511" s="16">
        <v>0</v>
      </c>
      <c r="CU3511" s="16">
        <v>0.11800000000000002</v>
      </c>
      <c r="CV3511" s="17">
        <v>0</v>
      </c>
      <c r="CW3511" s="16">
        <v>0</v>
      </c>
      <c r="CX3511" s="16">
        <v>3.6334057368446514E-3</v>
      </c>
      <c r="CY3511" s="17">
        <v>0</v>
      </c>
      <c r="CZ3511" s="16">
        <v>0</v>
      </c>
      <c r="DA3511" s="16">
        <v>3.6334057368446514E-3</v>
      </c>
      <c r="DB3511" s="17">
        <v>0</v>
      </c>
      <c r="DC3511" s="16">
        <v>0</v>
      </c>
      <c r="DD3511" s="16">
        <v>3.6334057368446514E-3</v>
      </c>
      <c r="DE3511" s="17">
        <v>0</v>
      </c>
      <c r="DF3511" s="14">
        <v>0</v>
      </c>
      <c r="DG3511" s="14">
        <v>1</v>
      </c>
      <c r="DH3511" s="15">
        <v>0</v>
      </c>
      <c r="DI3511" s="14">
        <v>0</v>
      </c>
      <c r="DJ3511" s="14">
        <v>1</v>
      </c>
      <c r="DK3511" s="15">
        <v>0</v>
      </c>
      <c r="DL3511" s="14">
        <v>0</v>
      </c>
      <c r="DM3511" s="14">
        <v>1</v>
      </c>
      <c r="DN3511" s="15">
        <v>0</v>
      </c>
      <c r="DO3511" s="14">
        <v>0</v>
      </c>
      <c r="DP3511" s="14">
        <v>1</v>
      </c>
      <c r="DQ3511" s="15">
        <v>0</v>
      </c>
      <c r="DR3511" s="82"/>
      <c r="DS3511" s="82"/>
      <c r="DT3511" s="15">
        <v>0</v>
      </c>
      <c r="DU3511" s="82"/>
      <c r="DV3511" s="82"/>
      <c r="DW3511" s="15">
        <v>0</v>
      </c>
      <c r="DX3511" s="82"/>
      <c r="DY3511" s="82"/>
      <c r="DZ3511" s="15">
        <v>0</v>
      </c>
      <c r="EB3511" s="2"/>
    </row>
    <row r="3512" spans="1:150" x14ac:dyDescent="0.25">
      <c r="A3512" t="s">
        <v>4280</v>
      </c>
      <c r="B3512" s="93">
        <v>5.39836371238131E-5</v>
      </c>
      <c r="C3512" s="13">
        <v>0</v>
      </c>
      <c r="D3512" s="13">
        <v>1.0102140448183048E-3</v>
      </c>
      <c r="E3512" s="13">
        <v>0</v>
      </c>
      <c r="F3512" s="13">
        <v>1.0102140448183048E-3</v>
      </c>
      <c r="G3512" s="13">
        <v>5.3541917802428514E-5</v>
      </c>
      <c r="H3512" s="13">
        <v>7.473070760702881E-4</v>
      </c>
      <c r="I3512" s="13">
        <v>3.4263067787171657E-4</v>
      </c>
      <c r="J3512" s="14">
        <v>0</v>
      </c>
      <c r="K3512" s="14">
        <v>0.99</v>
      </c>
      <c r="L3512" s="15">
        <v>0</v>
      </c>
      <c r="M3512" s="14">
        <v>0</v>
      </c>
      <c r="N3512" s="14">
        <v>0.99</v>
      </c>
      <c r="O3512" s="15">
        <v>0</v>
      </c>
      <c r="P3512" s="14">
        <v>0</v>
      </c>
      <c r="Q3512" s="14">
        <v>0.99</v>
      </c>
      <c r="R3512" s="15">
        <v>0</v>
      </c>
      <c r="S3512" s="14">
        <v>0</v>
      </c>
      <c r="T3512" s="14">
        <v>0.99</v>
      </c>
      <c r="U3512" s="15">
        <v>0</v>
      </c>
      <c r="V3512" s="16">
        <v>0</v>
      </c>
      <c r="W3512" s="16">
        <v>0.62080590760618004</v>
      </c>
      <c r="X3512" s="17">
        <v>0</v>
      </c>
      <c r="Y3512" s="16">
        <v>0</v>
      </c>
      <c r="Z3512" s="16">
        <v>0.62080590760618004</v>
      </c>
      <c r="AA3512" s="17">
        <v>0</v>
      </c>
      <c r="AB3512" s="16">
        <v>0</v>
      </c>
      <c r="AC3512" s="16">
        <v>0.62080590760618004</v>
      </c>
      <c r="AD3512" s="17">
        <v>0</v>
      </c>
      <c r="AE3512" s="16">
        <v>0</v>
      </c>
      <c r="AF3512" s="16">
        <v>0.62080590760618004</v>
      </c>
      <c r="AG3512" s="17">
        <v>0</v>
      </c>
      <c r="AH3512" s="13">
        <v>0</v>
      </c>
      <c r="AI3512" s="16">
        <v>0</v>
      </c>
      <c r="AJ3512" s="16">
        <v>2.9025099955604084E-2</v>
      </c>
      <c r="AK3512" s="17">
        <v>0</v>
      </c>
      <c r="AL3512" s="16">
        <v>0</v>
      </c>
      <c r="AM3512" s="16">
        <v>2.9025099955604084E-2</v>
      </c>
      <c r="AN3512" s="17">
        <v>0</v>
      </c>
      <c r="AO3512" s="16">
        <v>0</v>
      </c>
      <c r="AP3512" s="16">
        <v>2.9025099955604084E-2</v>
      </c>
      <c r="AQ3512" s="17">
        <v>0</v>
      </c>
      <c r="AR3512" s="16">
        <v>0</v>
      </c>
      <c r="AS3512" s="16">
        <v>3.5690221880816855E-3</v>
      </c>
      <c r="AT3512" s="17">
        <v>0</v>
      </c>
      <c r="AU3512" s="16">
        <v>0</v>
      </c>
      <c r="AV3512" s="16">
        <v>3.5690221880816855E-3</v>
      </c>
      <c r="AW3512" s="17">
        <v>0</v>
      </c>
      <c r="AX3512" s="16">
        <v>0</v>
      </c>
      <c r="AY3512" s="16">
        <v>3.5690221880816855E-3</v>
      </c>
      <c r="AZ3512" s="17">
        <v>0</v>
      </c>
      <c r="BA3512" s="16">
        <v>0</v>
      </c>
      <c r="BB3512" s="16">
        <v>9.2457589019403711E-3</v>
      </c>
      <c r="BC3512" s="17">
        <v>0</v>
      </c>
      <c r="BD3512" s="16">
        <v>0</v>
      </c>
      <c r="BE3512" s="16">
        <v>9.2457589019403711E-3</v>
      </c>
      <c r="BF3512" s="17">
        <v>0</v>
      </c>
      <c r="BG3512" s="16">
        <v>0</v>
      </c>
      <c r="BH3512" s="16">
        <v>9.2457589019403711E-3</v>
      </c>
      <c r="BI3512" s="17">
        <v>0</v>
      </c>
      <c r="BJ3512" s="16">
        <v>1</v>
      </c>
      <c r="BK3512" s="16">
        <v>9.4657983781163777E-3</v>
      </c>
      <c r="BL3512" s="17">
        <v>9.5624824669914945E-6</v>
      </c>
      <c r="BM3512" s="16">
        <v>0</v>
      </c>
      <c r="BN3512" s="16">
        <v>9.4657983781163777E-3</v>
      </c>
      <c r="BO3512" s="17">
        <v>0</v>
      </c>
      <c r="BP3512" s="16">
        <v>0</v>
      </c>
      <c r="BQ3512" s="16">
        <v>9.4657983781163777E-3</v>
      </c>
      <c r="BR3512" s="17">
        <v>0</v>
      </c>
      <c r="BS3512" s="16">
        <v>0</v>
      </c>
      <c r="BT3512" s="16">
        <v>6.9110822634848953E-2</v>
      </c>
      <c r="BU3512" s="17">
        <v>0</v>
      </c>
      <c r="BV3512" s="16">
        <v>0</v>
      </c>
      <c r="BW3512" s="16">
        <v>6.9110822634848953E-2</v>
      </c>
      <c r="BX3512" s="17">
        <v>0</v>
      </c>
      <c r="BY3512" s="16">
        <v>0</v>
      </c>
      <c r="BZ3512" s="16">
        <v>6.9110822634848953E-2</v>
      </c>
      <c r="CA3512" s="17">
        <v>0</v>
      </c>
      <c r="CB3512" s="16">
        <v>0</v>
      </c>
      <c r="CC3512" s="16">
        <v>2.2608119562810575E-3</v>
      </c>
      <c r="CD3512" s="17">
        <v>0</v>
      </c>
      <c r="CE3512" s="16">
        <v>0</v>
      </c>
      <c r="CF3512" s="16">
        <v>2.2608119562810575E-3</v>
      </c>
      <c r="CG3512" s="17">
        <v>0</v>
      </c>
      <c r="CH3512" s="16">
        <v>0</v>
      </c>
      <c r="CI3512" s="16">
        <v>2.2608119562810575E-3</v>
      </c>
      <c r="CJ3512" s="17">
        <v>0</v>
      </c>
      <c r="CK3512" s="16"/>
      <c r="CL3512" s="16"/>
      <c r="CM3512" s="17"/>
      <c r="CN3512" s="16">
        <v>0</v>
      </c>
      <c r="CO3512" s="16">
        <v>0.11799999999999999</v>
      </c>
      <c r="CP3512" s="17">
        <v>0</v>
      </c>
      <c r="CQ3512" s="16">
        <v>0</v>
      </c>
      <c r="CR3512" s="16">
        <v>0.11799999999999999</v>
      </c>
      <c r="CS3512" s="17">
        <v>0</v>
      </c>
      <c r="CT3512" s="16">
        <v>0</v>
      </c>
      <c r="CU3512" s="16">
        <v>0.11799999999999999</v>
      </c>
      <c r="CV3512" s="17">
        <v>0</v>
      </c>
      <c r="CW3512" s="16">
        <v>0</v>
      </c>
      <c r="CX3512" s="16">
        <v>3.4857262470168382E-3</v>
      </c>
      <c r="CY3512" s="17">
        <v>0</v>
      </c>
      <c r="CZ3512" s="16">
        <v>0</v>
      </c>
      <c r="DA3512" s="16">
        <v>3.4857262470168382E-3</v>
      </c>
      <c r="DB3512" s="17">
        <v>0</v>
      </c>
      <c r="DC3512" s="16">
        <v>0</v>
      </c>
      <c r="DD3512" s="16">
        <v>3.4857262470168382E-3</v>
      </c>
      <c r="DE3512" s="17">
        <v>0</v>
      </c>
      <c r="DF3512" s="14">
        <v>0</v>
      </c>
      <c r="DG3512" s="14">
        <v>0.99999999999999989</v>
      </c>
      <c r="DH3512" s="15">
        <v>0</v>
      </c>
      <c r="DI3512" s="14">
        <v>0</v>
      </c>
      <c r="DJ3512" s="14">
        <v>0.99999999999999989</v>
      </c>
      <c r="DK3512" s="15">
        <v>0</v>
      </c>
      <c r="DL3512" s="14">
        <v>0</v>
      </c>
      <c r="DM3512" s="14">
        <v>0.99999999999999989</v>
      </c>
      <c r="DN3512" s="15">
        <v>0</v>
      </c>
      <c r="DO3512" s="14">
        <v>0</v>
      </c>
      <c r="DP3512" s="14">
        <v>0.99999999999999989</v>
      </c>
      <c r="DQ3512" s="15">
        <v>0</v>
      </c>
      <c r="DR3512" s="82"/>
      <c r="DS3512" s="82"/>
      <c r="DT3512" s="15">
        <v>0</v>
      </c>
      <c r="DU3512" s="82"/>
      <c r="DV3512" s="82"/>
      <c r="DW3512" s="15">
        <v>0</v>
      </c>
      <c r="DX3512" s="82"/>
      <c r="DY3512" s="82"/>
      <c r="DZ3512" s="15">
        <v>0</v>
      </c>
      <c r="EB3512" s="2"/>
    </row>
    <row r="3513" spans="1:150" x14ac:dyDescent="0.25">
      <c r="A3513" t="s">
        <v>4386</v>
      </c>
      <c r="B3513" s="93">
        <v>5.2557960589183499E-5</v>
      </c>
      <c r="C3513" s="13">
        <v>0</v>
      </c>
      <c r="D3513" s="13">
        <v>4.4706129121106894E-4</v>
      </c>
      <c r="E3513" s="13">
        <v>0</v>
      </c>
      <c r="F3513" s="13">
        <v>4.4706129121106894E-4</v>
      </c>
      <c r="G3513" s="13">
        <v>1.6113386484639204E-5</v>
      </c>
      <c r="H3513" s="13">
        <v>3.1572236331982051E-4</v>
      </c>
      <c r="I3513" s="13">
        <v>1.7420106600284777E-4</v>
      </c>
      <c r="J3513" s="14">
        <v>0</v>
      </c>
      <c r="K3513" s="14">
        <v>0.98999999999999988</v>
      </c>
      <c r="L3513" s="15">
        <v>0</v>
      </c>
      <c r="M3513" s="14">
        <v>0</v>
      </c>
      <c r="N3513" s="14">
        <v>0.98999999999999988</v>
      </c>
      <c r="O3513" s="15">
        <v>0</v>
      </c>
      <c r="P3513" s="14">
        <v>0</v>
      </c>
      <c r="Q3513" s="14">
        <v>0.98999999999999988</v>
      </c>
      <c r="R3513" s="15">
        <v>0</v>
      </c>
      <c r="S3513" s="14">
        <v>0</v>
      </c>
      <c r="T3513" s="14">
        <v>0.98999999999999988</v>
      </c>
      <c r="U3513" s="15">
        <v>0</v>
      </c>
      <c r="V3513" s="16">
        <v>0</v>
      </c>
      <c r="W3513" s="16">
        <v>0.59895183025592735</v>
      </c>
      <c r="X3513" s="17">
        <v>0</v>
      </c>
      <c r="Y3513" s="16">
        <v>0</v>
      </c>
      <c r="Z3513" s="16">
        <v>0.59895183025592735</v>
      </c>
      <c r="AA3513" s="17">
        <v>0</v>
      </c>
      <c r="AB3513" s="16">
        <v>0</v>
      </c>
      <c r="AC3513" s="16">
        <v>0.59895183025592735</v>
      </c>
      <c r="AD3513" s="17">
        <v>0</v>
      </c>
      <c r="AE3513" s="16">
        <v>0</v>
      </c>
      <c r="AF3513" s="16">
        <v>0.59895183025592735</v>
      </c>
      <c r="AG3513" s="17">
        <v>0</v>
      </c>
      <c r="AH3513" s="13">
        <v>0</v>
      </c>
      <c r="AI3513" s="16">
        <v>0</v>
      </c>
      <c r="AJ3513" s="16">
        <v>2.3170948209252553E-2</v>
      </c>
      <c r="AK3513" s="17">
        <v>0</v>
      </c>
      <c r="AL3513" s="16">
        <v>0</v>
      </c>
      <c r="AM3513" s="16">
        <v>2.3170948209252553E-2</v>
      </c>
      <c r="AN3513" s="17">
        <v>0</v>
      </c>
      <c r="AO3513" s="16">
        <v>0</v>
      </c>
      <c r="AP3513" s="16">
        <v>2.3170948209252553E-2</v>
      </c>
      <c r="AQ3513" s="17">
        <v>0</v>
      </c>
      <c r="AR3513" s="16">
        <v>0</v>
      </c>
      <c r="AS3513" s="16">
        <v>2.8425623026081927E-3</v>
      </c>
      <c r="AT3513" s="17">
        <v>0</v>
      </c>
      <c r="AU3513" s="16">
        <v>0</v>
      </c>
      <c r="AV3513" s="16">
        <v>2.8425623026081927E-3</v>
      </c>
      <c r="AW3513" s="17">
        <v>0</v>
      </c>
      <c r="AX3513" s="16">
        <v>0</v>
      </c>
      <c r="AY3513" s="16">
        <v>2.8425623026081927E-3</v>
      </c>
      <c r="AZ3513" s="17">
        <v>0</v>
      </c>
      <c r="BA3513" s="16">
        <v>0</v>
      </c>
      <c r="BB3513" s="16">
        <v>9.1812982985245636E-3</v>
      </c>
      <c r="BC3513" s="17">
        <v>0</v>
      </c>
      <c r="BD3513" s="16">
        <v>0</v>
      </c>
      <c r="BE3513" s="16">
        <v>9.1812982985245636E-3</v>
      </c>
      <c r="BF3513" s="17">
        <v>0</v>
      </c>
      <c r="BG3513" s="16">
        <v>0</v>
      </c>
      <c r="BH3513" s="16">
        <v>9.1812982985245636E-3</v>
      </c>
      <c r="BI3513" s="17">
        <v>0</v>
      </c>
      <c r="BJ3513" s="16">
        <v>1</v>
      </c>
      <c r="BK3513" s="16">
        <v>9.6540702701388391E-3</v>
      </c>
      <c r="BL3513" s="17">
        <v>4.3159611204106622E-6</v>
      </c>
      <c r="BM3513" s="16">
        <v>0</v>
      </c>
      <c r="BN3513" s="16">
        <v>9.6540702701388391E-3</v>
      </c>
      <c r="BO3513" s="17">
        <v>0</v>
      </c>
      <c r="BP3513" s="16">
        <v>0</v>
      </c>
      <c r="BQ3513" s="16">
        <v>9.6540702701388391E-3</v>
      </c>
      <c r="BR3513" s="17">
        <v>0</v>
      </c>
      <c r="BS3513" s="16">
        <v>0</v>
      </c>
      <c r="BT3513" s="16">
        <v>7.0027691784043611E-2</v>
      </c>
      <c r="BU3513" s="17">
        <v>0</v>
      </c>
      <c r="BV3513" s="16">
        <v>0</v>
      </c>
      <c r="BW3513" s="16">
        <v>7.0027691784043611E-2</v>
      </c>
      <c r="BX3513" s="17">
        <v>0</v>
      </c>
      <c r="BY3513" s="16">
        <v>0</v>
      </c>
      <c r="BZ3513" s="16">
        <v>7.0027691784043611E-2</v>
      </c>
      <c r="CA3513" s="17">
        <v>0</v>
      </c>
      <c r="CB3513" s="16">
        <v>0</v>
      </c>
      <c r="CC3513" s="16">
        <v>2.0225577536599959E-3</v>
      </c>
      <c r="CD3513" s="17">
        <v>0</v>
      </c>
      <c r="CE3513" s="16">
        <v>0</v>
      </c>
      <c r="CF3513" s="16">
        <v>2.0225577536599959E-3</v>
      </c>
      <c r="CG3513" s="17">
        <v>0</v>
      </c>
      <c r="CH3513" s="16">
        <v>0</v>
      </c>
      <c r="CI3513" s="16">
        <v>2.0225577536599959E-3</v>
      </c>
      <c r="CJ3513" s="17">
        <v>0</v>
      </c>
      <c r="CK3513" s="16"/>
      <c r="CL3513" s="16"/>
      <c r="CM3513" s="17"/>
      <c r="CN3513" s="16">
        <v>0</v>
      </c>
      <c r="CO3513" s="16">
        <v>0.11799999999999999</v>
      </c>
      <c r="CP3513" s="17">
        <v>0</v>
      </c>
      <c r="CQ3513" s="16">
        <v>0</v>
      </c>
      <c r="CR3513" s="16">
        <v>0.11799999999999999</v>
      </c>
      <c r="CS3513" s="17">
        <v>0</v>
      </c>
      <c r="CT3513" s="16">
        <v>0</v>
      </c>
      <c r="CU3513" s="16">
        <v>0.11799999999999999</v>
      </c>
      <c r="CV3513" s="17">
        <v>0</v>
      </c>
      <c r="CW3513" s="16">
        <v>0</v>
      </c>
      <c r="CX3513" s="16">
        <v>3.6260012175740571E-3</v>
      </c>
      <c r="CY3513" s="17">
        <v>0</v>
      </c>
      <c r="CZ3513" s="16">
        <v>0</v>
      </c>
      <c r="DA3513" s="16">
        <v>3.6260012175740571E-3</v>
      </c>
      <c r="DB3513" s="17">
        <v>0</v>
      </c>
      <c r="DC3513" s="16">
        <v>0</v>
      </c>
      <c r="DD3513" s="16">
        <v>3.6260012175740571E-3</v>
      </c>
      <c r="DE3513" s="17">
        <v>0</v>
      </c>
      <c r="DF3513" s="14">
        <v>0</v>
      </c>
      <c r="DG3513" s="14">
        <v>1</v>
      </c>
      <c r="DH3513" s="15">
        <v>0</v>
      </c>
      <c r="DI3513" s="14">
        <v>0</v>
      </c>
      <c r="DJ3513" s="14">
        <v>1</v>
      </c>
      <c r="DK3513" s="15">
        <v>0</v>
      </c>
      <c r="DL3513" s="14">
        <v>0</v>
      </c>
      <c r="DM3513" s="14">
        <v>1</v>
      </c>
      <c r="DN3513" s="15">
        <v>0</v>
      </c>
      <c r="DO3513" s="14">
        <v>0</v>
      </c>
      <c r="DP3513" s="14">
        <v>1</v>
      </c>
      <c r="DQ3513" s="15">
        <v>0</v>
      </c>
      <c r="DR3513" s="82"/>
      <c r="DS3513" s="82"/>
      <c r="DT3513" s="15">
        <v>0</v>
      </c>
      <c r="DU3513" s="82"/>
      <c r="DV3513" s="82"/>
      <c r="DW3513" s="15">
        <v>0</v>
      </c>
      <c r="DX3513" s="82"/>
      <c r="DY3513" s="82"/>
      <c r="DZ3513" s="15">
        <v>0</v>
      </c>
      <c r="EB3513" s="2"/>
    </row>
    <row r="3514" spans="1:150" x14ac:dyDescent="0.25">
      <c r="A3514" t="s">
        <v>5117</v>
      </c>
      <c r="B3514" s="93">
        <v>4.5988312194822302E-5</v>
      </c>
      <c r="C3514" s="13">
        <v>0</v>
      </c>
      <c r="D3514" s="13">
        <v>1.5647177988048776E-4</v>
      </c>
      <c r="E3514" s="13">
        <v>0</v>
      </c>
      <c r="F3514" s="13">
        <v>1.5647177988048776E-4</v>
      </c>
      <c r="G3514" s="13">
        <v>8.1781956151824524E-6</v>
      </c>
      <c r="H3514" s="13">
        <v>1.0357992921711632E-4</v>
      </c>
      <c r="I3514" s="13">
        <v>6.5355131920321414E-5</v>
      </c>
      <c r="J3514" s="14">
        <v>0</v>
      </c>
      <c r="K3514" s="14">
        <v>0.99</v>
      </c>
      <c r="L3514" s="15">
        <v>0</v>
      </c>
      <c r="M3514" s="14">
        <v>0</v>
      </c>
      <c r="N3514" s="14">
        <v>0.99</v>
      </c>
      <c r="O3514" s="15">
        <v>0</v>
      </c>
      <c r="P3514" s="14">
        <v>0</v>
      </c>
      <c r="Q3514" s="14">
        <v>0.99</v>
      </c>
      <c r="R3514" s="15">
        <v>0</v>
      </c>
      <c r="S3514" s="14">
        <v>0</v>
      </c>
      <c r="T3514" s="14">
        <v>0.99</v>
      </c>
      <c r="U3514" s="15">
        <v>0</v>
      </c>
      <c r="V3514" s="16">
        <v>0</v>
      </c>
      <c r="W3514" s="16">
        <v>0.6078981313288615</v>
      </c>
      <c r="X3514" s="17">
        <v>0</v>
      </c>
      <c r="Y3514" s="16">
        <v>0</v>
      </c>
      <c r="Z3514" s="16">
        <v>0.6078981313288615</v>
      </c>
      <c r="AA3514" s="17">
        <v>0</v>
      </c>
      <c r="AB3514" s="16">
        <v>0</v>
      </c>
      <c r="AC3514" s="16">
        <v>0.6078981313288615</v>
      </c>
      <c r="AD3514" s="17">
        <v>0</v>
      </c>
      <c r="AE3514" s="16">
        <v>0</v>
      </c>
      <c r="AF3514" s="16">
        <v>0.6078981313288615</v>
      </c>
      <c r="AG3514" s="17">
        <v>0</v>
      </c>
      <c r="AH3514" s="13">
        <v>0</v>
      </c>
      <c r="AI3514" s="16">
        <v>0</v>
      </c>
      <c r="AJ3514" s="16">
        <v>2.7454424831447329E-2</v>
      </c>
      <c r="AK3514" s="17">
        <v>0</v>
      </c>
      <c r="AL3514" s="16">
        <v>0</v>
      </c>
      <c r="AM3514" s="16">
        <v>2.7454424831447329E-2</v>
      </c>
      <c r="AN3514" s="17">
        <v>0</v>
      </c>
      <c r="AO3514" s="16">
        <v>0</v>
      </c>
      <c r="AP3514" s="16">
        <v>2.7454424831447329E-2</v>
      </c>
      <c r="AQ3514" s="17">
        <v>0</v>
      </c>
      <c r="AR3514" s="16">
        <v>0</v>
      </c>
      <c r="AS3514" s="16">
        <v>3.0433161348986455E-3</v>
      </c>
      <c r="AT3514" s="17">
        <v>0</v>
      </c>
      <c r="AU3514" s="16">
        <v>0</v>
      </c>
      <c r="AV3514" s="16">
        <v>3.0433161348986455E-3</v>
      </c>
      <c r="AW3514" s="17">
        <v>0</v>
      </c>
      <c r="AX3514" s="16">
        <v>0</v>
      </c>
      <c r="AY3514" s="16">
        <v>3.0433161348986455E-3</v>
      </c>
      <c r="AZ3514" s="17">
        <v>0</v>
      </c>
      <c r="BA3514" s="16">
        <v>0</v>
      </c>
      <c r="BB3514" s="16">
        <v>8.7109558684894915E-3</v>
      </c>
      <c r="BC3514" s="17">
        <v>0</v>
      </c>
      <c r="BD3514" s="16">
        <v>0</v>
      </c>
      <c r="BE3514" s="16">
        <v>8.7109558684894915E-3</v>
      </c>
      <c r="BF3514" s="17">
        <v>0</v>
      </c>
      <c r="BG3514" s="16">
        <v>0</v>
      </c>
      <c r="BH3514" s="16">
        <v>8.7109558684894915E-3</v>
      </c>
      <c r="BI3514" s="17">
        <v>0</v>
      </c>
      <c r="BJ3514" s="16">
        <v>0</v>
      </c>
      <c r="BK3514" s="16">
        <v>8.7443326026481333E-3</v>
      </c>
      <c r="BL3514" s="17">
        <v>0</v>
      </c>
      <c r="BM3514" s="16">
        <v>1</v>
      </c>
      <c r="BN3514" s="16">
        <v>8.7443326026481333E-3</v>
      </c>
      <c r="BO3514" s="17">
        <v>1.3682412862033312E-6</v>
      </c>
      <c r="BP3514" s="16">
        <v>0</v>
      </c>
      <c r="BQ3514" s="16">
        <v>8.7443326026481333E-3</v>
      </c>
      <c r="BR3514" s="17">
        <v>0</v>
      </c>
      <c r="BS3514" s="16">
        <v>0</v>
      </c>
      <c r="BT3514" s="16">
        <v>6.4885652568774987E-2</v>
      </c>
      <c r="BU3514" s="17">
        <v>0</v>
      </c>
      <c r="BV3514" s="16">
        <v>0</v>
      </c>
      <c r="BW3514" s="16">
        <v>6.4885652568774987E-2</v>
      </c>
      <c r="BX3514" s="17">
        <v>0</v>
      </c>
      <c r="BY3514" s="16">
        <v>0</v>
      </c>
      <c r="BZ3514" s="16">
        <v>6.4885652568774987E-2</v>
      </c>
      <c r="CA3514" s="17">
        <v>0</v>
      </c>
      <c r="CB3514" s="16">
        <v>0</v>
      </c>
      <c r="CC3514" s="16">
        <v>2.5792118731811221E-3</v>
      </c>
      <c r="CD3514" s="17">
        <v>0</v>
      </c>
      <c r="CE3514" s="16">
        <v>0</v>
      </c>
      <c r="CF3514" s="16">
        <v>2.5792118731811221E-3</v>
      </c>
      <c r="CG3514" s="17">
        <v>0</v>
      </c>
      <c r="CH3514" s="16">
        <v>0</v>
      </c>
      <c r="CI3514" s="16">
        <v>2.5792118731811221E-3</v>
      </c>
      <c r="CJ3514" s="17">
        <v>0</v>
      </c>
      <c r="CK3514" s="16"/>
      <c r="CL3514" s="16"/>
      <c r="CM3514" s="17"/>
      <c r="CN3514" s="16">
        <v>0</v>
      </c>
      <c r="CO3514" s="16">
        <v>0.11800000000000002</v>
      </c>
      <c r="CP3514" s="17">
        <v>0</v>
      </c>
      <c r="CQ3514" s="16">
        <v>0</v>
      </c>
      <c r="CR3514" s="16">
        <v>0.11800000000000002</v>
      </c>
      <c r="CS3514" s="17">
        <v>0</v>
      </c>
      <c r="CT3514" s="16">
        <v>0</v>
      </c>
      <c r="CU3514" s="16">
        <v>0.11800000000000002</v>
      </c>
      <c r="CV3514" s="17">
        <v>0</v>
      </c>
      <c r="CW3514" s="16">
        <v>0</v>
      </c>
      <c r="CX3514" s="16">
        <v>3.5777159387182676E-3</v>
      </c>
      <c r="CY3514" s="17">
        <v>0</v>
      </c>
      <c r="CZ3514" s="16">
        <v>0</v>
      </c>
      <c r="DA3514" s="16">
        <v>3.5777159387182676E-3</v>
      </c>
      <c r="DB3514" s="17">
        <v>0</v>
      </c>
      <c r="DC3514" s="16">
        <v>0</v>
      </c>
      <c r="DD3514" s="16">
        <v>3.5777159387182676E-3</v>
      </c>
      <c r="DE3514" s="17">
        <v>0</v>
      </c>
      <c r="DF3514" s="14">
        <v>0</v>
      </c>
      <c r="DG3514" s="14">
        <v>1</v>
      </c>
      <c r="DH3514" s="15">
        <v>0</v>
      </c>
      <c r="DI3514" s="14">
        <v>0</v>
      </c>
      <c r="DJ3514" s="14">
        <v>1</v>
      </c>
      <c r="DK3514" s="15">
        <v>0</v>
      </c>
      <c r="DL3514" s="14">
        <v>0</v>
      </c>
      <c r="DM3514" s="14">
        <v>1</v>
      </c>
      <c r="DN3514" s="15">
        <v>0</v>
      </c>
      <c r="DO3514" s="14">
        <v>0</v>
      </c>
      <c r="DP3514" s="14">
        <v>1</v>
      </c>
      <c r="DQ3514" s="15">
        <v>0</v>
      </c>
      <c r="DR3514" s="82"/>
      <c r="DS3514" s="82"/>
      <c r="DT3514" s="15">
        <v>0</v>
      </c>
      <c r="DU3514" s="82"/>
      <c r="DV3514" s="82"/>
      <c r="DW3514" s="15">
        <v>0</v>
      </c>
      <c r="DX3514" s="82"/>
      <c r="DY3514" s="82"/>
      <c r="DZ3514" s="15">
        <v>0</v>
      </c>
      <c r="EB3514" s="2"/>
    </row>
    <row r="3515" spans="1:150" x14ac:dyDescent="0.25">
      <c r="A3515" t="s">
        <v>5528</v>
      </c>
      <c r="B3515" s="93">
        <v>4.3335718467406999E-5</v>
      </c>
      <c r="C3515" s="13">
        <v>0</v>
      </c>
      <c r="D3515" s="13">
        <v>1.2532955555585484E-3</v>
      </c>
      <c r="E3515" s="13">
        <v>0</v>
      </c>
      <c r="F3515" s="13">
        <v>1.2532955555585484E-3</v>
      </c>
      <c r="G3515" s="13">
        <v>1.1135260078794016E-4</v>
      </c>
      <c r="H3515" s="13">
        <v>8.3247800966136838E-4</v>
      </c>
      <c r="I3515" s="13">
        <v>4.7479744943537092E-4</v>
      </c>
      <c r="J3515" s="14">
        <v>0</v>
      </c>
      <c r="K3515" s="14">
        <v>0.99000000000000021</v>
      </c>
      <c r="L3515" s="15">
        <v>0</v>
      </c>
      <c r="M3515" s="14">
        <v>0</v>
      </c>
      <c r="N3515" s="14">
        <v>0.99000000000000021</v>
      </c>
      <c r="O3515" s="15">
        <v>0</v>
      </c>
      <c r="P3515" s="14">
        <v>0</v>
      </c>
      <c r="Q3515" s="14">
        <v>0.99000000000000021</v>
      </c>
      <c r="R3515" s="15">
        <v>0</v>
      </c>
      <c r="S3515" s="14">
        <v>0</v>
      </c>
      <c r="T3515" s="14">
        <v>0.99000000000000021</v>
      </c>
      <c r="U3515" s="15">
        <v>0</v>
      </c>
      <c r="V3515" s="16">
        <v>0</v>
      </c>
      <c r="W3515" s="16">
        <v>0.60960516523539587</v>
      </c>
      <c r="X3515" s="17">
        <v>0</v>
      </c>
      <c r="Y3515" s="16">
        <v>0</v>
      </c>
      <c r="Z3515" s="16">
        <v>0.60960516523539587</v>
      </c>
      <c r="AA3515" s="17">
        <v>0</v>
      </c>
      <c r="AB3515" s="16">
        <v>0</v>
      </c>
      <c r="AC3515" s="16">
        <v>0.60960516523539587</v>
      </c>
      <c r="AD3515" s="17">
        <v>0</v>
      </c>
      <c r="AE3515" s="16">
        <v>0</v>
      </c>
      <c r="AF3515" s="16">
        <v>0.60960516523539587</v>
      </c>
      <c r="AG3515" s="17">
        <v>0</v>
      </c>
      <c r="AH3515" s="13">
        <v>0</v>
      </c>
      <c r="AI3515" s="16">
        <v>0</v>
      </c>
      <c r="AJ3515" s="16">
        <v>2.3139334767578075E-2</v>
      </c>
      <c r="AK3515" s="17">
        <v>0</v>
      </c>
      <c r="AL3515" s="16">
        <v>0</v>
      </c>
      <c r="AM3515" s="16">
        <v>2.3139334767578075E-2</v>
      </c>
      <c r="AN3515" s="17">
        <v>0</v>
      </c>
      <c r="AO3515" s="16">
        <v>0</v>
      </c>
      <c r="AP3515" s="16">
        <v>2.3139334767578075E-2</v>
      </c>
      <c r="AQ3515" s="17">
        <v>0</v>
      </c>
      <c r="AR3515" s="16">
        <v>0</v>
      </c>
      <c r="AS3515" s="16">
        <v>2.8048553513259069E-3</v>
      </c>
      <c r="AT3515" s="17">
        <v>0</v>
      </c>
      <c r="AU3515" s="16">
        <v>0</v>
      </c>
      <c r="AV3515" s="16">
        <v>2.8048553513259069E-3</v>
      </c>
      <c r="AW3515" s="17">
        <v>0</v>
      </c>
      <c r="AX3515" s="16">
        <v>0</v>
      </c>
      <c r="AY3515" s="16">
        <v>2.8048553513259069E-3</v>
      </c>
      <c r="AZ3515" s="17">
        <v>0</v>
      </c>
      <c r="BA3515" s="16">
        <v>0</v>
      </c>
      <c r="BB3515" s="16">
        <v>8.6044513628398787E-3</v>
      </c>
      <c r="BC3515" s="17">
        <v>0</v>
      </c>
      <c r="BD3515" s="16">
        <v>0</v>
      </c>
      <c r="BE3515" s="16">
        <v>8.6044513628398787E-3</v>
      </c>
      <c r="BF3515" s="17">
        <v>0</v>
      </c>
      <c r="BG3515" s="16">
        <v>0</v>
      </c>
      <c r="BH3515" s="16">
        <v>8.6044513628398787E-3</v>
      </c>
      <c r="BI3515" s="17">
        <v>0</v>
      </c>
      <c r="BJ3515" s="16">
        <v>0</v>
      </c>
      <c r="BK3515" s="16">
        <v>8.9589319555948045E-3</v>
      </c>
      <c r="BL3515" s="17">
        <v>0</v>
      </c>
      <c r="BM3515" s="16">
        <v>0.999999999999999</v>
      </c>
      <c r="BN3515" s="16">
        <v>8.9589319555948045E-3</v>
      </c>
      <c r="BO3515" s="17">
        <v>1.1228189602498412E-5</v>
      </c>
      <c r="BP3515" s="16">
        <v>0</v>
      </c>
      <c r="BQ3515" s="16">
        <v>8.9589319555948045E-3</v>
      </c>
      <c r="BR3515" s="17">
        <v>0</v>
      </c>
      <c r="BS3515" s="16">
        <v>0</v>
      </c>
      <c r="BT3515" s="16">
        <v>6.5200223536330912E-2</v>
      </c>
      <c r="BU3515" s="17">
        <v>0</v>
      </c>
      <c r="BV3515" s="16">
        <v>0</v>
      </c>
      <c r="BW3515" s="16">
        <v>6.5200223536330912E-2</v>
      </c>
      <c r="BX3515" s="17">
        <v>0</v>
      </c>
      <c r="BY3515" s="16">
        <v>0</v>
      </c>
      <c r="BZ3515" s="16">
        <v>6.5200223536330912E-2</v>
      </c>
      <c r="CA3515" s="17">
        <v>0</v>
      </c>
      <c r="CB3515" s="16">
        <v>0</v>
      </c>
      <c r="CC3515" s="16">
        <v>4.3483286510170834E-3</v>
      </c>
      <c r="CD3515" s="17">
        <v>0</v>
      </c>
      <c r="CE3515" s="16">
        <v>0</v>
      </c>
      <c r="CF3515" s="16">
        <v>4.3483286510170834E-3</v>
      </c>
      <c r="CG3515" s="17">
        <v>0</v>
      </c>
      <c r="CH3515" s="16">
        <v>0</v>
      </c>
      <c r="CI3515" s="16">
        <v>4.3483286510170834E-3</v>
      </c>
      <c r="CJ3515" s="17">
        <v>0</v>
      </c>
      <c r="CK3515" s="16"/>
      <c r="CL3515" s="16"/>
      <c r="CM3515" s="17"/>
      <c r="CN3515" s="16">
        <v>0</v>
      </c>
      <c r="CO3515" s="16">
        <v>0.11800000000000002</v>
      </c>
      <c r="CP3515" s="17">
        <v>0</v>
      </c>
      <c r="CQ3515" s="16">
        <v>0</v>
      </c>
      <c r="CR3515" s="16">
        <v>0.11800000000000002</v>
      </c>
      <c r="CS3515" s="17">
        <v>0</v>
      </c>
      <c r="CT3515" s="16">
        <v>0</v>
      </c>
      <c r="CU3515" s="16">
        <v>0.11800000000000002</v>
      </c>
      <c r="CV3515" s="17">
        <v>0</v>
      </c>
      <c r="CW3515" s="16">
        <v>0</v>
      </c>
      <c r="CX3515" s="16">
        <v>3.6195571136455789E-3</v>
      </c>
      <c r="CY3515" s="17">
        <v>0</v>
      </c>
      <c r="CZ3515" s="16">
        <v>0</v>
      </c>
      <c r="DA3515" s="16">
        <v>3.6195571136455789E-3</v>
      </c>
      <c r="DB3515" s="17">
        <v>0</v>
      </c>
      <c r="DC3515" s="16">
        <v>0</v>
      </c>
      <c r="DD3515" s="16">
        <v>3.6195571136455789E-3</v>
      </c>
      <c r="DE3515" s="17">
        <v>0</v>
      </c>
      <c r="DF3515" s="14">
        <v>0</v>
      </c>
      <c r="DG3515" s="14">
        <v>1.0000000000000002</v>
      </c>
      <c r="DH3515" s="15">
        <v>0</v>
      </c>
      <c r="DI3515" s="14">
        <v>0</v>
      </c>
      <c r="DJ3515" s="14">
        <v>1.0000000000000002</v>
      </c>
      <c r="DK3515" s="15">
        <v>0</v>
      </c>
      <c r="DL3515" s="14">
        <v>0</v>
      </c>
      <c r="DM3515" s="14">
        <v>1.0000000000000002</v>
      </c>
      <c r="DN3515" s="15">
        <v>0</v>
      </c>
      <c r="DO3515" s="14">
        <v>0</v>
      </c>
      <c r="DP3515" s="14">
        <v>1.0000000000000002</v>
      </c>
      <c r="DQ3515" s="15">
        <v>0</v>
      </c>
      <c r="DR3515" s="82"/>
      <c r="DS3515" s="82"/>
      <c r="DT3515" s="15">
        <v>0</v>
      </c>
      <c r="DU3515" s="82"/>
      <c r="DV3515" s="82"/>
      <c r="DW3515" s="15">
        <v>0</v>
      </c>
      <c r="DX3515" s="82"/>
      <c r="DY3515" s="82"/>
      <c r="DZ3515" s="15">
        <v>0</v>
      </c>
      <c r="EB3515" s="2"/>
    </row>
    <row r="3516" spans="1:150" x14ac:dyDescent="0.25">
      <c r="A3516" t="s">
        <v>6029</v>
      </c>
      <c r="B3516" s="93">
        <v>4.0657029518008399E-5</v>
      </c>
      <c r="C3516" s="13">
        <v>0</v>
      </c>
      <c r="D3516" s="13">
        <v>1.1758261786157884E-3</v>
      </c>
      <c r="E3516" s="13">
        <v>0</v>
      </c>
      <c r="F3516" s="13">
        <v>1.1758261786157884E-3</v>
      </c>
      <c r="G3516" s="13">
        <v>7.7078565555585039E-5</v>
      </c>
      <c r="H3516" s="13">
        <v>8.7395930657149703E-4</v>
      </c>
      <c r="I3516" s="13">
        <v>3.7990118940013965E-4</v>
      </c>
      <c r="J3516" s="14">
        <v>0</v>
      </c>
      <c r="K3516" s="14">
        <v>0.9900000000000001</v>
      </c>
      <c r="L3516" s="15">
        <v>0</v>
      </c>
      <c r="M3516" s="14">
        <v>0</v>
      </c>
      <c r="N3516" s="14">
        <v>0.9900000000000001</v>
      </c>
      <c r="O3516" s="15">
        <v>0</v>
      </c>
      <c r="P3516" s="14">
        <v>0</v>
      </c>
      <c r="Q3516" s="14">
        <v>0.9900000000000001</v>
      </c>
      <c r="R3516" s="15">
        <v>0</v>
      </c>
      <c r="S3516" s="14">
        <v>0</v>
      </c>
      <c r="T3516" s="14">
        <v>0.9900000000000001</v>
      </c>
      <c r="U3516" s="15">
        <v>0</v>
      </c>
      <c r="V3516" s="16">
        <v>0</v>
      </c>
      <c r="W3516" s="16">
        <v>0.62374622291657422</v>
      </c>
      <c r="X3516" s="17">
        <v>0</v>
      </c>
      <c r="Y3516" s="16">
        <v>0</v>
      </c>
      <c r="Z3516" s="16">
        <v>0.62374622291657422</v>
      </c>
      <c r="AA3516" s="17">
        <v>0</v>
      </c>
      <c r="AB3516" s="16">
        <v>0</v>
      </c>
      <c r="AC3516" s="16">
        <v>0.62374622291657422</v>
      </c>
      <c r="AD3516" s="17">
        <v>0</v>
      </c>
      <c r="AE3516" s="16">
        <v>0</v>
      </c>
      <c r="AF3516" s="16">
        <v>0.62374622291657422</v>
      </c>
      <c r="AG3516" s="17">
        <v>0</v>
      </c>
      <c r="AH3516" s="13">
        <v>0</v>
      </c>
      <c r="AI3516" s="16">
        <v>0</v>
      </c>
      <c r="AJ3516" s="16">
        <v>2.8065028256812161E-2</v>
      </c>
      <c r="AK3516" s="17">
        <v>0</v>
      </c>
      <c r="AL3516" s="16">
        <v>0</v>
      </c>
      <c r="AM3516" s="16">
        <v>2.8065028256812161E-2</v>
      </c>
      <c r="AN3516" s="17">
        <v>0</v>
      </c>
      <c r="AO3516" s="16">
        <v>0</v>
      </c>
      <c r="AP3516" s="16">
        <v>2.8065028256812161E-2</v>
      </c>
      <c r="AQ3516" s="17">
        <v>0</v>
      </c>
      <c r="AR3516" s="16">
        <v>0</v>
      </c>
      <c r="AS3516" s="16">
        <v>3.6138160976380974E-3</v>
      </c>
      <c r="AT3516" s="17">
        <v>0</v>
      </c>
      <c r="AU3516" s="16">
        <v>0</v>
      </c>
      <c r="AV3516" s="16">
        <v>3.6138160976380974E-3</v>
      </c>
      <c r="AW3516" s="17">
        <v>0</v>
      </c>
      <c r="AX3516" s="16">
        <v>0</v>
      </c>
      <c r="AY3516" s="16">
        <v>3.6138160976380974E-3</v>
      </c>
      <c r="AZ3516" s="17">
        <v>0</v>
      </c>
      <c r="BA3516" s="16">
        <v>0</v>
      </c>
      <c r="BB3516" s="16">
        <v>9.3570706788959363E-3</v>
      </c>
      <c r="BC3516" s="17">
        <v>0</v>
      </c>
      <c r="BD3516" s="16">
        <v>0</v>
      </c>
      <c r="BE3516" s="16">
        <v>9.3570706788959363E-3</v>
      </c>
      <c r="BF3516" s="17">
        <v>0</v>
      </c>
      <c r="BG3516" s="16">
        <v>0</v>
      </c>
      <c r="BH3516" s="16">
        <v>9.3570706788959363E-3</v>
      </c>
      <c r="BI3516" s="17">
        <v>0</v>
      </c>
      <c r="BJ3516" s="16">
        <v>0</v>
      </c>
      <c r="BK3516" s="16">
        <v>9.9890645193919068E-3</v>
      </c>
      <c r="BL3516" s="17">
        <v>0</v>
      </c>
      <c r="BM3516" s="16">
        <v>0</v>
      </c>
      <c r="BN3516" s="16">
        <v>9.9890645193919068E-3</v>
      </c>
      <c r="BO3516" s="17">
        <v>0</v>
      </c>
      <c r="BP3516" s="16">
        <v>1</v>
      </c>
      <c r="BQ3516" s="16">
        <v>9.9890645193919068E-3</v>
      </c>
      <c r="BR3516" s="17">
        <v>1.1745403561783145E-5</v>
      </c>
      <c r="BS3516" s="16">
        <v>0</v>
      </c>
      <c r="BT3516" s="16">
        <v>7.1193123048176835E-2</v>
      </c>
      <c r="BU3516" s="17">
        <v>0</v>
      </c>
      <c r="BV3516" s="16">
        <v>0</v>
      </c>
      <c r="BW3516" s="16">
        <v>7.1193123048176835E-2</v>
      </c>
      <c r="BX3516" s="17">
        <v>0</v>
      </c>
      <c r="BY3516" s="16">
        <v>0</v>
      </c>
      <c r="BZ3516" s="16">
        <v>7.1193123048176835E-2</v>
      </c>
      <c r="CA3516" s="17">
        <v>0</v>
      </c>
      <c r="CB3516" s="16">
        <v>0</v>
      </c>
      <c r="CC3516" s="16">
        <v>2.8931702796154489E-3</v>
      </c>
      <c r="CD3516" s="17">
        <v>0</v>
      </c>
      <c r="CE3516" s="16">
        <v>0</v>
      </c>
      <c r="CF3516" s="16">
        <v>2.8931702796154489E-3</v>
      </c>
      <c r="CG3516" s="17">
        <v>0</v>
      </c>
      <c r="CH3516" s="16">
        <v>0</v>
      </c>
      <c r="CI3516" s="16">
        <v>2.8931702796154489E-3</v>
      </c>
      <c r="CJ3516" s="17">
        <v>0</v>
      </c>
      <c r="CK3516" s="16"/>
      <c r="CL3516" s="16"/>
      <c r="CM3516" s="17"/>
      <c r="CN3516" s="16">
        <v>0</v>
      </c>
      <c r="CO3516" s="16">
        <v>0.11800000000000004</v>
      </c>
      <c r="CP3516" s="17">
        <v>0</v>
      </c>
      <c r="CQ3516" s="16">
        <v>0</v>
      </c>
      <c r="CR3516" s="16">
        <v>0.11800000000000004</v>
      </c>
      <c r="CS3516" s="17">
        <v>0</v>
      </c>
      <c r="CT3516" s="16">
        <v>0</v>
      </c>
      <c r="CU3516" s="16">
        <v>0.11800000000000004</v>
      </c>
      <c r="CV3516" s="17">
        <v>0</v>
      </c>
      <c r="CW3516" s="16">
        <v>0</v>
      </c>
      <c r="CX3516" s="16">
        <v>3.5748304382583022E-3</v>
      </c>
      <c r="CY3516" s="17">
        <v>0</v>
      </c>
      <c r="CZ3516" s="16">
        <v>0</v>
      </c>
      <c r="DA3516" s="16">
        <v>3.5748304382583022E-3</v>
      </c>
      <c r="DB3516" s="17">
        <v>0</v>
      </c>
      <c r="DC3516" s="16">
        <v>0</v>
      </c>
      <c r="DD3516" s="16">
        <v>3.5748304382583022E-3</v>
      </c>
      <c r="DE3516" s="17">
        <v>0</v>
      </c>
      <c r="DF3516" s="14">
        <v>0</v>
      </c>
      <c r="DG3516" s="14">
        <v>0.99999999999999989</v>
      </c>
      <c r="DH3516" s="15">
        <v>0</v>
      </c>
      <c r="DI3516" s="14">
        <v>0</v>
      </c>
      <c r="DJ3516" s="14">
        <v>0.99999999999999989</v>
      </c>
      <c r="DK3516" s="15">
        <v>0</v>
      </c>
      <c r="DL3516" s="14">
        <v>0</v>
      </c>
      <c r="DM3516" s="14">
        <v>0.99999999999999989</v>
      </c>
      <c r="DN3516" s="15">
        <v>0</v>
      </c>
      <c r="DO3516" s="14">
        <v>0</v>
      </c>
      <c r="DP3516" s="14">
        <v>0.99999999999999989</v>
      </c>
      <c r="DQ3516" s="15">
        <v>0</v>
      </c>
      <c r="DR3516" s="82"/>
      <c r="DS3516" s="82"/>
      <c r="DT3516" s="15">
        <v>0</v>
      </c>
      <c r="DU3516" s="82"/>
      <c r="DV3516" s="82"/>
      <c r="DW3516" s="15">
        <v>0</v>
      </c>
      <c r="DX3516" s="82"/>
      <c r="DY3516" s="82"/>
      <c r="DZ3516" s="15">
        <v>0</v>
      </c>
      <c r="EB3516" s="2"/>
    </row>
    <row r="3517" spans="1:150" x14ac:dyDescent="0.25">
      <c r="A3517" t="s">
        <v>6189</v>
      </c>
      <c r="B3517" s="93">
        <v>3.99450545955915E-5</v>
      </c>
      <c r="C3517" s="13">
        <v>0</v>
      </c>
      <c r="D3517" s="13">
        <v>6.7955022118471235E-5</v>
      </c>
      <c r="E3517" s="13">
        <v>0</v>
      </c>
      <c r="F3517" s="13">
        <v>6.7955022118471235E-5</v>
      </c>
      <c r="G3517" s="13">
        <v>7.9705691881352602E-6</v>
      </c>
      <c r="H3517" s="13">
        <v>4.455602995195352E-5</v>
      </c>
      <c r="I3517" s="13">
        <v>2.4392927750265534E-5</v>
      </c>
      <c r="J3517" s="14">
        <v>0</v>
      </c>
      <c r="K3517" s="14">
        <v>0.9900000000000001</v>
      </c>
      <c r="L3517" s="15">
        <v>0</v>
      </c>
      <c r="M3517" s="14">
        <v>0</v>
      </c>
      <c r="N3517" s="14">
        <v>0.9900000000000001</v>
      </c>
      <c r="O3517" s="15">
        <v>0</v>
      </c>
      <c r="P3517" s="14">
        <v>0</v>
      </c>
      <c r="Q3517" s="14">
        <v>0.9900000000000001</v>
      </c>
      <c r="R3517" s="15">
        <v>0</v>
      </c>
      <c r="S3517" s="14">
        <v>0</v>
      </c>
      <c r="T3517" s="14">
        <v>0.9900000000000001</v>
      </c>
      <c r="U3517" s="15">
        <v>0</v>
      </c>
      <c r="V3517" s="16">
        <v>0</v>
      </c>
      <c r="W3517" s="16">
        <v>0.58770253276479445</v>
      </c>
      <c r="X3517" s="17">
        <v>0</v>
      </c>
      <c r="Y3517" s="16">
        <v>0</v>
      </c>
      <c r="Z3517" s="16">
        <v>0.58770253276479445</v>
      </c>
      <c r="AA3517" s="17">
        <v>0</v>
      </c>
      <c r="AB3517" s="16">
        <v>0</v>
      </c>
      <c r="AC3517" s="16">
        <v>0.58770253276479445</v>
      </c>
      <c r="AD3517" s="17">
        <v>0</v>
      </c>
      <c r="AE3517" s="16">
        <v>0</v>
      </c>
      <c r="AF3517" s="16">
        <v>0.58770253276479445</v>
      </c>
      <c r="AG3517" s="17">
        <v>0</v>
      </c>
      <c r="AH3517" s="13">
        <v>0</v>
      </c>
      <c r="AI3517" s="16">
        <v>0</v>
      </c>
      <c r="AJ3517" s="16">
        <v>2.3425869700039462E-2</v>
      </c>
      <c r="AK3517" s="17">
        <v>0</v>
      </c>
      <c r="AL3517" s="16">
        <v>0</v>
      </c>
      <c r="AM3517" s="16">
        <v>2.3425869700039462E-2</v>
      </c>
      <c r="AN3517" s="17">
        <v>0</v>
      </c>
      <c r="AO3517" s="16">
        <v>0</v>
      </c>
      <c r="AP3517" s="16">
        <v>2.3425869700039462E-2</v>
      </c>
      <c r="AQ3517" s="17">
        <v>0</v>
      </c>
      <c r="AR3517" s="16">
        <v>0</v>
      </c>
      <c r="AS3517" s="16">
        <v>2.5399587832067487E-3</v>
      </c>
      <c r="AT3517" s="17">
        <v>0</v>
      </c>
      <c r="AU3517" s="16">
        <v>0</v>
      </c>
      <c r="AV3517" s="16">
        <v>2.5399587832067487E-3</v>
      </c>
      <c r="AW3517" s="17">
        <v>0</v>
      </c>
      <c r="AX3517" s="16">
        <v>0</v>
      </c>
      <c r="AY3517" s="16">
        <v>2.5399587832067487E-3</v>
      </c>
      <c r="AZ3517" s="17">
        <v>0</v>
      </c>
      <c r="BA3517" s="16">
        <v>0</v>
      </c>
      <c r="BB3517" s="16">
        <v>8.5705532198922154E-3</v>
      </c>
      <c r="BC3517" s="17">
        <v>0</v>
      </c>
      <c r="BD3517" s="16">
        <v>0</v>
      </c>
      <c r="BE3517" s="16">
        <v>8.5705532198922154E-3</v>
      </c>
      <c r="BF3517" s="17">
        <v>0</v>
      </c>
      <c r="BG3517" s="16">
        <v>0</v>
      </c>
      <c r="BH3517" s="16">
        <v>8.5705532198922154E-3</v>
      </c>
      <c r="BI3517" s="17">
        <v>0</v>
      </c>
      <c r="BJ3517" s="16">
        <v>0</v>
      </c>
      <c r="BK3517" s="16">
        <v>8.1232433310608181E-3</v>
      </c>
      <c r="BL3517" s="17">
        <v>0</v>
      </c>
      <c r="BM3517" s="16">
        <v>0</v>
      </c>
      <c r="BN3517" s="16">
        <v>8.1232433310608181E-3</v>
      </c>
      <c r="BO3517" s="17">
        <v>0</v>
      </c>
      <c r="BP3517" s="16">
        <v>0</v>
      </c>
      <c r="BQ3517" s="16">
        <v>8.1232433310608181E-3</v>
      </c>
      <c r="BR3517" s="17">
        <v>0</v>
      </c>
      <c r="BS3517" s="16">
        <v>0</v>
      </c>
      <c r="BT3517" s="16">
        <v>6.2708529930764589E-2</v>
      </c>
      <c r="BU3517" s="17">
        <v>0</v>
      </c>
      <c r="BV3517" s="16">
        <v>0</v>
      </c>
      <c r="BW3517" s="16">
        <v>6.2708529930764589E-2</v>
      </c>
      <c r="BX3517" s="17">
        <v>0</v>
      </c>
      <c r="BY3517" s="16">
        <v>0</v>
      </c>
      <c r="BZ3517" s="16">
        <v>6.2708529930764589E-2</v>
      </c>
      <c r="CA3517" s="17">
        <v>0</v>
      </c>
      <c r="CB3517" s="16">
        <v>0</v>
      </c>
      <c r="CC3517" s="16">
        <v>5.4818092736805598E-3</v>
      </c>
      <c r="CD3517" s="17">
        <v>0</v>
      </c>
      <c r="CE3517" s="16">
        <v>0</v>
      </c>
      <c r="CF3517" s="16">
        <v>5.4818092736805598E-3</v>
      </c>
      <c r="CG3517" s="17">
        <v>0</v>
      </c>
      <c r="CH3517" s="16">
        <v>0</v>
      </c>
      <c r="CI3517" s="16">
        <v>5.4818092736805598E-3</v>
      </c>
      <c r="CJ3517" s="17">
        <v>0</v>
      </c>
      <c r="CK3517" s="16"/>
      <c r="CL3517" s="16"/>
      <c r="CM3517" s="17"/>
      <c r="CN3517" s="16">
        <v>0</v>
      </c>
      <c r="CO3517" s="16">
        <v>0.11799999999999999</v>
      </c>
      <c r="CP3517" s="17">
        <v>0</v>
      </c>
      <c r="CQ3517" s="16">
        <v>0</v>
      </c>
      <c r="CR3517" s="16">
        <v>0.11799999999999999</v>
      </c>
      <c r="CS3517" s="17">
        <v>0</v>
      </c>
      <c r="CT3517" s="16">
        <v>0</v>
      </c>
      <c r="CU3517" s="16">
        <v>0.11799999999999999</v>
      </c>
      <c r="CV3517" s="17">
        <v>0</v>
      </c>
      <c r="CW3517" s="16">
        <v>0</v>
      </c>
      <c r="CX3517" s="16">
        <v>3.4698026773835769E-3</v>
      </c>
      <c r="CY3517" s="17">
        <v>0</v>
      </c>
      <c r="CZ3517" s="16">
        <v>0</v>
      </c>
      <c r="DA3517" s="16">
        <v>3.4698026773835769E-3</v>
      </c>
      <c r="DB3517" s="17">
        <v>0</v>
      </c>
      <c r="DC3517" s="16">
        <v>0</v>
      </c>
      <c r="DD3517" s="16">
        <v>3.4698026773835769E-3</v>
      </c>
      <c r="DE3517" s="17">
        <v>0</v>
      </c>
      <c r="DF3517" s="14">
        <v>0</v>
      </c>
      <c r="DG3517" s="14">
        <v>1</v>
      </c>
      <c r="DH3517" s="15">
        <v>0</v>
      </c>
      <c r="DI3517" s="14">
        <v>0</v>
      </c>
      <c r="DJ3517" s="14">
        <v>1</v>
      </c>
      <c r="DK3517" s="15">
        <v>0</v>
      </c>
      <c r="DL3517" s="14">
        <v>0</v>
      </c>
      <c r="DM3517" s="14">
        <v>1</v>
      </c>
      <c r="DN3517" s="15">
        <v>0</v>
      </c>
      <c r="DO3517" s="14">
        <v>0</v>
      </c>
      <c r="DP3517" s="14">
        <v>1</v>
      </c>
      <c r="DQ3517" s="15">
        <v>0</v>
      </c>
      <c r="DR3517" s="82"/>
      <c r="DS3517" s="82"/>
      <c r="DT3517" s="15">
        <v>0</v>
      </c>
      <c r="DU3517" s="82"/>
      <c r="DV3517" s="82"/>
      <c r="DW3517" s="15">
        <v>0</v>
      </c>
      <c r="DX3517" s="82"/>
      <c r="DY3517" s="82"/>
      <c r="DZ3517" s="15">
        <v>0</v>
      </c>
      <c r="EB3517" s="2"/>
    </row>
    <row r="3518" spans="1:150" x14ac:dyDescent="0.25">
      <c r="A3518" t="s">
        <v>6335</v>
      </c>
      <c r="B3518" s="93">
        <v>3.9207745761483498E-5</v>
      </c>
      <c r="C3518" s="13">
        <v>0</v>
      </c>
      <c r="D3518" s="13">
        <v>7.3370778763637669E-4</v>
      </c>
      <c r="E3518" s="13">
        <v>0</v>
      </c>
      <c r="F3518" s="13">
        <v>7.3370778763637669E-4</v>
      </c>
      <c r="G3518" s="13">
        <v>4.3928969697527804E-5</v>
      </c>
      <c r="H3518" s="13">
        <v>5.8042325002537285E-4</v>
      </c>
      <c r="I3518" s="13">
        <v>2.0614498477169335E-4</v>
      </c>
      <c r="J3518" s="14">
        <v>0</v>
      </c>
      <c r="K3518" s="14">
        <v>0.99000000000000032</v>
      </c>
      <c r="L3518" s="15">
        <v>0</v>
      </c>
      <c r="M3518" s="14">
        <v>0</v>
      </c>
      <c r="N3518" s="14">
        <v>0.99000000000000032</v>
      </c>
      <c r="O3518" s="15">
        <v>0</v>
      </c>
      <c r="P3518" s="14">
        <v>0</v>
      </c>
      <c r="Q3518" s="14">
        <v>0.99000000000000032</v>
      </c>
      <c r="R3518" s="15">
        <v>0</v>
      </c>
      <c r="S3518" s="14">
        <v>0</v>
      </c>
      <c r="T3518" s="14">
        <v>0.99000000000000032</v>
      </c>
      <c r="U3518" s="15">
        <v>0</v>
      </c>
      <c r="V3518" s="16">
        <v>0</v>
      </c>
      <c r="W3518" s="16">
        <v>0.61849993568276751</v>
      </c>
      <c r="X3518" s="17">
        <v>0</v>
      </c>
      <c r="Y3518" s="16">
        <v>0</v>
      </c>
      <c r="Z3518" s="16">
        <v>0.61849993568276751</v>
      </c>
      <c r="AA3518" s="17">
        <v>0</v>
      </c>
      <c r="AB3518" s="16">
        <v>0</v>
      </c>
      <c r="AC3518" s="16">
        <v>0.61849993568276751</v>
      </c>
      <c r="AD3518" s="17">
        <v>0</v>
      </c>
      <c r="AE3518" s="16">
        <v>0</v>
      </c>
      <c r="AF3518" s="16">
        <v>0.61849993568276751</v>
      </c>
      <c r="AG3518" s="17">
        <v>0</v>
      </c>
      <c r="AH3518" s="13">
        <v>0</v>
      </c>
      <c r="AI3518" s="16">
        <v>0</v>
      </c>
      <c r="AJ3518" s="16">
        <v>3.2040906237250769E-2</v>
      </c>
      <c r="AK3518" s="17">
        <v>0</v>
      </c>
      <c r="AL3518" s="16">
        <v>0</v>
      </c>
      <c r="AM3518" s="16">
        <v>3.2040906237250769E-2</v>
      </c>
      <c r="AN3518" s="17">
        <v>0</v>
      </c>
      <c r="AO3518" s="16">
        <v>0</v>
      </c>
      <c r="AP3518" s="16">
        <v>3.2040906237250769E-2</v>
      </c>
      <c r="AQ3518" s="17">
        <v>0</v>
      </c>
      <c r="AR3518" s="16">
        <v>0</v>
      </c>
      <c r="AS3518" s="16">
        <v>3.9189620839013891E-3</v>
      </c>
      <c r="AT3518" s="17">
        <v>0</v>
      </c>
      <c r="AU3518" s="16">
        <v>0</v>
      </c>
      <c r="AV3518" s="16">
        <v>3.9189620839013891E-3</v>
      </c>
      <c r="AW3518" s="17">
        <v>0</v>
      </c>
      <c r="AX3518" s="16">
        <v>0</v>
      </c>
      <c r="AY3518" s="16">
        <v>3.9189620839013891E-3</v>
      </c>
      <c r="AZ3518" s="17">
        <v>0</v>
      </c>
      <c r="BA3518" s="16">
        <v>0</v>
      </c>
      <c r="BB3518" s="16">
        <v>1.0032278480631075E-2</v>
      </c>
      <c r="BC3518" s="17">
        <v>0</v>
      </c>
      <c r="BD3518" s="16">
        <v>0</v>
      </c>
      <c r="BE3518" s="16">
        <v>1.0032278480631075E-2</v>
      </c>
      <c r="BF3518" s="17">
        <v>0</v>
      </c>
      <c r="BG3518" s="16">
        <v>0</v>
      </c>
      <c r="BH3518" s="16">
        <v>1.0032278480631075E-2</v>
      </c>
      <c r="BI3518" s="17">
        <v>0</v>
      </c>
      <c r="BJ3518" s="16">
        <v>0</v>
      </c>
      <c r="BK3518" s="16">
        <v>1.0445282624359693E-2</v>
      </c>
      <c r="BL3518" s="17">
        <v>0</v>
      </c>
      <c r="BM3518" s="16">
        <v>0</v>
      </c>
      <c r="BN3518" s="16">
        <v>1.0445282624359693E-2</v>
      </c>
      <c r="BO3518" s="17">
        <v>0</v>
      </c>
      <c r="BP3518" s="16">
        <v>0</v>
      </c>
      <c r="BQ3518" s="16">
        <v>1.0445282624359693E-2</v>
      </c>
      <c r="BR3518" s="17">
        <v>0</v>
      </c>
      <c r="BS3518" s="16">
        <v>0</v>
      </c>
      <c r="BT3518" s="16">
        <v>7.5506352179762967E-2</v>
      </c>
      <c r="BU3518" s="17">
        <v>0</v>
      </c>
      <c r="BV3518" s="16">
        <v>0</v>
      </c>
      <c r="BW3518" s="16">
        <v>7.5506352179762967E-2</v>
      </c>
      <c r="BX3518" s="17">
        <v>0</v>
      </c>
      <c r="BY3518" s="16">
        <v>0</v>
      </c>
      <c r="BZ3518" s="16">
        <v>7.5506352179762967E-2</v>
      </c>
      <c r="CA3518" s="17">
        <v>0</v>
      </c>
      <c r="CB3518" s="16">
        <v>0</v>
      </c>
      <c r="CC3518" s="16">
        <v>2.9807755790652538E-3</v>
      </c>
      <c r="CD3518" s="17">
        <v>0</v>
      </c>
      <c r="CE3518" s="16">
        <v>0</v>
      </c>
      <c r="CF3518" s="16">
        <v>2.9807755790652538E-3</v>
      </c>
      <c r="CG3518" s="17">
        <v>0</v>
      </c>
      <c r="CH3518" s="16">
        <v>0</v>
      </c>
      <c r="CI3518" s="16">
        <v>2.9807755790652538E-3</v>
      </c>
      <c r="CJ3518" s="17">
        <v>0</v>
      </c>
      <c r="CK3518" s="16"/>
      <c r="CL3518" s="16"/>
      <c r="CM3518" s="17"/>
      <c r="CN3518" s="16">
        <v>0</v>
      </c>
      <c r="CO3518" s="16">
        <v>0.11800000000000005</v>
      </c>
      <c r="CP3518" s="17">
        <v>0</v>
      </c>
      <c r="CQ3518" s="16">
        <v>0</v>
      </c>
      <c r="CR3518" s="16">
        <v>0.11800000000000005</v>
      </c>
      <c r="CS3518" s="17">
        <v>0</v>
      </c>
      <c r="CT3518" s="16">
        <v>0</v>
      </c>
      <c r="CU3518" s="16">
        <v>0.11800000000000005</v>
      </c>
      <c r="CV3518" s="17">
        <v>0</v>
      </c>
      <c r="CW3518" s="16">
        <v>0.55555555555555558</v>
      </c>
      <c r="CX3518" s="16">
        <v>3.5107611532358665E-3</v>
      </c>
      <c r="CY3518" s="17">
        <v>1.4310404437002345E-6</v>
      </c>
      <c r="CZ3518" s="16">
        <v>0</v>
      </c>
      <c r="DA3518" s="16">
        <v>3.5107611532358665E-3</v>
      </c>
      <c r="DB3518" s="17">
        <v>0</v>
      </c>
      <c r="DC3518" s="16">
        <v>0</v>
      </c>
      <c r="DD3518" s="16">
        <v>3.5107611532358665E-3</v>
      </c>
      <c r="DE3518" s="17">
        <v>0</v>
      </c>
      <c r="DF3518" s="14">
        <v>0</v>
      </c>
      <c r="DG3518" s="14">
        <v>1.0000000000000002</v>
      </c>
      <c r="DH3518" s="15">
        <v>0</v>
      </c>
      <c r="DI3518" s="14">
        <v>0</v>
      </c>
      <c r="DJ3518" s="14">
        <v>1.0000000000000002</v>
      </c>
      <c r="DK3518" s="15">
        <v>0</v>
      </c>
      <c r="DL3518" s="14">
        <v>0</v>
      </c>
      <c r="DM3518" s="14">
        <v>1.0000000000000002</v>
      </c>
      <c r="DN3518" s="15">
        <v>0</v>
      </c>
      <c r="DO3518" s="14">
        <v>0</v>
      </c>
      <c r="DP3518" s="14">
        <v>1.0000000000000002</v>
      </c>
      <c r="DQ3518" s="15">
        <v>0</v>
      </c>
      <c r="DR3518" s="82"/>
      <c r="DS3518" s="82"/>
      <c r="DT3518" s="15">
        <v>0</v>
      </c>
      <c r="DU3518" s="82"/>
      <c r="DV3518" s="82"/>
      <c r="DW3518" s="15">
        <v>0</v>
      </c>
      <c r="DX3518" s="82"/>
      <c r="DY3518" s="82"/>
      <c r="DZ3518" s="15">
        <v>0</v>
      </c>
      <c r="EB3518" s="2"/>
    </row>
    <row r="3519" spans="1:150" x14ac:dyDescent="0.25">
      <c r="A3519" t="s">
        <v>6659</v>
      </c>
      <c r="B3519" s="93">
        <v>3.77585827664006E-5</v>
      </c>
      <c r="C3519" s="13">
        <v>0</v>
      </c>
      <c r="D3519" s="13">
        <v>6.4235375135654796E-4</v>
      </c>
      <c r="E3519" s="13">
        <v>0</v>
      </c>
      <c r="F3519" s="13">
        <v>6.4235375135654796E-4</v>
      </c>
      <c r="G3519" s="13">
        <v>2.5391904679198245E-5</v>
      </c>
      <c r="H3519" s="13">
        <v>4.4115747730133286E-4</v>
      </c>
      <c r="I3519" s="13">
        <v>2.6054252543508975E-4</v>
      </c>
      <c r="J3519" s="14">
        <v>0</v>
      </c>
      <c r="K3519" s="14">
        <v>0.9900000000000001</v>
      </c>
      <c r="L3519" s="15">
        <v>0</v>
      </c>
      <c r="M3519" s="14">
        <v>0</v>
      </c>
      <c r="N3519" s="14">
        <v>0.9900000000000001</v>
      </c>
      <c r="O3519" s="15">
        <v>0</v>
      </c>
      <c r="P3519" s="14">
        <v>0</v>
      </c>
      <c r="Q3519" s="14">
        <v>0.9900000000000001</v>
      </c>
      <c r="R3519" s="15">
        <v>0</v>
      </c>
      <c r="S3519" s="14">
        <v>0</v>
      </c>
      <c r="T3519" s="14">
        <v>0.9900000000000001</v>
      </c>
      <c r="U3519" s="15">
        <v>0</v>
      </c>
      <c r="V3519" s="16">
        <v>0</v>
      </c>
      <c r="W3519" s="16">
        <v>0.59589993812840536</v>
      </c>
      <c r="X3519" s="17">
        <v>0</v>
      </c>
      <c r="Y3519" s="16">
        <v>0</v>
      </c>
      <c r="Z3519" s="16">
        <v>0.59589993812840536</v>
      </c>
      <c r="AA3519" s="17">
        <v>0</v>
      </c>
      <c r="AB3519" s="16">
        <v>0</v>
      </c>
      <c r="AC3519" s="16">
        <v>0.59589993812840536</v>
      </c>
      <c r="AD3519" s="17">
        <v>0</v>
      </c>
      <c r="AE3519" s="16">
        <v>0</v>
      </c>
      <c r="AF3519" s="16">
        <v>0.59589993812840536</v>
      </c>
      <c r="AG3519" s="17">
        <v>0</v>
      </c>
      <c r="AH3519" s="13">
        <v>0</v>
      </c>
      <c r="AI3519" s="16">
        <v>0</v>
      </c>
      <c r="AJ3519" s="16">
        <v>2.4344377828153546E-2</v>
      </c>
      <c r="AK3519" s="17">
        <v>0</v>
      </c>
      <c r="AL3519" s="16">
        <v>0</v>
      </c>
      <c r="AM3519" s="16">
        <v>2.4344377828153546E-2</v>
      </c>
      <c r="AN3519" s="17">
        <v>0</v>
      </c>
      <c r="AO3519" s="16">
        <v>0</v>
      </c>
      <c r="AP3519" s="16">
        <v>2.4344377828153546E-2</v>
      </c>
      <c r="AQ3519" s="17">
        <v>0</v>
      </c>
      <c r="AR3519" s="16">
        <v>0</v>
      </c>
      <c r="AS3519" s="16">
        <v>2.7558292424805331E-3</v>
      </c>
      <c r="AT3519" s="17">
        <v>0</v>
      </c>
      <c r="AU3519" s="16">
        <v>0</v>
      </c>
      <c r="AV3519" s="16">
        <v>2.7558292424805331E-3</v>
      </c>
      <c r="AW3519" s="17">
        <v>0</v>
      </c>
      <c r="AX3519" s="16">
        <v>0</v>
      </c>
      <c r="AY3519" s="16">
        <v>2.7558292424805331E-3</v>
      </c>
      <c r="AZ3519" s="17">
        <v>0</v>
      </c>
      <c r="BA3519" s="16">
        <v>0</v>
      </c>
      <c r="BB3519" s="16">
        <v>9.0996334392138521E-3</v>
      </c>
      <c r="BC3519" s="17">
        <v>0</v>
      </c>
      <c r="BD3519" s="16">
        <v>0</v>
      </c>
      <c r="BE3519" s="16">
        <v>9.0996334392138521E-3</v>
      </c>
      <c r="BF3519" s="17">
        <v>0</v>
      </c>
      <c r="BG3519" s="16">
        <v>0</v>
      </c>
      <c r="BH3519" s="16">
        <v>9.0996334392138521E-3</v>
      </c>
      <c r="BI3519" s="17">
        <v>0</v>
      </c>
      <c r="BJ3519" s="16">
        <v>0</v>
      </c>
      <c r="BK3519" s="16">
        <v>9.2721126230218658E-3</v>
      </c>
      <c r="BL3519" s="17">
        <v>0</v>
      </c>
      <c r="BM3519" s="16">
        <v>0</v>
      </c>
      <c r="BN3519" s="16">
        <v>9.2721126230218658E-3</v>
      </c>
      <c r="BO3519" s="17">
        <v>0</v>
      </c>
      <c r="BP3519" s="16">
        <v>0</v>
      </c>
      <c r="BQ3519" s="16">
        <v>9.2721126230218658E-3</v>
      </c>
      <c r="BR3519" s="17">
        <v>0</v>
      </c>
      <c r="BS3519" s="16">
        <v>0</v>
      </c>
      <c r="BT3519" s="16">
        <v>6.8546542522842466E-2</v>
      </c>
      <c r="BU3519" s="17">
        <v>0</v>
      </c>
      <c r="BV3519" s="16">
        <v>0</v>
      </c>
      <c r="BW3519" s="16">
        <v>6.8546542522842466E-2</v>
      </c>
      <c r="BX3519" s="17">
        <v>0</v>
      </c>
      <c r="BY3519" s="16">
        <v>0</v>
      </c>
      <c r="BZ3519" s="16">
        <v>6.8546542522842466E-2</v>
      </c>
      <c r="CA3519" s="17">
        <v>0</v>
      </c>
      <c r="CB3519" s="16">
        <v>0</v>
      </c>
      <c r="CC3519" s="16">
        <v>1.8242920846707796E-3</v>
      </c>
      <c r="CD3519" s="17">
        <v>0</v>
      </c>
      <c r="CE3519" s="16">
        <v>0</v>
      </c>
      <c r="CF3519" s="16">
        <v>1.8242920846707796E-3</v>
      </c>
      <c r="CG3519" s="17">
        <v>0</v>
      </c>
      <c r="CH3519" s="16">
        <v>0</v>
      </c>
      <c r="CI3519" s="16">
        <v>1.8242920846707796E-3</v>
      </c>
      <c r="CJ3519" s="17">
        <v>0</v>
      </c>
      <c r="CK3519" s="16"/>
      <c r="CL3519" s="16"/>
      <c r="CM3519" s="17"/>
      <c r="CN3519" s="16">
        <v>0</v>
      </c>
      <c r="CO3519" s="16">
        <v>0.11800000000000002</v>
      </c>
      <c r="CP3519" s="17">
        <v>0</v>
      </c>
      <c r="CQ3519" s="16">
        <v>0</v>
      </c>
      <c r="CR3519" s="16">
        <v>0.11800000000000002</v>
      </c>
      <c r="CS3519" s="17">
        <v>0</v>
      </c>
      <c r="CT3519" s="16">
        <v>0</v>
      </c>
      <c r="CU3519" s="16">
        <v>0.11800000000000002</v>
      </c>
      <c r="CV3519" s="17">
        <v>0</v>
      </c>
      <c r="CW3519" s="16">
        <v>0</v>
      </c>
      <c r="CX3519" s="16">
        <v>3.6008032455911213E-3</v>
      </c>
      <c r="CY3519" s="17">
        <v>0</v>
      </c>
      <c r="CZ3519" s="16">
        <v>0</v>
      </c>
      <c r="DA3519" s="16">
        <v>3.6008032455911213E-3</v>
      </c>
      <c r="DB3519" s="17">
        <v>0</v>
      </c>
      <c r="DC3519" s="16">
        <v>0</v>
      </c>
      <c r="DD3519" s="16">
        <v>3.6008032455911213E-3</v>
      </c>
      <c r="DE3519" s="17">
        <v>0</v>
      </c>
      <c r="DF3519" s="14">
        <v>0</v>
      </c>
      <c r="DG3519" s="14">
        <v>1</v>
      </c>
      <c r="DH3519" s="15">
        <v>0</v>
      </c>
      <c r="DI3519" s="14">
        <v>0</v>
      </c>
      <c r="DJ3519" s="14">
        <v>1</v>
      </c>
      <c r="DK3519" s="15">
        <v>0</v>
      </c>
      <c r="DL3519" s="14">
        <v>0</v>
      </c>
      <c r="DM3519" s="14">
        <v>1</v>
      </c>
      <c r="DN3519" s="15">
        <v>0</v>
      </c>
      <c r="DO3519" s="14">
        <v>0</v>
      </c>
      <c r="DP3519" s="14">
        <v>1</v>
      </c>
      <c r="DQ3519" s="15">
        <v>0</v>
      </c>
      <c r="DR3519" s="82"/>
      <c r="DS3519" s="82"/>
      <c r="DT3519" s="15">
        <v>0</v>
      </c>
      <c r="DU3519" s="82"/>
      <c r="DV3519" s="82"/>
      <c r="DW3519" s="15">
        <v>0</v>
      </c>
      <c r="DX3519" s="82"/>
      <c r="DY3519" s="82"/>
      <c r="DZ3519" s="15">
        <v>0</v>
      </c>
      <c r="EB3519" s="2"/>
    </row>
    <row r="3520" spans="1:150" x14ac:dyDescent="0.25">
      <c r="A3520" t="s">
        <v>7388</v>
      </c>
      <c r="B3520" s="93">
        <v>3.4262933695572401E-5</v>
      </c>
      <c r="C3520" s="13">
        <v>0</v>
      </c>
      <c r="D3520" s="13">
        <v>2.3315410428774355E-4</v>
      </c>
      <c r="E3520" s="13">
        <v>0</v>
      </c>
      <c r="F3520" s="13">
        <v>2.3315410428774355E-4</v>
      </c>
      <c r="G3520" s="13">
        <v>3.5390279866483034E-5</v>
      </c>
      <c r="H3520" s="13">
        <v>1.5397080286174276E-4</v>
      </c>
      <c r="I3520" s="13">
        <v>7.4550293285921586E-5</v>
      </c>
      <c r="J3520" s="14">
        <v>0</v>
      </c>
      <c r="K3520" s="14">
        <v>0.99</v>
      </c>
      <c r="L3520" s="15">
        <v>0</v>
      </c>
      <c r="M3520" s="14">
        <v>0</v>
      </c>
      <c r="N3520" s="14">
        <v>0.99</v>
      </c>
      <c r="O3520" s="15">
        <v>0</v>
      </c>
      <c r="P3520" s="14">
        <v>0</v>
      </c>
      <c r="Q3520" s="14">
        <v>0.99</v>
      </c>
      <c r="R3520" s="15">
        <v>0</v>
      </c>
      <c r="S3520" s="14">
        <v>0</v>
      </c>
      <c r="T3520" s="14">
        <v>0.99</v>
      </c>
      <c r="U3520" s="15">
        <v>0</v>
      </c>
      <c r="V3520" s="16">
        <v>0</v>
      </c>
      <c r="W3520" s="16">
        <v>0.60935321123108654</v>
      </c>
      <c r="X3520" s="17">
        <v>0</v>
      </c>
      <c r="Y3520" s="16">
        <v>0</v>
      </c>
      <c r="Z3520" s="16">
        <v>0.60935321123108654</v>
      </c>
      <c r="AA3520" s="17">
        <v>0</v>
      </c>
      <c r="AB3520" s="16">
        <v>0</v>
      </c>
      <c r="AC3520" s="16">
        <v>0.60935321123108654</v>
      </c>
      <c r="AD3520" s="17">
        <v>0</v>
      </c>
      <c r="AE3520" s="16">
        <v>0</v>
      </c>
      <c r="AF3520" s="16">
        <v>0.60935321123108654</v>
      </c>
      <c r="AG3520" s="17">
        <v>0</v>
      </c>
      <c r="AH3520" s="13">
        <v>0</v>
      </c>
      <c r="AI3520" s="16">
        <v>0</v>
      </c>
      <c r="AJ3520" s="16">
        <v>2.3729707734397691E-2</v>
      </c>
      <c r="AK3520" s="17">
        <v>0</v>
      </c>
      <c r="AL3520" s="16">
        <v>0</v>
      </c>
      <c r="AM3520" s="16">
        <v>2.3729707734397691E-2</v>
      </c>
      <c r="AN3520" s="17">
        <v>0</v>
      </c>
      <c r="AO3520" s="16">
        <v>0</v>
      </c>
      <c r="AP3520" s="16">
        <v>2.3729707734397691E-2</v>
      </c>
      <c r="AQ3520" s="17">
        <v>0</v>
      </c>
      <c r="AR3520" s="16">
        <v>0</v>
      </c>
      <c r="AS3520" s="16">
        <v>2.894155496978924E-3</v>
      </c>
      <c r="AT3520" s="17">
        <v>0</v>
      </c>
      <c r="AU3520" s="16">
        <v>0</v>
      </c>
      <c r="AV3520" s="16">
        <v>2.894155496978924E-3</v>
      </c>
      <c r="AW3520" s="17">
        <v>0</v>
      </c>
      <c r="AX3520" s="16">
        <v>0</v>
      </c>
      <c r="AY3520" s="16">
        <v>2.894155496978924E-3</v>
      </c>
      <c r="AZ3520" s="17">
        <v>0</v>
      </c>
      <c r="BA3520" s="16">
        <v>0</v>
      </c>
      <c r="BB3520" s="16">
        <v>8.3715476222265637E-3</v>
      </c>
      <c r="BC3520" s="17">
        <v>0</v>
      </c>
      <c r="BD3520" s="16">
        <v>0</v>
      </c>
      <c r="BE3520" s="16">
        <v>8.3715476222265637E-3</v>
      </c>
      <c r="BF3520" s="17">
        <v>0</v>
      </c>
      <c r="BG3520" s="16">
        <v>0</v>
      </c>
      <c r="BH3520" s="16">
        <v>8.3715476222265637E-3</v>
      </c>
      <c r="BI3520" s="17">
        <v>0</v>
      </c>
      <c r="BJ3520" s="16">
        <v>0</v>
      </c>
      <c r="BK3520" s="16">
        <v>8.4951972214156492E-3</v>
      </c>
      <c r="BL3520" s="17">
        <v>0</v>
      </c>
      <c r="BM3520" s="16">
        <v>0</v>
      </c>
      <c r="BN3520" s="16">
        <v>8.4951972214156492E-3</v>
      </c>
      <c r="BO3520" s="17">
        <v>0</v>
      </c>
      <c r="BP3520" s="16">
        <v>0</v>
      </c>
      <c r="BQ3520" s="16">
        <v>8.4951972214156492E-3</v>
      </c>
      <c r="BR3520" s="17">
        <v>0</v>
      </c>
      <c r="BS3520" s="16">
        <v>0</v>
      </c>
      <c r="BT3520" s="16">
        <v>6.2646093015977705E-2</v>
      </c>
      <c r="BU3520" s="17">
        <v>0</v>
      </c>
      <c r="BV3520" s="16">
        <v>0</v>
      </c>
      <c r="BW3520" s="16">
        <v>6.2646093015977705E-2</v>
      </c>
      <c r="BX3520" s="17">
        <v>0</v>
      </c>
      <c r="BY3520" s="16">
        <v>0</v>
      </c>
      <c r="BZ3520" s="16">
        <v>6.2646093015977705E-2</v>
      </c>
      <c r="CA3520" s="17">
        <v>0</v>
      </c>
      <c r="CB3520" s="16">
        <v>0</v>
      </c>
      <c r="CC3520" s="16">
        <v>5.9135583769876566E-3</v>
      </c>
      <c r="CD3520" s="17">
        <v>0</v>
      </c>
      <c r="CE3520" s="16">
        <v>0</v>
      </c>
      <c r="CF3520" s="16">
        <v>5.9135583769876566E-3</v>
      </c>
      <c r="CG3520" s="17">
        <v>0</v>
      </c>
      <c r="CH3520" s="16">
        <v>0</v>
      </c>
      <c r="CI3520" s="16">
        <v>5.9135583769876566E-3</v>
      </c>
      <c r="CJ3520" s="17">
        <v>0</v>
      </c>
      <c r="CK3520" s="16"/>
      <c r="CL3520" s="16"/>
      <c r="CM3520" s="17"/>
      <c r="CN3520" s="16">
        <v>0</v>
      </c>
      <c r="CO3520" s="16">
        <v>0.11800000000000001</v>
      </c>
      <c r="CP3520" s="17">
        <v>0</v>
      </c>
      <c r="CQ3520" s="16">
        <v>0</v>
      </c>
      <c r="CR3520" s="16">
        <v>0.11800000000000001</v>
      </c>
      <c r="CS3520" s="17">
        <v>0</v>
      </c>
      <c r="CT3520" s="16">
        <v>0</v>
      </c>
      <c r="CU3520" s="16">
        <v>0.11800000000000001</v>
      </c>
      <c r="CV3520" s="17">
        <v>0</v>
      </c>
      <c r="CW3520" s="16">
        <v>0</v>
      </c>
      <c r="CX3520" s="16">
        <v>3.5444421432576471E-3</v>
      </c>
      <c r="CY3520" s="17">
        <v>0</v>
      </c>
      <c r="CZ3520" s="16">
        <v>0</v>
      </c>
      <c r="DA3520" s="16">
        <v>3.5444421432576471E-3</v>
      </c>
      <c r="DB3520" s="17">
        <v>0</v>
      </c>
      <c r="DC3520" s="16">
        <v>0</v>
      </c>
      <c r="DD3520" s="16">
        <v>3.5444421432576471E-3</v>
      </c>
      <c r="DE3520" s="17">
        <v>0</v>
      </c>
      <c r="DF3520" s="14">
        <v>0</v>
      </c>
      <c r="DG3520" s="14">
        <v>1</v>
      </c>
      <c r="DH3520" s="15">
        <v>0</v>
      </c>
      <c r="DI3520" s="14">
        <v>0</v>
      </c>
      <c r="DJ3520" s="14">
        <v>1</v>
      </c>
      <c r="DK3520" s="15">
        <v>0</v>
      </c>
      <c r="DL3520" s="14">
        <v>0</v>
      </c>
      <c r="DM3520" s="14">
        <v>1</v>
      </c>
      <c r="DN3520" s="15">
        <v>0</v>
      </c>
      <c r="DO3520" s="14">
        <v>0</v>
      </c>
      <c r="DP3520" s="14">
        <v>1</v>
      </c>
      <c r="DQ3520" s="15">
        <v>0</v>
      </c>
      <c r="DR3520" s="82"/>
      <c r="DS3520" s="82"/>
      <c r="DT3520" s="15">
        <v>0</v>
      </c>
      <c r="DU3520" s="82"/>
      <c r="DV3520" s="82"/>
      <c r="DW3520" s="15">
        <v>0</v>
      </c>
      <c r="DX3520" s="82"/>
      <c r="DY3520" s="82"/>
      <c r="DZ3520" s="15">
        <v>0</v>
      </c>
      <c r="EB3520" s="2"/>
    </row>
    <row r="3521" spans="1:132" x14ac:dyDescent="0.25">
      <c r="A3521" t="s">
        <v>7538</v>
      </c>
      <c r="B3521" s="93">
        <v>3.3474050324889999E-5</v>
      </c>
      <c r="C3521" s="13">
        <v>0</v>
      </c>
      <c r="D3521" s="13">
        <v>2.3348054287204286E-3</v>
      </c>
      <c r="E3521" s="13">
        <v>0</v>
      </c>
      <c r="F3521" s="13">
        <v>2.3348054287204286E-3</v>
      </c>
      <c r="G3521" s="13">
        <v>1.0935102220018772E-4</v>
      </c>
      <c r="H3521" s="13">
        <v>1.8673904744756749E-3</v>
      </c>
      <c r="I3521" s="13">
        <v>6.6606728124064536E-4</v>
      </c>
      <c r="J3521" s="14">
        <v>0</v>
      </c>
      <c r="K3521" s="14">
        <v>0.99000000000000021</v>
      </c>
      <c r="L3521" s="15">
        <v>0</v>
      </c>
      <c r="M3521" s="14">
        <v>0</v>
      </c>
      <c r="N3521" s="14">
        <v>0.99000000000000021</v>
      </c>
      <c r="O3521" s="15">
        <v>0</v>
      </c>
      <c r="P3521" s="14">
        <v>0</v>
      </c>
      <c r="Q3521" s="14">
        <v>0.99000000000000021</v>
      </c>
      <c r="R3521" s="15">
        <v>0</v>
      </c>
      <c r="S3521" s="14">
        <v>0</v>
      </c>
      <c r="T3521" s="14">
        <v>0.99000000000000021</v>
      </c>
      <c r="U3521" s="15">
        <v>0</v>
      </c>
      <c r="V3521" s="16">
        <v>0</v>
      </c>
      <c r="W3521" s="16">
        <v>0.5966841072275888</v>
      </c>
      <c r="X3521" s="17">
        <v>0</v>
      </c>
      <c r="Y3521" s="16">
        <v>0</v>
      </c>
      <c r="Z3521" s="16">
        <v>0.5966841072275888</v>
      </c>
      <c r="AA3521" s="17">
        <v>0</v>
      </c>
      <c r="AB3521" s="16">
        <v>0</v>
      </c>
      <c r="AC3521" s="16">
        <v>0.5966841072275888</v>
      </c>
      <c r="AD3521" s="17">
        <v>0</v>
      </c>
      <c r="AE3521" s="16">
        <v>0</v>
      </c>
      <c r="AF3521" s="16">
        <v>0.5966841072275888</v>
      </c>
      <c r="AG3521" s="17">
        <v>0</v>
      </c>
      <c r="AH3521" s="13">
        <v>0</v>
      </c>
      <c r="AI3521" s="16">
        <v>0</v>
      </c>
      <c r="AJ3521" s="16">
        <v>2.4668884881854609E-2</v>
      </c>
      <c r="AK3521" s="17">
        <v>0</v>
      </c>
      <c r="AL3521" s="16">
        <v>0</v>
      </c>
      <c r="AM3521" s="16">
        <v>2.4668884881854609E-2</v>
      </c>
      <c r="AN3521" s="17">
        <v>0</v>
      </c>
      <c r="AO3521" s="16">
        <v>0</v>
      </c>
      <c r="AP3521" s="16">
        <v>2.4668884881854609E-2</v>
      </c>
      <c r="AQ3521" s="17">
        <v>0</v>
      </c>
      <c r="AR3521" s="16">
        <v>0</v>
      </c>
      <c r="AS3521" s="16">
        <v>3.1858603771170845E-3</v>
      </c>
      <c r="AT3521" s="17">
        <v>0</v>
      </c>
      <c r="AU3521" s="16">
        <v>0</v>
      </c>
      <c r="AV3521" s="16">
        <v>3.1858603771170845E-3</v>
      </c>
      <c r="AW3521" s="17">
        <v>0</v>
      </c>
      <c r="AX3521" s="16">
        <v>0</v>
      </c>
      <c r="AY3521" s="16">
        <v>3.1858603771170845E-3</v>
      </c>
      <c r="AZ3521" s="17">
        <v>0</v>
      </c>
      <c r="BA3521" s="16">
        <v>0</v>
      </c>
      <c r="BB3521" s="16">
        <v>9.9661794734490997E-3</v>
      </c>
      <c r="BC3521" s="17">
        <v>0</v>
      </c>
      <c r="BD3521" s="16">
        <v>0</v>
      </c>
      <c r="BE3521" s="16">
        <v>9.9661794734490997E-3</v>
      </c>
      <c r="BF3521" s="17">
        <v>0</v>
      </c>
      <c r="BG3521" s="16">
        <v>0</v>
      </c>
      <c r="BH3521" s="16">
        <v>9.9661794734490997E-3</v>
      </c>
      <c r="BI3521" s="17">
        <v>0</v>
      </c>
      <c r="BJ3521" s="16">
        <v>0</v>
      </c>
      <c r="BK3521" s="16">
        <v>1.0076283792529676E-2</v>
      </c>
      <c r="BL3521" s="17">
        <v>0</v>
      </c>
      <c r="BM3521" s="16">
        <v>1</v>
      </c>
      <c r="BN3521" s="16">
        <v>1.0076283792529676E-2</v>
      </c>
      <c r="BO3521" s="17">
        <v>2.3526162100125957E-5</v>
      </c>
      <c r="BP3521" s="16">
        <v>0</v>
      </c>
      <c r="BQ3521" s="16">
        <v>1.0076283792529676E-2</v>
      </c>
      <c r="BR3521" s="17">
        <v>0</v>
      </c>
      <c r="BS3521" s="16">
        <v>0</v>
      </c>
      <c r="BT3521" s="16">
        <v>7.4630727569361177E-2</v>
      </c>
      <c r="BU3521" s="17">
        <v>0</v>
      </c>
      <c r="BV3521" s="16">
        <v>0</v>
      </c>
      <c r="BW3521" s="16">
        <v>7.4630727569361177E-2</v>
      </c>
      <c r="BX3521" s="17">
        <v>0</v>
      </c>
      <c r="BY3521" s="16">
        <v>0</v>
      </c>
      <c r="BZ3521" s="16">
        <v>7.4630727569361177E-2</v>
      </c>
      <c r="CA3521" s="17">
        <v>0</v>
      </c>
      <c r="CB3521" s="16">
        <v>0</v>
      </c>
      <c r="CC3521" s="16">
        <v>2.350260510359593E-3</v>
      </c>
      <c r="CD3521" s="17">
        <v>0</v>
      </c>
      <c r="CE3521" s="16">
        <v>0</v>
      </c>
      <c r="CF3521" s="16">
        <v>2.350260510359593E-3</v>
      </c>
      <c r="CG3521" s="17">
        <v>0</v>
      </c>
      <c r="CH3521" s="16">
        <v>0</v>
      </c>
      <c r="CI3521" s="16">
        <v>2.350260510359593E-3</v>
      </c>
      <c r="CJ3521" s="17">
        <v>0</v>
      </c>
      <c r="CK3521" s="16"/>
      <c r="CL3521" s="16"/>
      <c r="CM3521" s="17"/>
      <c r="CN3521" s="16">
        <v>0</v>
      </c>
      <c r="CO3521" s="16">
        <v>0.11800000000000001</v>
      </c>
      <c r="CP3521" s="17">
        <v>0</v>
      </c>
      <c r="CQ3521" s="16">
        <v>0</v>
      </c>
      <c r="CR3521" s="16">
        <v>0.11800000000000001</v>
      </c>
      <c r="CS3521" s="17">
        <v>0</v>
      </c>
      <c r="CT3521" s="16">
        <v>0</v>
      </c>
      <c r="CU3521" s="16">
        <v>0.11800000000000001</v>
      </c>
      <c r="CV3521" s="17">
        <v>0</v>
      </c>
      <c r="CW3521" s="16">
        <v>0</v>
      </c>
      <c r="CX3521" s="16">
        <v>3.4131317620796383E-3</v>
      </c>
      <c r="CY3521" s="17">
        <v>0</v>
      </c>
      <c r="CZ3521" s="16">
        <v>0</v>
      </c>
      <c r="DA3521" s="16">
        <v>3.4131317620796383E-3</v>
      </c>
      <c r="DB3521" s="17">
        <v>0</v>
      </c>
      <c r="DC3521" s="16">
        <v>0</v>
      </c>
      <c r="DD3521" s="16">
        <v>3.4131317620796383E-3</v>
      </c>
      <c r="DE3521" s="17">
        <v>0</v>
      </c>
      <c r="DF3521" s="14">
        <v>0</v>
      </c>
      <c r="DG3521" s="14">
        <v>1</v>
      </c>
      <c r="DH3521" s="15">
        <v>0</v>
      </c>
      <c r="DI3521" s="14">
        <v>0</v>
      </c>
      <c r="DJ3521" s="14">
        <v>1</v>
      </c>
      <c r="DK3521" s="15">
        <v>0</v>
      </c>
      <c r="DL3521" s="14">
        <v>0</v>
      </c>
      <c r="DM3521" s="14">
        <v>1</v>
      </c>
      <c r="DN3521" s="15">
        <v>0</v>
      </c>
      <c r="DO3521" s="14">
        <v>0</v>
      </c>
      <c r="DP3521" s="14">
        <v>1</v>
      </c>
      <c r="DQ3521" s="15">
        <v>0</v>
      </c>
      <c r="DR3521" s="82"/>
      <c r="DS3521" s="82"/>
      <c r="DT3521" s="15">
        <v>0</v>
      </c>
      <c r="DU3521" s="82"/>
      <c r="DV3521" s="82"/>
      <c r="DW3521" s="15">
        <v>0</v>
      </c>
      <c r="DX3521" s="82"/>
      <c r="DY3521" s="82"/>
      <c r="DZ3521" s="15">
        <v>0</v>
      </c>
      <c r="EB3521" s="2"/>
    </row>
    <row r="3522" spans="1:132" x14ac:dyDescent="0.25">
      <c r="A3522" t="s">
        <v>7553</v>
      </c>
      <c r="B3522" s="93">
        <v>3.3426083246013098E-5</v>
      </c>
      <c r="C3522" s="13">
        <v>0</v>
      </c>
      <c r="D3522" s="13">
        <v>2.8432435770696569E-4</v>
      </c>
      <c r="E3522" s="13">
        <v>0</v>
      </c>
      <c r="F3522" s="13">
        <v>2.8432435770696569E-4</v>
      </c>
      <c r="G3522" s="13">
        <v>1.361004860648509E-5</v>
      </c>
      <c r="H3522" s="13">
        <v>2.1936867916274937E-4</v>
      </c>
      <c r="I3522" s="13">
        <v>8.885318982025348E-5</v>
      </c>
      <c r="J3522" s="14">
        <v>0</v>
      </c>
      <c r="K3522" s="14">
        <v>0.99000000000000021</v>
      </c>
      <c r="L3522" s="15">
        <v>0</v>
      </c>
      <c r="M3522" s="14">
        <v>0</v>
      </c>
      <c r="N3522" s="14">
        <v>0.99000000000000021</v>
      </c>
      <c r="O3522" s="15">
        <v>0</v>
      </c>
      <c r="P3522" s="14">
        <v>0</v>
      </c>
      <c r="Q3522" s="14">
        <v>0.99000000000000021</v>
      </c>
      <c r="R3522" s="15">
        <v>0</v>
      </c>
      <c r="S3522" s="14">
        <v>0</v>
      </c>
      <c r="T3522" s="14">
        <v>0.99000000000000021</v>
      </c>
      <c r="U3522" s="15">
        <v>0</v>
      </c>
      <c r="V3522" s="16">
        <v>0</v>
      </c>
      <c r="W3522" s="16">
        <v>0.58439160124081146</v>
      </c>
      <c r="X3522" s="17">
        <v>0</v>
      </c>
      <c r="Y3522" s="16">
        <v>0</v>
      </c>
      <c r="Z3522" s="16">
        <v>0.58439160124081146</v>
      </c>
      <c r="AA3522" s="17">
        <v>0</v>
      </c>
      <c r="AB3522" s="16">
        <v>0</v>
      </c>
      <c r="AC3522" s="16">
        <v>0.58439160124081146</v>
      </c>
      <c r="AD3522" s="17">
        <v>0</v>
      </c>
      <c r="AE3522" s="16">
        <v>0</v>
      </c>
      <c r="AF3522" s="16">
        <v>0.58439160124081146</v>
      </c>
      <c r="AG3522" s="17">
        <v>0</v>
      </c>
      <c r="AH3522" s="13">
        <v>0</v>
      </c>
      <c r="AI3522" s="16">
        <v>0</v>
      </c>
      <c r="AJ3522" s="16">
        <v>2.260453543510162E-2</v>
      </c>
      <c r="AK3522" s="17">
        <v>0</v>
      </c>
      <c r="AL3522" s="16">
        <v>0</v>
      </c>
      <c r="AM3522" s="16">
        <v>2.260453543510162E-2</v>
      </c>
      <c r="AN3522" s="17">
        <v>0</v>
      </c>
      <c r="AO3522" s="16">
        <v>0</v>
      </c>
      <c r="AP3522" s="16">
        <v>2.260453543510162E-2</v>
      </c>
      <c r="AQ3522" s="17">
        <v>0</v>
      </c>
      <c r="AR3522" s="16">
        <v>0</v>
      </c>
      <c r="AS3522" s="16">
        <v>2.6962058127358176E-3</v>
      </c>
      <c r="AT3522" s="17">
        <v>0</v>
      </c>
      <c r="AU3522" s="16">
        <v>0</v>
      </c>
      <c r="AV3522" s="16">
        <v>2.6962058127358176E-3</v>
      </c>
      <c r="AW3522" s="17">
        <v>0</v>
      </c>
      <c r="AX3522" s="16">
        <v>0</v>
      </c>
      <c r="AY3522" s="16">
        <v>2.6962058127358176E-3</v>
      </c>
      <c r="AZ3522" s="17">
        <v>0</v>
      </c>
      <c r="BA3522" s="16">
        <v>0</v>
      </c>
      <c r="BB3522" s="16">
        <v>1.0325667663884696E-2</v>
      </c>
      <c r="BC3522" s="17">
        <v>0</v>
      </c>
      <c r="BD3522" s="16">
        <v>0</v>
      </c>
      <c r="BE3522" s="16">
        <v>1.0325667663884696E-2</v>
      </c>
      <c r="BF3522" s="17">
        <v>0</v>
      </c>
      <c r="BG3522" s="16">
        <v>0</v>
      </c>
      <c r="BH3522" s="16">
        <v>1.0325667663884696E-2</v>
      </c>
      <c r="BI3522" s="17">
        <v>0</v>
      </c>
      <c r="BJ3522" s="16">
        <v>0</v>
      </c>
      <c r="BK3522" s="16">
        <v>1.0904957584239868E-2</v>
      </c>
      <c r="BL3522" s="17">
        <v>0</v>
      </c>
      <c r="BM3522" s="16">
        <v>0</v>
      </c>
      <c r="BN3522" s="16">
        <v>1.0904957584239868E-2</v>
      </c>
      <c r="BO3522" s="17">
        <v>0</v>
      </c>
      <c r="BP3522" s="16">
        <v>0</v>
      </c>
      <c r="BQ3522" s="16">
        <v>1.0904957584239868E-2</v>
      </c>
      <c r="BR3522" s="17">
        <v>0</v>
      </c>
      <c r="BS3522" s="16">
        <v>0</v>
      </c>
      <c r="BT3522" s="16">
        <v>7.9255828168704162E-2</v>
      </c>
      <c r="BU3522" s="17">
        <v>0</v>
      </c>
      <c r="BV3522" s="16">
        <v>0</v>
      </c>
      <c r="BW3522" s="16">
        <v>7.9255828168704162E-2</v>
      </c>
      <c r="BX3522" s="17">
        <v>0</v>
      </c>
      <c r="BY3522" s="16">
        <v>0</v>
      </c>
      <c r="BZ3522" s="16">
        <v>7.9255828168704162E-2</v>
      </c>
      <c r="CA3522" s="17">
        <v>0</v>
      </c>
      <c r="CB3522" s="16">
        <v>0</v>
      </c>
      <c r="CC3522" s="16">
        <v>2.4451207039742503E-3</v>
      </c>
      <c r="CD3522" s="17">
        <v>0</v>
      </c>
      <c r="CE3522" s="16">
        <v>0</v>
      </c>
      <c r="CF3522" s="16">
        <v>2.4451207039742503E-3</v>
      </c>
      <c r="CG3522" s="17">
        <v>0</v>
      </c>
      <c r="CH3522" s="16">
        <v>0</v>
      </c>
      <c r="CI3522" s="16">
        <v>2.4451207039742503E-3</v>
      </c>
      <c r="CJ3522" s="17">
        <v>0</v>
      </c>
      <c r="CK3522" s="16"/>
      <c r="CL3522" s="16"/>
      <c r="CM3522" s="17"/>
      <c r="CN3522" s="16">
        <v>0</v>
      </c>
      <c r="CO3522" s="16">
        <v>0.11799999999999999</v>
      </c>
      <c r="CP3522" s="17">
        <v>0</v>
      </c>
      <c r="CQ3522" s="16">
        <v>0</v>
      </c>
      <c r="CR3522" s="16">
        <v>0.11799999999999999</v>
      </c>
      <c r="CS3522" s="17">
        <v>0</v>
      </c>
      <c r="CT3522" s="16">
        <v>0</v>
      </c>
      <c r="CU3522" s="16">
        <v>0.11799999999999999</v>
      </c>
      <c r="CV3522" s="17">
        <v>0</v>
      </c>
      <c r="CW3522" s="16">
        <v>0</v>
      </c>
      <c r="CX3522" s="16">
        <v>3.6506261864414778E-3</v>
      </c>
      <c r="CY3522" s="17">
        <v>0</v>
      </c>
      <c r="CZ3522" s="16">
        <v>0</v>
      </c>
      <c r="DA3522" s="16">
        <v>3.6506261864414778E-3</v>
      </c>
      <c r="DB3522" s="17">
        <v>0</v>
      </c>
      <c r="DC3522" s="16">
        <v>0</v>
      </c>
      <c r="DD3522" s="16">
        <v>3.6506261864414778E-3</v>
      </c>
      <c r="DE3522" s="17">
        <v>0</v>
      </c>
      <c r="DF3522" s="14">
        <v>0</v>
      </c>
      <c r="DG3522" s="14">
        <v>1</v>
      </c>
      <c r="DH3522" s="15">
        <v>0</v>
      </c>
      <c r="DI3522" s="14">
        <v>0</v>
      </c>
      <c r="DJ3522" s="14">
        <v>1</v>
      </c>
      <c r="DK3522" s="15">
        <v>0</v>
      </c>
      <c r="DL3522" s="14">
        <v>0</v>
      </c>
      <c r="DM3522" s="14">
        <v>1</v>
      </c>
      <c r="DN3522" s="15">
        <v>0</v>
      </c>
      <c r="DO3522" s="14">
        <v>0</v>
      </c>
      <c r="DP3522" s="14">
        <v>1</v>
      </c>
      <c r="DQ3522" s="15">
        <v>0</v>
      </c>
      <c r="DR3522" s="82"/>
      <c r="DS3522" s="82"/>
      <c r="DT3522" s="15">
        <v>0</v>
      </c>
      <c r="DU3522" s="82"/>
      <c r="DV3522" s="82"/>
      <c r="DW3522" s="15">
        <v>0</v>
      </c>
      <c r="DX3522" s="82"/>
      <c r="DY3522" s="82"/>
      <c r="DZ3522" s="15">
        <v>0</v>
      </c>
      <c r="EB3522" s="2"/>
    </row>
    <row r="3523" spans="1:132" x14ac:dyDescent="0.25">
      <c r="A3523" t="s">
        <v>7862</v>
      </c>
      <c r="B3523" s="93">
        <v>3.1816209229873398E-5</v>
      </c>
      <c r="C3523" s="13">
        <v>0</v>
      </c>
      <c r="D3523" s="13">
        <v>1.0825226637529647E-4</v>
      </c>
      <c r="E3523" s="13">
        <v>0</v>
      </c>
      <c r="F3523" s="13">
        <v>1.0825226637529647E-4</v>
      </c>
      <c r="G3523" s="13">
        <v>5.4927790514301908E-6</v>
      </c>
      <c r="H3523" s="13">
        <v>6.975042734284209E-5</v>
      </c>
      <c r="I3523" s="13">
        <v>4.7289505020048391E-5</v>
      </c>
      <c r="J3523" s="14">
        <v>0</v>
      </c>
      <c r="K3523" s="14">
        <v>0.99</v>
      </c>
      <c r="L3523" s="15">
        <v>0</v>
      </c>
      <c r="M3523" s="14">
        <v>0</v>
      </c>
      <c r="N3523" s="14">
        <v>0.99</v>
      </c>
      <c r="O3523" s="15">
        <v>0</v>
      </c>
      <c r="P3523" s="14">
        <v>0</v>
      </c>
      <c r="Q3523" s="14">
        <v>0.99</v>
      </c>
      <c r="R3523" s="15">
        <v>0</v>
      </c>
      <c r="S3523" s="14">
        <v>0</v>
      </c>
      <c r="T3523" s="14">
        <v>0.99</v>
      </c>
      <c r="U3523" s="15">
        <v>0</v>
      </c>
      <c r="V3523" s="16">
        <v>0</v>
      </c>
      <c r="W3523" s="16">
        <v>0.59847147286017266</v>
      </c>
      <c r="X3523" s="17">
        <v>0</v>
      </c>
      <c r="Y3523" s="16">
        <v>0</v>
      </c>
      <c r="Z3523" s="16">
        <v>0.59847147286017266</v>
      </c>
      <c r="AA3523" s="17">
        <v>0</v>
      </c>
      <c r="AB3523" s="16">
        <v>0</v>
      </c>
      <c r="AC3523" s="16">
        <v>0.59847147286017266</v>
      </c>
      <c r="AD3523" s="17">
        <v>0</v>
      </c>
      <c r="AE3523" s="16">
        <v>0</v>
      </c>
      <c r="AF3523" s="16">
        <v>0.59847147286017266</v>
      </c>
      <c r="AG3523" s="17">
        <v>0</v>
      </c>
      <c r="AH3523" s="13">
        <v>0</v>
      </c>
      <c r="AI3523" s="16">
        <v>0</v>
      </c>
      <c r="AJ3523" s="16">
        <v>2.0509405672390953E-2</v>
      </c>
      <c r="AK3523" s="17">
        <v>0</v>
      </c>
      <c r="AL3523" s="16">
        <v>0</v>
      </c>
      <c r="AM3523" s="16">
        <v>2.0509405672390953E-2</v>
      </c>
      <c r="AN3523" s="17">
        <v>0</v>
      </c>
      <c r="AO3523" s="16">
        <v>0</v>
      </c>
      <c r="AP3523" s="16">
        <v>2.0509405672390953E-2</v>
      </c>
      <c r="AQ3523" s="17">
        <v>0</v>
      </c>
      <c r="AR3523" s="16">
        <v>0</v>
      </c>
      <c r="AS3523" s="16">
        <v>2.5089615066303341E-3</v>
      </c>
      <c r="AT3523" s="17">
        <v>0</v>
      </c>
      <c r="AU3523" s="16">
        <v>0</v>
      </c>
      <c r="AV3523" s="16">
        <v>2.5089615066303341E-3</v>
      </c>
      <c r="AW3523" s="17">
        <v>0</v>
      </c>
      <c r="AX3523" s="16">
        <v>0</v>
      </c>
      <c r="AY3523" s="16">
        <v>2.5089615066303341E-3</v>
      </c>
      <c r="AZ3523" s="17">
        <v>0</v>
      </c>
      <c r="BA3523" s="16">
        <v>0</v>
      </c>
      <c r="BB3523" s="16">
        <v>8.3640547790261987E-3</v>
      </c>
      <c r="BC3523" s="17">
        <v>0</v>
      </c>
      <c r="BD3523" s="16">
        <v>0</v>
      </c>
      <c r="BE3523" s="16">
        <v>8.3640547790261987E-3</v>
      </c>
      <c r="BF3523" s="17">
        <v>0</v>
      </c>
      <c r="BG3523" s="16">
        <v>0</v>
      </c>
      <c r="BH3523" s="16">
        <v>8.3640547790261987E-3</v>
      </c>
      <c r="BI3523" s="17">
        <v>0</v>
      </c>
      <c r="BJ3523" s="16">
        <v>0</v>
      </c>
      <c r="BK3523" s="16">
        <v>8.6900698647882236E-3</v>
      </c>
      <c r="BL3523" s="17">
        <v>0</v>
      </c>
      <c r="BM3523" s="16">
        <v>0</v>
      </c>
      <c r="BN3523" s="16">
        <v>8.6900698647882236E-3</v>
      </c>
      <c r="BO3523" s="17">
        <v>0</v>
      </c>
      <c r="BP3523" s="16">
        <v>0</v>
      </c>
      <c r="BQ3523" s="16">
        <v>8.6900698647882236E-3</v>
      </c>
      <c r="BR3523" s="17">
        <v>0</v>
      </c>
      <c r="BS3523" s="16">
        <v>0</v>
      </c>
      <c r="BT3523" s="16">
        <v>6.3532953019731372E-2</v>
      </c>
      <c r="BU3523" s="17">
        <v>0</v>
      </c>
      <c r="BV3523" s="16">
        <v>0</v>
      </c>
      <c r="BW3523" s="16">
        <v>6.3532953019731372E-2</v>
      </c>
      <c r="BX3523" s="17">
        <v>0</v>
      </c>
      <c r="BY3523" s="16">
        <v>0</v>
      </c>
      <c r="BZ3523" s="16">
        <v>6.3532953019731372E-2</v>
      </c>
      <c r="CA3523" s="17">
        <v>0</v>
      </c>
      <c r="CB3523" s="16">
        <v>0</v>
      </c>
      <c r="CC3523" s="16">
        <v>2.1773732588825151E-3</v>
      </c>
      <c r="CD3523" s="17">
        <v>0</v>
      </c>
      <c r="CE3523" s="16">
        <v>0</v>
      </c>
      <c r="CF3523" s="16">
        <v>2.1773732588825151E-3</v>
      </c>
      <c r="CG3523" s="17">
        <v>0</v>
      </c>
      <c r="CH3523" s="16">
        <v>0</v>
      </c>
      <c r="CI3523" s="16">
        <v>2.1773732588825151E-3</v>
      </c>
      <c r="CJ3523" s="17">
        <v>0</v>
      </c>
      <c r="CK3523" s="16"/>
      <c r="CL3523" s="16"/>
      <c r="CM3523" s="17"/>
      <c r="CN3523" s="16">
        <v>0</v>
      </c>
      <c r="CO3523" s="16">
        <v>0.11800000000000002</v>
      </c>
      <c r="CP3523" s="17">
        <v>0</v>
      </c>
      <c r="CQ3523" s="16">
        <v>0</v>
      </c>
      <c r="CR3523" s="16">
        <v>0.11800000000000002</v>
      </c>
      <c r="CS3523" s="17">
        <v>0</v>
      </c>
      <c r="CT3523" s="16">
        <v>0</v>
      </c>
      <c r="CU3523" s="16">
        <v>0.11800000000000002</v>
      </c>
      <c r="CV3523" s="17">
        <v>0</v>
      </c>
      <c r="CW3523" s="16">
        <v>0</v>
      </c>
      <c r="CX3523" s="16">
        <v>3.6307345856618693E-3</v>
      </c>
      <c r="CY3523" s="17">
        <v>0</v>
      </c>
      <c r="CZ3523" s="16">
        <v>0</v>
      </c>
      <c r="DA3523" s="16">
        <v>3.6307345856618693E-3</v>
      </c>
      <c r="DB3523" s="17">
        <v>0</v>
      </c>
      <c r="DC3523" s="16">
        <v>0</v>
      </c>
      <c r="DD3523" s="16">
        <v>3.6307345856618693E-3</v>
      </c>
      <c r="DE3523" s="17">
        <v>0</v>
      </c>
      <c r="DF3523" s="14">
        <v>0</v>
      </c>
      <c r="DG3523" s="14">
        <v>1</v>
      </c>
      <c r="DH3523" s="15">
        <v>0</v>
      </c>
      <c r="DI3523" s="14">
        <v>0</v>
      </c>
      <c r="DJ3523" s="14">
        <v>1</v>
      </c>
      <c r="DK3523" s="15">
        <v>0</v>
      </c>
      <c r="DL3523" s="14">
        <v>0</v>
      </c>
      <c r="DM3523" s="14">
        <v>1</v>
      </c>
      <c r="DN3523" s="15">
        <v>0</v>
      </c>
      <c r="DO3523" s="14">
        <v>0</v>
      </c>
      <c r="DP3523" s="14">
        <v>1</v>
      </c>
      <c r="DQ3523" s="15">
        <v>0</v>
      </c>
      <c r="DR3523" s="82"/>
      <c r="DS3523" s="82"/>
      <c r="DT3523" s="15">
        <v>0</v>
      </c>
      <c r="DU3523" s="82"/>
      <c r="DV3523" s="82"/>
      <c r="DW3523" s="15">
        <v>0</v>
      </c>
      <c r="DX3523" s="82"/>
      <c r="DY3523" s="82"/>
      <c r="DZ3523" s="15">
        <v>0</v>
      </c>
      <c r="EB3523" s="2"/>
    </row>
    <row r="3524" spans="1:132" x14ac:dyDescent="0.25">
      <c r="A3524" t="s">
        <v>7988</v>
      </c>
      <c r="B3524" s="93">
        <v>3.1007638274148199E-5</v>
      </c>
      <c r="C3524" s="13">
        <v>0</v>
      </c>
      <c r="D3524" s="13">
        <v>8.4928436805547947E-3</v>
      </c>
      <c r="E3524" s="13">
        <v>0</v>
      </c>
      <c r="F3524" s="13">
        <v>8.4928436805547947E-3</v>
      </c>
      <c r="G3524" s="13">
        <v>5.8452664472556735E-4</v>
      </c>
      <c r="H3524" s="13">
        <v>6.7985295137211925E-3</v>
      </c>
      <c r="I3524" s="13">
        <v>2.2301482449470322E-3</v>
      </c>
      <c r="J3524" s="14">
        <v>0</v>
      </c>
      <c r="K3524" s="14">
        <v>0.99</v>
      </c>
      <c r="L3524" s="15">
        <v>0</v>
      </c>
      <c r="M3524" s="14">
        <v>0</v>
      </c>
      <c r="N3524" s="14">
        <v>0.99</v>
      </c>
      <c r="O3524" s="15">
        <v>0</v>
      </c>
      <c r="P3524" s="14">
        <v>0</v>
      </c>
      <c r="Q3524" s="14">
        <v>0.99</v>
      </c>
      <c r="R3524" s="15">
        <v>0</v>
      </c>
      <c r="S3524" s="14">
        <v>0</v>
      </c>
      <c r="T3524" s="14">
        <v>0.99</v>
      </c>
      <c r="U3524" s="15">
        <v>0</v>
      </c>
      <c r="V3524" s="16">
        <v>0</v>
      </c>
      <c r="W3524" s="16">
        <v>0.61008983318619303</v>
      </c>
      <c r="X3524" s="17">
        <v>0</v>
      </c>
      <c r="Y3524" s="16">
        <v>0</v>
      </c>
      <c r="Z3524" s="16">
        <v>0.61008983318619303</v>
      </c>
      <c r="AA3524" s="17">
        <v>0</v>
      </c>
      <c r="AB3524" s="16">
        <v>0</v>
      </c>
      <c r="AC3524" s="16">
        <v>0.61008983318619303</v>
      </c>
      <c r="AD3524" s="17">
        <v>0</v>
      </c>
      <c r="AE3524" s="16">
        <v>0</v>
      </c>
      <c r="AF3524" s="16">
        <v>0.61008983318619303</v>
      </c>
      <c r="AG3524" s="17">
        <v>0</v>
      </c>
      <c r="AH3524" s="13">
        <v>0</v>
      </c>
      <c r="AI3524" s="16">
        <v>0</v>
      </c>
      <c r="AJ3524" s="16">
        <v>2.5669919344220023E-2</v>
      </c>
      <c r="AK3524" s="17">
        <v>0</v>
      </c>
      <c r="AL3524" s="16">
        <v>0</v>
      </c>
      <c r="AM3524" s="16">
        <v>2.5669919344220023E-2</v>
      </c>
      <c r="AN3524" s="17">
        <v>0</v>
      </c>
      <c r="AO3524" s="16">
        <v>0</v>
      </c>
      <c r="AP3524" s="16">
        <v>2.5669919344220023E-2</v>
      </c>
      <c r="AQ3524" s="17">
        <v>0</v>
      </c>
      <c r="AR3524" s="16">
        <v>0</v>
      </c>
      <c r="AS3524" s="16">
        <v>3.469805087243317E-3</v>
      </c>
      <c r="AT3524" s="17">
        <v>0</v>
      </c>
      <c r="AU3524" s="16">
        <v>0</v>
      </c>
      <c r="AV3524" s="16">
        <v>3.469805087243317E-3</v>
      </c>
      <c r="AW3524" s="17">
        <v>0</v>
      </c>
      <c r="AX3524" s="16">
        <v>0</v>
      </c>
      <c r="AY3524" s="16">
        <v>3.469805087243317E-3</v>
      </c>
      <c r="AZ3524" s="17">
        <v>0</v>
      </c>
      <c r="BA3524" s="16">
        <v>0</v>
      </c>
      <c r="BB3524" s="16">
        <v>9.7036302812006196E-3</v>
      </c>
      <c r="BC3524" s="17">
        <v>0</v>
      </c>
      <c r="BD3524" s="16">
        <v>0</v>
      </c>
      <c r="BE3524" s="16">
        <v>9.7036302812006196E-3</v>
      </c>
      <c r="BF3524" s="17">
        <v>0</v>
      </c>
      <c r="BG3524" s="16">
        <v>0</v>
      </c>
      <c r="BH3524" s="16">
        <v>9.7036302812006196E-3</v>
      </c>
      <c r="BI3524" s="17">
        <v>0</v>
      </c>
      <c r="BJ3524" s="16">
        <v>1</v>
      </c>
      <c r="BK3524" s="16">
        <v>9.8565881103341059E-3</v>
      </c>
      <c r="BL3524" s="17">
        <v>8.371046204468254E-5</v>
      </c>
      <c r="BM3524" s="16">
        <v>0</v>
      </c>
      <c r="BN3524" s="16">
        <v>9.8565881103341059E-3</v>
      </c>
      <c r="BO3524" s="17">
        <v>0</v>
      </c>
      <c r="BP3524" s="16">
        <v>0</v>
      </c>
      <c r="BQ3524" s="16">
        <v>9.8565881103341059E-3</v>
      </c>
      <c r="BR3524" s="17">
        <v>0</v>
      </c>
      <c r="BS3524" s="16">
        <v>0</v>
      </c>
      <c r="BT3524" s="16">
        <v>7.2507795171417699E-2</v>
      </c>
      <c r="BU3524" s="17">
        <v>0</v>
      </c>
      <c r="BV3524" s="16">
        <v>0</v>
      </c>
      <c r="BW3524" s="16">
        <v>7.2507795171417699E-2</v>
      </c>
      <c r="BX3524" s="17">
        <v>0</v>
      </c>
      <c r="BY3524" s="16">
        <v>0</v>
      </c>
      <c r="BZ3524" s="16">
        <v>7.2507795171417699E-2</v>
      </c>
      <c r="CA3524" s="17">
        <v>0</v>
      </c>
      <c r="CB3524" s="16">
        <v>0</v>
      </c>
      <c r="CC3524" s="16">
        <v>3.1705502878979761E-3</v>
      </c>
      <c r="CD3524" s="17">
        <v>0</v>
      </c>
      <c r="CE3524" s="16">
        <v>0</v>
      </c>
      <c r="CF3524" s="16">
        <v>3.1705502878979761E-3</v>
      </c>
      <c r="CG3524" s="17">
        <v>0</v>
      </c>
      <c r="CH3524" s="16">
        <v>0</v>
      </c>
      <c r="CI3524" s="16">
        <v>3.1705502878979761E-3</v>
      </c>
      <c r="CJ3524" s="17">
        <v>0</v>
      </c>
      <c r="CK3524" s="16"/>
      <c r="CL3524" s="16"/>
      <c r="CM3524" s="17"/>
      <c r="CN3524" s="16">
        <v>0</v>
      </c>
      <c r="CO3524" s="16">
        <v>0.11800000000000002</v>
      </c>
      <c r="CP3524" s="17">
        <v>0</v>
      </c>
      <c r="CQ3524" s="16">
        <v>0</v>
      </c>
      <c r="CR3524" s="16">
        <v>0.11800000000000002</v>
      </c>
      <c r="CS3524" s="17">
        <v>0</v>
      </c>
      <c r="CT3524" s="16">
        <v>0</v>
      </c>
      <c r="CU3524" s="16">
        <v>0.11800000000000002</v>
      </c>
      <c r="CV3524" s="17">
        <v>0</v>
      </c>
      <c r="CW3524" s="16">
        <v>0</v>
      </c>
      <c r="CX3524" s="16">
        <v>3.3740184346973756E-3</v>
      </c>
      <c r="CY3524" s="17">
        <v>0</v>
      </c>
      <c r="CZ3524" s="16">
        <v>0</v>
      </c>
      <c r="DA3524" s="16">
        <v>3.3740184346973756E-3</v>
      </c>
      <c r="DB3524" s="17">
        <v>0</v>
      </c>
      <c r="DC3524" s="16">
        <v>0</v>
      </c>
      <c r="DD3524" s="16">
        <v>3.3740184346973756E-3</v>
      </c>
      <c r="DE3524" s="17">
        <v>0</v>
      </c>
      <c r="DF3524" s="14">
        <v>0</v>
      </c>
      <c r="DG3524" s="14">
        <v>0.99999999999999989</v>
      </c>
      <c r="DH3524" s="15">
        <v>0</v>
      </c>
      <c r="DI3524" s="14">
        <v>0</v>
      </c>
      <c r="DJ3524" s="14">
        <v>0.99999999999999989</v>
      </c>
      <c r="DK3524" s="15">
        <v>0</v>
      </c>
      <c r="DL3524" s="14">
        <v>0</v>
      </c>
      <c r="DM3524" s="14">
        <v>0.99999999999999989</v>
      </c>
      <c r="DN3524" s="15">
        <v>0</v>
      </c>
      <c r="DO3524" s="14">
        <v>0</v>
      </c>
      <c r="DP3524" s="14">
        <v>0.99999999999999989</v>
      </c>
      <c r="DQ3524" s="15">
        <v>0</v>
      </c>
      <c r="DR3524" s="82"/>
      <c r="DS3524" s="82"/>
      <c r="DT3524" s="15">
        <v>0</v>
      </c>
      <c r="DU3524" s="82"/>
      <c r="DV3524" s="82"/>
      <c r="DW3524" s="15">
        <v>0</v>
      </c>
      <c r="DX3524" s="82"/>
      <c r="DY3524" s="82"/>
      <c r="DZ3524" s="15">
        <v>0</v>
      </c>
      <c r="EB3524" s="2"/>
    </row>
    <row r="3525" spans="1:132" x14ac:dyDescent="0.25">
      <c r="A3525" t="s">
        <v>8043</v>
      </c>
      <c r="B3525" s="93">
        <v>3.0677725590066903E-5</v>
      </c>
      <c r="C3525" s="13">
        <v>0</v>
      </c>
      <c r="D3525" s="13">
        <v>1.0437865680167722E-4</v>
      </c>
      <c r="E3525" s="13">
        <v>0</v>
      </c>
      <c r="F3525" s="13">
        <v>1.0437865680167722E-4</v>
      </c>
      <c r="G3525" s="13">
        <v>4.4357161290430988E-6</v>
      </c>
      <c r="H3525" s="13">
        <v>7.7111829394486075E-5</v>
      </c>
      <c r="I3525" s="13">
        <v>3.6600556682052108E-5</v>
      </c>
      <c r="J3525" s="14">
        <v>0</v>
      </c>
      <c r="K3525" s="14">
        <v>0.9900000000000001</v>
      </c>
      <c r="L3525" s="15">
        <v>0</v>
      </c>
      <c r="M3525" s="14">
        <v>0</v>
      </c>
      <c r="N3525" s="14">
        <v>0.9900000000000001</v>
      </c>
      <c r="O3525" s="15">
        <v>0</v>
      </c>
      <c r="P3525" s="14">
        <v>0</v>
      </c>
      <c r="Q3525" s="14">
        <v>0.9900000000000001</v>
      </c>
      <c r="R3525" s="15">
        <v>0</v>
      </c>
      <c r="S3525" s="14">
        <v>0</v>
      </c>
      <c r="T3525" s="14">
        <v>0.9900000000000001</v>
      </c>
      <c r="U3525" s="15">
        <v>0</v>
      </c>
      <c r="V3525" s="16">
        <v>0</v>
      </c>
      <c r="W3525" s="16">
        <v>0.60982703819304629</v>
      </c>
      <c r="X3525" s="17">
        <v>0</v>
      </c>
      <c r="Y3525" s="16">
        <v>0</v>
      </c>
      <c r="Z3525" s="16">
        <v>0.60982703819304629</v>
      </c>
      <c r="AA3525" s="17">
        <v>0</v>
      </c>
      <c r="AB3525" s="16">
        <v>0</v>
      </c>
      <c r="AC3525" s="16">
        <v>0.60982703819304629</v>
      </c>
      <c r="AD3525" s="17">
        <v>0</v>
      </c>
      <c r="AE3525" s="16">
        <v>0</v>
      </c>
      <c r="AF3525" s="16">
        <v>0.60982703819304629</v>
      </c>
      <c r="AG3525" s="17">
        <v>0</v>
      </c>
      <c r="AH3525" s="13">
        <v>0</v>
      </c>
      <c r="AI3525" s="16">
        <v>0</v>
      </c>
      <c r="AJ3525" s="16">
        <v>2.6880325618712897E-2</v>
      </c>
      <c r="AK3525" s="17">
        <v>0</v>
      </c>
      <c r="AL3525" s="16">
        <v>0</v>
      </c>
      <c r="AM3525" s="16">
        <v>2.6880325618712897E-2</v>
      </c>
      <c r="AN3525" s="17">
        <v>0</v>
      </c>
      <c r="AO3525" s="16">
        <v>0</v>
      </c>
      <c r="AP3525" s="16">
        <v>2.6880325618712897E-2</v>
      </c>
      <c r="AQ3525" s="17">
        <v>0</v>
      </c>
      <c r="AR3525" s="16">
        <v>0</v>
      </c>
      <c r="AS3525" s="16">
        <v>3.3808833833204395E-3</v>
      </c>
      <c r="AT3525" s="17">
        <v>0</v>
      </c>
      <c r="AU3525" s="16">
        <v>0</v>
      </c>
      <c r="AV3525" s="16">
        <v>3.3808833833204395E-3</v>
      </c>
      <c r="AW3525" s="17">
        <v>0</v>
      </c>
      <c r="AX3525" s="16">
        <v>0</v>
      </c>
      <c r="AY3525" s="16">
        <v>3.3808833833204395E-3</v>
      </c>
      <c r="AZ3525" s="17">
        <v>0</v>
      </c>
      <c r="BA3525" s="16">
        <v>0</v>
      </c>
      <c r="BB3525" s="16">
        <v>9.3410860777568046E-3</v>
      </c>
      <c r="BC3525" s="17">
        <v>0</v>
      </c>
      <c r="BD3525" s="16">
        <v>0</v>
      </c>
      <c r="BE3525" s="16">
        <v>9.3410860777568046E-3</v>
      </c>
      <c r="BF3525" s="17">
        <v>0</v>
      </c>
      <c r="BG3525" s="16">
        <v>0</v>
      </c>
      <c r="BH3525" s="16">
        <v>9.3410860777568046E-3</v>
      </c>
      <c r="BI3525" s="17">
        <v>0</v>
      </c>
      <c r="BJ3525" s="16">
        <v>0</v>
      </c>
      <c r="BK3525" s="16">
        <v>9.8080200135954535E-3</v>
      </c>
      <c r="BL3525" s="17">
        <v>0</v>
      </c>
      <c r="BM3525" s="16">
        <v>0</v>
      </c>
      <c r="BN3525" s="16">
        <v>9.8080200135954535E-3</v>
      </c>
      <c r="BO3525" s="17">
        <v>0</v>
      </c>
      <c r="BP3525" s="16">
        <v>0</v>
      </c>
      <c r="BQ3525" s="16">
        <v>9.8080200135954535E-3</v>
      </c>
      <c r="BR3525" s="17">
        <v>0</v>
      </c>
      <c r="BS3525" s="16">
        <v>0</v>
      </c>
      <c r="BT3525" s="16">
        <v>7.0799001339481873E-2</v>
      </c>
      <c r="BU3525" s="17">
        <v>0</v>
      </c>
      <c r="BV3525" s="16">
        <v>0</v>
      </c>
      <c r="BW3525" s="16">
        <v>7.0799001339481873E-2</v>
      </c>
      <c r="BX3525" s="17">
        <v>0</v>
      </c>
      <c r="BY3525" s="16">
        <v>0</v>
      </c>
      <c r="BZ3525" s="16">
        <v>7.0799001339481873E-2</v>
      </c>
      <c r="CA3525" s="17">
        <v>0</v>
      </c>
      <c r="CB3525" s="16">
        <v>0</v>
      </c>
      <c r="CC3525" s="16">
        <v>2.4565147614101727E-3</v>
      </c>
      <c r="CD3525" s="17">
        <v>0</v>
      </c>
      <c r="CE3525" s="16">
        <v>0</v>
      </c>
      <c r="CF3525" s="16">
        <v>2.4565147614101727E-3</v>
      </c>
      <c r="CG3525" s="17">
        <v>0</v>
      </c>
      <c r="CH3525" s="16">
        <v>0</v>
      </c>
      <c r="CI3525" s="16">
        <v>2.4565147614101727E-3</v>
      </c>
      <c r="CJ3525" s="17">
        <v>0</v>
      </c>
      <c r="CK3525" s="16"/>
      <c r="CL3525" s="16"/>
      <c r="CM3525" s="17"/>
      <c r="CN3525" s="16">
        <v>0</v>
      </c>
      <c r="CO3525" s="16">
        <v>0.11800000000000002</v>
      </c>
      <c r="CP3525" s="17">
        <v>0</v>
      </c>
      <c r="CQ3525" s="16">
        <v>0</v>
      </c>
      <c r="CR3525" s="16">
        <v>0.11800000000000002</v>
      </c>
      <c r="CS3525" s="17">
        <v>0</v>
      </c>
      <c r="CT3525" s="16">
        <v>0</v>
      </c>
      <c r="CU3525" s="16">
        <v>0.11800000000000002</v>
      </c>
      <c r="CV3525" s="17">
        <v>0</v>
      </c>
      <c r="CW3525" s="16">
        <v>0</v>
      </c>
      <c r="CX3525" s="16">
        <v>3.5579143698396239E-3</v>
      </c>
      <c r="CY3525" s="17">
        <v>0</v>
      </c>
      <c r="CZ3525" s="16">
        <v>0</v>
      </c>
      <c r="DA3525" s="16">
        <v>3.5579143698396239E-3</v>
      </c>
      <c r="DB3525" s="17">
        <v>0</v>
      </c>
      <c r="DC3525" s="16">
        <v>0</v>
      </c>
      <c r="DD3525" s="16">
        <v>3.5579143698396239E-3</v>
      </c>
      <c r="DE3525" s="17">
        <v>0</v>
      </c>
      <c r="DF3525" s="14">
        <v>0</v>
      </c>
      <c r="DG3525" s="14">
        <v>1</v>
      </c>
      <c r="DH3525" s="15">
        <v>0</v>
      </c>
      <c r="DI3525" s="14">
        <v>0</v>
      </c>
      <c r="DJ3525" s="14">
        <v>1</v>
      </c>
      <c r="DK3525" s="15">
        <v>0</v>
      </c>
      <c r="DL3525" s="14">
        <v>0</v>
      </c>
      <c r="DM3525" s="14">
        <v>1</v>
      </c>
      <c r="DN3525" s="15">
        <v>0</v>
      </c>
      <c r="DO3525" s="14">
        <v>0</v>
      </c>
      <c r="DP3525" s="14">
        <v>1</v>
      </c>
      <c r="DQ3525" s="15">
        <v>0</v>
      </c>
      <c r="DR3525" s="82"/>
      <c r="DS3525" s="82"/>
      <c r="DT3525" s="15">
        <v>0</v>
      </c>
      <c r="DU3525" s="82"/>
      <c r="DV3525" s="82"/>
      <c r="DW3525" s="15">
        <v>0</v>
      </c>
      <c r="DX3525" s="82"/>
      <c r="DY3525" s="82"/>
      <c r="DZ3525" s="15">
        <v>0</v>
      </c>
      <c r="EB3525" s="2"/>
    </row>
    <row r="3526" spans="1:132" x14ac:dyDescent="0.25">
      <c r="A3526" t="s">
        <v>8267</v>
      </c>
      <c r="B3526" s="93">
        <v>2.92691361803166E-5</v>
      </c>
      <c r="C3526" s="13">
        <v>0</v>
      </c>
      <c r="D3526" s="13">
        <v>1.1452395082039758E-3</v>
      </c>
      <c r="E3526" s="13">
        <v>0</v>
      </c>
      <c r="F3526" s="13">
        <v>1.1452395082039758E-3</v>
      </c>
      <c r="G3526" s="13">
        <v>4.3295561361030615E-5</v>
      </c>
      <c r="H3526" s="13">
        <v>7.4655731173596811E-4</v>
      </c>
      <c r="I3526" s="13">
        <v>5.0646457925575792E-4</v>
      </c>
      <c r="J3526" s="14">
        <v>0</v>
      </c>
      <c r="K3526" s="14">
        <v>0.9900000000000001</v>
      </c>
      <c r="L3526" s="15">
        <v>0</v>
      </c>
      <c r="M3526" s="14">
        <v>0</v>
      </c>
      <c r="N3526" s="14">
        <v>0.9900000000000001</v>
      </c>
      <c r="O3526" s="15">
        <v>0</v>
      </c>
      <c r="P3526" s="14">
        <v>0</v>
      </c>
      <c r="Q3526" s="14">
        <v>0.9900000000000001</v>
      </c>
      <c r="R3526" s="15">
        <v>0</v>
      </c>
      <c r="S3526" s="14">
        <v>0</v>
      </c>
      <c r="T3526" s="14">
        <v>0.9900000000000001</v>
      </c>
      <c r="U3526" s="15">
        <v>0</v>
      </c>
      <c r="V3526" s="16">
        <v>0</v>
      </c>
      <c r="W3526" s="16">
        <v>0.61424593214903689</v>
      </c>
      <c r="X3526" s="17">
        <v>0</v>
      </c>
      <c r="Y3526" s="16">
        <v>0</v>
      </c>
      <c r="Z3526" s="16">
        <v>0.61424593214903689</v>
      </c>
      <c r="AA3526" s="17">
        <v>0</v>
      </c>
      <c r="AB3526" s="16">
        <v>0</v>
      </c>
      <c r="AC3526" s="16">
        <v>0.61424593214903689</v>
      </c>
      <c r="AD3526" s="17">
        <v>0</v>
      </c>
      <c r="AE3526" s="16">
        <v>0</v>
      </c>
      <c r="AF3526" s="16">
        <v>0.61424593214903689</v>
      </c>
      <c r="AG3526" s="17">
        <v>0</v>
      </c>
      <c r="AH3526" s="13">
        <v>0</v>
      </c>
      <c r="AI3526" s="16">
        <v>0</v>
      </c>
      <c r="AJ3526" s="16">
        <v>2.6886258235117359E-2</v>
      </c>
      <c r="AK3526" s="17">
        <v>0</v>
      </c>
      <c r="AL3526" s="16">
        <v>0</v>
      </c>
      <c r="AM3526" s="16">
        <v>2.6886258235117359E-2</v>
      </c>
      <c r="AN3526" s="17">
        <v>0</v>
      </c>
      <c r="AO3526" s="16">
        <v>0</v>
      </c>
      <c r="AP3526" s="16">
        <v>2.6886258235117359E-2</v>
      </c>
      <c r="AQ3526" s="17">
        <v>0</v>
      </c>
      <c r="AR3526" s="16">
        <v>0</v>
      </c>
      <c r="AS3526" s="16">
        <v>3.1029804061960243E-3</v>
      </c>
      <c r="AT3526" s="17">
        <v>0</v>
      </c>
      <c r="AU3526" s="16">
        <v>0</v>
      </c>
      <c r="AV3526" s="16">
        <v>3.1029804061960243E-3</v>
      </c>
      <c r="AW3526" s="17">
        <v>0</v>
      </c>
      <c r="AX3526" s="16">
        <v>0</v>
      </c>
      <c r="AY3526" s="16">
        <v>3.1029804061960243E-3</v>
      </c>
      <c r="AZ3526" s="17">
        <v>0</v>
      </c>
      <c r="BA3526" s="16">
        <v>0</v>
      </c>
      <c r="BB3526" s="16">
        <v>8.5199805651952135E-3</v>
      </c>
      <c r="BC3526" s="17">
        <v>0</v>
      </c>
      <c r="BD3526" s="16">
        <v>0</v>
      </c>
      <c r="BE3526" s="16">
        <v>8.5199805651952135E-3</v>
      </c>
      <c r="BF3526" s="17">
        <v>0</v>
      </c>
      <c r="BG3526" s="16">
        <v>0</v>
      </c>
      <c r="BH3526" s="16">
        <v>8.5199805651952135E-3</v>
      </c>
      <c r="BI3526" s="17">
        <v>0</v>
      </c>
      <c r="BJ3526" s="16">
        <v>0</v>
      </c>
      <c r="BK3526" s="16">
        <v>8.8573725482038717E-3</v>
      </c>
      <c r="BL3526" s="17">
        <v>0</v>
      </c>
      <c r="BM3526" s="16">
        <v>1</v>
      </c>
      <c r="BN3526" s="16">
        <v>8.8573725482038717E-3</v>
      </c>
      <c r="BO3526" s="17">
        <v>1.0143812981084397E-5</v>
      </c>
      <c r="BP3526" s="16">
        <v>0</v>
      </c>
      <c r="BQ3526" s="16">
        <v>8.8573725482038717E-3</v>
      </c>
      <c r="BR3526" s="17">
        <v>0</v>
      </c>
      <c r="BS3526" s="16">
        <v>0</v>
      </c>
      <c r="BT3526" s="16">
        <v>6.4297097649752777E-2</v>
      </c>
      <c r="BU3526" s="17">
        <v>0</v>
      </c>
      <c r="BV3526" s="16">
        <v>0</v>
      </c>
      <c r="BW3526" s="16">
        <v>6.4297097649752777E-2</v>
      </c>
      <c r="BX3526" s="17">
        <v>0</v>
      </c>
      <c r="BY3526" s="16">
        <v>0</v>
      </c>
      <c r="BZ3526" s="16">
        <v>6.4297097649752777E-2</v>
      </c>
      <c r="CA3526" s="17">
        <v>0</v>
      </c>
      <c r="CB3526" s="16">
        <v>0</v>
      </c>
      <c r="CC3526" s="16">
        <v>1.9357137725353449E-3</v>
      </c>
      <c r="CD3526" s="17">
        <v>0</v>
      </c>
      <c r="CE3526" s="16">
        <v>0</v>
      </c>
      <c r="CF3526" s="16">
        <v>1.9357137725353449E-3</v>
      </c>
      <c r="CG3526" s="17">
        <v>0</v>
      </c>
      <c r="CH3526" s="16">
        <v>0</v>
      </c>
      <c r="CI3526" s="16">
        <v>1.9357137725353449E-3</v>
      </c>
      <c r="CJ3526" s="17">
        <v>0</v>
      </c>
      <c r="CK3526" s="16"/>
      <c r="CL3526" s="16"/>
      <c r="CM3526" s="17"/>
      <c r="CN3526" s="16">
        <v>0</v>
      </c>
      <c r="CO3526" s="16">
        <v>0.11800000000000002</v>
      </c>
      <c r="CP3526" s="17">
        <v>0</v>
      </c>
      <c r="CQ3526" s="16">
        <v>0</v>
      </c>
      <c r="CR3526" s="16">
        <v>0.11800000000000002</v>
      </c>
      <c r="CS3526" s="17">
        <v>0</v>
      </c>
      <c r="CT3526" s="16">
        <v>0</v>
      </c>
      <c r="CU3526" s="16">
        <v>0.11800000000000002</v>
      </c>
      <c r="CV3526" s="17">
        <v>0</v>
      </c>
      <c r="CW3526" s="16">
        <v>0</v>
      </c>
      <c r="CX3526" s="16">
        <v>3.6394870919358867E-3</v>
      </c>
      <c r="CY3526" s="17">
        <v>0</v>
      </c>
      <c r="CZ3526" s="16">
        <v>0</v>
      </c>
      <c r="DA3526" s="16">
        <v>3.6394870919358867E-3</v>
      </c>
      <c r="DB3526" s="17">
        <v>0</v>
      </c>
      <c r="DC3526" s="16">
        <v>0</v>
      </c>
      <c r="DD3526" s="16">
        <v>3.6394870919358867E-3</v>
      </c>
      <c r="DE3526" s="17">
        <v>0</v>
      </c>
      <c r="DF3526" s="14">
        <v>0</v>
      </c>
      <c r="DG3526" s="14">
        <v>1</v>
      </c>
      <c r="DH3526" s="15">
        <v>0</v>
      </c>
      <c r="DI3526" s="14">
        <v>0</v>
      </c>
      <c r="DJ3526" s="14">
        <v>1</v>
      </c>
      <c r="DK3526" s="15">
        <v>0</v>
      </c>
      <c r="DL3526" s="14">
        <v>0</v>
      </c>
      <c r="DM3526" s="14">
        <v>1</v>
      </c>
      <c r="DN3526" s="15">
        <v>0</v>
      </c>
      <c r="DO3526" s="14">
        <v>0</v>
      </c>
      <c r="DP3526" s="14">
        <v>1</v>
      </c>
      <c r="DQ3526" s="15">
        <v>0</v>
      </c>
      <c r="DR3526" s="82"/>
      <c r="DS3526" s="82"/>
      <c r="DT3526" s="15">
        <v>0</v>
      </c>
      <c r="DU3526" s="82"/>
      <c r="DV3526" s="82"/>
      <c r="DW3526" s="15">
        <v>0</v>
      </c>
      <c r="DX3526" s="82"/>
      <c r="DY3526" s="82"/>
      <c r="DZ3526" s="15">
        <v>0</v>
      </c>
      <c r="EB3526" s="2"/>
    </row>
    <row r="3527" spans="1:132" x14ac:dyDescent="0.25">
      <c r="A3527" t="s">
        <v>8875</v>
      </c>
      <c r="B3527" s="93">
        <v>2.5213403887391899E-5</v>
      </c>
      <c r="C3527" s="13">
        <v>0</v>
      </c>
      <c r="D3527" s="13">
        <v>6.8629368510405458E-4</v>
      </c>
      <c r="E3527" s="13">
        <v>0</v>
      </c>
      <c r="F3527" s="13">
        <v>6.8629368510405458E-4</v>
      </c>
      <c r="G3527" s="13">
        <v>8.4655694631889357E-5</v>
      </c>
      <c r="H3527" s="13">
        <v>4.5181896276784688E-4</v>
      </c>
      <c r="I3527" s="13">
        <v>2.4035366110202041E-4</v>
      </c>
      <c r="J3527" s="14">
        <v>0</v>
      </c>
      <c r="K3527" s="14">
        <v>0.9900000000000001</v>
      </c>
      <c r="L3527" s="15">
        <v>0</v>
      </c>
      <c r="M3527" s="14">
        <v>0</v>
      </c>
      <c r="N3527" s="14">
        <v>0.9900000000000001</v>
      </c>
      <c r="O3527" s="15">
        <v>0</v>
      </c>
      <c r="P3527" s="14">
        <v>0</v>
      </c>
      <c r="Q3527" s="14">
        <v>0.9900000000000001</v>
      </c>
      <c r="R3527" s="15">
        <v>0</v>
      </c>
      <c r="S3527" s="14">
        <v>0</v>
      </c>
      <c r="T3527" s="14">
        <v>0.9900000000000001</v>
      </c>
      <c r="U3527" s="15">
        <v>0</v>
      </c>
      <c r="V3527" s="16">
        <v>0</v>
      </c>
      <c r="W3527" s="16">
        <v>0.62785093853790119</v>
      </c>
      <c r="X3527" s="17">
        <v>0</v>
      </c>
      <c r="Y3527" s="16">
        <v>0</v>
      </c>
      <c r="Z3527" s="16">
        <v>0.62785093853790119</v>
      </c>
      <c r="AA3527" s="17">
        <v>0</v>
      </c>
      <c r="AB3527" s="16">
        <v>0</v>
      </c>
      <c r="AC3527" s="16">
        <v>0.62785093853790119</v>
      </c>
      <c r="AD3527" s="17">
        <v>0</v>
      </c>
      <c r="AE3527" s="16">
        <v>0</v>
      </c>
      <c r="AF3527" s="16">
        <v>0.62785093853790119</v>
      </c>
      <c r="AG3527" s="17">
        <v>0</v>
      </c>
      <c r="AH3527" s="13">
        <v>0</v>
      </c>
      <c r="AI3527" s="16">
        <v>0</v>
      </c>
      <c r="AJ3527" s="16">
        <v>3.0121371774387114E-2</v>
      </c>
      <c r="AK3527" s="17">
        <v>0</v>
      </c>
      <c r="AL3527" s="16">
        <v>0</v>
      </c>
      <c r="AM3527" s="16">
        <v>3.0121371774387114E-2</v>
      </c>
      <c r="AN3527" s="17">
        <v>0</v>
      </c>
      <c r="AO3527" s="16">
        <v>0</v>
      </c>
      <c r="AP3527" s="16">
        <v>3.0121371774387114E-2</v>
      </c>
      <c r="AQ3527" s="17">
        <v>0</v>
      </c>
      <c r="AR3527" s="16">
        <v>0</v>
      </c>
      <c r="AS3527" s="16">
        <v>3.5372763032719065E-3</v>
      </c>
      <c r="AT3527" s="17">
        <v>0</v>
      </c>
      <c r="AU3527" s="16">
        <v>0</v>
      </c>
      <c r="AV3527" s="16">
        <v>3.5372763032719065E-3</v>
      </c>
      <c r="AW3527" s="17">
        <v>0</v>
      </c>
      <c r="AX3527" s="16">
        <v>0</v>
      </c>
      <c r="AY3527" s="16">
        <v>3.5372763032719065E-3</v>
      </c>
      <c r="AZ3527" s="17">
        <v>0</v>
      </c>
      <c r="BA3527" s="16">
        <v>0</v>
      </c>
      <c r="BB3527" s="16">
        <v>8.4050525014708766E-3</v>
      </c>
      <c r="BC3527" s="17">
        <v>0</v>
      </c>
      <c r="BD3527" s="16">
        <v>0</v>
      </c>
      <c r="BE3527" s="16">
        <v>8.4050525014708766E-3</v>
      </c>
      <c r="BF3527" s="17">
        <v>0</v>
      </c>
      <c r="BG3527" s="16">
        <v>0</v>
      </c>
      <c r="BH3527" s="16">
        <v>8.4050525014708766E-3</v>
      </c>
      <c r="BI3527" s="17">
        <v>0</v>
      </c>
      <c r="BJ3527" s="16">
        <v>0</v>
      </c>
      <c r="BK3527" s="16">
        <v>8.7447538072394446E-3</v>
      </c>
      <c r="BL3527" s="17">
        <v>0</v>
      </c>
      <c r="BM3527" s="16">
        <v>0</v>
      </c>
      <c r="BN3527" s="16">
        <v>8.7447538072394446E-3</v>
      </c>
      <c r="BO3527" s="17">
        <v>0</v>
      </c>
      <c r="BP3527" s="16">
        <v>0</v>
      </c>
      <c r="BQ3527" s="16">
        <v>8.7447538072394446E-3</v>
      </c>
      <c r="BR3527" s="17">
        <v>0</v>
      </c>
      <c r="BS3527" s="16">
        <v>0</v>
      </c>
      <c r="BT3527" s="16">
        <v>6.3047440695677276E-2</v>
      </c>
      <c r="BU3527" s="17">
        <v>0</v>
      </c>
      <c r="BV3527" s="16">
        <v>0</v>
      </c>
      <c r="BW3527" s="16">
        <v>6.3047440695677276E-2</v>
      </c>
      <c r="BX3527" s="17">
        <v>0</v>
      </c>
      <c r="BY3527" s="16">
        <v>0</v>
      </c>
      <c r="BZ3527" s="16">
        <v>6.3047440695677276E-2</v>
      </c>
      <c r="CA3527" s="17">
        <v>0</v>
      </c>
      <c r="CB3527" s="16">
        <v>0</v>
      </c>
      <c r="CC3527" s="16">
        <v>5.0669132414973015E-3</v>
      </c>
      <c r="CD3527" s="17">
        <v>0</v>
      </c>
      <c r="CE3527" s="16">
        <v>0</v>
      </c>
      <c r="CF3527" s="16">
        <v>5.0669132414973015E-3</v>
      </c>
      <c r="CG3527" s="17">
        <v>0</v>
      </c>
      <c r="CH3527" s="16">
        <v>0</v>
      </c>
      <c r="CI3527" s="16">
        <v>5.0669132414973015E-3</v>
      </c>
      <c r="CJ3527" s="17">
        <v>0</v>
      </c>
      <c r="CK3527" s="16"/>
      <c r="CL3527" s="16"/>
      <c r="CM3527" s="17"/>
      <c r="CN3527" s="16">
        <v>0</v>
      </c>
      <c r="CO3527" s="16">
        <v>0.11800000000000004</v>
      </c>
      <c r="CP3527" s="17">
        <v>0</v>
      </c>
      <c r="CQ3527" s="16">
        <v>0</v>
      </c>
      <c r="CR3527" s="16">
        <v>0.11800000000000004</v>
      </c>
      <c r="CS3527" s="17">
        <v>0</v>
      </c>
      <c r="CT3527" s="16">
        <v>0</v>
      </c>
      <c r="CU3527" s="16">
        <v>0.11800000000000004</v>
      </c>
      <c r="CV3527" s="17">
        <v>0</v>
      </c>
      <c r="CW3527" s="16">
        <v>0</v>
      </c>
      <c r="CX3527" s="16">
        <v>3.600945688164514E-3</v>
      </c>
      <c r="CY3527" s="17">
        <v>0</v>
      </c>
      <c r="CZ3527" s="16">
        <v>0</v>
      </c>
      <c r="DA3527" s="16">
        <v>3.600945688164514E-3</v>
      </c>
      <c r="DB3527" s="17">
        <v>0</v>
      </c>
      <c r="DC3527" s="16">
        <v>0</v>
      </c>
      <c r="DD3527" s="16">
        <v>3.600945688164514E-3</v>
      </c>
      <c r="DE3527" s="17">
        <v>0</v>
      </c>
      <c r="DF3527" s="14">
        <v>0</v>
      </c>
      <c r="DG3527" s="14">
        <v>1.0000000000000002</v>
      </c>
      <c r="DH3527" s="15">
        <v>0</v>
      </c>
      <c r="DI3527" s="14">
        <v>0</v>
      </c>
      <c r="DJ3527" s="14">
        <v>1.0000000000000002</v>
      </c>
      <c r="DK3527" s="15">
        <v>0</v>
      </c>
      <c r="DL3527" s="14">
        <v>0</v>
      </c>
      <c r="DM3527" s="14">
        <v>1.0000000000000002</v>
      </c>
      <c r="DN3527" s="15">
        <v>0</v>
      </c>
      <c r="DO3527" s="14">
        <v>0</v>
      </c>
      <c r="DP3527" s="14">
        <v>1.0000000000000002</v>
      </c>
      <c r="DQ3527" s="15">
        <v>0</v>
      </c>
      <c r="DR3527" s="82"/>
      <c r="DS3527" s="82"/>
      <c r="DT3527" s="15">
        <v>0</v>
      </c>
      <c r="DU3527" s="82"/>
      <c r="DV3527" s="82"/>
      <c r="DW3527" s="15">
        <v>0</v>
      </c>
      <c r="DX3527" s="82"/>
      <c r="DY3527" s="82"/>
      <c r="DZ3527" s="15">
        <v>0</v>
      </c>
      <c r="EB3527" s="2"/>
    </row>
    <row r="3528" spans="1:132" x14ac:dyDescent="0.25">
      <c r="A3528" t="s">
        <v>8910</v>
      </c>
      <c r="B3528" s="93">
        <v>2.50340050850819E-5</v>
      </c>
      <c r="C3528" s="13">
        <v>0</v>
      </c>
      <c r="D3528" s="13">
        <v>2.0016436399175708E-3</v>
      </c>
      <c r="E3528" s="13">
        <v>0</v>
      </c>
      <c r="F3528" s="13">
        <v>2.0016436399175708E-3</v>
      </c>
      <c r="G3528" s="13">
        <v>2.6615978899769609E-4</v>
      </c>
      <c r="H3528" s="13">
        <v>1.5084764276000369E-3</v>
      </c>
      <c r="I3528" s="13">
        <v>4.9106066621876243E-4</v>
      </c>
      <c r="J3528" s="14">
        <v>0</v>
      </c>
      <c r="K3528" s="14">
        <v>0.98999999999999988</v>
      </c>
      <c r="L3528" s="15">
        <v>0</v>
      </c>
      <c r="M3528" s="14">
        <v>0</v>
      </c>
      <c r="N3528" s="14">
        <v>0.98999999999999988</v>
      </c>
      <c r="O3528" s="15">
        <v>0</v>
      </c>
      <c r="P3528" s="14">
        <v>0</v>
      </c>
      <c r="Q3528" s="14">
        <v>0.98999999999999988</v>
      </c>
      <c r="R3528" s="15">
        <v>0</v>
      </c>
      <c r="S3528" s="14">
        <v>0</v>
      </c>
      <c r="T3528" s="14">
        <v>0.98999999999999988</v>
      </c>
      <c r="U3528" s="15">
        <v>0</v>
      </c>
      <c r="V3528" s="16">
        <v>0</v>
      </c>
      <c r="W3528" s="16">
        <v>0.62388417544071884</v>
      </c>
      <c r="X3528" s="17">
        <v>0</v>
      </c>
      <c r="Y3528" s="16">
        <v>0</v>
      </c>
      <c r="Z3528" s="16">
        <v>0.62388417544071884</v>
      </c>
      <c r="AA3528" s="17">
        <v>0</v>
      </c>
      <c r="AB3528" s="16">
        <v>0</v>
      </c>
      <c r="AC3528" s="16">
        <v>0.62388417544071884</v>
      </c>
      <c r="AD3528" s="17">
        <v>0</v>
      </c>
      <c r="AE3528" s="16">
        <v>0</v>
      </c>
      <c r="AF3528" s="16">
        <v>0.62388417544071884</v>
      </c>
      <c r="AG3528" s="17">
        <v>0</v>
      </c>
      <c r="AH3528" s="13">
        <v>0</v>
      </c>
      <c r="AI3528" s="16">
        <v>0</v>
      </c>
      <c r="AJ3528" s="16">
        <v>3.2767008562048873E-2</v>
      </c>
      <c r="AK3528" s="17">
        <v>0</v>
      </c>
      <c r="AL3528" s="16">
        <v>0</v>
      </c>
      <c r="AM3528" s="16">
        <v>3.2767008562048873E-2</v>
      </c>
      <c r="AN3528" s="17">
        <v>0</v>
      </c>
      <c r="AO3528" s="16">
        <v>0</v>
      </c>
      <c r="AP3528" s="16">
        <v>3.2767008562048873E-2</v>
      </c>
      <c r="AQ3528" s="17">
        <v>0</v>
      </c>
      <c r="AR3528" s="16">
        <v>0</v>
      </c>
      <c r="AS3528" s="16">
        <v>3.8994051803172137E-3</v>
      </c>
      <c r="AT3528" s="17">
        <v>0</v>
      </c>
      <c r="AU3528" s="16">
        <v>0</v>
      </c>
      <c r="AV3528" s="16">
        <v>3.8994051803172137E-3</v>
      </c>
      <c r="AW3528" s="17">
        <v>0</v>
      </c>
      <c r="AX3528" s="16">
        <v>0</v>
      </c>
      <c r="AY3528" s="16">
        <v>3.8994051803172137E-3</v>
      </c>
      <c r="AZ3528" s="17">
        <v>0</v>
      </c>
      <c r="BA3528" s="16">
        <v>0</v>
      </c>
      <c r="BB3528" s="16">
        <v>9.5972108168444429E-3</v>
      </c>
      <c r="BC3528" s="17">
        <v>0</v>
      </c>
      <c r="BD3528" s="16">
        <v>0</v>
      </c>
      <c r="BE3528" s="16">
        <v>9.5972108168444429E-3</v>
      </c>
      <c r="BF3528" s="17">
        <v>0</v>
      </c>
      <c r="BG3528" s="16">
        <v>0</v>
      </c>
      <c r="BH3528" s="16">
        <v>9.5972108168444429E-3</v>
      </c>
      <c r="BI3528" s="17">
        <v>0</v>
      </c>
      <c r="BJ3528" s="16">
        <v>0</v>
      </c>
      <c r="BK3528" s="16">
        <v>1.0002679358141761E-2</v>
      </c>
      <c r="BL3528" s="17">
        <v>0</v>
      </c>
      <c r="BM3528" s="16">
        <v>1</v>
      </c>
      <c r="BN3528" s="16">
        <v>1.0002679358141761E-2</v>
      </c>
      <c r="BO3528" s="17">
        <v>2.0021799519359227E-5</v>
      </c>
      <c r="BP3528" s="16">
        <v>0</v>
      </c>
      <c r="BQ3528" s="16">
        <v>1.0002679358141761E-2</v>
      </c>
      <c r="BR3528" s="17">
        <v>0</v>
      </c>
      <c r="BS3528" s="16">
        <v>0</v>
      </c>
      <c r="BT3528" s="16">
        <v>7.2118226340512251E-2</v>
      </c>
      <c r="BU3528" s="17">
        <v>0</v>
      </c>
      <c r="BV3528" s="16">
        <v>0</v>
      </c>
      <c r="BW3528" s="16">
        <v>7.2118226340512251E-2</v>
      </c>
      <c r="BX3528" s="17">
        <v>0</v>
      </c>
      <c r="BY3528" s="16">
        <v>0</v>
      </c>
      <c r="BZ3528" s="16">
        <v>7.2118226340512251E-2</v>
      </c>
      <c r="CA3528" s="17">
        <v>0</v>
      </c>
      <c r="CB3528" s="16">
        <v>0</v>
      </c>
      <c r="CC3528" s="16">
        <v>4.9067204037152442E-3</v>
      </c>
      <c r="CD3528" s="17">
        <v>0</v>
      </c>
      <c r="CE3528" s="16">
        <v>0</v>
      </c>
      <c r="CF3528" s="16">
        <v>4.9067204037152442E-3</v>
      </c>
      <c r="CG3528" s="17">
        <v>0</v>
      </c>
      <c r="CH3528" s="16">
        <v>0</v>
      </c>
      <c r="CI3528" s="16">
        <v>4.9067204037152442E-3</v>
      </c>
      <c r="CJ3528" s="17">
        <v>0</v>
      </c>
      <c r="CK3528" s="16"/>
      <c r="CL3528" s="16"/>
      <c r="CM3528" s="17"/>
      <c r="CN3528" s="16">
        <v>0</v>
      </c>
      <c r="CO3528" s="16">
        <v>0.11799999999999998</v>
      </c>
      <c r="CP3528" s="17">
        <v>0</v>
      </c>
      <c r="CQ3528" s="16">
        <v>0</v>
      </c>
      <c r="CR3528" s="16">
        <v>0.11799999999999998</v>
      </c>
      <c r="CS3528" s="17">
        <v>0</v>
      </c>
      <c r="CT3528" s="16">
        <v>0</v>
      </c>
      <c r="CU3528" s="16">
        <v>0.11799999999999998</v>
      </c>
      <c r="CV3528" s="17">
        <v>0</v>
      </c>
      <c r="CW3528" s="16">
        <v>0</v>
      </c>
      <c r="CX3528" s="16">
        <v>3.5426587429082E-3</v>
      </c>
      <c r="CY3528" s="17">
        <v>0</v>
      </c>
      <c r="CZ3528" s="16">
        <v>0</v>
      </c>
      <c r="DA3528" s="16">
        <v>3.5426587429082E-3</v>
      </c>
      <c r="DB3528" s="17">
        <v>0</v>
      </c>
      <c r="DC3528" s="16">
        <v>0</v>
      </c>
      <c r="DD3528" s="16">
        <v>3.5426587429082E-3</v>
      </c>
      <c r="DE3528" s="17">
        <v>0</v>
      </c>
      <c r="DF3528" s="14">
        <v>0</v>
      </c>
      <c r="DG3528" s="14">
        <v>1</v>
      </c>
      <c r="DH3528" s="15">
        <v>0</v>
      </c>
      <c r="DI3528" s="14">
        <v>0</v>
      </c>
      <c r="DJ3528" s="14">
        <v>1</v>
      </c>
      <c r="DK3528" s="15">
        <v>0</v>
      </c>
      <c r="DL3528" s="14">
        <v>0</v>
      </c>
      <c r="DM3528" s="14">
        <v>1</v>
      </c>
      <c r="DN3528" s="15">
        <v>0</v>
      </c>
      <c r="DO3528" s="14">
        <v>0</v>
      </c>
      <c r="DP3528" s="14">
        <v>1</v>
      </c>
      <c r="DQ3528" s="15">
        <v>0</v>
      </c>
      <c r="DR3528" s="82"/>
      <c r="DS3528" s="82"/>
      <c r="DT3528" s="15">
        <v>0</v>
      </c>
      <c r="DU3528" s="82"/>
      <c r="DV3528" s="82"/>
      <c r="DW3528" s="15">
        <v>0</v>
      </c>
      <c r="DX3528" s="82"/>
      <c r="DY3528" s="82"/>
      <c r="DZ3528" s="15">
        <v>0</v>
      </c>
      <c r="EB3528" s="2"/>
    </row>
    <row r="3529" spans="1:132" x14ac:dyDescent="0.25">
      <c r="A3529" t="s">
        <v>8932</v>
      </c>
      <c r="B3529" s="93">
        <v>2.4909005333029199E-5</v>
      </c>
      <c r="C3529" s="13">
        <v>0</v>
      </c>
      <c r="D3529" s="13">
        <v>1.6950204877229949E-4</v>
      </c>
      <c r="E3529" s="13">
        <v>0</v>
      </c>
      <c r="F3529" s="13">
        <v>1.6950204877229949E-4</v>
      </c>
      <c r="G3529" s="13">
        <v>1.2919060371142707E-5</v>
      </c>
      <c r="H3529" s="13">
        <v>1.1949886316657714E-4</v>
      </c>
      <c r="I3529" s="13">
        <v>5.9444531834318151E-5</v>
      </c>
      <c r="J3529" s="14">
        <v>0</v>
      </c>
      <c r="K3529" s="14">
        <v>0.99000000000000044</v>
      </c>
      <c r="L3529" s="15">
        <v>0</v>
      </c>
      <c r="M3529" s="14">
        <v>0</v>
      </c>
      <c r="N3529" s="14">
        <v>0.99000000000000044</v>
      </c>
      <c r="O3529" s="15">
        <v>0</v>
      </c>
      <c r="P3529" s="14">
        <v>0</v>
      </c>
      <c r="Q3529" s="14">
        <v>0.99000000000000044</v>
      </c>
      <c r="R3529" s="15">
        <v>0</v>
      </c>
      <c r="S3529" s="14">
        <v>0</v>
      </c>
      <c r="T3529" s="14">
        <v>0.99000000000000044</v>
      </c>
      <c r="U3529" s="15">
        <v>0</v>
      </c>
      <c r="V3529" s="16">
        <v>0</v>
      </c>
      <c r="W3529" s="16">
        <v>0.61269073742300628</v>
      </c>
      <c r="X3529" s="17">
        <v>0</v>
      </c>
      <c r="Y3529" s="16">
        <v>0</v>
      </c>
      <c r="Z3529" s="16">
        <v>0.61269073742300628</v>
      </c>
      <c r="AA3529" s="17">
        <v>0</v>
      </c>
      <c r="AB3529" s="16">
        <v>0</v>
      </c>
      <c r="AC3529" s="16">
        <v>0.61269073742300628</v>
      </c>
      <c r="AD3529" s="17">
        <v>0</v>
      </c>
      <c r="AE3529" s="16">
        <v>0</v>
      </c>
      <c r="AF3529" s="16">
        <v>0.61269073742300628</v>
      </c>
      <c r="AG3529" s="17">
        <v>0</v>
      </c>
      <c r="AH3529" s="13">
        <v>0</v>
      </c>
      <c r="AI3529" s="16">
        <v>0</v>
      </c>
      <c r="AJ3529" s="16">
        <v>2.9110627811084221E-2</v>
      </c>
      <c r="AK3529" s="17">
        <v>0</v>
      </c>
      <c r="AL3529" s="16">
        <v>0</v>
      </c>
      <c r="AM3529" s="16">
        <v>2.9110627811084221E-2</v>
      </c>
      <c r="AN3529" s="17">
        <v>0</v>
      </c>
      <c r="AO3529" s="16">
        <v>0</v>
      </c>
      <c r="AP3529" s="16">
        <v>2.9110627811084221E-2</v>
      </c>
      <c r="AQ3529" s="17">
        <v>0</v>
      </c>
      <c r="AR3529" s="16">
        <v>0</v>
      </c>
      <c r="AS3529" s="16">
        <v>3.3765176265646937E-3</v>
      </c>
      <c r="AT3529" s="17">
        <v>0</v>
      </c>
      <c r="AU3529" s="16">
        <v>0</v>
      </c>
      <c r="AV3529" s="16">
        <v>3.3765176265646937E-3</v>
      </c>
      <c r="AW3529" s="17">
        <v>0</v>
      </c>
      <c r="AX3529" s="16">
        <v>0</v>
      </c>
      <c r="AY3529" s="16">
        <v>3.3765176265646937E-3</v>
      </c>
      <c r="AZ3529" s="17">
        <v>0</v>
      </c>
      <c r="BA3529" s="16">
        <v>0</v>
      </c>
      <c r="BB3529" s="16">
        <v>9.0132845088199305E-3</v>
      </c>
      <c r="BC3529" s="17">
        <v>0</v>
      </c>
      <c r="BD3529" s="16">
        <v>0</v>
      </c>
      <c r="BE3529" s="16">
        <v>9.0132845088199305E-3</v>
      </c>
      <c r="BF3529" s="17">
        <v>0</v>
      </c>
      <c r="BG3529" s="16">
        <v>0</v>
      </c>
      <c r="BH3529" s="16">
        <v>9.0132845088199305E-3</v>
      </c>
      <c r="BI3529" s="17">
        <v>0</v>
      </c>
      <c r="BJ3529" s="16">
        <v>1</v>
      </c>
      <c r="BK3529" s="16">
        <v>9.045461348239827E-3</v>
      </c>
      <c r="BL3529" s="17">
        <v>1.5332242306172971E-6</v>
      </c>
      <c r="BM3529" s="16">
        <v>0</v>
      </c>
      <c r="BN3529" s="16">
        <v>9.045461348239827E-3</v>
      </c>
      <c r="BO3529" s="17">
        <v>0</v>
      </c>
      <c r="BP3529" s="16">
        <v>0</v>
      </c>
      <c r="BQ3529" s="16">
        <v>9.045461348239827E-3</v>
      </c>
      <c r="BR3529" s="17">
        <v>0</v>
      </c>
      <c r="BS3529" s="16">
        <v>0</v>
      </c>
      <c r="BT3529" s="16">
        <v>6.6912950084326614E-2</v>
      </c>
      <c r="BU3529" s="17">
        <v>0</v>
      </c>
      <c r="BV3529" s="16">
        <v>0</v>
      </c>
      <c r="BW3529" s="16">
        <v>6.6912950084326614E-2</v>
      </c>
      <c r="BX3529" s="17">
        <v>0</v>
      </c>
      <c r="BY3529" s="16">
        <v>0</v>
      </c>
      <c r="BZ3529" s="16">
        <v>6.6912950084326614E-2</v>
      </c>
      <c r="CA3529" s="17">
        <v>0</v>
      </c>
      <c r="CB3529" s="16">
        <v>0</v>
      </c>
      <c r="CC3529" s="16">
        <v>3.623265728936786E-3</v>
      </c>
      <c r="CD3529" s="17">
        <v>0</v>
      </c>
      <c r="CE3529" s="16">
        <v>0</v>
      </c>
      <c r="CF3529" s="16">
        <v>3.623265728936786E-3</v>
      </c>
      <c r="CG3529" s="17">
        <v>0</v>
      </c>
      <c r="CH3529" s="16">
        <v>0</v>
      </c>
      <c r="CI3529" s="16">
        <v>3.623265728936786E-3</v>
      </c>
      <c r="CJ3529" s="17">
        <v>0</v>
      </c>
      <c r="CK3529" s="16"/>
      <c r="CL3529" s="16"/>
      <c r="CM3529" s="17"/>
      <c r="CN3529" s="16">
        <v>0</v>
      </c>
      <c r="CO3529" s="16">
        <v>0.11800000000000005</v>
      </c>
      <c r="CP3529" s="17">
        <v>0</v>
      </c>
      <c r="CQ3529" s="16">
        <v>0</v>
      </c>
      <c r="CR3529" s="16">
        <v>0.11800000000000005</v>
      </c>
      <c r="CS3529" s="17">
        <v>0</v>
      </c>
      <c r="CT3529" s="16">
        <v>0</v>
      </c>
      <c r="CU3529" s="16">
        <v>0.11800000000000005</v>
      </c>
      <c r="CV3529" s="17">
        <v>0</v>
      </c>
      <c r="CW3529" s="16">
        <v>0</v>
      </c>
      <c r="CX3529" s="16">
        <v>3.5057634200533639E-3</v>
      </c>
      <c r="CY3529" s="17">
        <v>0</v>
      </c>
      <c r="CZ3529" s="16">
        <v>0</v>
      </c>
      <c r="DA3529" s="16">
        <v>3.5057634200533639E-3</v>
      </c>
      <c r="DB3529" s="17">
        <v>0</v>
      </c>
      <c r="DC3529" s="16">
        <v>0</v>
      </c>
      <c r="DD3529" s="16">
        <v>3.5057634200533639E-3</v>
      </c>
      <c r="DE3529" s="17">
        <v>0</v>
      </c>
      <c r="DF3529" s="14">
        <v>0</v>
      </c>
      <c r="DG3529" s="14">
        <v>1.0000000000000002</v>
      </c>
      <c r="DH3529" s="15">
        <v>0</v>
      </c>
      <c r="DI3529" s="14">
        <v>0</v>
      </c>
      <c r="DJ3529" s="14">
        <v>1.0000000000000002</v>
      </c>
      <c r="DK3529" s="15">
        <v>0</v>
      </c>
      <c r="DL3529" s="14">
        <v>0</v>
      </c>
      <c r="DM3529" s="14">
        <v>1.0000000000000002</v>
      </c>
      <c r="DN3529" s="15">
        <v>0</v>
      </c>
      <c r="DO3529" s="14">
        <v>0</v>
      </c>
      <c r="DP3529" s="14">
        <v>1.0000000000000002</v>
      </c>
      <c r="DQ3529" s="15">
        <v>0</v>
      </c>
      <c r="DR3529" s="82"/>
      <c r="DS3529" s="82"/>
      <c r="DT3529" s="15">
        <v>0</v>
      </c>
      <c r="DU3529" s="82"/>
      <c r="DV3529" s="82"/>
      <c r="DW3529" s="15">
        <v>0</v>
      </c>
      <c r="DX3529" s="82"/>
      <c r="DY3529" s="82"/>
      <c r="DZ3529" s="15">
        <v>0</v>
      </c>
      <c r="EB3529" s="2"/>
    </row>
    <row r="3530" spans="1:132" x14ac:dyDescent="0.25">
      <c r="A3530" t="s">
        <v>8978</v>
      </c>
      <c r="B3530" s="93">
        <v>2.46440345108567E-5</v>
      </c>
      <c r="C3530" s="13">
        <v>0</v>
      </c>
      <c r="D3530" s="13">
        <v>3.353979339340478E-4</v>
      </c>
      <c r="E3530" s="13">
        <v>0</v>
      </c>
      <c r="F3530" s="13">
        <v>3.353979339340478E-4</v>
      </c>
      <c r="G3530" s="13">
        <v>2.4786147414574891E-5</v>
      </c>
      <c r="H3530" s="13">
        <v>2.4480628832487805E-4</v>
      </c>
      <c r="I3530" s="13">
        <v>1.1005059275125215E-4</v>
      </c>
      <c r="J3530" s="14">
        <v>0</v>
      </c>
      <c r="K3530" s="14">
        <v>0.99</v>
      </c>
      <c r="L3530" s="15">
        <v>0</v>
      </c>
      <c r="M3530" s="14">
        <v>0</v>
      </c>
      <c r="N3530" s="14">
        <v>0.99</v>
      </c>
      <c r="O3530" s="15">
        <v>0</v>
      </c>
      <c r="P3530" s="14">
        <v>0</v>
      </c>
      <c r="Q3530" s="14">
        <v>0.99</v>
      </c>
      <c r="R3530" s="15">
        <v>0</v>
      </c>
      <c r="S3530" s="14">
        <v>0</v>
      </c>
      <c r="T3530" s="14">
        <v>0.99</v>
      </c>
      <c r="U3530" s="15">
        <v>0</v>
      </c>
      <c r="V3530" s="16">
        <v>0</v>
      </c>
      <c r="W3530" s="16">
        <v>0.62672980870080564</v>
      </c>
      <c r="X3530" s="17">
        <v>0</v>
      </c>
      <c r="Y3530" s="16">
        <v>0</v>
      </c>
      <c r="Z3530" s="16">
        <v>0.62672980870080564</v>
      </c>
      <c r="AA3530" s="17">
        <v>0</v>
      </c>
      <c r="AB3530" s="16">
        <v>0</v>
      </c>
      <c r="AC3530" s="16">
        <v>0.62672980870080564</v>
      </c>
      <c r="AD3530" s="17">
        <v>0</v>
      </c>
      <c r="AE3530" s="16">
        <v>0</v>
      </c>
      <c r="AF3530" s="16">
        <v>0.62672980870080564</v>
      </c>
      <c r="AG3530" s="17">
        <v>0</v>
      </c>
      <c r="AH3530" s="13">
        <v>0</v>
      </c>
      <c r="AI3530" s="16">
        <v>0</v>
      </c>
      <c r="AJ3530" s="16">
        <v>3.3512977226644348E-2</v>
      </c>
      <c r="AK3530" s="17">
        <v>0</v>
      </c>
      <c r="AL3530" s="16">
        <v>0</v>
      </c>
      <c r="AM3530" s="16">
        <v>3.3512977226644348E-2</v>
      </c>
      <c r="AN3530" s="17">
        <v>0</v>
      </c>
      <c r="AO3530" s="16">
        <v>0</v>
      </c>
      <c r="AP3530" s="16">
        <v>3.3512977226644348E-2</v>
      </c>
      <c r="AQ3530" s="17">
        <v>0</v>
      </c>
      <c r="AR3530" s="16">
        <v>0</v>
      </c>
      <c r="AS3530" s="16">
        <v>3.8357555762475381E-3</v>
      </c>
      <c r="AT3530" s="17">
        <v>0</v>
      </c>
      <c r="AU3530" s="16">
        <v>0</v>
      </c>
      <c r="AV3530" s="16">
        <v>3.8357555762475381E-3</v>
      </c>
      <c r="AW3530" s="17">
        <v>0</v>
      </c>
      <c r="AX3530" s="16">
        <v>0</v>
      </c>
      <c r="AY3530" s="16">
        <v>3.8357555762475381E-3</v>
      </c>
      <c r="AZ3530" s="17">
        <v>0</v>
      </c>
      <c r="BA3530" s="16">
        <v>0</v>
      </c>
      <c r="BB3530" s="16">
        <v>9.419786868524016E-3</v>
      </c>
      <c r="BC3530" s="17">
        <v>0</v>
      </c>
      <c r="BD3530" s="16">
        <v>0</v>
      </c>
      <c r="BE3530" s="16">
        <v>9.419786868524016E-3</v>
      </c>
      <c r="BF3530" s="17">
        <v>0</v>
      </c>
      <c r="BG3530" s="16">
        <v>0</v>
      </c>
      <c r="BH3530" s="16">
        <v>9.419786868524016E-3</v>
      </c>
      <c r="BI3530" s="17">
        <v>0</v>
      </c>
      <c r="BJ3530" s="16">
        <v>0</v>
      </c>
      <c r="BK3530" s="16">
        <v>9.6650815029078706E-3</v>
      </c>
      <c r="BL3530" s="17">
        <v>0</v>
      </c>
      <c r="BM3530" s="16">
        <v>0</v>
      </c>
      <c r="BN3530" s="16">
        <v>9.6650815029078706E-3</v>
      </c>
      <c r="BO3530" s="17">
        <v>0</v>
      </c>
      <c r="BP3530" s="16">
        <v>1</v>
      </c>
      <c r="BQ3530" s="16">
        <v>9.6650815029078706E-3</v>
      </c>
      <c r="BR3530" s="17">
        <v>3.2416483673794812E-6</v>
      </c>
      <c r="BS3530" s="16">
        <v>0</v>
      </c>
      <c r="BT3530" s="16">
        <v>7.0345645173763557E-2</v>
      </c>
      <c r="BU3530" s="17">
        <v>0</v>
      </c>
      <c r="BV3530" s="16">
        <v>0</v>
      </c>
      <c r="BW3530" s="16">
        <v>7.0345645173763557E-2</v>
      </c>
      <c r="BX3530" s="17">
        <v>0</v>
      </c>
      <c r="BY3530" s="16">
        <v>0</v>
      </c>
      <c r="BZ3530" s="16">
        <v>7.0345645173763557E-2</v>
      </c>
      <c r="CA3530" s="17">
        <v>0</v>
      </c>
      <c r="CB3530" s="16">
        <v>0</v>
      </c>
      <c r="CC3530" s="16">
        <v>3.4836738864372453E-3</v>
      </c>
      <c r="CD3530" s="17">
        <v>0</v>
      </c>
      <c r="CE3530" s="16">
        <v>0</v>
      </c>
      <c r="CF3530" s="16">
        <v>3.4836738864372453E-3</v>
      </c>
      <c r="CG3530" s="17">
        <v>0</v>
      </c>
      <c r="CH3530" s="16">
        <v>0</v>
      </c>
      <c r="CI3530" s="16">
        <v>3.4836738864372453E-3</v>
      </c>
      <c r="CJ3530" s="17">
        <v>0</v>
      </c>
      <c r="CK3530" s="16"/>
      <c r="CL3530" s="16"/>
      <c r="CM3530" s="17"/>
      <c r="CN3530" s="16">
        <v>0</v>
      </c>
      <c r="CO3530" s="16">
        <v>0.11800000000000001</v>
      </c>
      <c r="CP3530" s="17">
        <v>0</v>
      </c>
      <c r="CQ3530" s="16">
        <v>0</v>
      </c>
      <c r="CR3530" s="16">
        <v>0.11800000000000001</v>
      </c>
      <c r="CS3530" s="17">
        <v>0</v>
      </c>
      <c r="CT3530" s="16">
        <v>0</v>
      </c>
      <c r="CU3530" s="16">
        <v>0.11800000000000001</v>
      </c>
      <c r="CV3530" s="17">
        <v>0</v>
      </c>
      <c r="CW3530" s="16">
        <v>0.55555555555555558</v>
      </c>
      <c r="CX3530" s="16">
        <v>3.546049937725199E-3</v>
      </c>
      <c r="CY3530" s="17">
        <v>6.607432348555504E-7</v>
      </c>
      <c r="CZ3530" s="16">
        <v>0</v>
      </c>
      <c r="DA3530" s="16">
        <v>3.546049937725199E-3</v>
      </c>
      <c r="DB3530" s="17">
        <v>0</v>
      </c>
      <c r="DC3530" s="16">
        <v>0</v>
      </c>
      <c r="DD3530" s="16">
        <v>3.546049937725199E-3</v>
      </c>
      <c r="DE3530" s="17">
        <v>0</v>
      </c>
      <c r="DF3530" s="14">
        <v>0</v>
      </c>
      <c r="DG3530" s="14">
        <v>1</v>
      </c>
      <c r="DH3530" s="15">
        <v>0</v>
      </c>
      <c r="DI3530" s="14">
        <v>0</v>
      </c>
      <c r="DJ3530" s="14">
        <v>1</v>
      </c>
      <c r="DK3530" s="15">
        <v>0</v>
      </c>
      <c r="DL3530" s="14">
        <v>0</v>
      </c>
      <c r="DM3530" s="14">
        <v>1</v>
      </c>
      <c r="DN3530" s="15">
        <v>0</v>
      </c>
      <c r="DO3530" s="14">
        <v>0</v>
      </c>
      <c r="DP3530" s="14">
        <v>1</v>
      </c>
      <c r="DQ3530" s="15">
        <v>0</v>
      </c>
      <c r="DR3530" s="82"/>
      <c r="DS3530" s="82"/>
      <c r="DT3530" s="15">
        <v>0</v>
      </c>
      <c r="DU3530" s="82"/>
      <c r="DV3530" s="82"/>
      <c r="DW3530" s="15">
        <v>0</v>
      </c>
      <c r="DX3530" s="82"/>
      <c r="DY3530" s="82"/>
      <c r="DZ3530" s="15">
        <v>0</v>
      </c>
      <c r="EB3530" s="2"/>
    </row>
    <row r="3531" spans="1:132" x14ac:dyDescent="0.25">
      <c r="A3531" t="s">
        <v>9106</v>
      </c>
      <c r="B3531" s="93">
        <v>2.3971534756128601E-5</v>
      </c>
      <c r="C3531" s="13">
        <v>0</v>
      </c>
      <c r="D3531" s="13">
        <v>2.039033846818104E-4</v>
      </c>
      <c r="E3531" s="13">
        <v>0</v>
      </c>
      <c r="F3531" s="13">
        <v>2.039033846818104E-4</v>
      </c>
      <c r="G3531" s="13">
        <v>2.442395327829279E-5</v>
      </c>
      <c r="H3531" s="13">
        <v>1.1172213628143267E-4</v>
      </c>
      <c r="I3531" s="13">
        <v>9.4655864322702556E-5</v>
      </c>
      <c r="J3531" s="14">
        <v>0</v>
      </c>
      <c r="K3531" s="14">
        <v>0.9900000000000001</v>
      </c>
      <c r="L3531" s="15">
        <v>0</v>
      </c>
      <c r="M3531" s="14">
        <v>0</v>
      </c>
      <c r="N3531" s="14">
        <v>0.9900000000000001</v>
      </c>
      <c r="O3531" s="15">
        <v>0</v>
      </c>
      <c r="P3531" s="14">
        <v>0</v>
      </c>
      <c r="Q3531" s="14">
        <v>0.9900000000000001</v>
      </c>
      <c r="R3531" s="15">
        <v>0</v>
      </c>
      <c r="S3531" s="14">
        <v>0</v>
      </c>
      <c r="T3531" s="14">
        <v>0.9900000000000001</v>
      </c>
      <c r="U3531" s="15">
        <v>0</v>
      </c>
      <c r="V3531" s="16">
        <v>0</v>
      </c>
      <c r="W3531" s="16">
        <v>0.63140753876097855</v>
      </c>
      <c r="X3531" s="17">
        <v>0</v>
      </c>
      <c r="Y3531" s="16">
        <v>0</v>
      </c>
      <c r="Z3531" s="16">
        <v>0.63140753876097855</v>
      </c>
      <c r="AA3531" s="17">
        <v>0</v>
      </c>
      <c r="AB3531" s="16">
        <v>0</v>
      </c>
      <c r="AC3531" s="16">
        <v>0.63140753876097855</v>
      </c>
      <c r="AD3531" s="17">
        <v>0</v>
      </c>
      <c r="AE3531" s="16">
        <v>0</v>
      </c>
      <c r="AF3531" s="16">
        <v>0.63140753876097855</v>
      </c>
      <c r="AG3531" s="17">
        <v>0</v>
      </c>
      <c r="AH3531" s="13">
        <v>0</v>
      </c>
      <c r="AI3531" s="16">
        <v>0</v>
      </c>
      <c r="AJ3531" s="16">
        <v>2.7310860575099627E-2</v>
      </c>
      <c r="AK3531" s="17">
        <v>0</v>
      </c>
      <c r="AL3531" s="16">
        <v>0</v>
      </c>
      <c r="AM3531" s="16">
        <v>2.7310860575099627E-2</v>
      </c>
      <c r="AN3531" s="17">
        <v>0</v>
      </c>
      <c r="AO3531" s="16">
        <v>0</v>
      </c>
      <c r="AP3531" s="16">
        <v>2.7310860575099627E-2</v>
      </c>
      <c r="AQ3531" s="17">
        <v>0</v>
      </c>
      <c r="AR3531" s="16">
        <v>0</v>
      </c>
      <c r="AS3531" s="16">
        <v>3.0548917378552839E-3</v>
      </c>
      <c r="AT3531" s="17">
        <v>0</v>
      </c>
      <c r="AU3531" s="16">
        <v>0</v>
      </c>
      <c r="AV3531" s="16">
        <v>3.0548917378552839E-3</v>
      </c>
      <c r="AW3531" s="17">
        <v>0</v>
      </c>
      <c r="AX3531" s="16">
        <v>0</v>
      </c>
      <c r="AY3531" s="16">
        <v>3.0548917378552839E-3</v>
      </c>
      <c r="AZ3531" s="17">
        <v>0</v>
      </c>
      <c r="BA3531" s="16">
        <v>0</v>
      </c>
      <c r="BB3531" s="16">
        <v>7.1764919296607686E-3</v>
      </c>
      <c r="BC3531" s="17">
        <v>0</v>
      </c>
      <c r="BD3531" s="16">
        <v>0</v>
      </c>
      <c r="BE3531" s="16">
        <v>7.1764919296607686E-3</v>
      </c>
      <c r="BF3531" s="17">
        <v>0</v>
      </c>
      <c r="BG3531" s="16">
        <v>0</v>
      </c>
      <c r="BH3531" s="16">
        <v>7.1764919296607686E-3</v>
      </c>
      <c r="BI3531" s="17">
        <v>0</v>
      </c>
      <c r="BJ3531" s="16">
        <v>0</v>
      </c>
      <c r="BK3531" s="16">
        <v>7.5070094916964208E-3</v>
      </c>
      <c r="BL3531" s="17">
        <v>0</v>
      </c>
      <c r="BM3531" s="16">
        <v>0</v>
      </c>
      <c r="BN3531" s="16">
        <v>7.5070094916964208E-3</v>
      </c>
      <c r="BO3531" s="17">
        <v>0</v>
      </c>
      <c r="BP3531" s="16">
        <v>0</v>
      </c>
      <c r="BQ3531" s="16">
        <v>7.5070094916964208E-3</v>
      </c>
      <c r="BR3531" s="17">
        <v>0</v>
      </c>
      <c r="BS3531" s="16">
        <v>0</v>
      </c>
      <c r="BT3531" s="16">
        <v>5.3904456388693123E-2</v>
      </c>
      <c r="BU3531" s="17">
        <v>0</v>
      </c>
      <c r="BV3531" s="16">
        <v>0</v>
      </c>
      <c r="BW3531" s="16">
        <v>5.3904456388693123E-2</v>
      </c>
      <c r="BX3531" s="17">
        <v>0</v>
      </c>
      <c r="BY3531" s="16">
        <v>0</v>
      </c>
      <c r="BZ3531" s="16">
        <v>5.3904456388693123E-2</v>
      </c>
      <c r="CA3531" s="17">
        <v>0</v>
      </c>
      <c r="CB3531" s="16">
        <v>0</v>
      </c>
      <c r="CC3531" s="16">
        <v>5.8590991982653282E-3</v>
      </c>
      <c r="CD3531" s="17">
        <v>0</v>
      </c>
      <c r="CE3531" s="16">
        <v>0</v>
      </c>
      <c r="CF3531" s="16">
        <v>5.8590991982653282E-3</v>
      </c>
      <c r="CG3531" s="17">
        <v>0</v>
      </c>
      <c r="CH3531" s="16">
        <v>0</v>
      </c>
      <c r="CI3531" s="16">
        <v>5.8590991982653282E-3</v>
      </c>
      <c r="CJ3531" s="17">
        <v>0</v>
      </c>
      <c r="CK3531" s="16"/>
      <c r="CL3531" s="16"/>
      <c r="CM3531" s="17"/>
      <c r="CN3531" s="16">
        <v>0</v>
      </c>
      <c r="CO3531" s="16">
        <v>0.11800000000000001</v>
      </c>
      <c r="CP3531" s="17">
        <v>0</v>
      </c>
      <c r="CQ3531" s="16">
        <v>0</v>
      </c>
      <c r="CR3531" s="16">
        <v>0.11800000000000001</v>
      </c>
      <c r="CS3531" s="17">
        <v>0</v>
      </c>
      <c r="CT3531" s="16">
        <v>0</v>
      </c>
      <c r="CU3531" s="16">
        <v>0.11800000000000001</v>
      </c>
      <c r="CV3531" s="17">
        <v>0</v>
      </c>
      <c r="CW3531" s="16">
        <v>0</v>
      </c>
      <c r="CX3531" s="16">
        <v>3.7074058621187692E-3</v>
      </c>
      <c r="CY3531" s="17">
        <v>0</v>
      </c>
      <c r="CZ3531" s="16">
        <v>0</v>
      </c>
      <c r="DA3531" s="16">
        <v>3.7074058621187692E-3</v>
      </c>
      <c r="DB3531" s="17">
        <v>0</v>
      </c>
      <c r="DC3531" s="16">
        <v>0</v>
      </c>
      <c r="DD3531" s="16">
        <v>3.7074058621187692E-3</v>
      </c>
      <c r="DE3531" s="17">
        <v>0</v>
      </c>
      <c r="DF3531" s="14">
        <v>0</v>
      </c>
      <c r="DG3531" s="14">
        <v>1</v>
      </c>
      <c r="DH3531" s="15">
        <v>0</v>
      </c>
      <c r="DI3531" s="14">
        <v>0</v>
      </c>
      <c r="DJ3531" s="14">
        <v>1</v>
      </c>
      <c r="DK3531" s="15">
        <v>0</v>
      </c>
      <c r="DL3531" s="14">
        <v>0</v>
      </c>
      <c r="DM3531" s="14">
        <v>1</v>
      </c>
      <c r="DN3531" s="15">
        <v>0</v>
      </c>
      <c r="DO3531" s="14">
        <v>0</v>
      </c>
      <c r="DP3531" s="14">
        <v>1</v>
      </c>
      <c r="DQ3531" s="15">
        <v>0</v>
      </c>
      <c r="DR3531" s="82"/>
      <c r="DS3531" s="82"/>
      <c r="DT3531" s="15">
        <v>0</v>
      </c>
      <c r="DU3531" s="82"/>
      <c r="DV3531" s="82"/>
      <c r="DW3531" s="15">
        <v>0</v>
      </c>
      <c r="DX3531" s="82"/>
      <c r="DY3531" s="82"/>
      <c r="DZ3531" s="15">
        <v>0</v>
      </c>
      <c r="EB3531" s="2"/>
    </row>
    <row r="3532" spans="1:132" x14ac:dyDescent="0.25">
      <c r="A3532" t="s">
        <v>9183</v>
      </c>
      <c r="B3532" s="93">
        <v>2.3605018281049101E-5</v>
      </c>
      <c r="C3532" s="13">
        <v>0</v>
      </c>
      <c r="D3532" s="13">
        <v>3.8048901752863212E-2</v>
      </c>
      <c r="E3532" s="13">
        <v>0</v>
      </c>
      <c r="F3532" s="13">
        <v>3.8048901752863212E-2</v>
      </c>
      <c r="G3532" s="13">
        <v>3.1540743407934457E-3</v>
      </c>
      <c r="H3532" s="13">
        <v>2.5749965671071382E-2</v>
      </c>
      <c r="I3532" s="13">
        <v>1.4164204693073426E-2</v>
      </c>
      <c r="J3532" s="14">
        <v>0</v>
      </c>
      <c r="K3532" s="14">
        <v>0.98999999999999977</v>
      </c>
      <c r="L3532" s="15">
        <v>0</v>
      </c>
      <c r="M3532" s="14">
        <v>0</v>
      </c>
      <c r="N3532" s="14">
        <v>0.98999999999999977</v>
      </c>
      <c r="O3532" s="15">
        <v>0</v>
      </c>
      <c r="P3532" s="14">
        <v>0</v>
      </c>
      <c r="Q3532" s="14">
        <v>0.98999999999999977</v>
      </c>
      <c r="R3532" s="15">
        <v>0</v>
      </c>
      <c r="S3532" s="14">
        <v>0</v>
      </c>
      <c r="T3532" s="14">
        <v>0.98999999999999977</v>
      </c>
      <c r="U3532" s="15">
        <v>0</v>
      </c>
      <c r="V3532" s="16">
        <v>0</v>
      </c>
      <c r="W3532" s="16">
        <v>0.61339724428948295</v>
      </c>
      <c r="X3532" s="17">
        <v>0</v>
      </c>
      <c r="Y3532" s="16">
        <v>0</v>
      </c>
      <c r="Z3532" s="16">
        <v>0.61339724428948295</v>
      </c>
      <c r="AA3532" s="17">
        <v>0</v>
      </c>
      <c r="AB3532" s="16">
        <v>0</v>
      </c>
      <c r="AC3532" s="16">
        <v>0.61339724428948295</v>
      </c>
      <c r="AD3532" s="17">
        <v>0</v>
      </c>
      <c r="AE3532" s="16">
        <v>0</v>
      </c>
      <c r="AF3532" s="16">
        <v>0.61339724428948295</v>
      </c>
      <c r="AG3532" s="17">
        <v>0</v>
      </c>
      <c r="AH3532" s="13">
        <v>0</v>
      </c>
      <c r="AI3532" s="16">
        <v>0</v>
      </c>
      <c r="AJ3532" s="16">
        <v>2.7053184789443508E-2</v>
      </c>
      <c r="AK3532" s="17">
        <v>0</v>
      </c>
      <c r="AL3532" s="16">
        <v>0</v>
      </c>
      <c r="AM3532" s="16">
        <v>2.7053184789443508E-2</v>
      </c>
      <c r="AN3532" s="17">
        <v>0</v>
      </c>
      <c r="AO3532" s="16">
        <v>0</v>
      </c>
      <c r="AP3532" s="16">
        <v>2.7053184789443508E-2</v>
      </c>
      <c r="AQ3532" s="17">
        <v>0</v>
      </c>
      <c r="AR3532" s="16">
        <v>0</v>
      </c>
      <c r="AS3532" s="16">
        <v>3.0428630052278839E-3</v>
      </c>
      <c r="AT3532" s="17">
        <v>0</v>
      </c>
      <c r="AU3532" s="16">
        <v>0</v>
      </c>
      <c r="AV3532" s="16">
        <v>3.0428630052278839E-3</v>
      </c>
      <c r="AW3532" s="17">
        <v>0</v>
      </c>
      <c r="AX3532" s="16">
        <v>0</v>
      </c>
      <c r="AY3532" s="16">
        <v>3.0428630052278839E-3</v>
      </c>
      <c r="AZ3532" s="17">
        <v>0</v>
      </c>
      <c r="BA3532" s="16">
        <v>0</v>
      </c>
      <c r="BB3532" s="16">
        <v>8.8805428724967571E-3</v>
      </c>
      <c r="BC3532" s="17">
        <v>0</v>
      </c>
      <c r="BD3532" s="16">
        <v>0</v>
      </c>
      <c r="BE3532" s="16">
        <v>8.8805428724967571E-3</v>
      </c>
      <c r="BF3532" s="17">
        <v>0</v>
      </c>
      <c r="BG3532" s="16">
        <v>0</v>
      </c>
      <c r="BH3532" s="16">
        <v>8.8805428724967571E-3</v>
      </c>
      <c r="BI3532" s="17">
        <v>0</v>
      </c>
      <c r="BJ3532" s="16">
        <v>0</v>
      </c>
      <c r="BK3532" s="16">
        <v>8.9531454543547127E-3</v>
      </c>
      <c r="BL3532" s="17">
        <v>0</v>
      </c>
      <c r="BM3532" s="16">
        <v>0</v>
      </c>
      <c r="BN3532" s="16">
        <v>8.9531454543547127E-3</v>
      </c>
      <c r="BO3532" s="17">
        <v>0</v>
      </c>
      <c r="BP3532" s="16">
        <v>0.99275731559592406</v>
      </c>
      <c r="BQ3532" s="16">
        <v>8.9531454543547127E-3</v>
      </c>
      <c r="BR3532" s="17">
        <v>3.3819007808302468E-4</v>
      </c>
      <c r="BS3532" s="16">
        <v>0</v>
      </c>
      <c r="BT3532" s="16">
        <v>6.6186249976263045E-2</v>
      </c>
      <c r="BU3532" s="17">
        <v>0</v>
      </c>
      <c r="BV3532" s="16">
        <v>0</v>
      </c>
      <c r="BW3532" s="16">
        <v>6.6186249976263045E-2</v>
      </c>
      <c r="BX3532" s="17">
        <v>0</v>
      </c>
      <c r="BY3532" s="16">
        <v>0</v>
      </c>
      <c r="BZ3532" s="16">
        <v>6.6186249976263045E-2</v>
      </c>
      <c r="CA3532" s="17">
        <v>0</v>
      </c>
      <c r="CB3532" s="16">
        <v>0</v>
      </c>
      <c r="CC3532" s="16">
        <v>4.5333680958162944E-3</v>
      </c>
      <c r="CD3532" s="17">
        <v>0</v>
      </c>
      <c r="CE3532" s="16">
        <v>0</v>
      </c>
      <c r="CF3532" s="16">
        <v>4.5333680958162944E-3</v>
      </c>
      <c r="CG3532" s="17">
        <v>0</v>
      </c>
      <c r="CH3532" s="16">
        <v>0</v>
      </c>
      <c r="CI3532" s="16">
        <v>4.5333680958162944E-3</v>
      </c>
      <c r="CJ3532" s="17">
        <v>0</v>
      </c>
      <c r="CK3532" s="16"/>
      <c r="CL3532" s="16"/>
      <c r="CM3532" s="17"/>
      <c r="CN3532" s="16">
        <v>0</v>
      </c>
      <c r="CO3532" s="16">
        <v>0.11800000000000001</v>
      </c>
      <c r="CP3532" s="17">
        <v>0</v>
      </c>
      <c r="CQ3532" s="16">
        <v>0</v>
      </c>
      <c r="CR3532" s="16">
        <v>0.11800000000000001</v>
      </c>
      <c r="CS3532" s="17">
        <v>0</v>
      </c>
      <c r="CT3532" s="16">
        <v>0</v>
      </c>
      <c r="CU3532" s="16">
        <v>0.11800000000000001</v>
      </c>
      <c r="CV3532" s="17">
        <v>0</v>
      </c>
      <c r="CW3532" s="16">
        <v>0</v>
      </c>
      <c r="CX3532" s="16">
        <v>3.5647826965543284E-3</v>
      </c>
      <c r="CY3532" s="17">
        <v>0</v>
      </c>
      <c r="CZ3532" s="16">
        <v>0</v>
      </c>
      <c r="DA3532" s="16">
        <v>3.5647826965543284E-3</v>
      </c>
      <c r="DB3532" s="17">
        <v>0</v>
      </c>
      <c r="DC3532" s="16">
        <v>0</v>
      </c>
      <c r="DD3532" s="16">
        <v>3.5647826965543284E-3</v>
      </c>
      <c r="DE3532" s="17">
        <v>0</v>
      </c>
      <c r="DF3532" s="14">
        <v>0</v>
      </c>
      <c r="DG3532" s="14">
        <v>0.99999999999999989</v>
      </c>
      <c r="DH3532" s="15">
        <v>0</v>
      </c>
      <c r="DI3532" s="14">
        <v>0</v>
      </c>
      <c r="DJ3532" s="14">
        <v>0.99999999999999989</v>
      </c>
      <c r="DK3532" s="15">
        <v>0</v>
      </c>
      <c r="DL3532" s="14">
        <v>0</v>
      </c>
      <c r="DM3532" s="14">
        <v>0.99999999999999989</v>
      </c>
      <c r="DN3532" s="15">
        <v>0</v>
      </c>
      <c r="DO3532" s="14">
        <v>0</v>
      </c>
      <c r="DP3532" s="14">
        <v>0.99999999999999989</v>
      </c>
      <c r="DQ3532" s="15">
        <v>0</v>
      </c>
      <c r="DR3532" s="82"/>
      <c r="DS3532" s="82"/>
      <c r="DT3532" s="15">
        <v>0</v>
      </c>
      <c r="DU3532" s="82"/>
      <c r="DV3532" s="82"/>
      <c r="DW3532" s="15">
        <v>0</v>
      </c>
      <c r="DX3532" s="82"/>
      <c r="DY3532" s="82"/>
      <c r="DZ3532" s="15">
        <v>0</v>
      </c>
      <c r="EB3532" s="2"/>
    </row>
    <row r="3533" spans="1:132" x14ac:dyDescent="0.25">
      <c r="A3533" t="s">
        <v>9228</v>
      </c>
      <c r="B3533" s="93">
        <v>2.3333376832796099E-5</v>
      </c>
      <c r="C3533" s="13">
        <v>0</v>
      </c>
      <c r="D3533" s="13">
        <v>1.3940895561396943E-2</v>
      </c>
      <c r="E3533" s="13">
        <v>0</v>
      </c>
      <c r="F3533" s="13">
        <v>1.3940895561396943E-2</v>
      </c>
      <c r="G3533" s="13">
        <v>7.264195963840505E-4</v>
      </c>
      <c r="H3533" s="13">
        <v>9.3016373561038389E-3</v>
      </c>
      <c r="I3533" s="13">
        <v>5.751896575317942E-3</v>
      </c>
      <c r="J3533" s="14">
        <v>0</v>
      </c>
      <c r="K3533" s="14">
        <v>0.9900000000000001</v>
      </c>
      <c r="L3533" s="15">
        <v>0</v>
      </c>
      <c r="M3533" s="14">
        <v>0</v>
      </c>
      <c r="N3533" s="14">
        <v>0.9900000000000001</v>
      </c>
      <c r="O3533" s="15">
        <v>0</v>
      </c>
      <c r="P3533" s="14">
        <v>0</v>
      </c>
      <c r="Q3533" s="14">
        <v>0.9900000000000001</v>
      </c>
      <c r="R3533" s="15">
        <v>0</v>
      </c>
      <c r="S3533" s="14">
        <v>0</v>
      </c>
      <c r="T3533" s="14">
        <v>0.9900000000000001</v>
      </c>
      <c r="U3533" s="15">
        <v>0</v>
      </c>
      <c r="V3533" s="16">
        <v>0</v>
      </c>
      <c r="W3533" s="16">
        <v>0.59944203971088361</v>
      </c>
      <c r="X3533" s="17">
        <v>0</v>
      </c>
      <c r="Y3533" s="16">
        <v>0</v>
      </c>
      <c r="Z3533" s="16">
        <v>0.59944203971088361</v>
      </c>
      <c r="AA3533" s="17">
        <v>0</v>
      </c>
      <c r="AB3533" s="16">
        <v>0</v>
      </c>
      <c r="AC3533" s="16">
        <v>0.59944203971088361</v>
      </c>
      <c r="AD3533" s="17">
        <v>0</v>
      </c>
      <c r="AE3533" s="16">
        <v>0</v>
      </c>
      <c r="AF3533" s="16">
        <v>0.59944203971088361</v>
      </c>
      <c r="AG3533" s="17">
        <v>0</v>
      </c>
      <c r="AH3533" s="13">
        <v>0</v>
      </c>
      <c r="AI3533" s="16">
        <v>0</v>
      </c>
      <c r="AJ3533" s="16">
        <v>2.6539114740691521E-2</v>
      </c>
      <c r="AK3533" s="17">
        <v>0</v>
      </c>
      <c r="AL3533" s="16">
        <v>0</v>
      </c>
      <c r="AM3533" s="16">
        <v>2.6539114740691521E-2</v>
      </c>
      <c r="AN3533" s="17">
        <v>0</v>
      </c>
      <c r="AO3533" s="16">
        <v>0</v>
      </c>
      <c r="AP3533" s="16">
        <v>2.6539114740691521E-2</v>
      </c>
      <c r="AQ3533" s="17">
        <v>0</v>
      </c>
      <c r="AR3533" s="16">
        <v>0</v>
      </c>
      <c r="AS3533" s="16">
        <v>2.8929763575028943E-3</v>
      </c>
      <c r="AT3533" s="17">
        <v>0</v>
      </c>
      <c r="AU3533" s="16">
        <v>0</v>
      </c>
      <c r="AV3533" s="16">
        <v>2.8929763575028943E-3</v>
      </c>
      <c r="AW3533" s="17">
        <v>0</v>
      </c>
      <c r="AX3533" s="16">
        <v>0</v>
      </c>
      <c r="AY3533" s="16">
        <v>2.8929763575028943E-3</v>
      </c>
      <c r="AZ3533" s="17">
        <v>0</v>
      </c>
      <c r="BA3533" s="16">
        <v>0</v>
      </c>
      <c r="BB3533" s="16">
        <v>8.7580149646005277E-3</v>
      </c>
      <c r="BC3533" s="17">
        <v>0</v>
      </c>
      <c r="BD3533" s="16">
        <v>0</v>
      </c>
      <c r="BE3533" s="16">
        <v>8.7580149646005277E-3</v>
      </c>
      <c r="BF3533" s="17">
        <v>0</v>
      </c>
      <c r="BG3533" s="16">
        <v>0</v>
      </c>
      <c r="BH3533" s="16">
        <v>8.7580149646005277E-3</v>
      </c>
      <c r="BI3533" s="17">
        <v>0</v>
      </c>
      <c r="BJ3533" s="16">
        <v>0</v>
      </c>
      <c r="BK3533" s="16">
        <v>8.5464637872408357E-3</v>
      </c>
      <c r="BL3533" s="17">
        <v>0</v>
      </c>
      <c r="BM3533" s="16">
        <v>0</v>
      </c>
      <c r="BN3533" s="16">
        <v>8.5464637872408357E-3</v>
      </c>
      <c r="BO3533" s="17">
        <v>0</v>
      </c>
      <c r="BP3533" s="16">
        <v>0.99213053134805684</v>
      </c>
      <c r="BQ3533" s="16">
        <v>8.5464637872408357E-3</v>
      </c>
      <c r="BR3533" s="17">
        <v>1.1820774840890306E-4</v>
      </c>
      <c r="BS3533" s="16">
        <v>0</v>
      </c>
      <c r="BT3533" s="16">
        <v>6.4564376162295156E-2</v>
      </c>
      <c r="BU3533" s="17">
        <v>0</v>
      </c>
      <c r="BV3533" s="16">
        <v>0</v>
      </c>
      <c r="BW3533" s="16">
        <v>6.4564376162295156E-2</v>
      </c>
      <c r="BX3533" s="17">
        <v>0</v>
      </c>
      <c r="BY3533" s="16">
        <v>0</v>
      </c>
      <c r="BZ3533" s="16">
        <v>6.4564376162295156E-2</v>
      </c>
      <c r="CA3533" s="17">
        <v>0</v>
      </c>
      <c r="CB3533" s="16">
        <v>0</v>
      </c>
      <c r="CC3533" s="16">
        <v>2.6717739821373885E-3</v>
      </c>
      <c r="CD3533" s="17">
        <v>0</v>
      </c>
      <c r="CE3533" s="16">
        <v>0</v>
      </c>
      <c r="CF3533" s="16">
        <v>2.6717739821373885E-3</v>
      </c>
      <c r="CG3533" s="17">
        <v>0</v>
      </c>
      <c r="CH3533" s="16">
        <v>0</v>
      </c>
      <c r="CI3533" s="16">
        <v>2.6717739821373885E-3</v>
      </c>
      <c r="CJ3533" s="17">
        <v>0</v>
      </c>
      <c r="CK3533" s="16"/>
      <c r="CL3533" s="16"/>
      <c r="CM3533" s="17"/>
      <c r="CN3533" s="16">
        <v>0</v>
      </c>
      <c r="CO3533" s="16">
        <v>0.11800000000000005</v>
      </c>
      <c r="CP3533" s="17">
        <v>0</v>
      </c>
      <c r="CQ3533" s="16">
        <v>0</v>
      </c>
      <c r="CR3533" s="16">
        <v>0.11800000000000005</v>
      </c>
      <c r="CS3533" s="17">
        <v>0</v>
      </c>
      <c r="CT3533" s="16">
        <v>0</v>
      </c>
      <c r="CU3533" s="16">
        <v>0.11800000000000005</v>
      </c>
      <c r="CV3533" s="17">
        <v>0</v>
      </c>
      <c r="CW3533" s="16">
        <v>0</v>
      </c>
      <c r="CX3533" s="16">
        <v>3.517069631153081E-3</v>
      </c>
      <c r="CY3533" s="17">
        <v>0</v>
      </c>
      <c r="CZ3533" s="16">
        <v>0</v>
      </c>
      <c r="DA3533" s="16">
        <v>3.517069631153081E-3</v>
      </c>
      <c r="DB3533" s="17">
        <v>0</v>
      </c>
      <c r="DC3533" s="16">
        <v>0</v>
      </c>
      <c r="DD3533" s="16">
        <v>3.517069631153081E-3</v>
      </c>
      <c r="DE3533" s="17">
        <v>0</v>
      </c>
      <c r="DF3533" s="14">
        <v>0</v>
      </c>
      <c r="DG3533" s="14">
        <v>1</v>
      </c>
      <c r="DH3533" s="15">
        <v>0</v>
      </c>
      <c r="DI3533" s="14">
        <v>0</v>
      </c>
      <c r="DJ3533" s="14">
        <v>1</v>
      </c>
      <c r="DK3533" s="15">
        <v>0</v>
      </c>
      <c r="DL3533" s="14">
        <v>0</v>
      </c>
      <c r="DM3533" s="14">
        <v>1</v>
      </c>
      <c r="DN3533" s="15">
        <v>0</v>
      </c>
      <c r="DO3533" s="14">
        <v>0</v>
      </c>
      <c r="DP3533" s="14">
        <v>1</v>
      </c>
      <c r="DQ3533" s="15">
        <v>0</v>
      </c>
      <c r="DR3533" s="82"/>
      <c r="DS3533" s="82"/>
      <c r="DT3533" s="15">
        <v>0</v>
      </c>
      <c r="DU3533" s="82"/>
      <c r="DV3533" s="82"/>
      <c r="DW3533" s="15">
        <v>0</v>
      </c>
      <c r="DX3533" s="82"/>
      <c r="DY3533" s="82"/>
      <c r="DZ3533" s="15">
        <v>0</v>
      </c>
      <c r="EB3533" s="2"/>
    </row>
    <row r="3534" spans="1:132" x14ac:dyDescent="0.25">
      <c r="A3534" t="s">
        <v>9235</v>
      </c>
      <c r="B3534" s="93">
        <v>2.33122245845152E-5</v>
      </c>
      <c r="C3534" s="13">
        <v>0</v>
      </c>
      <c r="D3534" s="13">
        <v>7.9318088587443332E-5</v>
      </c>
      <c r="E3534" s="13">
        <v>0</v>
      </c>
      <c r="F3534" s="13">
        <v>7.9318088587443332E-5</v>
      </c>
      <c r="G3534" s="13">
        <v>3.4212067944706668E-6</v>
      </c>
      <c r="H3534" s="13">
        <v>6.1378882707265864E-5</v>
      </c>
      <c r="I3534" s="13">
        <v>2.4981499228480004E-5</v>
      </c>
      <c r="J3534" s="14">
        <v>0</v>
      </c>
      <c r="K3534" s="14">
        <v>0.98999999999999988</v>
      </c>
      <c r="L3534" s="15">
        <v>0</v>
      </c>
      <c r="M3534" s="14">
        <v>0</v>
      </c>
      <c r="N3534" s="14">
        <v>0.98999999999999988</v>
      </c>
      <c r="O3534" s="15">
        <v>0</v>
      </c>
      <c r="P3534" s="14">
        <v>0</v>
      </c>
      <c r="Q3534" s="14">
        <v>0.98999999999999988</v>
      </c>
      <c r="R3534" s="15">
        <v>0</v>
      </c>
      <c r="S3534" s="14">
        <v>0</v>
      </c>
      <c r="T3534" s="14">
        <v>0.98999999999999988</v>
      </c>
      <c r="U3534" s="15">
        <v>0</v>
      </c>
      <c r="V3534" s="16">
        <v>0</v>
      </c>
      <c r="W3534" s="16">
        <v>0.59848238447122071</v>
      </c>
      <c r="X3534" s="17">
        <v>0</v>
      </c>
      <c r="Y3534" s="16">
        <v>0</v>
      </c>
      <c r="Z3534" s="16">
        <v>0.59848238447122071</v>
      </c>
      <c r="AA3534" s="17">
        <v>0</v>
      </c>
      <c r="AB3534" s="16">
        <v>0</v>
      </c>
      <c r="AC3534" s="16">
        <v>0.59848238447122071</v>
      </c>
      <c r="AD3534" s="17">
        <v>0</v>
      </c>
      <c r="AE3534" s="16">
        <v>0</v>
      </c>
      <c r="AF3534" s="16">
        <v>0.59848238447122071</v>
      </c>
      <c r="AG3534" s="17">
        <v>0</v>
      </c>
      <c r="AH3534" s="13">
        <v>0</v>
      </c>
      <c r="AI3534" s="16">
        <v>0</v>
      </c>
      <c r="AJ3534" s="16">
        <v>2.8112746123903919E-2</v>
      </c>
      <c r="AK3534" s="17">
        <v>0</v>
      </c>
      <c r="AL3534" s="16">
        <v>0</v>
      </c>
      <c r="AM3534" s="16">
        <v>2.8112746123903919E-2</v>
      </c>
      <c r="AN3534" s="17">
        <v>0</v>
      </c>
      <c r="AO3534" s="16">
        <v>0</v>
      </c>
      <c r="AP3534" s="16">
        <v>2.8112746123903919E-2</v>
      </c>
      <c r="AQ3534" s="17">
        <v>0</v>
      </c>
      <c r="AR3534" s="16">
        <v>0</v>
      </c>
      <c r="AS3534" s="16">
        <v>3.1061661248986986E-3</v>
      </c>
      <c r="AT3534" s="17">
        <v>0</v>
      </c>
      <c r="AU3534" s="16">
        <v>0</v>
      </c>
      <c r="AV3534" s="16">
        <v>3.1061661248986986E-3</v>
      </c>
      <c r="AW3534" s="17">
        <v>0</v>
      </c>
      <c r="AX3534" s="16">
        <v>0</v>
      </c>
      <c r="AY3534" s="16">
        <v>3.1061661248986986E-3</v>
      </c>
      <c r="AZ3534" s="17">
        <v>0</v>
      </c>
      <c r="BA3534" s="16">
        <v>0</v>
      </c>
      <c r="BB3534" s="16">
        <v>1.0273210339106793E-2</v>
      </c>
      <c r="BC3534" s="17">
        <v>0</v>
      </c>
      <c r="BD3534" s="16">
        <v>0</v>
      </c>
      <c r="BE3534" s="16">
        <v>1.0273210339106793E-2</v>
      </c>
      <c r="BF3534" s="17">
        <v>0</v>
      </c>
      <c r="BG3534" s="16">
        <v>0</v>
      </c>
      <c r="BH3534" s="16">
        <v>1.0273210339106793E-2</v>
      </c>
      <c r="BI3534" s="17">
        <v>0</v>
      </c>
      <c r="BJ3534" s="16">
        <v>0</v>
      </c>
      <c r="BK3534" s="16">
        <v>1.0120642486244792E-2</v>
      </c>
      <c r="BL3534" s="17">
        <v>0</v>
      </c>
      <c r="BM3534" s="16">
        <v>0</v>
      </c>
      <c r="BN3534" s="16">
        <v>1.0120642486244792E-2</v>
      </c>
      <c r="BO3534" s="17">
        <v>0</v>
      </c>
      <c r="BP3534" s="16">
        <v>0</v>
      </c>
      <c r="BQ3534" s="16">
        <v>1.0120642486244792E-2</v>
      </c>
      <c r="BR3534" s="17">
        <v>0</v>
      </c>
      <c r="BS3534" s="16">
        <v>0</v>
      </c>
      <c r="BT3534" s="16">
        <v>7.6104799442166027E-2</v>
      </c>
      <c r="BU3534" s="17">
        <v>0</v>
      </c>
      <c r="BV3534" s="16">
        <v>0</v>
      </c>
      <c r="BW3534" s="16">
        <v>7.6104799442166027E-2</v>
      </c>
      <c r="BX3534" s="17">
        <v>0</v>
      </c>
      <c r="BY3534" s="16">
        <v>0</v>
      </c>
      <c r="BZ3534" s="16">
        <v>7.6104799442166027E-2</v>
      </c>
      <c r="CA3534" s="17">
        <v>0</v>
      </c>
      <c r="CB3534" s="16">
        <v>0</v>
      </c>
      <c r="CC3534" s="16">
        <v>2.3725718029797183E-3</v>
      </c>
      <c r="CD3534" s="17">
        <v>0</v>
      </c>
      <c r="CE3534" s="16">
        <v>0</v>
      </c>
      <c r="CF3534" s="16">
        <v>2.3725718029797183E-3</v>
      </c>
      <c r="CG3534" s="17">
        <v>0</v>
      </c>
      <c r="CH3534" s="16">
        <v>0</v>
      </c>
      <c r="CI3534" s="16">
        <v>2.3725718029797183E-3</v>
      </c>
      <c r="CJ3534" s="17">
        <v>0</v>
      </c>
      <c r="CK3534" s="16"/>
      <c r="CL3534" s="16"/>
      <c r="CM3534" s="17"/>
      <c r="CN3534" s="16">
        <v>0</v>
      </c>
      <c r="CO3534" s="16">
        <v>0.11800000000000004</v>
      </c>
      <c r="CP3534" s="17">
        <v>0</v>
      </c>
      <c r="CQ3534" s="16">
        <v>0</v>
      </c>
      <c r="CR3534" s="16">
        <v>0.11800000000000004</v>
      </c>
      <c r="CS3534" s="17">
        <v>0</v>
      </c>
      <c r="CT3534" s="16">
        <v>0</v>
      </c>
      <c r="CU3534" s="16">
        <v>0.11800000000000004</v>
      </c>
      <c r="CV3534" s="17">
        <v>0</v>
      </c>
      <c r="CW3534" s="16">
        <v>0</v>
      </c>
      <c r="CX3534" s="16">
        <v>3.4648559690821142E-3</v>
      </c>
      <c r="CY3534" s="17">
        <v>0</v>
      </c>
      <c r="CZ3534" s="16">
        <v>0</v>
      </c>
      <c r="DA3534" s="16">
        <v>3.4648559690821142E-3</v>
      </c>
      <c r="DB3534" s="17">
        <v>0</v>
      </c>
      <c r="DC3534" s="16">
        <v>0</v>
      </c>
      <c r="DD3534" s="16">
        <v>3.4648559690821142E-3</v>
      </c>
      <c r="DE3534" s="17">
        <v>0</v>
      </c>
      <c r="DF3534" s="14">
        <v>0</v>
      </c>
      <c r="DG3534" s="14">
        <v>1</v>
      </c>
      <c r="DH3534" s="15">
        <v>0</v>
      </c>
      <c r="DI3534" s="14">
        <v>0</v>
      </c>
      <c r="DJ3534" s="14">
        <v>1</v>
      </c>
      <c r="DK3534" s="15">
        <v>0</v>
      </c>
      <c r="DL3534" s="14">
        <v>0</v>
      </c>
      <c r="DM3534" s="14">
        <v>1</v>
      </c>
      <c r="DN3534" s="15">
        <v>0</v>
      </c>
      <c r="DO3534" s="14">
        <v>0</v>
      </c>
      <c r="DP3534" s="14">
        <v>1</v>
      </c>
      <c r="DQ3534" s="15">
        <v>0</v>
      </c>
      <c r="DR3534" s="82"/>
      <c r="DS3534" s="82"/>
      <c r="DT3534" s="15">
        <v>0</v>
      </c>
      <c r="DU3534" s="82"/>
      <c r="DV3534" s="82"/>
      <c r="DW3534" s="15">
        <v>0</v>
      </c>
      <c r="DX3534" s="82"/>
      <c r="DY3534" s="82"/>
      <c r="DZ3534" s="15">
        <v>0</v>
      </c>
      <c r="EB3534" s="2"/>
    </row>
    <row r="3535" spans="1:132" x14ac:dyDescent="0.25">
      <c r="A3535" t="s">
        <v>9440</v>
      </c>
      <c r="B3535" s="93">
        <v>2.2231724869925502E-5</v>
      </c>
      <c r="C3535" s="13">
        <v>0</v>
      </c>
      <c r="D3535" s="13">
        <v>1.5922594049045082E-2</v>
      </c>
      <c r="E3535" s="13">
        <v>0</v>
      </c>
      <c r="F3535" s="13">
        <v>1.5922594049045082E-2</v>
      </c>
      <c r="G3535" s="13">
        <v>9.8571162545475137E-4</v>
      </c>
      <c r="H3535" s="13">
        <v>1.0934814994365652E-2</v>
      </c>
      <c r="I3535" s="13">
        <v>6.1025475097781839E-3</v>
      </c>
      <c r="J3535" s="14">
        <v>0</v>
      </c>
      <c r="K3535" s="14">
        <v>0.99000000000000021</v>
      </c>
      <c r="L3535" s="15">
        <v>0</v>
      </c>
      <c r="M3535" s="14">
        <v>0</v>
      </c>
      <c r="N3535" s="14">
        <v>0.99000000000000021</v>
      </c>
      <c r="O3535" s="15">
        <v>0</v>
      </c>
      <c r="P3535" s="14">
        <v>0</v>
      </c>
      <c r="Q3535" s="14">
        <v>0.99000000000000021</v>
      </c>
      <c r="R3535" s="15">
        <v>0</v>
      </c>
      <c r="S3535" s="14">
        <v>0</v>
      </c>
      <c r="T3535" s="14">
        <v>0.99000000000000021</v>
      </c>
      <c r="U3535" s="15">
        <v>0</v>
      </c>
      <c r="V3535" s="16">
        <v>0</v>
      </c>
      <c r="W3535" s="16">
        <v>0.61075697319818989</v>
      </c>
      <c r="X3535" s="17">
        <v>0</v>
      </c>
      <c r="Y3535" s="16">
        <v>0</v>
      </c>
      <c r="Z3535" s="16">
        <v>0.61075697319818989</v>
      </c>
      <c r="AA3535" s="17">
        <v>0</v>
      </c>
      <c r="AB3535" s="16">
        <v>0</v>
      </c>
      <c r="AC3535" s="16">
        <v>0.61075697319818989</v>
      </c>
      <c r="AD3535" s="17">
        <v>0</v>
      </c>
      <c r="AE3535" s="16">
        <v>0</v>
      </c>
      <c r="AF3535" s="16">
        <v>0.61075697319818989</v>
      </c>
      <c r="AG3535" s="17">
        <v>0</v>
      </c>
      <c r="AH3535" s="13">
        <v>0</v>
      </c>
      <c r="AI3535" s="16">
        <v>0</v>
      </c>
      <c r="AJ3535" s="16">
        <v>2.7584128151736578E-2</v>
      </c>
      <c r="AK3535" s="17">
        <v>0</v>
      </c>
      <c r="AL3535" s="16">
        <v>0</v>
      </c>
      <c r="AM3535" s="16">
        <v>2.7584128151736578E-2</v>
      </c>
      <c r="AN3535" s="17">
        <v>0</v>
      </c>
      <c r="AO3535" s="16">
        <v>0</v>
      </c>
      <c r="AP3535" s="16">
        <v>2.7584128151736578E-2</v>
      </c>
      <c r="AQ3535" s="17">
        <v>0</v>
      </c>
      <c r="AR3535" s="16">
        <v>0</v>
      </c>
      <c r="AS3535" s="16">
        <v>3.0395799126030623E-3</v>
      </c>
      <c r="AT3535" s="17">
        <v>0</v>
      </c>
      <c r="AU3535" s="16">
        <v>0</v>
      </c>
      <c r="AV3535" s="16">
        <v>3.0395799126030623E-3</v>
      </c>
      <c r="AW3535" s="17">
        <v>0</v>
      </c>
      <c r="AX3535" s="16">
        <v>0</v>
      </c>
      <c r="AY3535" s="16">
        <v>3.0395799126030623E-3</v>
      </c>
      <c r="AZ3535" s="17">
        <v>0</v>
      </c>
      <c r="BA3535" s="16">
        <v>0</v>
      </c>
      <c r="BB3535" s="16">
        <v>9.0731945318241677E-3</v>
      </c>
      <c r="BC3535" s="17">
        <v>0</v>
      </c>
      <c r="BD3535" s="16">
        <v>0</v>
      </c>
      <c r="BE3535" s="16">
        <v>9.0731945318241677E-3</v>
      </c>
      <c r="BF3535" s="17">
        <v>0</v>
      </c>
      <c r="BG3535" s="16">
        <v>0</v>
      </c>
      <c r="BH3535" s="16">
        <v>9.0731945318241677E-3</v>
      </c>
      <c r="BI3535" s="17">
        <v>0</v>
      </c>
      <c r="BJ3535" s="16">
        <v>0</v>
      </c>
      <c r="BK3535" s="16">
        <v>9.0717671168618792E-3</v>
      </c>
      <c r="BL3535" s="17">
        <v>0</v>
      </c>
      <c r="BM3535" s="16">
        <v>0</v>
      </c>
      <c r="BN3535" s="16">
        <v>9.0717671168618792E-3</v>
      </c>
      <c r="BO3535" s="17">
        <v>0</v>
      </c>
      <c r="BP3535" s="16">
        <v>0</v>
      </c>
      <c r="BQ3535" s="16">
        <v>9.0717671168618792E-3</v>
      </c>
      <c r="BR3535" s="17">
        <v>0</v>
      </c>
      <c r="BS3535" s="16">
        <v>0</v>
      </c>
      <c r="BT3535" s="16">
        <v>6.7426353764912419E-2</v>
      </c>
      <c r="BU3535" s="17">
        <v>0</v>
      </c>
      <c r="BV3535" s="16">
        <v>0</v>
      </c>
      <c r="BW3535" s="16">
        <v>6.7426353764912419E-2</v>
      </c>
      <c r="BX3535" s="17">
        <v>0</v>
      </c>
      <c r="BY3535" s="16">
        <v>0</v>
      </c>
      <c r="BZ3535" s="16">
        <v>6.7426353764912419E-2</v>
      </c>
      <c r="CA3535" s="17">
        <v>0</v>
      </c>
      <c r="CB3535" s="16">
        <v>0</v>
      </c>
      <c r="CC3535" s="16">
        <v>3.3477528776625779E-3</v>
      </c>
      <c r="CD3535" s="17">
        <v>0</v>
      </c>
      <c r="CE3535" s="16">
        <v>0</v>
      </c>
      <c r="CF3535" s="16">
        <v>3.3477528776625779E-3</v>
      </c>
      <c r="CG3535" s="17">
        <v>0</v>
      </c>
      <c r="CH3535" s="16">
        <v>0</v>
      </c>
      <c r="CI3535" s="16">
        <v>3.3477528776625779E-3</v>
      </c>
      <c r="CJ3535" s="17">
        <v>0</v>
      </c>
      <c r="CK3535" s="16"/>
      <c r="CL3535" s="16"/>
      <c r="CM3535" s="17"/>
      <c r="CN3535" s="16">
        <v>0</v>
      </c>
      <c r="CO3535" s="16">
        <v>0.11800000000000001</v>
      </c>
      <c r="CP3535" s="17">
        <v>0</v>
      </c>
      <c r="CQ3535" s="16">
        <v>0</v>
      </c>
      <c r="CR3535" s="16">
        <v>0.11800000000000001</v>
      </c>
      <c r="CS3535" s="17">
        <v>0</v>
      </c>
      <c r="CT3535" s="16">
        <v>0</v>
      </c>
      <c r="CU3535" s="16">
        <v>0.11800000000000001</v>
      </c>
      <c r="CV3535" s="17">
        <v>0</v>
      </c>
      <c r="CW3535" s="16">
        <v>0</v>
      </c>
      <c r="CX3535" s="16">
        <v>3.5516173519394194E-3</v>
      </c>
      <c r="CY3535" s="17">
        <v>0</v>
      </c>
      <c r="CZ3535" s="16">
        <v>0</v>
      </c>
      <c r="DA3535" s="16">
        <v>3.5516173519394194E-3</v>
      </c>
      <c r="DB3535" s="17">
        <v>0</v>
      </c>
      <c r="DC3535" s="16">
        <v>0</v>
      </c>
      <c r="DD3535" s="16">
        <v>3.5516173519394194E-3</v>
      </c>
      <c r="DE3535" s="17">
        <v>0</v>
      </c>
      <c r="DF3535" s="14">
        <v>0</v>
      </c>
      <c r="DG3535" s="14">
        <v>1</v>
      </c>
      <c r="DH3535" s="15">
        <v>0</v>
      </c>
      <c r="DI3535" s="14">
        <v>0</v>
      </c>
      <c r="DJ3535" s="14">
        <v>1</v>
      </c>
      <c r="DK3535" s="15">
        <v>0</v>
      </c>
      <c r="DL3535" s="14">
        <v>0</v>
      </c>
      <c r="DM3535" s="14">
        <v>1</v>
      </c>
      <c r="DN3535" s="15">
        <v>0</v>
      </c>
      <c r="DO3535" s="14">
        <v>0</v>
      </c>
      <c r="DP3535" s="14">
        <v>1</v>
      </c>
      <c r="DQ3535" s="15">
        <v>0</v>
      </c>
      <c r="DR3535" s="82"/>
      <c r="DS3535" s="82"/>
      <c r="DT3535" s="15">
        <v>0</v>
      </c>
      <c r="DU3535" s="82"/>
      <c r="DV3535" s="82"/>
      <c r="DW3535" s="15">
        <v>0</v>
      </c>
      <c r="DX3535" s="82"/>
      <c r="DY3535" s="82"/>
      <c r="DZ3535" s="15">
        <v>0</v>
      </c>
      <c r="EB3535" s="2"/>
    </row>
    <row r="3536" spans="1:132" x14ac:dyDescent="0.25">
      <c r="A3536" t="s">
        <v>9561</v>
      </c>
      <c r="B3536" s="93">
        <v>2.1719805036677701E-5</v>
      </c>
      <c r="C3536" s="13">
        <v>0</v>
      </c>
      <c r="D3536" s="13">
        <v>1.8585852100648E-2</v>
      </c>
      <c r="E3536" s="13">
        <v>0</v>
      </c>
      <c r="F3536" s="13">
        <v>1.8585852100648E-2</v>
      </c>
      <c r="G3536" s="13">
        <v>3.2304037328626163E-3</v>
      </c>
      <c r="H3536" s="13">
        <v>1.1698653768077631E-2</v>
      </c>
      <c r="I3536" s="13">
        <v>6.1086069110230651E-3</v>
      </c>
      <c r="J3536" s="14">
        <v>0</v>
      </c>
      <c r="K3536" s="14">
        <v>0.99000000000000021</v>
      </c>
      <c r="L3536" s="15">
        <v>0</v>
      </c>
      <c r="M3536" s="14">
        <v>0</v>
      </c>
      <c r="N3536" s="14">
        <v>0.99000000000000021</v>
      </c>
      <c r="O3536" s="15">
        <v>0</v>
      </c>
      <c r="P3536" s="14">
        <v>0</v>
      </c>
      <c r="Q3536" s="14">
        <v>0.99000000000000021</v>
      </c>
      <c r="R3536" s="15">
        <v>0</v>
      </c>
      <c r="S3536" s="14">
        <v>0</v>
      </c>
      <c r="T3536" s="14">
        <v>0.99000000000000021</v>
      </c>
      <c r="U3536" s="15">
        <v>0</v>
      </c>
      <c r="V3536" s="16">
        <v>0</v>
      </c>
      <c r="W3536" s="16">
        <v>0.6180274602788639</v>
      </c>
      <c r="X3536" s="17">
        <v>0</v>
      </c>
      <c r="Y3536" s="16">
        <v>0</v>
      </c>
      <c r="Z3536" s="16">
        <v>0.6180274602788639</v>
      </c>
      <c r="AA3536" s="17">
        <v>0</v>
      </c>
      <c r="AB3536" s="16">
        <v>0</v>
      </c>
      <c r="AC3536" s="16">
        <v>0.6180274602788639</v>
      </c>
      <c r="AD3536" s="17">
        <v>0</v>
      </c>
      <c r="AE3536" s="16">
        <v>0</v>
      </c>
      <c r="AF3536" s="16">
        <v>0.6180274602788639</v>
      </c>
      <c r="AG3536" s="17">
        <v>0</v>
      </c>
      <c r="AH3536" s="13">
        <v>0</v>
      </c>
      <c r="AI3536" s="16">
        <v>0</v>
      </c>
      <c r="AJ3536" s="16">
        <v>2.4296370675254784E-2</v>
      </c>
      <c r="AK3536" s="17">
        <v>0</v>
      </c>
      <c r="AL3536" s="16">
        <v>0</v>
      </c>
      <c r="AM3536" s="16">
        <v>2.4296370675254784E-2</v>
      </c>
      <c r="AN3536" s="17">
        <v>0</v>
      </c>
      <c r="AO3536" s="16">
        <v>0</v>
      </c>
      <c r="AP3536" s="16">
        <v>2.4296370675254784E-2</v>
      </c>
      <c r="AQ3536" s="17">
        <v>0</v>
      </c>
      <c r="AR3536" s="16">
        <v>0</v>
      </c>
      <c r="AS3536" s="16">
        <v>2.8207931455241299E-3</v>
      </c>
      <c r="AT3536" s="17">
        <v>0</v>
      </c>
      <c r="AU3536" s="16">
        <v>0</v>
      </c>
      <c r="AV3536" s="16">
        <v>2.8207931455241299E-3</v>
      </c>
      <c r="AW3536" s="17">
        <v>0</v>
      </c>
      <c r="AX3536" s="16">
        <v>0</v>
      </c>
      <c r="AY3536" s="16">
        <v>2.8207931455241299E-3</v>
      </c>
      <c r="AZ3536" s="17">
        <v>0</v>
      </c>
      <c r="BA3536" s="16">
        <v>0</v>
      </c>
      <c r="BB3536" s="16">
        <v>8.1745592112900233E-3</v>
      </c>
      <c r="BC3536" s="17">
        <v>0</v>
      </c>
      <c r="BD3536" s="16">
        <v>0</v>
      </c>
      <c r="BE3536" s="16">
        <v>8.1745592112900233E-3</v>
      </c>
      <c r="BF3536" s="17">
        <v>0</v>
      </c>
      <c r="BG3536" s="16">
        <v>0</v>
      </c>
      <c r="BH3536" s="16">
        <v>8.1745592112900233E-3</v>
      </c>
      <c r="BI3536" s="17">
        <v>0</v>
      </c>
      <c r="BJ3536" s="16">
        <v>0</v>
      </c>
      <c r="BK3536" s="16">
        <v>8.3424209072862476E-3</v>
      </c>
      <c r="BL3536" s="17">
        <v>0</v>
      </c>
      <c r="BM3536" s="16">
        <v>0.999999999999999</v>
      </c>
      <c r="BN3536" s="16">
        <v>8.3424209072862476E-3</v>
      </c>
      <c r="BO3536" s="17">
        <v>1.5505100114417575E-4</v>
      </c>
      <c r="BP3536" s="16">
        <v>0</v>
      </c>
      <c r="BQ3536" s="16">
        <v>8.3424209072862476E-3</v>
      </c>
      <c r="BR3536" s="17">
        <v>0</v>
      </c>
      <c r="BS3536" s="16">
        <v>0</v>
      </c>
      <c r="BT3536" s="16">
        <v>6.1234222762179005E-2</v>
      </c>
      <c r="BU3536" s="17">
        <v>0</v>
      </c>
      <c r="BV3536" s="16">
        <v>0</v>
      </c>
      <c r="BW3536" s="16">
        <v>6.1234222762179005E-2</v>
      </c>
      <c r="BX3536" s="17">
        <v>0</v>
      </c>
      <c r="BY3536" s="16">
        <v>0</v>
      </c>
      <c r="BZ3536" s="16">
        <v>6.1234222762179005E-2</v>
      </c>
      <c r="CA3536" s="17">
        <v>0</v>
      </c>
      <c r="CB3536" s="16">
        <v>0</v>
      </c>
      <c r="CC3536" s="16">
        <v>8.8714409249586127E-3</v>
      </c>
      <c r="CD3536" s="17">
        <v>0</v>
      </c>
      <c r="CE3536" s="16">
        <v>0</v>
      </c>
      <c r="CF3536" s="16">
        <v>8.8714409249586127E-3</v>
      </c>
      <c r="CG3536" s="17">
        <v>0</v>
      </c>
      <c r="CH3536" s="16">
        <v>0</v>
      </c>
      <c r="CI3536" s="16">
        <v>8.8714409249586127E-3</v>
      </c>
      <c r="CJ3536" s="17">
        <v>0</v>
      </c>
      <c r="CK3536" s="16"/>
      <c r="CL3536" s="16"/>
      <c r="CM3536" s="17"/>
      <c r="CN3536" s="16">
        <v>0</v>
      </c>
      <c r="CO3536" s="16">
        <v>0.11800000000000002</v>
      </c>
      <c r="CP3536" s="17">
        <v>0</v>
      </c>
      <c r="CQ3536" s="16">
        <v>0</v>
      </c>
      <c r="CR3536" s="16">
        <v>0.11800000000000002</v>
      </c>
      <c r="CS3536" s="17">
        <v>0</v>
      </c>
      <c r="CT3536" s="16">
        <v>0</v>
      </c>
      <c r="CU3536" s="16">
        <v>0.11800000000000002</v>
      </c>
      <c r="CV3536" s="17">
        <v>0</v>
      </c>
      <c r="CW3536" s="16">
        <v>0</v>
      </c>
      <c r="CX3536" s="16">
        <v>3.603375496521012E-3</v>
      </c>
      <c r="CY3536" s="17">
        <v>0</v>
      </c>
      <c r="CZ3536" s="16">
        <v>0</v>
      </c>
      <c r="DA3536" s="16">
        <v>3.603375496521012E-3</v>
      </c>
      <c r="DB3536" s="17">
        <v>0</v>
      </c>
      <c r="DC3536" s="16">
        <v>0</v>
      </c>
      <c r="DD3536" s="16">
        <v>3.603375496521012E-3</v>
      </c>
      <c r="DE3536" s="17">
        <v>0</v>
      </c>
      <c r="DF3536" s="14">
        <v>0</v>
      </c>
      <c r="DG3536" s="14">
        <v>1.0000000000000002</v>
      </c>
      <c r="DH3536" s="15">
        <v>0</v>
      </c>
      <c r="DI3536" s="14">
        <v>0</v>
      </c>
      <c r="DJ3536" s="14">
        <v>1.0000000000000002</v>
      </c>
      <c r="DK3536" s="15">
        <v>0</v>
      </c>
      <c r="DL3536" s="14">
        <v>0</v>
      </c>
      <c r="DM3536" s="14">
        <v>1.0000000000000002</v>
      </c>
      <c r="DN3536" s="15">
        <v>0</v>
      </c>
      <c r="DO3536" s="14">
        <v>0</v>
      </c>
      <c r="DP3536" s="14">
        <v>1.0000000000000002</v>
      </c>
      <c r="DQ3536" s="15">
        <v>0</v>
      </c>
      <c r="DR3536" s="82"/>
      <c r="DS3536" s="82"/>
      <c r="DT3536" s="15">
        <v>0</v>
      </c>
      <c r="DU3536" s="82"/>
      <c r="DV3536" s="82"/>
      <c r="DW3536" s="15">
        <v>0</v>
      </c>
      <c r="DX3536" s="82"/>
      <c r="DY3536" s="82"/>
      <c r="DZ3536" s="15">
        <v>0</v>
      </c>
      <c r="EB3536" s="2"/>
    </row>
    <row r="3537" spans="1:132" x14ac:dyDescent="0.25">
      <c r="A3537" t="s">
        <v>9674</v>
      </c>
      <c r="B3537" s="93">
        <v>2.11973816476529E-5</v>
      </c>
      <c r="C3537" s="13">
        <v>0</v>
      </c>
      <c r="D3537" s="13">
        <v>1.8030624489194389E-4</v>
      </c>
      <c r="E3537" s="13">
        <v>0</v>
      </c>
      <c r="F3537" s="13">
        <v>1.8030624489194389E-4</v>
      </c>
      <c r="G3537" s="13">
        <v>9.2610889269645012E-6</v>
      </c>
      <c r="H3537" s="13">
        <v>1.1745935007623524E-4</v>
      </c>
      <c r="I3537" s="13">
        <v>7.7371482684143226E-5</v>
      </c>
      <c r="J3537" s="14">
        <v>0</v>
      </c>
      <c r="K3537" s="14">
        <v>0.9900000000000001</v>
      </c>
      <c r="L3537" s="15">
        <v>0</v>
      </c>
      <c r="M3537" s="14">
        <v>0</v>
      </c>
      <c r="N3537" s="14">
        <v>0.9900000000000001</v>
      </c>
      <c r="O3537" s="15">
        <v>0</v>
      </c>
      <c r="P3537" s="14">
        <v>0</v>
      </c>
      <c r="Q3537" s="14">
        <v>0.9900000000000001</v>
      </c>
      <c r="R3537" s="15">
        <v>0</v>
      </c>
      <c r="S3537" s="14">
        <v>0</v>
      </c>
      <c r="T3537" s="14">
        <v>0.9900000000000001</v>
      </c>
      <c r="U3537" s="15">
        <v>0</v>
      </c>
      <c r="V3537" s="16">
        <v>0</v>
      </c>
      <c r="W3537" s="16">
        <v>0.6070868974159529</v>
      </c>
      <c r="X3537" s="17">
        <v>0</v>
      </c>
      <c r="Y3537" s="16">
        <v>0</v>
      </c>
      <c r="Z3537" s="16">
        <v>0.6070868974159529</v>
      </c>
      <c r="AA3537" s="17">
        <v>0</v>
      </c>
      <c r="AB3537" s="16">
        <v>0</v>
      </c>
      <c r="AC3537" s="16">
        <v>0.6070868974159529</v>
      </c>
      <c r="AD3537" s="17">
        <v>0</v>
      </c>
      <c r="AE3537" s="16">
        <v>0</v>
      </c>
      <c r="AF3537" s="16">
        <v>0.6070868974159529</v>
      </c>
      <c r="AG3537" s="17">
        <v>0</v>
      </c>
      <c r="AH3537" s="13">
        <v>0</v>
      </c>
      <c r="AI3537" s="16">
        <v>0</v>
      </c>
      <c r="AJ3537" s="16">
        <v>2.7033495431538216E-2</v>
      </c>
      <c r="AK3537" s="17">
        <v>0</v>
      </c>
      <c r="AL3537" s="16">
        <v>0</v>
      </c>
      <c r="AM3537" s="16">
        <v>2.7033495431538216E-2</v>
      </c>
      <c r="AN3537" s="17">
        <v>0</v>
      </c>
      <c r="AO3537" s="16">
        <v>0</v>
      </c>
      <c r="AP3537" s="16">
        <v>2.7033495431538216E-2</v>
      </c>
      <c r="AQ3537" s="17">
        <v>0</v>
      </c>
      <c r="AR3537" s="16">
        <v>0</v>
      </c>
      <c r="AS3537" s="16">
        <v>2.8982022047908448E-3</v>
      </c>
      <c r="AT3537" s="17">
        <v>0</v>
      </c>
      <c r="AU3537" s="16">
        <v>0</v>
      </c>
      <c r="AV3537" s="16">
        <v>2.8982022047908448E-3</v>
      </c>
      <c r="AW3537" s="17">
        <v>0</v>
      </c>
      <c r="AX3537" s="16">
        <v>0</v>
      </c>
      <c r="AY3537" s="16">
        <v>2.8982022047908448E-3</v>
      </c>
      <c r="AZ3537" s="17">
        <v>0</v>
      </c>
      <c r="BA3537" s="16">
        <v>0</v>
      </c>
      <c r="BB3537" s="16">
        <v>8.5456126056474534E-3</v>
      </c>
      <c r="BC3537" s="17">
        <v>0</v>
      </c>
      <c r="BD3537" s="16">
        <v>0</v>
      </c>
      <c r="BE3537" s="16">
        <v>8.5456126056474534E-3</v>
      </c>
      <c r="BF3537" s="17">
        <v>0</v>
      </c>
      <c r="BG3537" s="16">
        <v>0</v>
      </c>
      <c r="BH3537" s="16">
        <v>8.5456126056474534E-3</v>
      </c>
      <c r="BI3537" s="17">
        <v>0</v>
      </c>
      <c r="BJ3537" s="16">
        <v>1</v>
      </c>
      <c r="BK3537" s="16">
        <v>8.3530427983467635E-3</v>
      </c>
      <c r="BL3537" s="17">
        <v>1.5061057803915997E-6</v>
      </c>
      <c r="BM3537" s="16">
        <v>0</v>
      </c>
      <c r="BN3537" s="16">
        <v>8.3530427983467635E-3</v>
      </c>
      <c r="BO3537" s="17">
        <v>0</v>
      </c>
      <c r="BP3537" s="16">
        <v>0</v>
      </c>
      <c r="BQ3537" s="16">
        <v>8.3530427983467635E-3</v>
      </c>
      <c r="BR3537" s="17">
        <v>0</v>
      </c>
      <c r="BS3537" s="16">
        <v>0</v>
      </c>
      <c r="BT3537" s="16">
        <v>6.2903834390546684E-2</v>
      </c>
      <c r="BU3537" s="17">
        <v>0</v>
      </c>
      <c r="BV3537" s="16">
        <v>0</v>
      </c>
      <c r="BW3537" s="16">
        <v>6.2903834390546684E-2</v>
      </c>
      <c r="BX3537" s="17">
        <v>0</v>
      </c>
      <c r="BY3537" s="16">
        <v>0</v>
      </c>
      <c r="BZ3537" s="16">
        <v>6.2903834390546684E-2</v>
      </c>
      <c r="CA3537" s="17">
        <v>0</v>
      </c>
      <c r="CB3537" s="16">
        <v>0</v>
      </c>
      <c r="CC3537" s="16">
        <v>2.8445310063134207E-3</v>
      </c>
      <c r="CD3537" s="17">
        <v>0</v>
      </c>
      <c r="CE3537" s="16">
        <v>0</v>
      </c>
      <c r="CF3537" s="16">
        <v>2.8445310063134207E-3</v>
      </c>
      <c r="CG3537" s="17">
        <v>0</v>
      </c>
      <c r="CH3537" s="16">
        <v>0</v>
      </c>
      <c r="CI3537" s="16">
        <v>2.8445310063134207E-3</v>
      </c>
      <c r="CJ3537" s="17">
        <v>0</v>
      </c>
      <c r="CK3537" s="16"/>
      <c r="CL3537" s="16"/>
      <c r="CM3537" s="17"/>
      <c r="CN3537" s="16">
        <v>0</v>
      </c>
      <c r="CO3537" s="16">
        <v>0.11800000000000004</v>
      </c>
      <c r="CP3537" s="17">
        <v>0</v>
      </c>
      <c r="CQ3537" s="16">
        <v>0</v>
      </c>
      <c r="CR3537" s="16">
        <v>0.11800000000000004</v>
      </c>
      <c r="CS3537" s="17">
        <v>0</v>
      </c>
      <c r="CT3537" s="16">
        <v>0</v>
      </c>
      <c r="CU3537" s="16">
        <v>0.11800000000000004</v>
      </c>
      <c r="CV3537" s="17">
        <v>0</v>
      </c>
      <c r="CW3537" s="16">
        <v>0</v>
      </c>
      <c r="CX3537" s="16">
        <v>3.5303689266821879E-3</v>
      </c>
      <c r="CY3537" s="17">
        <v>0</v>
      </c>
      <c r="CZ3537" s="16">
        <v>0</v>
      </c>
      <c r="DA3537" s="16">
        <v>3.5303689266821879E-3</v>
      </c>
      <c r="DB3537" s="17">
        <v>0</v>
      </c>
      <c r="DC3537" s="16">
        <v>0</v>
      </c>
      <c r="DD3537" s="16">
        <v>3.5303689266821879E-3</v>
      </c>
      <c r="DE3537" s="17">
        <v>0</v>
      </c>
      <c r="DF3537" s="14">
        <v>0</v>
      </c>
      <c r="DG3537" s="14">
        <v>1</v>
      </c>
      <c r="DH3537" s="15">
        <v>0</v>
      </c>
      <c r="DI3537" s="14">
        <v>0</v>
      </c>
      <c r="DJ3537" s="14">
        <v>1</v>
      </c>
      <c r="DK3537" s="15">
        <v>0</v>
      </c>
      <c r="DL3537" s="14">
        <v>0</v>
      </c>
      <c r="DM3537" s="14">
        <v>1</v>
      </c>
      <c r="DN3537" s="15">
        <v>0</v>
      </c>
      <c r="DO3537" s="14">
        <v>0</v>
      </c>
      <c r="DP3537" s="14">
        <v>1</v>
      </c>
      <c r="DQ3537" s="15">
        <v>0</v>
      </c>
      <c r="DR3537" s="82"/>
      <c r="DS3537" s="82"/>
      <c r="DT3537" s="15">
        <v>0</v>
      </c>
      <c r="DU3537" s="82"/>
      <c r="DV3537" s="82"/>
      <c r="DW3537" s="15">
        <v>0</v>
      </c>
      <c r="DX3537" s="82"/>
      <c r="DY3537" s="82"/>
      <c r="DZ3537" s="15">
        <v>0</v>
      </c>
      <c r="EB3537" s="2"/>
    </row>
    <row r="3538" spans="1:132" x14ac:dyDescent="0.25">
      <c r="A3538" t="s">
        <v>10481</v>
      </c>
      <c r="B3538" s="93">
        <v>1.74474771483801E-5</v>
      </c>
      <c r="C3538" s="13">
        <v>0</v>
      </c>
      <c r="D3538" s="13">
        <v>5.9363736527792173E-5</v>
      </c>
      <c r="E3538" s="13">
        <v>0</v>
      </c>
      <c r="F3538" s="13">
        <v>5.9363736527792173E-5</v>
      </c>
      <c r="G3538" s="13">
        <v>8.1486364790502766E-6</v>
      </c>
      <c r="H3538" s="13">
        <v>3.3053889477650846E-5</v>
      </c>
      <c r="I3538" s="13">
        <v>2.5992368339716839E-5</v>
      </c>
      <c r="J3538" s="14">
        <v>0</v>
      </c>
      <c r="K3538" s="14">
        <v>0.98999999999999988</v>
      </c>
      <c r="L3538" s="15">
        <v>0</v>
      </c>
      <c r="M3538" s="14">
        <v>0</v>
      </c>
      <c r="N3538" s="14">
        <v>0.98999999999999988</v>
      </c>
      <c r="O3538" s="15">
        <v>0</v>
      </c>
      <c r="P3538" s="14">
        <v>0</v>
      </c>
      <c r="Q3538" s="14">
        <v>0.98999999999999988</v>
      </c>
      <c r="R3538" s="15">
        <v>0</v>
      </c>
      <c r="S3538" s="14">
        <v>0</v>
      </c>
      <c r="T3538" s="14">
        <v>0.98999999999999988</v>
      </c>
      <c r="U3538" s="15">
        <v>0</v>
      </c>
      <c r="V3538" s="16">
        <v>0</v>
      </c>
      <c r="W3538" s="16">
        <v>0.62382107384446805</v>
      </c>
      <c r="X3538" s="17">
        <v>0</v>
      </c>
      <c r="Y3538" s="16">
        <v>0</v>
      </c>
      <c r="Z3538" s="16">
        <v>0.62382107384446805</v>
      </c>
      <c r="AA3538" s="17">
        <v>0</v>
      </c>
      <c r="AB3538" s="16">
        <v>0</v>
      </c>
      <c r="AC3538" s="16">
        <v>0.62382107384446805</v>
      </c>
      <c r="AD3538" s="17">
        <v>0</v>
      </c>
      <c r="AE3538" s="16">
        <v>0</v>
      </c>
      <c r="AF3538" s="16">
        <v>0.62382107384446805</v>
      </c>
      <c r="AG3538" s="17">
        <v>0</v>
      </c>
      <c r="AH3538" s="13">
        <v>0</v>
      </c>
      <c r="AI3538" s="16">
        <v>0</v>
      </c>
      <c r="AJ3538" s="16">
        <v>2.7762971007630779E-2</v>
      </c>
      <c r="AK3538" s="17">
        <v>0</v>
      </c>
      <c r="AL3538" s="16">
        <v>0</v>
      </c>
      <c r="AM3538" s="16">
        <v>2.7762971007630779E-2</v>
      </c>
      <c r="AN3538" s="17">
        <v>0</v>
      </c>
      <c r="AO3538" s="16">
        <v>0</v>
      </c>
      <c r="AP3538" s="16">
        <v>2.7762971007630779E-2</v>
      </c>
      <c r="AQ3538" s="17">
        <v>0</v>
      </c>
      <c r="AR3538" s="16">
        <v>0</v>
      </c>
      <c r="AS3538" s="16">
        <v>3.0446664275346298E-3</v>
      </c>
      <c r="AT3538" s="17">
        <v>0</v>
      </c>
      <c r="AU3538" s="16">
        <v>0</v>
      </c>
      <c r="AV3538" s="16">
        <v>3.0446664275346298E-3</v>
      </c>
      <c r="AW3538" s="17">
        <v>0</v>
      </c>
      <c r="AX3538" s="16">
        <v>0</v>
      </c>
      <c r="AY3538" s="16">
        <v>3.0446664275346298E-3</v>
      </c>
      <c r="AZ3538" s="17">
        <v>0</v>
      </c>
      <c r="BA3538" s="16">
        <v>0</v>
      </c>
      <c r="BB3538" s="16">
        <v>7.3333975300270485E-3</v>
      </c>
      <c r="BC3538" s="17">
        <v>0</v>
      </c>
      <c r="BD3538" s="16">
        <v>0</v>
      </c>
      <c r="BE3538" s="16">
        <v>7.3333975300270485E-3</v>
      </c>
      <c r="BF3538" s="17">
        <v>0</v>
      </c>
      <c r="BG3538" s="16">
        <v>0</v>
      </c>
      <c r="BH3538" s="16">
        <v>7.3333975300270485E-3</v>
      </c>
      <c r="BI3538" s="17">
        <v>0</v>
      </c>
      <c r="BJ3538" s="16">
        <v>0</v>
      </c>
      <c r="BK3538" s="16">
        <v>7.4674988181651948E-3</v>
      </c>
      <c r="BL3538" s="17">
        <v>0</v>
      </c>
      <c r="BM3538" s="16">
        <v>0</v>
      </c>
      <c r="BN3538" s="16">
        <v>7.4674988181651948E-3</v>
      </c>
      <c r="BO3538" s="17">
        <v>0</v>
      </c>
      <c r="BP3538" s="16">
        <v>0</v>
      </c>
      <c r="BQ3538" s="16">
        <v>7.4674988181651948E-3</v>
      </c>
      <c r="BR3538" s="17">
        <v>0</v>
      </c>
      <c r="BS3538" s="16">
        <v>0</v>
      </c>
      <c r="BT3538" s="16">
        <v>5.4570476327846784E-2</v>
      </c>
      <c r="BU3538" s="17">
        <v>0</v>
      </c>
      <c r="BV3538" s="16">
        <v>0</v>
      </c>
      <c r="BW3538" s="16">
        <v>5.4570476327846784E-2</v>
      </c>
      <c r="BX3538" s="17">
        <v>0</v>
      </c>
      <c r="BY3538" s="16">
        <v>0</v>
      </c>
      <c r="BZ3538" s="16">
        <v>5.4570476327846784E-2</v>
      </c>
      <c r="CA3538" s="17">
        <v>0</v>
      </c>
      <c r="CB3538" s="16">
        <v>0</v>
      </c>
      <c r="CC3538" s="16">
        <v>6.6317587648787972E-3</v>
      </c>
      <c r="CD3538" s="17">
        <v>0</v>
      </c>
      <c r="CE3538" s="16">
        <v>0</v>
      </c>
      <c r="CF3538" s="16">
        <v>6.6317587648787972E-3</v>
      </c>
      <c r="CG3538" s="17">
        <v>0</v>
      </c>
      <c r="CH3538" s="16">
        <v>0</v>
      </c>
      <c r="CI3538" s="16">
        <v>6.6317587648787972E-3</v>
      </c>
      <c r="CJ3538" s="17">
        <v>0</v>
      </c>
      <c r="CK3538" s="16"/>
      <c r="CL3538" s="16"/>
      <c r="CM3538" s="17"/>
      <c r="CN3538" s="16">
        <v>0</v>
      </c>
      <c r="CO3538" s="16">
        <v>0.11800000000000004</v>
      </c>
      <c r="CP3538" s="17">
        <v>0</v>
      </c>
      <c r="CQ3538" s="16">
        <v>0</v>
      </c>
      <c r="CR3538" s="16">
        <v>0.11800000000000004</v>
      </c>
      <c r="CS3538" s="17">
        <v>0</v>
      </c>
      <c r="CT3538" s="16">
        <v>0</v>
      </c>
      <c r="CU3538" s="16">
        <v>0.11800000000000004</v>
      </c>
      <c r="CV3538" s="17">
        <v>0</v>
      </c>
      <c r="CW3538" s="16">
        <v>0</v>
      </c>
      <c r="CX3538" s="16">
        <v>3.6655376317474429E-3</v>
      </c>
      <c r="CY3538" s="17">
        <v>0</v>
      </c>
      <c r="CZ3538" s="16">
        <v>0</v>
      </c>
      <c r="DA3538" s="16">
        <v>3.6655376317474429E-3</v>
      </c>
      <c r="DB3538" s="17">
        <v>0</v>
      </c>
      <c r="DC3538" s="16">
        <v>0</v>
      </c>
      <c r="DD3538" s="16">
        <v>3.6655376317474429E-3</v>
      </c>
      <c r="DE3538" s="17">
        <v>0</v>
      </c>
      <c r="DF3538" s="14">
        <v>0</v>
      </c>
      <c r="DG3538" s="14">
        <v>1</v>
      </c>
      <c r="DH3538" s="15">
        <v>0</v>
      </c>
      <c r="DI3538" s="14">
        <v>0</v>
      </c>
      <c r="DJ3538" s="14">
        <v>1</v>
      </c>
      <c r="DK3538" s="15">
        <v>0</v>
      </c>
      <c r="DL3538" s="14">
        <v>0</v>
      </c>
      <c r="DM3538" s="14">
        <v>1</v>
      </c>
      <c r="DN3538" s="15">
        <v>0</v>
      </c>
      <c r="DO3538" s="14">
        <v>0</v>
      </c>
      <c r="DP3538" s="14">
        <v>1</v>
      </c>
      <c r="DQ3538" s="15">
        <v>0</v>
      </c>
      <c r="DR3538" s="82"/>
      <c r="DS3538" s="82"/>
      <c r="DT3538" s="15">
        <v>0</v>
      </c>
      <c r="DU3538" s="82"/>
      <c r="DV3538" s="82"/>
      <c r="DW3538" s="15">
        <v>0</v>
      </c>
      <c r="DX3538" s="82"/>
      <c r="DY3538" s="82"/>
      <c r="DZ3538" s="15">
        <v>0</v>
      </c>
      <c r="EB3538" s="2"/>
    </row>
    <row r="3539" spans="1:132" x14ac:dyDescent="0.25">
      <c r="A3539" t="s">
        <v>10778</v>
      </c>
      <c r="B3539" s="93">
        <v>1.5545560017926602E-5</v>
      </c>
      <c r="C3539" s="13">
        <v>0</v>
      </c>
      <c r="D3539" s="13">
        <v>5.2892604448808417E-5</v>
      </c>
      <c r="E3539" s="13">
        <v>0</v>
      </c>
      <c r="F3539" s="13">
        <v>5.2892604448808417E-5</v>
      </c>
      <c r="G3539" s="13">
        <v>5.9719636480769885E-6</v>
      </c>
      <c r="H3539" s="13">
        <v>3.1540189541484477E-5</v>
      </c>
      <c r="I3539" s="13">
        <v>2.2357948877480891E-5</v>
      </c>
      <c r="J3539" s="14">
        <v>0</v>
      </c>
      <c r="K3539" s="14">
        <v>0.99000000000000021</v>
      </c>
      <c r="L3539" s="15">
        <v>0</v>
      </c>
      <c r="M3539" s="14">
        <v>0</v>
      </c>
      <c r="N3539" s="14">
        <v>0.99000000000000021</v>
      </c>
      <c r="O3539" s="15">
        <v>0</v>
      </c>
      <c r="P3539" s="14">
        <v>0</v>
      </c>
      <c r="Q3539" s="14">
        <v>0.99000000000000021</v>
      </c>
      <c r="R3539" s="15">
        <v>0</v>
      </c>
      <c r="S3539" s="14">
        <v>0</v>
      </c>
      <c r="T3539" s="14">
        <v>0.99000000000000021</v>
      </c>
      <c r="U3539" s="15">
        <v>0</v>
      </c>
      <c r="V3539" s="16">
        <v>0</v>
      </c>
      <c r="W3539" s="16">
        <v>0.643672859361335</v>
      </c>
      <c r="X3539" s="17">
        <v>0</v>
      </c>
      <c r="Y3539" s="16">
        <v>0</v>
      </c>
      <c r="Z3539" s="16">
        <v>0.643672859361335</v>
      </c>
      <c r="AA3539" s="17">
        <v>0</v>
      </c>
      <c r="AB3539" s="16">
        <v>0</v>
      </c>
      <c r="AC3539" s="16">
        <v>0.643672859361335</v>
      </c>
      <c r="AD3539" s="17">
        <v>0</v>
      </c>
      <c r="AE3539" s="16">
        <v>0</v>
      </c>
      <c r="AF3539" s="16">
        <v>0.643672859361335</v>
      </c>
      <c r="AG3539" s="17">
        <v>0</v>
      </c>
      <c r="AH3539" s="13">
        <v>0</v>
      </c>
      <c r="AI3539" s="16">
        <v>0</v>
      </c>
      <c r="AJ3539" s="16">
        <v>2.7080080866780668E-2</v>
      </c>
      <c r="AK3539" s="17">
        <v>0</v>
      </c>
      <c r="AL3539" s="16">
        <v>0</v>
      </c>
      <c r="AM3539" s="16">
        <v>2.7080080866780668E-2</v>
      </c>
      <c r="AN3539" s="17">
        <v>0</v>
      </c>
      <c r="AO3539" s="16">
        <v>0</v>
      </c>
      <c r="AP3539" s="16">
        <v>2.7080080866780668E-2</v>
      </c>
      <c r="AQ3539" s="17">
        <v>0</v>
      </c>
      <c r="AR3539" s="16">
        <v>0</v>
      </c>
      <c r="AS3539" s="16">
        <v>3.3262906299065162E-3</v>
      </c>
      <c r="AT3539" s="17">
        <v>0</v>
      </c>
      <c r="AU3539" s="16">
        <v>0</v>
      </c>
      <c r="AV3539" s="16">
        <v>3.3262906299065162E-3</v>
      </c>
      <c r="AW3539" s="17">
        <v>0</v>
      </c>
      <c r="AX3539" s="16">
        <v>0</v>
      </c>
      <c r="AY3539" s="16">
        <v>3.3262906299065162E-3</v>
      </c>
      <c r="AZ3539" s="17">
        <v>0</v>
      </c>
      <c r="BA3539" s="16">
        <v>0</v>
      </c>
      <c r="BB3539" s="16">
        <v>7.5018540865067328E-3</v>
      </c>
      <c r="BC3539" s="17">
        <v>0</v>
      </c>
      <c r="BD3539" s="16">
        <v>0</v>
      </c>
      <c r="BE3539" s="16">
        <v>7.5018540865067328E-3</v>
      </c>
      <c r="BF3539" s="17">
        <v>0</v>
      </c>
      <c r="BG3539" s="16">
        <v>0</v>
      </c>
      <c r="BH3539" s="16">
        <v>7.5018540865067328E-3</v>
      </c>
      <c r="BI3539" s="17">
        <v>0</v>
      </c>
      <c r="BJ3539" s="16">
        <v>0</v>
      </c>
      <c r="BK3539" s="16">
        <v>8.0287406054687805E-3</v>
      </c>
      <c r="BL3539" s="17">
        <v>0</v>
      </c>
      <c r="BM3539" s="16">
        <v>0</v>
      </c>
      <c r="BN3539" s="16">
        <v>8.0287406054687805E-3</v>
      </c>
      <c r="BO3539" s="17">
        <v>0</v>
      </c>
      <c r="BP3539" s="16">
        <v>0</v>
      </c>
      <c r="BQ3539" s="16">
        <v>8.0287406054687805E-3</v>
      </c>
      <c r="BR3539" s="17">
        <v>0</v>
      </c>
      <c r="BS3539" s="16">
        <v>0</v>
      </c>
      <c r="BT3539" s="16">
        <v>5.6840784618258762E-2</v>
      </c>
      <c r="BU3539" s="17">
        <v>0</v>
      </c>
      <c r="BV3539" s="16">
        <v>0</v>
      </c>
      <c r="BW3539" s="16">
        <v>5.6840784618258762E-2</v>
      </c>
      <c r="BX3539" s="17">
        <v>0</v>
      </c>
      <c r="BY3539" s="16">
        <v>0</v>
      </c>
      <c r="BZ3539" s="16">
        <v>5.6840784618258762E-2</v>
      </c>
      <c r="CA3539" s="17">
        <v>0</v>
      </c>
      <c r="CB3539" s="16">
        <v>0</v>
      </c>
      <c r="CC3539" s="16">
        <v>5.3849689273810196E-3</v>
      </c>
      <c r="CD3539" s="17">
        <v>0</v>
      </c>
      <c r="CE3539" s="16">
        <v>0</v>
      </c>
      <c r="CF3539" s="16">
        <v>5.3849689273810196E-3</v>
      </c>
      <c r="CG3539" s="17">
        <v>0</v>
      </c>
      <c r="CH3539" s="16">
        <v>0</v>
      </c>
      <c r="CI3539" s="16">
        <v>5.3849689273810196E-3</v>
      </c>
      <c r="CJ3539" s="17">
        <v>0</v>
      </c>
      <c r="CK3539" s="16"/>
      <c r="CL3539" s="16"/>
      <c r="CM3539" s="17"/>
      <c r="CN3539" s="16">
        <v>0</v>
      </c>
      <c r="CO3539" s="16">
        <v>0.11800000000000002</v>
      </c>
      <c r="CP3539" s="17">
        <v>0</v>
      </c>
      <c r="CQ3539" s="16">
        <v>0</v>
      </c>
      <c r="CR3539" s="16">
        <v>0.11800000000000002</v>
      </c>
      <c r="CS3539" s="17">
        <v>0</v>
      </c>
      <c r="CT3539" s="16">
        <v>0</v>
      </c>
      <c r="CU3539" s="16">
        <v>0.11800000000000002</v>
      </c>
      <c r="CV3539" s="17">
        <v>0</v>
      </c>
      <c r="CW3539" s="16">
        <v>0.55555555555555558</v>
      </c>
      <c r="CX3539" s="16">
        <v>3.6605506543625488E-3</v>
      </c>
      <c r="CY3539" s="17">
        <v>1.0756447657001395E-7</v>
      </c>
      <c r="CZ3539" s="16">
        <v>0</v>
      </c>
      <c r="DA3539" s="16">
        <v>3.6605506543625488E-3</v>
      </c>
      <c r="DB3539" s="17">
        <v>0</v>
      </c>
      <c r="DC3539" s="16">
        <v>0</v>
      </c>
      <c r="DD3539" s="16">
        <v>3.6605506543625488E-3</v>
      </c>
      <c r="DE3539" s="17">
        <v>0</v>
      </c>
      <c r="DF3539" s="14">
        <v>0</v>
      </c>
      <c r="DG3539" s="14">
        <v>1</v>
      </c>
      <c r="DH3539" s="15">
        <v>0</v>
      </c>
      <c r="DI3539" s="14">
        <v>0</v>
      </c>
      <c r="DJ3539" s="14">
        <v>1</v>
      </c>
      <c r="DK3539" s="15">
        <v>0</v>
      </c>
      <c r="DL3539" s="14">
        <v>0</v>
      </c>
      <c r="DM3539" s="14">
        <v>1</v>
      </c>
      <c r="DN3539" s="15">
        <v>0</v>
      </c>
      <c r="DO3539" s="14">
        <v>0</v>
      </c>
      <c r="DP3539" s="14">
        <v>1</v>
      </c>
      <c r="DQ3539" s="15">
        <v>0</v>
      </c>
      <c r="DR3539" s="82"/>
      <c r="DS3539" s="82"/>
      <c r="DT3539" s="15">
        <v>0</v>
      </c>
      <c r="DU3539" s="82"/>
      <c r="DV3539" s="82"/>
      <c r="DW3539" s="15">
        <v>0</v>
      </c>
      <c r="DX3539" s="82"/>
      <c r="DY3539" s="82"/>
      <c r="DZ3539" s="15">
        <v>0</v>
      </c>
      <c r="EB3539" s="2"/>
    </row>
    <row r="3540" spans="1:132" x14ac:dyDescent="0.25">
      <c r="A3540" t="s">
        <v>10845</v>
      </c>
      <c r="B3540" s="93">
        <v>1.5091504324946999E-5</v>
      </c>
      <c r="C3540" s="13">
        <v>0</v>
      </c>
      <c r="D3540" s="13">
        <v>2.0500573967701323E-2</v>
      </c>
      <c r="E3540" s="13">
        <v>0</v>
      </c>
      <c r="F3540" s="13">
        <v>2.0500573967701323E-2</v>
      </c>
      <c r="G3540" s="13">
        <v>1.0559821749020553E-3</v>
      </c>
      <c r="H3540" s="13">
        <v>1.3784028482805839E-2</v>
      </c>
      <c r="I3540" s="13">
        <v>8.3649622996576096E-3</v>
      </c>
      <c r="J3540" s="14">
        <v>0</v>
      </c>
      <c r="K3540" s="14">
        <v>0.9900000000000001</v>
      </c>
      <c r="L3540" s="15">
        <v>0</v>
      </c>
      <c r="M3540" s="14">
        <v>0</v>
      </c>
      <c r="N3540" s="14">
        <v>0.9900000000000001</v>
      </c>
      <c r="O3540" s="15">
        <v>0</v>
      </c>
      <c r="P3540" s="14">
        <v>0</v>
      </c>
      <c r="Q3540" s="14">
        <v>0.9900000000000001</v>
      </c>
      <c r="R3540" s="15">
        <v>0</v>
      </c>
      <c r="S3540" s="14">
        <v>0</v>
      </c>
      <c r="T3540" s="14">
        <v>0.9900000000000001</v>
      </c>
      <c r="U3540" s="15">
        <v>0</v>
      </c>
      <c r="V3540" s="16">
        <v>0</v>
      </c>
      <c r="W3540" s="16">
        <v>0.60824505673105267</v>
      </c>
      <c r="X3540" s="17">
        <v>0</v>
      </c>
      <c r="Y3540" s="16">
        <v>0</v>
      </c>
      <c r="Z3540" s="16">
        <v>0.60824505673105267</v>
      </c>
      <c r="AA3540" s="17">
        <v>0</v>
      </c>
      <c r="AB3540" s="16">
        <v>0</v>
      </c>
      <c r="AC3540" s="16">
        <v>0.60824505673105267</v>
      </c>
      <c r="AD3540" s="17">
        <v>0</v>
      </c>
      <c r="AE3540" s="16">
        <v>0</v>
      </c>
      <c r="AF3540" s="16">
        <v>0.60824505673105267</v>
      </c>
      <c r="AG3540" s="17">
        <v>0</v>
      </c>
      <c r="AH3540" s="13">
        <v>0</v>
      </c>
      <c r="AI3540" s="16">
        <v>0</v>
      </c>
      <c r="AJ3540" s="16">
        <v>2.7913024220003149E-2</v>
      </c>
      <c r="AK3540" s="17">
        <v>0</v>
      </c>
      <c r="AL3540" s="16">
        <v>0</v>
      </c>
      <c r="AM3540" s="16">
        <v>2.7913024220003149E-2</v>
      </c>
      <c r="AN3540" s="17">
        <v>0</v>
      </c>
      <c r="AO3540" s="16">
        <v>0</v>
      </c>
      <c r="AP3540" s="16">
        <v>2.7913024220003149E-2</v>
      </c>
      <c r="AQ3540" s="17">
        <v>0</v>
      </c>
      <c r="AR3540" s="16">
        <v>0</v>
      </c>
      <c r="AS3540" s="16">
        <v>3.066040958734148E-3</v>
      </c>
      <c r="AT3540" s="17">
        <v>0</v>
      </c>
      <c r="AU3540" s="16">
        <v>0</v>
      </c>
      <c r="AV3540" s="16">
        <v>3.066040958734148E-3</v>
      </c>
      <c r="AW3540" s="17">
        <v>0</v>
      </c>
      <c r="AX3540" s="16">
        <v>0</v>
      </c>
      <c r="AY3540" s="16">
        <v>3.066040958734148E-3</v>
      </c>
      <c r="AZ3540" s="17">
        <v>0</v>
      </c>
      <c r="BA3540" s="16">
        <v>0</v>
      </c>
      <c r="BB3540" s="16">
        <v>8.8953372390416785E-3</v>
      </c>
      <c r="BC3540" s="17">
        <v>0</v>
      </c>
      <c r="BD3540" s="16">
        <v>0</v>
      </c>
      <c r="BE3540" s="16">
        <v>8.8953372390416785E-3</v>
      </c>
      <c r="BF3540" s="17">
        <v>0</v>
      </c>
      <c r="BG3540" s="16">
        <v>0</v>
      </c>
      <c r="BH3540" s="16">
        <v>8.8953372390416785E-3</v>
      </c>
      <c r="BI3540" s="17">
        <v>0</v>
      </c>
      <c r="BJ3540" s="16">
        <v>0</v>
      </c>
      <c r="BK3540" s="16">
        <v>8.9352109738555664E-3</v>
      </c>
      <c r="BL3540" s="17">
        <v>0</v>
      </c>
      <c r="BM3540" s="16">
        <v>0</v>
      </c>
      <c r="BN3540" s="16">
        <v>8.9352109738555664E-3</v>
      </c>
      <c r="BO3540" s="17">
        <v>0</v>
      </c>
      <c r="BP3540" s="16">
        <v>0.97803552406454008</v>
      </c>
      <c r="BQ3540" s="16">
        <v>8.9352109738555664E-3</v>
      </c>
      <c r="BR3540" s="17">
        <v>1.7915356769975657E-4</v>
      </c>
      <c r="BS3540" s="16">
        <v>0</v>
      </c>
      <c r="BT3540" s="16">
        <v>6.62657273309738E-2</v>
      </c>
      <c r="BU3540" s="17">
        <v>0</v>
      </c>
      <c r="BV3540" s="16">
        <v>0</v>
      </c>
      <c r="BW3540" s="16">
        <v>6.62657273309738E-2</v>
      </c>
      <c r="BX3540" s="17">
        <v>0</v>
      </c>
      <c r="BY3540" s="16">
        <v>0</v>
      </c>
      <c r="BZ3540" s="16">
        <v>6.62657273309738E-2</v>
      </c>
      <c r="CA3540" s="17">
        <v>0</v>
      </c>
      <c r="CB3540" s="16">
        <v>0</v>
      </c>
      <c r="CC3540" s="16">
        <v>2.6409235409654667E-3</v>
      </c>
      <c r="CD3540" s="17">
        <v>0</v>
      </c>
      <c r="CE3540" s="16">
        <v>0</v>
      </c>
      <c r="CF3540" s="16">
        <v>2.6409235409654667E-3</v>
      </c>
      <c r="CG3540" s="17">
        <v>0</v>
      </c>
      <c r="CH3540" s="16">
        <v>0</v>
      </c>
      <c r="CI3540" s="16">
        <v>2.6409235409654667E-3</v>
      </c>
      <c r="CJ3540" s="17">
        <v>0</v>
      </c>
      <c r="CK3540" s="16"/>
      <c r="CL3540" s="16"/>
      <c r="CM3540" s="17"/>
      <c r="CN3540" s="16">
        <v>0</v>
      </c>
      <c r="CO3540" s="16">
        <v>0.11800000000000002</v>
      </c>
      <c r="CP3540" s="17">
        <v>0</v>
      </c>
      <c r="CQ3540" s="16">
        <v>0</v>
      </c>
      <c r="CR3540" s="16">
        <v>0.11800000000000002</v>
      </c>
      <c r="CS3540" s="17">
        <v>0</v>
      </c>
      <c r="CT3540" s="16">
        <v>0</v>
      </c>
      <c r="CU3540" s="16">
        <v>0.11800000000000002</v>
      </c>
      <c r="CV3540" s="17">
        <v>0</v>
      </c>
      <c r="CW3540" s="16">
        <v>0</v>
      </c>
      <c r="CX3540" s="16">
        <v>3.5772652051785352E-3</v>
      </c>
      <c r="CY3540" s="17">
        <v>0</v>
      </c>
      <c r="CZ3540" s="16">
        <v>0</v>
      </c>
      <c r="DA3540" s="16">
        <v>3.5772652051785352E-3</v>
      </c>
      <c r="DB3540" s="17">
        <v>0</v>
      </c>
      <c r="DC3540" s="16">
        <v>0</v>
      </c>
      <c r="DD3540" s="16">
        <v>3.5772652051785352E-3</v>
      </c>
      <c r="DE3540" s="17">
        <v>0</v>
      </c>
      <c r="DF3540" s="14">
        <v>0</v>
      </c>
      <c r="DG3540" s="14">
        <v>1</v>
      </c>
      <c r="DH3540" s="15">
        <v>0</v>
      </c>
      <c r="DI3540" s="14">
        <v>0</v>
      </c>
      <c r="DJ3540" s="14">
        <v>1</v>
      </c>
      <c r="DK3540" s="15">
        <v>0</v>
      </c>
      <c r="DL3540" s="14">
        <v>0</v>
      </c>
      <c r="DM3540" s="14">
        <v>1</v>
      </c>
      <c r="DN3540" s="15">
        <v>0</v>
      </c>
      <c r="DO3540" s="14">
        <v>0</v>
      </c>
      <c r="DP3540" s="14">
        <v>1</v>
      </c>
      <c r="DQ3540" s="15">
        <v>0</v>
      </c>
      <c r="DR3540" s="82"/>
      <c r="DS3540" s="82"/>
      <c r="DT3540" s="15">
        <v>0</v>
      </c>
      <c r="DU3540" s="82"/>
      <c r="DV3540" s="82"/>
      <c r="DW3540" s="15">
        <v>0</v>
      </c>
      <c r="DX3540" s="82"/>
      <c r="DY3540" s="82"/>
      <c r="DZ3540" s="15">
        <v>0</v>
      </c>
      <c r="EB3540" s="2"/>
    </row>
    <row r="3541" spans="1:132" x14ac:dyDescent="0.25">
      <c r="A3541" t="s">
        <v>2844</v>
      </c>
      <c r="B3541" s="93">
        <v>2.58972868323326E-4</v>
      </c>
      <c r="C3541" s="13">
        <v>0</v>
      </c>
      <c r="D3541" s="13">
        <v>6.6085179545410737E-4</v>
      </c>
      <c r="E3541" s="13">
        <v>0</v>
      </c>
      <c r="F3541" s="13">
        <v>6.6085179545410737E-4</v>
      </c>
      <c r="G3541" s="13">
        <v>3.5785812261052288E-6</v>
      </c>
      <c r="H3541" s="13">
        <v>6.1998919086528608E-4</v>
      </c>
      <c r="I3541" s="13">
        <v>1.2446240825865075E-4</v>
      </c>
      <c r="J3541" s="14">
        <v>0</v>
      </c>
      <c r="K3541" s="14">
        <v>0.99</v>
      </c>
      <c r="L3541" s="15">
        <v>0</v>
      </c>
      <c r="M3541" s="14">
        <v>0</v>
      </c>
      <c r="N3541" s="14">
        <v>0.99</v>
      </c>
      <c r="O3541" s="15">
        <v>0</v>
      </c>
      <c r="P3541" s="14">
        <v>0</v>
      </c>
      <c r="Q3541" s="14">
        <v>0.99</v>
      </c>
      <c r="R3541" s="15">
        <v>0</v>
      </c>
      <c r="S3541" s="14">
        <v>0</v>
      </c>
      <c r="T3541" s="14">
        <v>0.99</v>
      </c>
      <c r="U3541" s="15">
        <v>0</v>
      </c>
      <c r="V3541" s="16">
        <v>0</v>
      </c>
      <c r="W3541" s="16">
        <v>0.59820347398757434</v>
      </c>
      <c r="X3541" s="17">
        <v>0</v>
      </c>
      <c r="Y3541" s="16">
        <v>0</v>
      </c>
      <c r="Z3541" s="16">
        <v>0.59820347398757434</v>
      </c>
      <c r="AA3541" s="17">
        <v>0</v>
      </c>
      <c r="AB3541" s="16">
        <v>0</v>
      </c>
      <c r="AC3541" s="16">
        <v>0.59820347398757434</v>
      </c>
      <c r="AD3541" s="17">
        <v>0</v>
      </c>
      <c r="AE3541" s="16">
        <v>0</v>
      </c>
      <c r="AF3541" s="16">
        <v>0.59820347398757434</v>
      </c>
      <c r="AG3541" s="17">
        <v>0</v>
      </c>
      <c r="AH3541" s="13">
        <v>0</v>
      </c>
      <c r="AI3541" s="16">
        <v>0</v>
      </c>
      <c r="AJ3541" s="16">
        <v>4.3380175836827727E-3</v>
      </c>
      <c r="AK3541" s="17">
        <v>0</v>
      </c>
      <c r="AL3541" s="16">
        <v>0</v>
      </c>
      <c r="AM3541" s="16">
        <v>4.3380175836827727E-3</v>
      </c>
      <c r="AN3541" s="17">
        <v>0</v>
      </c>
      <c r="AO3541" s="16">
        <v>0</v>
      </c>
      <c r="AP3541" s="16">
        <v>4.3380175836827727E-3</v>
      </c>
      <c r="AQ3541" s="17">
        <v>0</v>
      </c>
      <c r="AR3541" s="16">
        <v>0</v>
      </c>
      <c r="AS3541" s="16">
        <v>2.5860696494421345E-3</v>
      </c>
      <c r="AT3541" s="17">
        <v>0</v>
      </c>
      <c r="AU3541" s="16">
        <v>0</v>
      </c>
      <c r="AV3541" s="16">
        <v>2.5860696494421345E-3</v>
      </c>
      <c r="AW3541" s="17">
        <v>0</v>
      </c>
      <c r="AX3541" s="16">
        <v>0</v>
      </c>
      <c r="AY3541" s="16">
        <v>2.5860696494421345E-3</v>
      </c>
      <c r="AZ3541" s="17">
        <v>0</v>
      </c>
      <c r="BA3541" s="16">
        <v>0</v>
      </c>
      <c r="BB3541" s="16">
        <v>9.5735302903890637E-3</v>
      </c>
      <c r="BC3541" s="17">
        <v>0</v>
      </c>
      <c r="BD3541" s="16">
        <v>0</v>
      </c>
      <c r="BE3541" s="16">
        <v>9.5735302903890637E-3</v>
      </c>
      <c r="BF3541" s="17">
        <v>0</v>
      </c>
      <c r="BG3541" s="16">
        <v>0</v>
      </c>
      <c r="BH3541" s="16">
        <v>9.5735302903890637E-3</v>
      </c>
      <c r="BI3541" s="17">
        <v>0</v>
      </c>
      <c r="BJ3541" s="16">
        <v>0</v>
      </c>
      <c r="BK3541" s="16">
        <v>9.6353353608665902E-3</v>
      </c>
      <c r="BL3541" s="17">
        <v>0</v>
      </c>
      <c r="BM3541" s="16">
        <v>0</v>
      </c>
      <c r="BN3541" s="16">
        <v>9.6353353608665902E-3</v>
      </c>
      <c r="BO3541" s="17">
        <v>0</v>
      </c>
      <c r="BP3541" s="16">
        <v>0</v>
      </c>
      <c r="BQ3541" s="16">
        <v>9.6353353608665902E-3</v>
      </c>
      <c r="BR3541" s="17">
        <v>0</v>
      </c>
      <c r="BS3541" s="16">
        <v>0</v>
      </c>
      <c r="BT3541" s="16">
        <v>7.1821179823874981E-2</v>
      </c>
      <c r="BU3541" s="17">
        <v>0</v>
      </c>
      <c r="BV3541" s="16">
        <v>0</v>
      </c>
      <c r="BW3541" s="16">
        <v>7.1821179823874981E-2</v>
      </c>
      <c r="BX3541" s="17">
        <v>0</v>
      </c>
      <c r="BY3541" s="16">
        <v>0</v>
      </c>
      <c r="BZ3541" s="16">
        <v>7.1821179823874981E-2</v>
      </c>
      <c r="CA3541" s="17">
        <v>0</v>
      </c>
      <c r="CB3541" s="16">
        <v>0</v>
      </c>
      <c r="CC3541" s="16">
        <v>2.791524602650591E-4</v>
      </c>
      <c r="CD3541" s="17">
        <v>0</v>
      </c>
      <c r="CE3541" s="16">
        <v>0</v>
      </c>
      <c r="CF3541" s="16">
        <v>2.791524602650591E-4</v>
      </c>
      <c r="CG3541" s="17">
        <v>0</v>
      </c>
      <c r="CH3541" s="16">
        <v>0</v>
      </c>
      <c r="CI3541" s="16">
        <v>2.791524602650591E-4</v>
      </c>
      <c r="CJ3541" s="17">
        <v>0</v>
      </c>
      <c r="CK3541" s="16"/>
      <c r="CL3541" s="16"/>
      <c r="CM3541" s="17"/>
      <c r="CN3541" s="16">
        <v>0</v>
      </c>
      <c r="CO3541" s="16">
        <v>0.11799999999999999</v>
      </c>
      <c r="CP3541" s="17">
        <v>0</v>
      </c>
      <c r="CQ3541" s="16">
        <v>0</v>
      </c>
      <c r="CR3541" s="16">
        <v>0.11799999999999999</v>
      </c>
      <c r="CS3541" s="17">
        <v>0</v>
      </c>
      <c r="CT3541" s="16">
        <v>0</v>
      </c>
      <c r="CU3541" s="16">
        <v>0.11799999999999999</v>
      </c>
      <c r="CV3541" s="17">
        <v>0</v>
      </c>
      <c r="CW3541" s="16">
        <v>0</v>
      </c>
      <c r="CX3541" s="16">
        <v>2.9399471368710133E-3</v>
      </c>
      <c r="CY3541" s="17">
        <v>0</v>
      </c>
      <c r="CZ3541" s="16">
        <v>0</v>
      </c>
      <c r="DA3541" s="16">
        <v>2.9399471368710133E-3</v>
      </c>
      <c r="DB3541" s="17">
        <v>0</v>
      </c>
      <c r="DC3541" s="16">
        <v>0</v>
      </c>
      <c r="DD3541" s="16">
        <v>2.9399471368710133E-3</v>
      </c>
      <c r="DE3541" s="17">
        <v>0</v>
      </c>
      <c r="DF3541" s="14">
        <v>0</v>
      </c>
      <c r="DG3541" s="14">
        <v>0.99999999999999978</v>
      </c>
      <c r="DH3541" s="15">
        <v>0</v>
      </c>
      <c r="DI3541" s="14">
        <v>0</v>
      </c>
      <c r="DJ3541" s="14">
        <v>0.99999999999999978</v>
      </c>
      <c r="DK3541" s="15">
        <v>0</v>
      </c>
      <c r="DL3541" s="14">
        <v>0</v>
      </c>
      <c r="DM3541" s="14">
        <v>0.99999999999999978</v>
      </c>
      <c r="DN3541" s="15">
        <v>0</v>
      </c>
      <c r="DO3541" s="14">
        <v>0</v>
      </c>
      <c r="DP3541" s="14">
        <v>0.99999999999999978</v>
      </c>
      <c r="DQ3541" s="15">
        <v>0</v>
      </c>
      <c r="DR3541" s="82"/>
      <c r="DS3541" s="82"/>
      <c r="DT3541" s="15">
        <v>0</v>
      </c>
      <c r="DU3541" s="82"/>
      <c r="DV3541" s="82"/>
      <c r="DW3541" s="15">
        <v>0</v>
      </c>
      <c r="DX3541" s="82"/>
      <c r="DY3541" s="82"/>
      <c r="DZ3541" s="15">
        <v>0</v>
      </c>
      <c r="EB3541" s="2"/>
    </row>
    <row r="3542" spans="1:132" x14ac:dyDescent="0.25">
      <c r="A3542" t="s">
        <v>3454</v>
      </c>
      <c r="B3542" s="93">
        <v>8.2596001448109705E-5</v>
      </c>
      <c r="C3542" s="13">
        <v>0</v>
      </c>
      <c r="D3542" s="13">
        <v>4.2154012133843564E-4</v>
      </c>
      <c r="E3542" s="13">
        <v>0</v>
      </c>
      <c r="F3542" s="13">
        <v>4.2154012133843564E-4</v>
      </c>
      <c r="G3542" s="13">
        <v>1.783117850312275E-5</v>
      </c>
      <c r="H3542" s="13">
        <v>2.9777295016993077E-4</v>
      </c>
      <c r="I3542" s="13">
        <v>1.615448102549126E-4</v>
      </c>
      <c r="J3542" s="14">
        <v>0</v>
      </c>
      <c r="K3542" s="14">
        <v>0.98999999999999988</v>
      </c>
      <c r="L3542" s="15">
        <v>0</v>
      </c>
      <c r="M3542" s="14">
        <v>0</v>
      </c>
      <c r="N3542" s="14">
        <v>0.98999999999999988</v>
      </c>
      <c r="O3542" s="15">
        <v>0</v>
      </c>
      <c r="P3542" s="14">
        <v>0</v>
      </c>
      <c r="Q3542" s="14">
        <v>0.98999999999999988</v>
      </c>
      <c r="R3542" s="15">
        <v>0</v>
      </c>
      <c r="S3542" s="14">
        <v>0</v>
      </c>
      <c r="T3542" s="14">
        <v>0.98999999999999988</v>
      </c>
      <c r="U3542" s="15">
        <v>0</v>
      </c>
      <c r="V3542" s="16">
        <v>0</v>
      </c>
      <c r="W3542" s="16">
        <v>0.62952098098369569</v>
      </c>
      <c r="X3542" s="17">
        <v>0</v>
      </c>
      <c r="Y3542" s="16">
        <v>0</v>
      </c>
      <c r="Z3542" s="16">
        <v>0.62952098098369569</v>
      </c>
      <c r="AA3542" s="17">
        <v>0</v>
      </c>
      <c r="AB3542" s="16">
        <v>0</v>
      </c>
      <c r="AC3542" s="16">
        <v>0.62952098098369569</v>
      </c>
      <c r="AD3542" s="17">
        <v>0</v>
      </c>
      <c r="AE3542" s="16">
        <v>0</v>
      </c>
      <c r="AF3542" s="16">
        <v>0.62952098098369569</v>
      </c>
      <c r="AG3542" s="17">
        <v>0</v>
      </c>
      <c r="AH3542" s="13">
        <v>0</v>
      </c>
      <c r="AI3542" s="16">
        <v>0</v>
      </c>
      <c r="AJ3542" s="16">
        <v>2.8707147344861381E-2</v>
      </c>
      <c r="AK3542" s="17">
        <v>0</v>
      </c>
      <c r="AL3542" s="16">
        <v>0</v>
      </c>
      <c r="AM3542" s="16">
        <v>2.8707147344861381E-2</v>
      </c>
      <c r="AN3542" s="17">
        <v>0</v>
      </c>
      <c r="AO3542" s="16">
        <v>0</v>
      </c>
      <c r="AP3542" s="16">
        <v>2.8707147344861381E-2</v>
      </c>
      <c r="AQ3542" s="17">
        <v>0</v>
      </c>
      <c r="AR3542" s="16">
        <v>0</v>
      </c>
      <c r="AS3542" s="16">
        <v>3.5185171398485807E-3</v>
      </c>
      <c r="AT3542" s="17">
        <v>0</v>
      </c>
      <c r="AU3542" s="16">
        <v>0</v>
      </c>
      <c r="AV3542" s="16">
        <v>3.5185171398485807E-3</v>
      </c>
      <c r="AW3542" s="17">
        <v>0</v>
      </c>
      <c r="AX3542" s="16">
        <v>0</v>
      </c>
      <c r="AY3542" s="16">
        <v>3.5185171398485807E-3</v>
      </c>
      <c r="AZ3542" s="17">
        <v>0</v>
      </c>
      <c r="BA3542" s="16">
        <v>0</v>
      </c>
      <c r="BB3542" s="16">
        <v>9.005912041345536E-3</v>
      </c>
      <c r="BC3542" s="17">
        <v>0</v>
      </c>
      <c r="BD3542" s="16">
        <v>0</v>
      </c>
      <c r="BE3542" s="16">
        <v>9.005912041345536E-3</v>
      </c>
      <c r="BF3542" s="17">
        <v>0</v>
      </c>
      <c r="BG3542" s="16">
        <v>0</v>
      </c>
      <c r="BH3542" s="16">
        <v>9.005912041345536E-3</v>
      </c>
      <c r="BI3542" s="17">
        <v>0</v>
      </c>
      <c r="BJ3542" s="16">
        <v>0</v>
      </c>
      <c r="BK3542" s="16">
        <v>9.5754898618514665E-3</v>
      </c>
      <c r="BL3542" s="17">
        <v>0</v>
      </c>
      <c r="BM3542" s="16">
        <v>1</v>
      </c>
      <c r="BN3542" s="16">
        <v>9.5754898618514665E-3</v>
      </c>
      <c r="BO3542" s="17">
        <v>4.0364531582398271E-6</v>
      </c>
      <c r="BP3542" s="16">
        <v>0</v>
      </c>
      <c r="BQ3542" s="16">
        <v>9.5754898618514665E-3</v>
      </c>
      <c r="BR3542" s="17">
        <v>0</v>
      </c>
      <c r="BS3542" s="16">
        <v>0</v>
      </c>
      <c r="BT3542" s="16">
        <v>6.8427979434452654E-2</v>
      </c>
      <c r="BU3542" s="17">
        <v>0</v>
      </c>
      <c r="BV3542" s="16">
        <v>0</v>
      </c>
      <c r="BW3542" s="16">
        <v>6.8427979434452654E-2</v>
      </c>
      <c r="BX3542" s="17">
        <v>0</v>
      </c>
      <c r="BY3542" s="16">
        <v>0</v>
      </c>
      <c r="BZ3542" s="16">
        <v>6.8427979434452654E-2</v>
      </c>
      <c r="CA3542" s="17">
        <v>0</v>
      </c>
      <c r="CB3542" s="16">
        <v>0</v>
      </c>
      <c r="CC3542" s="16">
        <v>1.9383699423766805E-3</v>
      </c>
      <c r="CD3542" s="17">
        <v>0</v>
      </c>
      <c r="CE3542" s="16">
        <v>0</v>
      </c>
      <c r="CF3542" s="16">
        <v>1.9383699423766805E-3</v>
      </c>
      <c r="CG3542" s="17">
        <v>0</v>
      </c>
      <c r="CH3542" s="16">
        <v>0</v>
      </c>
      <c r="CI3542" s="16">
        <v>1.9383699423766805E-3</v>
      </c>
      <c r="CJ3542" s="17">
        <v>0</v>
      </c>
      <c r="CK3542" s="16"/>
      <c r="CL3542" s="16"/>
      <c r="CM3542" s="17"/>
      <c r="CN3542" s="16">
        <v>0</v>
      </c>
      <c r="CO3542" s="16">
        <v>0.11799999999999999</v>
      </c>
      <c r="CP3542" s="17">
        <v>0</v>
      </c>
      <c r="CQ3542" s="16">
        <v>0</v>
      </c>
      <c r="CR3542" s="16">
        <v>0.11799999999999999</v>
      </c>
      <c r="CS3542" s="17">
        <v>0</v>
      </c>
      <c r="CT3542" s="16">
        <v>0</v>
      </c>
      <c r="CU3542" s="16">
        <v>0.11799999999999999</v>
      </c>
      <c r="CV3542" s="17">
        <v>0</v>
      </c>
      <c r="CW3542" s="16">
        <v>0</v>
      </c>
      <c r="CX3542" s="16">
        <v>3.6139269640206306E-3</v>
      </c>
      <c r="CY3542" s="17">
        <v>0</v>
      </c>
      <c r="CZ3542" s="16">
        <v>0</v>
      </c>
      <c r="DA3542" s="16">
        <v>3.6139269640206306E-3</v>
      </c>
      <c r="DB3542" s="17">
        <v>0</v>
      </c>
      <c r="DC3542" s="16">
        <v>0</v>
      </c>
      <c r="DD3542" s="16">
        <v>3.6139269640206306E-3</v>
      </c>
      <c r="DE3542" s="17">
        <v>0</v>
      </c>
      <c r="DF3542" s="14">
        <v>0</v>
      </c>
      <c r="DG3542" s="14">
        <v>0.99999999999999978</v>
      </c>
      <c r="DH3542" s="15">
        <v>0</v>
      </c>
      <c r="DI3542" s="14">
        <v>0</v>
      </c>
      <c r="DJ3542" s="14">
        <v>0.99999999999999978</v>
      </c>
      <c r="DK3542" s="15">
        <v>0</v>
      </c>
      <c r="DL3542" s="14">
        <v>0</v>
      </c>
      <c r="DM3542" s="14">
        <v>0.99999999999999978</v>
      </c>
      <c r="DN3542" s="15">
        <v>0</v>
      </c>
      <c r="DO3542" s="14">
        <v>0</v>
      </c>
      <c r="DP3542" s="14">
        <v>0.99999999999999978</v>
      </c>
      <c r="DQ3542" s="15">
        <v>0</v>
      </c>
      <c r="DR3542" s="82"/>
      <c r="DS3542" s="82"/>
      <c r="DT3542" s="15">
        <v>0</v>
      </c>
      <c r="DU3542" s="82"/>
      <c r="DV3542" s="82"/>
      <c r="DW3542" s="15">
        <v>0</v>
      </c>
      <c r="DX3542" s="82"/>
      <c r="DY3542" s="82"/>
      <c r="DZ3542" s="15">
        <v>0</v>
      </c>
      <c r="EB3542" s="2"/>
    </row>
    <row r="3543" spans="1:132" x14ac:dyDescent="0.25">
      <c r="A3543" t="s">
        <v>3779</v>
      </c>
      <c r="B3543" s="93">
        <v>6.3438620903374002E-5</v>
      </c>
      <c r="C3543" s="13">
        <v>0</v>
      </c>
      <c r="D3543" s="13">
        <v>1.9426063312409092E-3</v>
      </c>
      <c r="E3543" s="13">
        <v>0</v>
      </c>
      <c r="F3543" s="13">
        <v>1.9426063312409092E-3</v>
      </c>
      <c r="G3543" s="13">
        <v>1.8055452872154938E-4</v>
      </c>
      <c r="H3543" s="13">
        <v>1.1663308589349758E-3</v>
      </c>
      <c r="I3543" s="13">
        <v>8.519860904919876E-4</v>
      </c>
      <c r="J3543" s="14">
        <v>0</v>
      </c>
      <c r="K3543" s="14">
        <v>0.99000000000000055</v>
      </c>
      <c r="L3543" s="15">
        <v>0</v>
      </c>
      <c r="M3543" s="14">
        <v>0</v>
      </c>
      <c r="N3543" s="14">
        <v>0.99000000000000055</v>
      </c>
      <c r="O3543" s="15">
        <v>0</v>
      </c>
      <c r="P3543" s="14">
        <v>0</v>
      </c>
      <c r="Q3543" s="14">
        <v>0.99000000000000055</v>
      </c>
      <c r="R3543" s="15">
        <v>0</v>
      </c>
      <c r="S3543" s="14">
        <v>0</v>
      </c>
      <c r="T3543" s="14">
        <v>0.99000000000000055</v>
      </c>
      <c r="U3543" s="15">
        <v>0</v>
      </c>
      <c r="V3543" s="16">
        <v>0</v>
      </c>
      <c r="W3543" s="16">
        <v>0.62702953086354751</v>
      </c>
      <c r="X3543" s="17">
        <v>0</v>
      </c>
      <c r="Y3543" s="16">
        <v>0</v>
      </c>
      <c r="Z3543" s="16">
        <v>0.62702953086354751</v>
      </c>
      <c r="AA3543" s="17">
        <v>0</v>
      </c>
      <c r="AB3543" s="16">
        <v>0</v>
      </c>
      <c r="AC3543" s="16">
        <v>0.62702953086354751</v>
      </c>
      <c r="AD3543" s="17">
        <v>0</v>
      </c>
      <c r="AE3543" s="16">
        <v>0</v>
      </c>
      <c r="AF3543" s="16">
        <v>0.62702953086354751</v>
      </c>
      <c r="AG3543" s="17">
        <v>0</v>
      </c>
      <c r="AH3543" s="13">
        <v>0</v>
      </c>
      <c r="AI3543" s="16">
        <v>0</v>
      </c>
      <c r="AJ3543" s="16">
        <v>2.791155447895146E-2</v>
      </c>
      <c r="AK3543" s="17">
        <v>0</v>
      </c>
      <c r="AL3543" s="16">
        <v>0</v>
      </c>
      <c r="AM3543" s="16">
        <v>2.791155447895146E-2</v>
      </c>
      <c r="AN3543" s="17">
        <v>0</v>
      </c>
      <c r="AO3543" s="16">
        <v>0</v>
      </c>
      <c r="AP3543" s="16">
        <v>2.791155447895146E-2</v>
      </c>
      <c r="AQ3543" s="17">
        <v>0</v>
      </c>
      <c r="AR3543" s="16">
        <v>0</v>
      </c>
      <c r="AS3543" s="16">
        <v>3.0894753147049881E-3</v>
      </c>
      <c r="AT3543" s="17">
        <v>0</v>
      </c>
      <c r="AU3543" s="16">
        <v>0</v>
      </c>
      <c r="AV3543" s="16">
        <v>3.0894753147049881E-3</v>
      </c>
      <c r="AW3543" s="17">
        <v>0</v>
      </c>
      <c r="AX3543" s="16">
        <v>0</v>
      </c>
      <c r="AY3543" s="16">
        <v>3.0894753147049881E-3</v>
      </c>
      <c r="AZ3543" s="17">
        <v>0</v>
      </c>
      <c r="BA3543" s="16">
        <v>0</v>
      </c>
      <c r="BB3543" s="16">
        <v>7.8993079138760351E-3</v>
      </c>
      <c r="BC3543" s="17">
        <v>0</v>
      </c>
      <c r="BD3543" s="16">
        <v>0</v>
      </c>
      <c r="BE3543" s="16">
        <v>7.8993079138760351E-3</v>
      </c>
      <c r="BF3543" s="17">
        <v>0</v>
      </c>
      <c r="BG3543" s="16">
        <v>0</v>
      </c>
      <c r="BH3543" s="16">
        <v>7.8993079138760351E-3</v>
      </c>
      <c r="BI3543" s="17">
        <v>0</v>
      </c>
      <c r="BJ3543" s="16">
        <v>0</v>
      </c>
      <c r="BK3543" s="16">
        <v>8.0410123517338349E-3</v>
      </c>
      <c r="BL3543" s="17">
        <v>0</v>
      </c>
      <c r="BM3543" s="16">
        <v>0.92608772475395795</v>
      </c>
      <c r="BN3543" s="16">
        <v>8.0410123517338349E-3</v>
      </c>
      <c r="BO3543" s="17">
        <v>1.4465973219169366E-5</v>
      </c>
      <c r="BP3543" s="16">
        <v>0</v>
      </c>
      <c r="BQ3543" s="16">
        <v>8.0410123517338349E-3</v>
      </c>
      <c r="BR3543" s="17">
        <v>0</v>
      </c>
      <c r="BS3543" s="16">
        <v>0</v>
      </c>
      <c r="BT3543" s="16">
        <v>5.8923144333468416E-2</v>
      </c>
      <c r="BU3543" s="17">
        <v>0</v>
      </c>
      <c r="BV3543" s="16">
        <v>0</v>
      </c>
      <c r="BW3543" s="16">
        <v>5.8923144333468416E-2</v>
      </c>
      <c r="BX3543" s="17">
        <v>0</v>
      </c>
      <c r="BY3543" s="16">
        <v>0</v>
      </c>
      <c r="BZ3543" s="16">
        <v>5.8923144333468416E-2</v>
      </c>
      <c r="CA3543" s="17">
        <v>0</v>
      </c>
      <c r="CB3543" s="16">
        <v>0</v>
      </c>
      <c r="CC3543" s="16">
        <v>3.9038818398290424E-3</v>
      </c>
      <c r="CD3543" s="17">
        <v>0</v>
      </c>
      <c r="CE3543" s="16">
        <v>0</v>
      </c>
      <c r="CF3543" s="16">
        <v>3.9038818398290424E-3</v>
      </c>
      <c r="CG3543" s="17">
        <v>0</v>
      </c>
      <c r="CH3543" s="16">
        <v>0</v>
      </c>
      <c r="CI3543" s="16">
        <v>3.9038818398290424E-3</v>
      </c>
      <c r="CJ3543" s="17">
        <v>0</v>
      </c>
      <c r="CK3543" s="16"/>
      <c r="CL3543" s="16"/>
      <c r="CM3543" s="17"/>
      <c r="CN3543" s="16">
        <v>0</v>
      </c>
      <c r="CO3543" s="16">
        <v>0.11800000000000005</v>
      </c>
      <c r="CP3543" s="17">
        <v>0</v>
      </c>
      <c r="CQ3543" s="16">
        <v>0</v>
      </c>
      <c r="CR3543" s="16">
        <v>0.11800000000000005</v>
      </c>
      <c r="CS3543" s="17">
        <v>0</v>
      </c>
      <c r="CT3543" s="16">
        <v>0</v>
      </c>
      <c r="CU3543" s="16">
        <v>0.11800000000000005</v>
      </c>
      <c r="CV3543" s="17">
        <v>0</v>
      </c>
      <c r="CW3543" s="16">
        <v>0</v>
      </c>
      <c r="CX3543" s="16">
        <v>3.6370426845315708E-3</v>
      </c>
      <c r="CY3543" s="17">
        <v>0</v>
      </c>
      <c r="CZ3543" s="16">
        <v>0</v>
      </c>
      <c r="DA3543" s="16">
        <v>3.6370426845315708E-3</v>
      </c>
      <c r="DB3543" s="17">
        <v>0</v>
      </c>
      <c r="DC3543" s="16">
        <v>0</v>
      </c>
      <c r="DD3543" s="16">
        <v>3.6370426845315708E-3</v>
      </c>
      <c r="DE3543" s="17">
        <v>0</v>
      </c>
      <c r="DF3543" s="14">
        <v>0</v>
      </c>
      <c r="DG3543" s="14">
        <v>1.0000000000000002</v>
      </c>
      <c r="DH3543" s="15">
        <v>0</v>
      </c>
      <c r="DI3543" s="14">
        <v>0</v>
      </c>
      <c r="DJ3543" s="14">
        <v>1.0000000000000002</v>
      </c>
      <c r="DK3543" s="15">
        <v>0</v>
      </c>
      <c r="DL3543" s="14">
        <v>0</v>
      </c>
      <c r="DM3543" s="14">
        <v>1.0000000000000002</v>
      </c>
      <c r="DN3543" s="15">
        <v>0</v>
      </c>
      <c r="DO3543" s="14">
        <v>0</v>
      </c>
      <c r="DP3543" s="14">
        <v>1.0000000000000002</v>
      </c>
      <c r="DQ3543" s="15">
        <v>0</v>
      </c>
      <c r="DR3543" s="82"/>
      <c r="DS3543" s="82"/>
      <c r="DT3543" s="15">
        <v>0</v>
      </c>
      <c r="DU3543" s="82"/>
      <c r="DV3543" s="82"/>
      <c r="DW3543" s="15">
        <v>0</v>
      </c>
      <c r="DX3543" s="82"/>
      <c r="DY3543" s="82"/>
      <c r="DZ3543" s="15">
        <v>0</v>
      </c>
      <c r="EB3543" s="2"/>
    </row>
    <row r="3544" spans="1:132" x14ac:dyDescent="0.25">
      <c r="A3544" t="s">
        <v>3789</v>
      </c>
      <c r="B3544" s="93">
        <v>6.3226296333596097E-5</v>
      </c>
      <c r="C3544" s="13">
        <v>0</v>
      </c>
      <c r="D3544" s="13">
        <v>3.2268407511144783E-4</v>
      </c>
      <c r="E3544" s="13">
        <v>0</v>
      </c>
      <c r="F3544" s="13">
        <v>3.2268407511144783E-4</v>
      </c>
      <c r="G3544" s="13">
        <v>1.3683629046100796E-5</v>
      </c>
      <c r="H3544" s="13">
        <v>2.1316465716252601E-4</v>
      </c>
      <c r="I3544" s="13">
        <v>1.3840369398133282E-4</v>
      </c>
      <c r="J3544" s="14">
        <v>0</v>
      </c>
      <c r="K3544" s="14">
        <v>0.99000000000000021</v>
      </c>
      <c r="L3544" s="15">
        <v>0</v>
      </c>
      <c r="M3544" s="14">
        <v>0</v>
      </c>
      <c r="N3544" s="14">
        <v>0.99000000000000021</v>
      </c>
      <c r="O3544" s="15">
        <v>0</v>
      </c>
      <c r="P3544" s="14">
        <v>0</v>
      </c>
      <c r="Q3544" s="14">
        <v>0.99000000000000021</v>
      </c>
      <c r="R3544" s="15">
        <v>0</v>
      </c>
      <c r="S3544" s="14">
        <v>0</v>
      </c>
      <c r="T3544" s="14">
        <v>0.99000000000000021</v>
      </c>
      <c r="U3544" s="15">
        <v>0</v>
      </c>
      <c r="V3544" s="16">
        <v>0</v>
      </c>
      <c r="W3544" s="16">
        <v>0.62910453563152358</v>
      </c>
      <c r="X3544" s="17">
        <v>0</v>
      </c>
      <c r="Y3544" s="16">
        <v>0</v>
      </c>
      <c r="Z3544" s="16">
        <v>0.62910453563152358</v>
      </c>
      <c r="AA3544" s="17">
        <v>0</v>
      </c>
      <c r="AB3544" s="16">
        <v>0</v>
      </c>
      <c r="AC3544" s="16">
        <v>0.62910453563152358</v>
      </c>
      <c r="AD3544" s="17">
        <v>0</v>
      </c>
      <c r="AE3544" s="16">
        <v>0</v>
      </c>
      <c r="AF3544" s="16">
        <v>0.62910453563152358</v>
      </c>
      <c r="AG3544" s="17">
        <v>0</v>
      </c>
      <c r="AH3544" s="13">
        <v>0</v>
      </c>
      <c r="AI3544" s="16">
        <v>0</v>
      </c>
      <c r="AJ3544" s="16">
        <v>2.9960167958361251E-2</v>
      </c>
      <c r="AK3544" s="17">
        <v>0</v>
      </c>
      <c r="AL3544" s="16">
        <v>0</v>
      </c>
      <c r="AM3544" s="16">
        <v>2.9960167958361251E-2</v>
      </c>
      <c r="AN3544" s="17">
        <v>0</v>
      </c>
      <c r="AO3544" s="16">
        <v>0</v>
      </c>
      <c r="AP3544" s="16">
        <v>2.9960167958361251E-2</v>
      </c>
      <c r="AQ3544" s="17">
        <v>0</v>
      </c>
      <c r="AR3544" s="16">
        <v>0</v>
      </c>
      <c r="AS3544" s="16">
        <v>3.4026363855988767E-3</v>
      </c>
      <c r="AT3544" s="17">
        <v>0</v>
      </c>
      <c r="AU3544" s="16">
        <v>0</v>
      </c>
      <c r="AV3544" s="16">
        <v>3.4026363855988767E-3</v>
      </c>
      <c r="AW3544" s="17">
        <v>0</v>
      </c>
      <c r="AX3544" s="16">
        <v>0</v>
      </c>
      <c r="AY3544" s="16">
        <v>3.4026363855988767E-3</v>
      </c>
      <c r="AZ3544" s="17">
        <v>0</v>
      </c>
      <c r="BA3544" s="16">
        <v>0</v>
      </c>
      <c r="BB3544" s="16">
        <v>8.7379086555923659E-3</v>
      </c>
      <c r="BC3544" s="17">
        <v>0</v>
      </c>
      <c r="BD3544" s="16">
        <v>0</v>
      </c>
      <c r="BE3544" s="16">
        <v>8.7379086555923659E-3</v>
      </c>
      <c r="BF3544" s="17">
        <v>0</v>
      </c>
      <c r="BG3544" s="16">
        <v>0</v>
      </c>
      <c r="BH3544" s="16">
        <v>8.7379086555923659E-3</v>
      </c>
      <c r="BI3544" s="17">
        <v>0</v>
      </c>
      <c r="BJ3544" s="16">
        <v>0</v>
      </c>
      <c r="BK3544" s="16">
        <v>9.2599138852670383E-3</v>
      </c>
      <c r="BL3544" s="17">
        <v>0</v>
      </c>
      <c r="BM3544" s="16">
        <v>1</v>
      </c>
      <c r="BN3544" s="16">
        <v>9.2599138852670383E-3</v>
      </c>
      <c r="BO3544" s="17">
        <v>2.9880267476790474E-6</v>
      </c>
      <c r="BP3544" s="16">
        <v>0</v>
      </c>
      <c r="BQ3544" s="16">
        <v>9.2599138852670383E-3</v>
      </c>
      <c r="BR3544" s="17">
        <v>0</v>
      </c>
      <c r="BS3544" s="16">
        <v>0</v>
      </c>
      <c r="BT3544" s="16">
        <v>6.6326017644253291E-2</v>
      </c>
      <c r="BU3544" s="17">
        <v>0</v>
      </c>
      <c r="BV3544" s="16">
        <v>0</v>
      </c>
      <c r="BW3544" s="16">
        <v>6.6326017644253291E-2</v>
      </c>
      <c r="BX3544" s="17">
        <v>0</v>
      </c>
      <c r="BY3544" s="16">
        <v>0</v>
      </c>
      <c r="BZ3544" s="16">
        <v>6.6326017644253291E-2</v>
      </c>
      <c r="CA3544" s="17">
        <v>0</v>
      </c>
      <c r="CB3544" s="16">
        <v>0</v>
      </c>
      <c r="CC3544" s="16">
        <v>1.8755303575643399E-3</v>
      </c>
      <c r="CD3544" s="17">
        <v>0</v>
      </c>
      <c r="CE3544" s="16">
        <v>0</v>
      </c>
      <c r="CF3544" s="16">
        <v>1.8755303575643399E-3</v>
      </c>
      <c r="CG3544" s="17">
        <v>0</v>
      </c>
      <c r="CH3544" s="16">
        <v>0</v>
      </c>
      <c r="CI3544" s="16">
        <v>1.8755303575643399E-3</v>
      </c>
      <c r="CJ3544" s="17">
        <v>0</v>
      </c>
      <c r="CK3544" s="16"/>
      <c r="CL3544" s="16"/>
      <c r="CM3544" s="17"/>
      <c r="CN3544" s="16">
        <v>0</v>
      </c>
      <c r="CO3544" s="16">
        <v>0.11799999999999999</v>
      </c>
      <c r="CP3544" s="17">
        <v>0</v>
      </c>
      <c r="CQ3544" s="16">
        <v>0</v>
      </c>
      <c r="CR3544" s="16">
        <v>0.11799999999999999</v>
      </c>
      <c r="CS3544" s="17">
        <v>0</v>
      </c>
      <c r="CT3544" s="16">
        <v>0</v>
      </c>
      <c r="CU3544" s="16">
        <v>0.11799999999999999</v>
      </c>
      <c r="CV3544" s="17">
        <v>0</v>
      </c>
      <c r="CW3544" s="16">
        <v>0</v>
      </c>
      <c r="CX3544" s="16">
        <v>3.6891878057114581E-3</v>
      </c>
      <c r="CY3544" s="17">
        <v>0</v>
      </c>
      <c r="CZ3544" s="16">
        <v>0</v>
      </c>
      <c r="DA3544" s="16">
        <v>3.6891878057114581E-3</v>
      </c>
      <c r="DB3544" s="17">
        <v>0</v>
      </c>
      <c r="DC3544" s="16">
        <v>0</v>
      </c>
      <c r="DD3544" s="16">
        <v>3.6891878057114581E-3</v>
      </c>
      <c r="DE3544" s="17">
        <v>0</v>
      </c>
      <c r="DF3544" s="14">
        <v>0</v>
      </c>
      <c r="DG3544" s="14">
        <v>1</v>
      </c>
      <c r="DH3544" s="15">
        <v>0</v>
      </c>
      <c r="DI3544" s="14">
        <v>0</v>
      </c>
      <c r="DJ3544" s="14">
        <v>1</v>
      </c>
      <c r="DK3544" s="15">
        <v>0</v>
      </c>
      <c r="DL3544" s="14">
        <v>0</v>
      </c>
      <c r="DM3544" s="14">
        <v>1</v>
      </c>
      <c r="DN3544" s="15">
        <v>0</v>
      </c>
      <c r="DO3544" s="14">
        <v>0</v>
      </c>
      <c r="DP3544" s="14">
        <v>1</v>
      </c>
      <c r="DQ3544" s="15">
        <v>0</v>
      </c>
      <c r="DR3544" s="82"/>
      <c r="DS3544" s="82"/>
      <c r="DT3544" s="15">
        <v>0</v>
      </c>
      <c r="DU3544" s="82"/>
      <c r="DV3544" s="82"/>
      <c r="DW3544" s="15">
        <v>0</v>
      </c>
      <c r="DX3544" s="82"/>
      <c r="DY3544" s="82"/>
      <c r="DZ3544" s="15">
        <v>0</v>
      </c>
      <c r="EB3544" s="2"/>
    </row>
    <row r="3545" spans="1:132" x14ac:dyDescent="0.25">
      <c r="A3545" t="s">
        <v>3801</v>
      </c>
      <c r="B3545" s="93">
        <v>6.2910584347264294E-5</v>
      </c>
      <c r="C3545" s="13">
        <v>0</v>
      </c>
      <c r="D3545" s="13">
        <v>1.2842913445910589E-3</v>
      </c>
      <c r="E3545" s="13">
        <v>0</v>
      </c>
      <c r="F3545" s="13">
        <v>1.2842913445910589E-3</v>
      </c>
      <c r="G3545" s="13">
        <v>9.1546188701936476E-5</v>
      </c>
      <c r="H3545" s="13">
        <v>1.0718829300695489E-3</v>
      </c>
      <c r="I3545" s="13">
        <v>2.9028363910383546E-4</v>
      </c>
      <c r="J3545" s="14">
        <v>0</v>
      </c>
      <c r="K3545" s="14">
        <v>0.98999999999999988</v>
      </c>
      <c r="L3545" s="15">
        <v>0</v>
      </c>
      <c r="M3545" s="14">
        <v>0</v>
      </c>
      <c r="N3545" s="14">
        <v>0.98999999999999988</v>
      </c>
      <c r="O3545" s="15">
        <v>0</v>
      </c>
      <c r="P3545" s="14">
        <v>0</v>
      </c>
      <c r="Q3545" s="14">
        <v>0.98999999999999988</v>
      </c>
      <c r="R3545" s="15">
        <v>0</v>
      </c>
      <c r="S3545" s="14">
        <v>0</v>
      </c>
      <c r="T3545" s="14">
        <v>0.98999999999999988</v>
      </c>
      <c r="U3545" s="15">
        <v>0</v>
      </c>
      <c r="V3545" s="16">
        <v>0</v>
      </c>
      <c r="W3545" s="16">
        <v>0.60289053753483801</v>
      </c>
      <c r="X3545" s="17">
        <v>0</v>
      </c>
      <c r="Y3545" s="16">
        <v>0</v>
      </c>
      <c r="Z3545" s="16">
        <v>0.60289053753483801</v>
      </c>
      <c r="AA3545" s="17">
        <v>0</v>
      </c>
      <c r="AB3545" s="16">
        <v>0</v>
      </c>
      <c r="AC3545" s="16">
        <v>0.60289053753483801</v>
      </c>
      <c r="AD3545" s="17">
        <v>0</v>
      </c>
      <c r="AE3545" s="16">
        <v>0</v>
      </c>
      <c r="AF3545" s="16">
        <v>0.60289053753483801</v>
      </c>
      <c r="AG3545" s="17">
        <v>0</v>
      </c>
      <c r="AH3545" s="13">
        <v>0</v>
      </c>
      <c r="AI3545" s="16">
        <v>0</v>
      </c>
      <c r="AJ3545" s="16">
        <v>1.963861253181064E-2</v>
      </c>
      <c r="AK3545" s="17">
        <v>0</v>
      </c>
      <c r="AL3545" s="16">
        <v>0</v>
      </c>
      <c r="AM3545" s="16">
        <v>1.963861253181064E-2</v>
      </c>
      <c r="AN3545" s="17">
        <v>0</v>
      </c>
      <c r="AO3545" s="16">
        <v>0</v>
      </c>
      <c r="AP3545" s="16">
        <v>1.963861253181064E-2</v>
      </c>
      <c r="AQ3545" s="17">
        <v>0</v>
      </c>
      <c r="AR3545" s="16">
        <v>0</v>
      </c>
      <c r="AS3545" s="16">
        <v>3.1416114033214976E-3</v>
      </c>
      <c r="AT3545" s="17">
        <v>0</v>
      </c>
      <c r="AU3545" s="16">
        <v>0</v>
      </c>
      <c r="AV3545" s="16">
        <v>3.1416114033214976E-3</v>
      </c>
      <c r="AW3545" s="17">
        <v>0</v>
      </c>
      <c r="AX3545" s="16">
        <v>0</v>
      </c>
      <c r="AY3545" s="16">
        <v>3.1416114033214976E-3</v>
      </c>
      <c r="AZ3545" s="17">
        <v>0</v>
      </c>
      <c r="BA3545" s="16">
        <v>0</v>
      </c>
      <c r="BB3545" s="16">
        <v>9.7455505815367688E-3</v>
      </c>
      <c r="BC3545" s="17">
        <v>0</v>
      </c>
      <c r="BD3545" s="16">
        <v>0</v>
      </c>
      <c r="BE3545" s="16">
        <v>9.7455505815367688E-3</v>
      </c>
      <c r="BF3545" s="17">
        <v>0</v>
      </c>
      <c r="BG3545" s="16">
        <v>0</v>
      </c>
      <c r="BH3545" s="16">
        <v>9.7455505815367688E-3</v>
      </c>
      <c r="BI3545" s="17">
        <v>0</v>
      </c>
      <c r="BJ3545" s="16">
        <v>0</v>
      </c>
      <c r="BK3545" s="16">
        <v>9.9000591676536662E-3</v>
      </c>
      <c r="BL3545" s="17">
        <v>0</v>
      </c>
      <c r="BM3545" s="16">
        <v>1</v>
      </c>
      <c r="BN3545" s="16">
        <v>9.9000591676536662E-3</v>
      </c>
      <c r="BO3545" s="17">
        <v>1.2714560299956966E-5</v>
      </c>
      <c r="BP3545" s="16">
        <v>0</v>
      </c>
      <c r="BQ3545" s="16">
        <v>9.9000591676536662E-3</v>
      </c>
      <c r="BR3545" s="17">
        <v>0</v>
      </c>
      <c r="BS3545" s="16">
        <v>0</v>
      </c>
      <c r="BT3545" s="16">
        <v>7.3088414787538317E-2</v>
      </c>
      <c r="BU3545" s="17">
        <v>0</v>
      </c>
      <c r="BV3545" s="16">
        <v>0</v>
      </c>
      <c r="BW3545" s="16">
        <v>7.3088414787538317E-2</v>
      </c>
      <c r="BX3545" s="17">
        <v>0</v>
      </c>
      <c r="BY3545" s="16">
        <v>0</v>
      </c>
      <c r="BZ3545" s="16">
        <v>7.3088414787538317E-2</v>
      </c>
      <c r="CA3545" s="17">
        <v>0</v>
      </c>
      <c r="CB3545" s="16">
        <v>0</v>
      </c>
      <c r="CC3545" s="16">
        <v>3.3423445091044423E-3</v>
      </c>
      <c r="CD3545" s="17">
        <v>0</v>
      </c>
      <c r="CE3545" s="16">
        <v>0</v>
      </c>
      <c r="CF3545" s="16">
        <v>3.3423445091044423E-3</v>
      </c>
      <c r="CG3545" s="17">
        <v>0</v>
      </c>
      <c r="CH3545" s="16">
        <v>0</v>
      </c>
      <c r="CI3545" s="16">
        <v>3.3423445091044423E-3</v>
      </c>
      <c r="CJ3545" s="17">
        <v>0</v>
      </c>
      <c r="CK3545" s="16"/>
      <c r="CL3545" s="16"/>
      <c r="CM3545" s="17"/>
      <c r="CN3545" s="16">
        <v>0</v>
      </c>
      <c r="CO3545" s="16">
        <v>0.11799999999999999</v>
      </c>
      <c r="CP3545" s="17">
        <v>0</v>
      </c>
      <c r="CQ3545" s="16">
        <v>0</v>
      </c>
      <c r="CR3545" s="16">
        <v>0.11799999999999999</v>
      </c>
      <c r="CS3545" s="17">
        <v>0</v>
      </c>
      <c r="CT3545" s="16">
        <v>0</v>
      </c>
      <c r="CU3545" s="16">
        <v>0.11799999999999999</v>
      </c>
      <c r="CV3545" s="17">
        <v>0</v>
      </c>
      <c r="CW3545" s="16">
        <v>0</v>
      </c>
      <c r="CX3545" s="16">
        <v>3.2853073747643301E-3</v>
      </c>
      <c r="CY3545" s="17">
        <v>0</v>
      </c>
      <c r="CZ3545" s="16">
        <v>0</v>
      </c>
      <c r="DA3545" s="16">
        <v>3.2853073747643301E-3</v>
      </c>
      <c r="DB3545" s="17">
        <v>0</v>
      </c>
      <c r="DC3545" s="16">
        <v>0</v>
      </c>
      <c r="DD3545" s="16">
        <v>3.2853073747643301E-3</v>
      </c>
      <c r="DE3545" s="17">
        <v>0</v>
      </c>
      <c r="DF3545" s="14">
        <v>0</v>
      </c>
      <c r="DG3545" s="14">
        <v>0.99999999999999989</v>
      </c>
      <c r="DH3545" s="15">
        <v>0</v>
      </c>
      <c r="DI3545" s="14">
        <v>0</v>
      </c>
      <c r="DJ3545" s="14">
        <v>0.99999999999999989</v>
      </c>
      <c r="DK3545" s="15">
        <v>0</v>
      </c>
      <c r="DL3545" s="14">
        <v>0</v>
      </c>
      <c r="DM3545" s="14">
        <v>0.99999999999999989</v>
      </c>
      <c r="DN3545" s="15">
        <v>0</v>
      </c>
      <c r="DO3545" s="14">
        <v>0</v>
      </c>
      <c r="DP3545" s="14">
        <v>0.99999999999999989</v>
      </c>
      <c r="DQ3545" s="15">
        <v>0</v>
      </c>
      <c r="DR3545" s="82"/>
      <c r="DS3545" s="82"/>
      <c r="DT3545" s="15">
        <v>0</v>
      </c>
      <c r="DU3545" s="82"/>
      <c r="DV3545" s="82"/>
      <c r="DW3545" s="15">
        <v>0</v>
      </c>
      <c r="DX3545" s="82"/>
      <c r="DY3545" s="82"/>
      <c r="DZ3545" s="15">
        <v>0</v>
      </c>
      <c r="EB3545" s="2"/>
    </row>
    <row r="3546" spans="1:132" x14ac:dyDescent="0.25">
      <c r="A3546" t="s">
        <v>3803</v>
      </c>
      <c r="B3546" s="93">
        <v>6.2831010533651895E-5</v>
      </c>
      <c r="C3546" s="13">
        <v>0</v>
      </c>
      <c r="D3546" s="13">
        <v>3.2066671356995182E-4</v>
      </c>
      <c r="E3546" s="13">
        <v>0</v>
      </c>
      <c r="F3546" s="13">
        <v>3.2066671356995182E-4</v>
      </c>
      <c r="G3546" s="13">
        <v>1.5420059664146119E-5</v>
      </c>
      <c r="H3546" s="13">
        <v>2.3505119187272491E-4</v>
      </c>
      <c r="I3546" s="13">
        <v>1.1249724039127709E-4</v>
      </c>
      <c r="J3546" s="14">
        <v>0</v>
      </c>
      <c r="K3546" s="14">
        <v>0.9900000000000001</v>
      </c>
      <c r="L3546" s="15">
        <v>0</v>
      </c>
      <c r="M3546" s="14">
        <v>0</v>
      </c>
      <c r="N3546" s="14">
        <v>0.9900000000000001</v>
      </c>
      <c r="O3546" s="15">
        <v>0</v>
      </c>
      <c r="P3546" s="14">
        <v>0</v>
      </c>
      <c r="Q3546" s="14">
        <v>0.9900000000000001</v>
      </c>
      <c r="R3546" s="15">
        <v>0</v>
      </c>
      <c r="S3546" s="14">
        <v>0</v>
      </c>
      <c r="T3546" s="14">
        <v>0.9900000000000001</v>
      </c>
      <c r="U3546" s="15">
        <v>0</v>
      </c>
      <c r="V3546" s="16">
        <v>0</v>
      </c>
      <c r="W3546" s="16">
        <v>0.57075021746199761</v>
      </c>
      <c r="X3546" s="17">
        <v>0</v>
      </c>
      <c r="Y3546" s="16">
        <v>0</v>
      </c>
      <c r="Z3546" s="16">
        <v>0.57075021746199761</v>
      </c>
      <c r="AA3546" s="17">
        <v>0</v>
      </c>
      <c r="AB3546" s="16">
        <v>0</v>
      </c>
      <c r="AC3546" s="16">
        <v>0.57075021746199761</v>
      </c>
      <c r="AD3546" s="17">
        <v>0</v>
      </c>
      <c r="AE3546" s="16">
        <v>0</v>
      </c>
      <c r="AF3546" s="16">
        <v>0.57075021746199761</v>
      </c>
      <c r="AG3546" s="17">
        <v>0</v>
      </c>
      <c r="AH3546" s="13">
        <v>0</v>
      </c>
      <c r="AI3546" s="16">
        <v>0</v>
      </c>
      <c r="AJ3546" s="16">
        <v>2.3711837157335089E-2</v>
      </c>
      <c r="AK3546" s="17">
        <v>0</v>
      </c>
      <c r="AL3546" s="16">
        <v>0</v>
      </c>
      <c r="AM3546" s="16">
        <v>2.3711837157335089E-2</v>
      </c>
      <c r="AN3546" s="17">
        <v>0</v>
      </c>
      <c r="AO3546" s="16">
        <v>0</v>
      </c>
      <c r="AP3546" s="16">
        <v>2.3711837157335089E-2</v>
      </c>
      <c r="AQ3546" s="17">
        <v>0</v>
      </c>
      <c r="AR3546" s="16">
        <v>0</v>
      </c>
      <c r="AS3546" s="16">
        <v>2.4185172189035769E-3</v>
      </c>
      <c r="AT3546" s="17">
        <v>0</v>
      </c>
      <c r="AU3546" s="16">
        <v>0</v>
      </c>
      <c r="AV3546" s="16">
        <v>2.4185172189035769E-3</v>
      </c>
      <c r="AW3546" s="17">
        <v>0</v>
      </c>
      <c r="AX3546" s="16">
        <v>0</v>
      </c>
      <c r="AY3546" s="16">
        <v>2.4185172189035769E-3</v>
      </c>
      <c r="AZ3546" s="17">
        <v>0</v>
      </c>
      <c r="BA3546" s="16">
        <v>0</v>
      </c>
      <c r="BB3546" s="16">
        <v>9.7141933083492154E-3</v>
      </c>
      <c r="BC3546" s="17">
        <v>0</v>
      </c>
      <c r="BD3546" s="16">
        <v>0</v>
      </c>
      <c r="BE3546" s="16">
        <v>9.7141933083492154E-3</v>
      </c>
      <c r="BF3546" s="17">
        <v>0</v>
      </c>
      <c r="BG3546" s="16">
        <v>0</v>
      </c>
      <c r="BH3546" s="16">
        <v>9.7141933083492154E-3</v>
      </c>
      <c r="BI3546" s="17">
        <v>0</v>
      </c>
      <c r="BJ3546" s="16">
        <v>1</v>
      </c>
      <c r="BK3546" s="16">
        <v>8.9228603217066382E-3</v>
      </c>
      <c r="BL3546" s="17">
        <v>2.8612642950053907E-6</v>
      </c>
      <c r="BM3546" s="16">
        <v>0</v>
      </c>
      <c r="BN3546" s="16">
        <v>8.9228603217066382E-3</v>
      </c>
      <c r="BO3546" s="17">
        <v>0</v>
      </c>
      <c r="BP3546" s="16">
        <v>0</v>
      </c>
      <c r="BQ3546" s="16">
        <v>8.9228603217066382E-3</v>
      </c>
      <c r="BR3546" s="17">
        <v>0</v>
      </c>
      <c r="BS3546" s="16">
        <v>0</v>
      </c>
      <c r="BT3546" s="16">
        <v>7.0535770369130654E-2</v>
      </c>
      <c r="BU3546" s="17">
        <v>0</v>
      </c>
      <c r="BV3546" s="16">
        <v>0</v>
      </c>
      <c r="BW3546" s="16">
        <v>7.0535770369130654E-2</v>
      </c>
      <c r="BX3546" s="17">
        <v>0</v>
      </c>
      <c r="BY3546" s="16">
        <v>0</v>
      </c>
      <c r="BZ3546" s="16">
        <v>7.0535770369130654E-2</v>
      </c>
      <c r="CA3546" s="17">
        <v>0</v>
      </c>
      <c r="CB3546" s="16">
        <v>0</v>
      </c>
      <c r="CC3546" s="16">
        <v>1.9848903869771222E-3</v>
      </c>
      <c r="CD3546" s="17">
        <v>0</v>
      </c>
      <c r="CE3546" s="16">
        <v>0</v>
      </c>
      <c r="CF3546" s="16">
        <v>1.9848903869771222E-3</v>
      </c>
      <c r="CG3546" s="17">
        <v>0</v>
      </c>
      <c r="CH3546" s="16">
        <v>0</v>
      </c>
      <c r="CI3546" s="16">
        <v>1.9848903869771222E-3</v>
      </c>
      <c r="CJ3546" s="17">
        <v>0</v>
      </c>
      <c r="CK3546" s="16"/>
      <c r="CL3546" s="16"/>
      <c r="CM3546" s="17"/>
      <c r="CN3546" s="16">
        <v>0</v>
      </c>
      <c r="CO3546" s="16">
        <v>0.11800000000000002</v>
      </c>
      <c r="CP3546" s="17">
        <v>0</v>
      </c>
      <c r="CQ3546" s="16">
        <v>0</v>
      </c>
      <c r="CR3546" s="16">
        <v>0.11800000000000002</v>
      </c>
      <c r="CS3546" s="17">
        <v>0</v>
      </c>
      <c r="CT3546" s="16">
        <v>0</v>
      </c>
      <c r="CU3546" s="16">
        <v>0.11800000000000002</v>
      </c>
      <c r="CV3546" s="17">
        <v>0</v>
      </c>
      <c r="CW3546" s="16">
        <v>0</v>
      </c>
      <c r="CX3546" s="16">
        <v>3.3676191887352766E-3</v>
      </c>
      <c r="CY3546" s="17">
        <v>0</v>
      </c>
      <c r="CZ3546" s="16">
        <v>0</v>
      </c>
      <c r="DA3546" s="16">
        <v>3.3676191887352766E-3</v>
      </c>
      <c r="DB3546" s="17">
        <v>0</v>
      </c>
      <c r="DC3546" s="16">
        <v>0</v>
      </c>
      <c r="DD3546" s="16">
        <v>3.3676191887352766E-3</v>
      </c>
      <c r="DE3546" s="17">
        <v>0</v>
      </c>
      <c r="DF3546" s="14">
        <v>0</v>
      </c>
      <c r="DG3546" s="14">
        <v>1.0000000000000002</v>
      </c>
      <c r="DH3546" s="15">
        <v>0</v>
      </c>
      <c r="DI3546" s="14">
        <v>0</v>
      </c>
      <c r="DJ3546" s="14">
        <v>1.0000000000000002</v>
      </c>
      <c r="DK3546" s="15">
        <v>0</v>
      </c>
      <c r="DL3546" s="14">
        <v>0</v>
      </c>
      <c r="DM3546" s="14">
        <v>1.0000000000000002</v>
      </c>
      <c r="DN3546" s="15">
        <v>0</v>
      </c>
      <c r="DO3546" s="14">
        <v>0</v>
      </c>
      <c r="DP3546" s="14">
        <v>1.0000000000000002</v>
      </c>
      <c r="DQ3546" s="15">
        <v>0</v>
      </c>
      <c r="DR3546" s="82"/>
      <c r="DS3546" s="82"/>
      <c r="DT3546" s="15">
        <v>0</v>
      </c>
      <c r="DU3546" s="82"/>
      <c r="DV3546" s="82"/>
      <c r="DW3546" s="15">
        <v>0</v>
      </c>
      <c r="DX3546" s="82"/>
      <c r="DY3546" s="82"/>
      <c r="DZ3546" s="15">
        <v>0</v>
      </c>
      <c r="EB3546" s="2"/>
    </row>
    <row r="3547" spans="1:132" x14ac:dyDescent="0.25">
      <c r="A3547" t="s">
        <v>3831</v>
      </c>
      <c r="B3547" s="93">
        <v>6.1825603552278995E-5</v>
      </c>
      <c r="C3547" s="13">
        <v>0</v>
      </c>
      <c r="D3547" s="13">
        <v>6.3107093127112615E-4</v>
      </c>
      <c r="E3547" s="13">
        <v>0</v>
      </c>
      <c r="F3547" s="13">
        <v>6.3107093127112615E-4</v>
      </c>
      <c r="G3547" s="13">
        <v>4.0559864064324935E-5</v>
      </c>
      <c r="H3547" s="13">
        <v>5.5802106054274412E-4</v>
      </c>
      <c r="I3547" s="13">
        <v>1.1573975331139102E-4</v>
      </c>
      <c r="J3547" s="14">
        <v>0</v>
      </c>
      <c r="K3547" s="14">
        <v>0.98999999999999988</v>
      </c>
      <c r="L3547" s="15">
        <v>0</v>
      </c>
      <c r="M3547" s="14">
        <v>0</v>
      </c>
      <c r="N3547" s="14">
        <v>0.98999999999999988</v>
      </c>
      <c r="O3547" s="15">
        <v>0</v>
      </c>
      <c r="P3547" s="14">
        <v>0</v>
      </c>
      <c r="Q3547" s="14">
        <v>0.98999999999999988</v>
      </c>
      <c r="R3547" s="15">
        <v>0</v>
      </c>
      <c r="S3547" s="14">
        <v>0</v>
      </c>
      <c r="T3547" s="14">
        <v>0.98999999999999988</v>
      </c>
      <c r="U3547" s="15">
        <v>0</v>
      </c>
      <c r="V3547" s="16">
        <v>0</v>
      </c>
      <c r="W3547" s="16">
        <v>0.60535983729233089</v>
      </c>
      <c r="X3547" s="17">
        <v>0</v>
      </c>
      <c r="Y3547" s="16">
        <v>0</v>
      </c>
      <c r="Z3547" s="16">
        <v>0.60535983729233089</v>
      </c>
      <c r="AA3547" s="17">
        <v>0</v>
      </c>
      <c r="AB3547" s="16">
        <v>0</v>
      </c>
      <c r="AC3547" s="16">
        <v>0.60535983729233089</v>
      </c>
      <c r="AD3547" s="17">
        <v>0</v>
      </c>
      <c r="AE3547" s="16">
        <v>0</v>
      </c>
      <c r="AF3547" s="16">
        <v>0.60535983729233089</v>
      </c>
      <c r="AG3547" s="17">
        <v>0</v>
      </c>
      <c r="AH3547" s="13">
        <v>0</v>
      </c>
      <c r="AI3547" s="16">
        <v>0</v>
      </c>
      <c r="AJ3547" s="16">
        <v>3.1998284118903028E-2</v>
      </c>
      <c r="AK3547" s="17">
        <v>0</v>
      </c>
      <c r="AL3547" s="16">
        <v>0</v>
      </c>
      <c r="AM3547" s="16">
        <v>3.1998284118903028E-2</v>
      </c>
      <c r="AN3547" s="17">
        <v>0</v>
      </c>
      <c r="AO3547" s="16">
        <v>0</v>
      </c>
      <c r="AP3547" s="16">
        <v>3.1998284118903028E-2</v>
      </c>
      <c r="AQ3547" s="17">
        <v>0</v>
      </c>
      <c r="AR3547" s="16">
        <v>0</v>
      </c>
      <c r="AS3547" s="16">
        <v>4.1127526255666435E-3</v>
      </c>
      <c r="AT3547" s="17">
        <v>0</v>
      </c>
      <c r="AU3547" s="16">
        <v>0</v>
      </c>
      <c r="AV3547" s="16">
        <v>4.1127526255666435E-3</v>
      </c>
      <c r="AW3547" s="17">
        <v>0</v>
      </c>
      <c r="AX3547" s="16">
        <v>0</v>
      </c>
      <c r="AY3547" s="16">
        <v>4.1127526255666435E-3</v>
      </c>
      <c r="AZ3547" s="17">
        <v>0</v>
      </c>
      <c r="BA3547" s="16">
        <v>0</v>
      </c>
      <c r="BB3547" s="16">
        <v>1.0887921106388808E-2</v>
      </c>
      <c r="BC3547" s="17">
        <v>0</v>
      </c>
      <c r="BD3547" s="16">
        <v>0</v>
      </c>
      <c r="BE3547" s="16">
        <v>1.0887921106388808E-2</v>
      </c>
      <c r="BF3547" s="17">
        <v>0</v>
      </c>
      <c r="BG3547" s="16">
        <v>0</v>
      </c>
      <c r="BH3547" s="16">
        <v>1.0887921106388808E-2</v>
      </c>
      <c r="BI3547" s="17">
        <v>0</v>
      </c>
      <c r="BJ3547" s="16">
        <v>0</v>
      </c>
      <c r="BK3547" s="16">
        <v>1.115269134908509E-2</v>
      </c>
      <c r="BL3547" s="17">
        <v>0</v>
      </c>
      <c r="BM3547" s="16">
        <v>1</v>
      </c>
      <c r="BN3547" s="16">
        <v>1.115269134908509E-2</v>
      </c>
      <c r="BO3547" s="17">
        <v>7.0381393158465603E-6</v>
      </c>
      <c r="BP3547" s="16">
        <v>0</v>
      </c>
      <c r="BQ3547" s="16">
        <v>1.115269134908509E-2</v>
      </c>
      <c r="BR3547" s="17">
        <v>0</v>
      </c>
      <c r="BS3547" s="16">
        <v>0</v>
      </c>
      <c r="BT3547" s="16">
        <v>8.1495558864505102E-2</v>
      </c>
      <c r="BU3547" s="17">
        <v>0</v>
      </c>
      <c r="BV3547" s="16">
        <v>0</v>
      </c>
      <c r="BW3547" s="16">
        <v>8.1495558864505102E-2</v>
      </c>
      <c r="BX3547" s="17">
        <v>0</v>
      </c>
      <c r="BY3547" s="16">
        <v>0</v>
      </c>
      <c r="BZ3547" s="16">
        <v>8.1495558864505102E-2</v>
      </c>
      <c r="CA3547" s="17">
        <v>0</v>
      </c>
      <c r="CB3547" s="16">
        <v>0</v>
      </c>
      <c r="CC3547" s="16">
        <v>3.1708488158451809E-3</v>
      </c>
      <c r="CD3547" s="17">
        <v>0</v>
      </c>
      <c r="CE3547" s="16">
        <v>0</v>
      </c>
      <c r="CF3547" s="16">
        <v>3.1708488158451809E-3</v>
      </c>
      <c r="CG3547" s="17">
        <v>0</v>
      </c>
      <c r="CH3547" s="16">
        <v>0</v>
      </c>
      <c r="CI3547" s="16">
        <v>3.1708488158451809E-3</v>
      </c>
      <c r="CJ3547" s="17">
        <v>0</v>
      </c>
      <c r="CK3547" s="16"/>
      <c r="CL3547" s="16"/>
      <c r="CM3547" s="17"/>
      <c r="CN3547" s="16">
        <v>0</v>
      </c>
      <c r="CO3547" s="16">
        <v>0.11800000000000001</v>
      </c>
      <c r="CP3547" s="17">
        <v>0</v>
      </c>
      <c r="CQ3547" s="16">
        <v>0</v>
      </c>
      <c r="CR3547" s="16">
        <v>0.11800000000000001</v>
      </c>
      <c r="CS3547" s="17">
        <v>0</v>
      </c>
      <c r="CT3547" s="16">
        <v>0</v>
      </c>
      <c r="CU3547" s="16">
        <v>0.11800000000000001</v>
      </c>
      <c r="CV3547" s="17">
        <v>0</v>
      </c>
      <c r="CW3547" s="16">
        <v>0</v>
      </c>
      <c r="CX3547" s="16">
        <v>3.3630982568874858E-3</v>
      </c>
      <c r="CY3547" s="17">
        <v>0</v>
      </c>
      <c r="CZ3547" s="16">
        <v>0</v>
      </c>
      <c r="DA3547" s="16">
        <v>3.3630982568874858E-3</v>
      </c>
      <c r="DB3547" s="17">
        <v>0</v>
      </c>
      <c r="DC3547" s="16">
        <v>0</v>
      </c>
      <c r="DD3547" s="16">
        <v>3.3630982568874858E-3</v>
      </c>
      <c r="DE3547" s="17">
        <v>0</v>
      </c>
      <c r="DF3547" s="14">
        <v>0</v>
      </c>
      <c r="DG3547" s="14">
        <v>1</v>
      </c>
      <c r="DH3547" s="15">
        <v>0</v>
      </c>
      <c r="DI3547" s="14">
        <v>0</v>
      </c>
      <c r="DJ3547" s="14">
        <v>1</v>
      </c>
      <c r="DK3547" s="15">
        <v>0</v>
      </c>
      <c r="DL3547" s="14">
        <v>0</v>
      </c>
      <c r="DM3547" s="14">
        <v>1</v>
      </c>
      <c r="DN3547" s="15">
        <v>0</v>
      </c>
      <c r="DO3547" s="14">
        <v>0</v>
      </c>
      <c r="DP3547" s="14">
        <v>1</v>
      </c>
      <c r="DQ3547" s="15">
        <v>0</v>
      </c>
      <c r="DR3547" s="82"/>
      <c r="DS3547" s="82"/>
      <c r="DT3547" s="15">
        <v>0</v>
      </c>
      <c r="DU3547" s="82"/>
      <c r="DV3547" s="82"/>
      <c r="DW3547" s="15">
        <v>0</v>
      </c>
      <c r="DX3547" s="82"/>
      <c r="DY3547" s="82"/>
      <c r="DZ3547" s="15">
        <v>0</v>
      </c>
      <c r="EB3547" s="2"/>
    </row>
    <row r="3548" spans="1:132" x14ac:dyDescent="0.25">
      <c r="A3548" t="s">
        <v>3849</v>
      </c>
      <c r="B3548" s="93">
        <v>6.1481303418986499E-5</v>
      </c>
      <c r="C3548" s="13">
        <v>0</v>
      </c>
      <c r="D3548" s="13">
        <v>3.1377826706111543E-4</v>
      </c>
      <c r="E3548" s="13">
        <v>0</v>
      </c>
      <c r="F3548" s="13">
        <v>3.1377826706111543E-4</v>
      </c>
      <c r="G3548" s="13">
        <v>1.0552887804907306E-4</v>
      </c>
      <c r="H3548" s="13">
        <v>1.7001069047664885E-4</v>
      </c>
      <c r="I3548" s="13">
        <v>7.963176537125865E-5</v>
      </c>
      <c r="J3548" s="14">
        <v>0</v>
      </c>
      <c r="K3548" s="14">
        <v>0.99000000000000021</v>
      </c>
      <c r="L3548" s="15">
        <v>0</v>
      </c>
      <c r="M3548" s="14">
        <v>0</v>
      </c>
      <c r="N3548" s="14">
        <v>0.99000000000000021</v>
      </c>
      <c r="O3548" s="15">
        <v>0</v>
      </c>
      <c r="P3548" s="14">
        <v>0</v>
      </c>
      <c r="Q3548" s="14">
        <v>0.99000000000000021</v>
      </c>
      <c r="R3548" s="15">
        <v>0</v>
      </c>
      <c r="S3548" s="14">
        <v>0</v>
      </c>
      <c r="T3548" s="14">
        <v>0.99000000000000021</v>
      </c>
      <c r="U3548" s="15">
        <v>0</v>
      </c>
      <c r="V3548" s="16">
        <v>0</v>
      </c>
      <c r="W3548" s="16">
        <v>0.62184178217526265</v>
      </c>
      <c r="X3548" s="17">
        <v>0</v>
      </c>
      <c r="Y3548" s="16">
        <v>0</v>
      </c>
      <c r="Z3548" s="16">
        <v>0.62184178217526265</v>
      </c>
      <c r="AA3548" s="17">
        <v>0</v>
      </c>
      <c r="AB3548" s="16">
        <v>0</v>
      </c>
      <c r="AC3548" s="16">
        <v>0.62184178217526265</v>
      </c>
      <c r="AD3548" s="17">
        <v>0</v>
      </c>
      <c r="AE3548" s="16">
        <v>0</v>
      </c>
      <c r="AF3548" s="16">
        <v>0.62184178217526265</v>
      </c>
      <c r="AG3548" s="17">
        <v>0</v>
      </c>
      <c r="AH3548" s="13">
        <v>0</v>
      </c>
      <c r="AI3548" s="16">
        <v>0</v>
      </c>
      <c r="AJ3548" s="16">
        <v>2.1272573085885465E-2</v>
      </c>
      <c r="AK3548" s="17">
        <v>0</v>
      </c>
      <c r="AL3548" s="16">
        <v>0</v>
      </c>
      <c r="AM3548" s="16">
        <v>2.1272573085885465E-2</v>
      </c>
      <c r="AN3548" s="17">
        <v>0</v>
      </c>
      <c r="AO3548" s="16">
        <v>0</v>
      </c>
      <c r="AP3548" s="16">
        <v>2.1272573085885465E-2</v>
      </c>
      <c r="AQ3548" s="17">
        <v>0</v>
      </c>
      <c r="AR3548" s="16">
        <v>0</v>
      </c>
      <c r="AS3548" s="16">
        <v>2.4469540725602797E-3</v>
      </c>
      <c r="AT3548" s="17">
        <v>0</v>
      </c>
      <c r="AU3548" s="16">
        <v>0</v>
      </c>
      <c r="AV3548" s="16">
        <v>2.4469540725602797E-3</v>
      </c>
      <c r="AW3548" s="17">
        <v>0</v>
      </c>
      <c r="AX3548" s="16">
        <v>0</v>
      </c>
      <c r="AY3548" s="16">
        <v>2.4469540725602797E-3</v>
      </c>
      <c r="AZ3548" s="17">
        <v>0</v>
      </c>
      <c r="BA3548" s="16">
        <v>0</v>
      </c>
      <c r="BB3548" s="16">
        <v>6.92236706827666E-3</v>
      </c>
      <c r="BC3548" s="17">
        <v>0</v>
      </c>
      <c r="BD3548" s="16">
        <v>0</v>
      </c>
      <c r="BE3548" s="16">
        <v>6.92236706827666E-3</v>
      </c>
      <c r="BF3548" s="17">
        <v>0</v>
      </c>
      <c r="BG3548" s="16">
        <v>0</v>
      </c>
      <c r="BH3548" s="16">
        <v>6.92236706827666E-3</v>
      </c>
      <c r="BI3548" s="17">
        <v>0</v>
      </c>
      <c r="BJ3548" s="16">
        <v>0</v>
      </c>
      <c r="BK3548" s="16">
        <v>6.7787404457092118E-3</v>
      </c>
      <c r="BL3548" s="17">
        <v>0</v>
      </c>
      <c r="BM3548" s="16">
        <v>0</v>
      </c>
      <c r="BN3548" s="16">
        <v>6.7787404457092118E-3</v>
      </c>
      <c r="BO3548" s="17">
        <v>0</v>
      </c>
      <c r="BP3548" s="16">
        <v>0</v>
      </c>
      <c r="BQ3548" s="16">
        <v>6.7787404457092118E-3</v>
      </c>
      <c r="BR3548" s="17">
        <v>0</v>
      </c>
      <c r="BS3548" s="16">
        <v>0</v>
      </c>
      <c r="BT3548" s="16">
        <v>5.1000571863607465E-2</v>
      </c>
      <c r="BU3548" s="17">
        <v>0</v>
      </c>
      <c r="BV3548" s="16">
        <v>0</v>
      </c>
      <c r="BW3548" s="16">
        <v>5.1000571863607465E-2</v>
      </c>
      <c r="BX3548" s="17">
        <v>0</v>
      </c>
      <c r="BY3548" s="16">
        <v>0</v>
      </c>
      <c r="BZ3548" s="16">
        <v>5.1000571863607465E-2</v>
      </c>
      <c r="CA3548" s="17">
        <v>0</v>
      </c>
      <c r="CB3548" s="16">
        <v>0</v>
      </c>
      <c r="CC3548" s="16">
        <v>1.112178781170446E-2</v>
      </c>
      <c r="CD3548" s="17">
        <v>0</v>
      </c>
      <c r="CE3548" s="16">
        <v>0</v>
      </c>
      <c r="CF3548" s="16">
        <v>1.112178781170446E-2</v>
      </c>
      <c r="CG3548" s="17">
        <v>0</v>
      </c>
      <c r="CH3548" s="16">
        <v>0</v>
      </c>
      <c r="CI3548" s="16">
        <v>1.112178781170446E-2</v>
      </c>
      <c r="CJ3548" s="17">
        <v>0</v>
      </c>
      <c r="CK3548" s="16"/>
      <c r="CL3548" s="16"/>
      <c r="CM3548" s="17"/>
      <c r="CN3548" s="16">
        <v>0</v>
      </c>
      <c r="CO3548" s="16">
        <v>0.11800000000000001</v>
      </c>
      <c r="CP3548" s="17">
        <v>0</v>
      </c>
      <c r="CQ3548" s="16">
        <v>0</v>
      </c>
      <c r="CR3548" s="16">
        <v>0.11800000000000001</v>
      </c>
      <c r="CS3548" s="17">
        <v>0</v>
      </c>
      <c r="CT3548" s="16">
        <v>0</v>
      </c>
      <c r="CU3548" s="16">
        <v>0.11800000000000001</v>
      </c>
      <c r="CV3548" s="17">
        <v>0</v>
      </c>
      <c r="CW3548" s="16">
        <v>0</v>
      </c>
      <c r="CX3548" s="16">
        <v>3.5795200639045358E-3</v>
      </c>
      <c r="CY3548" s="17">
        <v>0</v>
      </c>
      <c r="CZ3548" s="16">
        <v>0</v>
      </c>
      <c r="DA3548" s="16">
        <v>3.5795200639045358E-3</v>
      </c>
      <c r="DB3548" s="17">
        <v>0</v>
      </c>
      <c r="DC3548" s="16">
        <v>0</v>
      </c>
      <c r="DD3548" s="16">
        <v>3.5795200639045358E-3</v>
      </c>
      <c r="DE3548" s="17">
        <v>0</v>
      </c>
      <c r="DF3548" s="14">
        <v>0</v>
      </c>
      <c r="DG3548" s="14">
        <v>1</v>
      </c>
      <c r="DH3548" s="15">
        <v>0</v>
      </c>
      <c r="DI3548" s="14">
        <v>0</v>
      </c>
      <c r="DJ3548" s="14">
        <v>1</v>
      </c>
      <c r="DK3548" s="15">
        <v>0</v>
      </c>
      <c r="DL3548" s="14">
        <v>0</v>
      </c>
      <c r="DM3548" s="14">
        <v>1</v>
      </c>
      <c r="DN3548" s="15">
        <v>0</v>
      </c>
      <c r="DO3548" s="14">
        <v>0</v>
      </c>
      <c r="DP3548" s="14">
        <v>1</v>
      </c>
      <c r="DQ3548" s="15">
        <v>0</v>
      </c>
      <c r="DR3548" s="82"/>
      <c r="DS3548" s="82"/>
      <c r="DT3548" s="15">
        <v>0</v>
      </c>
      <c r="DU3548" s="82"/>
      <c r="DV3548" s="82"/>
      <c r="DW3548" s="15">
        <v>0</v>
      </c>
      <c r="DX3548" s="82"/>
      <c r="DY3548" s="82"/>
      <c r="DZ3548" s="15">
        <v>0</v>
      </c>
      <c r="EB3548" s="2"/>
    </row>
    <row r="3549" spans="1:132" x14ac:dyDescent="0.25">
      <c r="A3549" t="s">
        <v>3856</v>
      </c>
      <c r="B3549" s="93">
        <v>6.1260354414116496E-5</v>
      </c>
      <c r="C3549" s="13">
        <v>0</v>
      </c>
      <c r="D3549" s="13">
        <v>1.5632530045214696E-4</v>
      </c>
      <c r="E3549" s="13">
        <v>0</v>
      </c>
      <c r="F3549" s="13">
        <v>1.5632530045214696E-4</v>
      </c>
      <c r="G3549" s="13">
        <v>1.804963101918623E-5</v>
      </c>
      <c r="H3549" s="13">
        <v>1.1053603109255464E-4</v>
      </c>
      <c r="I3549" s="13">
        <v>4.8361791908779518E-5</v>
      </c>
      <c r="J3549" s="14">
        <v>0</v>
      </c>
      <c r="K3549" s="14">
        <v>0.9900000000000001</v>
      </c>
      <c r="L3549" s="15">
        <v>0</v>
      </c>
      <c r="M3549" s="14">
        <v>0</v>
      </c>
      <c r="N3549" s="14">
        <v>0.9900000000000001</v>
      </c>
      <c r="O3549" s="15">
        <v>0</v>
      </c>
      <c r="P3549" s="14">
        <v>0</v>
      </c>
      <c r="Q3549" s="14">
        <v>0.9900000000000001</v>
      </c>
      <c r="R3549" s="15">
        <v>0</v>
      </c>
      <c r="S3549" s="14">
        <v>0</v>
      </c>
      <c r="T3549" s="14">
        <v>0.9900000000000001</v>
      </c>
      <c r="U3549" s="15">
        <v>0</v>
      </c>
      <c r="V3549" s="16">
        <v>0</v>
      </c>
      <c r="W3549" s="16">
        <v>0.62850716588648925</v>
      </c>
      <c r="X3549" s="17">
        <v>0</v>
      </c>
      <c r="Y3549" s="16">
        <v>0</v>
      </c>
      <c r="Z3549" s="16">
        <v>0.62850716588648925</v>
      </c>
      <c r="AA3549" s="17">
        <v>0</v>
      </c>
      <c r="AB3549" s="16">
        <v>0</v>
      </c>
      <c r="AC3549" s="16">
        <v>0.62850716588648925</v>
      </c>
      <c r="AD3549" s="17">
        <v>0</v>
      </c>
      <c r="AE3549" s="16">
        <v>0</v>
      </c>
      <c r="AF3549" s="16">
        <v>0.62850716588648925</v>
      </c>
      <c r="AG3549" s="17">
        <v>0</v>
      </c>
      <c r="AH3549" s="13">
        <v>0</v>
      </c>
      <c r="AI3549" s="16">
        <v>0</v>
      </c>
      <c r="AJ3549" s="16">
        <v>2.8301240676887222E-2</v>
      </c>
      <c r="AK3549" s="17">
        <v>0</v>
      </c>
      <c r="AL3549" s="16">
        <v>0</v>
      </c>
      <c r="AM3549" s="16">
        <v>2.8301240676887222E-2</v>
      </c>
      <c r="AN3549" s="17">
        <v>0</v>
      </c>
      <c r="AO3549" s="16">
        <v>0</v>
      </c>
      <c r="AP3549" s="16">
        <v>2.8301240676887222E-2</v>
      </c>
      <c r="AQ3549" s="17">
        <v>0</v>
      </c>
      <c r="AR3549" s="16">
        <v>0</v>
      </c>
      <c r="AS3549" s="16">
        <v>3.4167186705748543E-3</v>
      </c>
      <c r="AT3549" s="17">
        <v>0</v>
      </c>
      <c r="AU3549" s="16">
        <v>0</v>
      </c>
      <c r="AV3549" s="16">
        <v>3.4167186705748543E-3</v>
      </c>
      <c r="AW3549" s="17">
        <v>0</v>
      </c>
      <c r="AX3549" s="16">
        <v>0</v>
      </c>
      <c r="AY3549" s="16">
        <v>3.4167186705748543E-3</v>
      </c>
      <c r="AZ3549" s="17">
        <v>0</v>
      </c>
      <c r="BA3549" s="16">
        <v>0</v>
      </c>
      <c r="BB3549" s="16">
        <v>9.2104884777741113E-3</v>
      </c>
      <c r="BC3549" s="17">
        <v>0</v>
      </c>
      <c r="BD3549" s="16">
        <v>0</v>
      </c>
      <c r="BE3549" s="16">
        <v>9.2104884777741113E-3</v>
      </c>
      <c r="BF3549" s="17">
        <v>0</v>
      </c>
      <c r="BG3549" s="16">
        <v>0</v>
      </c>
      <c r="BH3549" s="16">
        <v>9.2104884777741113E-3</v>
      </c>
      <c r="BI3549" s="17">
        <v>0</v>
      </c>
      <c r="BJ3549" s="16">
        <v>0</v>
      </c>
      <c r="BK3549" s="16">
        <v>9.7297925738972155E-3</v>
      </c>
      <c r="BL3549" s="17">
        <v>0</v>
      </c>
      <c r="BM3549" s="16">
        <v>1</v>
      </c>
      <c r="BN3549" s="16">
        <v>9.7297925738972155E-3</v>
      </c>
      <c r="BO3549" s="17">
        <v>1.5210127474515504E-6</v>
      </c>
      <c r="BP3549" s="16">
        <v>0</v>
      </c>
      <c r="BQ3549" s="16">
        <v>9.7297925738972155E-3</v>
      </c>
      <c r="BR3549" s="17">
        <v>0</v>
      </c>
      <c r="BS3549" s="16">
        <v>0</v>
      </c>
      <c r="BT3549" s="16">
        <v>6.9852478313132377E-2</v>
      </c>
      <c r="BU3549" s="17">
        <v>0</v>
      </c>
      <c r="BV3549" s="16">
        <v>0</v>
      </c>
      <c r="BW3549" s="16">
        <v>6.9852478313132377E-2</v>
      </c>
      <c r="BX3549" s="17">
        <v>0</v>
      </c>
      <c r="BY3549" s="16">
        <v>0</v>
      </c>
      <c r="BZ3549" s="16">
        <v>6.9852478313132377E-2</v>
      </c>
      <c r="CA3549" s="17">
        <v>0</v>
      </c>
      <c r="CB3549" s="16">
        <v>0</v>
      </c>
      <c r="CC3549" s="16">
        <v>4.2837516825552134E-3</v>
      </c>
      <c r="CD3549" s="17">
        <v>0</v>
      </c>
      <c r="CE3549" s="16">
        <v>0</v>
      </c>
      <c r="CF3549" s="16">
        <v>4.2837516825552134E-3</v>
      </c>
      <c r="CG3549" s="17">
        <v>0</v>
      </c>
      <c r="CH3549" s="16">
        <v>0</v>
      </c>
      <c r="CI3549" s="16">
        <v>4.2837516825552134E-3</v>
      </c>
      <c r="CJ3549" s="17">
        <v>0</v>
      </c>
      <c r="CK3549" s="16"/>
      <c r="CL3549" s="16"/>
      <c r="CM3549" s="17"/>
      <c r="CN3549" s="16">
        <v>0</v>
      </c>
      <c r="CO3549" s="16">
        <v>0.11799999999999998</v>
      </c>
      <c r="CP3549" s="17">
        <v>0</v>
      </c>
      <c r="CQ3549" s="16">
        <v>0</v>
      </c>
      <c r="CR3549" s="16">
        <v>0.11799999999999998</v>
      </c>
      <c r="CS3549" s="17">
        <v>0</v>
      </c>
      <c r="CT3549" s="16">
        <v>0</v>
      </c>
      <c r="CU3549" s="16">
        <v>0.11799999999999998</v>
      </c>
      <c r="CV3549" s="17">
        <v>0</v>
      </c>
      <c r="CW3549" s="16">
        <v>0</v>
      </c>
      <c r="CX3549" s="16">
        <v>3.6236553279262534E-3</v>
      </c>
      <c r="CY3549" s="17">
        <v>0</v>
      </c>
      <c r="CZ3549" s="16">
        <v>0</v>
      </c>
      <c r="DA3549" s="16">
        <v>3.6236553279262534E-3</v>
      </c>
      <c r="DB3549" s="17">
        <v>0</v>
      </c>
      <c r="DC3549" s="16">
        <v>0</v>
      </c>
      <c r="DD3549" s="16">
        <v>3.6236553279262534E-3</v>
      </c>
      <c r="DE3549" s="17">
        <v>0</v>
      </c>
      <c r="DF3549" s="14">
        <v>0</v>
      </c>
      <c r="DG3549" s="14">
        <v>1</v>
      </c>
      <c r="DH3549" s="15">
        <v>0</v>
      </c>
      <c r="DI3549" s="14">
        <v>0</v>
      </c>
      <c r="DJ3549" s="14">
        <v>1</v>
      </c>
      <c r="DK3549" s="15">
        <v>0</v>
      </c>
      <c r="DL3549" s="14">
        <v>0</v>
      </c>
      <c r="DM3549" s="14">
        <v>1</v>
      </c>
      <c r="DN3549" s="15">
        <v>0</v>
      </c>
      <c r="DO3549" s="14">
        <v>0</v>
      </c>
      <c r="DP3549" s="14">
        <v>1</v>
      </c>
      <c r="DQ3549" s="15">
        <v>0</v>
      </c>
      <c r="DR3549" s="82"/>
      <c r="DS3549" s="82"/>
      <c r="DT3549" s="15">
        <v>0</v>
      </c>
      <c r="DU3549" s="82"/>
      <c r="DV3549" s="82"/>
      <c r="DW3549" s="15">
        <v>0</v>
      </c>
      <c r="DX3549" s="82"/>
      <c r="DY3549" s="82"/>
      <c r="DZ3549" s="15">
        <v>0</v>
      </c>
      <c r="EB3549" s="2"/>
    </row>
    <row r="3550" spans="1:132" x14ac:dyDescent="0.25">
      <c r="A3550" t="s">
        <v>3884</v>
      </c>
      <c r="B3550" s="93">
        <v>6.0619488067459302E-5</v>
      </c>
      <c r="C3550" s="13">
        <v>0</v>
      </c>
      <c r="D3550" s="13">
        <v>3.0937988972157179E-4</v>
      </c>
      <c r="E3550" s="13">
        <v>0</v>
      </c>
      <c r="F3550" s="13">
        <v>3.0937988972157179E-4</v>
      </c>
      <c r="G3550" s="13">
        <v>1.4969173615142691E-5</v>
      </c>
      <c r="H3550" s="13">
        <v>1.9616298926246803E-4</v>
      </c>
      <c r="I3550" s="13">
        <v>1.390605676211819E-4</v>
      </c>
      <c r="J3550" s="14">
        <v>0</v>
      </c>
      <c r="K3550" s="14">
        <v>0.99</v>
      </c>
      <c r="L3550" s="15">
        <v>0</v>
      </c>
      <c r="M3550" s="14">
        <v>0</v>
      </c>
      <c r="N3550" s="14">
        <v>0.99</v>
      </c>
      <c r="O3550" s="15">
        <v>0</v>
      </c>
      <c r="P3550" s="14">
        <v>0</v>
      </c>
      <c r="Q3550" s="14">
        <v>0.99</v>
      </c>
      <c r="R3550" s="15">
        <v>0</v>
      </c>
      <c r="S3550" s="14">
        <v>0</v>
      </c>
      <c r="T3550" s="14">
        <v>0.99</v>
      </c>
      <c r="U3550" s="15">
        <v>0</v>
      </c>
      <c r="V3550" s="16">
        <v>0</v>
      </c>
      <c r="W3550" s="16">
        <v>0.61422640053021105</v>
      </c>
      <c r="X3550" s="17">
        <v>0</v>
      </c>
      <c r="Y3550" s="16">
        <v>0</v>
      </c>
      <c r="Z3550" s="16">
        <v>0.61422640053021105</v>
      </c>
      <c r="AA3550" s="17">
        <v>0</v>
      </c>
      <c r="AB3550" s="16">
        <v>0</v>
      </c>
      <c r="AC3550" s="16">
        <v>0.61422640053021105</v>
      </c>
      <c r="AD3550" s="17">
        <v>0</v>
      </c>
      <c r="AE3550" s="16">
        <v>0</v>
      </c>
      <c r="AF3550" s="16">
        <v>0.61422640053021105</v>
      </c>
      <c r="AG3550" s="17">
        <v>0</v>
      </c>
      <c r="AH3550" s="13">
        <v>0</v>
      </c>
      <c r="AI3550" s="16">
        <v>0</v>
      </c>
      <c r="AJ3550" s="16">
        <v>2.5799295397813598E-2</v>
      </c>
      <c r="AK3550" s="17">
        <v>0</v>
      </c>
      <c r="AL3550" s="16">
        <v>0</v>
      </c>
      <c r="AM3550" s="16">
        <v>2.5799295397813598E-2</v>
      </c>
      <c r="AN3550" s="17">
        <v>0</v>
      </c>
      <c r="AO3550" s="16">
        <v>0</v>
      </c>
      <c r="AP3550" s="16">
        <v>2.5799295397813598E-2</v>
      </c>
      <c r="AQ3550" s="17">
        <v>0</v>
      </c>
      <c r="AR3550" s="16">
        <v>0</v>
      </c>
      <c r="AS3550" s="16">
        <v>2.9386807285662776E-3</v>
      </c>
      <c r="AT3550" s="17">
        <v>0</v>
      </c>
      <c r="AU3550" s="16">
        <v>0</v>
      </c>
      <c r="AV3550" s="16">
        <v>2.9386807285662776E-3</v>
      </c>
      <c r="AW3550" s="17">
        <v>0</v>
      </c>
      <c r="AX3550" s="16">
        <v>0</v>
      </c>
      <c r="AY3550" s="16">
        <v>2.9386807285662776E-3</v>
      </c>
      <c r="AZ3550" s="17">
        <v>0</v>
      </c>
      <c r="BA3550" s="16">
        <v>0</v>
      </c>
      <c r="BB3550" s="16">
        <v>8.3411034277620262E-3</v>
      </c>
      <c r="BC3550" s="17">
        <v>0</v>
      </c>
      <c r="BD3550" s="16">
        <v>0</v>
      </c>
      <c r="BE3550" s="16">
        <v>8.3411034277620262E-3</v>
      </c>
      <c r="BF3550" s="17">
        <v>0</v>
      </c>
      <c r="BG3550" s="16">
        <v>0</v>
      </c>
      <c r="BH3550" s="16">
        <v>8.3411034277620262E-3</v>
      </c>
      <c r="BI3550" s="17">
        <v>0</v>
      </c>
      <c r="BJ3550" s="16">
        <v>1</v>
      </c>
      <c r="BK3550" s="16">
        <v>8.6156512557241261E-3</v>
      </c>
      <c r="BL3550" s="17">
        <v>2.665509235375451E-6</v>
      </c>
      <c r="BM3550" s="16">
        <v>0</v>
      </c>
      <c r="BN3550" s="16">
        <v>8.6156512557241261E-3</v>
      </c>
      <c r="BO3550" s="17">
        <v>0</v>
      </c>
      <c r="BP3550" s="16">
        <v>0</v>
      </c>
      <c r="BQ3550" s="16">
        <v>8.6156512557241261E-3</v>
      </c>
      <c r="BR3550" s="17">
        <v>0</v>
      </c>
      <c r="BS3550" s="16">
        <v>0</v>
      </c>
      <c r="BT3550" s="16">
        <v>6.2862785442754157E-2</v>
      </c>
      <c r="BU3550" s="17">
        <v>0</v>
      </c>
      <c r="BV3550" s="16">
        <v>0</v>
      </c>
      <c r="BW3550" s="16">
        <v>6.2862785442754157E-2</v>
      </c>
      <c r="BX3550" s="17">
        <v>0</v>
      </c>
      <c r="BY3550" s="16">
        <v>0</v>
      </c>
      <c r="BZ3550" s="16">
        <v>6.2862785442754157E-2</v>
      </c>
      <c r="CA3550" s="17">
        <v>0</v>
      </c>
      <c r="CB3550" s="16">
        <v>0</v>
      </c>
      <c r="CC3550" s="16">
        <v>1.9715003501571994E-3</v>
      </c>
      <c r="CD3550" s="17">
        <v>0</v>
      </c>
      <c r="CE3550" s="16">
        <v>0</v>
      </c>
      <c r="CF3550" s="16">
        <v>1.9715003501571994E-3</v>
      </c>
      <c r="CG3550" s="17">
        <v>0</v>
      </c>
      <c r="CH3550" s="16">
        <v>0</v>
      </c>
      <c r="CI3550" s="16">
        <v>1.9715003501571994E-3</v>
      </c>
      <c r="CJ3550" s="17">
        <v>0</v>
      </c>
      <c r="CK3550" s="16"/>
      <c r="CL3550" s="16"/>
      <c r="CM3550" s="17"/>
      <c r="CN3550" s="16">
        <v>0</v>
      </c>
      <c r="CO3550" s="16">
        <v>0.11799999999999999</v>
      </c>
      <c r="CP3550" s="17">
        <v>0</v>
      </c>
      <c r="CQ3550" s="16">
        <v>0</v>
      </c>
      <c r="CR3550" s="16">
        <v>0.11799999999999999</v>
      </c>
      <c r="CS3550" s="17">
        <v>0</v>
      </c>
      <c r="CT3550" s="16">
        <v>0</v>
      </c>
      <c r="CU3550" s="16">
        <v>0.11799999999999999</v>
      </c>
      <c r="CV3550" s="17">
        <v>0</v>
      </c>
      <c r="CW3550" s="16">
        <v>0</v>
      </c>
      <c r="CX3550" s="16">
        <v>3.6457203850255872E-3</v>
      </c>
      <c r="CY3550" s="17">
        <v>0</v>
      </c>
      <c r="CZ3550" s="16">
        <v>0</v>
      </c>
      <c r="DA3550" s="16">
        <v>3.6457203850255872E-3</v>
      </c>
      <c r="DB3550" s="17">
        <v>0</v>
      </c>
      <c r="DC3550" s="16">
        <v>0</v>
      </c>
      <c r="DD3550" s="16">
        <v>3.6457203850255872E-3</v>
      </c>
      <c r="DE3550" s="17">
        <v>0</v>
      </c>
      <c r="DF3550" s="14">
        <v>0</v>
      </c>
      <c r="DG3550" s="14">
        <v>1</v>
      </c>
      <c r="DH3550" s="15">
        <v>0</v>
      </c>
      <c r="DI3550" s="14">
        <v>0</v>
      </c>
      <c r="DJ3550" s="14">
        <v>1</v>
      </c>
      <c r="DK3550" s="15">
        <v>0</v>
      </c>
      <c r="DL3550" s="14">
        <v>0</v>
      </c>
      <c r="DM3550" s="14">
        <v>1</v>
      </c>
      <c r="DN3550" s="15">
        <v>0</v>
      </c>
      <c r="DO3550" s="14">
        <v>0</v>
      </c>
      <c r="DP3550" s="14">
        <v>1</v>
      </c>
      <c r="DQ3550" s="15">
        <v>0</v>
      </c>
      <c r="DR3550" s="82"/>
      <c r="DS3550" s="82"/>
      <c r="DT3550" s="15">
        <v>0</v>
      </c>
      <c r="DU3550" s="82"/>
      <c r="DV3550" s="82"/>
      <c r="DW3550" s="15">
        <v>0</v>
      </c>
      <c r="DX3550" s="82"/>
      <c r="DY3550" s="82"/>
      <c r="DZ3550" s="15">
        <v>0</v>
      </c>
      <c r="EB3550" s="2"/>
    </row>
    <row r="3551" spans="1:132" x14ac:dyDescent="0.25">
      <c r="A3551" t="s">
        <v>3931</v>
      </c>
      <c r="B3551" s="93">
        <v>5.9787173086078797E-5</v>
      </c>
      <c r="C3551" s="13">
        <v>0</v>
      </c>
      <c r="D3551" s="13">
        <v>9.1539617142923936E-4</v>
      </c>
      <c r="E3551" s="13">
        <v>0</v>
      </c>
      <c r="F3551" s="13">
        <v>9.1539617142923936E-4</v>
      </c>
      <c r="G3551" s="13">
        <v>4.9696855055951519E-5</v>
      </c>
      <c r="H3551" s="13">
        <v>5.7677766708759718E-4</v>
      </c>
      <c r="I3551" s="13">
        <v>4.0967907222692152E-4</v>
      </c>
      <c r="J3551" s="14">
        <v>0</v>
      </c>
      <c r="K3551" s="14">
        <v>0.99000000000000044</v>
      </c>
      <c r="L3551" s="15">
        <v>0</v>
      </c>
      <c r="M3551" s="14">
        <v>0</v>
      </c>
      <c r="N3551" s="14">
        <v>0.99000000000000044</v>
      </c>
      <c r="O3551" s="15">
        <v>0</v>
      </c>
      <c r="P3551" s="14">
        <v>0</v>
      </c>
      <c r="Q3551" s="14">
        <v>0.99000000000000044</v>
      </c>
      <c r="R3551" s="15">
        <v>0</v>
      </c>
      <c r="S3551" s="14">
        <v>0</v>
      </c>
      <c r="T3551" s="14">
        <v>0.99000000000000044</v>
      </c>
      <c r="U3551" s="15">
        <v>0</v>
      </c>
      <c r="V3551" s="16">
        <v>0</v>
      </c>
      <c r="W3551" s="16">
        <v>0.62909935445935672</v>
      </c>
      <c r="X3551" s="17">
        <v>0</v>
      </c>
      <c r="Y3551" s="16">
        <v>0</v>
      </c>
      <c r="Z3551" s="16">
        <v>0.62909935445935672</v>
      </c>
      <c r="AA3551" s="17">
        <v>0</v>
      </c>
      <c r="AB3551" s="16">
        <v>0</v>
      </c>
      <c r="AC3551" s="16">
        <v>0.62909935445935672</v>
      </c>
      <c r="AD3551" s="17">
        <v>0</v>
      </c>
      <c r="AE3551" s="16">
        <v>0</v>
      </c>
      <c r="AF3551" s="16">
        <v>0.62909935445935672</v>
      </c>
      <c r="AG3551" s="17">
        <v>0</v>
      </c>
      <c r="AH3551" s="13">
        <v>0</v>
      </c>
      <c r="AI3551" s="16">
        <v>0</v>
      </c>
      <c r="AJ3551" s="16">
        <v>2.7479855580374371E-2</v>
      </c>
      <c r="AK3551" s="17">
        <v>0</v>
      </c>
      <c r="AL3551" s="16">
        <v>0</v>
      </c>
      <c r="AM3551" s="16">
        <v>2.7479855580374371E-2</v>
      </c>
      <c r="AN3551" s="17">
        <v>0</v>
      </c>
      <c r="AO3551" s="16">
        <v>0</v>
      </c>
      <c r="AP3551" s="16">
        <v>2.7479855580374371E-2</v>
      </c>
      <c r="AQ3551" s="17">
        <v>0</v>
      </c>
      <c r="AR3551" s="16">
        <v>0</v>
      </c>
      <c r="AS3551" s="16">
        <v>3.1403989759320986E-3</v>
      </c>
      <c r="AT3551" s="17">
        <v>0</v>
      </c>
      <c r="AU3551" s="16">
        <v>0</v>
      </c>
      <c r="AV3551" s="16">
        <v>3.1403989759320986E-3</v>
      </c>
      <c r="AW3551" s="17">
        <v>0</v>
      </c>
      <c r="AX3551" s="16">
        <v>0</v>
      </c>
      <c r="AY3551" s="16">
        <v>3.1403989759320986E-3</v>
      </c>
      <c r="AZ3551" s="17">
        <v>0</v>
      </c>
      <c r="BA3551" s="16">
        <v>0</v>
      </c>
      <c r="BB3551" s="16">
        <v>8.2487845314845581E-3</v>
      </c>
      <c r="BC3551" s="17">
        <v>0</v>
      </c>
      <c r="BD3551" s="16">
        <v>0</v>
      </c>
      <c r="BE3551" s="16">
        <v>8.2487845314845581E-3</v>
      </c>
      <c r="BF3551" s="17">
        <v>0</v>
      </c>
      <c r="BG3551" s="16">
        <v>0</v>
      </c>
      <c r="BH3551" s="16">
        <v>8.2487845314845581E-3</v>
      </c>
      <c r="BI3551" s="17">
        <v>0</v>
      </c>
      <c r="BJ3551" s="16">
        <v>0</v>
      </c>
      <c r="BK3551" s="16">
        <v>8.5152326015912189E-3</v>
      </c>
      <c r="BL3551" s="17">
        <v>0</v>
      </c>
      <c r="BM3551" s="16">
        <v>0</v>
      </c>
      <c r="BN3551" s="16">
        <v>8.5152326015912189E-3</v>
      </c>
      <c r="BO3551" s="17">
        <v>0</v>
      </c>
      <c r="BP3551" s="16">
        <v>0</v>
      </c>
      <c r="BQ3551" s="16">
        <v>8.5152326015912189E-3</v>
      </c>
      <c r="BR3551" s="17">
        <v>0</v>
      </c>
      <c r="BS3551" s="16">
        <v>0</v>
      </c>
      <c r="BT3551" s="16">
        <v>6.1914880678535088E-2</v>
      </c>
      <c r="BU3551" s="17">
        <v>0</v>
      </c>
      <c r="BV3551" s="16">
        <v>0</v>
      </c>
      <c r="BW3551" s="16">
        <v>6.1914880678535088E-2</v>
      </c>
      <c r="BX3551" s="17">
        <v>0</v>
      </c>
      <c r="BY3551" s="16">
        <v>0</v>
      </c>
      <c r="BZ3551" s="16">
        <v>6.1914880678535088E-2</v>
      </c>
      <c r="CA3551" s="17">
        <v>0</v>
      </c>
      <c r="CB3551" s="16">
        <v>0</v>
      </c>
      <c r="CC3551" s="16">
        <v>2.1633642794902401E-3</v>
      </c>
      <c r="CD3551" s="17">
        <v>0</v>
      </c>
      <c r="CE3551" s="16">
        <v>0</v>
      </c>
      <c r="CF3551" s="16">
        <v>2.1633642794902401E-3</v>
      </c>
      <c r="CG3551" s="17">
        <v>0</v>
      </c>
      <c r="CH3551" s="16">
        <v>0</v>
      </c>
      <c r="CI3551" s="16">
        <v>2.1633642794902401E-3</v>
      </c>
      <c r="CJ3551" s="17">
        <v>0</v>
      </c>
      <c r="CK3551" s="16"/>
      <c r="CL3551" s="16"/>
      <c r="CM3551" s="17"/>
      <c r="CN3551" s="16">
        <v>0</v>
      </c>
      <c r="CO3551" s="16">
        <v>0.11800000000000005</v>
      </c>
      <c r="CP3551" s="17">
        <v>0</v>
      </c>
      <c r="CQ3551" s="16">
        <v>0</v>
      </c>
      <c r="CR3551" s="16">
        <v>0.11800000000000005</v>
      </c>
      <c r="CS3551" s="17">
        <v>0</v>
      </c>
      <c r="CT3551" s="16">
        <v>0</v>
      </c>
      <c r="CU3551" s="16">
        <v>0.11800000000000005</v>
      </c>
      <c r="CV3551" s="17">
        <v>0</v>
      </c>
      <c r="CW3551" s="16">
        <v>0</v>
      </c>
      <c r="CX3551" s="16">
        <v>3.6311487071071791E-3</v>
      </c>
      <c r="CY3551" s="17">
        <v>0</v>
      </c>
      <c r="CZ3551" s="16">
        <v>0</v>
      </c>
      <c r="DA3551" s="16">
        <v>3.6311487071071791E-3</v>
      </c>
      <c r="DB3551" s="17">
        <v>0</v>
      </c>
      <c r="DC3551" s="16">
        <v>0</v>
      </c>
      <c r="DD3551" s="16">
        <v>3.6311487071071791E-3</v>
      </c>
      <c r="DE3551" s="17">
        <v>0</v>
      </c>
      <c r="DF3551" s="14">
        <v>0</v>
      </c>
      <c r="DG3551" s="14">
        <v>1</v>
      </c>
      <c r="DH3551" s="15">
        <v>0</v>
      </c>
      <c r="DI3551" s="14">
        <v>0</v>
      </c>
      <c r="DJ3551" s="14">
        <v>1</v>
      </c>
      <c r="DK3551" s="15">
        <v>0</v>
      </c>
      <c r="DL3551" s="14">
        <v>0</v>
      </c>
      <c r="DM3551" s="14">
        <v>1</v>
      </c>
      <c r="DN3551" s="15">
        <v>0</v>
      </c>
      <c r="DO3551" s="14">
        <v>0</v>
      </c>
      <c r="DP3551" s="14">
        <v>1</v>
      </c>
      <c r="DQ3551" s="15">
        <v>0</v>
      </c>
      <c r="DR3551" s="82"/>
      <c r="DS3551" s="82"/>
      <c r="DT3551" s="15">
        <v>0</v>
      </c>
      <c r="DU3551" s="82"/>
      <c r="DV3551" s="82"/>
      <c r="DW3551" s="15">
        <v>0</v>
      </c>
      <c r="DX3551" s="82"/>
      <c r="DY3551" s="82"/>
      <c r="DZ3551" s="15">
        <v>0</v>
      </c>
      <c r="EB3551" s="2"/>
    </row>
    <row r="3552" spans="1:132" x14ac:dyDescent="0.25">
      <c r="A3552" t="s">
        <v>4173</v>
      </c>
      <c r="B3552" s="93">
        <v>5.5442560551455197E-5</v>
      </c>
      <c r="C3552" s="13">
        <v>0</v>
      </c>
      <c r="D3552" s="13">
        <v>1.414793706618516E-4</v>
      </c>
      <c r="E3552" s="13">
        <v>0</v>
      </c>
      <c r="F3552" s="13">
        <v>1.414793706618516E-4</v>
      </c>
      <c r="G3552" s="13">
        <v>2.8989759204628849E-6</v>
      </c>
      <c r="H3552" s="13">
        <v>1.1787531933553017E-4</v>
      </c>
      <c r="I3552" s="13">
        <v>3.93687805137764E-5</v>
      </c>
      <c r="J3552" s="14">
        <v>0</v>
      </c>
      <c r="K3552" s="14">
        <v>0.99</v>
      </c>
      <c r="L3552" s="15">
        <v>0</v>
      </c>
      <c r="M3552" s="14">
        <v>0</v>
      </c>
      <c r="N3552" s="14">
        <v>0.99</v>
      </c>
      <c r="O3552" s="15">
        <v>0</v>
      </c>
      <c r="P3552" s="14">
        <v>0</v>
      </c>
      <c r="Q3552" s="14">
        <v>0.99</v>
      </c>
      <c r="R3552" s="15">
        <v>0</v>
      </c>
      <c r="S3552" s="14">
        <v>0</v>
      </c>
      <c r="T3552" s="14">
        <v>0.99</v>
      </c>
      <c r="U3552" s="15">
        <v>0</v>
      </c>
      <c r="V3552" s="16">
        <v>0</v>
      </c>
      <c r="W3552" s="16">
        <v>0.59861090810411022</v>
      </c>
      <c r="X3552" s="17">
        <v>0</v>
      </c>
      <c r="Y3552" s="16">
        <v>0</v>
      </c>
      <c r="Z3552" s="16">
        <v>0.59861090810411022</v>
      </c>
      <c r="AA3552" s="17">
        <v>0</v>
      </c>
      <c r="AB3552" s="16">
        <v>0</v>
      </c>
      <c r="AC3552" s="16">
        <v>0.59861090810411022</v>
      </c>
      <c r="AD3552" s="17">
        <v>0</v>
      </c>
      <c r="AE3552" s="16">
        <v>0</v>
      </c>
      <c r="AF3552" s="16">
        <v>0.59861090810411022</v>
      </c>
      <c r="AG3552" s="17">
        <v>0</v>
      </c>
      <c r="AH3552" s="13">
        <v>0</v>
      </c>
      <c r="AI3552" s="16">
        <v>0</v>
      </c>
      <c r="AJ3552" s="16">
        <v>2.7258767035408131E-2</v>
      </c>
      <c r="AK3552" s="17">
        <v>0</v>
      </c>
      <c r="AL3552" s="16">
        <v>0</v>
      </c>
      <c r="AM3552" s="16">
        <v>2.7258767035408131E-2</v>
      </c>
      <c r="AN3552" s="17">
        <v>0</v>
      </c>
      <c r="AO3552" s="16">
        <v>0</v>
      </c>
      <c r="AP3552" s="16">
        <v>2.7258767035408131E-2</v>
      </c>
      <c r="AQ3552" s="17">
        <v>0</v>
      </c>
      <c r="AR3552" s="16">
        <v>0</v>
      </c>
      <c r="AS3552" s="16">
        <v>3.386047565343719E-3</v>
      </c>
      <c r="AT3552" s="17">
        <v>0</v>
      </c>
      <c r="AU3552" s="16">
        <v>0</v>
      </c>
      <c r="AV3552" s="16">
        <v>3.386047565343719E-3</v>
      </c>
      <c r="AW3552" s="17">
        <v>0</v>
      </c>
      <c r="AX3552" s="16">
        <v>0</v>
      </c>
      <c r="AY3552" s="16">
        <v>3.386047565343719E-3</v>
      </c>
      <c r="AZ3552" s="17">
        <v>0</v>
      </c>
      <c r="BA3552" s="16">
        <v>0</v>
      </c>
      <c r="BB3552" s="16">
        <v>1.0863659564640565E-2</v>
      </c>
      <c r="BC3552" s="17">
        <v>0</v>
      </c>
      <c r="BD3552" s="16">
        <v>0</v>
      </c>
      <c r="BE3552" s="16">
        <v>1.0863659564640565E-2</v>
      </c>
      <c r="BF3552" s="17">
        <v>0</v>
      </c>
      <c r="BG3552" s="16">
        <v>0</v>
      </c>
      <c r="BH3552" s="16">
        <v>1.0863659564640565E-2</v>
      </c>
      <c r="BI3552" s="17">
        <v>0</v>
      </c>
      <c r="BJ3552" s="16">
        <v>0</v>
      </c>
      <c r="BK3552" s="16">
        <v>1.1406912095774921E-2</v>
      </c>
      <c r="BL3552" s="17">
        <v>0</v>
      </c>
      <c r="BM3552" s="16">
        <v>0</v>
      </c>
      <c r="BN3552" s="16">
        <v>1.1406912095774921E-2</v>
      </c>
      <c r="BO3552" s="17">
        <v>0</v>
      </c>
      <c r="BP3552" s="16">
        <v>0</v>
      </c>
      <c r="BQ3552" s="16">
        <v>1.1406912095774921E-2</v>
      </c>
      <c r="BR3552" s="17">
        <v>0</v>
      </c>
      <c r="BS3552" s="16">
        <v>0</v>
      </c>
      <c r="BT3552" s="16">
        <v>8.2709590160211954E-2</v>
      </c>
      <c r="BU3552" s="17">
        <v>0</v>
      </c>
      <c r="BV3552" s="16">
        <v>0</v>
      </c>
      <c r="BW3552" s="16">
        <v>8.2709590160211954E-2</v>
      </c>
      <c r="BX3552" s="17">
        <v>0</v>
      </c>
      <c r="BY3552" s="16">
        <v>0</v>
      </c>
      <c r="BZ3552" s="16">
        <v>8.2709590160211954E-2</v>
      </c>
      <c r="CA3552" s="17">
        <v>0</v>
      </c>
      <c r="CB3552" s="16">
        <v>0</v>
      </c>
      <c r="CC3552" s="16">
        <v>1.3790829575718929E-3</v>
      </c>
      <c r="CD3552" s="17">
        <v>0</v>
      </c>
      <c r="CE3552" s="16">
        <v>0</v>
      </c>
      <c r="CF3552" s="16">
        <v>1.3790829575718929E-3</v>
      </c>
      <c r="CG3552" s="17">
        <v>0</v>
      </c>
      <c r="CH3552" s="16">
        <v>0</v>
      </c>
      <c r="CI3552" s="16">
        <v>1.3790829575718929E-3</v>
      </c>
      <c r="CJ3552" s="17">
        <v>0</v>
      </c>
      <c r="CK3552" s="16"/>
      <c r="CL3552" s="16"/>
      <c r="CM3552" s="17"/>
      <c r="CN3552" s="16">
        <v>0</v>
      </c>
      <c r="CO3552" s="16">
        <v>0.11800000000000001</v>
      </c>
      <c r="CP3552" s="17">
        <v>0</v>
      </c>
      <c r="CQ3552" s="16">
        <v>0</v>
      </c>
      <c r="CR3552" s="16">
        <v>0.11800000000000001</v>
      </c>
      <c r="CS3552" s="17">
        <v>0</v>
      </c>
      <c r="CT3552" s="16">
        <v>0</v>
      </c>
      <c r="CU3552" s="16">
        <v>0.11800000000000001</v>
      </c>
      <c r="CV3552" s="17">
        <v>0</v>
      </c>
      <c r="CW3552" s="16">
        <v>0</v>
      </c>
      <c r="CX3552" s="16">
        <v>3.5510587714654156E-3</v>
      </c>
      <c r="CY3552" s="17">
        <v>0</v>
      </c>
      <c r="CZ3552" s="16">
        <v>0</v>
      </c>
      <c r="DA3552" s="16">
        <v>3.5510587714654156E-3</v>
      </c>
      <c r="DB3552" s="17">
        <v>0</v>
      </c>
      <c r="DC3552" s="16">
        <v>0</v>
      </c>
      <c r="DD3552" s="16">
        <v>3.5510587714654156E-3</v>
      </c>
      <c r="DE3552" s="17">
        <v>0</v>
      </c>
      <c r="DF3552" s="14">
        <v>0</v>
      </c>
      <c r="DG3552" s="14">
        <v>1</v>
      </c>
      <c r="DH3552" s="15">
        <v>0</v>
      </c>
      <c r="DI3552" s="14">
        <v>0</v>
      </c>
      <c r="DJ3552" s="14">
        <v>1</v>
      </c>
      <c r="DK3552" s="15">
        <v>0</v>
      </c>
      <c r="DL3552" s="14">
        <v>0</v>
      </c>
      <c r="DM3552" s="14">
        <v>1</v>
      </c>
      <c r="DN3552" s="15">
        <v>0</v>
      </c>
      <c r="DO3552" s="14">
        <v>0</v>
      </c>
      <c r="DP3552" s="14">
        <v>1</v>
      </c>
      <c r="DQ3552" s="15">
        <v>0</v>
      </c>
      <c r="DR3552" s="82"/>
      <c r="DS3552" s="82"/>
      <c r="DT3552" s="15">
        <v>0</v>
      </c>
      <c r="DU3552" s="82"/>
      <c r="DV3552" s="82"/>
      <c r="DW3552" s="15">
        <v>0</v>
      </c>
      <c r="DX3552" s="82"/>
      <c r="DY3552" s="82"/>
      <c r="DZ3552" s="15">
        <v>0</v>
      </c>
      <c r="EB3552" s="2"/>
    </row>
    <row r="3553" spans="1:132" x14ac:dyDescent="0.25">
      <c r="A3553" t="s">
        <v>4348</v>
      </c>
      <c r="B3553" s="93">
        <v>5.3022426982351997E-5</v>
      </c>
      <c r="C3553" s="13">
        <v>0</v>
      </c>
      <c r="D3553" s="13">
        <v>3.2472870200017682E-3</v>
      </c>
      <c r="E3553" s="13">
        <v>0</v>
      </c>
      <c r="F3553" s="13">
        <v>3.2472870200017682E-3</v>
      </c>
      <c r="G3553" s="13">
        <v>1.5124960229876951E-4</v>
      </c>
      <c r="H3553" s="13">
        <v>2.1821998390789982E-3</v>
      </c>
      <c r="I3553" s="13">
        <v>1.3422138645698663E-3</v>
      </c>
      <c r="J3553" s="14">
        <v>0</v>
      </c>
      <c r="K3553" s="14">
        <v>0.99000000000000021</v>
      </c>
      <c r="L3553" s="15">
        <v>0</v>
      </c>
      <c r="M3553" s="14">
        <v>0</v>
      </c>
      <c r="N3553" s="14">
        <v>0.99000000000000021</v>
      </c>
      <c r="O3553" s="15">
        <v>0</v>
      </c>
      <c r="P3553" s="14">
        <v>0</v>
      </c>
      <c r="Q3553" s="14">
        <v>0.99000000000000021</v>
      </c>
      <c r="R3553" s="15">
        <v>0</v>
      </c>
      <c r="S3553" s="14">
        <v>0</v>
      </c>
      <c r="T3553" s="14">
        <v>0.99000000000000021</v>
      </c>
      <c r="U3553" s="15">
        <v>0</v>
      </c>
      <c r="V3553" s="16">
        <v>0</v>
      </c>
      <c r="W3553" s="16">
        <v>0.59626664743363578</v>
      </c>
      <c r="X3553" s="17">
        <v>0</v>
      </c>
      <c r="Y3553" s="16">
        <v>0</v>
      </c>
      <c r="Z3553" s="16">
        <v>0.59626664743363578</v>
      </c>
      <c r="AA3553" s="17">
        <v>0</v>
      </c>
      <c r="AB3553" s="16">
        <v>0</v>
      </c>
      <c r="AC3553" s="16">
        <v>0.59626664743363578</v>
      </c>
      <c r="AD3553" s="17">
        <v>0</v>
      </c>
      <c r="AE3553" s="16">
        <v>0</v>
      </c>
      <c r="AF3553" s="16">
        <v>0.59626664743363578</v>
      </c>
      <c r="AG3553" s="17">
        <v>0</v>
      </c>
      <c r="AH3553" s="13">
        <v>0</v>
      </c>
      <c r="AI3553" s="16">
        <v>0</v>
      </c>
      <c r="AJ3553" s="16">
        <v>2.2519795526531654E-2</v>
      </c>
      <c r="AK3553" s="17">
        <v>0</v>
      </c>
      <c r="AL3553" s="16">
        <v>0</v>
      </c>
      <c r="AM3553" s="16">
        <v>2.2519795526531654E-2</v>
      </c>
      <c r="AN3553" s="17">
        <v>0</v>
      </c>
      <c r="AO3553" s="16">
        <v>0</v>
      </c>
      <c r="AP3553" s="16">
        <v>2.2519795526531654E-2</v>
      </c>
      <c r="AQ3553" s="17">
        <v>0</v>
      </c>
      <c r="AR3553" s="16">
        <v>0</v>
      </c>
      <c r="AS3553" s="16">
        <v>2.6698998590947987E-3</v>
      </c>
      <c r="AT3553" s="17">
        <v>0</v>
      </c>
      <c r="AU3553" s="16">
        <v>0</v>
      </c>
      <c r="AV3553" s="16">
        <v>2.6698998590947987E-3</v>
      </c>
      <c r="AW3553" s="17">
        <v>0</v>
      </c>
      <c r="AX3553" s="16">
        <v>0</v>
      </c>
      <c r="AY3553" s="16">
        <v>2.6698998590947987E-3</v>
      </c>
      <c r="AZ3553" s="17">
        <v>0</v>
      </c>
      <c r="BA3553" s="16">
        <v>0</v>
      </c>
      <c r="BB3553" s="16">
        <v>8.654829443867541E-3</v>
      </c>
      <c r="BC3553" s="17">
        <v>0</v>
      </c>
      <c r="BD3553" s="16">
        <v>0</v>
      </c>
      <c r="BE3553" s="16">
        <v>8.654829443867541E-3</v>
      </c>
      <c r="BF3553" s="17">
        <v>0</v>
      </c>
      <c r="BG3553" s="16">
        <v>0</v>
      </c>
      <c r="BH3553" s="16">
        <v>8.654829443867541E-3</v>
      </c>
      <c r="BI3553" s="17">
        <v>0</v>
      </c>
      <c r="BJ3553" s="16">
        <v>0</v>
      </c>
      <c r="BK3553" s="16">
        <v>8.650399588526602E-3</v>
      </c>
      <c r="BL3553" s="17">
        <v>0</v>
      </c>
      <c r="BM3553" s="16">
        <v>0</v>
      </c>
      <c r="BN3553" s="16">
        <v>8.650399588526602E-3</v>
      </c>
      <c r="BO3553" s="17">
        <v>0</v>
      </c>
      <c r="BP3553" s="16">
        <v>0</v>
      </c>
      <c r="BQ3553" s="16">
        <v>8.650399588526602E-3</v>
      </c>
      <c r="BR3553" s="17">
        <v>0</v>
      </c>
      <c r="BS3553" s="16">
        <v>0</v>
      </c>
      <c r="BT3553" s="16">
        <v>6.4592673564922404E-2</v>
      </c>
      <c r="BU3553" s="17">
        <v>0</v>
      </c>
      <c r="BV3553" s="16">
        <v>0</v>
      </c>
      <c r="BW3553" s="16">
        <v>6.4592673564922404E-2</v>
      </c>
      <c r="BX3553" s="17">
        <v>0</v>
      </c>
      <c r="BY3553" s="16">
        <v>0</v>
      </c>
      <c r="BZ3553" s="16">
        <v>6.4592673564922404E-2</v>
      </c>
      <c r="CA3553" s="17">
        <v>0</v>
      </c>
      <c r="CB3553" s="16">
        <v>0</v>
      </c>
      <c r="CC3553" s="16">
        <v>2.4715915572193678E-3</v>
      </c>
      <c r="CD3553" s="17">
        <v>0</v>
      </c>
      <c r="CE3553" s="16">
        <v>0</v>
      </c>
      <c r="CF3553" s="16">
        <v>2.4715915572193678E-3</v>
      </c>
      <c r="CG3553" s="17">
        <v>0</v>
      </c>
      <c r="CH3553" s="16">
        <v>0</v>
      </c>
      <c r="CI3553" s="16">
        <v>2.4715915572193678E-3</v>
      </c>
      <c r="CJ3553" s="17">
        <v>0</v>
      </c>
      <c r="CK3553" s="16"/>
      <c r="CL3553" s="16"/>
      <c r="CM3553" s="17"/>
      <c r="CN3553" s="16">
        <v>0</v>
      </c>
      <c r="CO3553" s="16">
        <v>0.11800000000000002</v>
      </c>
      <c r="CP3553" s="17">
        <v>0</v>
      </c>
      <c r="CQ3553" s="16">
        <v>0</v>
      </c>
      <c r="CR3553" s="16">
        <v>0.11800000000000002</v>
      </c>
      <c r="CS3553" s="17">
        <v>0</v>
      </c>
      <c r="CT3553" s="16">
        <v>0</v>
      </c>
      <c r="CU3553" s="16">
        <v>0.11800000000000002</v>
      </c>
      <c r="CV3553" s="17">
        <v>0</v>
      </c>
      <c r="CW3553" s="16">
        <v>0</v>
      </c>
      <c r="CX3553" s="16">
        <v>3.5312058404178442E-3</v>
      </c>
      <c r="CY3553" s="17">
        <v>0</v>
      </c>
      <c r="CZ3553" s="16">
        <v>0</v>
      </c>
      <c r="DA3553" s="16">
        <v>3.5312058404178442E-3</v>
      </c>
      <c r="DB3553" s="17">
        <v>0</v>
      </c>
      <c r="DC3553" s="16">
        <v>0</v>
      </c>
      <c r="DD3553" s="16">
        <v>3.5312058404178442E-3</v>
      </c>
      <c r="DE3553" s="17">
        <v>0</v>
      </c>
      <c r="DF3553" s="14">
        <v>0</v>
      </c>
      <c r="DG3553" s="14">
        <v>1</v>
      </c>
      <c r="DH3553" s="15">
        <v>0</v>
      </c>
      <c r="DI3553" s="14">
        <v>0</v>
      </c>
      <c r="DJ3553" s="14">
        <v>1</v>
      </c>
      <c r="DK3553" s="15">
        <v>0</v>
      </c>
      <c r="DL3553" s="14">
        <v>0</v>
      </c>
      <c r="DM3553" s="14">
        <v>1</v>
      </c>
      <c r="DN3553" s="15">
        <v>0</v>
      </c>
      <c r="DO3553" s="14">
        <v>0</v>
      </c>
      <c r="DP3553" s="14">
        <v>1</v>
      </c>
      <c r="DQ3553" s="15">
        <v>0</v>
      </c>
      <c r="DR3553" s="82"/>
      <c r="DS3553" s="82"/>
      <c r="DT3553" s="15">
        <v>0</v>
      </c>
      <c r="DU3553" s="82"/>
      <c r="DV3553" s="82"/>
      <c r="DW3553" s="15">
        <v>0</v>
      </c>
      <c r="DX3553" s="82"/>
      <c r="DY3553" s="82"/>
      <c r="DZ3553" s="15">
        <v>0</v>
      </c>
      <c r="EB3553" s="2"/>
    </row>
    <row r="3554" spans="1:132" x14ac:dyDescent="0.25">
      <c r="A3554" t="s">
        <v>4449</v>
      </c>
      <c r="B3554" s="93">
        <v>5.1853476179530797E-5</v>
      </c>
      <c r="C3554" s="13">
        <v>0</v>
      </c>
      <c r="D3554" s="13">
        <v>2.646413265210793E-4</v>
      </c>
      <c r="E3554" s="13">
        <v>0</v>
      </c>
      <c r="F3554" s="13">
        <v>2.646413265210793E-4</v>
      </c>
      <c r="G3554" s="13">
        <v>1.8819597471834018E-5</v>
      </c>
      <c r="H3554" s="13">
        <v>1.7552765901406733E-4</v>
      </c>
      <c r="I3554" s="13">
        <v>1.0520507970713028E-4</v>
      </c>
      <c r="J3554" s="14">
        <v>0</v>
      </c>
      <c r="K3554" s="14">
        <v>0.98999999999999988</v>
      </c>
      <c r="L3554" s="15">
        <v>0</v>
      </c>
      <c r="M3554" s="14">
        <v>0</v>
      </c>
      <c r="N3554" s="14">
        <v>0.98999999999999988</v>
      </c>
      <c r="O3554" s="15">
        <v>0</v>
      </c>
      <c r="P3554" s="14">
        <v>0</v>
      </c>
      <c r="Q3554" s="14">
        <v>0.98999999999999988</v>
      </c>
      <c r="R3554" s="15">
        <v>0</v>
      </c>
      <c r="S3554" s="14">
        <v>0</v>
      </c>
      <c r="T3554" s="14">
        <v>0.98999999999999988</v>
      </c>
      <c r="U3554" s="15">
        <v>0</v>
      </c>
      <c r="V3554" s="16">
        <v>0</v>
      </c>
      <c r="W3554" s="16">
        <v>0.60876891657378673</v>
      </c>
      <c r="X3554" s="17">
        <v>0</v>
      </c>
      <c r="Y3554" s="16">
        <v>0</v>
      </c>
      <c r="Z3554" s="16">
        <v>0.60876891657378673</v>
      </c>
      <c r="AA3554" s="17">
        <v>0</v>
      </c>
      <c r="AB3554" s="16">
        <v>0</v>
      </c>
      <c r="AC3554" s="16">
        <v>0.60876891657378673</v>
      </c>
      <c r="AD3554" s="17">
        <v>0</v>
      </c>
      <c r="AE3554" s="16">
        <v>0</v>
      </c>
      <c r="AF3554" s="16">
        <v>0.60876891657378673</v>
      </c>
      <c r="AG3554" s="17">
        <v>0</v>
      </c>
      <c r="AH3554" s="13">
        <v>0</v>
      </c>
      <c r="AI3554" s="16">
        <v>0</v>
      </c>
      <c r="AJ3554" s="16">
        <v>2.4877116233516523E-2</v>
      </c>
      <c r="AK3554" s="17">
        <v>0</v>
      </c>
      <c r="AL3554" s="16">
        <v>0</v>
      </c>
      <c r="AM3554" s="16">
        <v>2.4877116233516523E-2</v>
      </c>
      <c r="AN3554" s="17">
        <v>0</v>
      </c>
      <c r="AO3554" s="16">
        <v>0</v>
      </c>
      <c r="AP3554" s="16">
        <v>2.4877116233516523E-2</v>
      </c>
      <c r="AQ3554" s="17">
        <v>0</v>
      </c>
      <c r="AR3554" s="16">
        <v>0</v>
      </c>
      <c r="AS3554" s="16">
        <v>2.9331456403704132E-3</v>
      </c>
      <c r="AT3554" s="17">
        <v>0</v>
      </c>
      <c r="AU3554" s="16">
        <v>0</v>
      </c>
      <c r="AV3554" s="16">
        <v>2.9331456403704132E-3</v>
      </c>
      <c r="AW3554" s="17">
        <v>0</v>
      </c>
      <c r="AX3554" s="16">
        <v>0</v>
      </c>
      <c r="AY3554" s="16">
        <v>2.9331456403704132E-3</v>
      </c>
      <c r="AZ3554" s="17">
        <v>0</v>
      </c>
      <c r="BA3554" s="16">
        <v>0</v>
      </c>
      <c r="BB3554" s="16">
        <v>8.6759937428047811E-3</v>
      </c>
      <c r="BC3554" s="17">
        <v>0</v>
      </c>
      <c r="BD3554" s="16">
        <v>0</v>
      </c>
      <c r="BE3554" s="16">
        <v>8.6759937428047811E-3</v>
      </c>
      <c r="BF3554" s="17">
        <v>0</v>
      </c>
      <c r="BG3554" s="16">
        <v>0</v>
      </c>
      <c r="BH3554" s="16">
        <v>8.6759937428047811E-3</v>
      </c>
      <c r="BI3554" s="17">
        <v>0</v>
      </c>
      <c r="BJ3554" s="16">
        <v>0</v>
      </c>
      <c r="BK3554" s="16">
        <v>9.0874685820613605E-3</v>
      </c>
      <c r="BL3554" s="17">
        <v>0</v>
      </c>
      <c r="BM3554" s="16">
        <v>0</v>
      </c>
      <c r="BN3554" s="16">
        <v>9.0874685820613605E-3</v>
      </c>
      <c r="BO3554" s="17">
        <v>0</v>
      </c>
      <c r="BP3554" s="16">
        <v>1</v>
      </c>
      <c r="BQ3554" s="16">
        <v>9.0874685820613605E-3</v>
      </c>
      <c r="BR3554" s="17">
        <v>2.4049197402753497E-6</v>
      </c>
      <c r="BS3554" s="16">
        <v>0</v>
      </c>
      <c r="BT3554" s="16">
        <v>6.5871824327794593E-2</v>
      </c>
      <c r="BU3554" s="17">
        <v>0</v>
      </c>
      <c r="BV3554" s="16">
        <v>0</v>
      </c>
      <c r="BW3554" s="16">
        <v>6.5871824327794593E-2</v>
      </c>
      <c r="BX3554" s="17">
        <v>0</v>
      </c>
      <c r="BY3554" s="16">
        <v>0</v>
      </c>
      <c r="BZ3554" s="16">
        <v>6.5871824327794593E-2</v>
      </c>
      <c r="CA3554" s="17">
        <v>0</v>
      </c>
      <c r="CB3554" s="16">
        <v>0</v>
      </c>
      <c r="CC3554" s="16">
        <v>3.4641654932337632E-3</v>
      </c>
      <c r="CD3554" s="17">
        <v>0</v>
      </c>
      <c r="CE3554" s="16">
        <v>0</v>
      </c>
      <c r="CF3554" s="16">
        <v>3.4641654932337632E-3</v>
      </c>
      <c r="CG3554" s="17">
        <v>0</v>
      </c>
      <c r="CH3554" s="16">
        <v>0</v>
      </c>
      <c r="CI3554" s="16">
        <v>3.4641654932337632E-3</v>
      </c>
      <c r="CJ3554" s="17">
        <v>0</v>
      </c>
      <c r="CK3554" s="16"/>
      <c r="CL3554" s="16"/>
      <c r="CM3554" s="17"/>
      <c r="CN3554" s="16">
        <v>0</v>
      </c>
      <c r="CO3554" s="16">
        <v>0.11799999999999999</v>
      </c>
      <c r="CP3554" s="17">
        <v>0</v>
      </c>
      <c r="CQ3554" s="16">
        <v>0</v>
      </c>
      <c r="CR3554" s="16">
        <v>0.11799999999999999</v>
      </c>
      <c r="CS3554" s="17">
        <v>0</v>
      </c>
      <c r="CT3554" s="16">
        <v>0</v>
      </c>
      <c r="CU3554" s="16">
        <v>0.11799999999999999</v>
      </c>
      <c r="CV3554" s="17">
        <v>0</v>
      </c>
      <c r="CW3554" s="16">
        <v>0</v>
      </c>
      <c r="CX3554" s="16">
        <v>3.6502644452615939E-3</v>
      </c>
      <c r="CY3554" s="17">
        <v>0</v>
      </c>
      <c r="CZ3554" s="16">
        <v>0</v>
      </c>
      <c r="DA3554" s="16">
        <v>3.6502644452615939E-3</v>
      </c>
      <c r="DB3554" s="17">
        <v>0</v>
      </c>
      <c r="DC3554" s="16">
        <v>0</v>
      </c>
      <c r="DD3554" s="16">
        <v>3.6502644452615939E-3</v>
      </c>
      <c r="DE3554" s="17">
        <v>0</v>
      </c>
      <c r="DF3554" s="14">
        <v>0</v>
      </c>
      <c r="DG3554" s="14">
        <v>1</v>
      </c>
      <c r="DH3554" s="15">
        <v>0</v>
      </c>
      <c r="DI3554" s="14">
        <v>0</v>
      </c>
      <c r="DJ3554" s="14">
        <v>1</v>
      </c>
      <c r="DK3554" s="15">
        <v>0</v>
      </c>
      <c r="DL3554" s="14">
        <v>0</v>
      </c>
      <c r="DM3554" s="14">
        <v>1</v>
      </c>
      <c r="DN3554" s="15">
        <v>0</v>
      </c>
      <c r="DO3554" s="14">
        <v>0</v>
      </c>
      <c r="DP3554" s="14">
        <v>1</v>
      </c>
      <c r="DQ3554" s="15">
        <v>0</v>
      </c>
      <c r="DR3554" s="82"/>
      <c r="DS3554" s="82"/>
      <c r="DT3554" s="15">
        <v>0</v>
      </c>
      <c r="DU3554" s="82"/>
      <c r="DV3554" s="82"/>
      <c r="DW3554" s="15">
        <v>0</v>
      </c>
      <c r="DX3554" s="82"/>
      <c r="DY3554" s="82"/>
      <c r="DZ3554" s="15">
        <v>0</v>
      </c>
      <c r="EB3554" s="2"/>
    </row>
    <row r="3555" spans="1:132" x14ac:dyDescent="0.25">
      <c r="A3555" t="s">
        <v>4581</v>
      </c>
      <c r="B3555" s="93">
        <v>5.0637059757718803E-5</v>
      </c>
      <c r="C3555" s="13">
        <v>0</v>
      </c>
      <c r="D3555" s="13">
        <v>5.1686641763249688E-4</v>
      </c>
      <c r="E3555" s="13">
        <v>0</v>
      </c>
      <c r="F3555" s="13">
        <v>5.1686641763249688E-4</v>
      </c>
      <c r="G3555" s="13">
        <v>3.0601768200284533E-5</v>
      </c>
      <c r="H3555" s="13">
        <v>3.7148594575869853E-4</v>
      </c>
      <c r="I3555" s="13">
        <v>1.8296279548669556E-4</v>
      </c>
      <c r="J3555" s="14">
        <v>0</v>
      </c>
      <c r="K3555" s="14">
        <v>0.99000000000000021</v>
      </c>
      <c r="L3555" s="15">
        <v>0</v>
      </c>
      <c r="M3555" s="14">
        <v>0</v>
      </c>
      <c r="N3555" s="14">
        <v>0.99000000000000021</v>
      </c>
      <c r="O3555" s="15">
        <v>0</v>
      </c>
      <c r="P3555" s="14">
        <v>0</v>
      </c>
      <c r="Q3555" s="14">
        <v>0.99000000000000021</v>
      </c>
      <c r="R3555" s="15">
        <v>0</v>
      </c>
      <c r="S3555" s="14">
        <v>0</v>
      </c>
      <c r="T3555" s="14">
        <v>0.99000000000000021</v>
      </c>
      <c r="U3555" s="15">
        <v>0</v>
      </c>
      <c r="V3555" s="16">
        <v>0</v>
      </c>
      <c r="W3555" s="16">
        <v>0.60817553015640458</v>
      </c>
      <c r="X3555" s="17">
        <v>0</v>
      </c>
      <c r="Y3555" s="16">
        <v>0</v>
      </c>
      <c r="Z3555" s="16">
        <v>0.60817553015640458</v>
      </c>
      <c r="AA3555" s="17">
        <v>0</v>
      </c>
      <c r="AB3555" s="16">
        <v>0</v>
      </c>
      <c r="AC3555" s="16">
        <v>0.60817553015640458</v>
      </c>
      <c r="AD3555" s="17">
        <v>0</v>
      </c>
      <c r="AE3555" s="16">
        <v>0</v>
      </c>
      <c r="AF3555" s="16">
        <v>0.60817553015640458</v>
      </c>
      <c r="AG3555" s="17">
        <v>0</v>
      </c>
      <c r="AH3555" s="13">
        <v>0</v>
      </c>
      <c r="AI3555" s="16">
        <v>0</v>
      </c>
      <c r="AJ3555" s="16">
        <v>2.1658502891579022E-2</v>
      </c>
      <c r="AK3555" s="17">
        <v>0</v>
      </c>
      <c r="AL3555" s="16">
        <v>0</v>
      </c>
      <c r="AM3555" s="16">
        <v>2.1658502891579022E-2</v>
      </c>
      <c r="AN3555" s="17">
        <v>0</v>
      </c>
      <c r="AO3555" s="16">
        <v>0</v>
      </c>
      <c r="AP3555" s="16">
        <v>2.1658502891579022E-2</v>
      </c>
      <c r="AQ3555" s="17">
        <v>0</v>
      </c>
      <c r="AR3555" s="16">
        <v>0</v>
      </c>
      <c r="AS3555" s="16">
        <v>2.8317093285519144E-3</v>
      </c>
      <c r="AT3555" s="17">
        <v>0</v>
      </c>
      <c r="AU3555" s="16">
        <v>0</v>
      </c>
      <c r="AV3555" s="16">
        <v>2.8317093285519144E-3</v>
      </c>
      <c r="AW3555" s="17">
        <v>0</v>
      </c>
      <c r="AX3555" s="16">
        <v>0</v>
      </c>
      <c r="AY3555" s="16">
        <v>2.8317093285519144E-3</v>
      </c>
      <c r="AZ3555" s="17">
        <v>0</v>
      </c>
      <c r="BA3555" s="16">
        <v>0</v>
      </c>
      <c r="BB3555" s="16">
        <v>9.0464931390110484E-3</v>
      </c>
      <c r="BC3555" s="17">
        <v>0</v>
      </c>
      <c r="BD3555" s="16">
        <v>0</v>
      </c>
      <c r="BE3555" s="16">
        <v>9.0464931390110484E-3</v>
      </c>
      <c r="BF3555" s="17">
        <v>0</v>
      </c>
      <c r="BG3555" s="16">
        <v>0</v>
      </c>
      <c r="BH3555" s="16">
        <v>9.0464931390110484E-3</v>
      </c>
      <c r="BI3555" s="17">
        <v>0</v>
      </c>
      <c r="BJ3555" s="16">
        <v>0</v>
      </c>
      <c r="BK3555" s="16">
        <v>9.3451366982935762E-3</v>
      </c>
      <c r="BL3555" s="17">
        <v>0</v>
      </c>
      <c r="BM3555" s="16">
        <v>0</v>
      </c>
      <c r="BN3555" s="16">
        <v>9.3451366982935762E-3</v>
      </c>
      <c r="BO3555" s="17">
        <v>0</v>
      </c>
      <c r="BP3555" s="16">
        <v>0</v>
      </c>
      <c r="BQ3555" s="16">
        <v>9.3451366982935762E-3</v>
      </c>
      <c r="BR3555" s="17">
        <v>0</v>
      </c>
      <c r="BS3555" s="16">
        <v>0</v>
      </c>
      <c r="BT3555" s="16">
        <v>6.8437264635280784E-2</v>
      </c>
      <c r="BU3555" s="17">
        <v>0</v>
      </c>
      <c r="BV3555" s="16">
        <v>0</v>
      </c>
      <c r="BW3555" s="16">
        <v>6.8437264635280784E-2</v>
      </c>
      <c r="BX3555" s="17">
        <v>0</v>
      </c>
      <c r="BY3555" s="16">
        <v>0</v>
      </c>
      <c r="BZ3555" s="16">
        <v>6.8437264635280784E-2</v>
      </c>
      <c r="CA3555" s="17">
        <v>0</v>
      </c>
      <c r="CB3555" s="16">
        <v>0</v>
      </c>
      <c r="CC3555" s="16">
        <v>3.0251773578777734E-3</v>
      </c>
      <c r="CD3555" s="17">
        <v>0</v>
      </c>
      <c r="CE3555" s="16">
        <v>0</v>
      </c>
      <c r="CF3555" s="16">
        <v>3.0251773578777734E-3</v>
      </c>
      <c r="CG3555" s="17">
        <v>0</v>
      </c>
      <c r="CH3555" s="16">
        <v>0</v>
      </c>
      <c r="CI3555" s="16">
        <v>3.0251773578777734E-3</v>
      </c>
      <c r="CJ3555" s="17">
        <v>0</v>
      </c>
      <c r="CK3555" s="16"/>
      <c r="CL3555" s="16"/>
      <c r="CM3555" s="17"/>
      <c r="CN3555" s="16">
        <v>0</v>
      </c>
      <c r="CO3555" s="16">
        <v>0.11800000000000002</v>
      </c>
      <c r="CP3555" s="17">
        <v>0</v>
      </c>
      <c r="CQ3555" s="16">
        <v>0</v>
      </c>
      <c r="CR3555" s="16">
        <v>0.11800000000000002</v>
      </c>
      <c r="CS3555" s="17">
        <v>0</v>
      </c>
      <c r="CT3555" s="16">
        <v>0</v>
      </c>
      <c r="CU3555" s="16">
        <v>0.11800000000000002</v>
      </c>
      <c r="CV3555" s="17">
        <v>0</v>
      </c>
      <c r="CW3555" s="16">
        <v>0</v>
      </c>
      <c r="CX3555" s="16">
        <v>3.5254636646008947E-3</v>
      </c>
      <c r="CY3555" s="17">
        <v>0</v>
      </c>
      <c r="CZ3555" s="16">
        <v>0</v>
      </c>
      <c r="DA3555" s="16">
        <v>3.5254636646008947E-3</v>
      </c>
      <c r="DB3555" s="17">
        <v>0</v>
      </c>
      <c r="DC3555" s="16">
        <v>0</v>
      </c>
      <c r="DD3555" s="16">
        <v>3.5254636646008947E-3</v>
      </c>
      <c r="DE3555" s="17">
        <v>0</v>
      </c>
      <c r="DF3555" s="14">
        <v>0</v>
      </c>
      <c r="DG3555" s="14">
        <v>1</v>
      </c>
      <c r="DH3555" s="15">
        <v>0</v>
      </c>
      <c r="DI3555" s="14">
        <v>0</v>
      </c>
      <c r="DJ3555" s="14">
        <v>1</v>
      </c>
      <c r="DK3555" s="15">
        <v>0</v>
      </c>
      <c r="DL3555" s="14">
        <v>0</v>
      </c>
      <c r="DM3555" s="14">
        <v>1</v>
      </c>
      <c r="DN3555" s="15">
        <v>0</v>
      </c>
      <c r="DO3555" s="14">
        <v>0</v>
      </c>
      <c r="DP3555" s="14">
        <v>1</v>
      </c>
      <c r="DQ3555" s="15">
        <v>0</v>
      </c>
      <c r="DR3555" s="82"/>
      <c r="DS3555" s="82"/>
      <c r="DT3555" s="15">
        <v>0</v>
      </c>
      <c r="DU3555" s="82"/>
      <c r="DV3555" s="82"/>
      <c r="DW3555" s="15">
        <v>0</v>
      </c>
      <c r="DX3555" s="82"/>
      <c r="DY3555" s="82"/>
      <c r="DZ3555" s="15">
        <v>0</v>
      </c>
      <c r="EB3555" s="2"/>
    </row>
    <row r="3556" spans="1:132" x14ac:dyDescent="0.25">
      <c r="A3556" t="s">
        <v>4674</v>
      </c>
      <c r="B3556" s="93">
        <v>4.9507794756209403E-5</v>
      </c>
      <c r="C3556" s="13">
        <v>0</v>
      </c>
      <c r="D3556" s="13">
        <v>1.2633491433919989E-4</v>
      </c>
      <c r="E3556" s="13">
        <v>0</v>
      </c>
      <c r="F3556" s="13">
        <v>1.2633491433919989E-4</v>
      </c>
      <c r="G3556" s="13">
        <v>3.3632057788220949E-6</v>
      </c>
      <c r="H3556" s="13">
        <v>8.0666166370610515E-5</v>
      </c>
      <c r="I3556" s="13">
        <v>5.8971417751911475E-5</v>
      </c>
      <c r="J3556" s="14">
        <v>0</v>
      </c>
      <c r="K3556" s="14">
        <v>0.99000000000000021</v>
      </c>
      <c r="L3556" s="15">
        <v>0</v>
      </c>
      <c r="M3556" s="14">
        <v>0</v>
      </c>
      <c r="N3556" s="14">
        <v>0.99000000000000021</v>
      </c>
      <c r="O3556" s="15">
        <v>0</v>
      </c>
      <c r="P3556" s="14">
        <v>0</v>
      </c>
      <c r="Q3556" s="14">
        <v>0.99000000000000021</v>
      </c>
      <c r="R3556" s="15">
        <v>0</v>
      </c>
      <c r="S3556" s="14">
        <v>0</v>
      </c>
      <c r="T3556" s="14">
        <v>0.99000000000000021</v>
      </c>
      <c r="U3556" s="15">
        <v>0</v>
      </c>
      <c r="V3556" s="16">
        <v>0</v>
      </c>
      <c r="W3556" s="16">
        <v>0.61296812362740349</v>
      </c>
      <c r="X3556" s="17">
        <v>0</v>
      </c>
      <c r="Y3556" s="16">
        <v>0</v>
      </c>
      <c r="Z3556" s="16">
        <v>0.61296812362740349</v>
      </c>
      <c r="AA3556" s="17">
        <v>0</v>
      </c>
      <c r="AB3556" s="16">
        <v>0</v>
      </c>
      <c r="AC3556" s="16">
        <v>0.61296812362740349</v>
      </c>
      <c r="AD3556" s="17">
        <v>0</v>
      </c>
      <c r="AE3556" s="16">
        <v>0</v>
      </c>
      <c r="AF3556" s="16">
        <v>0.61296812362740349</v>
      </c>
      <c r="AG3556" s="17">
        <v>0</v>
      </c>
      <c r="AH3556" s="13">
        <v>0</v>
      </c>
      <c r="AI3556" s="16">
        <v>0</v>
      </c>
      <c r="AJ3556" s="16">
        <v>2.2192871311019425E-2</v>
      </c>
      <c r="AK3556" s="17">
        <v>0</v>
      </c>
      <c r="AL3556" s="16">
        <v>0</v>
      </c>
      <c r="AM3556" s="16">
        <v>2.2192871311019425E-2</v>
      </c>
      <c r="AN3556" s="17">
        <v>0</v>
      </c>
      <c r="AO3556" s="16">
        <v>0</v>
      </c>
      <c r="AP3556" s="16">
        <v>2.2192871311019425E-2</v>
      </c>
      <c r="AQ3556" s="17">
        <v>0</v>
      </c>
      <c r="AR3556" s="16">
        <v>0</v>
      </c>
      <c r="AS3556" s="16">
        <v>2.7293970011221472E-3</v>
      </c>
      <c r="AT3556" s="17">
        <v>0</v>
      </c>
      <c r="AU3556" s="16">
        <v>0</v>
      </c>
      <c r="AV3556" s="16">
        <v>2.7293970011221472E-3</v>
      </c>
      <c r="AW3556" s="17">
        <v>0</v>
      </c>
      <c r="AX3556" s="16">
        <v>0</v>
      </c>
      <c r="AY3556" s="16">
        <v>2.7293970011221472E-3</v>
      </c>
      <c r="AZ3556" s="17">
        <v>0</v>
      </c>
      <c r="BA3556" s="16">
        <v>0</v>
      </c>
      <c r="BB3556" s="16">
        <v>8.1362184386763372E-3</v>
      </c>
      <c r="BC3556" s="17">
        <v>0</v>
      </c>
      <c r="BD3556" s="16">
        <v>0</v>
      </c>
      <c r="BE3556" s="16">
        <v>8.1362184386763372E-3</v>
      </c>
      <c r="BF3556" s="17">
        <v>0</v>
      </c>
      <c r="BG3556" s="16">
        <v>0</v>
      </c>
      <c r="BH3556" s="16">
        <v>8.1362184386763372E-3</v>
      </c>
      <c r="BI3556" s="17">
        <v>0</v>
      </c>
      <c r="BJ3556" s="16">
        <v>1</v>
      </c>
      <c r="BK3556" s="16">
        <v>8.3485096267175325E-3</v>
      </c>
      <c r="BL3556" s="17">
        <v>1.0547082485513451E-6</v>
      </c>
      <c r="BM3556" s="16">
        <v>0</v>
      </c>
      <c r="BN3556" s="16">
        <v>8.3485096267175325E-3</v>
      </c>
      <c r="BO3556" s="17">
        <v>0</v>
      </c>
      <c r="BP3556" s="16">
        <v>0</v>
      </c>
      <c r="BQ3556" s="16">
        <v>8.3485096267175325E-3</v>
      </c>
      <c r="BR3556" s="17">
        <v>0</v>
      </c>
      <c r="BS3556" s="16">
        <v>0</v>
      </c>
      <c r="BT3556" s="16">
        <v>6.123822756320909E-2</v>
      </c>
      <c r="BU3556" s="17">
        <v>0</v>
      </c>
      <c r="BV3556" s="16">
        <v>0</v>
      </c>
      <c r="BW3556" s="16">
        <v>6.123822756320909E-2</v>
      </c>
      <c r="BX3556" s="17">
        <v>0</v>
      </c>
      <c r="BY3556" s="16">
        <v>0</v>
      </c>
      <c r="BZ3556" s="16">
        <v>6.123822756320909E-2</v>
      </c>
      <c r="CA3556" s="17">
        <v>0</v>
      </c>
      <c r="CB3556" s="16">
        <v>0</v>
      </c>
      <c r="CC3556" s="16">
        <v>1.4576447594472131E-3</v>
      </c>
      <c r="CD3556" s="17">
        <v>0</v>
      </c>
      <c r="CE3556" s="16">
        <v>0</v>
      </c>
      <c r="CF3556" s="16">
        <v>1.4576447594472131E-3</v>
      </c>
      <c r="CG3556" s="17">
        <v>0</v>
      </c>
      <c r="CH3556" s="16">
        <v>0</v>
      </c>
      <c r="CI3556" s="16">
        <v>1.4576447594472131E-3</v>
      </c>
      <c r="CJ3556" s="17">
        <v>0</v>
      </c>
      <c r="CK3556" s="16"/>
      <c r="CL3556" s="16"/>
      <c r="CM3556" s="17"/>
      <c r="CN3556" s="16">
        <v>0</v>
      </c>
      <c r="CO3556" s="16">
        <v>0.11800000000000002</v>
      </c>
      <c r="CP3556" s="17">
        <v>0</v>
      </c>
      <c r="CQ3556" s="16">
        <v>0</v>
      </c>
      <c r="CR3556" s="16">
        <v>0.11800000000000002</v>
      </c>
      <c r="CS3556" s="17">
        <v>0</v>
      </c>
      <c r="CT3556" s="16">
        <v>0</v>
      </c>
      <c r="CU3556" s="16">
        <v>0.11800000000000002</v>
      </c>
      <c r="CV3556" s="17">
        <v>0</v>
      </c>
      <c r="CW3556" s="16">
        <v>0</v>
      </c>
      <c r="CX3556" s="16">
        <v>3.5831476609361093E-3</v>
      </c>
      <c r="CY3556" s="17">
        <v>0</v>
      </c>
      <c r="CZ3556" s="16">
        <v>0</v>
      </c>
      <c r="DA3556" s="16">
        <v>3.5831476609361093E-3</v>
      </c>
      <c r="DB3556" s="17">
        <v>0</v>
      </c>
      <c r="DC3556" s="16">
        <v>0</v>
      </c>
      <c r="DD3556" s="16">
        <v>3.5831476609361093E-3</v>
      </c>
      <c r="DE3556" s="17">
        <v>0</v>
      </c>
      <c r="DF3556" s="14">
        <v>0</v>
      </c>
      <c r="DG3556" s="14">
        <v>1</v>
      </c>
      <c r="DH3556" s="15">
        <v>0</v>
      </c>
      <c r="DI3556" s="14">
        <v>0</v>
      </c>
      <c r="DJ3556" s="14">
        <v>1</v>
      </c>
      <c r="DK3556" s="15">
        <v>0</v>
      </c>
      <c r="DL3556" s="14">
        <v>0</v>
      </c>
      <c r="DM3556" s="14">
        <v>1</v>
      </c>
      <c r="DN3556" s="15">
        <v>0</v>
      </c>
      <c r="DO3556" s="14">
        <v>0</v>
      </c>
      <c r="DP3556" s="14">
        <v>1</v>
      </c>
      <c r="DQ3556" s="15">
        <v>0</v>
      </c>
      <c r="DR3556" s="82"/>
      <c r="DS3556" s="82"/>
      <c r="DT3556" s="15">
        <v>0</v>
      </c>
      <c r="DU3556" s="82"/>
      <c r="DV3556" s="82"/>
      <c r="DW3556" s="15">
        <v>0</v>
      </c>
      <c r="DX3556" s="82"/>
      <c r="DY3556" s="82"/>
      <c r="DZ3556" s="15">
        <v>0</v>
      </c>
      <c r="EB3556" s="2"/>
    </row>
    <row r="3557" spans="1:132" x14ac:dyDescent="0.25">
      <c r="A3557" t="s">
        <v>4874</v>
      </c>
      <c r="B3557" s="93">
        <v>4.7713855262069603E-5</v>
      </c>
      <c r="C3557" s="13">
        <v>0</v>
      </c>
      <c r="D3557" s="13">
        <v>2.9221706593088969E-3</v>
      </c>
      <c r="E3557" s="13">
        <v>0</v>
      </c>
      <c r="F3557" s="13">
        <v>2.9221706593088969E-3</v>
      </c>
      <c r="G3557" s="13">
        <v>2.2140477845014438E-4</v>
      </c>
      <c r="H3557" s="13">
        <v>2.0117207506483775E-3</v>
      </c>
      <c r="I3557" s="13">
        <v>1.0745326483214297E-3</v>
      </c>
      <c r="J3557" s="14">
        <v>0</v>
      </c>
      <c r="K3557" s="14">
        <v>0.98999999999999988</v>
      </c>
      <c r="L3557" s="15">
        <v>0</v>
      </c>
      <c r="M3557" s="14">
        <v>0</v>
      </c>
      <c r="N3557" s="14">
        <v>0.98999999999999988</v>
      </c>
      <c r="O3557" s="15">
        <v>0</v>
      </c>
      <c r="P3557" s="14">
        <v>0</v>
      </c>
      <c r="Q3557" s="14">
        <v>0.98999999999999988</v>
      </c>
      <c r="R3557" s="15">
        <v>0</v>
      </c>
      <c r="S3557" s="14">
        <v>0</v>
      </c>
      <c r="T3557" s="14">
        <v>0.98999999999999988</v>
      </c>
      <c r="U3557" s="15">
        <v>0</v>
      </c>
      <c r="V3557" s="16">
        <v>0</v>
      </c>
      <c r="W3557" s="16">
        <v>0.60793907966649485</v>
      </c>
      <c r="X3557" s="17">
        <v>0</v>
      </c>
      <c r="Y3557" s="16">
        <v>0</v>
      </c>
      <c r="Z3557" s="16">
        <v>0.60793907966649485</v>
      </c>
      <c r="AA3557" s="17">
        <v>0</v>
      </c>
      <c r="AB3557" s="16">
        <v>0</v>
      </c>
      <c r="AC3557" s="16">
        <v>0.60793907966649485</v>
      </c>
      <c r="AD3557" s="17">
        <v>0</v>
      </c>
      <c r="AE3557" s="16">
        <v>0</v>
      </c>
      <c r="AF3557" s="16">
        <v>0.60793907966649485</v>
      </c>
      <c r="AG3557" s="17">
        <v>0</v>
      </c>
      <c r="AH3557" s="13">
        <v>0</v>
      </c>
      <c r="AI3557" s="16">
        <v>0</v>
      </c>
      <c r="AJ3557" s="16">
        <v>2.0657895622938963E-2</v>
      </c>
      <c r="AK3557" s="17">
        <v>0</v>
      </c>
      <c r="AL3557" s="16">
        <v>0</v>
      </c>
      <c r="AM3557" s="16">
        <v>2.0657895622938963E-2</v>
      </c>
      <c r="AN3557" s="17">
        <v>0</v>
      </c>
      <c r="AO3557" s="16">
        <v>0</v>
      </c>
      <c r="AP3557" s="16">
        <v>2.0657895622938963E-2</v>
      </c>
      <c r="AQ3557" s="17">
        <v>0</v>
      </c>
      <c r="AR3557" s="16">
        <v>0</v>
      </c>
      <c r="AS3557" s="16">
        <v>2.6969808040675533E-3</v>
      </c>
      <c r="AT3557" s="17">
        <v>0</v>
      </c>
      <c r="AU3557" s="16">
        <v>0</v>
      </c>
      <c r="AV3557" s="16">
        <v>2.6969808040675533E-3</v>
      </c>
      <c r="AW3557" s="17">
        <v>0</v>
      </c>
      <c r="AX3557" s="16">
        <v>0</v>
      </c>
      <c r="AY3557" s="16">
        <v>2.6969808040675533E-3</v>
      </c>
      <c r="AZ3557" s="17">
        <v>0</v>
      </c>
      <c r="BA3557" s="16">
        <v>0</v>
      </c>
      <c r="BB3557" s="16">
        <v>8.6938207067128615E-3</v>
      </c>
      <c r="BC3557" s="17">
        <v>0</v>
      </c>
      <c r="BD3557" s="16">
        <v>0</v>
      </c>
      <c r="BE3557" s="16">
        <v>8.6938207067128615E-3</v>
      </c>
      <c r="BF3557" s="17">
        <v>0</v>
      </c>
      <c r="BG3557" s="16">
        <v>0</v>
      </c>
      <c r="BH3557" s="16">
        <v>8.6938207067128615E-3</v>
      </c>
      <c r="BI3557" s="17">
        <v>0</v>
      </c>
      <c r="BJ3557" s="16">
        <v>0</v>
      </c>
      <c r="BK3557" s="16">
        <v>9.0189119444825851E-3</v>
      </c>
      <c r="BL3557" s="17">
        <v>0</v>
      </c>
      <c r="BM3557" s="16">
        <v>0</v>
      </c>
      <c r="BN3557" s="16">
        <v>9.0189119444825851E-3</v>
      </c>
      <c r="BO3557" s="17">
        <v>0</v>
      </c>
      <c r="BP3557" s="16">
        <v>0</v>
      </c>
      <c r="BQ3557" s="16">
        <v>9.0189119444825851E-3</v>
      </c>
      <c r="BR3557" s="17">
        <v>0</v>
      </c>
      <c r="BS3557" s="16">
        <v>0</v>
      </c>
      <c r="BT3557" s="16">
        <v>6.5858328241138714E-2</v>
      </c>
      <c r="BU3557" s="17">
        <v>0</v>
      </c>
      <c r="BV3557" s="16">
        <v>0</v>
      </c>
      <c r="BW3557" s="16">
        <v>6.5858328241138714E-2</v>
      </c>
      <c r="BX3557" s="17">
        <v>0</v>
      </c>
      <c r="BY3557" s="16">
        <v>0</v>
      </c>
      <c r="BZ3557" s="16">
        <v>6.5858328241138714E-2</v>
      </c>
      <c r="CA3557" s="17">
        <v>0</v>
      </c>
      <c r="CB3557" s="16">
        <v>0</v>
      </c>
      <c r="CC3557" s="16">
        <v>3.6391325475912304E-3</v>
      </c>
      <c r="CD3557" s="17">
        <v>0</v>
      </c>
      <c r="CE3557" s="16">
        <v>0</v>
      </c>
      <c r="CF3557" s="16">
        <v>3.6391325475912304E-3</v>
      </c>
      <c r="CG3557" s="17">
        <v>0</v>
      </c>
      <c r="CH3557" s="16">
        <v>0</v>
      </c>
      <c r="CI3557" s="16">
        <v>3.6391325475912304E-3</v>
      </c>
      <c r="CJ3557" s="17">
        <v>0</v>
      </c>
      <c r="CK3557" s="16"/>
      <c r="CL3557" s="16"/>
      <c r="CM3557" s="17"/>
      <c r="CN3557" s="16">
        <v>0</v>
      </c>
      <c r="CO3557" s="16">
        <v>0.11799999999999999</v>
      </c>
      <c r="CP3557" s="17">
        <v>0</v>
      </c>
      <c r="CQ3557" s="16">
        <v>0</v>
      </c>
      <c r="CR3557" s="16">
        <v>0.11799999999999999</v>
      </c>
      <c r="CS3557" s="17">
        <v>0</v>
      </c>
      <c r="CT3557" s="16">
        <v>0</v>
      </c>
      <c r="CU3557" s="16">
        <v>0.11799999999999999</v>
      </c>
      <c r="CV3557" s="17">
        <v>0</v>
      </c>
      <c r="CW3557" s="16">
        <v>0</v>
      </c>
      <c r="CX3557" s="16">
        <v>3.5581071835277958E-3</v>
      </c>
      <c r="CY3557" s="17">
        <v>0</v>
      </c>
      <c r="CZ3557" s="16">
        <v>0</v>
      </c>
      <c r="DA3557" s="16">
        <v>3.5581071835277958E-3</v>
      </c>
      <c r="DB3557" s="17">
        <v>0</v>
      </c>
      <c r="DC3557" s="16">
        <v>0</v>
      </c>
      <c r="DD3557" s="16">
        <v>3.5581071835277958E-3</v>
      </c>
      <c r="DE3557" s="17">
        <v>0</v>
      </c>
      <c r="DF3557" s="14">
        <v>0</v>
      </c>
      <c r="DG3557" s="14">
        <v>1</v>
      </c>
      <c r="DH3557" s="15">
        <v>0</v>
      </c>
      <c r="DI3557" s="14">
        <v>0</v>
      </c>
      <c r="DJ3557" s="14">
        <v>1</v>
      </c>
      <c r="DK3557" s="15">
        <v>0</v>
      </c>
      <c r="DL3557" s="14">
        <v>0</v>
      </c>
      <c r="DM3557" s="14">
        <v>1</v>
      </c>
      <c r="DN3557" s="15">
        <v>0</v>
      </c>
      <c r="DO3557" s="14">
        <v>0</v>
      </c>
      <c r="DP3557" s="14">
        <v>1</v>
      </c>
      <c r="DQ3557" s="15">
        <v>0</v>
      </c>
      <c r="DR3557" s="82"/>
      <c r="DS3557" s="82"/>
      <c r="DT3557" s="15">
        <v>0</v>
      </c>
      <c r="DU3557" s="82"/>
      <c r="DV3557" s="82"/>
      <c r="DW3557" s="15">
        <v>0</v>
      </c>
      <c r="DX3557" s="82"/>
      <c r="DY3557" s="82"/>
      <c r="DZ3557" s="15">
        <v>0</v>
      </c>
      <c r="EB3557" s="2"/>
    </row>
    <row r="3558" spans="1:132" x14ac:dyDescent="0.25">
      <c r="A3558" t="s">
        <v>4932</v>
      </c>
      <c r="B3558" s="93">
        <v>4.73295785923255E-5</v>
      </c>
      <c r="C3558" s="13">
        <v>0</v>
      </c>
      <c r="D3558" s="13">
        <v>4.8310603672579045E-4</v>
      </c>
      <c r="E3558" s="13">
        <v>0</v>
      </c>
      <c r="F3558" s="13">
        <v>4.8310603672579045E-4</v>
      </c>
      <c r="G3558" s="13">
        <v>9.6913470574294983E-5</v>
      </c>
      <c r="H3558" s="13">
        <v>2.6651987671969077E-4</v>
      </c>
      <c r="I3558" s="13">
        <v>1.8340317227976316E-4</v>
      </c>
      <c r="J3558" s="14">
        <v>0</v>
      </c>
      <c r="K3558" s="14">
        <v>0.99</v>
      </c>
      <c r="L3558" s="15">
        <v>0</v>
      </c>
      <c r="M3558" s="14">
        <v>0</v>
      </c>
      <c r="N3558" s="14">
        <v>0.99</v>
      </c>
      <c r="O3558" s="15">
        <v>0</v>
      </c>
      <c r="P3558" s="14">
        <v>0</v>
      </c>
      <c r="Q3558" s="14">
        <v>0.99</v>
      </c>
      <c r="R3558" s="15">
        <v>0</v>
      </c>
      <c r="S3558" s="14">
        <v>0</v>
      </c>
      <c r="T3558" s="14">
        <v>0.99</v>
      </c>
      <c r="U3558" s="15">
        <v>0</v>
      </c>
      <c r="V3558" s="16">
        <v>0</v>
      </c>
      <c r="W3558" s="16">
        <v>0.61817580955971441</v>
      </c>
      <c r="X3558" s="17">
        <v>0</v>
      </c>
      <c r="Y3558" s="16">
        <v>0</v>
      </c>
      <c r="Z3558" s="16">
        <v>0.61817580955971441</v>
      </c>
      <c r="AA3558" s="17">
        <v>0</v>
      </c>
      <c r="AB3558" s="16">
        <v>0</v>
      </c>
      <c r="AC3558" s="16">
        <v>0.61817580955971441</v>
      </c>
      <c r="AD3558" s="17">
        <v>0</v>
      </c>
      <c r="AE3558" s="16">
        <v>0</v>
      </c>
      <c r="AF3558" s="16">
        <v>0.61817580955971441</v>
      </c>
      <c r="AG3558" s="17">
        <v>0</v>
      </c>
      <c r="AH3558" s="13">
        <v>0</v>
      </c>
      <c r="AI3558" s="16">
        <v>0</v>
      </c>
      <c r="AJ3558" s="16">
        <v>2.2074517534908536E-2</v>
      </c>
      <c r="AK3558" s="17">
        <v>0</v>
      </c>
      <c r="AL3558" s="16">
        <v>0</v>
      </c>
      <c r="AM3558" s="16">
        <v>2.2074517534908536E-2</v>
      </c>
      <c r="AN3558" s="17">
        <v>0</v>
      </c>
      <c r="AO3558" s="16">
        <v>0</v>
      </c>
      <c r="AP3558" s="16">
        <v>2.2074517534908536E-2</v>
      </c>
      <c r="AQ3558" s="17">
        <v>0</v>
      </c>
      <c r="AR3558" s="16">
        <v>0</v>
      </c>
      <c r="AS3558" s="16">
        <v>2.5263293941891977E-3</v>
      </c>
      <c r="AT3558" s="17">
        <v>0</v>
      </c>
      <c r="AU3558" s="16">
        <v>0</v>
      </c>
      <c r="AV3558" s="16">
        <v>2.5263293941891977E-3</v>
      </c>
      <c r="AW3558" s="17">
        <v>0</v>
      </c>
      <c r="AX3558" s="16">
        <v>0</v>
      </c>
      <c r="AY3558" s="16">
        <v>2.5263293941891977E-3</v>
      </c>
      <c r="AZ3558" s="17">
        <v>0</v>
      </c>
      <c r="BA3558" s="16">
        <v>0</v>
      </c>
      <c r="BB3558" s="16">
        <v>7.2219120427827726E-3</v>
      </c>
      <c r="BC3558" s="17">
        <v>0</v>
      </c>
      <c r="BD3558" s="16">
        <v>0</v>
      </c>
      <c r="BE3558" s="16">
        <v>7.2219120427827726E-3</v>
      </c>
      <c r="BF3558" s="17">
        <v>0</v>
      </c>
      <c r="BG3558" s="16">
        <v>0</v>
      </c>
      <c r="BH3558" s="16">
        <v>7.2219120427827726E-3</v>
      </c>
      <c r="BI3558" s="17">
        <v>0</v>
      </c>
      <c r="BJ3558" s="16">
        <v>0</v>
      </c>
      <c r="BK3558" s="16">
        <v>7.3306394552096442E-3</v>
      </c>
      <c r="BL3558" s="17">
        <v>0</v>
      </c>
      <c r="BM3558" s="16">
        <v>0</v>
      </c>
      <c r="BN3558" s="16">
        <v>7.3306394552096442E-3</v>
      </c>
      <c r="BO3558" s="17">
        <v>0</v>
      </c>
      <c r="BP3558" s="16">
        <v>0</v>
      </c>
      <c r="BQ3558" s="16">
        <v>7.3306394552096442E-3</v>
      </c>
      <c r="BR3558" s="17">
        <v>0</v>
      </c>
      <c r="BS3558" s="16">
        <v>0</v>
      </c>
      <c r="BT3558" s="16">
        <v>5.3992640407235247E-2</v>
      </c>
      <c r="BU3558" s="17">
        <v>0</v>
      </c>
      <c r="BV3558" s="16">
        <v>0</v>
      </c>
      <c r="BW3558" s="16">
        <v>5.3992640407235247E-2</v>
      </c>
      <c r="BX3558" s="17">
        <v>0</v>
      </c>
      <c r="BY3558" s="16">
        <v>0</v>
      </c>
      <c r="BZ3558" s="16">
        <v>5.3992640407235247E-2</v>
      </c>
      <c r="CA3558" s="17">
        <v>0</v>
      </c>
      <c r="CB3558" s="16">
        <v>0</v>
      </c>
      <c r="CC3558" s="16">
        <v>9.3119287717126232E-3</v>
      </c>
      <c r="CD3558" s="17">
        <v>0</v>
      </c>
      <c r="CE3558" s="16">
        <v>0</v>
      </c>
      <c r="CF3558" s="16">
        <v>9.3119287717126232E-3</v>
      </c>
      <c r="CG3558" s="17">
        <v>0</v>
      </c>
      <c r="CH3558" s="16">
        <v>0</v>
      </c>
      <c r="CI3558" s="16">
        <v>9.3119287717126232E-3</v>
      </c>
      <c r="CJ3558" s="17">
        <v>0</v>
      </c>
      <c r="CK3558" s="16"/>
      <c r="CL3558" s="16"/>
      <c r="CM3558" s="17"/>
      <c r="CN3558" s="16">
        <v>0</v>
      </c>
      <c r="CO3558" s="16">
        <v>0.11799999999999999</v>
      </c>
      <c r="CP3558" s="17">
        <v>0</v>
      </c>
      <c r="CQ3558" s="16">
        <v>0</v>
      </c>
      <c r="CR3558" s="16">
        <v>0.11799999999999999</v>
      </c>
      <c r="CS3558" s="17">
        <v>0</v>
      </c>
      <c r="CT3558" s="16">
        <v>0</v>
      </c>
      <c r="CU3558" s="16">
        <v>0.11799999999999999</v>
      </c>
      <c r="CV3558" s="17">
        <v>0</v>
      </c>
      <c r="CW3558" s="16">
        <v>0</v>
      </c>
      <c r="CX3558" s="16">
        <v>3.6531746310429188E-3</v>
      </c>
      <c r="CY3558" s="17">
        <v>0</v>
      </c>
      <c r="CZ3558" s="16">
        <v>0</v>
      </c>
      <c r="DA3558" s="16">
        <v>3.6531746310429188E-3</v>
      </c>
      <c r="DB3558" s="17">
        <v>0</v>
      </c>
      <c r="DC3558" s="16">
        <v>0</v>
      </c>
      <c r="DD3558" s="16">
        <v>3.6531746310429188E-3</v>
      </c>
      <c r="DE3558" s="17">
        <v>0</v>
      </c>
      <c r="DF3558" s="14">
        <v>0</v>
      </c>
      <c r="DG3558" s="14">
        <v>0.99999999999999967</v>
      </c>
      <c r="DH3558" s="15">
        <v>0</v>
      </c>
      <c r="DI3558" s="14">
        <v>0</v>
      </c>
      <c r="DJ3558" s="14">
        <v>0.99999999999999967</v>
      </c>
      <c r="DK3558" s="15">
        <v>0</v>
      </c>
      <c r="DL3558" s="14">
        <v>0</v>
      </c>
      <c r="DM3558" s="14">
        <v>0.99999999999999967</v>
      </c>
      <c r="DN3558" s="15">
        <v>0</v>
      </c>
      <c r="DO3558" s="14">
        <v>0</v>
      </c>
      <c r="DP3558" s="14">
        <v>0.99999999999999967</v>
      </c>
      <c r="DQ3558" s="15">
        <v>0</v>
      </c>
      <c r="DR3558" s="82"/>
      <c r="DS3558" s="82"/>
      <c r="DT3558" s="15">
        <v>0</v>
      </c>
      <c r="DU3558" s="82"/>
      <c r="DV3558" s="82"/>
      <c r="DW3558" s="15">
        <v>0</v>
      </c>
      <c r="DX3558" s="82"/>
      <c r="DY3558" s="82"/>
      <c r="DZ3558" s="15">
        <v>0</v>
      </c>
      <c r="EB3558" s="2"/>
    </row>
    <row r="3559" spans="1:132" x14ac:dyDescent="0.25">
      <c r="A3559" t="s">
        <v>5038</v>
      </c>
      <c r="B3559" s="93">
        <v>4.65642939767955E-5</v>
      </c>
      <c r="C3559" s="13">
        <v>0</v>
      </c>
      <c r="D3559" s="13">
        <v>3.564709271780667E-4</v>
      </c>
      <c r="E3559" s="13">
        <v>0</v>
      </c>
      <c r="F3559" s="13">
        <v>3.564709271780667E-4</v>
      </c>
      <c r="G3559" s="13">
        <v>8.6302206434002303E-6</v>
      </c>
      <c r="H3559" s="13">
        <v>2.9587077561652315E-4</v>
      </c>
      <c r="I3559" s="13">
        <v>9.8994936989869043E-5</v>
      </c>
      <c r="J3559" s="14">
        <v>0</v>
      </c>
      <c r="K3559" s="14">
        <v>0.9900000000000001</v>
      </c>
      <c r="L3559" s="15">
        <v>0</v>
      </c>
      <c r="M3559" s="14">
        <v>0</v>
      </c>
      <c r="N3559" s="14">
        <v>0.9900000000000001</v>
      </c>
      <c r="O3559" s="15">
        <v>0</v>
      </c>
      <c r="P3559" s="14">
        <v>0</v>
      </c>
      <c r="Q3559" s="14">
        <v>0.9900000000000001</v>
      </c>
      <c r="R3559" s="15">
        <v>0</v>
      </c>
      <c r="S3559" s="14">
        <v>0</v>
      </c>
      <c r="T3559" s="14">
        <v>0.9900000000000001</v>
      </c>
      <c r="U3559" s="15">
        <v>0</v>
      </c>
      <c r="V3559" s="16">
        <v>0</v>
      </c>
      <c r="W3559" s="16">
        <v>0.60449358277876897</v>
      </c>
      <c r="X3559" s="17">
        <v>0</v>
      </c>
      <c r="Y3559" s="16">
        <v>0</v>
      </c>
      <c r="Z3559" s="16">
        <v>0.60449358277876897</v>
      </c>
      <c r="AA3559" s="17">
        <v>0</v>
      </c>
      <c r="AB3559" s="16">
        <v>0</v>
      </c>
      <c r="AC3559" s="16">
        <v>0.60449358277876897</v>
      </c>
      <c r="AD3559" s="17">
        <v>0</v>
      </c>
      <c r="AE3559" s="16">
        <v>0</v>
      </c>
      <c r="AF3559" s="16">
        <v>0.60449358277876897</v>
      </c>
      <c r="AG3559" s="17">
        <v>0</v>
      </c>
      <c r="AH3559" s="13">
        <v>0</v>
      </c>
      <c r="AI3559" s="16">
        <v>0</v>
      </c>
      <c r="AJ3559" s="16">
        <v>2.7808340525032234E-2</v>
      </c>
      <c r="AK3559" s="17">
        <v>0</v>
      </c>
      <c r="AL3559" s="16">
        <v>0</v>
      </c>
      <c r="AM3559" s="16">
        <v>2.7808340525032234E-2</v>
      </c>
      <c r="AN3559" s="17">
        <v>0</v>
      </c>
      <c r="AO3559" s="16">
        <v>0</v>
      </c>
      <c r="AP3559" s="16">
        <v>2.7808340525032234E-2</v>
      </c>
      <c r="AQ3559" s="17">
        <v>0</v>
      </c>
      <c r="AR3559" s="16">
        <v>0</v>
      </c>
      <c r="AS3559" s="16">
        <v>3.392433723346576E-3</v>
      </c>
      <c r="AT3559" s="17">
        <v>0</v>
      </c>
      <c r="AU3559" s="16">
        <v>0</v>
      </c>
      <c r="AV3559" s="16">
        <v>3.392433723346576E-3</v>
      </c>
      <c r="AW3559" s="17">
        <v>0</v>
      </c>
      <c r="AX3559" s="16">
        <v>0</v>
      </c>
      <c r="AY3559" s="16">
        <v>3.392433723346576E-3</v>
      </c>
      <c r="AZ3559" s="17">
        <v>0</v>
      </c>
      <c r="BA3559" s="16">
        <v>0</v>
      </c>
      <c r="BB3559" s="16">
        <v>1.088723155810066E-2</v>
      </c>
      <c r="BC3559" s="17">
        <v>0</v>
      </c>
      <c r="BD3559" s="16">
        <v>0</v>
      </c>
      <c r="BE3559" s="16">
        <v>1.088723155810066E-2</v>
      </c>
      <c r="BF3559" s="17">
        <v>0</v>
      </c>
      <c r="BG3559" s="16">
        <v>0</v>
      </c>
      <c r="BH3559" s="16">
        <v>1.088723155810066E-2</v>
      </c>
      <c r="BI3559" s="17">
        <v>0</v>
      </c>
      <c r="BJ3559" s="16">
        <v>0</v>
      </c>
      <c r="BK3559" s="16">
        <v>1.1457102464879743E-2</v>
      </c>
      <c r="BL3559" s="17">
        <v>0</v>
      </c>
      <c r="BM3559" s="16">
        <v>0</v>
      </c>
      <c r="BN3559" s="16">
        <v>1.1457102464879743E-2</v>
      </c>
      <c r="BO3559" s="17">
        <v>0</v>
      </c>
      <c r="BP3559" s="16">
        <v>0</v>
      </c>
      <c r="BQ3559" s="16">
        <v>1.1457102464879743E-2</v>
      </c>
      <c r="BR3559" s="17">
        <v>0</v>
      </c>
      <c r="BS3559" s="16">
        <v>0</v>
      </c>
      <c r="BT3559" s="16">
        <v>8.2886106758504774E-2</v>
      </c>
      <c r="BU3559" s="17">
        <v>0</v>
      </c>
      <c r="BV3559" s="16">
        <v>0</v>
      </c>
      <c r="BW3559" s="16">
        <v>8.2886106758504774E-2</v>
      </c>
      <c r="BX3559" s="17">
        <v>0</v>
      </c>
      <c r="BY3559" s="16">
        <v>0</v>
      </c>
      <c r="BZ3559" s="16">
        <v>8.2886106758504774E-2</v>
      </c>
      <c r="CA3559" s="17">
        <v>0</v>
      </c>
      <c r="CB3559" s="16">
        <v>0</v>
      </c>
      <c r="CC3559" s="16">
        <v>1.5551389954549426E-3</v>
      </c>
      <c r="CD3559" s="17">
        <v>0</v>
      </c>
      <c r="CE3559" s="16">
        <v>0</v>
      </c>
      <c r="CF3559" s="16">
        <v>1.5551389954549426E-3</v>
      </c>
      <c r="CG3559" s="17">
        <v>0</v>
      </c>
      <c r="CH3559" s="16">
        <v>0</v>
      </c>
      <c r="CI3559" s="16">
        <v>1.5551389954549426E-3</v>
      </c>
      <c r="CJ3559" s="17">
        <v>0</v>
      </c>
      <c r="CK3559" s="16"/>
      <c r="CL3559" s="16"/>
      <c r="CM3559" s="17"/>
      <c r="CN3559" s="16">
        <v>0</v>
      </c>
      <c r="CO3559" s="16">
        <v>0.11800000000000002</v>
      </c>
      <c r="CP3559" s="17">
        <v>0</v>
      </c>
      <c r="CQ3559" s="16">
        <v>0</v>
      </c>
      <c r="CR3559" s="16">
        <v>0.11800000000000002</v>
      </c>
      <c r="CS3559" s="17">
        <v>0</v>
      </c>
      <c r="CT3559" s="16">
        <v>0</v>
      </c>
      <c r="CU3559" s="16">
        <v>0.11800000000000002</v>
      </c>
      <c r="CV3559" s="17">
        <v>0</v>
      </c>
      <c r="CW3559" s="16">
        <v>0</v>
      </c>
      <c r="CX3559" s="16">
        <v>3.5666830691328619E-3</v>
      </c>
      <c r="CY3559" s="17">
        <v>0</v>
      </c>
      <c r="CZ3559" s="16">
        <v>0</v>
      </c>
      <c r="DA3559" s="16">
        <v>3.5666830691328619E-3</v>
      </c>
      <c r="DB3559" s="17">
        <v>0</v>
      </c>
      <c r="DC3559" s="16">
        <v>0</v>
      </c>
      <c r="DD3559" s="16">
        <v>3.5666830691328619E-3</v>
      </c>
      <c r="DE3559" s="17">
        <v>0</v>
      </c>
      <c r="DF3559" s="14">
        <v>0</v>
      </c>
      <c r="DG3559" s="14">
        <v>1</v>
      </c>
      <c r="DH3559" s="15">
        <v>0</v>
      </c>
      <c r="DI3559" s="14">
        <v>0</v>
      </c>
      <c r="DJ3559" s="14">
        <v>1</v>
      </c>
      <c r="DK3559" s="15">
        <v>0</v>
      </c>
      <c r="DL3559" s="14">
        <v>0</v>
      </c>
      <c r="DM3559" s="14">
        <v>1</v>
      </c>
      <c r="DN3559" s="15">
        <v>0</v>
      </c>
      <c r="DO3559" s="14">
        <v>0</v>
      </c>
      <c r="DP3559" s="14">
        <v>1</v>
      </c>
      <c r="DQ3559" s="15">
        <v>0</v>
      </c>
      <c r="DR3559" s="82"/>
      <c r="DS3559" s="82"/>
      <c r="DT3559" s="15">
        <v>0</v>
      </c>
      <c r="DU3559" s="82"/>
      <c r="DV3559" s="82"/>
      <c r="DW3559" s="15">
        <v>0</v>
      </c>
      <c r="DX3559" s="82"/>
      <c r="DY3559" s="82"/>
      <c r="DZ3559" s="15">
        <v>0</v>
      </c>
      <c r="EB3559" s="2"/>
    </row>
    <row r="3560" spans="1:132" x14ac:dyDescent="0.25">
      <c r="A3560" t="s">
        <v>5082</v>
      </c>
      <c r="B3560" s="93">
        <v>4.62175048596691E-5</v>
      </c>
      <c r="C3560" s="13">
        <v>0</v>
      </c>
      <c r="D3560" s="13">
        <v>1.4152643147933165E-3</v>
      </c>
      <c r="E3560" s="13">
        <v>0</v>
      </c>
      <c r="F3560" s="13">
        <v>1.4152643147933165E-3</v>
      </c>
      <c r="G3560" s="13">
        <v>2.0508702775765551E-4</v>
      </c>
      <c r="H3560" s="13">
        <v>8.4804561328158715E-4</v>
      </c>
      <c r="I3560" s="13">
        <v>5.488308066205459E-4</v>
      </c>
      <c r="J3560" s="14">
        <v>0</v>
      </c>
      <c r="K3560" s="14">
        <v>0.99</v>
      </c>
      <c r="L3560" s="15">
        <v>0</v>
      </c>
      <c r="M3560" s="14">
        <v>0</v>
      </c>
      <c r="N3560" s="14">
        <v>0.99</v>
      </c>
      <c r="O3560" s="15">
        <v>0</v>
      </c>
      <c r="P3560" s="14">
        <v>0</v>
      </c>
      <c r="Q3560" s="14">
        <v>0.99</v>
      </c>
      <c r="R3560" s="15">
        <v>0</v>
      </c>
      <c r="S3560" s="14">
        <v>0</v>
      </c>
      <c r="T3560" s="14">
        <v>0.99</v>
      </c>
      <c r="U3560" s="15">
        <v>0</v>
      </c>
      <c r="V3560" s="16">
        <v>0</v>
      </c>
      <c r="W3560" s="16">
        <v>0.6542358108059122</v>
      </c>
      <c r="X3560" s="17">
        <v>0</v>
      </c>
      <c r="Y3560" s="16">
        <v>0</v>
      </c>
      <c r="Z3560" s="16">
        <v>0.6542358108059122</v>
      </c>
      <c r="AA3560" s="17">
        <v>0</v>
      </c>
      <c r="AB3560" s="16">
        <v>0</v>
      </c>
      <c r="AC3560" s="16">
        <v>0.6542358108059122</v>
      </c>
      <c r="AD3560" s="17">
        <v>0</v>
      </c>
      <c r="AE3560" s="16">
        <v>0</v>
      </c>
      <c r="AF3560" s="16">
        <v>0.6542358108059122</v>
      </c>
      <c r="AG3560" s="17">
        <v>0</v>
      </c>
      <c r="AH3560" s="13">
        <v>0</v>
      </c>
      <c r="AI3560" s="16">
        <v>0</v>
      </c>
      <c r="AJ3560" s="16">
        <v>2.9496501365588124E-2</v>
      </c>
      <c r="AK3560" s="17">
        <v>0</v>
      </c>
      <c r="AL3560" s="16">
        <v>0</v>
      </c>
      <c r="AM3560" s="16">
        <v>2.9496501365588124E-2</v>
      </c>
      <c r="AN3560" s="17">
        <v>0</v>
      </c>
      <c r="AO3560" s="16">
        <v>0</v>
      </c>
      <c r="AP3560" s="16">
        <v>2.9496501365588124E-2</v>
      </c>
      <c r="AQ3560" s="17">
        <v>0</v>
      </c>
      <c r="AR3560" s="16">
        <v>0</v>
      </c>
      <c r="AS3560" s="16">
        <v>3.4177037093542756E-3</v>
      </c>
      <c r="AT3560" s="17">
        <v>0</v>
      </c>
      <c r="AU3560" s="16">
        <v>0</v>
      </c>
      <c r="AV3560" s="16">
        <v>3.4177037093542756E-3</v>
      </c>
      <c r="AW3560" s="17">
        <v>0</v>
      </c>
      <c r="AX3560" s="16">
        <v>0</v>
      </c>
      <c r="AY3560" s="16">
        <v>3.4177037093542756E-3</v>
      </c>
      <c r="AZ3560" s="17">
        <v>0</v>
      </c>
      <c r="BA3560" s="16">
        <v>0</v>
      </c>
      <c r="BB3560" s="16">
        <v>7.8066125500959871E-3</v>
      </c>
      <c r="BC3560" s="17">
        <v>0</v>
      </c>
      <c r="BD3560" s="16">
        <v>0</v>
      </c>
      <c r="BE3560" s="16">
        <v>7.8066125500959871E-3</v>
      </c>
      <c r="BF3560" s="17">
        <v>0</v>
      </c>
      <c r="BG3560" s="16">
        <v>0</v>
      </c>
      <c r="BH3560" s="16">
        <v>7.8066125500959871E-3</v>
      </c>
      <c r="BI3560" s="17">
        <v>0</v>
      </c>
      <c r="BJ3560" s="16">
        <v>0</v>
      </c>
      <c r="BK3560" s="16">
        <v>8.3347085742514725E-3</v>
      </c>
      <c r="BL3560" s="17">
        <v>0</v>
      </c>
      <c r="BM3560" s="16">
        <v>0</v>
      </c>
      <c r="BN3560" s="16">
        <v>8.3347085742514725E-3</v>
      </c>
      <c r="BO3560" s="17">
        <v>0</v>
      </c>
      <c r="BP3560" s="16">
        <v>1</v>
      </c>
      <c r="BQ3560" s="16">
        <v>8.3347085742514725E-3</v>
      </c>
      <c r="BR3560" s="17">
        <v>1.179581561933999E-5</v>
      </c>
      <c r="BS3560" s="16">
        <v>0</v>
      </c>
      <c r="BT3560" s="16">
        <v>5.905378547970578E-2</v>
      </c>
      <c r="BU3560" s="17">
        <v>0</v>
      </c>
      <c r="BV3560" s="16">
        <v>0</v>
      </c>
      <c r="BW3560" s="16">
        <v>5.905378547970578E-2</v>
      </c>
      <c r="BX3560" s="17">
        <v>0</v>
      </c>
      <c r="BY3560" s="16">
        <v>0</v>
      </c>
      <c r="BZ3560" s="16">
        <v>5.905378547970578E-2</v>
      </c>
      <c r="CA3560" s="17">
        <v>0</v>
      </c>
      <c r="CB3560" s="16">
        <v>0</v>
      </c>
      <c r="CC3560" s="16">
        <v>6.0668901714084397E-3</v>
      </c>
      <c r="CD3560" s="17">
        <v>0</v>
      </c>
      <c r="CE3560" s="16">
        <v>0</v>
      </c>
      <c r="CF3560" s="16">
        <v>6.0668901714084397E-3</v>
      </c>
      <c r="CG3560" s="17">
        <v>0</v>
      </c>
      <c r="CH3560" s="16">
        <v>0</v>
      </c>
      <c r="CI3560" s="16">
        <v>6.0668901714084397E-3</v>
      </c>
      <c r="CJ3560" s="17">
        <v>0</v>
      </c>
      <c r="CK3560" s="16"/>
      <c r="CL3560" s="16"/>
      <c r="CM3560" s="17"/>
      <c r="CN3560" s="16">
        <v>0</v>
      </c>
      <c r="CO3560" s="16">
        <v>0.11800000000000001</v>
      </c>
      <c r="CP3560" s="17">
        <v>0</v>
      </c>
      <c r="CQ3560" s="16">
        <v>0</v>
      </c>
      <c r="CR3560" s="16">
        <v>0.11800000000000001</v>
      </c>
      <c r="CS3560" s="17">
        <v>0</v>
      </c>
      <c r="CT3560" s="16">
        <v>0</v>
      </c>
      <c r="CU3560" s="16">
        <v>0.11800000000000001</v>
      </c>
      <c r="CV3560" s="17">
        <v>0</v>
      </c>
      <c r="CW3560" s="16">
        <v>0</v>
      </c>
      <c r="CX3560" s="16">
        <v>3.6990025665714337E-3</v>
      </c>
      <c r="CY3560" s="17">
        <v>0</v>
      </c>
      <c r="CZ3560" s="16">
        <v>0</v>
      </c>
      <c r="DA3560" s="16">
        <v>3.6990025665714337E-3</v>
      </c>
      <c r="DB3560" s="17">
        <v>0</v>
      </c>
      <c r="DC3560" s="16">
        <v>0</v>
      </c>
      <c r="DD3560" s="16">
        <v>3.6990025665714337E-3</v>
      </c>
      <c r="DE3560" s="17">
        <v>0</v>
      </c>
      <c r="DF3560" s="14">
        <v>0</v>
      </c>
      <c r="DG3560" s="14">
        <v>1</v>
      </c>
      <c r="DH3560" s="15">
        <v>0</v>
      </c>
      <c r="DI3560" s="14">
        <v>0</v>
      </c>
      <c r="DJ3560" s="14">
        <v>1</v>
      </c>
      <c r="DK3560" s="15">
        <v>0</v>
      </c>
      <c r="DL3560" s="14">
        <v>0</v>
      </c>
      <c r="DM3560" s="14">
        <v>1</v>
      </c>
      <c r="DN3560" s="15">
        <v>0</v>
      </c>
      <c r="DO3560" s="14">
        <v>0</v>
      </c>
      <c r="DP3560" s="14">
        <v>1</v>
      </c>
      <c r="DQ3560" s="15">
        <v>0</v>
      </c>
      <c r="DR3560" s="82"/>
      <c r="DS3560" s="82"/>
      <c r="DT3560" s="15">
        <v>0</v>
      </c>
      <c r="DU3560" s="82"/>
      <c r="DV3560" s="82"/>
      <c r="DW3560" s="15">
        <v>0</v>
      </c>
      <c r="DX3560" s="82"/>
      <c r="DY3560" s="82"/>
      <c r="DZ3560" s="15">
        <v>0</v>
      </c>
      <c r="EB3560" s="2"/>
    </row>
    <row r="3561" spans="1:132" x14ac:dyDescent="0.25">
      <c r="A3561" t="s">
        <v>5102</v>
      </c>
      <c r="B3561" s="93">
        <v>4.6105509682092802E-5</v>
      </c>
      <c r="C3561" s="13">
        <v>0</v>
      </c>
      <c r="D3561" s="13">
        <v>2.3530578858445088E-4</v>
      </c>
      <c r="E3561" s="13">
        <v>0</v>
      </c>
      <c r="F3561" s="13">
        <v>2.3530578858445088E-4</v>
      </c>
      <c r="G3561" s="13">
        <v>1.2936274700232714E-5</v>
      </c>
      <c r="H3561" s="13">
        <v>1.7889069180848335E-4</v>
      </c>
      <c r="I3561" s="13">
        <v>7.4519940139673396E-5</v>
      </c>
      <c r="J3561" s="14">
        <v>0</v>
      </c>
      <c r="K3561" s="14">
        <v>0.98999999999999988</v>
      </c>
      <c r="L3561" s="15">
        <v>0</v>
      </c>
      <c r="M3561" s="14">
        <v>0</v>
      </c>
      <c r="N3561" s="14">
        <v>0.98999999999999988</v>
      </c>
      <c r="O3561" s="15">
        <v>0</v>
      </c>
      <c r="P3561" s="14">
        <v>0</v>
      </c>
      <c r="Q3561" s="14">
        <v>0.98999999999999988</v>
      </c>
      <c r="R3561" s="15">
        <v>0</v>
      </c>
      <c r="S3561" s="14">
        <v>0</v>
      </c>
      <c r="T3561" s="14">
        <v>0.98999999999999988</v>
      </c>
      <c r="U3561" s="15">
        <v>0</v>
      </c>
      <c r="V3561" s="16">
        <v>0</v>
      </c>
      <c r="W3561" s="16">
        <v>0.61156590843113356</v>
      </c>
      <c r="X3561" s="17">
        <v>0</v>
      </c>
      <c r="Y3561" s="16">
        <v>0</v>
      </c>
      <c r="Z3561" s="16">
        <v>0.61156590843113356</v>
      </c>
      <c r="AA3561" s="17">
        <v>0</v>
      </c>
      <c r="AB3561" s="16">
        <v>0</v>
      </c>
      <c r="AC3561" s="16">
        <v>0.61156590843113356</v>
      </c>
      <c r="AD3561" s="17">
        <v>0</v>
      </c>
      <c r="AE3561" s="16">
        <v>0</v>
      </c>
      <c r="AF3561" s="16">
        <v>0.61156590843113356</v>
      </c>
      <c r="AG3561" s="17">
        <v>0</v>
      </c>
      <c r="AH3561" s="13">
        <v>0</v>
      </c>
      <c r="AI3561" s="16">
        <v>0</v>
      </c>
      <c r="AJ3561" s="16">
        <v>2.9436970054136365E-2</v>
      </c>
      <c r="AK3561" s="17">
        <v>0</v>
      </c>
      <c r="AL3561" s="16">
        <v>0</v>
      </c>
      <c r="AM3561" s="16">
        <v>2.9436970054136365E-2</v>
      </c>
      <c r="AN3561" s="17">
        <v>0</v>
      </c>
      <c r="AO3561" s="16">
        <v>0</v>
      </c>
      <c r="AP3561" s="16">
        <v>2.9436970054136365E-2</v>
      </c>
      <c r="AQ3561" s="17">
        <v>0</v>
      </c>
      <c r="AR3561" s="16">
        <v>0</v>
      </c>
      <c r="AS3561" s="16">
        <v>3.5205039114764108E-3</v>
      </c>
      <c r="AT3561" s="17">
        <v>0</v>
      </c>
      <c r="AU3561" s="16">
        <v>0</v>
      </c>
      <c r="AV3561" s="16">
        <v>3.5205039114764108E-3</v>
      </c>
      <c r="AW3561" s="17">
        <v>0</v>
      </c>
      <c r="AX3561" s="16">
        <v>0</v>
      </c>
      <c r="AY3561" s="16">
        <v>3.5205039114764108E-3</v>
      </c>
      <c r="AZ3561" s="17">
        <v>0</v>
      </c>
      <c r="BA3561" s="16">
        <v>0</v>
      </c>
      <c r="BB3561" s="16">
        <v>9.7294736518573465E-3</v>
      </c>
      <c r="BC3561" s="17">
        <v>0</v>
      </c>
      <c r="BD3561" s="16">
        <v>0</v>
      </c>
      <c r="BE3561" s="16">
        <v>9.7294736518573465E-3</v>
      </c>
      <c r="BF3561" s="17">
        <v>0</v>
      </c>
      <c r="BG3561" s="16">
        <v>0</v>
      </c>
      <c r="BH3561" s="16">
        <v>9.7294736518573465E-3</v>
      </c>
      <c r="BI3561" s="17">
        <v>0</v>
      </c>
      <c r="BJ3561" s="16">
        <v>0</v>
      </c>
      <c r="BK3561" s="16">
        <v>1.0075581503345615E-2</v>
      </c>
      <c r="BL3561" s="17">
        <v>0</v>
      </c>
      <c r="BM3561" s="16">
        <v>1</v>
      </c>
      <c r="BN3561" s="16">
        <v>1.0075581503345615E-2</v>
      </c>
      <c r="BO3561" s="17">
        <v>2.3708426510916473E-6</v>
      </c>
      <c r="BP3561" s="16">
        <v>0</v>
      </c>
      <c r="BQ3561" s="16">
        <v>1.0075581503345615E-2</v>
      </c>
      <c r="BR3561" s="17">
        <v>0</v>
      </c>
      <c r="BS3561" s="16">
        <v>0</v>
      </c>
      <c r="BT3561" s="16">
        <v>7.3259863556382046E-2</v>
      </c>
      <c r="BU3561" s="17">
        <v>0</v>
      </c>
      <c r="BV3561" s="16">
        <v>0</v>
      </c>
      <c r="BW3561" s="16">
        <v>7.3259863556382046E-2</v>
      </c>
      <c r="BX3561" s="17">
        <v>0</v>
      </c>
      <c r="BY3561" s="16">
        <v>0</v>
      </c>
      <c r="BZ3561" s="16">
        <v>7.3259863556382046E-2</v>
      </c>
      <c r="CA3561" s="17">
        <v>0</v>
      </c>
      <c r="CB3561" s="16">
        <v>0</v>
      </c>
      <c r="CC3561" s="16">
        <v>2.5073401486631944E-3</v>
      </c>
      <c r="CD3561" s="17">
        <v>0</v>
      </c>
      <c r="CE3561" s="16">
        <v>0</v>
      </c>
      <c r="CF3561" s="16">
        <v>2.5073401486631944E-3</v>
      </c>
      <c r="CG3561" s="17">
        <v>0</v>
      </c>
      <c r="CH3561" s="16">
        <v>0</v>
      </c>
      <c r="CI3561" s="16">
        <v>2.5073401486631944E-3</v>
      </c>
      <c r="CJ3561" s="17">
        <v>0</v>
      </c>
      <c r="CK3561" s="16"/>
      <c r="CL3561" s="16"/>
      <c r="CM3561" s="17"/>
      <c r="CN3561" s="16">
        <v>0</v>
      </c>
      <c r="CO3561" s="16">
        <v>0.11800000000000002</v>
      </c>
      <c r="CP3561" s="17">
        <v>0</v>
      </c>
      <c r="CQ3561" s="16">
        <v>0</v>
      </c>
      <c r="CR3561" s="16">
        <v>0.11800000000000002</v>
      </c>
      <c r="CS3561" s="17">
        <v>0</v>
      </c>
      <c r="CT3561" s="16">
        <v>0</v>
      </c>
      <c r="CU3561" s="16">
        <v>0.11800000000000002</v>
      </c>
      <c r="CV3561" s="17">
        <v>0</v>
      </c>
      <c r="CW3561" s="16">
        <v>0</v>
      </c>
      <c r="CX3561" s="16">
        <v>3.5347990777021133E-3</v>
      </c>
      <c r="CY3561" s="17">
        <v>0</v>
      </c>
      <c r="CZ3561" s="16">
        <v>0</v>
      </c>
      <c r="DA3561" s="16">
        <v>3.5347990777021133E-3</v>
      </c>
      <c r="DB3561" s="17">
        <v>0</v>
      </c>
      <c r="DC3561" s="16">
        <v>0</v>
      </c>
      <c r="DD3561" s="16">
        <v>3.5347990777021133E-3</v>
      </c>
      <c r="DE3561" s="17">
        <v>0</v>
      </c>
      <c r="DF3561" s="14">
        <v>0</v>
      </c>
      <c r="DG3561" s="14">
        <v>1</v>
      </c>
      <c r="DH3561" s="15">
        <v>0</v>
      </c>
      <c r="DI3561" s="14">
        <v>0</v>
      </c>
      <c r="DJ3561" s="14">
        <v>1</v>
      </c>
      <c r="DK3561" s="15">
        <v>0</v>
      </c>
      <c r="DL3561" s="14">
        <v>0</v>
      </c>
      <c r="DM3561" s="14">
        <v>1</v>
      </c>
      <c r="DN3561" s="15">
        <v>0</v>
      </c>
      <c r="DO3561" s="14">
        <v>0</v>
      </c>
      <c r="DP3561" s="14">
        <v>1</v>
      </c>
      <c r="DQ3561" s="15">
        <v>0</v>
      </c>
      <c r="DR3561" s="82"/>
      <c r="DS3561" s="82"/>
      <c r="DT3561" s="15">
        <v>0</v>
      </c>
      <c r="DU3561" s="82"/>
      <c r="DV3561" s="82"/>
      <c r="DW3561" s="15">
        <v>0</v>
      </c>
      <c r="DX3561" s="82"/>
      <c r="DY3561" s="82"/>
      <c r="DZ3561" s="15">
        <v>0</v>
      </c>
      <c r="EB3561" s="2"/>
    </row>
    <row r="3562" spans="1:132" x14ac:dyDescent="0.25">
      <c r="A3562" t="s">
        <v>5107</v>
      </c>
      <c r="B3562" s="93">
        <v>4.6066499635344297E-5</v>
      </c>
      <c r="C3562" s="13">
        <v>0</v>
      </c>
      <c r="D3562" s="13">
        <v>2.3510671547333101E-4</v>
      </c>
      <c r="E3562" s="13">
        <v>0</v>
      </c>
      <c r="F3562" s="13">
        <v>2.3510671547333101E-4</v>
      </c>
      <c r="G3562" s="13">
        <v>5.8342406957033074E-6</v>
      </c>
      <c r="H3562" s="13">
        <v>1.645569723174043E-4</v>
      </c>
      <c r="I3562" s="13">
        <v>9.5730359155995817E-5</v>
      </c>
      <c r="J3562" s="14">
        <v>0</v>
      </c>
      <c r="K3562" s="14">
        <v>0.98999999999999988</v>
      </c>
      <c r="L3562" s="15">
        <v>0</v>
      </c>
      <c r="M3562" s="14">
        <v>0</v>
      </c>
      <c r="N3562" s="14">
        <v>0.98999999999999988</v>
      </c>
      <c r="O3562" s="15">
        <v>0</v>
      </c>
      <c r="P3562" s="14">
        <v>0</v>
      </c>
      <c r="Q3562" s="14">
        <v>0.98999999999999988</v>
      </c>
      <c r="R3562" s="15">
        <v>0</v>
      </c>
      <c r="S3562" s="14">
        <v>0</v>
      </c>
      <c r="T3562" s="14">
        <v>0.98999999999999988</v>
      </c>
      <c r="U3562" s="15">
        <v>0</v>
      </c>
      <c r="V3562" s="16">
        <v>0</v>
      </c>
      <c r="W3562" s="16">
        <v>0.59882014700112685</v>
      </c>
      <c r="X3562" s="17">
        <v>0</v>
      </c>
      <c r="Y3562" s="16">
        <v>0</v>
      </c>
      <c r="Z3562" s="16">
        <v>0.59882014700112685</v>
      </c>
      <c r="AA3562" s="17">
        <v>0</v>
      </c>
      <c r="AB3562" s="16">
        <v>0</v>
      </c>
      <c r="AC3562" s="16">
        <v>0.59882014700112685</v>
      </c>
      <c r="AD3562" s="17">
        <v>0</v>
      </c>
      <c r="AE3562" s="16">
        <v>0</v>
      </c>
      <c r="AF3562" s="16">
        <v>0.59882014700112685</v>
      </c>
      <c r="AG3562" s="17">
        <v>0</v>
      </c>
      <c r="AH3562" s="13">
        <v>0</v>
      </c>
      <c r="AI3562" s="16">
        <v>0</v>
      </c>
      <c r="AJ3562" s="16">
        <v>2.2927644479238101E-2</v>
      </c>
      <c r="AK3562" s="17">
        <v>0</v>
      </c>
      <c r="AL3562" s="16">
        <v>0</v>
      </c>
      <c r="AM3562" s="16">
        <v>2.2927644479238101E-2</v>
      </c>
      <c r="AN3562" s="17">
        <v>0</v>
      </c>
      <c r="AO3562" s="16">
        <v>0</v>
      </c>
      <c r="AP3562" s="16">
        <v>2.2927644479238101E-2</v>
      </c>
      <c r="AQ3562" s="17">
        <v>0</v>
      </c>
      <c r="AR3562" s="16">
        <v>0</v>
      </c>
      <c r="AS3562" s="16">
        <v>2.8324547889929342E-3</v>
      </c>
      <c r="AT3562" s="17">
        <v>0</v>
      </c>
      <c r="AU3562" s="16">
        <v>0</v>
      </c>
      <c r="AV3562" s="16">
        <v>2.8324547889929342E-3</v>
      </c>
      <c r="AW3562" s="17">
        <v>0</v>
      </c>
      <c r="AX3562" s="16">
        <v>0</v>
      </c>
      <c r="AY3562" s="16">
        <v>2.8324547889929342E-3</v>
      </c>
      <c r="AZ3562" s="17">
        <v>0</v>
      </c>
      <c r="BA3562" s="16">
        <v>0</v>
      </c>
      <c r="BB3562" s="16">
        <v>9.0878129947505864E-3</v>
      </c>
      <c r="BC3562" s="17">
        <v>0</v>
      </c>
      <c r="BD3562" s="16">
        <v>0</v>
      </c>
      <c r="BE3562" s="16">
        <v>9.0878129947505864E-3</v>
      </c>
      <c r="BF3562" s="17">
        <v>0</v>
      </c>
      <c r="BG3562" s="16">
        <v>0</v>
      </c>
      <c r="BH3562" s="16">
        <v>9.0878129947505864E-3</v>
      </c>
      <c r="BI3562" s="17">
        <v>0</v>
      </c>
      <c r="BJ3562" s="16">
        <v>0</v>
      </c>
      <c r="BK3562" s="16">
        <v>9.5979044370048984E-3</v>
      </c>
      <c r="BL3562" s="17">
        <v>0</v>
      </c>
      <c r="BM3562" s="16">
        <v>0</v>
      </c>
      <c r="BN3562" s="16">
        <v>9.5979044370048984E-3</v>
      </c>
      <c r="BO3562" s="17">
        <v>0</v>
      </c>
      <c r="BP3562" s="16">
        <v>0</v>
      </c>
      <c r="BQ3562" s="16">
        <v>9.5979044370048984E-3</v>
      </c>
      <c r="BR3562" s="17">
        <v>0</v>
      </c>
      <c r="BS3562" s="16">
        <v>0</v>
      </c>
      <c r="BT3562" s="16">
        <v>6.9429681876533034E-2</v>
      </c>
      <c r="BU3562" s="17">
        <v>0</v>
      </c>
      <c r="BV3562" s="16">
        <v>0</v>
      </c>
      <c r="BW3562" s="16">
        <v>6.9429681876533034E-2</v>
      </c>
      <c r="BX3562" s="17">
        <v>0</v>
      </c>
      <c r="BY3562" s="16">
        <v>0</v>
      </c>
      <c r="BZ3562" s="16">
        <v>6.9429681876533034E-2</v>
      </c>
      <c r="CA3562" s="17">
        <v>0</v>
      </c>
      <c r="CB3562" s="16">
        <v>0</v>
      </c>
      <c r="CC3562" s="16">
        <v>1.4940152882360971E-3</v>
      </c>
      <c r="CD3562" s="17">
        <v>0</v>
      </c>
      <c r="CE3562" s="16">
        <v>0</v>
      </c>
      <c r="CF3562" s="16">
        <v>1.4940152882360971E-3</v>
      </c>
      <c r="CG3562" s="17">
        <v>0</v>
      </c>
      <c r="CH3562" s="16">
        <v>0</v>
      </c>
      <c r="CI3562" s="16">
        <v>1.4940152882360971E-3</v>
      </c>
      <c r="CJ3562" s="17">
        <v>0</v>
      </c>
      <c r="CK3562" s="16"/>
      <c r="CL3562" s="16"/>
      <c r="CM3562" s="17"/>
      <c r="CN3562" s="16">
        <v>0</v>
      </c>
      <c r="CO3562" s="16">
        <v>0.11799999999999999</v>
      </c>
      <c r="CP3562" s="17">
        <v>0</v>
      </c>
      <c r="CQ3562" s="16">
        <v>0</v>
      </c>
      <c r="CR3562" s="16">
        <v>0.11799999999999999</v>
      </c>
      <c r="CS3562" s="17">
        <v>0</v>
      </c>
      <c r="CT3562" s="16">
        <v>0</v>
      </c>
      <c r="CU3562" s="16">
        <v>0.11799999999999999</v>
      </c>
      <c r="CV3562" s="17">
        <v>0</v>
      </c>
      <c r="CW3562" s="16">
        <v>0</v>
      </c>
      <c r="CX3562" s="16">
        <v>3.6361002882573336E-3</v>
      </c>
      <c r="CY3562" s="17">
        <v>0</v>
      </c>
      <c r="CZ3562" s="16">
        <v>0</v>
      </c>
      <c r="DA3562" s="16">
        <v>3.6361002882573336E-3</v>
      </c>
      <c r="DB3562" s="17">
        <v>0</v>
      </c>
      <c r="DC3562" s="16">
        <v>0</v>
      </c>
      <c r="DD3562" s="16">
        <v>3.6361002882573336E-3</v>
      </c>
      <c r="DE3562" s="17">
        <v>0</v>
      </c>
      <c r="DF3562" s="14">
        <v>0</v>
      </c>
      <c r="DG3562" s="14">
        <v>1</v>
      </c>
      <c r="DH3562" s="15">
        <v>0</v>
      </c>
      <c r="DI3562" s="14">
        <v>0</v>
      </c>
      <c r="DJ3562" s="14">
        <v>1</v>
      </c>
      <c r="DK3562" s="15">
        <v>0</v>
      </c>
      <c r="DL3562" s="14">
        <v>0</v>
      </c>
      <c r="DM3562" s="14">
        <v>1</v>
      </c>
      <c r="DN3562" s="15">
        <v>0</v>
      </c>
      <c r="DO3562" s="14">
        <v>0</v>
      </c>
      <c r="DP3562" s="14">
        <v>1</v>
      </c>
      <c r="DQ3562" s="15">
        <v>0</v>
      </c>
      <c r="DR3562" s="82"/>
      <c r="DS3562" s="82"/>
      <c r="DT3562" s="15">
        <v>0</v>
      </c>
      <c r="DU3562" s="82"/>
      <c r="DV3562" s="82"/>
      <c r="DW3562" s="15">
        <v>0</v>
      </c>
      <c r="DX3562" s="82"/>
      <c r="DY3562" s="82"/>
      <c r="DZ3562" s="15">
        <v>0</v>
      </c>
      <c r="EB3562" s="2"/>
    </row>
    <row r="3563" spans="1:132" x14ac:dyDescent="0.25">
      <c r="A3563" t="s">
        <v>5154</v>
      </c>
      <c r="B3563" s="93">
        <v>4.5762895751977299E-5</v>
      </c>
      <c r="C3563" s="13">
        <v>0</v>
      </c>
      <c r="D3563" s="13">
        <v>2.335572405154553E-4</v>
      </c>
      <c r="E3563" s="13">
        <v>0</v>
      </c>
      <c r="F3563" s="13">
        <v>2.335572405154553E-4</v>
      </c>
      <c r="G3563" s="13">
        <v>6.285319011731608E-6</v>
      </c>
      <c r="H3563" s="13">
        <v>1.7414934183541497E-4</v>
      </c>
      <c r="I3563" s="13">
        <v>8.3933032403626654E-5</v>
      </c>
      <c r="J3563" s="14">
        <v>0</v>
      </c>
      <c r="K3563" s="14">
        <v>0.9900000000000001</v>
      </c>
      <c r="L3563" s="15">
        <v>0</v>
      </c>
      <c r="M3563" s="14">
        <v>0</v>
      </c>
      <c r="N3563" s="14">
        <v>0.9900000000000001</v>
      </c>
      <c r="O3563" s="15">
        <v>0</v>
      </c>
      <c r="P3563" s="14">
        <v>0</v>
      </c>
      <c r="Q3563" s="14">
        <v>0.9900000000000001</v>
      </c>
      <c r="R3563" s="15">
        <v>0</v>
      </c>
      <c r="S3563" s="14">
        <v>0</v>
      </c>
      <c r="T3563" s="14">
        <v>0.9900000000000001</v>
      </c>
      <c r="U3563" s="15">
        <v>0</v>
      </c>
      <c r="V3563" s="16">
        <v>0</v>
      </c>
      <c r="W3563" s="16">
        <v>0.58328325564870376</v>
      </c>
      <c r="X3563" s="17">
        <v>0</v>
      </c>
      <c r="Y3563" s="16">
        <v>0</v>
      </c>
      <c r="Z3563" s="16">
        <v>0.58328325564870376</v>
      </c>
      <c r="AA3563" s="17">
        <v>0</v>
      </c>
      <c r="AB3563" s="16">
        <v>0</v>
      </c>
      <c r="AC3563" s="16">
        <v>0.58328325564870376</v>
      </c>
      <c r="AD3563" s="17">
        <v>0</v>
      </c>
      <c r="AE3563" s="16">
        <v>0</v>
      </c>
      <c r="AF3563" s="16">
        <v>0.58328325564870376</v>
      </c>
      <c r="AG3563" s="17">
        <v>0</v>
      </c>
      <c r="AH3563" s="13">
        <v>0</v>
      </c>
      <c r="AI3563" s="16">
        <v>0</v>
      </c>
      <c r="AJ3563" s="16">
        <v>2.2361915905599244E-2</v>
      </c>
      <c r="AK3563" s="17">
        <v>0</v>
      </c>
      <c r="AL3563" s="16">
        <v>0</v>
      </c>
      <c r="AM3563" s="16">
        <v>2.2361915905599244E-2</v>
      </c>
      <c r="AN3563" s="17">
        <v>0</v>
      </c>
      <c r="AO3563" s="16">
        <v>0</v>
      </c>
      <c r="AP3563" s="16">
        <v>2.2361915905599244E-2</v>
      </c>
      <c r="AQ3563" s="17">
        <v>0</v>
      </c>
      <c r="AR3563" s="16">
        <v>0</v>
      </c>
      <c r="AS3563" s="16">
        <v>2.6520021445116454E-3</v>
      </c>
      <c r="AT3563" s="17">
        <v>0</v>
      </c>
      <c r="AU3563" s="16">
        <v>0</v>
      </c>
      <c r="AV3563" s="16">
        <v>2.6520021445116454E-3</v>
      </c>
      <c r="AW3563" s="17">
        <v>0</v>
      </c>
      <c r="AX3563" s="16">
        <v>0</v>
      </c>
      <c r="AY3563" s="16">
        <v>2.6520021445116454E-3</v>
      </c>
      <c r="AZ3563" s="17">
        <v>0</v>
      </c>
      <c r="BA3563" s="16">
        <v>0</v>
      </c>
      <c r="BB3563" s="16">
        <v>9.6726671733350401E-3</v>
      </c>
      <c r="BC3563" s="17">
        <v>0</v>
      </c>
      <c r="BD3563" s="16">
        <v>0</v>
      </c>
      <c r="BE3563" s="16">
        <v>9.6726671733350401E-3</v>
      </c>
      <c r="BF3563" s="17">
        <v>0</v>
      </c>
      <c r="BG3563" s="16">
        <v>0</v>
      </c>
      <c r="BH3563" s="16">
        <v>9.6726671733350401E-3</v>
      </c>
      <c r="BI3563" s="17">
        <v>0</v>
      </c>
      <c r="BJ3563" s="16">
        <v>0</v>
      </c>
      <c r="BK3563" s="16">
        <v>9.6832255150510489E-3</v>
      </c>
      <c r="BL3563" s="17">
        <v>0</v>
      </c>
      <c r="BM3563" s="16">
        <v>0</v>
      </c>
      <c r="BN3563" s="16">
        <v>9.6832255150510489E-3</v>
      </c>
      <c r="BO3563" s="17">
        <v>0</v>
      </c>
      <c r="BP3563" s="16">
        <v>0</v>
      </c>
      <c r="BQ3563" s="16">
        <v>9.6832255150510489E-3</v>
      </c>
      <c r="BR3563" s="17">
        <v>0</v>
      </c>
      <c r="BS3563" s="16">
        <v>0</v>
      </c>
      <c r="BT3563" s="16">
        <v>7.2504102103797458E-2</v>
      </c>
      <c r="BU3563" s="17">
        <v>0</v>
      </c>
      <c r="BV3563" s="16">
        <v>0</v>
      </c>
      <c r="BW3563" s="16">
        <v>7.2504102103797458E-2</v>
      </c>
      <c r="BX3563" s="17">
        <v>0</v>
      </c>
      <c r="BY3563" s="16">
        <v>0</v>
      </c>
      <c r="BZ3563" s="16">
        <v>7.2504102103797458E-2</v>
      </c>
      <c r="CA3563" s="17">
        <v>0</v>
      </c>
      <c r="CB3563" s="16">
        <v>0</v>
      </c>
      <c r="CC3563" s="16">
        <v>1.5511974607152605E-3</v>
      </c>
      <c r="CD3563" s="17">
        <v>0</v>
      </c>
      <c r="CE3563" s="16">
        <v>0</v>
      </c>
      <c r="CF3563" s="16">
        <v>1.5511974607152605E-3</v>
      </c>
      <c r="CG3563" s="17">
        <v>0</v>
      </c>
      <c r="CH3563" s="16">
        <v>0</v>
      </c>
      <c r="CI3563" s="16">
        <v>1.5511974607152605E-3</v>
      </c>
      <c r="CJ3563" s="17">
        <v>0</v>
      </c>
      <c r="CK3563" s="16"/>
      <c r="CL3563" s="16"/>
      <c r="CM3563" s="17"/>
      <c r="CN3563" s="16">
        <v>0</v>
      </c>
      <c r="CO3563" s="16">
        <v>0.11800000000000004</v>
      </c>
      <c r="CP3563" s="17">
        <v>0</v>
      </c>
      <c r="CQ3563" s="16">
        <v>0</v>
      </c>
      <c r="CR3563" s="16">
        <v>0.11800000000000004</v>
      </c>
      <c r="CS3563" s="17">
        <v>0</v>
      </c>
      <c r="CT3563" s="16">
        <v>0</v>
      </c>
      <c r="CU3563" s="16">
        <v>0.11800000000000004</v>
      </c>
      <c r="CV3563" s="17">
        <v>0</v>
      </c>
      <c r="CW3563" s="16">
        <v>0</v>
      </c>
      <c r="CX3563" s="16">
        <v>3.4971671731250267E-3</v>
      </c>
      <c r="CY3563" s="17">
        <v>0</v>
      </c>
      <c r="CZ3563" s="16">
        <v>0</v>
      </c>
      <c r="DA3563" s="16">
        <v>3.4971671731250267E-3</v>
      </c>
      <c r="DB3563" s="17">
        <v>0</v>
      </c>
      <c r="DC3563" s="16">
        <v>0</v>
      </c>
      <c r="DD3563" s="16">
        <v>3.4971671731250267E-3</v>
      </c>
      <c r="DE3563" s="17">
        <v>0</v>
      </c>
      <c r="DF3563" s="14">
        <v>0</v>
      </c>
      <c r="DG3563" s="14">
        <v>1</v>
      </c>
      <c r="DH3563" s="15">
        <v>0</v>
      </c>
      <c r="DI3563" s="14">
        <v>0</v>
      </c>
      <c r="DJ3563" s="14">
        <v>1</v>
      </c>
      <c r="DK3563" s="15">
        <v>0</v>
      </c>
      <c r="DL3563" s="14">
        <v>0</v>
      </c>
      <c r="DM3563" s="14">
        <v>1</v>
      </c>
      <c r="DN3563" s="15">
        <v>0</v>
      </c>
      <c r="DO3563" s="14">
        <v>0</v>
      </c>
      <c r="DP3563" s="14">
        <v>1</v>
      </c>
      <c r="DQ3563" s="15">
        <v>0</v>
      </c>
      <c r="DR3563" s="82"/>
      <c r="DS3563" s="82"/>
      <c r="DT3563" s="15">
        <v>0</v>
      </c>
      <c r="DU3563" s="82"/>
      <c r="DV3563" s="82"/>
      <c r="DW3563" s="15">
        <v>0</v>
      </c>
      <c r="DX3563" s="82"/>
      <c r="DY3563" s="82"/>
      <c r="DZ3563" s="15">
        <v>0</v>
      </c>
      <c r="EB3563" s="2"/>
    </row>
    <row r="3564" spans="1:132" x14ac:dyDescent="0.25">
      <c r="A3564" t="s">
        <v>5191</v>
      </c>
      <c r="B3564" s="93">
        <v>4.5528890041168698E-5</v>
      </c>
      <c r="C3564" s="13">
        <v>0</v>
      </c>
      <c r="D3564" s="13">
        <v>2.3236295577311881E-4</v>
      </c>
      <c r="E3564" s="13">
        <v>0</v>
      </c>
      <c r="F3564" s="13">
        <v>2.3236295577311881E-4</v>
      </c>
      <c r="G3564" s="13">
        <v>1.0466252781660754E-5</v>
      </c>
      <c r="H3564" s="13">
        <v>1.3965781831959699E-4</v>
      </c>
      <c r="I3564" s="13">
        <v>1.1289178950361132E-4</v>
      </c>
      <c r="J3564" s="14">
        <v>0</v>
      </c>
      <c r="K3564" s="14">
        <v>0.99000000000000021</v>
      </c>
      <c r="L3564" s="15">
        <v>0</v>
      </c>
      <c r="M3564" s="14">
        <v>0</v>
      </c>
      <c r="N3564" s="14">
        <v>0.99000000000000021</v>
      </c>
      <c r="O3564" s="15">
        <v>0</v>
      </c>
      <c r="P3564" s="14">
        <v>0</v>
      </c>
      <c r="Q3564" s="14">
        <v>0.99000000000000021</v>
      </c>
      <c r="R3564" s="15">
        <v>0</v>
      </c>
      <c r="S3564" s="14">
        <v>0</v>
      </c>
      <c r="T3564" s="14">
        <v>0.99000000000000021</v>
      </c>
      <c r="U3564" s="15">
        <v>0</v>
      </c>
      <c r="V3564" s="16">
        <v>0</v>
      </c>
      <c r="W3564" s="16">
        <v>0.62010678894243743</v>
      </c>
      <c r="X3564" s="17">
        <v>0</v>
      </c>
      <c r="Y3564" s="16">
        <v>0</v>
      </c>
      <c r="Z3564" s="16">
        <v>0.62010678894243743</v>
      </c>
      <c r="AA3564" s="17">
        <v>0</v>
      </c>
      <c r="AB3564" s="16">
        <v>0</v>
      </c>
      <c r="AC3564" s="16">
        <v>0.62010678894243743</v>
      </c>
      <c r="AD3564" s="17">
        <v>0</v>
      </c>
      <c r="AE3564" s="16">
        <v>0</v>
      </c>
      <c r="AF3564" s="16">
        <v>0.62010678894243743</v>
      </c>
      <c r="AG3564" s="17">
        <v>0</v>
      </c>
      <c r="AH3564" s="13">
        <v>0</v>
      </c>
      <c r="AI3564" s="16">
        <v>0</v>
      </c>
      <c r="AJ3564" s="16">
        <v>2.27787491803698E-2</v>
      </c>
      <c r="AK3564" s="17">
        <v>0</v>
      </c>
      <c r="AL3564" s="16">
        <v>0</v>
      </c>
      <c r="AM3564" s="16">
        <v>2.27787491803698E-2</v>
      </c>
      <c r="AN3564" s="17">
        <v>0</v>
      </c>
      <c r="AO3564" s="16">
        <v>0</v>
      </c>
      <c r="AP3564" s="16">
        <v>2.27787491803698E-2</v>
      </c>
      <c r="AQ3564" s="17">
        <v>0</v>
      </c>
      <c r="AR3564" s="16">
        <v>0</v>
      </c>
      <c r="AS3564" s="16">
        <v>2.7527804689213989E-3</v>
      </c>
      <c r="AT3564" s="17">
        <v>0</v>
      </c>
      <c r="AU3564" s="16">
        <v>0</v>
      </c>
      <c r="AV3564" s="16">
        <v>2.7527804689213989E-3</v>
      </c>
      <c r="AW3564" s="17">
        <v>0</v>
      </c>
      <c r="AX3564" s="16">
        <v>0</v>
      </c>
      <c r="AY3564" s="16">
        <v>2.7527804689213989E-3</v>
      </c>
      <c r="AZ3564" s="17">
        <v>0</v>
      </c>
      <c r="BA3564" s="16">
        <v>0</v>
      </c>
      <c r="BB3564" s="16">
        <v>7.6893501532868747E-3</v>
      </c>
      <c r="BC3564" s="17">
        <v>0</v>
      </c>
      <c r="BD3564" s="16">
        <v>0</v>
      </c>
      <c r="BE3564" s="16">
        <v>7.6893501532868747E-3</v>
      </c>
      <c r="BF3564" s="17">
        <v>0</v>
      </c>
      <c r="BG3564" s="16">
        <v>0</v>
      </c>
      <c r="BH3564" s="16">
        <v>7.6893501532868747E-3</v>
      </c>
      <c r="BI3564" s="17">
        <v>0</v>
      </c>
      <c r="BJ3564" s="16">
        <v>0</v>
      </c>
      <c r="BK3564" s="16">
        <v>7.944986561038361E-3</v>
      </c>
      <c r="BL3564" s="17">
        <v>0</v>
      </c>
      <c r="BM3564" s="16">
        <v>0</v>
      </c>
      <c r="BN3564" s="16">
        <v>7.944986561038361E-3</v>
      </c>
      <c r="BO3564" s="17">
        <v>0</v>
      </c>
      <c r="BP3564" s="16">
        <v>0</v>
      </c>
      <c r="BQ3564" s="16">
        <v>7.944986561038361E-3</v>
      </c>
      <c r="BR3564" s="17">
        <v>0</v>
      </c>
      <c r="BS3564" s="16">
        <v>0</v>
      </c>
      <c r="BT3564" s="16">
        <v>5.7909460716223472E-2</v>
      </c>
      <c r="BU3564" s="17">
        <v>0</v>
      </c>
      <c r="BV3564" s="16">
        <v>0</v>
      </c>
      <c r="BW3564" s="16">
        <v>5.7909460716223472E-2</v>
      </c>
      <c r="BX3564" s="17">
        <v>0</v>
      </c>
      <c r="BY3564" s="16">
        <v>0</v>
      </c>
      <c r="BZ3564" s="16">
        <v>5.7909460716223472E-2</v>
      </c>
      <c r="CA3564" s="17">
        <v>0</v>
      </c>
      <c r="CB3564" s="16">
        <v>0</v>
      </c>
      <c r="CC3564" s="16">
        <v>2.0237157334894208E-3</v>
      </c>
      <c r="CD3564" s="17">
        <v>0</v>
      </c>
      <c r="CE3564" s="16">
        <v>0</v>
      </c>
      <c r="CF3564" s="16">
        <v>2.0237157334894208E-3</v>
      </c>
      <c r="CG3564" s="17">
        <v>0</v>
      </c>
      <c r="CH3564" s="16">
        <v>0</v>
      </c>
      <c r="CI3564" s="16">
        <v>2.0237157334894208E-3</v>
      </c>
      <c r="CJ3564" s="17">
        <v>0</v>
      </c>
      <c r="CK3564" s="16"/>
      <c r="CL3564" s="16"/>
      <c r="CM3564" s="17"/>
      <c r="CN3564" s="16">
        <v>0</v>
      </c>
      <c r="CO3564" s="16">
        <v>0.11800000000000004</v>
      </c>
      <c r="CP3564" s="17">
        <v>0</v>
      </c>
      <c r="CQ3564" s="16">
        <v>0</v>
      </c>
      <c r="CR3564" s="16">
        <v>0.11800000000000004</v>
      </c>
      <c r="CS3564" s="17">
        <v>0</v>
      </c>
      <c r="CT3564" s="16">
        <v>0</v>
      </c>
      <c r="CU3564" s="16">
        <v>0.11800000000000004</v>
      </c>
      <c r="CV3564" s="17">
        <v>0</v>
      </c>
      <c r="CW3564" s="16">
        <v>0</v>
      </c>
      <c r="CX3564" s="16">
        <v>3.6220462052614782E-3</v>
      </c>
      <c r="CY3564" s="17">
        <v>0</v>
      </c>
      <c r="CZ3564" s="16">
        <v>0</v>
      </c>
      <c r="DA3564" s="16">
        <v>3.6220462052614782E-3</v>
      </c>
      <c r="DB3564" s="17">
        <v>0</v>
      </c>
      <c r="DC3564" s="16">
        <v>0</v>
      </c>
      <c r="DD3564" s="16">
        <v>3.6220462052614782E-3</v>
      </c>
      <c r="DE3564" s="17">
        <v>0</v>
      </c>
      <c r="DF3564" s="14">
        <v>0</v>
      </c>
      <c r="DG3564" s="14">
        <v>1</v>
      </c>
      <c r="DH3564" s="15">
        <v>0</v>
      </c>
      <c r="DI3564" s="14">
        <v>0</v>
      </c>
      <c r="DJ3564" s="14">
        <v>1</v>
      </c>
      <c r="DK3564" s="15">
        <v>0</v>
      </c>
      <c r="DL3564" s="14">
        <v>0</v>
      </c>
      <c r="DM3564" s="14">
        <v>1</v>
      </c>
      <c r="DN3564" s="15">
        <v>0</v>
      </c>
      <c r="DO3564" s="14">
        <v>0</v>
      </c>
      <c r="DP3564" s="14">
        <v>1</v>
      </c>
      <c r="DQ3564" s="15">
        <v>0</v>
      </c>
      <c r="DR3564" s="82"/>
      <c r="DS3564" s="82"/>
      <c r="DT3564" s="15">
        <v>0</v>
      </c>
      <c r="DU3564" s="82"/>
      <c r="DV3564" s="82"/>
      <c r="DW3564" s="15">
        <v>0</v>
      </c>
      <c r="DX3564" s="82"/>
      <c r="DY3564" s="82"/>
      <c r="DZ3564" s="15">
        <v>0</v>
      </c>
      <c r="EB3564" s="2"/>
    </row>
    <row r="3565" spans="1:132" x14ac:dyDescent="0.25">
      <c r="A3565" t="s">
        <v>5259</v>
      </c>
      <c r="B3565" s="93">
        <v>4.5182721987657697E-5</v>
      </c>
      <c r="C3565" s="13">
        <v>0</v>
      </c>
      <c r="D3565" s="13">
        <v>1.5373082211302307E-3</v>
      </c>
      <c r="E3565" s="13">
        <v>0</v>
      </c>
      <c r="F3565" s="13">
        <v>1.5373082211302307E-3</v>
      </c>
      <c r="G3565" s="13">
        <v>5.243395022390226E-5</v>
      </c>
      <c r="H3565" s="13">
        <v>1.3386448878331427E-3</v>
      </c>
      <c r="I3565" s="13">
        <v>3.4902832941376946E-4</v>
      </c>
      <c r="J3565" s="14">
        <v>0</v>
      </c>
      <c r="K3565" s="14">
        <v>0.99</v>
      </c>
      <c r="L3565" s="15">
        <v>0</v>
      </c>
      <c r="M3565" s="14">
        <v>0</v>
      </c>
      <c r="N3565" s="14">
        <v>0.99</v>
      </c>
      <c r="O3565" s="15">
        <v>0</v>
      </c>
      <c r="P3565" s="14">
        <v>0</v>
      </c>
      <c r="Q3565" s="14">
        <v>0.99</v>
      </c>
      <c r="R3565" s="15">
        <v>0</v>
      </c>
      <c r="S3565" s="14">
        <v>0</v>
      </c>
      <c r="T3565" s="14">
        <v>0.99</v>
      </c>
      <c r="U3565" s="15">
        <v>0</v>
      </c>
      <c r="V3565" s="16">
        <v>0</v>
      </c>
      <c r="W3565" s="16">
        <v>0.59298096087974883</v>
      </c>
      <c r="X3565" s="17">
        <v>0</v>
      </c>
      <c r="Y3565" s="16">
        <v>0</v>
      </c>
      <c r="Z3565" s="16">
        <v>0.59298096087974883</v>
      </c>
      <c r="AA3565" s="17">
        <v>0</v>
      </c>
      <c r="AB3565" s="16">
        <v>0</v>
      </c>
      <c r="AC3565" s="16">
        <v>0.59298096087974883</v>
      </c>
      <c r="AD3565" s="17">
        <v>0</v>
      </c>
      <c r="AE3565" s="16">
        <v>0</v>
      </c>
      <c r="AF3565" s="16">
        <v>0.59298096087974883</v>
      </c>
      <c r="AG3565" s="17">
        <v>0</v>
      </c>
      <c r="AH3565" s="13">
        <v>0</v>
      </c>
      <c r="AI3565" s="16">
        <v>0</v>
      </c>
      <c r="AJ3565" s="16">
        <v>1.9583985248138189E-2</v>
      </c>
      <c r="AK3565" s="17">
        <v>0</v>
      </c>
      <c r="AL3565" s="16">
        <v>0</v>
      </c>
      <c r="AM3565" s="16">
        <v>1.9583985248138189E-2</v>
      </c>
      <c r="AN3565" s="17">
        <v>0</v>
      </c>
      <c r="AO3565" s="16">
        <v>0</v>
      </c>
      <c r="AP3565" s="16">
        <v>1.9583985248138189E-2</v>
      </c>
      <c r="AQ3565" s="17">
        <v>0</v>
      </c>
      <c r="AR3565" s="16">
        <v>0</v>
      </c>
      <c r="AS3565" s="16">
        <v>3.1309620355845151E-3</v>
      </c>
      <c r="AT3565" s="17">
        <v>0</v>
      </c>
      <c r="AU3565" s="16">
        <v>0</v>
      </c>
      <c r="AV3565" s="16">
        <v>3.1309620355845151E-3</v>
      </c>
      <c r="AW3565" s="17">
        <v>0</v>
      </c>
      <c r="AX3565" s="16">
        <v>0</v>
      </c>
      <c r="AY3565" s="16">
        <v>3.1309620355845151E-3</v>
      </c>
      <c r="AZ3565" s="17">
        <v>0</v>
      </c>
      <c r="BA3565" s="16">
        <v>0</v>
      </c>
      <c r="BB3565" s="16">
        <v>1.023643146018972E-2</v>
      </c>
      <c r="BC3565" s="17">
        <v>0</v>
      </c>
      <c r="BD3565" s="16">
        <v>0</v>
      </c>
      <c r="BE3565" s="16">
        <v>1.023643146018972E-2</v>
      </c>
      <c r="BF3565" s="17">
        <v>0</v>
      </c>
      <c r="BG3565" s="16">
        <v>0</v>
      </c>
      <c r="BH3565" s="16">
        <v>1.023643146018972E-2</v>
      </c>
      <c r="BI3565" s="17">
        <v>0</v>
      </c>
      <c r="BJ3565" s="16">
        <v>0</v>
      </c>
      <c r="BK3565" s="16">
        <v>1.0346897433095465E-2</v>
      </c>
      <c r="BL3565" s="17">
        <v>0</v>
      </c>
      <c r="BM3565" s="16">
        <v>0</v>
      </c>
      <c r="BN3565" s="16">
        <v>1.0346897433095465E-2</v>
      </c>
      <c r="BO3565" s="17">
        <v>0</v>
      </c>
      <c r="BP3565" s="16">
        <v>0</v>
      </c>
      <c r="BQ3565" s="16">
        <v>1.0346897433095465E-2</v>
      </c>
      <c r="BR3565" s="17">
        <v>0</v>
      </c>
      <c r="BS3565" s="16">
        <v>0</v>
      </c>
      <c r="BT3565" s="16">
        <v>7.6744380351196004E-2</v>
      </c>
      <c r="BU3565" s="17">
        <v>0</v>
      </c>
      <c r="BV3565" s="16">
        <v>0</v>
      </c>
      <c r="BW3565" s="16">
        <v>7.6744380351196004E-2</v>
      </c>
      <c r="BX3565" s="17">
        <v>0</v>
      </c>
      <c r="BY3565" s="16">
        <v>0</v>
      </c>
      <c r="BZ3565" s="16">
        <v>7.6744380351196004E-2</v>
      </c>
      <c r="CA3565" s="17">
        <v>0</v>
      </c>
      <c r="CB3565" s="16">
        <v>0</v>
      </c>
      <c r="CC3565" s="16">
        <v>1.7767210324485549E-3</v>
      </c>
      <c r="CD3565" s="17">
        <v>0</v>
      </c>
      <c r="CE3565" s="16">
        <v>0</v>
      </c>
      <c r="CF3565" s="16">
        <v>1.7767210324485549E-3</v>
      </c>
      <c r="CG3565" s="17">
        <v>0</v>
      </c>
      <c r="CH3565" s="16">
        <v>0</v>
      </c>
      <c r="CI3565" s="16">
        <v>1.7767210324485549E-3</v>
      </c>
      <c r="CJ3565" s="17">
        <v>0</v>
      </c>
      <c r="CK3565" s="16"/>
      <c r="CL3565" s="16"/>
      <c r="CM3565" s="17"/>
      <c r="CN3565" s="16">
        <v>0</v>
      </c>
      <c r="CO3565" s="16">
        <v>0.11800000000000001</v>
      </c>
      <c r="CP3565" s="17">
        <v>0</v>
      </c>
      <c r="CQ3565" s="16">
        <v>0</v>
      </c>
      <c r="CR3565" s="16">
        <v>0.11800000000000001</v>
      </c>
      <c r="CS3565" s="17">
        <v>0</v>
      </c>
      <c r="CT3565" s="16">
        <v>0</v>
      </c>
      <c r="CU3565" s="16">
        <v>0.11800000000000001</v>
      </c>
      <c r="CV3565" s="17">
        <v>0</v>
      </c>
      <c r="CW3565" s="16">
        <v>0</v>
      </c>
      <c r="CX3565" s="16">
        <v>3.2561688948748767E-3</v>
      </c>
      <c r="CY3565" s="17">
        <v>0</v>
      </c>
      <c r="CZ3565" s="16">
        <v>0</v>
      </c>
      <c r="DA3565" s="16">
        <v>3.2561688948748767E-3</v>
      </c>
      <c r="DB3565" s="17">
        <v>0</v>
      </c>
      <c r="DC3565" s="16">
        <v>0</v>
      </c>
      <c r="DD3565" s="16">
        <v>3.2561688948748767E-3</v>
      </c>
      <c r="DE3565" s="17">
        <v>0</v>
      </c>
      <c r="DF3565" s="14">
        <v>0</v>
      </c>
      <c r="DG3565" s="14">
        <v>0.99999999999999978</v>
      </c>
      <c r="DH3565" s="15">
        <v>0</v>
      </c>
      <c r="DI3565" s="14">
        <v>0</v>
      </c>
      <c r="DJ3565" s="14">
        <v>0.99999999999999978</v>
      </c>
      <c r="DK3565" s="15">
        <v>0</v>
      </c>
      <c r="DL3565" s="14">
        <v>0</v>
      </c>
      <c r="DM3565" s="14">
        <v>0.99999999999999978</v>
      </c>
      <c r="DN3565" s="15">
        <v>0</v>
      </c>
      <c r="DO3565" s="14">
        <v>0</v>
      </c>
      <c r="DP3565" s="14">
        <v>0.99999999999999978</v>
      </c>
      <c r="DQ3565" s="15">
        <v>0</v>
      </c>
      <c r="DR3565" s="82"/>
      <c r="DS3565" s="82"/>
      <c r="DT3565" s="15">
        <v>0</v>
      </c>
      <c r="DU3565" s="82"/>
      <c r="DV3565" s="82"/>
      <c r="DW3565" s="15">
        <v>0</v>
      </c>
      <c r="DX3565" s="82"/>
      <c r="DY3565" s="82"/>
      <c r="DZ3565" s="15">
        <v>0</v>
      </c>
      <c r="EB3565" s="2"/>
    </row>
    <row r="3566" spans="1:132" x14ac:dyDescent="0.25">
      <c r="A3566" t="s">
        <v>5552</v>
      </c>
      <c r="B3566" s="93">
        <v>4.3226396034394002E-5</v>
      </c>
      <c r="C3566" s="13">
        <v>0</v>
      </c>
      <c r="D3566" s="13">
        <v>6.6183555720981668E-3</v>
      </c>
      <c r="E3566" s="13">
        <v>0</v>
      </c>
      <c r="F3566" s="13">
        <v>6.6183555720981668E-3</v>
      </c>
      <c r="G3566" s="13">
        <v>2.6195831300335524E-4</v>
      </c>
      <c r="H3566" s="13">
        <v>4.4533499413700762E-3</v>
      </c>
      <c r="I3566" s="13">
        <v>2.7761289275674635E-3</v>
      </c>
      <c r="J3566" s="14">
        <v>0</v>
      </c>
      <c r="K3566" s="14">
        <v>0.99</v>
      </c>
      <c r="L3566" s="15">
        <v>0</v>
      </c>
      <c r="M3566" s="14">
        <v>0</v>
      </c>
      <c r="N3566" s="14">
        <v>0.99</v>
      </c>
      <c r="O3566" s="15">
        <v>0</v>
      </c>
      <c r="P3566" s="14">
        <v>0</v>
      </c>
      <c r="Q3566" s="14">
        <v>0.99</v>
      </c>
      <c r="R3566" s="15">
        <v>0</v>
      </c>
      <c r="S3566" s="14">
        <v>0</v>
      </c>
      <c r="T3566" s="14">
        <v>0.99</v>
      </c>
      <c r="U3566" s="15">
        <v>0</v>
      </c>
      <c r="V3566" s="16">
        <v>0</v>
      </c>
      <c r="W3566" s="16">
        <v>0.61210280173374587</v>
      </c>
      <c r="X3566" s="17">
        <v>0</v>
      </c>
      <c r="Y3566" s="16">
        <v>0</v>
      </c>
      <c r="Z3566" s="16">
        <v>0.61210280173374587</v>
      </c>
      <c r="AA3566" s="17">
        <v>0</v>
      </c>
      <c r="AB3566" s="16">
        <v>0</v>
      </c>
      <c r="AC3566" s="16">
        <v>0.61210280173374587</v>
      </c>
      <c r="AD3566" s="17">
        <v>0</v>
      </c>
      <c r="AE3566" s="16">
        <v>0</v>
      </c>
      <c r="AF3566" s="16">
        <v>0.61210280173374587</v>
      </c>
      <c r="AG3566" s="17">
        <v>0</v>
      </c>
      <c r="AH3566" s="13">
        <v>0</v>
      </c>
      <c r="AI3566" s="16">
        <v>0</v>
      </c>
      <c r="AJ3566" s="16">
        <v>2.6163181082818013E-2</v>
      </c>
      <c r="AK3566" s="17">
        <v>0</v>
      </c>
      <c r="AL3566" s="16">
        <v>0</v>
      </c>
      <c r="AM3566" s="16">
        <v>2.6163181082818013E-2</v>
      </c>
      <c r="AN3566" s="17">
        <v>0</v>
      </c>
      <c r="AO3566" s="16">
        <v>0</v>
      </c>
      <c r="AP3566" s="16">
        <v>2.6163181082818013E-2</v>
      </c>
      <c r="AQ3566" s="17">
        <v>0</v>
      </c>
      <c r="AR3566" s="16">
        <v>0</v>
      </c>
      <c r="AS3566" s="16">
        <v>3.0773966581655269E-3</v>
      </c>
      <c r="AT3566" s="17">
        <v>0</v>
      </c>
      <c r="AU3566" s="16">
        <v>0</v>
      </c>
      <c r="AV3566" s="16">
        <v>3.0773966581655269E-3</v>
      </c>
      <c r="AW3566" s="17">
        <v>0</v>
      </c>
      <c r="AX3566" s="16">
        <v>0</v>
      </c>
      <c r="AY3566" s="16">
        <v>3.0773966581655269E-3</v>
      </c>
      <c r="AZ3566" s="17">
        <v>0</v>
      </c>
      <c r="BA3566" s="16">
        <v>0</v>
      </c>
      <c r="BB3566" s="16">
        <v>8.7823227104121618E-3</v>
      </c>
      <c r="BC3566" s="17">
        <v>0</v>
      </c>
      <c r="BD3566" s="16">
        <v>0</v>
      </c>
      <c r="BE3566" s="16">
        <v>8.7823227104121618E-3</v>
      </c>
      <c r="BF3566" s="17">
        <v>0</v>
      </c>
      <c r="BG3566" s="16">
        <v>0</v>
      </c>
      <c r="BH3566" s="16">
        <v>8.7823227104121618E-3</v>
      </c>
      <c r="BI3566" s="17">
        <v>0</v>
      </c>
      <c r="BJ3566" s="16">
        <v>0.94488221418225304</v>
      </c>
      <c r="BK3566" s="16">
        <v>9.1996211043651587E-3</v>
      </c>
      <c r="BL3566" s="17">
        <v>5.7530442049291418E-5</v>
      </c>
      <c r="BM3566" s="16">
        <v>0</v>
      </c>
      <c r="BN3566" s="16">
        <v>9.1996211043651587E-3</v>
      </c>
      <c r="BO3566" s="17">
        <v>0</v>
      </c>
      <c r="BP3566" s="16">
        <v>5.5117785817746498E-2</v>
      </c>
      <c r="BQ3566" s="16">
        <v>9.1996211043651587E-3</v>
      </c>
      <c r="BR3566" s="17">
        <v>3.3559215479756018E-6</v>
      </c>
      <c r="BS3566" s="16">
        <v>0</v>
      </c>
      <c r="BT3566" s="16">
        <v>6.657825766384301E-2</v>
      </c>
      <c r="BU3566" s="17">
        <v>0</v>
      </c>
      <c r="BV3566" s="16">
        <v>0</v>
      </c>
      <c r="BW3566" s="16">
        <v>6.657825766384301E-2</v>
      </c>
      <c r="BX3566" s="17">
        <v>0</v>
      </c>
      <c r="BY3566" s="16">
        <v>0</v>
      </c>
      <c r="BZ3566" s="16">
        <v>6.657825766384301E-2</v>
      </c>
      <c r="CA3566" s="17">
        <v>0</v>
      </c>
      <c r="CB3566" s="16">
        <v>0</v>
      </c>
      <c r="CC3566" s="16">
        <v>1.7956935358041581E-3</v>
      </c>
      <c r="CD3566" s="17">
        <v>0</v>
      </c>
      <c r="CE3566" s="16">
        <v>0</v>
      </c>
      <c r="CF3566" s="16">
        <v>1.7956935358041581E-3</v>
      </c>
      <c r="CG3566" s="17">
        <v>0</v>
      </c>
      <c r="CH3566" s="16">
        <v>0</v>
      </c>
      <c r="CI3566" s="16">
        <v>1.7956935358041581E-3</v>
      </c>
      <c r="CJ3566" s="17">
        <v>0</v>
      </c>
      <c r="CK3566" s="16"/>
      <c r="CL3566" s="16"/>
      <c r="CM3566" s="17"/>
      <c r="CN3566" s="16">
        <v>0</v>
      </c>
      <c r="CO3566" s="16">
        <v>0.11800000000000004</v>
      </c>
      <c r="CP3566" s="17">
        <v>0</v>
      </c>
      <c r="CQ3566" s="16">
        <v>0</v>
      </c>
      <c r="CR3566" s="16">
        <v>0.11800000000000004</v>
      </c>
      <c r="CS3566" s="17">
        <v>0</v>
      </c>
      <c r="CT3566" s="16">
        <v>0</v>
      </c>
      <c r="CU3566" s="16">
        <v>0.11800000000000004</v>
      </c>
      <c r="CV3566" s="17">
        <v>0</v>
      </c>
      <c r="CW3566" s="16">
        <v>0</v>
      </c>
      <c r="CX3566" s="16">
        <v>3.6397331730513784E-3</v>
      </c>
      <c r="CY3566" s="17">
        <v>0</v>
      </c>
      <c r="CZ3566" s="16">
        <v>0</v>
      </c>
      <c r="DA3566" s="16">
        <v>3.6397331730513784E-3</v>
      </c>
      <c r="DB3566" s="17">
        <v>0</v>
      </c>
      <c r="DC3566" s="16">
        <v>0</v>
      </c>
      <c r="DD3566" s="16">
        <v>3.6397331730513784E-3</v>
      </c>
      <c r="DE3566" s="17">
        <v>0</v>
      </c>
      <c r="DF3566" s="14">
        <v>0</v>
      </c>
      <c r="DG3566" s="14">
        <v>1</v>
      </c>
      <c r="DH3566" s="15">
        <v>0</v>
      </c>
      <c r="DI3566" s="14">
        <v>0</v>
      </c>
      <c r="DJ3566" s="14">
        <v>1</v>
      </c>
      <c r="DK3566" s="15">
        <v>0</v>
      </c>
      <c r="DL3566" s="14">
        <v>0</v>
      </c>
      <c r="DM3566" s="14">
        <v>1</v>
      </c>
      <c r="DN3566" s="15">
        <v>0</v>
      </c>
      <c r="DO3566" s="14">
        <v>0</v>
      </c>
      <c r="DP3566" s="14">
        <v>1</v>
      </c>
      <c r="DQ3566" s="15">
        <v>0</v>
      </c>
      <c r="DR3566" s="82"/>
      <c r="DS3566" s="82"/>
      <c r="DT3566" s="15">
        <v>0</v>
      </c>
      <c r="DU3566" s="82"/>
      <c r="DV3566" s="82"/>
      <c r="DW3566" s="15">
        <v>0</v>
      </c>
      <c r="DX3566" s="82"/>
      <c r="DY3566" s="82"/>
      <c r="DZ3566" s="15">
        <v>0</v>
      </c>
      <c r="EB3566" s="2"/>
    </row>
    <row r="3567" spans="1:132" x14ac:dyDescent="0.25">
      <c r="A3567" t="s">
        <v>5795</v>
      </c>
      <c r="B3567" s="93">
        <v>4.1739283309046397E-5</v>
      </c>
      <c r="C3567" s="13">
        <v>0</v>
      </c>
      <c r="D3567" s="13">
        <v>1.2781330026749786E-3</v>
      </c>
      <c r="E3567" s="13">
        <v>0</v>
      </c>
      <c r="F3567" s="13">
        <v>1.2781330026749786E-3</v>
      </c>
      <c r="G3567" s="13">
        <v>5.130466809955789E-5</v>
      </c>
      <c r="H3567" s="13">
        <v>9.1095328814939382E-4</v>
      </c>
      <c r="I3567" s="13">
        <v>4.8448406227780296E-4</v>
      </c>
      <c r="J3567" s="14">
        <v>0</v>
      </c>
      <c r="K3567" s="14">
        <v>0.99000000000000021</v>
      </c>
      <c r="L3567" s="15">
        <v>0</v>
      </c>
      <c r="M3567" s="14">
        <v>0</v>
      </c>
      <c r="N3567" s="14">
        <v>0.99000000000000021</v>
      </c>
      <c r="O3567" s="15">
        <v>0</v>
      </c>
      <c r="P3567" s="14">
        <v>0</v>
      </c>
      <c r="Q3567" s="14">
        <v>0.99000000000000021</v>
      </c>
      <c r="R3567" s="15">
        <v>0</v>
      </c>
      <c r="S3567" s="14">
        <v>0</v>
      </c>
      <c r="T3567" s="14">
        <v>0.99000000000000021</v>
      </c>
      <c r="U3567" s="15">
        <v>0</v>
      </c>
      <c r="V3567" s="16">
        <v>0</v>
      </c>
      <c r="W3567" s="16">
        <v>0.60274757087314879</v>
      </c>
      <c r="X3567" s="17">
        <v>0</v>
      </c>
      <c r="Y3567" s="16">
        <v>0</v>
      </c>
      <c r="Z3567" s="16">
        <v>0.60274757087314879</v>
      </c>
      <c r="AA3567" s="17">
        <v>0</v>
      </c>
      <c r="AB3567" s="16">
        <v>0</v>
      </c>
      <c r="AC3567" s="16">
        <v>0.60274757087314879</v>
      </c>
      <c r="AD3567" s="17">
        <v>0</v>
      </c>
      <c r="AE3567" s="16">
        <v>0</v>
      </c>
      <c r="AF3567" s="16">
        <v>0.60274757087314879</v>
      </c>
      <c r="AG3567" s="17">
        <v>0</v>
      </c>
      <c r="AH3567" s="13">
        <v>0</v>
      </c>
      <c r="AI3567" s="16">
        <v>0</v>
      </c>
      <c r="AJ3567" s="16">
        <v>2.4399427589452342E-2</v>
      </c>
      <c r="AK3567" s="17">
        <v>0</v>
      </c>
      <c r="AL3567" s="16">
        <v>0</v>
      </c>
      <c r="AM3567" s="16">
        <v>2.4399427589452342E-2</v>
      </c>
      <c r="AN3567" s="17">
        <v>0</v>
      </c>
      <c r="AO3567" s="16">
        <v>0</v>
      </c>
      <c r="AP3567" s="16">
        <v>2.4399427589452342E-2</v>
      </c>
      <c r="AQ3567" s="17">
        <v>0</v>
      </c>
      <c r="AR3567" s="16">
        <v>0</v>
      </c>
      <c r="AS3567" s="16">
        <v>2.9294250192571395E-3</v>
      </c>
      <c r="AT3567" s="17">
        <v>0</v>
      </c>
      <c r="AU3567" s="16">
        <v>0</v>
      </c>
      <c r="AV3567" s="16">
        <v>2.9294250192571395E-3</v>
      </c>
      <c r="AW3567" s="17">
        <v>0</v>
      </c>
      <c r="AX3567" s="16">
        <v>0</v>
      </c>
      <c r="AY3567" s="16">
        <v>2.9294250192571395E-3</v>
      </c>
      <c r="AZ3567" s="17">
        <v>0</v>
      </c>
      <c r="BA3567" s="16">
        <v>0</v>
      </c>
      <c r="BB3567" s="16">
        <v>9.2800905590081414E-3</v>
      </c>
      <c r="BC3567" s="17">
        <v>0</v>
      </c>
      <c r="BD3567" s="16">
        <v>0</v>
      </c>
      <c r="BE3567" s="16">
        <v>9.2800905590081414E-3</v>
      </c>
      <c r="BF3567" s="17">
        <v>0</v>
      </c>
      <c r="BG3567" s="16">
        <v>0</v>
      </c>
      <c r="BH3567" s="16">
        <v>9.2800905590081414E-3</v>
      </c>
      <c r="BI3567" s="17">
        <v>0</v>
      </c>
      <c r="BJ3567" s="16">
        <v>0</v>
      </c>
      <c r="BK3567" s="16">
        <v>9.6864754489774541E-3</v>
      </c>
      <c r="BL3567" s="17">
        <v>0</v>
      </c>
      <c r="BM3567" s="16">
        <v>0</v>
      </c>
      <c r="BN3567" s="16">
        <v>9.6864754489774541E-3</v>
      </c>
      <c r="BO3567" s="17">
        <v>0</v>
      </c>
      <c r="BP3567" s="16">
        <v>0</v>
      </c>
      <c r="BQ3567" s="16">
        <v>9.6864754489774541E-3</v>
      </c>
      <c r="BR3567" s="17">
        <v>0</v>
      </c>
      <c r="BS3567" s="16">
        <v>0</v>
      </c>
      <c r="BT3567" s="16">
        <v>7.049388338266166E-2</v>
      </c>
      <c r="BU3567" s="17">
        <v>0</v>
      </c>
      <c r="BV3567" s="16">
        <v>0</v>
      </c>
      <c r="BW3567" s="16">
        <v>7.049388338266166E-2</v>
      </c>
      <c r="BX3567" s="17">
        <v>0</v>
      </c>
      <c r="BY3567" s="16">
        <v>0</v>
      </c>
      <c r="BZ3567" s="16">
        <v>7.049388338266166E-2</v>
      </c>
      <c r="CA3567" s="17">
        <v>0</v>
      </c>
      <c r="CB3567" s="16">
        <v>0</v>
      </c>
      <c r="CC3567" s="16">
        <v>2.0489064960100473E-3</v>
      </c>
      <c r="CD3567" s="17">
        <v>0</v>
      </c>
      <c r="CE3567" s="16">
        <v>0</v>
      </c>
      <c r="CF3567" s="16">
        <v>2.0489064960100473E-3</v>
      </c>
      <c r="CG3567" s="17">
        <v>0</v>
      </c>
      <c r="CH3567" s="16">
        <v>0</v>
      </c>
      <c r="CI3567" s="16">
        <v>2.0489064960100473E-3</v>
      </c>
      <c r="CJ3567" s="17">
        <v>0</v>
      </c>
      <c r="CK3567" s="16"/>
      <c r="CL3567" s="16"/>
      <c r="CM3567" s="17"/>
      <c r="CN3567" s="16">
        <v>0</v>
      </c>
      <c r="CO3567" s="16">
        <v>0.11800000000000004</v>
      </c>
      <c r="CP3567" s="17">
        <v>0</v>
      </c>
      <c r="CQ3567" s="16">
        <v>0</v>
      </c>
      <c r="CR3567" s="16">
        <v>0.11800000000000004</v>
      </c>
      <c r="CS3567" s="17">
        <v>0</v>
      </c>
      <c r="CT3567" s="16">
        <v>0</v>
      </c>
      <c r="CU3567" s="16">
        <v>0.11800000000000004</v>
      </c>
      <c r="CV3567" s="17">
        <v>0</v>
      </c>
      <c r="CW3567" s="16">
        <v>0</v>
      </c>
      <c r="CX3567" s="16">
        <v>3.6081094537045669E-3</v>
      </c>
      <c r="CY3567" s="17">
        <v>0</v>
      </c>
      <c r="CZ3567" s="16">
        <v>0</v>
      </c>
      <c r="DA3567" s="16">
        <v>3.6081094537045669E-3</v>
      </c>
      <c r="DB3567" s="17">
        <v>0</v>
      </c>
      <c r="DC3567" s="16">
        <v>0</v>
      </c>
      <c r="DD3567" s="16">
        <v>3.6081094537045669E-3</v>
      </c>
      <c r="DE3567" s="17">
        <v>0</v>
      </c>
      <c r="DF3567" s="14">
        <v>0</v>
      </c>
      <c r="DG3567" s="14">
        <v>1</v>
      </c>
      <c r="DH3567" s="15">
        <v>0</v>
      </c>
      <c r="DI3567" s="14">
        <v>0</v>
      </c>
      <c r="DJ3567" s="14">
        <v>1</v>
      </c>
      <c r="DK3567" s="15">
        <v>0</v>
      </c>
      <c r="DL3567" s="14">
        <v>0</v>
      </c>
      <c r="DM3567" s="14">
        <v>1</v>
      </c>
      <c r="DN3567" s="15">
        <v>0</v>
      </c>
      <c r="DO3567" s="14">
        <v>0</v>
      </c>
      <c r="DP3567" s="14">
        <v>1</v>
      </c>
      <c r="DQ3567" s="15">
        <v>0</v>
      </c>
      <c r="DR3567" s="82"/>
      <c r="DS3567" s="82"/>
      <c r="DT3567" s="15">
        <v>0</v>
      </c>
      <c r="DU3567" s="82"/>
      <c r="DV3567" s="82"/>
      <c r="DW3567" s="15">
        <v>0</v>
      </c>
      <c r="DX3567" s="82"/>
      <c r="DY3567" s="82"/>
      <c r="DZ3567" s="15">
        <v>0</v>
      </c>
      <c r="EB3567" s="2"/>
    </row>
    <row r="3568" spans="1:132" x14ac:dyDescent="0.25">
      <c r="A3568" t="s">
        <v>5905</v>
      </c>
      <c r="B3568" s="93">
        <v>4.12982371926773E-5</v>
      </c>
      <c r="C3568" s="13">
        <v>0</v>
      </c>
      <c r="D3568" s="13">
        <v>2.1077123682665269E-4</v>
      </c>
      <c r="E3568" s="13">
        <v>0</v>
      </c>
      <c r="F3568" s="13">
        <v>2.1077123682665269E-4</v>
      </c>
      <c r="G3568" s="13">
        <v>2.517411248268698E-5</v>
      </c>
      <c r="H3568" s="13">
        <v>1.4330710833234284E-4</v>
      </c>
      <c r="I3568" s="13">
        <v>7.0094579962969817E-5</v>
      </c>
      <c r="J3568" s="14">
        <v>0</v>
      </c>
      <c r="K3568" s="14">
        <v>0.9900000000000001</v>
      </c>
      <c r="L3568" s="15">
        <v>0</v>
      </c>
      <c r="M3568" s="14">
        <v>0</v>
      </c>
      <c r="N3568" s="14">
        <v>0.9900000000000001</v>
      </c>
      <c r="O3568" s="15">
        <v>0</v>
      </c>
      <c r="P3568" s="14">
        <v>0</v>
      </c>
      <c r="Q3568" s="14">
        <v>0.9900000000000001</v>
      </c>
      <c r="R3568" s="15">
        <v>0</v>
      </c>
      <c r="S3568" s="14">
        <v>0</v>
      </c>
      <c r="T3568" s="14">
        <v>0.9900000000000001</v>
      </c>
      <c r="U3568" s="15">
        <v>0</v>
      </c>
      <c r="V3568" s="16">
        <v>0</v>
      </c>
      <c r="W3568" s="16">
        <v>0.62567490897443645</v>
      </c>
      <c r="X3568" s="17">
        <v>0</v>
      </c>
      <c r="Y3568" s="16">
        <v>0</v>
      </c>
      <c r="Z3568" s="16">
        <v>0.62567490897443645</v>
      </c>
      <c r="AA3568" s="17">
        <v>0</v>
      </c>
      <c r="AB3568" s="16">
        <v>0</v>
      </c>
      <c r="AC3568" s="16">
        <v>0.62567490897443645</v>
      </c>
      <c r="AD3568" s="17">
        <v>0</v>
      </c>
      <c r="AE3568" s="16">
        <v>0</v>
      </c>
      <c r="AF3568" s="16">
        <v>0.62567490897443645</v>
      </c>
      <c r="AG3568" s="17">
        <v>0</v>
      </c>
      <c r="AH3568" s="13">
        <v>0</v>
      </c>
      <c r="AI3568" s="16">
        <v>0</v>
      </c>
      <c r="AJ3568" s="16">
        <v>2.4501427748515103E-2</v>
      </c>
      <c r="AK3568" s="17">
        <v>0</v>
      </c>
      <c r="AL3568" s="16">
        <v>0</v>
      </c>
      <c r="AM3568" s="16">
        <v>2.4501427748515103E-2</v>
      </c>
      <c r="AN3568" s="17">
        <v>0</v>
      </c>
      <c r="AO3568" s="16">
        <v>0</v>
      </c>
      <c r="AP3568" s="16">
        <v>2.4501427748515103E-2</v>
      </c>
      <c r="AQ3568" s="17">
        <v>0</v>
      </c>
      <c r="AR3568" s="16">
        <v>0</v>
      </c>
      <c r="AS3568" s="16">
        <v>3.1466793481063939E-3</v>
      </c>
      <c r="AT3568" s="17">
        <v>0</v>
      </c>
      <c r="AU3568" s="16">
        <v>0</v>
      </c>
      <c r="AV3568" s="16">
        <v>3.1466793481063939E-3</v>
      </c>
      <c r="AW3568" s="17">
        <v>0</v>
      </c>
      <c r="AX3568" s="16">
        <v>0</v>
      </c>
      <c r="AY3568" s="16">
        <v>3.1466793481063939E-3</v>
      </c>
      <c r="AZ3568" s="17">
        <v>0</v>
      </c>
      <c r="BA3568" s="16">
        <v>0</v>
      </c>
      <c r="BB3568" s="16">
        <v>8.6026056601169951E-3</v>
      </c>
      <c r="BC3568" s="17">
        <v>0</v>
      </c>
      <c r="BD3568" s="16">
        <v>0</v>
      </c>
      <c r="BE3568" s="16">
        <v>8.6026056601169951E-3</v>
      </c>
      <c r="BF3568" s="17">
        <v>0</v>
      </c>
      <c r="BG3568" s="16">
        <v>0</v>
      </c>
      <c r="BH3568" s="16">
        <v>8.6026056601169951E-3</v>
      </c>
      <c r="BI3568" s="17">
        <v>0</v>
      </c>
      <c r="BJ3568" s="16">
        <v>0</v>
      </c>
      <c r="BK3568" s="16">
        <v>9.0093182405015359E-3</v>
      </c>
      <c r="BL3568" s="17">
        <v>0</v>
      </c>
      <c r="BM3568" s="16">
        <v>0</v>
      </c>
      <c r="BN3568" s="16">
        <v>9.0093182405015359E-3</v>
      </c>
      <c r="BO3568" s="17">
        <v>0</v>
      </c>
      <c r="BP3568" s="16">
        <v>0</v>
      </c>
      <c r="BQ3568" s="16">
        <v>9.0093182405015359E-3</v>
      </c>
      <c r="BR3568" s="17">
        <v>0</v>
      </c>
      <c r="BS3568" s="16">
        <v>0</v>
      </c>
      <c r="BT3568" s="16">
        <v>6.5015131617458047E-2</v>
      </c>
      <c r="BU3568" s="17">
        <v>0</v>
      </c>
      <c r="BV3568" s="16">
        <v>0</v>
      </c>
      <c r="BW3568" s="16">
        <v>6.5015131617458047E-2</v>
      </c>
      <c r="BX3568" s="17">
        <v>0</v>
      </c>
      <c r="BY3568" s="16">
        <v>0</v>
      </c>
      <c r="BZ3568" s="16">
        <v>6.5015131617458047E-2</v>
      </c>
      <c r="CA3568" s="17">
        <v>0</v>
      </c>
      <c r="CB3568" s="16">
        <v>0</v>
      </c>
      <c r="CC3568" s="16">
        <v>5.0574263503128563E-3</v>
      </c>
      <c r="CD3568" s="17">
        <v>0</v>
      </c>
      <c r="CE3568" s="16">
        <v>0</v>
      </c>
      <c r="CF3568" s="16">
        <v>5.0574263503128563E-3</v>
      </c>
      <c r="CG3568" s="17">
        <v>0</v>
      </c>
      <c r="CH3568" s="16">
        <v>0</v>
      </c>
      <c r="CI3568" s="16">
        <v>5.0574263503128563E-3</v>
      </c>
      <c r="CJ3568" s="17">
        <v>0</v>
      </c>
      <c r="CK3568" s="16"/>
      <c r="CL3568" s="16"/>
      <c r="CM3568" s="17"/>
      <c r="CN3568" s="16">
        <v>0</v>
      </c>
      <c r="CO3568" s="16">
        <v>0.11800000000000001</v>
      </c>
      <c r="CP3568" s="17">
        <v>0</v>
      </c>
      <c r="CQ3568" s="16">
        <v>0</v>
      </c>
      <c r="CR3568" s="16">
        <v>0.11800000000000001</v>
      </c>
      <c r="CS3568" s="17">
        <v>0</v>
      </c>
      <c r="CT3568" s="16">
        <v>0</v>
      </c>
      <c r="CU3568" s="16">
        <v>0.11800000000000001</v>
      </c>
      <c r="CV3568" s="17">
        <v>0</v>
      </c>
      <c r="CW3568" s="16">
        <v>0</v>
      </c>
      <c r="CX3568" s="16">
        <v>3.5749326821815923E-3</v>
      </c>
      <c r="CY3568" s="17">
        <v>0</v>
      </c>
      <c r="CZ3568" s="16">
        <v>0</v>
      </c>
      <c r="DA3568" s="16">
        <v>3.5749326821815923E-3</v>
      </c>
      <c r="DB3568" s="17">
        <v>0</v>
      </c>
      <c r="DC3568" s="16">
        <v>0</v>
      </c>
      <c r="DD3568" s="16">
        <v>3.5749326821815923E-3</v>
      </c>
      <c r="DE3568" s="17">
        <v>0</v>
      </c>
      <c r="DF3568" s="14">
        <v>0</v>
      </c>
      <c r="DG3568" s="14">
        <v>1</v>
      </c>
      <c r="DH3568" s="15">
        <v>0</v>
      </c>
      <c r="DI3568" s="14">
        <v>0</v>
      </c>
      <c r="DJ3568" s="14">
        <v>1</v>
      </c>
      <c r="DK3568" s="15">
        <v>0</v>
      </c>
      <c r="DL3568" s="14">
        <v>0</v>
      </c>
      <c r="DM3568" s="14">
        <v>1</v>
      </c>
      <c r="DN3568" s="15">
        <v>0</v>
      </c>
      <c r="DO3568" s="14">
        <v>0</v>
      </c>
      <c r="DP3568" s="14">
        <v>1</v>
      </c>
      <c r="DQ3568" s="15">
        <v>0</v>
      </c>
      <c r="DR3568" s="82"/>
      <c r="DS3568" s="82"/>
      <c r="DT3568" s="15">
        <v>0</v>
      </c>
      <c r="DU3568" s="82"/>
      <c r="DV3568" s="82"/>
      <c r="DW3568" s="15">
        <v>0</v>
      </c>
      <c r="DX3568" s="82"/>
      <c r="DY3568" s="82"/>
      <c r="DZ3568" s="15">
        <v>0</v>
      </c>
      <c r="EB3568" s="2"/>
    </row>
    <row r="3569" spans="1:132" x14ac:dyDescent="0.25">
      <c r="A3569" t="s">
        <v>6175</v>
      </c>
      <c r="B3569" s="93">
        <v>4.0016941056819599E-5</v>
      </c>
      <c r="C3569" s="13">
        <v>0</v>
      </c>
      <c r="D3569" s="13">
        <v>4.0846394940359862E-4</v>
      </c>
      <c r="E3569" s="13">
        <v>0</v>
      </c>
      <c r="F3569" s="13">
        <v>4.0846394940359862E-4</v>
      </c>
      <c r="G3569" s="13">
        <v>4.4756571490785484E-5</v>
      </c>
      <c r="H3569" s="13">
        <v>2.7515816042906886E-4</v>
      </c>
      <c r="I3569" s="13">
        <v>1.4243304989847128E-4</v>
      </c>
      <c r="J3569" s="14">
        <v>0</v>
      </c>
      <c r="K3569" s="14">
        <v>0.99000000000000032</v>
      </c>
      <c r="L3569" s="15">
        <v>0</v>
      </c>
      <c r="M3569" s="14">
        <v>0</v>
      </c>
      <c r="N3569" s="14">
        <v>0.99000000000000032</v>
      </c>
      <c r="O3569" s="15">
        <v>0</v>
      </c>
      <c r="P3569" s="14">
        <v>0</v>
      </c>
      <c r="Q3569" s="14">
        <v>0.99000000000000032</v>
      </c>
      <c r="R3569" s="15">
        <v>0</v>
      </c>
      <c r="S3569" s="14">
        <v>0</v>
      </c>
      <c r="T3569" s="14">
        <v>0.99000000000000032</v>
      </c>
      <c r="U3569" s="15">
        <v>0</v>
      </c>
      <c r="V3569" s="16">
        <v>0</v>
      </c>
      <c r="W3569" s="16">
        <v>0.63178309382068687</v>
      </c>
      <c r="X3569" s="17">
        <v>0</v>
      </c>
      <c r="Y3569" s="16">
        <v>0</v>
      </c>
      <c r="Z3569" s="16">
        <v>0.63178309382068687</v>
      </c>
      <c r="AA3569" s="17">
        <v>0</v>
      </c>
      <c r="AB3569" s="16">
        <v>0</v>
      </c>
      <c r="AC3569" s="16">
        <v>0.63178309382068687</v>
      </c>
      <c r="AD3569" s="17">
        <v>0</v>
      </c>
      <c r="AE3569" s="16">
        <v>0</v>
      </c>
      <c r="AF3569" s="16">
        <v>0.63178309382068687</v>
      </c>
      <c r="AG3569" s="17">
        <v>0</v>
      </c>
      <c r="AH3569" s="13">
        <v>0</v>
      </c>
      <c r="AI3569" s="16">
        <v>0</v>
      </c>
      <c r="AJ3569" s="16">
        <v>2.9437332707974183E-2</v>
      </c>
      <c r="AK3569" s="17">
        <v>0</v>
      </c>
      <c r="AL3569" s="16">
        <v>0</v>
      </c>
      <c r="AM3569" s="16">
        <v>2.9437332707974183E-2</v>
      </c>
      <c r="AN3569" s="17">
        <v>0</v>
      </c>
      <c r="AO3569" s="16">
        <v>0</v>
      </c>
      <c r="AP3569" s="16">
        <v>2.9437332707974183E-2</v>
      </c>
      <c r="AQ3569" s="17">
        <v>0</v>
      </c>
      <c r="AR3569" s="16">
        <v>0</v>
      </c>
      <c r="AS3569" s="16">
        <v>3.3924923932422209E-3</v>
      </c>
      <c r="AT3569" s="17">
        <v>0</v>
      </c>
      <c r="AU3569" s="16">
        <v>0</v>
      </c>
      <c r="AV3569" s="16">
        <v>3.3924923932422209E-3</v>
      </c>
      <c r="AW3569" s="17">
        <v>0</v>
      </c>
      <c r="AX3569" s="16">
        <v>0</v>
      </c>
      <c r="AY3569" s="16">
        <v>3.3924923932422209E-3</v>
      </c>
      <c r="AZ3569" s="17">
        <v>0</v>
      </c>
      <c r="BA3569" s="16">
        <v>0</v>
      </c>
      <c r="BB3569" s="16">
        <v>8.6233490911567651E-3</v>
      </c>
      <c r="BC3569" s="17">
        <v>0</v>
      </c>
      <c r="BD3569" s="16">
        <v>0</v>
      </c>
      <c r="BE3569" s="16">
        <v>8.6233490911567651E-3</v>
      </c>
      <c r="BF3569" s="17">
        <v>0</v>
      </c>
      <c r="BG3569" s="16">
        <v>0</v>
      </c>
      <c r="BH3569" s="16">
        <v>8.6233490911567651E-3</v>
      </c>
      <c r="BI3569" s="17">
        <v>0</v>
      </c>
      <c r="BJ3569" s="16">
        <v>0</v>
      </c>
      <c r="BK3569" s="16">
        <v>8.7754332011423953E-3</v>
      </c>
      <c r="BL3569" s="17">
        <v>0</v>
      </c>
      <c r="BM3569" s="16">
        <v>0</v>
      </c>
      <c r="BN3569" s="16">
        <v>8.7754332011423953E-3</v>
      </c>
      <c r="BO3569" s="17">
        <v>0</v>
      </c>
      <c r="BP3569" s="16">
        <v>0</v>
      </c>
      <c r="BQ3569" s="16">
        <v>8.7754332011423953E-3</v>
      </c>
      <c r="BR3569" s="17">
        <v>0</v>
      </c>
      <c r="BS3569" s="16">
        <v>0</v>
      </c>
      <c r="BT3569" s="16">
        <v>6.4207691509096082E-2</v>
      </c>
      <c r="BU3569" s="17">
        <v>0</v>
      </c>
      <c r="BV3569" s="16">
        <v>0</v>
      </c>
      <c r="BW3569" s="16">
        <v>6.4207691509096082E-2</v>
      </c>
      <c r="BX3569" s="17">
        <v>0</v>
      </c>
      <c r="BY3569" s="16">
        <v>0</v>
      </c>
      <c r="BZ3569" s="16">
        <v>6.4207691509096082E-2</v>
      </c>
      <c r="CA3569" s="17">
        <v>0</v>
      </c>
      <c r="CB3569" s="16">
        <v>0</v>
      </c>
      <c r="CC3569" s="16">
        <v>4.4547459044311632E-3</v>
      </c>
      <c r="CD3569" s="17">
        <v>0</v>
      </c>
      <c r="CE3569" s="16">
        <v>0</v>
      </c>
      <c r="CF3569" s="16">
        <v>4.4547459044311632E-3</v>
      </c>
      <c r="CG3569" s="17">
        <v>0</v>
      </c>
      <c r="CH3569" s="16">
        <v>0</v>
      </c>
      <c r="CI3569" s="16">
        <v>4.4547459044311632E-3</v>
      </c>
      <c r="CJ3569" s="17">
        <v>0</v>
      </c>
      <c r="CK3569" s="16"/>
      <c r="CL3569" s="16"/>
      <c r="CM3569" s="17"/>
      <c r="CN3569" s="16">
        <v>0</v>
      </c>
      <c r="CO3569" s="16">
        <v>0.11800000000000005</v>
      </c>
      <c r="CP3569" s="17">
        <v>0</v>
      </c>
      <c r="CQ3569" s="16">
        <v>0</v>
      </c>
      <c r="CR3569" s="16">
        <v>0.11800000000000005</v>
      </c>
      <c r="CS3569" s="17">
        <v>0</v>
      </c>
      <c r="CT3569" s="16">
        <v>0</v>
      </c>
      <c r="CU3569" s="16">
        <v>0.11800000000000005</v>
      </c>
      <c r="CV3569" s="17">
        <v>0</v>
      </c>
      <c r="CW3569" s="16">
        <v>0.55555555555555558</v>
      </c>
      <c r="CX3569" s="16">
        <v>3.551523945816812E-3</v>
      </c>
      <c r="CY3569" s="17">
        <v>8.0592749850543737E-7</v>
      </c>
      <c r="CZ3569" s="16">
        <v>0</v>
      </c>
      <c r="DA3569" s="16">
        <v>3.551523945816812E-3</v>
      </c>
      <c r="DB3569" s="17">
        <v>0</v>
      </c>
      <c r="DC3569" s="16">
        <v>0</v>
      </c>
      <c r="DD3569" s="16">
        <v>3.551523945816812E-3</v>
      </c>
      <c r="DE3569" s="17">
        <v>0</v>
      </c>
      <c r="DF3569" s="14">
        <v>0</v>
      </c>
      <c r="DG3569" s="14">
        <v>1</v>
      </c>
      <c r="DH3569" s="15">
        <v>0</v>
      </c>
      <c r="DI3569" s="14">
        <v>0</v>
      </c>
      <c r="DJ3569" s="14">
        <v>1</v>
      </c>
      <c r="DK3569" s="15">
        <v>0</v>
      </c>
      <c r="DL3569" s="14">
        <v>0</v>
      </c>
      <c r="DM3569" s="14">
        <v>1</v>
      </c>
      <c r="DN3569" s="15">
        <v>0</v>
      </c>
      <c r="DO3569" s="14">
        <v>0</v>
      </c>
      <c r="DP3569" s="14">
        <v>1</v>
      </c>
      <c r="DQ3569" s="15">
        <v>0</v>
      </c>
      <c r="DR3569" s="82"/>
      <c r="DS3569" s="82"/>
      <c r="DT3569" s="15">
        <v>0</v>
      </c>
      <c r="DU3569" s="82"/>
      <c r="DV3569" s="82"/>
      <c r="DW3569" s="15">
        <v>0</v>
      </c>
      <c r="DX3569" s="82"/>
      <c r="DY3569" s="82"/>
      <c r="DZ3569" s="15">
        <v>0</v>
      </c>
      <c r="EB3569" s="2"/>
    </row>
    <row r="3570" spans="1:132" x14ac:dyDescent="0.25">
      <c r="A3570" t="s">
        <v>6392</v>
      </c>
      <c r="B3570" s="93">
        <v>3.8896800106158399E-5</v>
      </c>
      <c r="C3570" s="13">
        <v>0</v>
      </c>
      <c r="D3570" s="13">
        <v>9.9257598320929384E-5</v>
      </c>
      <c r="E3570" s="13">
        <v>0</v>
      </c>
      <c r="F3570" s="13">
        <v>9.9257598320929384E-5</v>
      </c>
      <c r="G3570" s="13">
        <v>1.1488954890863655E-5</v>
      </c>
      <c r="H3570" s="13">
        <v>7.4509371671865134E-5</v>
      </c>
      <c r="I3570" s="13">
        <v>2.635315630204458E-5</v>
      </c>
      <c r="J3570" s="14">
        <v>0</v>
      </c>
      <c r="K3570" s="14">
        <v>0.99000000000000021</v>
      </c>
      <c r="L3570" s="15">
        <v>0</v>
      </c>
      <c r="M3570" s="14">
        <v>0</v>
      </c>
      <c r="N3570" s="14">
        <v>0.99000000000000021</v>
      </c>
      <c r="O3570" s="15">
        <v>0</v>
      </c>
      <c r="P3570" s="14">
        <v>0</v>
      </c>
      <c r="Q3570" s="14">
        <v>0.99000000000000021</v>
      </c>
      <c r="R3570" s="15">
        <v>0</v>
      </c>
      <c r="S3570" s="14">
        <v>0</v>
      </c>
      <c r="T3570" s="14">
        <v>0.99000000000000021</v>
      </c>
      <c r="U3570" s="15">
        <v>0</v>
      </c>
      <c r="V3570" s="16">
        <v>0</v>
      </c>
      <c r="W3570" s="16">
        <v>0.62990724391339692</v>
      </c>
      <c r="X3570" s="17">
        <v>0</v>
      </c>
      <c r="Y3570" s="16">
        <v>0</v>
      </c>
      <c r="Z3570" s="16">
        <v>0.62990724391339692</v>
      </c>
      <c r="AA3570" s="17">
        <v>0</v>
      </c>
      <c r="AB3570" s="16">
        <v>0</v>
      </c>
      <c r="AC3570" s="16">
        <v>0.62990724391339692</v>
      </c>
      <c r="AD3570" s="17">
        <v>0</v>
      </c>
      <c r="AE3570" s="16">
        <v>0</v>
      </c>
      <c r="AF3570" s="16">
        <v>0.62990724391339692</v>
      </c>
      <c r="AG3570" s="17">
        <v>0</v>
      </c>
      <c r="AH3570" s="13">
        <v>0</v>
      </c>
      <c r="AI3570" s="16">
        <v>0</v>
      </c>
      <c r="AJ3570" s="16">
        <v>3.6407964951218827E-2</v>
      </c>
      <c r="AK3570" s="17">
        <v>0</v>
      </c>
      <c r="AL3570" s="16">
        <v>0</v>
      </c>
      <c r="AM3570" s="16">
        <v>3.6407964951218827E-2</v>
      </c>
      <c r="AN3570" s="17">
        <v>0</v>
      </c>
      <c r="AO3570" s="16">
        <v>0</v>
      </c>
      <c r="AP3570" s="16">
        <v>3.6407964951218827E-2</v>
      </c>
      <c r="AQ3570" s="17">
        <v>0</v>
      </c>
      <c r="AR3570" s="16">
        <v>0</v>
      </c>
      <c r="AS3570" s="16">
        <v>4.230798061834155E-3</v>
      </c>
      <c r="AT3570" s="17">
        <v>0</v>
      </c>
      <c r="AU3570" s="16">
        <v>0</v>
      </c>
      <c r="AV3570" s="16">
        <v>4.230798061834155E-3</v>
      </c>
      <c r="AW3570" s="17">
        <v>0</v>
      </c>
      <c r="AX3570" s="16">
        <v>0</v>
      </c>
      <c r="AY3570" s="16">
        <v>4.230798061834155E-3</v>
      </c>
      <c r="AZ3570" s="17">
        <v>0</v>
      </c>
      <c r="BA3570" s="16">
        <v>0</v>
      </c>
      <c r="BB3570" s="16">
        <v>9.7750123280506401E-3</v>
      </c>
      <c r="BC3570" s="17">
        <v>0</v>
      </c>
      <c r="BD3570" s="16">
        <v>0</v>
      </c>
      <c r="BE3570" s="16">
        <v>9.7750123280506401E-3</v>
      </c>
      <c r="BF3570" s="17">
        <v>0</v>
      </c>
      <c r="BG3570" s="16">
        <v>0</v>
      </c>
      <c r="BH3570" s="16">
        <v>9.7750123280506401E-3</v>
      </c>
      <c r="BI3570" s="17">
        <v>0</v>
      </c>
      <c r="BJ3570" s="16">
        <v>0</v>
      </c>
      <c r="BK3570" s="16">
        <v>1.0507605872575179E-2</v>
      </c>
      <c r="BL3570" s="17">
        <v>0</v>
      </c>
      <c r="BM3570" s="16">
        <v>0</v>
      </c>
      <c r="BN3570" s="16">
        <v>1.0507605872575179E-2</v>
      </c>
      <c r="BO3570" s="17">
        <v>0</v>
      </c>
      <c r="BP3570" s="16">
        <v>0</v>
      </c>
      <c r="BQ3570" s="16">
        <v>1.0507605872575179E-2</v>
      </c>
      <c r="BR3570" s="17">
        <v>0</v>
      </c>
      <c r="BS3570" s="16">
        <v>0</v>
      </c>
      <c r="BT3570" s="16">
        <v>7.4312897885742663E-2</v>
      </c>
      <c r="BU3570" s="17">
        <v>0</v>
      </c>
      <c r="BV3570" s="16">
        <v>0</v>
      </c>
      <c r="BW3570" s="16">
        <v>7.4312897885742663E-2</v>
      </c>
      <c r="BX3570" s="17">
        <v>0</v>
      </c>
      <c r="BY3570" s="16">
        <v>0</v>
      </c>
      <c r="BZ3570" s="16">
        <v>7.4312897885742663E-2</v>
      </c>
      <c r="CA3570" s="17">
        <v>0</v>
      </c>
      <c r="CB3570" s="16">
        <v>0</v>
      </c>
      <c r="CC3570" s="16">
        <v>5.2126538081735761E-3</v>
      </c>
      <c r="CD3570" s="17">
        <v>0</v>
      </c>
      <c r="CE3570" s="16">
        <v>0</v>
      </c>
      <c r="CF3570" s="16">
        <v>5.2126538081735761E-3</v>
      </c>
      <c r="CG3570" s="17">
        <v>0</v>
      </c>
      <c r="CH3570" s="16">
        <v>0</v>
      </c>
      <c r="CI3570" s="16">
        <v>5.2126538081735761E-3</v>
      </c>
      <c r="CJ3570" s="17">
        <v>0</v>
      </c>
      <c r="CK3570" s="16"/>
      <c r="CL3570" s="16"/>
      <c r="CM3570" s="17"/>
      <c r="CN3570" s="16">
        <v>0</v>
      </c>
      <c r="CO3570" s="16">
        <v>0.11800000000000004</v>
      </c>
      <c r="CP3570" s="17">
        <v>0</v>
      </c>
      <c r="CQ3570" s="16">
        <v>0</v>
      </c>
      <c r="CR3570" s="16">
        <v>0.11800000000000004</v>
      </c>
      <c r="CS3570" s="17">
        <v>0</v>
      </c>
      <c r="CT3570" s="16">
        <v>0</v>
      </c>
      <c r="CU3570" s="16">
        <v>0.11800000000000004</v>
      </c>
      <c r="CV3570" s="17">
        <v>0</v>
      </c>
      <c r="CW3570" s="16">
        <v>0</v>
      </c>
      <c r="CX3570" s="16">
        <v>3.6553527973426699E-3</v>
      </c>
      <c r="CY3570" s="17">
        <v>0</v>
      </c>
      <c r="CZ3570" s="16">
        <v>0</v>
      </c>
      <c r="DA3570" s="16">
        <v>3.6553527973426699E-3</v>
      </c>
      <c r="DB3570" s="17">
        <v>0</v>
      </c>
      <c r="DC3570" s="16">
        <v>0</v>
      </c>
      <c r="DD3570" s="16">
        <v>3.6553527973426699E-3</v>
      </c>
      <c r="DE3570" s="17">
        <v>0</v>
      </c>
      <c r="DF3570" s="14">
        <v>0</v>
      </c>
      <c r="DG3570" s="14">
        <v>1</v>
      </c>
      <c r="DH3570" s="15">
        <v>0</v>
      </c>
      <c r="DI3570" s="14">
        <v>0</v>
      </c>
      <c r="DJ3570" s="14">
        <v>1</v>
      </c>
      <c r="DK3570" s="15">
        <v>0</v>
      </c>
      <c r="DL3570" s="14">
        <v>0</v>
      </c>
      <c r="DM3570" s="14">
        <v>1</v>
      </c>
      <c r="DN3570" s="15">
        <v>0</v>
      </c>
      <c r="DO3570" s="14">
        <v>0</v>
      </c>
      <c r="DP3570" s="14">
        <v>1</v>
      </c>
      <c r="DQ3570" s="15">
        <v>0</v>
      </c>
      <c r="DR3570" s="82"/>
      <c r="DS3570" s="82"/>
      <c r="DT3570" s="15">
        <v>0</v>
      </c>
      <c r="DU3570" s="82"/>
      <c r="DV3570" s="82"/>
      <c r="DW3570" s="15">
        <v>0</v>
      </c>
      <c r="DX3570" s="82"/>
      <c r="DY3570" s="82"/>
      <c r="DZ3570" s="15">
        <v>0</v>
      </c>
      <c r="EB3570" s="2"/>
    </row>
    <row r="3571" spans="1:132" x14ac:dyDescent="0.25">
      <c r="A3571" t="s">
        <v>6393</v>
      </c>
      <c r="B3571" s="93">
        <v>3.8896800106158399E-5</v>
      </c>
      <c r="C3571" s="13">
        <v>0</v>
      </c>
      <c r="D3571" s="13">
        <v>9.9257598320929384E-5</v>
      </c>
      <c r="E3571" s="13">
        <v>0</v>
      </c>
      <c r="F3571" s="13">
        <v>9.9257598320929384E-5</v>
      </c>
      <c r="G3571" s="13">
        <v>1.1488954890863655E-5</v>
      </c>
      <c r="H3571" s="13">
        <v>7.4509371671865134E-5</v>
      </c>
      <c r="I3571" s="13">
        <v>2.635315630204458E-5</v>
      </c>
      <c r="J3571" s="14">
        <v>0</v>
      </c>
      <c r="K3571" s="14">
        <v>0.99000000000000021</v>
      </c>
      <c r="L3571" s="15">
        <v>0</v>
      </c>
      <c r="M3571" s="14">
        <v>0</v>
      </c>
      <c r="N3571" s="14">
        <v>0.99000000000000021</v>
      </c>
      <c r="O3571" s="15">
        <v>0</v>
      </c>
      <c r="P3571" s="14">
        <v>0</v>
      </c>
      <c r="Q3571" s="14">
        <v>0.99000000000000021</v>
      </c>
      <c r="R3571" s="15">
        <v>0</v>
      </c>
      <c r="S3571" s="14">
        <v>0</v>
      </c>
      <c r="T3571" s="14">
        <v>0.99000000000000021</v>
      </c>
      <c r="U3571" s="15">
        <v>0</v>
      </c>
      <c r="V3571" s="16">
        <v>0</v>
      </c>
      <c r="W3571" s="16">
        <v>0.62990724391339692</v>
      </c>
      <c r="X3571" s="17">
        <v>0</v>
      </c>
      <c r="Y3571" s="16">
        <v>0</v>
      </c>
      <c r="Z3571" s="16">
        <v>0.62990724391339692</v>
      </c>
      <c r="AA3571" s="17">
        <v>0</v>
      </c>
      <c r="AB3571" s="16">
        <v>0</v>
      </c>
      <c r="AC3571" s="16">
        <v>0.62990724391339692</v>
      </c>
      <c r="AD3571" s="17">
        <v>0</v>
      </c>
      <c r="AE3571" s="16">
        <v>0</v>
      </c>
      <c r="AF3571" s="16">
        <v>0.62990724391339692</v>
      </c>
      <c r="AG3571" s="17">
        <v>0</v>
      </c>
      <c r="AH3571" s="13">
        <v>0</v>
      </c>
      <c r="AI3571" s="16">
        <v>0</v>
      </c>
      <c r="AJ3571" s="16">
        <v>3.6407964951218827E-2</v>
      </c>
      <c r="AK3571" s="17">
        <v>0</v>
      </c>
      <c r="AL3571" s="16">
        <v>0</v>
      </c>
      <c r="AM3571" s="16">
        <v>3.6407964951218827E-2</v>
      </c>
      <c r="AN3571" s="17">
        <v>0</v>
      </c>
      <c r="AO3571" s="16">
        <v>0</v>
      </c>
      <c r="AP3571" s="16">
        <v>3.6407964951218827E-2</v>
      </c>
      <c r="AQ3571" s="17">
        <v>0</v>
      </c>
      <c r="AR3571" s="16">
        <v>0</v>
      </c>
      <c r="AS3571" s="16">
        <v>4.230798061834155E-3</v>
      </c>
      <c r="AT3571" s="17">
        <v>0</v>
      </c>
      <c r="AU3571" s="16">
        <v>0</v>
      </c>
      <c r="AV3571" s="16">
        <v>4.230798061834155E-3</v>
      </c>
      <c r="AW3571" s="17">
        <v>0</v>
      </c>
      <c r="AX3571" s="16">
        <v>0</v>
      </c>
      <c r="AY3571" s="16">
        <v>4.230798061834155E-3</v>
      </c>
      <c r="AZ3571" s="17">
        <v>0</v>
      </c>
      <c r="BA3571" s="16">
        <v>0</v>
      </c>
      <c r="BB3571" s="16">
        <v>9.7750123280506401E-3</v>
      </c>
      <c r="BC3571" s="17">
        <v>0</v>
      </c>
      <c r="BD3571" s="16">
        <v>0</v>
      </c>
      <c r="BE3571" s="16">
        <v>9.7750123280506401E-3</v>
      </c>
      <c r="BF3571" s="17">
        <v>0</v>
      </c>
      <c r="BG3571" s="16">
        <v>0</v>
      </c>
      <c r="BH3571" s="16">
        <v>9.7750123280506401E-3</v>
      </c>
      <c r="BI3571" s="17">
        <v>0</v>
      </c>
      <c r="BJ3571" s="16">
        <v>0</v>
      </c>
      <c r="BK3571" s="16">
        <v>1.0507605872575179E-2</v>
      </c>
      <c r="BL3571" s="17">
        <v>0</v>
      </c>
      <c r="BM3571" s="16">
        <v>0</v>
      </c>
      <c r="BN3571" s="16">
        <v>1.0507605872575179E-2</v>
      </c>
      <c r="BO3571" s="17">
        <v>0</v>
      </c>
      <c r="BP3571" s="16">
        <v>0</v>
      </c>
      <c r="BQ3571" s="16">
        <v>1.0507605872575179E-2</v>
      </c>
      <c r="BR3571" s="17">
        <v>0</v>
      </c>
      <c r="BS3571" s="16">
        <v>0</v>
      </c>
      <c r="BT3571" s="16">
        <v>7.4312897885742663E-2</v>
      </c>
      <c r="BU3571" s="17">
        <v>0</v>
      </c>
      <c r="BV3571" s="16">
        <v>0</v>
      </c>
      <c r="BW3571" s="16">
        <v>7.4312897885742663E-2</v>
      </c>
      <c r="BX3571" s="17">
        <v>0</v>
      </c>
      <c r="BY3571" s="16">
        <v>0</v>
      </c>
      <c r="BZ3571" s="16">
        <v>7.4312897885742663E-2</v>
      </c>
      <c r="CA3571" s="17">
        <v>0</v>
      </c>
      <c r="CB3571" s="16">
        <v>0</v>
      </c>
      <c r="CC3571" s="16">
        <v>5.2126538081735761E-3</v>
      </c>
      <c r="CD3571" s="17">
        <v>0</v>
      </c>
      <c r="CE3571" s="16">
        <v>0</v>
      </c>
      <c r="CF3571" s="16">
        <v>5.2126538081735761E-3</v>
      </c>
      <c r="CG3571" s="17">
        <v>0</v>
      </c>
      <c r="CH3571" s="16">
        <v>0</v>
      </c>
      <c r="CI3571" s="16">
        <v>5.2126538081735761E-3</v>
      </c>
      <c r="CJ3571" s="17">
        <v>0</v>
      </c>
      <c r="CK3571" s="16"/>
      <c r="CL3571" s="16"/>
      <c r="CM3571" s="17"/>
      <c r="CN3571" s="16">
        <v>0</v>
      </c>
      <c r="CO3571" s="16">
        <v>0.11800000000000004</v>
      </c>
      <c r="CP3571" s="17">
        <v>0</v>
      </c>
      <c r="CQ3571" s="16">
        <v>0</v>
      </c>
      <c r="CR3571" s="16">
        <v>0.11800000000000004</v>
      </c>
      <c r="CS3571" s="17">
        <v>0</v>
      </c>
      <c r="CT3571" s="16">
        <v>0</v>
      </c>
      <c r="CU3571" s="16">
        <v>0.11800000000000004</v>
      </c>
      <c r="CV3571" s="17">
        <v>0</v>
      </c>
      <c r="CW3571" s="16">
        <v>0</v>
      </c>
      <c r="CX3571" s="16">
        <v>3.6553527973426699E-3</v>
      </c>
      <c r="CY3571" s="17">
        <v>0</v>
      </c>
      <c r="CZ3571" s="16">
        <v>0</v>
      </c>
      <c r="DA3571" s="16">
        <v>3.6553527973426699E-3</v>
      </c>
      <c r="DB3571" s="17">
        <v>0</v>
      </c>
      <c r="DC3571" s="16">
        <v>0</v>
      </c>
      <c r="DD3571" s="16">
        <v>3.6553527973426699E-3</v>
      </c>
      <c r="DE3571" s="17">
        <v>0</v>
      </c>
      <c r="DF3571" s="14">
        <v>0</v>
      </c>
      <c r="DG3571" s="14">
        <v>1</v>
      </c>
      <c r="DH3571" s="15">
        <v>0</v>
      </c>
      <c r="DI3571" s="14">
        <v>0</v>
      </c>
      <c r="DJ3571" s="14">
        <v>1</v>
      </c>
      <c r="DK3571" s="15">
        <v>0</v>
      </c>
      <c r="DL3571" s="14">
        <v>0</v>
      </c>
      <c r="DM3571" s="14">
        <v>1</v>
      </c>
      <c r="DN3571" s="15">
        <v>0</v>
      </c>
      <c r="DO3571" s="14">
        <v>0</v>
      </c>
      <c r="DP3571" s="14">
        <v>1</v>
      </c>
      <c r="DQ3571" s="15">
        <v>0</v>
      </c>
      <c r="DR3571" s="82"/>
      <c r="DS3571" s="82"/>
      <c r="DT3571" s="15">
        <v>0</v>
      </c>
      <c r="DU3571" s="82"/>
      <c r="DV3571" s="82"/>
      <c r="DW3571" s="15">
        <v>0</v>
      </c>
      <c r="DX3571" s="82"/>
      <c r="DY3571" s="82"/>
      <c r="DZ3571" s="15">
        <v>0</v>
      </c>
      <c r="EB3571" s="2"/>
    </row>
    <row r="3572" spans="1:132" x14ac:dyDescent="0.25">
      <c r="A3572" t="s">
        <v>6484</v>
      </c>
      <c r="B3572" s="93">
        <v>3.8528487493749701E-5</v>
      </c>
      <c r="C3572" s="13">
        <v>0</v>
      </c>
      <c r="D3572" s="13">
        <v>1.9663543844338066E-4</v>
      </c>
      <c r="E3572" s="13">
        <v>0</v>
      </c>
      <c r="F3572" s="13">
        <v>1.9663543844338066E-4</v>
      </c>
      <c r="G3572" s="13">
        <v>1.1156129030066108E-5</v>
      </c>
      <c r="H3572" s="13">
        <v>1.3063896505331431E-4</v>
      </c>
      <c r="I3572" s="13">
        <v>8.0780139113858002E-5</v>
      </c>
      <c r="J3572" s="14">
        <v>0</v>
      </c>
      <c r="K3572" s="14">
        <v>0.9900000000000001</v>
      </c>
      <c r="L3572" s="15">
        <v>0</v>
      </c>
      <c r="M3572" s="14">
        <v>0</v>
      </c>
      <c r="N3572" s="14">
        <v>0.9900000000000001</v>
      </c>
      <c r="O3572" s="15">
        <v>0</v>
      </c>
      <c r="P3572" s="14">
        <v>0</v>
      </c>
      <c r="Q3572" s="14">
        <v>0.9900000000000001</v>
      </c>
      <c r="R3572" s="15">
        <v>0</v>
      </c>
      <c r="S3572" s="14">
        <v>0</v>
      </c>
      <c r="T3572" s="14">
        <v>0.9900000000000001</v>
      </c>
      <c r="U3572" s="15">
        <v>0</v>
      </c>
      <c r="V3572" s="16">
        <v>0</v>
      </c>
      <c r="W3572" s="16">
        <v>0.63998555058026674</v>
      </c>
      <c r="X3572" s="17">
        <v>0</v>
      </c>
      <c r="Y3572" s="16">
        <v>0</v>
      </c>
      <c r="Z3572" s="16">
        <v>0.63998555058026674</v>
      </c>
      <c r="AA3572" s="17">
        <v>0</v>
      </c>
      <c r="AB3572" s="16">
        <v>0</v>
      </c>
      <c r="AC3572" s="16">
        <v>0.63998555058026674</v>
      </c>
      <c r="AD3572" s="17">
        <v>0</v>
      </c>
      <c r="AE3572" s="16">
        <v>0</v>
      </c>
      <c r="AF3572" s="16">
        <v>0.63998555058026674</v>
      </c>
      <c r="AG3572" s="17">
        <v>0</v>
      </c>
      <c r="AH3572" s="13">
        <v>0</v>
      </c>
      <c r="AI3572" s="16">
        <v>0</v>
      </c>
      <c r="AJ3572" s="16">
        <v>3.0301249714610307E-2</v>
      </c>
      <c r="AK3572" s="17">
        <v>0</v>
      </c>
      <c r="AL3572" s="16">
        <v>0</v>
      </c>
      <c r="AM3572" s="16">
        <v>3.0301249714610307E-2</v>
      </c>
      <c r="AN3572" s="17">
        <v>0</v>
      </c>
      <c r="AO3572" s="16">
        <v>0</v>
      </c>
      <c r="AP3572" s="16">
        <v>3.0301249714610307E-2</v>
      </c>
      <c r="AQ3572" s="17">
        <v>0</v>
      </c>
      <c r="AR3572" s="16">
        <v>0</v>
      </c>
      <c r="AS3572" s="16">
        <v>3.5833963325763215E-3</v>
      </c>
      <c r="AT3572" s="17">
        <v>0</v>
      </c>
      <c r="AU3572" s="16">
        <v>0</v>
      </c>
      <c r="AV3572" s="16">
        <v>3.5833963325763215E-3</v>
      </c>
      <c r="AW3572" s="17">
        <v>0</v>
      </c>
      <c r="AX3572" s="16">
        <v>0</v>
      </c>
      <c r="AY3572" s="16">
        <v>3.5833963325763215E-3</v>
      </c>
      <c r="AZ3572" s="17">
        <v>0</v>
      </c>
      <c r="BA3572" s="16">
        <v>0</v>
      </c>
      <c r="BB3572" s="16">
        <v>8.7162474605589346E-3</v>
      </c>
      <c r="BC3572" s="17">
        <v>0</v>
      </c>
      <c r="BD3572" s="16">
        <v>0</v>
      </c>
      <c r="BE3572" s="16">
        <v>8.7162474605589346E-3</v>
      </c>
      <c r="BF3572" s="17">
        <v>0</v>
      </c>
      <c r="BG3572" s="16">
        <v>0</v>
      </c>
      <c r="BH3572" s="16">
        <v>8.7162474605589346E-3</v>
      </c>
      <c r="BI3572" s="17">
        <v>0</v>
      </c>
      <c r="BJ3572" s="16">
        <v>0</v>
      </c>
      <c r="BK3572" s="16">
        <v>9.3528723449011145E-3</v>
      </c>
      <c r="BL3572" s="17">
        <v>0</v>
      </c>
      <c r="BM3572" s="16">
        <v>0</v>
      </c>
      <c r="BN3572" s="16">
        <v>9.3528723449011145E-3</v>
      </c>
      <c r="BO3572" s="17">
        <v>0</v>
      </c>
      <c r="BP3572" s="16">
        <v>0</v>
      </c>
      <c r="BQ3572" s="16">
        <v>9.3528723449011145E-3</v>
      </c>
      <c r="BR3572" s="17">
        <v>0</v>
      </c>
      <c r="BS3572" s="16">
        <v>0</v>
      </c>
      <c r="BT3572" s="16">
        <v>6.6279453509547961E-2</v>
      </c>
      <c r="BU3572" s="17">
        <v>0</v>
      </c>
      <c r="BV3572" s="16">
        <v>0</v>
      </c>
      <c r="BW3572" s="16">
        <v>6.6279453509547961E-2</v>
      </c>
      <c r="BX3572" s="17">
        <v>0</v>
      </c>
      <c r="BY3572" s="16">
        <v>0</v>
      </c>
      <c r="BZ3572" s="16">
        <v>6.6279453509547961E-2</v>
      </c>
      <c r="CA3572" s="17">
        <v>0</v>
      </c>
      <c r="CB3572" s="16">
        <v>0</v>
      </c>
      <c r="CC3572" s="16">
        <v>2.5862816064123714E-3</v>
      </c>
      <c r="CD3572" s="17">
        <v>0</v>
      </c>
      <c r="CE3572" s="16">
        <v>0</v>
      </c>
      <c r="CF3572" s="16">
        <v>2.5862816064123714E-3</v>
      </c>
      <c r="CG3572" s="17">
        <v>0</v>
      </c>
      <c r="CH3572" s="16">
        <v>0</v>
      </c>
      <c r="CI3572" s="16">
        <v>2.5862816064123714E-3</v>
      </c>
      <c r="CJ3572" s="17">
        <v>0</v>
      </c>
      <c r="CK3572" s="16"/>
      <c r="CL3572" s="16"/>
      <c r="CM3572" s="17"/>
      <c r="CN3572" s="16">
        <v>0</v>
      </c>
      <c r="CO3572" s="16">
        <v>0.11800000000000001</v>
      </c>
      <c r="CP3572" s="17">
        <v>0</v>
      </c>
      <c r="CQ3572" s="16">
        <v>0</v>
      </c>
      <c r="CR3572" s="16">
        <v>0.11800000000000001</v>
      </c>
      <c r="CS3572" s="17">
        <v>0</v>
      </c>
      <c r="CT3572" s="16">
        <v>0</v>
      </c>
      <c r="CU3572" s="16">
        <v>0.11800000000000001</v>
      </c>
      <c r="CV3572" s="17">
        <v>0</v>
      </c>
      <c r="CW3572" s="16">
        <v>0</v>
      </c>
      <c r="CX3572" s="16">
        <v>3.6837061320757333E-3</v>
      </c>
      <c r="CY3572" s="17">
        <v>0</v>
      </c>
      <c r="CZ3572" s="16">
        <v>0</v>
      </c>
      <c r="DA3572" s="16">
        <v>3.6837061320757333E-3</v>
      </c>
      <c r="DB3572" s="17">
        <v>0</v>
      </c>
      <c r="DC3572" s="16">
        <v>0</v>
      </c>
      <c r="DD3572" s="16">
        <v>3.6837061320757333E-3</v>
      </c>
      <c r="DE3572" s="17">
        <v>0</v>
      </c>
      <c r="DF3572" s="14">
        <v>0</v>
      </c>
      <c r="DG3572" s="14">
        <v>1</v>
      </c>
      <c r="DH3572" s="15">
        <v>0</v>
      </c>
      <c r="DI3572" s="14">
        <v>0</v>
      </c>
      <c r="DJ3572" s="14">
        <v>1</v>
      </c>
      <c r="DK3572" s="15">
        <v>0</v>
      </c>
      <c r="DL3572" s="14">
        <v>0</v>
      </c>
      <c r="DM3572" s="14">
        <v>1</v>
      </c>
      <c r="DN3572" s="15">
        <v>0</v>
      </c>
      <c r="DO3572" s="14">
        <v>0</v>
      </c>
      <c r="DP3572" s="14">
        <v>1</v>
      </c>
      <c r="DQ3572" s="15">
        <v>0</v>
      </c>
      <c r="DR3572" s="82"/>
      <c r="DS3572" s="82"/>
      <c r="DT3572" s="15">
        <v>0</v>
      </c>
      <c r="DU3572" s="82"/>
      <c r="DV3572" s="82"/>
      <c r="DW3572" s="15">
        <v>0</v>
      </c>
      <c r="DX3572" s="82"/>
      <c r="DY3572" s="82"/>
      <c r="DZ3572" s="15">
        <v>0</v>
      </c>
      <c r="EB3572" s="2"/>
    </row>
    <row r="3573" spans="1:132" x14ac:dyDescent="0.25">
      <c r="A3573" t="s">
        <v>6665</v>
      </c>
      <c r="B3573" s="93">
        <v>3.7725199945271002E-5</v>
      </c>
      <c r="C3573" s="13">
        <v>0</v>
      </c>
      <c r="D3573" s="13">
        <v>1.9253575119067469E-4</v>
      </c>
      <c r="E3573" s="13">
        <v>0</v>
      </c>
      <c r="F3573" s="13">
        <v>1.9253575119067469E-4</v>
      </c>
      <c r="G3573" s="13">
        <v>1.2135967402902019E-5</v>
      </c>
      <c r="H3573" s="13">
        <v>1.1297924922226239E-4</v>
      </c>
      <c r="I3573" s="13">
        <v>9.2819505921856038E-5</v>
      </c>
      <c r="J3573" s="14">
        <v>0</v>
      </c>
      <c r="K3573" s="14">
        <v>0.99</v>
      </c>
      <c r="L3573" s="15">
        <v>0</v>
      </c>
      <c r="M3573" s="14">
        <v>0</v>
      </c>
      <c r="N3573" s="14">
        <v>0.99</v>
      </c>
      <c r="O3573" s="15">
        <v>0</v>
      </c>
      <c r="P3573" s="14">
        <v>0</v>
      </c>
      <c r="Q3573" s="14">
        <v>0.99</v>
      </c>
      <c r="R3573" s="15">
        <v>0</v>
      </c>
      <c r="S3573" s="14">
        <v>0</v>
      </c>
      <c r="T3573" s="14">
        <v>0.99</v>
      </c>
      <c r="U3573" s="15">
        <v>0</v>
      </c>
      <c r="V3573" s="16">
        <v>0</v>
      </c>
      <c r="W3573" s="16">
        <v>0.61939084356962237</v>
      </c>
      <c r="X3573" s="17">
        <v>0</v>
      </c>
      <c r="Y3573" s="16">
        <v>0</v>
      </c>
      <c r="Z3573" s="16">
        <v>0.61939084356962237</v>
      </c>
      <c r="AA3573" s="17">
        <v>0</v>
      </c>
      <c r="AB3573" s="16">
        <v>0</v>
      </c>
      <c r="AC3573" s="16">
        <v>0.61939084356962237</v>
      </c>
      <c r="AD3573" s="17">
        <v>0</v>
      </c>
      <c r="AE3573" s="16">
        <v>0</v>
      </c>
      <c r="AF3573" s="16">
        <v>0.61939084356962237</v>
      </c>
      <c r="AG3573" s="17">
        <v>0</v>
      </c>
      <c r="AH3573" s="13">
        <v>0</v>
      </c>
      <c r="AI3573" s="16">
        <v>0</v>
      </c>
      <c r="AJ3573" s="16">
        <v>2.6167711876037367E-2</v>
      </c>
      <c r="AK3573" s="17">
        <v>0</v>
      </c>
      <c r="AL3573" s="16">
        <v>0</v>
      </c>
      <c r="AM3573" s="16">
        <v>2.6167711876037367E-2</v>
      </c>
      <c r="AN3573" s="17">
        <v>0</v>
      </c>
      <c r="AO3573" s="16">
        <v>0</v>
      </c>
      <c r="AP3573" s="16">
        <v>2.6167711876037367E-2</v>
      </c>
      <c r="AQ3573" s="17">
        <v>0</v>
      </c>
      <c r="AR3573" s="16">
        <v>0</v>
      </c>
      <c r="AS3573" s="16">
        <v>2.9718118496073064E-3</v>
      </c>
      <c r="AT3573" s="17">
        <v>0</v>
      </c>
      <c r="AU3573" s="16">
        <v>0</v>
      </c>
      <c r="AV3573" s="16">
        <v>2.9718118496073064E-3</v>
      </c>
      <c r="AW3573" s="17">
        <v>0</v>
      </c>
      <c r="AX3573" s="16">
        <v>0</v>
      </c>
      <c r="AY3573" s="16">
        <v>2.9718118496073064E-3</v>
      </c>
      <c r="AZ3573" s="17">
        <v>0</v>
      </c>
      <c r="BA3573" s="16">
        <v>0</v>
      </c>
      <c r="BB3573" s="16">
        <v>7.7075335832650638E-3</v>
      </c>
      <c r="BC3573" s="17">
        <v>0</v>
      </c>
      <c r="BD3573" s="16">
        <v>0</v>
      </c>
      <c r="BE3573" s="16">
        <v>7.7075335832650638E-3</v>
      </c>
      <c r="BF3573" s="17">
        <v>0</v>
      </c>
      <c r="BG3573" s="16">
        <v>0</v>
      </c>
      <c r="BH3573" s="16">
        <v>7.7075335832650638E-3</v>
      </c>
      <c r="BI3573" s="17">
        <v>0</v>
      </c>
      <c r="BJ3573" s="16">
        <v>0</v>
      </c>
      <c r="BK3573" s="16">
        <v>8.0297443751057001E-3</v>
      </c>
      <c r="BL3573" s="17">
        <v>0</v>
      </c>
      <c r="BM3573" s="16">
        <v>0</v>
      </c>
      <c r="BN3573" s="16">
        <v>8.0297443751057001E-3</v>
      </c>
      <c r="BO3573" s="17">
        <v>0</v>
      </c>
      <c r="BP3573" s="16">
        <v>0</v>
      </c>
      <c r="BQ3573" s="16">
        <v>8.0297443751057001E-3</v>
      </c>
      <c r="BR3573" s="17">
        <v>0</v>
      </c>
      <c r="BS3573" s="16">
        <v>0</v>
      </c>
      <c r="BT3573" s="16">
        <v>5.8095800327817623E-2</v>
      </c>
      <c r="BU3573" s="17">
        <v>0</v>
      </c>
      <c r="BV3573" s="16">
        <v>0</v>
      </c>
      <c r="BW3573" s="16">
        <v>5.8095800327817623E-2</v>
      </c>
      <c r="BX3573" s="17">
        <v>0</v>
      </c>
      <c r="BY3573" s="16">
        <v>0</v>
      </c>
      <c r="BZ3573" s="16">
        <v>5.8095800327817623E-2</v>
      </c>
      <c r="CA3573" s="17">
        <v>0</v>
      </c>
      <c r="CB3573" s="16">
        <v>0</v>
      </c>
      <c r="CC3573" s="16">
        <v>3.2615648197603726E-3</v>
      </c>
      <c r="CD3573" s="17">
        <v>0</v>
      </c>
      <c r="CE3573" s="16">
        <v>0</v>
      </c>
      <c r="CF3573" s="16">
        <v>3.2615648197603726E-3</v>
      </c>
      <c r="CG3573" s="17">
        <v>0</v>
      </c>
      <c r="CH3573" s="16">
        <v>0</v>
      </c>
      <c r="CI3573" s="16">
        <v>3.2615648197603726E-3</v>
      </c>
      <c r="CJ3573" s="17">
        <v>0</v>
      </c>
      <c r="CK3573" s="16"/>
      <c r="CL3573" s="16"/>
      <c r="CM3573" s="17"/>
      <c r="CN3573" s="16">
        <v>0</v>
      </c>
      <c r="CO3573" s="16">
        <v>0.11800000000000001</v>
      </c>
      <c r="CP3573" s="17">
        <v>0</v>
      </c>
      <c r="CQ3573" s="16">
        <v>0</v>
      </c>
      <c r="CR3573" s="16">
        <v>0.11800000000000001</v>
      </c>
      <c r="CS3573" s="17">
        <v>0</v>
      </c>
      <c r="CT3573" s="16">
        <v>0</v>
      </c>
      <c r="CU3573" s="16">
        <v>0.11800000000000001</v>
      </c>
      <c r="CV3573" s="17">
        <v>0</v>
      </c>
      <c r="CW3573" s="16">
        <v>0</v>
      </c>
      <c r="CX3573" s="16">
        <v>3.6853857983103287E-3</v>
      </c>
      <c r="CY3573" s="17">
        <v>0</v>
      </c>
      <c r="CZ3573" s="16">
        <v>0</v>
      </c>
      <c r="DA3573" s="16">
        <v>3.6853857983103287E-3</v>
      </c>
      <c r="DB3573" s="17">
        <v>0</v>
      </c>
      <c r="DC3573" s="16">
        <v>0</v>
      </c>
      <c r="DD3573" s="16">
        <v>3.6853857983103287E-3</v>
      </c>
      <c r="DE3573" s="17">
        <v>0</v>
      </c>
      <c r="DF3573" s="14">
        <v>0</v>
      </c>
      <c r="DG3573" s="14">
        <v>0.99999999999999978</v>
      </c>
      <c r="DH3573" s="15">
        <v>0</v>
      </c>
      <c r="DI3573" s="14">
        <v>0</v>
      </c>
      <c r="DJ3573" s="14">
        <v>0.99999999999999978</v>
      </c>
      <c r="DK3573" s="15">
        <v>0</v>
      </c>
      <c r="DL3573" s="14">
        <v>0</v>
      </c>
      <c r="DM3573" s="14">
        <v>0.99999999999999978</v>
      </c>
      <c r="DN3573" s="15">
        <v>0</v>
      </c>
      <c r="DO3573" s="14">
        <v>0</v>
      </c>
      <c r="DP3573" s="14">
        <v>0.99999999999999978</v>
      </c>
      <c r="DQ3573" s="15">
        <v>0</v>
      </c>
      <c r="DR3573" s="82"/>
      <c r="DS3573" s="82"/>
      <c r="DT3573" s="15">
        <v>0</v>
      </c>
      <c r="DU3573" s="82"/>
      <c r="DV3573" s="82"/>
      <c r="DW3573" s="15">
        <v>0</v>
      </c>
      <c r="DX3573" s="82"/>
      <c r="DY3573" s="82"/>
      <c r="DZ3573" s="15">
        <v>0</v>
      </c>
      <c r="EB3573" s="2"/>
    </row>
    <row r="3574" spans="1:132" x14ac:dyDescent="0.25">
      <c r="A3574" t="s">
        <v>6696</v>
      </c>
      <c r="B3574" s="93">
        <v>3.7552612411673099E-5</v>
      </c>
      <c r="C3574" s="13">
        <v>0</v>
      </c>
      <c r="D3574" s="13">
        <v>3.8330985988307834E-4</v>
      </c>
      <c r="E3574" s="13">
        <v>0</v>
      </c>
      <c r="F3574" s="13">
        <v>3.8330985988307834E-4</v>
      </c>
      <c r="G3574" s="13">
        <v>1.7451879667401746E-5</v>
      </c>
      <c r="H3574" s="13">
        <v>2.4957401278590777E-4</v>
      </c>
      <c r="I3574" s="13">
        <v>1.6684951742018938E-4</v>
      </c>
      <c r="J3574" s="14">
        <v>0</v>
      </c>
      <c r="K3574" s="14">
        <v>0.9900000000000001</v>
      </c>
      <c r="L3574" s="15">
        <v>0</v>
      </c>
      <c r="M3574" s="14">
        <v>0</v>
      </c>
      <c r="N3574" s="14">
        <v>0.9900000000000001</v>
      </c>
      <c r="O3574" s="15">
        <v>0</v>
      </c>
      <c r="P3574" s="14">
        <v>0</v>
      </c>
      <c r="Q3574" s="14">
        <v>0.9900000000000001</v>
      </c>
      <c r="R3574" s="15">
        <v>0</v>
      </c>
      <c r="S3574" s="14">
        <v>0</v>
      </c>
      <c r="T3574" s="14">
        <v>0.9900000000000001</v>
      </c>
      <c r="U3574" s="15">
        <v>0</v>
      </c>
      <c r="V3574" s="16">
        <v>0</v>
      </c>
      <c r="W3574" s="16">
        <v>0.59754981272722851</v>
      </c>
      <c r="X3574" s="17">
        <v>0</v>
      </c>
      <c r="Y3574" s="16">
        <v>0</v>
      </c>
      <c r="Z3574" s="16">
        <v>0.59754981272722851</v>
      </c>
      <c r="AA3574" s="17">
        <v>0</v>
      </c>
      <c r="AB3574" s="16">
        <v>0</v>
      </c>
      <c r="AC3574" s="16">
        <v>0.59754981272722851</v>
      </c>
      <c r="AD3574" s="17">
        <v>0</v>
      </c>
      <c r="AE3574" s="16">
        <v>0</v>
      </c>
      <c r="AF3574" s="16">
        <v>0.59754981272722851</v>
      </c>
      <c r="AG3574" s="17">
        <v>0</v>
      </c>
      <c r="AH3574" s="13">
        <v>0</v>
      </c>
      <c r="AI3574" s="16">
        <v>0</v>
      </c>
      <c r="AJ3574" s="16">
        <v>2.2242570914503271E-2</v>
      </c>
      <c r="AK3574" s="17">
        <v>0</v>
      </c>
      <c r="AL3574" s="16">
        <v>0</v>
      </c>
      <c r="AM3574" s="16">
        <v>2.2242570914503271E-2</v>
      </c>
      <c r="AN3574" s="17">
        <v>0</v>
      </c>
      <c r="AO3574" s="16">
        <v>0</v>
      </c>
      <c r="AP3574" s="16">
        <v>2.2242570914503271E-2</v>
      </c>
      <c r="AQ3574" s="17">
        <v>0</v>
      </c>
      <c r="AR3574" s="16">
        <v>0</v>
      </c>
      <c r="AS3574" s="16">
        <v>2.5829796292209501E-3</v>
      </c>
      <c r="AT3574" s="17">
        <v>0</v>
      </c>
      <c r="AU3574" s="16">
        <v>0</v>
      </c>
      <c r="AV3574" s="16">
        <v>2.5829796292209501E-3</v>
      </c>
      <c r="AW3574" s="17">
        <v>0</v>
      </c>
      <c r="AX3574" s="16">
        <v>0</v>
      </c>
      <c r="AY3574" s="16">
        <v>2.5829796292209501E-3</v>
      </c>
      <c r="AZ3574" s="17">
        <v>0</v>
      </c>
      <c r="BA3574" s="16">
        <v>0</v>
      </c>
      <c r="BB3574" s="16">
        <v>8.5782014529359636E-3</v>
      </c>
      <c r="BC3574" s="17">
        <v>0</v>
      </c>
      <c r="BD3574" s="16">
        <v>0</v>
      </c>
      <c r="BE3574" s="16">
        <v>8.5782014529359636E-3</v>
      </c>
      <c r="BF3574" s="17">
        <v>0</v>
      </c>
      <c r="BG3574" s="16">
        <v>0</v>
      </c>
      <c r="BH3574" s="16">
        <v>8.5782014529359636E-3</v>
      </c>
      <c r="BI3574" s="17">
        <v>0</v>
      </c>
      <c r="BJ3574" s="16">
        <v>1</v>
      </c>
      <c r="BK3574" s="16">
        <v>8.819556812522094E-3</v>
      </c>
      <c r="BL3574" s="17">
        <v>3.3806230860386929E-6</v>
      </c>
      <c r="BM3574" s="16">
        <v>0</v>
      </c>
      <c r="BN3574" s="16">
        <v>8.819556812522094E-3</v>
      </c>
      <c r="BO3574" s="17">
        <v>0</v>
      </c>
      <c r="BP3574" s="16">
        <v>0</v>
      </c>
      <c r="BQ3574" s="16">
        <v>8.819556812522094E-3</v>
      </c>
      <c r="BR3574" s="17">
        <v>0</v>
      </c>
      <c r="BS3574" s="16">
        <v>0</v>
      </c>
      <c r="BT3574" s="16">
        <v>6.4871392602615541E-2</v>
      </c>
      <c r="BU3574" s="17">
        <v>0</v>
      </c>
      <c r="BV3574" s="16">
        <v>0</v>
      </c>
      <c r="BW3574" s="16">
        <v>6.4871392602615541E-2</v>
      </c>
      <c r="BX3574" s="17">
        <v>0</v>
      </c>
      <c r="BY3574" s="16">
        <v>0</v>
      </c>
      <c r="BZ3574" s="16">
        <v>6.4871392602615541E-2</v>
      </c>
      <c r="CA3574" s="17">
        <v>0</v>
      </c>
      <c r="CB3574" s="16">
        <v>0</v>
      </c>
      <c r="CC3574" s="16">
        <v>2.3157231345514468E-3</v>
      </c>
      <c r="CD3574" s="17">
        <v>0</v>
      </c>
      <c r="CE3574" s="16">
        <v>0</v>
      </c>
      <c r="CF3574" s="16">
        <v>2.3157231345514468E-3</v>
      </c>
      <c r="CG3574" s="17">
        <v>0</v>
      </c>
      <c r="CH3574" s="16">
        <v>0</v>
      </c>
      <c r="CI3574" s="16">
        <v>2.3157231345514468E-3</v>
      </c>
      <c r="CJ3574" s="17">
        <v>0</v>
      </c>
      <c r="CK3574" s="16"/>
      <c r="CL3574" s="16"/>
      <c r="CM3574" s="17"/>
      <c r="CN3574" s="16">
        <v>0</v>
      </c>
      <c r="CO3574" s="16">
        <v>0.11800000000000001</v>
      </c>
      <c r="CP3574" s="17">
        <v>0</v>
      </c>
      <c r="CQ3574" s="16">
        <v>0</v>
      </c>
      <c r="CR3574" s="16">
        <v>0.11800000000000001</v>
      </c>
      <c r="CS3574" s="17">
        <v>0</v>
      </c>
      <c r="CT3574" s="16">
        <v>0</v>
      </c>
      <c r="CU3574" s="16">
        <v>0.11800000000000001</v>
      </c>
      <c r="CV3574" s="17">
        <v>0</v>
      </c>
      <c r="CW3574" s="16">
        <v>0</v>
      </c>
      <c r="CX3574" s="16">
        <v>3.630173795641331E-3</v>
      </c>
      <c r="CY3574" s="17">
        <v>0</v>
      </c>
      <c r="CZ3574" s="16">
        <v>0</v>
      </c>
      <c r="DA3574" s="16">
        <v>3.630173795641331E-3</v>
      </c>
      <c r="DB3574" s="17">
        <v>0</v>
      </c>
      <c r="DC3574" s="16">
        <v>0</v>
      </c>
      <c r="DD3574" s="16">
        <v>3.630173795641331E-3</v>
      </c>
      <c r="DE3574" s="17">
        <v>0</v>
      </c>
      <c r="DF3574" s="14">
        <v>0</v>
      </c>
      <c r="DG3574" s="14">
        <v>1</v>
      </c>
      <c r="DH3574" s="15">
        <v>0</v>
      </c>
      <c r="DI3574" s="14">
        <v>0</v>
      </c>
      <c r="DJ3574" s="14">
        <v>1</v>
      </c>
      <c r="DK3574" s="15">
        <v>0</v>
      </c>
      <c r="DL3574" s="14">
        <v>0</v>
      </c>
      <c r="DM3574" s="14">
        <v>1</v>
      </c>
      <c r="DN3574" s="15">
        <v>0</v>
      </c>
      <c r="DO3574" s="14">
        <v>0</v>
      </c>
      <c r="DP3574" s="14">
        <v>1</v>
      </c>
      <c r="DQ3574" s="15">
        <v>0</v>
      </c>
      <c r="DR3574" s="82"/>
      <c r="DS3574" s="82"/>
      <c r="DT3574" s="15">
        <v>0</v>
      </c>
      <c r="DU3574" s="82"/>
      <c r="DV3574" s="82"/>
      <c r="DW3574" s="15">
        <v>0</v>
      </c>
      <c r="DX3574" s="82"/>
      <c r="DY3574" s="82"/>
      <c r="DZ3574" s="15">
        <v>0</v>
      </c>
      <c r="EB3574" s="2"/>
    </row>
    <row r="3575" spans="1:132" x14ac:dyDescent="0.25">
      <c r="A3575" t="s">
        <v>6702</v>
      </c>
      <c r="B3575" s="93">
        <v>3.7533960949076498E-5</v>
      </c>
      <c r="C3575" s="13">
        <v>0</v>
      </c>
      <c r="D3575" s="13">
        <v>4.5974335118183973E-3</v>
      </c>
      <c r="E3575" s="13">
        <v>0</v>
      </c>
      <c r="F3575" s="13">
        <v>4.5974335118183973E-3</v>
      </c>
      <c r="G3575" s="13">
        <v>2.3190495142529153E-4</v>
      </c>
      <c r="H3575" s="13">
        <v>3.1730962604641475E-3</v>
      </c>
      <c r="I3575" s="13">
        <v>1.7989174921971647E-3</v>
      </c>
      <c r="J3575" s="14">
        <v>0</v>
      </c>
      <c r="K3575" s="14">
        <v>0.99000000000000021</v>
      </c>
      <c r="L3575" s="15">
        <v>0</v>
      </c>
      <c r="M3575" s="14">
        <v>0</v>
      </c>
      <c r="N3575" s="14">
        <v>0.99000000000000021</v>
      </c>
      <c r="O3575" s="15">
        <v>0</v>
      </c>
      <c r="P3575" s="14">
        <v>0</v>
      </c>
      <c r="Q3575" s="14">
        <v>0.99000000000000021</v>
      </c>
      <c r="R3575" s="15">
        <v>0</v>
      </c>
      <c r="S3575" s="14">
        <v>0</v>
      </c>
      <c r="T3575" s="14">
        <v>0.99000000000000021</v>
      </c>
      <c r="U3575" s="15">
        <v>0</v>
      </c>
      <c r="V3575" s="16">
        <v>0</v>
      </c>
      <c r="W3575" s="16">
        <v>0.61089827547004272</v>
      </c>
      <c r="X3575" s="17">
        <v>0</v>
      </c>
      <c r="Y3575" s="16">
        <v>0</v>
      </c>
      <c r="Z3575" s="16">
        <v>0.61089827547004272</v>
      </c>
      <c r="AA3575" s="17">
        <v>0</v>
      </c>
      <c r="AB3575" s="16">
        <v>0</v>
      </c>
      <c r="AC3575" s="16">
        <v>0.61089827547004272</v>
      </c>
      <c r="AD3575" s="17">
        <v>0</v>
      </c>
      <c r="AE3575" s="16">
        <v>0</v>
      </c>
      <c r="AF3575" s="16">
        <v>0.61089827547004272</v>
      </c>
      <c r="AG3575" s="17">
        <v>0</v>
      </c>
      <c r="AH3575" s="13">
        <v>0</v>
      </c>
      <c r="AI3575" s="16">
        <v>0</v>
      </c>
      <c r="AJ3575" s="16">
        <v>2.6568436937817335E-2</v>
      </c>
      <c r="AK3575" s="17">
        <v>0</v>
      </c>
      <c r="AL3575" s="16">
        <v>0</v>
      </c>
      <c r="AM3575" s="16">
        <v>2.6568436937817335E-2</v>
      </c>
      <c r="AN3575" s="17">
        <v>0</v>
      </c>
      <c r="AO3575" s="16">
        <v>0</v>
      </c>
      <c r="AP3575" s="16">
        <v>2.6568436937817335E-2</v>
      </c>
      <c r="AQ3575" s="17">
        <v>0</v>
      </c>
      <c r="AR3575" s="16">
        <v>0</v>
      </c>
      <c r="AS3575" s="16">
        <v>3.1255047870849552E-3</v>
      </c>
      <c r="AT3575" s="17">
        <v>0</v>
      </c>
      <c r="AU3575" s="16">
        <v>0</v>
      </c>
      <c r="AV3575" s="16">
        <v>3.1255047870849552E-3</v>
      </c>
      <c r="AW3575" s="17">
        <v>0</v>
      </c>
      <c r="AX3575" s="16">
        <v>0</v>
      </c>
      <c r="AY3575" s="16">
        <v>3.1255047870849552E-3</v>
      </c>
      <c r="AZ3575" s="17">
        <v>0</v>
      </c>
      <c r="BA3575" s="16">
        <v>0</v>
      </c>
      <c r="BB3575" s="16">
        <v>9.066369379619639E-3</v>
      </c>
      <c r="BC3575" s="17">
        <v>0</v>
      </c>
      <c r="BD3575" s="16">
        <v>0</v>
      </c>
      <c r="BE3575" s="16">
        <v>9.066369379619639E-3</v>
      </c>
      <c r="BF3575" s="17">
        <v>0</v>
      </c>
      <c r="BG3575" s="16">
        <v>0</v>
      </c>
      <c r="BH3575" s="16">
        <v>9.066369379619639E-3</v>
      </c>
      <c r="BI3575" s="17">
        <v>0</v>
      </c>
      <c r="BJ3575" s="16">
        <v>0</v>
      </c>
      <c r="BK3575" s="16">
        <v>9.5753025908025986E-3</v>
      </c>
      <c r="BL3575" s="17">
        <v>0</v>
      </c>
      <c r="BM3575" s="16">
        <v>0</v>
      </c>
      <c r="BN3575" s="16">
        <v>9.5753025908025986E-3</v>
      </c>
      <c r="BO3575" s="17">
        <v>0</v>
      </c>
      <c r="BP3575" s="16">
        <v>1</v>
      </c>
      <c r="BQ3575" s="16">
        <v>9.5753025908025986E-3</v>
      </c>
      <c r="BR3575" s="17">
        <v>4.4021817016757394E-5</v>
      </c>
      <c r="BS3575" s="16">
        <v>0</v>
      </c>
      <c r="BT3575" s="16">
        <v>6.8999367204557252E-2</v>
      </c>
      <c r="BU3575" s="17">
        <v>0</v>
      </c>
      <c r="BV3575" s="16">
        <v>0</v>
      </c>
      <c r="BW3575" s="16">
        <v>6.8999367204557252E-2</v>
      </c>
      <c r="BX3575" s="17">
        <v>0</v>
      </c>
      <c r="BY3575" s="16">
        <v>0</v>
      </c>
      <c r="BZ3575" s="16">
        <v>6.8999367204557252E-2</v>
      </c>
      <c r="CA3575" s="17">
        <v>0</v>
      </c>
      <c r="CB3575" s="16">
        <v>0</v>
      </c>
      <c r="CC3575" s="16">
        <v>2.6651575185414299E-3</v>
      </c>
      <c r="CD3575" s="17">
        <v>0</v>
      </c>
      <c r="CE3575" s="16">
        <v>0</v>
      </c>
      <c r="CF3575" s="16">
        <v>2.6651575185414299E-3</v>
      </c>
      <c r="CG3575" s="17">
        <v>0</v>
      </c>
      <c r="CH3575" s="16">
        <v>0</v>
      </c>
      <c r="CI3575" s="16">
        <v>2.6651575185414299E-3</v>
      </c>
      <c r="CJ3575" s="17">
        <v>0</v>
      </c>
      <c r="CK3575" s="16"/>
      <c r="CL3575" s="16"/>
      <c r="CM3575" s="17"/>
      <c r="CN3575" s="16">
        <v>0</v>
      </c>
      <c r="CO3575" s="16">
        <v>0.11800000000000002</v>
      </c>
      <c r="CP3575" s="17">
        <v>0</v>
      </c>
      <c r="CQ3575" s="16">
        <v>0</v>
      </c>
      <c r="CR3575" s="16">
        <v>0.11800000000000002</v>
      </c>
      <c r="CS3575" s="17">
        <v>0</v>
      </c>
      <c r="CT3575" s="16">
        <v>0</v>
      </c>
      <c r="CU3575" s="16">
        <v>0.11800000000000002</v>
      </c>
      <c r="CV3575" s="17">
        <v>0</v>
      </c>
      <c r="CW3575" s="16">
        <v>0</v>
      </c>
      <c r="CX3575" s="16">
        <v>3.6568130702608983E-3</v>
      </c>
      <c r="CY3575" s="17">
        <v>0</v>
      </c>
      <c r="CZ3575" s="16">
        <v>0</v>
      </c>
      <c r="DA3575" s="16">
        <v>3.6568130702608983E-3</v>
      </c>
      <c r="DB3575" s="17">
        <v>0</v>
      </c>
      <c r="DC3575" s="16">
        <v>0</v>
      </c>
      <c r="DD3575" s="16">
        <v>3.6568130702608983E-3</v>
      </c>
      <c r="DE3575" s="17">
        <v>0</v>
      </c>
      <c r="DF3575" s="14">
        <v>0</v>
      </c>
      <c r="DG3575" s="14">
        <v>1.0000000000000002</v>
      </c>
      <c r="DH3575" s="15">
        <v>0</v>
      </c>
      <c r="DI3575" s="14">
        <v>0</v>
      </c>
      <c r="DJ3575" s="14">
        <v>1.0000000000000002</v>
      </c>
      <c r="DK3575" s="15">
        <v>0</v>
      </c>
      <c r="DL3575" s="14">
        <v>0</v>
      </c>
      <c r="DM3575" s="14">
        <v>1.0000000000000002</v>
      </c>
      <c r="DN3575" s="15">
        <v>0</v>
      </c>
      <c r="DO3575" s="14">
        <v>0</v>
      </c>
      <c r="DP3575" s="14">
        <v>1.0000000000000002</v>
      </c>
      <c r="DQ3575" s="15">
        <v>0</v>
      </c>
      <c r="DR3575" s="82"/>
      <c r="DS3575" s="82"/>
      <c r="DT3575" s="15">
        <v>0</v>
      </c>
      <c r="DU3575" s="82"/>
      <c r="DV3575" s="82"/>
      <c r="DW3575" s="15">
        <v>0</v>
      </c>
      <c r="DX3575" s="82"/>
      <c r="DY3575" s="82"/>
      <c r="DZ3575" s="15">
        <v>0</v>
      </c>
      <c r="EB3575" s="2"/>
    </row>
    <row r="3576" spans="1:132" x14ac:dyDescent="0.25">
      <c r="A3576" t="s">
        <v>6722</v>
      </c>
      <c r="B3576" s="93">
        <v>3.7423524190671701E-5</v>
      </c>
      <c r="C3576" s="13">
        <v>0</v>
      </c>
      <c r="D3576" s="13">
        <v>1.9099610989020802E-4</v>
      </c>
      <c r="E3576" s="13">
        <v>0</v>
      </c>
      <c r="F3576" s="13">
        <v>1.9099610989020802E-4</v>
      </c>
      <c r="G3576" s="13">
        <v>8.6201309708083737E-6</v>
      </c>
      <c r="H3576" s="13">
        <v>1.1745019981283751E-4</v>
      </c>
      <c r="I3576" s="13">
        <v>9.0121643740921192E-5</v>
      </c>
      <c r="J3576" s="14">
        <v>0</v>
      </c>
      <c r="K3576" s="14">
        <v>0.9900000000000001</v>
      </c>
      <c r="L3576" s="15">
        <v>0</v>
      </c>
      <c r="M3576" s="14">
        <v>0</v>
      </c>
      <c r="N3576" s="14">
        <v>0.9900000000000001</v>
      </c>
      <c r="O3576" s="15">
        <v>0</v>
      </c>
      <c r="P3576" s="14">
        <v>0</v>
      </c>
      <c r="Q3576" s="14">
        <v>0.9900000000000001</v>
      </c>
      <c r="R3576" s="15">
        <v>0</v>
      </c>
      <c r="S3576" s="14">
        <v>0</v>
      </c>
      <c r="T3576" s="14">
        <v>0.9900000000000001</v>
      </c>
      <c r="U3576" s="15">
        <v>0</v>
      </c>
      <c r="V3576" s="16">
        <v>0</v>
      </c>
      <c r="W3576" s="16">
        <v>0.61695562976577079</v>
      </c>
      <c r="X3576" s="17">
        <v>0</v>
      </c>
      <c r="Y3576" s="16">
        <v>0</v>
      </c>
      <c r="Z3576" s="16">
        <v>0.61695562976577079</v>
      </c>
      <c r="AA3576" s="17">
        <v>0</v>
      </c>
      <c r="AB3576" s="16">
        <v>0</v>
      </c>
      <c r="AC3576" s="16">
        <v>0.61695562976577079</v>
      </c>
      <c r="AD3576" s="17">
        <v>0</v>
      </c>
      <c r="AE3576" s="16">
        <v>0</v>
      </c>
      <c r="AF3576" s="16">
        <v>0.61695562976577079</v>
      </c>
      <c r="AG3576" s="17">
        <v>0</v>
      </c>
      <c r="AH3576" s="13">
        <v>0</v>
      </c>
      <c r="AI3576" s="16">
        <v>0</v>
      </c>
      <c r="AJ3576" s="16">
        <v>2.4111526095159545E-2</v>
      </c>
      <c r="AK3576" s="17">
        <v>0</v>
      </c>
      <c r="AL3576" s="16">
        <v>0</v>
      </c>
      <c r="AM3576" s="16">
        <v>2.4111526095159545E-2</v>
      </c>
      <c r="AN3576" s="17">
        <v>0</v>
      </c>
      <c r="AO3576" s="16">
        <v>0</v>
      </c>
      <c r="AP3576" s="16">
        <v>2.4111526095159545E-2</v>
      </c>
      <c r="AQ3576" s="17">
        <v>0</v>
      </c>
      <c r="AR3576" s="16">
        <v>0</v>
      </c>
      <c r="AS3576" s="16">
        <v>2.7183515812091385E-3</v>
      </c>
      <c r="AT3576" s="17">
        <v>0</v>
      </c>
      <c r="AU3576" s="16">
        <v>0</v>
      </c>
      <c r="AV3576" s="16">
        <v>2.7183515812091385E-3</v>
      </c>
      <c r="AW3576" s="17">
        <v>0</v>
      </c>
      <c r="AX3576" s="16">
        <v>0</v>
      </c>
      <c r="AY3576" s="16">
        <v>2.7183515812091385E-3</v>
      </c>
      <c r="AZ3576" s="17">
        <v>0</v>
      </c>
      <c r="BA3576" s="16">
        <v>0</v>
      </c>
      <c r="BB3576" s="16">
        <v>7.7847657380654099E-3</v>
      </c>
      <c r="BC3576" s="17">
        <v>0</v>
      </c>
      <c r="BD3576" s="16">
        <v>0</v>
      </c>
      <c r="BE3576" s="16">
        <v>7.7847657380654099E-3</v>
      </c>
      <c r="BF3576" s="17">
        <v>0</v>
      </c>
      <c r="BG3576" s="16">
        <v>0</v>
      </c>
      <c r="BH3576" s="16">
        <v>7.7847657380654099E-3</v>
      </c>
      <c r="BI3576" s="17">
        <v>0</v>
      </c>
      <c r="BJ3576" s="16">
        <v>0</v>
      </c>
      <c r="BK3576" s="16">
        <v>7.2696847478150427E-3</v>
      </c>
      <c r="BL3576" s="17">
        <v>0</v>
      </c>
      <c r="BM3576" s="16">
        <v>0</v>
      </c>
      <c r="BN3576" s="16">
        <v>7.2696847478150427E-3</v>
      </c>
      <c r="BO3576" s="17">
        <v>0</v>
      </c>
      <c r="BP3576" s="16">
        <v>0</v>
      </c>
      <c r="BQ3576" s="16">
        <v>7.2696847478150427E-3</v>
      </c>
      <c r="BR3576" s="17">
        <v>0</v>
      </c>
      <c r="BS3576" s="16">
        <v>0</v>
      </c>
      <c r="BT3576" s="16">
        <v>5.6278791551764358E-2</v>
      </c>
      <c r="BU3576" s="17">
        <v>0</v>
      </c>
      <c r="BV3576" s="16">
        <v>0</v>
      </c>
      <c r="BW3576" s="16">
        <v>5.6278791551764358E-2</v>
      </c>
      <c r="BX3576" s="17">
        <v>0</v>
      </c>
      <c r="BY3576" s="16">
        <v>0</v>
      </c>
      <c r="BZ3576" s="16">
        <v>5.6278791551764358E-2</v>
      </c>
      <c r="CA3576" s="17">
        <v>0</v>
      </c>
      <c r="CB3576" s="16">
        <v>0</v>
      </c>
      <c r="CC3576" s="16">
        <v>2.1395271711171495E-3</v>
      </c>
      <c r="CD3576" s="17">
        <v>0</v>
      </c>
      <c r="CE3576" s="16">
        <v>0</v>
      </c>
      <c r="CF3576" s="16">
        <v>2.1395271711171495E-3</v>
      </c>
      <c r="CG3576" s="17">
        <v>0</v>
      </c>
      <c r="CH3576" s="16">
        <v>0</v>
      </c>
      <c r="CI3576" s="16">
        <v>2.1395271711171495E-3</v>
      </c>
      <c r="CJ3576" s="17">
        <v>0</v>
      </c>
      <c r="CK3576" s="16"/>
      <c r="CL3576" s="16"/>
      <c r="CM3576" s="17"/>
      <c r="CN3576" s="16">
        <v>0</v>
      </c>
      <c r="CO3576" s="16">
        <v>0.11800000000000002</v>
      </c>
      <c r="CP3576" s="17">
        <v>0</v>
      </c>
      <c r="CQ3576" s="16">
        <v>0</v>
      </c>
      <c r="CR3576" s="16">
        <v>0.11800000000000002</v>
      </c>
      <c r="CS3576" s="17">
        <v>0</v>
      </c>
      <c r="CT3576" s="16">
        <v>0</v>
      </c>
      <c r="CU3576" s="16">
        <v>0.11800000000000002</v>
      </c>
      <c r="CV3576" s="17">
        <v>0</v>
      </c>
      <c r="CW3576" s="16">
        <v>0</v>
      </c>
      <c r="CX3576" s="16">
        <v>3.4312356830917129E-3</v>
      </c>
      <c r="CY3576" s="17">
        <v>0</v>
      </c>
      <c r="CZ3576" s="16">
        <v>0</v>
      </c>
      <c r="DA3576" s="16">
        <v>3.4312356830917129E-3</v>
      </c>
      <c r="DB3576" s="17">
        <v>0</v>
      </c>
      <c r="DC3576" s="16">
        <v>0</v>
      </c>
      <c r="DD3576" s="16">
        <v>3.4312356830917129E-3</v>
      </c>
      <c r="DE3576" s="17">
        <v>0</v>
      </c>
      <c r="DF3576" s="14">
        <v>0</v>
      </c>
      <c r="DG3576" s="14">
        <v>1</v>
      </c>
      <c r="DH3576" s="15">
        <v>0</v>
      </c>
      <c r="DI3576" s="14">
        <v>0</v>
      </c>
      <c r="DJ3576" s="14">
        <v>1</v>
      </c>
      <c r="DK3576" s="15">
        <v>0</v>
      </c>
      <c r="DL3576" s="14">
        <v>0</v>
      </c>
      <c r="DM3576" s="14">
        <v>1</v>
      </c>
      <c r="DN3576" s="15">
        <v>0</v>
      </c>
      <c r="DO3576" s="14">
        <v>0</v>
      </c>
      <c r="DP3576" s="14">
        <v>1</v>
      </c>
      <c r="DQ3576" s="15">
        <v>0</v>
      </c>
      <c r="DR3576" s="82"/>
      <c r="DS3576" s="82"/>
      <c r="DT3576" s="15">
        <v>0</v>
      </c>
      <c r="DU3576" s="82"/>
      <c r="DV3576" s="82"/>
      <c r="DW3576" s="15">
        <v>0</v>
      </c>
      <c r="DX3576" s="82"/>
      <c r="DY3576" s="82"/>
      <c r="DZ3576" s="15">
        <v>0</v>
      </c>
      <c r="EB3576" s="2"/>
    </row>
    <row r="3577" spans="1:132" x14ac:dyDescent="0.25">
      <c r="A3577" t="s">
        <v>6734</v>
      </c>
      <c r="B3577" s="93">
        <v>3.7344003228806898E-5</v>
      </c>
      <c r="C3577" s="13">
        <v>0</v>
      </c>
      <c r="D3577" s="13">
        <v>1.7153122401360864E-3</v>
      </c>
      <c r="E3577" s="13">
        <v>0</v>
      </c>
      <c r="F3577" s="13">
        <v>1.7153122401360864E-3</v>
      </c>
      <c r="G3577" s="13">
        <v>2.3936478575540808E-4</v>
      </c>
      <c r="H3577" s="13">
        <v>1.0980176827567927E-3</v>
      </c>
      <c r="I3577" s="13">
        <v>6.0421068924556838E-4</v>
      </c>
      <c r="J3577" s="14">
        <v>0</v>
      </c>
      <c r="K3577" s="14">
        <v>0.9900000000000001</v>
      </c>
      <c r="L3577" s="15">
        <v>0</v>
      </c>
      <c r="M3577" s="14">
        <v>0</v>
      </c>
      <c r="N3577" s="14">
        <v>0.9900000000000001</v>
      </c>
      <c r="O3577" s="15">
        <v>0</v>
      </c>
      <c r="P3577" s="14">
        <v>0</v>
      </c>
      <c r="Q3577" s="14">
        <v>0.9900000000000001</v>
      </c>
      <c r="R3577" s="15">
        <v>0</v>
      </c>
      <c r="S3577" s="14">
        <v>0</v>
      </c>
      <c r="T3577" s="14">
        <v>0.9900000000000001</v>
      </c>
      <c r="U3577" s="15">
        <v>0</v>
      </c>
      <c r="V3577" s="16">
        <v>0</v>
      </c>
      <c r="W3577" s="16">
        <v>0.60730861381616641</v>
      </c>
      <c r="X3577" s="17">
        <v>0</v>
      </c>
      <c r="Y3577" s="16">
        <v>0</v>
      </c>
      <c r="Z3577" s="16">
        <v>0.60730861381616641</v>
      </c>
      <c r="AA3577" s="17">
        <v>0</v>
      </c>
      <c r="AB3577" s="16">
        <v>0</v>
      </c>
      <c r="AC3577" s="16">
        <v>0.60730861381616641</v>
      </c>
      <c r="AD3577" s="17">
        <v>0</v>
      </c>
      <c r="AE3577" s="16">
        <v>0</v>
      </c>
      <c r="AF3577" s="16">
        <v>0.60730861381616641</v>
      </c>
      <c r="AG3577" s="17">
        <v>0</v>
      </c>
      <c r="AH3577" s="13">
        <v>0</v>
      </c>
      <c r="AI3577" s="16">
        <v>0</v>
      </c>
      <c r="AJ3577" s="16">
        <v>2.1563413426068372E-2</v>
      </c>
      <c r="AK3577" s="17">
        <v>0</v>
      </c>
      <c r="AL3577" s="16">
        <v>0</v>
      </c>
      <c r="AM3577" s="16">
        <v>2.1563413426068372E-2</v>
      </c>
      <c r="AN3577" s="17">
        <v>0</v>
      </c>
      <c r="AO3577" s="16">
        <v>0</v>
      </c>
      <c r="AP3577" s="16">
        <v>2.1563413426068372E-2</v>
      </c>
      <c r="AQ3577" s="17">
        <v>0</v>
      </c>
      <c r="AR3577" s="16">
        <v>0</v>
      </c>
      <c r="AS3577" s="16">
        <v>2.5393590367310914E-3</v>
      </c>
      <c r="AT3577" s="17">
        <v>0</v>
      </c>
      <c r="AU3577" s="16">
        <v>0</v>
      </c>
      <c r="AV3577" s="16">
        <v>2.5393590367310914E-3</v>
      </c>
      <c r="AW3577" s="17">
        <v>0</v>
      </c>
      <c r="AX3577" s="16">
        <v>0</v>
      </c>
      <c r="AY3577" s="16">
        <v>2.5393590367310914E-3</v>
      </c>
      <c r="AZ3577" s="17">
        <v>0</v>
      </c>
      <c r="BA3577" s="16">
        <v>0</v>
      </c>
      <c r="BB3577" s="16">
        <v>8.2566702774360297E-3</v>
      </c>
      <c r="BC3577" s="17">
        <v>0</v>
      </c>
      <c r="BD3577" s="16">
        <v>0</v>
      </c>
      <c r="BE3577" s="16">
        <v>8.2566702774360297E-3</v>
      </c>
      <c r="BF3577" s="17">
        <v>0</v>
      </c>
      <c r="BG3577" s="16">
        <v>0</v>
      </c>
      <c r="BH3577" s="16">
        <v>8.2566702774360297E-3</v>
      </c>
      <c r="BI3577" s="17">
        <v>0</v>
      </c>
      <c r="BJ3577" s="16">
        <v>0.28017636823568498</v>
      </c>
      <c r="BK3577" s="16">
        <v>8.2968322907733452E-3</v>
      </c>
      <c r="BL3577" s="17">
        <v>3.9873742475708405E-6</v>
      </c>
      <c r="BM3577" s="16">
        <v>0</v>
      </c>
      <c r="BN3577" s="16">
        <v>8.2968322907733452E-3</v>
      </c>
      <c r="BO3577" s="17">
        <v>0</v>
      </c>
      <c r="BP3577" s="16">
        <v>0.71982363176431396</v>
      </c>
      <c r="BQ3577" s="16">
        <v>8.2968322907733452E-3</v>
      </c>
      <c r="BR3577" s="17">
        <v>1.0244283735148987E-5</v>
      </c>
      <c r="BS3577" s="16">
        <v>0</v>
      </c>
      <c r="BT3577" s="16">
        <v>6.174478585554647E-2</v>
      </c>
      <c r="BU3577" s="17">
        <v>0</v>
      </c>
      <c r="BV3577" s="16">
        <v>0</v>
      </c>
      <c r="BW3577" s="16">
        <v>6.174478585554647E-2</v>
      </c>
      <c r="BX3577" s="17">
        <v>0</v>
      </c>
      <c r="BY3577" s="16">
        <v>0</v>
      </c>
      <c r="BZ3577" s="16">
        <v>6.174478585554647E-2</v>
      </c>
      <c r="CA3577" s="17">
        <v>0</v>
      </c>
      <c r="CB3577" s="16">
        <v>0</v>
      </c>
      <c r="CC3577" s="16">
        <v>6.407206272457837E-3</v>
      </c>
      <c r="CD3577" s="17">
        <v>0</v>
      </c>
      <c r="CE3577" s="16">
        <v>0</v>
      </c>
      <c r="CF3577" s="16">
        <v>6.407206272457837E-3</v>
      </c>
      <c r="CG3577" s="17">
        <v>0</v>
      </c>
      <c r="CH3577" s="16">
        <v>0</v>
      </c>
      <c r="CI3577" s="16">
        <v>6.407206272457837E-3</v>
      </c>
      <c r="CJ3577" s="17">
        <v>0</v>
      </c>
      <c r="CK3577" s="16"/>
      <c r="CL3577" s="16"/>
      <c r="CM3577" s="17"/>
      <c r="CN3577" s="16">
        <v>0</v>
      </c>
      <c r="CO3577" s="16">
        <v>0.11800000000000002</v>
      </c>
      <c r="CP3577" s="17">
        <v>0</v>
      </c>
      <c r="CQ3577" s="16">
        <v>0</v>
      </c>
      <c r="CR3577" s="16">
        <v>0.11800000000000002</v>
      </c>
      <c r="CS3577" s="17">
        <v>0</v>
      </c>
      <c r="CT3577" s="16">
        <v>0</v>
      </c>
      <c r="CU3577" s="16">
        <v>0.11800000000000002</v>
      </c>
      <c r="CV3577" s="17">
        <v>0</v>
      </c>
      <c r="CW3577" s="16">
        <v>0</v>
      </c>
      <c r="CX3577" s="16">
        <v>3.5640562974931416E-3</v>
      </c>
      <c r="CY3577" s="17">
        <v>0</v>
      </c>
      <c r="CZ3577" s="16">
        <v>0</v>
      </c>
      <c r="DA3577" s="16">
        <v>3.5640562974931416E-3</v>
      </c>
      <c r="DB3577" s="17">
        <v>0</v>
      </c>
      <c r="DC3577" s="16">
        <v>0</v>
      </c>
      <c r="DD3577" s="16">
        <v>3.5640562974931416E-3</v>
      </c>
      <c r="DE3577" s="17">
        <v>0</v>
      </c>
      <c r="DF3577" s="14">
        <v>0</v>
      </c>
      <c r="DG3577" s="14">
        <v>1.0000000000000002</v>
      </c>
      <c r="DH3577" s="15">
        <v>0</v>
      </c>
      <c r="DI3577" s="14">
        <v>0</v>
      </c>
      <c r="DJ3577" s="14">
        <v>1.0000000000000002</v>
      </c>
      <c r="DK3577" s="15">
        <v>0</v>
      </c>
      <c r="DL3577" s="14">
        <v>0</v>
      </c>
      <c r="DM3577" s="14">
        <v>1.0000000000000002</v>
      </c>
      <c r="DN3577" s="15">
        <v>0</v>
      </c>
      <c r="DO3577" s="14">
        <v>0</v>
      </c>
      <c r="DP3577" s="14">
        <v>1.0000000000000002</v>
      </c>
      <c r="DQ3577" s="15">
        <v>0</v>
      </c>
      <c r="DR3577" s="82"/>
      <c r="DS3577" s="82"/>
      <c r="DT3577" s="15">
        <v>0</v>
      </c>
      <c r="DU3577" s="82"/>
      <c r="DV3577" s="82"/>
      <c r="DW3577" s="15">
        <v>0</v>
      </c>
      <c r="DX3577" s="82"/>
      <c r="DY3577" s="82"/>
      <c r="DZ3577" s="15">
        <v>0</v>
      </c>
      <c r="EB3577" s="2"/>
    </row>
    <row r="3578" spans="1:132" x14ac:dyDescent="0.25">
      <c r="A3578" t="s">
        <v>6933</v>
      </c>
      <c r="B3578" s="93">
        <v>3.6461919080465998E-5</v>
      </c>
      <c r="C3578" s="13">
        <v>0</v>
      </c>
      <c r="D3578" s="13">
        <v>1.8608844240357899E-4</v>
      </c>
      <c r="E3578" s="13">
        <v>0</v>
      </c>
      <c r="F3578" s="13">
        <v>1.8608844240357899E-4</v>
      </c>
      <c r="G3578" s="13">
        <v>6.5448399473070729E-6</v>
      </c>
      <c r="H3578" s="13">
        <v>1.4267910224683152E-4</v>
      </c>
      <c r="I3578" s="13">
        <v>6.1412954141379242E-5</v>
      </c>
      <c r="J3578" s="14">
        <v>0</v>
      </c>
      <c r="K3578" s="14">
        <v>0.9900000000000001</v>
      </c>
      <c r="L3578" s="15">
        <v>0</v>
      </c>
      <c r="M3578" s="14">
        <v>0</v>
      </c>
      <c r="N3578" s="14">
        <v>0.9900000000000001</v>
      </c>
      <c r="O3578" s="15">
        <v>0</v>
      </c>
      <c r="P3578" s="14">
        <v>0</v>
      </c>
      <c r="Q3578" s="14">
        <v>0.9900000000000001</v>
      </c>
      <c r="R3578" s="15">
        <v>0</v>
      </c>
      <c r="S3578" s="14">
        <v>0</v>
      </c>
      <c r="T3578" s="14">
        <v>0.9900000000000001</v>
      </c>
      <c r="U3578" s="15">
        <v>0</v>
      </c>
      <c r="V3578" s="16">
        <v>0</v>
      </c>
      <c r="W3578" s="16">
        <v>0.58541017023128206</v>
      </c>
      <c r="X3578" s="17">
        <v>0</v>
      </c>
      <c r="Y3578" s="16">
        <v>0</v>
      </c>
      <c r="Z3578" s="16">
        <v>0.58541017023128206</v>
      </c>
      <c r="AA3578" s="17">
        <v>0</v>
      </c>
      <c r="AB3578" s="16">
        <v>0</v>
      </c>
      <c r="AC3578" s="16">
        <v>0.58541017023128206</v>
      </c>
      <c r="AD3578" s="17">
        <v>0</v>
      </c>
      <c r="AE3578" s="16">
        <v>0</v>
      </c>
      <c r="AF3578" s="16">
        <v>0.58541017023128206</v>
      </c>
      <c r="AG3578" s="17">
        <v>0</v>
      </c>
      <c r="AH3578" s="13">
        <v>0</v>
      </c>
      <c r="AI3578" s="16">
        <v>0</v>
      </c>
      <c r="AJ3578" s="16">
        <v>2.2798846537448431E-2</v>
      </c>
      <c r="AK3578" s="17">
        <v>0</v>
      </c>
      <c r="AL3578" s="16">
        <v>0</v>
      </c>
      <c r="AM3578" s="16">
        <v>2.2798846537448431E-2</v>
      </c>
      <c r="AN3578" s="17">
        <v>0</v>
      </c>
      <c r="AO3578" s="16">
        <v>0</v>
      </c>
      <c r="AP3578" s="16">
        <v>2.2798846537448431E-2</v>
      </c>
      <c r="AQ3578" s="17">
        <v>0</v>
      </c>
      <c r="AR3578" s="16">
        <v>0</v>
      </c>
      <c r="AS3578" s="16">
        <v>2.6110317277047079E-3</v>
      </c>
      <c r="AT3578" s="17">
        <v>0</v>
      </c>
      <c r="AU3578" s="16">
        <v>0</v>
      </c>
      <c r="AV3578" s="16">
        <v>2.6110317277047079E-3</v>
      </c>
      <c r="AW3578" s="17">
        <v>0</v>
      </c>
      <c r="AX3578" s="16">
        <v>0</v>
      </c>
      <c r="AY3578" s="16">
        <v>2.6110317277047079E-3</v>
      </c>
      <c r="AZ3578" s="17">
        <v>0</v>
      </c>
      <c r="BA3578" s="16">
        <v>0</v>
      </c>
      <c r="BB3578" s="16">
        <v>1.0188543039819984E-2</v>
      </c>
      <c r="BC3578" s="17">
        <v>0</v>
      </c>
      <c r="BD3578" s="16">
        <v>0</v>
      </c>
      <c r="BE3578" s="16">
        <v>1.0188543039819984E-2</v>
      </c>
      <c r="BF3578" s="17">
        <v>0</v>
      </c>
      <c r="BG3578" s="16">
        <v>0</v>
      </c>
      <c r="BH3578" s="16">
        <v>1.0188543039819984E-2</v>
      </c>
      <c r="BI3578" s="17">
        <v>0</v>
      </c>
      <c r="BJ3578" s="16">
        <v>0</v>
      </c>
      <c r="BK3578" s="16">
        <v>1.0229389762858504E-2</v>
      </c>
      <c r="BL3578" s="17">
        <v>0</v>
      </c>
      <c r="BM3578" s="16">
        <v>0</v>
      </c>
      <c r="BN3578" s="16">
        <v>1.0229389762858504E-2</v>
      </c>
      <c r="BO3578" s="17">
        <v>0</v>
      </c>
      <c r="BP3578" s="16">
        <v>0</v>
      </c>
      <c r="BQ3578" s="16">
        <v>1.0229389762858504E-2</v>
      </c>
      <c r="BR3578" s="17">
        <v>0</v>
      </c>
      <c r="BS3578" s="16">
        <v>0</v>
      </c>
      <c r="BT3578" s="16">
        <v>7.6513646888341669E-2</v>
      </c>
      <c r="BU3578" s="17">
        <v>0</v>
      </c>
      <c r="BV3578" s="16">
        <v>0</v>
      </c>
      <c r="BW3578" s="16">
        <v>7.6513646888341669E-2</v>
      </c>
      <c r="BX3578" s="17">
        <v>0</v>
      </c>
      <c r="BY3578" s="16">
        <v>0</v>
      </c>
      <c r="BZ3578" s="16">
        <v>7.6513646888341669E-2</v>
      </c>
      <c r="CA3578" s="17">
        <v>0</v>
      </c>
      <c r="CB3578" s="16">
        <v>0</v>
      </c>
      <c r="CC3578" s="16">
        <v>1.7723446404576235E-3</v>
      </c>
      <c r="CD3578" s="17">
        <v>0</v>
      </c>
      <c r="CE3578" s="16">
        <v>0</v>
      </c>
      <c r="CF3578" s="16">
        <v>1.7723446404576235E-3</v>
      </c>
      <c r="CG3578" s="17">
        <v>0</v>
      </c>
      <c r="CH3578" s="16">
        <v>0</v>
      </c>
      <c r="CI3578" s="16">
        <v>1.7723446404576235E-3</v>
      </c>
      <c r="CJ3578" s="17">
        <v>0</v>
      </c>
      <c r="CK3578" s="16"/>
      <c r="CL3578" s="16"/>
      <c r="CM3578" s="17"/>
      <c r="CN3578" s="16">
        <v>0</v>
      </c>
      <c r="CO3578" s="16">
        <v>0.11800000000000004</v>
      </c>
      <c r="CP3578" s="17">
        <v>0</v>
      </c>
      <c r="CQ3578" s="16">
        <v>0</v>
      </c>
      <c r="CR3578" s="16">
        <v>0.11800000000000004</v>
      </c>
      <c r="CS3578" s="17">
        <v>0</v>
      </c>
      <c r="CT3578" s="16">
        <v>0</v>
      </c>
      <c r="CU3578" s="16">
        <v>0.11800000000000004</v>
      </c>
      <c r="CV3578" s="17">
        <v>0</v>
      </c>
      <c r="CW3578" s="16">
        <v>0</v>
      </c>
      <c r="CX3578" s="16">
        <v>3.5184816768776975E-3</v>
      </c>
      <c r="CY3578" s="17">
        <v>0</v>
      </c>
      <c r="CZ3578" s="16">
        <v>0</v>
      </c>
      <c r="DA3578" s="16">
        <v>3.5184816768776975E-3</v>
      </c>
      <c r="DB3578" s="17">
        <v>0</v>
      </c>
      <c r="DC3578" s="16">
        <v>0</v>
      </c>
      <c r="DD3578" s="16">
        <v>3.5184816768776975E-3</v>
      </c>
      <c r="DE3578" s="17">
        <v>0</v>
      </c>
      <c r="DF3578" s="14">
        <v>0</v>
      </c>
      <c r="DG3578" s="14">
        <v>1</v>
      </c>
      <c r="DH3578" s="15">
        <v>0</v>
      </c>
      <c r="DI3578" s="14">
        <v>0</v>
      </c>
      <c r="DJ3578" s="14">
        <v>1</v>
      </c>
      <c r="DK3578" s="15">
        <v>0</v>
      </c>
      <c r="DL3578" s="14">
        <v>0</v>
      </c>
      <c r="DM3578" s="14">
        <v>1</v>
      </c>
      <c r="DN3578" s="15">
        <v>0</v>
      </c>
      <c r="DO3578" s="14">
        <v>0</v>
      </c>
      <c r="DP3578" s="14">
        <v>1</v>
      </c>
      <c r="DQ3578" s="15">
        <v>0</v>
      </c>
      <c r="DR3578" s="82"/>
      <c r="DS3578" s="82"/>
      <c r="DT3578" s="15">
        <v>0</v>
      </c>
      <c r="DU3578" s="82"/>
      <c r="DV3578" s="82"/>
      <c r="DW3578" s="15">
        <v>0</v>
      </c>
      <c r="DX3578" s="82"/>
      <c r="DY3578" s="82"/>
      <c r="DZ3578" s="15">
        <v>0</v>
      </c>
      <c r="EB3578" s="2"/>
    </row>
    <row r="3579" spans="1:132" x14ac:dyDescent="0.25">
      <c r="A3579" t="s">
        <v>6936</v>
      </c>
      <c r="B3579" s="93">
        <v>3.6448377977649201E-5</v>
      </c>
      <c r="C3579" s="13">
        <v>0</v>
      </c>
      <c r="D3579" s="13">
        <v>3.7203861368679723E-3</v>
      </c>
      <c r="E3579" s="13">
        <v>0</v>
      </c>
      <c r="F3579" s="13">
        <v>3.7203861368679723E-3</v>
      </c>
      <c r="G3579" s="13">
        <v>9.9502195988543249E-5</v>
      </c>
      <c r="H3579" s="13">
        <v>2.7224432561069414E-3</v>
      </c>
      <c r="I3579" s="13">
        <v>1.3892273586265044E-3</v>
      </c>
      <c r="J3579" s="14">
        <v>0</v>
      </c>
      <c r="K3579" s="14">
        <v>0.9900000000000001</v>
      </c>
      <c r="L3579" s="15">
        <v>0</v>
      </c>
      <c r="M3579" s="14">
        <v>0</v>
      </c>
      <c r="N3579" s="14">
        <v>0.9900000000000001</v>
      </c>
      <c r="O3579" s="15">
        <v>0</v>
      </c>
      <c r="P3579" s="14">
        <v>0</v>
      </c>
      <c r="Q3579" s="14">
        <v>0.9900000000000001</v>
      </c>
      <c r="R3579" s="15">
        <v>0</v>
      </c>
      <c r="S3579" s="14">
        <v>0</v>
      </c>
      <c r="T3579" s="14">
        <v>0.9900000000000001</v>
      </c>
      <c r="U3579" s="15">
        <v>0</v>
      </c>
      <c r="V3579" s="16">
        <v>0</v>
      </c>
      <c r="W3579" s="16">
        <v>0.59003128628130286</v>
      </c>
      <c r="X3579" s="17">
        <v>0</v>
      </c>
      <c r="Y3579" s="16">
        <v>0</v>
      </c>
      <c r="Z3579" s="16">
        <v>0.59003128628130286</v>
      </c>
      <c r="AA3579" s="17">
        <v>0</v>
      </c>
      <c r="AB3579" s="16">
        <v>0</v>
      </c>
      <c r="AC3579" s="16">
        <v>0.59003128628130286</v>
      </c>
      <c r="AD3579" s="17">
        <v>0</v>
      </c>
      <c r="AE3579" s="16">
        <v>0</v>
      </c>
      <c r="AF3579" s="16">
        <v>0.59003128628130286</v>
      </c>
      <c r="AG3579" s="17">
        <v>0</v>
      </c>
      <c r="AH3579" s="13">
        <v>0</v>
      </c>
      <c r="AI3579" s="16">
        <v>0</v>
      </c>
      <c r="AJ3579" s="16">
        <v>2.1603492973011881E-2</v>
      </c>
      <c r="AK3579" s="17">
        <v>0</v>
      </c>
      <c r="AL3579" s="16">
        <v>0</v>
      </c>
      <c r="AM3579" s="16">
        <v>2.1603492973011881E-2</v>
      </c>
      <c r="AN3579" s="17">
        <v>0</v>
      </c>
      <c r="AO3579" s="16">
        <v>0</v>
      </c>
      <c r="AP3579" s="16">
        <v>2.1603492973011881E-2</v>
      </c>
      <c r="AQ3579" s="17">
        <v>0</v>
      </c>
      <c r="AR3579" s="16">
        <v>0</v>
      </c>
      <c r="AS3579" s="16">
        <v>2.6734739613413858E-3</v>
      </c>
      <c r="AT3579" s="17">
        <v>0</v>
      </c>
      <c r="AU3579" s="16">
        <v>0</v>
      </c>
      <c r="AV3579" s="16">
        <v>2.6734739613413858E-3</v>
      </c>
      <c r="AW3579" s="17">
        <v>0</v>
      </c>
      <c r="AX3579" s="16">
        <v>0</v>
      </c>
      <c r="AY3579" s="16">
        <v>2.6734739613413858E-3</v>
      </c>
      <c r="AZ3579" s="17">
        <v>0</v>
      </c>
      <c r="BA3579" s="16">
        <v>0</v>
      </c>
      <c r="BB3579" s="16">
        <v>9.5753961823672202E-3</v>
      </c>
      <c r="BC3579" s="17">
        <v>0</v>
      </c>
      <c r="BD3579" s="16">
        <v>0</v>
      </c>
      <c r="BE3579" s="16">
        <v>9.5753961823672202E-3</v>
      </c>
      <c r="BF3579" s="17">
        <v>0</v>
      </c>
      <c r="BG3579" s="16">
        <v>0</v>
      </c>
      <c r="BH3579" s="16">
        <v>9.5753961823672202E-3</v>
      </c>
      <c r="BI3579" s="17">
        <v>0</v>
      </c>
      <c r="BJ3579" s="16">
        <v>1</v>
      </c>
      <c r="BK3579" s="16">
        <v>1.0081812560804886E-2</v>
      </c>
      <c r="BL3579" s="17">
        <v>3.750823568571989E-5</v>
      </c>
      <c r="BM3579" s="16">
        <v>0</v>
      </c>
      <c r="BN3579" s="16">
        <v>1.0081812560804886E-2</v>
      </c>
      <c r="BO3579" s="17">
        <v>0</v>
      </c>
      <c r="BP3579" s="16">
        <v>0</v>
      </c>
      <c r="BQ3579" s="16">
        <v>1.0081812560804886E-2</v>
      </c>
      <c r="BR3579" s="17">
        <v>0</v>
      </c>
      <c r="BS3579" s="16">
        <v>0</v>
      </c>
      <c r="BT3579" s="16">
        <v>7.3298881035125676E-2</v>
      </c>
      <c r="BU3579" s="17">
        <v>0</v>
      </c>
      <c r="BV3579" s="16">
        <v>0</v>
      </c>
      <c r="BW3579" s="16">
        <v>7.3298881035125676E-2</v>
      </c>
      <c r="BX3579" s="17">
        <v>0</v>
      </c>
      <c r="BY3579" s="16">
        <v>0</v>
      </c>
      <c r="BZ3579" s="16">
        <v>7.3298881035125676E-2</v>
      </c>
      <c r="CA3579" s="17">
        <v>0</v>
      </c>
      <c r="CB3579" s="16">
        <v>0</v>
      </c>
      <c r="CC3579" s="16">
        <v>1.5573391524701381E-3</v>
      </c>
      <c r="CD3579" s="17">
        <v>0</v>
      </c>
      <c r="CE3579" s="16">
        <v>0</v>
      </c>
      <c r="CF3579" s="16">
        <v>1.5573391524701381E-3</v>
      </c>
      <c r="CG3579" s="17">
        <v>0</v>
      </c>
      <c r="CH3579" s="16">
        <v>0</v>
      </c>
      <c r="CI3579" s="16">
        <v>1.5573391524701381E-3</v>
      </c>
      <c r="CJ3579" s="17">
        <v>0</v>
      </c>
      <c r="CK3579" s="16"/>
      <c r="CL3579" s="16"/>
      <c r="CM3579" s="17"/>
      <c r="CN3579" s="16">
        <v>0</v>
      </c>
      <c r="CO3579" s="16">
        <v>0.11800000000000004</v>
      </c>
      <c r="CP3579" s="17">
        <v>0</v>
      </c>
      <c r="CQ3579" s="16">
        <v>0</v>
      </c>
      <c r="CR3579" s="16">
        <v>0.11800000000000004</v>
      </c>
      <c r="CS3579" s="17">
        <v>0</v>
      </c>
      <c r="CT3579" s="16">
        <v>0</v>
      </c>
      <c r="CU3579" s="16">
        <v>0.11800000000000004</v>
      </c>
      <c r="CV3579" s="17">
        <v>0</v>
      </c>
      <c r="CW3579" s="16">
        <v>0</v>
      </c>
      <c r="CX3579" s="16">
        <v>3.6258448458985626E-3</v>
      </c>
      <c r="CY3579" s="17">
        <v>0</v>
      </c>
      <c r="CZ3579" s="16">
        <v>0</v>
      </c>
      <c r="DA3579" s="16">
        <v>3.6258448458985626E-3</v>
      </c>
      <c r="DB3579" s="17">
        <v>0</v>
      </c>
      <c r="DC3579" s="16">
        <v>0</v>
      </c>
      <c r="DD3579" s="16">
        <v>3.6258448458985626E-3</v>
      </c>
      <c r="DE3579" s="17">
        <v>0</v>
      </c>
      <c r="DF3579" s="14">
        <v>0</v>
      </c>
      <c r="DG3579" s="14">
        <v>1</v>
      </c>
      <c r="DH3579" s="15">
        <v>0</v>
      </c>
      <c r="DI3579" s="14">
        <v>0</v>
      </c>
      <c r="DJ3579" s="14">
        <v>1</v>
      </c>
      <c r="DK3579" s="15">
        <v>0</v>
      </c>
      <c r="DL3579" s="14">
        <v>0</v>
      </c>
      <c r="DM3579" s="14">
        <v>1</v>
      </c>
      <c r="DN3579" s="15">
        <v>0</v>
      </c>
      <c r="DO3579" s="14">
        <v>0</v>
      </c>
      <c r="DP3579" s="14">
        <v>1</v>
      </c>
      <c r="DQ3579" s="15">
        <v>0</v>
      </c>
      <c r="DR3579" s="82"/>
      <c r="DS3579" s="82"/>
      <c r="DT3579" s="15">
        <v>0</v>
      </c>
      <c r="DU3579" s="82"/>
      <c r="DV3579" s="82"/>
      <c r="DW3579" s="15">
        <v>0</v>
      </c>
      <c r="DX3579" s="82"/>
      <c r="DY3579" s="82"/>
      <c r="DZ3579" s="15">
        <v>0</v>
      </c>
      <c r="EB3579" s="2"/>
    </row>
    <row r="3580" spans="1:132" x14ac:dyDescent="0.25">
      <c r="A3580" t="s">
        <v>6957</v>
      </c>
      <c r="B3580" s="93">
        <v>3.6317291232990101E-5</v>
      </c>
      <c r="C3580" s="13">
        <v>0</v>
      </c>
      <c r="D3580" s="13">
        <v>7.4140112645316189E-4</v>
      </c>
      <c r="E3580" s="13">
        <v>0</v>
      </c>
      <c r="F3580" s="13">
        <v>7.4140112645316189E-4</v>
      </c>
      <c r="G3580" s="13">
        <v>2.671489023101239E-5</v>
      </c>
      <c r="H3580" s="13">
        <v>5.2556971236847132E-4</v>
      </c>
      <c r="I3580" s="13">
        <v>2.8692083218547236E-4</v>
      </c>
      <c r="J3580" s="14">
        <v>0</v>
      </c>
      <c r="K3580" s="14">
        <v>0.99000000000000021</v>
      </c>
      <c r="L3580" s="15">
        <v>0</v>
      </c>
      <c r="M3580" s="14">
        <v>0</v>
      </c>
      <c r="N3580" s="14">
        <v>0.99000000000000021</v>
      </c>
      <c r="O3580" s="15">
        <v>0</v>
      </c>
      <c r="P3580" s="14">
        <v>0</v>
      </c>
      <c r="Q3580" s="14">
        <v>0.99000000000000021</v>
      </c>
      <c r="R3580" s="15">
        <v>0</v>
      </c>
      <c r="S3580" s="14">
        <v>0</v>
      </c>
      <c r="T3580" s="14">
        <v>0.99000000000000021</v>
      </c>
      <c r="U3580" s="15">
        <v>0</v>
      </c>
      <c r="V3580" s="16">
        <v>0</v>
      </c>
      <c r="W3580" s="16">
        <v>0.60077817215503226</v>
      </c>
      <c r="X3580" s="17">
        <v>0</v>
      </c>
      <c r="Y3580" s="16">
        <v>0</v>
      </c>
      <c r="Z3580" s="16">
        <v>0.60077817215503226</v>
      </c>
      <c r="AA3580" s="17">
        <v>0</v>
      </c>
      <c r="AB3580" s="16">
        <v>0</v>
      </c>
      <c r="AC3580" s="16">
        <v>0.60077817215503226</v>
      </c>
      <c r="AD3580" s="17">
        <v>0</v>
      </c>
      <c r="AE3580" s="16">
        <v>0</v>
      </c>
      <c r="AF3580" s="16">
        <v>0.60077817215503226</v>
      </c>
      <c r="AG3580" s="17">
        <v>0</v>
      </c>
      <c r="AH3580" s="13">
        <v>0</v>
      </c>
      <c r="AI3580" s="16">
        <v>0</v>
      </c>
      <c r="AJ3580" s="16">
        <v>2.5871655938779763E-2</v>
      </c>
      <c r="AK3580" s="17">
        <v>0</v>
      </c>
      <c r="AL3580" s="16">
        <v>0</v>
      </c>
      <c r="AM3580" s="16">
        <v>2.5871655938779763E-2</v>
      </c>
      <c r="AN3580" s="17">
        <v>0</v>
      </c>
      <c r="AO3580" s="16">
        <v>0</v>
      </c>
      <c r="AP3580" s="16">
        <v>2.5871655938779763E-2</v>
      </c>
      <c r="AQ3580" s="17">
        <v>0</v>
      </c>
      <c r="AR3580" s="16">
        <v>0</v>
      </c>
      <c r="AS3580" s="16">
        <v>3.0204865851158383E-3</v>
      </c>
      <c r="AT3580" s="17">
        <v>0</v>
      </c>
      <c r="AU3580" s="16">
        <v>0</v>
      </c>
      <c r="AV3580" s="16">
        <v>3.0204865851158383E-3</v>
      </c>
      <c r="AW3580" s="17">
        <v>0</v>
      </c>
      <c r="AX3580" s="16">
        <v>0</v>
      </c>
      <c r="AY3580" s="16">
        <v>3.0204865851158383E-3</v>
      </c>
      <c r="AZ3580" s="17">
        <v>0</v>
      </c>
      <c r="BA3580" s="16">
        <v>0</v>
      </c>
      <c r="BB3580" s="16">
        <v>9.1955993365865976E-3</v>
      </c>
      <c r="BC3580" s="17">
        <v>0</v>
      </c>
      <c r="BD3580" s="16">
        <v>0</v>
      </c>
      <c r="BE3580" s="16">
        <v>9.1955993365865976E-3</v>
      </c>
      <c r="BF3580" s="17">
        <v>0</v>
      </c>
      <c r="BG3580" s="16">
        <v>0</v>
      </c>
      <c r="BH3580" s="16">
        <v>9.1955993365865976E-3</v>
      </c>
      <c r="BI3580" s="17">
        <v>0</v>
      </c>
      <c r="BJ3580" s="16">
        <v>0</v>
      </c>
      <c r="BK3580" s="16">
        <v>9.3765699170796427E-3</v>
      </c>
      <c r="BL3580" s="17">
        <v>0</v>
      </c>
      <c r="BM3580" s="16">
        <v>0</v>
      </c>
      <c r="BN3580" s="16">
        <v>9.3765699170796427E-3</v>
      </c>
      <c r="BO3580" s="17">
        <v>0</v>
      </c>
      <c r="BP3580" s="16">
        <v>0</v>
      </c>
      <c r="BQ3580" s="16">
        <v>9.3765699170796427E-3</v>
      </c>
      <c r="BR3580" s="17">
        <v>0</v>
      </c>
      <c r="BS3580" s="16">
        <v>0</v>
      </c>
      <c r="BT3580" s="16">
        <v>6.9057587894206754E-2</v>
      </c>
      <c r="BU3580" s="17">
        <v>0</v>
      </c>
      <c r="BV3580" s="16">
        <v>0</v>
      </c>
      <c r="BW3580" s="16">
        <v>6.9057587894206754E-2</v>
      </c>
      <c r="BX3580" s="17">
        <v>0</v>
      </c>
      <c r="BY3580" s="16">
        <v>0</v>
      </c>
      <c r="BZ3580" s="16">
        <v>6.9057587894206754E-2</v>
      </c>
      <c r="CA3580" s="17">
        <v>0</v>
      </c>
      <c r="CB3580" s="16">
        <v>0</v>
      </c>
      <c r="CC3580" s="16">
        <v>1.6716229936814572E-3</v>
      </c>
      <c r="CD3580" s="17">
        <v>0</v>
      </c>
      <c r="CE3580" s="16">
        <v>0</v>
      </c>
      <c r="CF3580" s="16">
        <v>1.6716229936814572E-3</v>
      </c>
      <c r="CG3580" s="17">
        <v>0</v>
      </c>
      <c r="CH3580" s="16">
        <v>0</v>
      </c>
      <c r="CI3580" s="16">
        <v>1.6716229936814572E-3</v>
      </c>
      <c r="CJ3580" s="17">
        <v>0</v>
      </c>
      <c r="CK3580" s="16"/>
      <c r="CL3580" s="16"/>
      <c r="CM3580" s="17"/>
      <c r="CN3580" s="16">
        <v>0</v>
      </c>
      <c r="CO3580" s="16">
        <v>0.11800000000000002</v>
      </c>
      <c r="CP3580" s="17">
        <v>0</v>
      </c>
      <c r="CQ3580" s="16">
        <v>0</v>
      </c>
      <c r="CR3580" s="16">
        <v>0.11800000000000002</v>
      </c>
      <c r="CS3580" s="17">
        <v>0</v>
      </c>
      <c r="CT3580" s="16">
        <v>0</v>
      </c>
      <c r="CU3580" s="16">
        <v>0.11800000000000002</v>
      </c>
      <c r="CV3580" s="17">
        <v>0</v>
      </c>
      <c r="CW3580" s="16">
        <v>0</v>
      </c>
      <c r="CX3580" s="16">
        <v>3.5575824555465129E-3</v>
      </c>
      <c r="CY3580" s="17">
        <v>0</v>
      </c>
      <c r="CZ3580" s="16">
        <v>0</v>
      </c>
      <c r="DA3580" s="16">
        <v>3.5575824555465129E-3</v>
      </c>
      <c r="DB3580" s="17">
        <v>0</v>
      </c>
      <c r="DC3580" s="16">
        <v>0</v>
      </c>
      <c r="DD3580" s="16">
        <v>3.5575824555465129E-3</v>
      </c>
      <c r="DE3580" s="17">
        <v>0</v>
      </c>
      <c r="DF3580" s="14">
        <v>0</v>
      </c>
      <c r="DG3580" s="14">
        <v>1</v>
      </c>
      <c r="DH3580" s="15">
        <v>0</v>
      </c>
      <c r="DI3580" s="14">
        <v>0</v>
      </c>
      <c r="DJ3580" s="14">
        <v>1</v>
      </c>
      <c r="DK3580" s="15">
        <v>0</v>
      </c>
      <c r="DL3580" s="14">
        <v>0</v>
      </c>
      <c r="DM3580" s="14">
        <v>1</v>
      </c>
      <c r="DN3580" s="15">
        <v>0</v>
      </c>
      <c r="DO3580" s="14">
        <v>0</v>
      </c>
      <c r="DP3580" s="14">
        <v>1</v>
      </c>
      <c r="DQ3580" s="15">
        <v>0</v>
      </c>
      <c r="DR3580" s="82"/>
      <c r="DS3580" s="82"/>
      <c r="DT3580" s="15">
        <v>0</v>
      </c>
      <c r="DU3580" s="82"/>
      <c r="DV3580" s="82"/>
      <c r="DW3580" s="15">
        <v>0</v>
      </c>
      <c r="DX3580" s="82"/>
      <c r="DY3580" s="82"/>
      <c r="DZ3580" s="15">
        <v>0</v>
      </c>
      <c r="EB3580" s="2"/>
    </row>
    <row r="3581" spans="1:132" x14ac:dyDescent="0.25">
      <c r="A3581" t="s">
        <v>7037</v>
      </c>
      <c r="B3581" s="93">
        <v>3.5906336658323802E-5</v>
      </c>
      <c r="C3581" s="13">
        <v>0</v>
      </c>
      <c r="D3581" s="13">
        <v>5.4975876957622039E-3</v>
      </c>
      <c r="E3581" s="13">
        <v>0</v>
      </c>
      <c r="F3581" s="13">
        <v>5.4975876957622039E-3</v>
      </c>
      <c r="G3581" s="13">
        <v>4.243530444962753E-4</v>
      </c>
      <c r="H3581" s="13">
        <v>4.2789541670577805E-3</v>
      </c>
      <c r="I3581" s="13">
        <v>1.5195124037355508E-3</v>
      </c>
      <c r="J3581" s="14">
        <v>0</v>
      </c>
      <c r="K3581" s="14">
        <v>0.99</v>
      </c>
      <c r="L3581" s="15">
        <v>0</v>
      </c>
      <c r="M3581" s="14">
        <v>0</v>
      </c>
      <c r="N3581" s="14">
        <v>0.99</v>
      </c>
      <c r="O3581" s="15">
        <v>0</v>
      </c>
      <c r="P3581" s="14">
        <v>0</v>
      </c>
      <c r="Q3581" s="14">
        <v>0.99</v>
      </c>
      <c r="R3581" s="15">
        <v>0</v>
      </c>
      <c r="S3581" s="14">
        <v>0</v>
      </c>
      <c r="T3581" s="14">
        <v>0.99</v>
      </c>
      <c r="U3581" s="15">
        <v>0</v>
      </c>
      <c r="V3581" s="16">
        <v>0</v>
      </c>
      <c r="W3581" s="16">
        <v>0.61721798273510498</v>
      </c>
      <c r="X3581" s="17">
        <v>0</v>
      </c>
      <c r="Y3581" s="16">
        <v>0</v>
      </c>
      <c r="Z3581" s="16">
        <v>0.61721798273510498</v>
      </c>
      <c r="AA3581" s="17">
        <v>0</v>
      </c>
      <c r="AB3581" s="16">
        <v>0</v>
      </c>
      <c r="AC3581" s="16">
        <v>0.61721798273510498</v>
      </c>
      <c r="AD3581" s="17">
        <v>0</v>
      </c>
      <c r="AE3581" s="16">
        <v>0</v>
      </c>
      <c r="AF3581" s="16">
        <v>0.61721798273510498</v>
      </c>
      <c r="AG3581" s="17">
        <v>0</v>
      </c>
      <c r="AH3581" s="13">
        <v>0</v>
      </c>
      <c r="AI3581" s="16">
        <v>0</v>
      </c>
      <c r="AJ3581" s="16">
        <v>2.4495580655151176E-2</v>
      </c>
      <c r="AK3581" s="17">
        <v>0</v>
      </c>
      <c r="AL3581" s="16">
        <v>0</v>
      </c>
      <c r="AM3581" s="16">
        <v>2.4495580655151176E-2</v>
      </c>
      <c r="AN3581" s="17">
        <v>0</v>
      </c>
      <c r="AO3581" s="16">
        <v>0</v>
      </c>
      <c r="AP3581" s="16">
        <v>2.4495580655151176E-2</v>
      </c>
      <c r="AQ3581" s="17">
        <v>0</v>
      </c>
      <c r="AR3581" s="16">
        <v>0</v>
      </c>
      <c r="AS3581" s="16">
        <v>3.4747010311442128E-3</v>
      </c>
      <c r="AT3581" s="17">
        <v>0</v>
      </c>
      <c r="AU3581" s="16">
        <v>0</v>
      </c>
      <c r="AV3581" s="16">
        <v>3.4747010311442128E-3</v>
      </c>
      <c r="AW3581" s="17">
        <v>0</v>
      </c>
      <c r="AX3581" s="16">
        <v>0</v>
      </c>
      <c r="AY3581" s="16">
        <v>3.4747010311442128E-3</v>
      </c>
      <c r="AZ3581" s="17">
        <v>0</v>
      </c>
      <c r="BA3581" s="16">
        <v>0</v>
      </c>
      <c r="BB3581" s="16">
        <v>9.263322699908514E-3</v>
      </c>
      <c r="BC3581" s="17">
        <v>0</v>
      </c>
      <c r="BD3581" s="16">
        <v>0</v>
      </c>
      <c r="BE3581" s="16">
        <v>9.263322699908514E-3</v>
      </c>
      <c r="BF3581" s="17">
        <v>0</v>
      </c>
      <c r="BG3581" s="16">
        <v>0</v>
      </c>
      <c r="BH3581" s="16">
        <v>9.263322699908514E-3</v>
      </c>
      <c r="BI3581" s="17">
        <v>0</v>
      </c>
      <c r="BJ3581" s="16">
        <v>0</v>
      </c>
      <c r="BK3581" s="16">
        <v>9.5769735364230352E-3</v>
      </c>
      <c r="BL3581" s="17">
        <v>0</v>
      </c>
      <c r="BM3581" s="16">
        <v>0</v>
      </c>
      <c r="BN3581" s="16">
        <v>9.5769735364230352E-3</v>
      </c>
      <c r="BO3581" s="17">
        <v>0</v>
      </c>
      <c r="BP3581" s="16">
        <v>1</v>
      </c>
      <c r="BQ3581" s="16">
        <v>9.5769735364230352E-3</v>
      </c>
      <c r="BR3581" s="17">
        <v>5.2650251876479518E-5</v>
      </c>
      <c r="BS3581" s="16">
        <v>0</v>
      </c>
      <c r="BT3581" s="16">
        <v>6.9585823496359153E-2</v>
      </c>
      <c r="BU3581" s="17">
        <v>0</v>
      </c>
      <c r="BV3581" s="16">
        <v>0</v>
      </c>
      <c r="BW3581" s="16">
        <v>6.9585823496359153E-2</v>
      </c>
      <c r="BX3581" s="17">
        <v>0</v>
      </c>
      <c r="BY3581" s="16">
        <v>0</v>
      </c>
      <c r="BZ3581" s="16">
        <v>6.9585823496359153E-2</v>
      </c>
      <c r="CA3581" s="17">
        <v>0</v>
      </c>
      <c r="CB3581" s="16">
        <v>0</v>
      </c>
      <c r="CC3581" s="16">
        <v>3.3531194460913161E-3</v>
      </c>
      <c r="CD3581" s="17">
        <v>0</v>
      </c>
      <c r="CE3581" s="16">
        <v>0</v>
      </c>
      <c r="CF3581" s="16">
        <v>3.3531194460913161E-3</v>
      </c>
      <c r="CG3581" s="17">
        <v>0</v>
      </c>
      <c r="CH3581" s="16">
        <v>0</v>
      </c>
      <c r="CI3581" s="16">
        <v>3.3531194460913161E-3</v>
      </c>
      <c r="CJ3581" s="17">
        <v>0</v>
      </c>
      <c r="CK3581" s="16"/>
      <c r="CL3581" s="16"/>
      <c r="CM3581" s="17"/>
      <c r="CN3581" s="16">
        <v>0</v>
      </c>
      <c r="CO3581" s="16">
        <v>0.11799999999999999</v>
      </c>
      <c r="CP3581" s="17">
        <v>0</v>
      </c>
      <c r="CQ3581" s="16">
        <v>0</v>
      </c>
      <c r="CR3581" s="16">
        <v>0.11799999999999999</v>
      </c>
      <c r="CS3581" s="17">
        <v>0</v>
      </c>
      <c r="CT3581" s="16">
        <v>0</v>
      </c>
      <c r="CU3581" s="16">
        <v>0.11799999999999999</v>
      </c>
      <c r="CV3581" s="17">
        <v>0</v>
      </c>
      <c r="CW3581" s="16">
        <v>0</v>
      </c>
      <c r="CX3581" s="16">
        <v>3.3974229300584601E-3</v>
      </c>
      <c r="CY3581" s="17">
        <v>0</v>
      </c>
      <c r="CZ3581" s="16">
        <v>0</v>
      </c>
      <c r="DA3581" s="16">
        <v>3.3974229300584601E-3</v>
      </c>
      <c r="DB3581" s="17">
        <v>0</v>
      </c>
      <c r="DC3581" s="16">
        <v>0</v>
      </c>
      <c r="DD3581" s="16">
        <v>3.3974229300584601E-3</v>
      </c>
      <c r="DE3581" s="17">
        <v>0</v>
      </c>
      <c r="DF3581" s="14">
        <v>0</v>
      </c>
      <c r="DG3581" s="14">
        <v>1</v>
      </c>
      <c r="DH3581" s="15">
        <v>0</v>
      </c>
      <c r="DI3581" s="14">
        <v>0</v>
      </c>
      <c r="DJ3581" s="14">
        <v>1</v>
      </c>
      <c r="DK3581" s="15">
        <v>0</v>
      </c>
      <c r="DL3581" s="14">
        <v>0</v>
      </c>
      <c r="DM3581" s="14">
        <v>1</v>
      </c>
      <c r="DN3581" s="15">
        <v>0</v>
      </c>
      <c r="DO3581" s="14">
        <v>0</v>
      </c>
      <c r="DP3581" s="14">
        <v>1</v>
      </c>
      <c r="DQ3581" s="15">
        <v>0</v>
      </c>
      <c r="DR3581" s="82"/>
      <c r="DS3581" s="82"/>
      <c r="DT3581" s="15">
        <v>0</v>
      </c>
      <c r="DU3581" s="82"/>
      <c r="DV3581" s="82"/>
      <c r="DW3581" s="15">
        <v>0</v>
      </c>
      <c r="DX3581" s="82"/>
      <c r="DY3581" s="82"/>
      <c r="DZ3581" s="15">
        <v>0</v>
      </c>
      <c r="EB3581" s="2"/>
    </row>
    <row r="3582" spans="1:132" x14ac:dyDescent="0.25">
      <c r="A3582" t="s">
        <v>7126</v>
      </c>
      <c r="B3582" s="93">
        <v>3.5470110257544201E-5</v>
      </c>
      <c r="C3582" s="13">
        <v>0</v>
      </c>
      <c r="D3582" s="13">
        <v>5.430797664395915E-4</v>
      </c>
      <c r="E3582" s="13">
        <v>0</v>
      </c>
      <c r="F3582" s="13">
        <v>5.430797664395915E-4</v>
      </c>
      <c r="G3582" s="13">
        <v>6.1209818128743723E-5</v>
      </c>
      <c r="H3582" s="13">
        <v>3.6547659375685981E-4</v>
      </c>
      <c r="I3582" s="13">
        <v>1.8803546437882681E-4</v>
      </c>
      <c r="J3582" s="14">
        <v>0</v>
      </c>
      <c r="K3582" s="14">
        <v>0.9900000000000001</v>
      </c>
      <c r="L3582" s="15">
        <v>0</v>
      </c>
      <c r="M3582" s="14">
        <v>0</v>
      </c>
      <c r="N3582" s="14">
        <v>0.9900000000000001</v>
      </c>
      <c r="O3582" s="15">
        <v>0</v>
      </c>
      <c r="P3582" s="14">
        <v>0</v>
      </c>
      <c r="Q3582" s="14">
        <v>0.9900000000000001</v>
      </c>
      <c r="R3582" s="15">
        <v>0</v>
      </c>
      <c r="S3582" s="14">
        <v>0</v>
      </c>
      <c r="T3582" s="14">
        <v>0.9900000000000001</v>
      </c>
      <c r="U3582" s="15">
        <v>0</v>
      </c>
      <c r="V3582" s="16">
        <v>0</v>
      </c>
      <c r="W3582" s="16">
        <v>0.61808248630035834</v>
      </c>
      <c r="X3582" s="17">
        <v>0</v>
      </c>
      <c r="Y3582" s="16">
        <v>0</v>
      </c>
      <c r="Z3582" s="16">
        <v>0.61808248630035834</v>
      </c>
      <c r="AA3582" s="17">
        <v>0</v>
      </c>
      <c r="AB3582" s="16">
        <v>0</v>
      </c>
      <c r="AC3582" s="16">
        <v>0.61808248630035834</v>
      </c>
      <c r="AD3582" s="17">
        <v>0</v>
      </c>
      <c r="AE3582" s="16">
        <v>0</v>
      </c>
      <c r="AF3582" s="16">
        <v>0.61808248630035834</v>
      </c>
      <c r="AG3582" s="17">
        <v>0</v>
      </c>
      <c r="AH3582" s="13">
        <v>0</v>
      </c>
      <c r="AI3582" s="16">
        <v>0</v>
      </c>
      <c r="AJ3582" s="16">
        <v>2.2841931193749471E-2</v>
      </c>
      <c r="AK3582" s="17">
        <v>0</v>
      </c>
      <c r="AL3582" s="16">
        <v>0</v>
      </c>
      <c r="AM3582" s="16">
        <v>2.2841931193749471E-2</v>
      </c>
      <c r="AN3582" s="17">
        <v>0</v>
      </c>
      <c r="AO3582" s="16">
        <v>0</v>
      </c>
      <c r="AP3582" s="16">
        <v>2.2841931193749471E-2</v>
      </c>
      <c r="AQ3582" s="17">
        <v>0</v>
      </c>
      <c r="AR3582" s="16">
        <v>0</v>
      </c>
      <c r="AS3582" s="16">
        <v>2.9954319240069862E-3</v>
      </c>
      <c r="AT3582" s="17">
        <v>0</v>
      </c>
      <c r="AU3582" s="16">
        <v>0</v>
      </c>
      <c r="AV3582" s="16">
        <v>2.9954319240069862E-3</v>
      </c>
      <c r="AW3582" s="17">
        <v>0</v>
      </c>
      <c r="AX3582" s="16">
        <v>0</v>
      </c>
      <c r="AY3582" s="16">
        <v>2.9954319240069862E-3</v>
      </c>
      <c r="AZ3582" s="17">
        <v>0</v>
      </c>
      <c r="BA3582" s="16">
        <v>0</v>
      </c>
      <c r="BB3582" s="16">
        <v>8.3196825967670092E-3</v>
      </c>
      <c r="BC3582" s="17">
        <v>0</v>
      </c>
      <c r="BD3582" s="16">
        <v>0</v>
      </c>
      <c r="BE3582" s="16">
        <v>8.3196825967670092E-3</v>
      </c>
      <c r="BF3582" s="17">
        <v>0</v>
      </c>
      <c r="BG3582" s="16">
        <v>0</v>
      </c>
      <c r="BH3582" s="16">
        <v>8.3196825967670092E-3</v>
      </c>
      <c r="BI3582" s="17">
        <v>0</v>
      </c>
      <c r="BJ3582" s="16">
        <v>0</v>
      </c>
      <c r="BK3582" s="16">
        <v>8.6434958001650655E-3</v>
      </c>
      <c r="BL3582" s="17">
        <v>0</v>
      </c>
      <c r="BM3582" s="16">
        <v>1</v>
      </c>
      <c r="BN3582" s="16">
        <v>8.6434958001650655E-3</v>
      </c>
      <c r="BO3582" s="17">
        <v>4.6941076803752343E-6</v>
      </c>
      <c r="BP3582" s="16">
        <v>0</v>
      </c>
      <c r="BQ3582" s="16">
        <v>8.6434958001650655E-3</v>
      </c>
      <c r="BR3582" s="17">
        <v>0</v>
      </c>
      <c r="BS3582" s="16">
        <v>0</v>
      </c>
      <c r="BT3582" s="16">
        <v>6.275537172940375E-2</v>
      </c>
      <c r="BU3582" s="17">
        <v>0</v>
      </c>
      <c r="BV3582" s="16">
        <v>0</v>
      </c>
      <c r="BW3582" s="16">
        <v>6.275537172940375E-2</v>
      </c>
      <c r="BX3582" s="17">
        <v>0</v>
      </c>
      <c r="BY3582" s="16">
        <v>0</v>
      </c>
      <c r="BZ3582" s="16">
        <v>6.275537172940375E-2</v>
      </c>
      <c r="CA3582" s="17">
        <v>0</v>
      </c>
      <c r="CB3582" s="16">
        <v>0</v>
      </c>
      <c r="CC3582" s="16">
        <v>5.0014653815296699E-3</v>
      </c>
      <c r="CD3582" s="17">
        <v>0</v>
      </c>
      <c r="CE3582" s="16">
        <v>0</v>
      </c>
      <c r="CF3582" s="16">
        <v>5.0014653815296699E-3</v>
      </c>
      <c r="CG3582" s="17">
        <v>0</v>
      </c>
      <c r="CH3582" s="16">
        <v>0</v>
      </c>
      <c r="CI3582" s="16">
        <v>5.0014653815296699E-3</v>
      </c>
      <c r="CJ3582" s="17">
        <v>0</v>
      </c>
      <c r="CK3582" s="16"/>
      <c r="CL3582" s="16"/>
      <c r="CM3582" s="17"/>
      <c r="CN3582" s="16">
        <v>0</v>
      </c>
      <c r="CO3582" s="16">
        <v>0.11800000000000004</v>
      </c>
      <c r="CP3582" s="17">
        <v>0</v>
      </c>
      <c r="CQ3582" s="16">
        <v>0</v>
      </c>
      <c r="CR3582" s="16">
        <v>0.11800000000000004</v>
      </c>
      <c r="CS3582" s="17">
        <v>0</v>
      </c>
      <c r="CT3582" s="16">
        <v>0</v>
      </c>
      <c r="CU3582" s="16">
        <v>0.11800000000000004</v>
      </c>
      <c r="CV3582" s="17">
        <v>0</v>
      </c>
      <c r="CW3582" s="16">
        <v>0</v>
      </c>
      <c r="CX3582" s="16">
        <v>3.5426446774855869E-3</v>
      </c>
      <c r="CY3582" s="17">
        <v>0</v>
      </c>
      <c r="CZ3582" s="16">
        <v>0</v>
      </c>
      <c r="DA3582" s="16">
        <v>3.5426446774855869E-3</v>
      </c>
      <c r="DB3582" s="17">
        <v>0</v>
      </c>
      <c r="DC3582" s="16">
        <v>0</v>
      </c>
      <c r="DD3582" s="16">
        <v>3.5426446774855869E-3</v>
      </c>
      <c r="DE3582" s="17">
        <v>0</v>
      </c>
      <c r="DF3582" s="14">
        <v>0</v>
      </c>
      <c r="DG3582" s="14">
        <v>1</v>
      </c>
      <c r="DH3582" s="15">
        <v>0</v>
      </c>
      <c r="DI3582" s="14">
        <v>0</v>
      </c>
      <c r="DJ3582" s="14">
        <v>1</v>
      </c>
      <c r="DK3582" s="15">
        <v>0</v>
      </c>
      <c r="DL3582" s="14">
        <v>0</v>
      </c>
      <c r="DM3582" s="14">
        <v>1</v>
      </c>
      <c r="DN3582" s="15">
        <v>0</v>
      </c>
      <c r="DO3582" s="14">
        <v>0</v>
      </c>
      <c r="DP3582" s="14">
        <v>1</v>
      </c>
      <c r="DQ3582" s="15">
        <v>0</v>
      </c>
      <c r="DR3582" s="82"/>
      <c r="DS3582" s="82"/>
      <c r="DT3582" s="15">
        <v>0</v>
      </c>
      <c r="DU3582" s="82"/>
      <c r="DV3582" s="82"/>
      <c r="DW3582" s="15">
        <v>0</v>
      </c>
      <c r="DX3582" s="82"/>
      <c r="DY3582" s="82"/>
      <c r="DZ3582" s="15">
        <v>0</v>
      </c>
      <c r="EB3582" s="2"/>
    </row>
    <row r="3583" spans="1:132" x14ac:dyDescent="0.25">
      <c r="A3583" t="s">
        <v>7127</v>
      </c>
      <c r="B3583" s="93">
        <v>3.54627979201419E-5</v>
      </c>
      <c r="C3583" s="13">
        <v>0</v>
      </c>
      <c r="D3583" s="13">
        <v>5.4296779214265724E-4</v>
      </c>
      <c r="E3583" s="13">
        <v>0</v>
      </c>
      <c r="F3583" s="13">
        <v>5.4296779214265724E-4</v>
      </c>
      <c r="G3583" s="13">
        <v>1.128704619064427E-4</v>
      </c>
      <c r="H3583" s="13">
        <v>3.0599056813320581E-4</v>
      </c>
      <c r="I3583" s="13">
        <v>1.9573410047920539E-4</v>
      </c>
      <c r="J3583" s="14">
        <v>0</v>
      </c>
      <c r="K3583" s="14">
        <v>0.99</v>
      </c>
      <c r="L3583" s="15">
        <v>0</v>
      </c>
      <c r="M3583" s="14">
        <v>0</v>
      </c>
      <c r="N3583" s="14">
        <v>0.99</v>
      </c>
      <c r="O3583" s="15">
        <v>0</v>
      </c>
      <c r="P3583" s="14">
        <v>0</v>
      </c>
      <c r="Q3583" s="14">
        <v>0.99</v>
      </c>
      <c r="R3583" s="15">
        <v>0</v>
      </c>
      <c r="S3583" s="14">
        <v>0</v>
      </c>
      <c r="T3583" s="14">
        <v>0.99</v>
      </c>
      <c r="U3583" s="15">
        <v>0</v>
      </c>
      <c r="V3583" s="16">
        <v>0</v>
      </c>
      <c r="W3583" s="16">
        <v>0.62014123721409309</v>
      </c>
      <c r="X3583" s="17">
        <v>0</v>
      </c>
      <c r="Y3583" s="16">
        <v>0</v>
      </c>
      <c r="Z3583" s="16">
        <v>0.62014123721409309</v>
      </c>
      <c r="AA3583" s="17">
        <v>0</v>
      </c>
      <c r="AB3583" s="16">
        <v>0</v>
      </c>
      <c r="AC3583" s="16">
        <v>0.62014123721409309</v>
      </c>
      <c r="AD3583" s="17">
        <v>0</v>
      </c>
      <c r="AE3583" s="16">
        <v>0</v>
      </c>
      <c r="AF3583" s="16">
        <v>0.62014123721409309</v>
      </c>
      <c r="AG3583" s="17">
        <v>0</v>
      </c>
      <c r="AH3583" s="13">
        <v>0</v>
      </c>
      <c r="AI3583" s="16">
        <v>0</v>
      </c>
      <c r="AJ3583" s="16">
        <v>2.3691930380301936E-2</v>
      </c>
      <c r="AK3583" s="17">
        <v>0</v>
      </c>
      <c r="AL3583" s="16">
        <v>0</v>
      </c>
      <c r="AM3583" s="16">
        <v>2.3691930380301936E-2</v>
      </c>
      <c r="AN3583" s="17">
        <v>0</v>
      </c>
      <c r="AO3583" s="16">
        <v>0</v>
      </c>
      <c r="AP3583" s="16">
        <v>2.3691930380301936E-2</v>
      </c>
      <c r="AQ3583" s="17">
        <v>0</v>
      </c>
      <c r="AR3583" s="16">
        <v>0</v>
      </c>
      <c r="AS3583" s="16">
        <v>2.6725084569819472E-3</v>
      </c>
      <c r="AT3583" s="17">
        <v>0</v>
      </c>
      <c r="AU3583" s="16">
        <v>0</v>
      </c>
      <c r="AV3583" s="16">
        <v>2.6725084569819472E-3</v>
      </c>
      <c r="AW3583" s="17">
        <v>0</v>
      </c>
      <c r="AX3583" s="16">
        <v>0</v>
      </c>
      <c r="AY3583" s="16">
        <v>2.6725084569819472E-3</v>
      </c>
      <c r="AZ3583" s="17">
        <v>0</v>
      </c>
      <c r="BA3583" s="16">
        <v>0</v>
      </c>
      <c r="BB3583" s="16">
        <v>7.4254855478407544E-3</v>
      </c>
      <c r="BC3583" s="17">
        <v>0</v>
      </c>
      <c r="BD3583" s="16">
        <v>0</v>
      </c>
      <c r="BE3583" s="16">
        <v>7.4254855478407544E-3</v>
      </c>
      <c r="BF3583" s="17">
        <v>0</v>
      </c>
      <c r="BG3583" s="16">
        <v>0</v>
      </c>
      <c r="BH3583" s="16">
        <v>7.4254855478407544E-3</v>
      </c>
      <c r="BI3583" s="17">
        <v>0</v>
      </c>
      <c r="BJ3583" s="16">
        <v>0</v>
      </c>
      <c r="BK3583" s="16">
        <v>7.7270856405887798E-3</v>
      </c>
      <c r="BL3583" s="17">
        <v>0</v>
      </c>
      <c r="BM3583" s="16">
        <v>0</v>
      </c>
      <c r="BN3583" s="16">
        <v>7.7270856405887798E-3</v>
      </c>
      <c r="BO3583" s="17">
        <v>0</v>
      </c>
      <c r="BP3583" s="16">
        <v>0</v>
      </c>
      <c r="BQ3583" s="16">
        <v>7.7270856405887798E-3</v>
      </c>
      <c r="BR3583" s="17">
        <v>0</v>
      </c>
      <c r="BS3583" s="16">
        <v>0</v>
      </c>
      <c r="BT3583" s="16">
        <v>5.6031315718597235E-2</v>
      </c>
      <c r="BU3583" s="17">
        <v>0</v>
      </c>
      <c r="BV3583" s="16">
        <v>0</v>
      </c>
      <c r="BW3583" s="16">
        <v>5.6031315718597235E-2</v>
      </c>
      <c r="BX3583" s="17">
        <v>0</v>
      </c>
      <c r="BY3583" s="16">
        <v>0</v>
      </c>
      <c r="BZ3583" s="16">
        <v>5.6031315718597235E-2</v>
      </c>
      <c r="CA3583" s="17">
        <v>0</v>
      </c>
      <c r="CB3583" s="16">
        <v>0</v>
      </c>
      <c r="CC3583" s="16">
        <v>1.0627528364995663E-2</v>
      </c>
      <c r="CD3583" s="17">
        <v>0</v>
      </c>
      <c r="CE3583" s="16">
        <v>0</v>
      </c>
      <c r="CF3583" s="16">
        <v>1.0627528364995663E-2</v>
      </c>
      <c r="CG3583" s="17">
        <v>0</v>
      </c>
      <c r="CH3583" s="16">
        <v>0</v>
      </c>
      <c r="CI3583" s="16">
        <v>1.0627528364995663E-2</v>
      </c>
      <c r="CJ3583" s="17">
        <v>0</v>
      </c>
      <c r="CK3583" s="16"/>
      <c r="CL3583" s="16"/>
      <c r="CM3583" s="17"/>
      <c r="CN3583" s="16">
        <v>0</v>
      </c>
      <c r="CO3583" s="16">
        <v>0.11800000000000001</v>
      </c>
      <c r="CP3583" s="17">
        <v>0</v>
      </c>
      <c r="CQ3583" s="16">
        <v>0</v>
      </c>
      <c r="CR3583" s="16">
        <v>0.11800000000000001</v>
      </c>
      <c r="CS3583" s="17">
        <v>0</v>
      </c>
      <c r="CT3583" s="16">
        <v>0</v>
      </c>
      <c r="CU3583" s="16">
        <v>0.11800000000000001</v>
      </c>
      <c r="CV3583" s="17">
        <v>0</v>
      </c>
      <c r="CW3583" s="16">
        <v>0</v>
      </c>
      <c r="CX3583" s="16">
        <v>3.6999150769583657E-3</v>
      </c>
      <c r="CY3583" s="17">
        <v>0</v>
      </c>
      <c r="CZ3583" s="16">
        <v>0</v>
      </c>
      <c r="DA3583" s="16">
        <v>3.6999150769583657E-3</v>
      </c>
      <c r="DB3583" s="17">
        <v>0</v>
      </c>
      <c r="DC3583" s="16">
        <v>0</v>
      </c>
      <c r="DD3583" s="16">
        <v>3.6999150769583657E-3</v>
      </c>
      <c r="DE3583" s="17">
        <v>0</v>
      </c>
      <c r="DF3583" s="14">
        <v>0</v>
      </c>
      <c r="DG3583" s="14">
        <v>1</v>
      </c>
      <c r="DH3583" s="15">
        <v>0</v>
      </c>
      <c r="DI3583" s="14">
        <v>0</v>
      </c>
      <c r="DJ3583" s="14">
        <v>1</v>
      </c>
      <c r="DK3583" s="15">
        <v>0</v>
      </c>
      <c r="DL3583" s="14">
        <v>0</v>
      </c>
      <c r="DM3583" s="14">
        <v>1</v>
      </c>
      <c r="DN3583" s="15">
        <v>0</v>
      </c>
      <c r="DO3583" s="14">
        <v>0</v>
      </c>
      <c r="DP3583" s="14">
        <v>1</v>
      </c>
      <c r="DQ3583" s="15">
        <v>0</v>
      </c>
      <c r="DR3583" s="82"/>
      <c r="DS3583" s="82"/>
      <c r="DT3583" s="15">
        <v>0</v>
      </c>
      <c r="DU3583" s="82"/>
      <c r="DV3583" s="82"/>
      <c r="DW3583" s="15">
        <v>0</v>
      </c>
      <c r="DX3583" s="82"/>
      <c r="DY3583" s="82"/>
      <c r="DZ3583" s="15">
        <v>0</v>
      </c>
      <c r="EB3583" s="2"/>
    </row>
    <row r="3584" spans="1:132" x14ac:dyDescent="0.25">
      <c r="A3584" t="s">
        <v>7342</v>
      </c>
      <c r="B3584" s="93">
        <v>3.4533604169458403E-5</v>
      </c>
      <c r="C3584" s="13">
        <v>0</v>
      </c>
      <c r="D3584" s="13">
        <v>1.0574819917903394E-3</v>
      </c>
      <c r="E3584" s="13">
        <v>0</v>
      </c>
      <c r="F3584" s="13">
        <v>1.0574819917903394E-3</v>
      </c>
      <c r="G3584" s="13">
        <v>4.6852220384664305E-5</v>
      </c>
      <c r="H3584" s="13">
        <v>7.7955215227744931E-4</v>
      </c>
      <c r="I3584" s="13">
        <v>3.7057874893520415E-4</v>
      </c>
      <c r="J3584" s="14">
        <v>0</v>
      </c>
      <c r="K3584" s="14">
        <v>0.99000000000000021</v>
      </c>
      <c r="L3584" s="15">
        <v>0</v>
      </c>
      <c r="M3584" s="14">
        <v>0</v>
      </c>
      <c r="N3584" s="14">
        <v>0.99000000000000021</v>
      </c>
      <c r="O3584" s="15">
        <v>0</v>
      </c>
      <c r="P3584" s="14">
        <v>0</v>
      </c>
      <c r="Q3584" s="14">
        <v>0.99000000000000021</v>
      </c>
      <c r="R3584" s="15">
        <v>0</v>
      </c>
      <c r="S3584" s="14">
        <v>0</v>
      </c>
      <c r="T3584" s="14">
        <v>0.99000000000000021</v>
      </c>
      <c r="U3584" s="15">
        <v>0</v>
      </c>
      <c r="V3584" s="16">
        <v>0</v>
      </c>
      <c r="W3584" s="16">
        <v>0.60810721019357561</v>
      </c>
      <c r="X3584" s="17">
        <v>0</v>
      </c>
      <c r="Y3584" s="16">
        <v>0</v>
      </c>
      <c r="Z3584" s="16">
        <v>0.60810721019357561</v>
      </c>
      <c r="AA3584" s="17">
        <v>0</v>
      </c>
      <c r="AB3584" s="16">
        <v>0</v>
      </c>
      <c r="AC3584" s="16">
        <v>0.60810721019357561</v>
      </c>
      <c r="AD3584" s="17">
        <v>0</v>
      </c>
      <c r="AE3584" s="16">
        <v>0</v>
      </c>
      <c r="AF3584" s="16">
        <v>0.60810721019357561</v>
      </c>
      <c r="AG3584" s="17">
        <v>0</v>
      </c>
      <c r="AH3584" s="13">
        <v>0</v>
      </c>
      <c r="AI3584" s="16">
        <v>0</v>
      </c>
      <c r="AJ3584" s="16">
        <v>2.7936315784669492E-2</v>
      </c>
      <c r="AK3584" s="17">
        <v>0</v>
      </c>
      <c r="AL3584" s="16">
        <v>0</v>
      </c>
      <c r="AM3584" s="16">
        <v>2.7936315784669492E-2</v>
      </c>
      <c r="AN3584" s="17">
        <v>0</v>
      </c>
      <c r="AO3584" s="16">
        <v>0</v>
      </c>
      <c r="AP3584" s="16">
        <v>2.7936315784669492E-2</v>
      </c>
      <c r="AQ3584" s="17">
        <v>0</v>
      </c>
      <c r="AR3584" s="16">
        <v>0</v>
      </c>
      <c r="AS3584" s="16">
        <v>3.3044573358936465E-3</v>
      </c>
      <c r="AT3584" s="17">
        <v>0</v>
      </c>
      <c r="AU3584" s="16">
        <v>0</v>
      </c>
      <c r="AV3584" s="16">
        <v>3.3044573358936465E-3</v>
      </c>
      <c r="AW3584" s="17">
        <v>0</v>
      </c>
      <c r="AX3584" s="16">
        <v>0</v>
      </c>
      <c r="AY3584" s="16">
        <v>3.3044573358936465E-3</v>
      </c>
      <c r="AZ3584" s="17">
        <v>0</v>
      </c>
      <c r="BA3584" s="16">
        <v>0</v>
      </c>
      <c r="BB3584" s="16">
        <v>9.6185458274348976E-3</v>
      </c>
      <c r="BC3584" s="17">
        <v>0</v>
      </c>
      <c r="BD3584" s="16">
        <v>0</v>
      </c>
      <c r="BE3584" s="16">
        <v>9.6185458274348976E-3</v>
      </c>
      <c r="BF3584" s="17">
        <v>0</v>
      </c>
      <c r="BG3584" s="16">
        <v>0</v>
      </c>
      <c r="BH3584" s="16">
        <v>9.6185458274348976E-3</v>
      </c>
      <c r="BI3584" s="17">
        <v>0</v>
      </c>
      <c r="BJ3584" s="16">
        <v>0.83559691525015101</v>
      </c>
      <c r="BK3584" s="16">
        <v>9.9463860111557549E-3</v>
      </c>
      <c r="BL3584" s="17">
        <v>8.7889120439832015E-6</v>
      </c>
      <c r="BM3584" s="16">
        <v>0.153459207099998</v>
      </c>
      <c r="BN3584" s="16">
        <v>9.9463860111557549E-3</v>
      </c>
      <c r="BO3584" s="17">
        <v>1.6141029830603374E-6</v>
      </c>
      <c r="BP3584" s="16">
        <v>0</v>
      </c>
      <c r="BQ3584" s="16">
        <v>9.9463860111557549E-3</v>
      </c>
      <c r="BR3584" s="17">
        <v>0</v>
      </c>
      <c r="BS3584" s="16">
        <v>0</v>
      </c>
      <c r="BT3584" s="16">
        <v>7.2487949902525814E-2</v>
      </c>
      <c r="BU3584" s="17">
        <v>0</v>
      </c>
      <c r="BV3584" s="16">
        <v>0</v>
      </c>
      <c r="BW3584" s="16">
        <v>7.2487949902525814E-2</v>
      </c>
      <c r="BX3584" s="17">
        <v>0</v>
      </c>
      <c r="BY3584" s="16">
        <v>0</v>
      </c>
      <c r="BZ3584" s="16">
        <v>7.2487949902525814E-2</v>
      </c>
      <c r="CA3584" s="17">
        <v>0</v>
      </c>
      <c r="CB3584" s="16">
        <v>0</v>
      </c>
      <c r="CC3584" s="16">
        <v>2.6510158105984435E-3</v>
      </c>
      <c r="CD3584" s="17">
        <v>0</v>
      </c>
      <c r="CE3584" s="16">
        <v>0</v>
      </c>
      <c r="CF3584" s="16">
        <v>2.6510158105984435E-3</v>
      </c>
      <c r="CG3584" s="17">
        <v>0</v>
      </c>
      <c r="CH3584" s="16">
        <v>0</v>
      </c>
      <c r="CI3584" s="16">
        <v>2.6510158105984435E-3</v>
      </c>
      <c r="CJ3584" s="17">
        <v>0</v>
      </c>
      <c r="CK3584" s="16"/>
      <c r="CL3584" s="16"/>
      <c r="CM3584" s="17"/>
      <c r="CN3584" s="16">
        <v>0</v>
      </c>
      <c r="CO3584" s="16">
        <v>0.11800000000000002</v>
      </c>
      <c r="CP3584" s="17">
        <v>0</v>
      </c>
      <c r="CQ3584" s="16">
        <v>0</v>
      </c>
      <c r="CR3584" s="16">
        <v>0.11800000000000002</v>
      </c>
      <c r="CS3584" s="17">
        <v>0</v>
      </c>
      <c r="CT3584" s="16">
        <v>0</v>
      </c>
      <c r="CU3584" s="16">
        <v>0.11800000000000002</v>
      </c>
      <c r="CV3584" s="17">
        <v>0</v>
      </c>
      <c r="CW3584" s="16">
        <v>0</v>
      </c>
      <c r="CX3584" s="16">
        <v>3.5705676144919584E-3</v>
      </c>
      <c r="CY3584" s="17">
        <v>0</v>
      </c>
      <c r="CZ3584" s="16">
        <v>0</v>
      </c>
      <c r="DA3584" s="16">
        <v>3.5705676144919584E-3</v>
      </c>
      <c r="DB3584" s="17">
        <v>0</v>
      </c>
      <c r="DC3584" s="16">
        <v>0</v>
      </c>
      <c r="DD3584" s="16">
        <v>3.5705676144919584E-3</v>
      </c>
      <c r="DE3584" s="17">
        <v>0</v>
      </c>
      <c r="DF3584" s="14">
        <v>0</v>
      </c>
      <c r="DG3584" s="14">
        <v>1.0000000000000002</v>
      </c>
      <c r="DH3584" s="15">
        <v>0</v>
      </c>
      <c r="DI3584" s="14">
        <v>0</v>
      </c>
      <c r="DJ3584" s="14">
        <v>1.0000000000000002</v>
      </c>
      <c r="DK3584" s="15">
        <v>0</v>
      </c>
      <c r="DL3584" s="14">
        <v>0</v>
      </c>
      <c r="DM3584" s="14">
        <v>1.0000000000000002</v>
      </c>
      <c r="DN3584" s="15">
        <v>0</v>
      </c>
      <c r="DO3584" s="14">
        <v>0</v>
      </c>
      <c r="DP3584" s="14">
        <v>1.0000000000000002</v>
      </c>
      <c r="DQ3584" s="15">
        <v>0</v>
      </c>
      <c r="DR3584" s="82"/>
      <c r="DS3584" s="82"/>
      <c r="DT3584" s="15">
        <v>0</v>
      </c>
      <c r="DU3584" s="82"/>
      <c r="DV3584" s="82"/>
      <c r="DW3584" s="15">
        <v>0</v>
      </c>
      <c r="DX3584" s="82"/>
      <c r="DY3584" s="82"/>
      <c r="DZ3584" s="15">
        <v>0</v>
      </c>
      <c r="EB3584" s="2"/>
    </row>
    <row r="3585" spans="1:132" x14ac:dyDescent="0.25">
      <c r="A3585" t="s">
        <v>7384</v>
      </c>
      <c r="B3585" s="93">
        <v>3.42970815836451E-5</v>
      </c>
      <c r="C3585" s="13">
        <v>0</v>
      </c>
      <c r="D3585" s="13">
        <v>1.7503988023432655E-4</v>
      </c>
      <c r="E3585" s="13">
        <v>0</v>
      </c>
      <c r="F3585" s="13">
        <v>1.7503988023432655E-4</v>
      </c>
      <c r="G3585" s="13">
        <v>9.7681861308276073E-6</v>
      </c>
      <c r="H3585" s="13">
        <v>1.3415035594375113E-4</v>
      </c>
      <c r="I3585" s="13">
        <v>5.4212285564559956E-5</v>
      </c>
      <c r="J3585" s="14">
        <v>0</v>
      </c>
      <c r="K3585" s="14">
        <v>0.9900000000000001</v>
      </c>
      <c r="L3585" s="15">
        <v>0</v>
      </c>
      <c r="M3585" s="14">
        <v>0</v>
      </c>
      <c r="N3585" s="14">
        <v>0.9900000000000001</v>
      </c>
      <c r="O3585" s="15">
        <v>0</v>
      </c>
      <c r="P3585" s="14">
        <v>0</v>
      </c>
      <c r="Q3585" s="14">
        <v>0.9900000000000001</v>
      </c>
      <c r="R3585" s="15">
        <v>0</v>
      </c>
      <c r="S3585" s="14">
        <v>0</v>
      </c>
      <c r="T3585" s="14">
        <v>0.9900000000000001</v>
      </c>
      <c r="U3585" s="15">
        <v>0</v>
      </c>
      <c r="V3585" s="16">
        <v>0</v>
      </c>
      <c r="W3585" s="16">
        <v>0.60303135378005135</v>
      </c>
      <c r="X3585" s="17">
        <v>0</v>
      </c>
      <c r="Y3585" s="16">
        <v>0</v>
      </c>
      <c r="Z3585" s="16">
        <v>0.60303135378005135</v>
      </c>
      <c r="AA3585" s="17">
        <v>0</v>
      </c>
      <c r="AB3585" s="16">
        <v>0</v>
      </c>
      <c r="AC3585" s="16">
        <v>0.60303135378005135</v>
      </c>
      <c r="AD3585" s="17">
        <v>0</v>
      </c>
      <c r="AE3585" s="16">
        <v>0</v>
      </c>
      <c r="AF3585" s="16">
        <v>0.60303135378005135</v>
      </c>
      <c r="AG3585" s="17">
        <v>0</v>
      </c>
      <c r="AH3585" s="13">
        <v>0</v>
      </c>
      <c r="AI3585" s="16">
        <v>0</v>
      </c>
      <c r="AJ3585" s="16">
        <v>2.8111935723713712E-2</v>
      </c>
      <c r="AK3585" s="17">
        <v>0</v>
      </c>
      <c r="AL3585" s="16">
        <v>0</v>
      </c>
      <c r="AM3585" s="16">
        <v>2.8111935723713712E-2</v>
      </c>
      <c r="AN3585" s="17">
        <v>0</v>
      </c>
      <c r="AO3585" s="16">
        <v>0</v>
      </c>
      <c r="AP3585" s="16">
        <v>2.8111935723713712E-2</v>
      </c>
      <c r="AQ3585" s="17">
        <v>0</v>
      </c>
      <c r="AR3585" s="16">
        <v>0</v>
      </c>
      <c r="AS3585" s="16">
        <v>3.4299498985719558E-3</v>
      </c>
      <c r="AT3585" s="17">
        <v>0</v>
      </c>
      <c r="AU3585" s="16">
        <v>0</v>
      </c>
      <c r="AV3585" s="16">
        <v>3.4299498985719558E-3</v>
      </c>
      <c r="AW3585" s="17">
        <v>0</v>
      </c>
      <c r="AX3585" s="16">
        <v>0</v>
      </c>
      <c r="AY3585" s="16">
        <v>3.4299498985719558E-3</v>
      </c>
      <c r="AZ3585" s="17">
        <v>0</v>
      </c>
      <c r="BA3585" s="16">
        <v>0</v>
      </c>
      <c r="BB3585" s="16">
        <v>9.6562358635827357E-3</v>
      </c>
      <c r="BC3585" s="17">
        <v>0</v>
      </c>
      <c r="BD3585" s="16">
        <v>0</v>
      </c>
      <c r="BE3585" s="16">
        <v>9.6562358635827357E-3</v>
      </c>
      <c r="BF3585" s="17">
        <v>0</v>
      </c>
      <c r="BG3585" s="16">
        <v>0</v>
      </c>
      <c r="BH3585" s="16">
        <v>9.6562358635827357E-3</v>
      </c>
      <c r="BI3585" s="17">
        <v>0</v>
      </c>
      <c r="BJ3585" s="16">
        <v>0</v>
      </c>
      <c r="BK3585" s="16">
        <v>9.7319217002021525E-3</v>
      </c>
      <c r="BL3585" s="17">
        <v>0</v>
      </c>
      <c r="BM3585" s="16">
        <v>0</v>
      </c>
      <c r="BN3585" s="16">
        <v>9.7319217002021525E-3</v>
      </c>
      <c r="BO3585" s="17">
        <v>0</v>
      </c>
      <c r="BP3585" s="16">
        <v>0</v>
      </c>
      <c r="BQ3585" s="16">
        <v>9.7319217002021525E-3</v>
      </c>
      <c r="BR3585" s="17">
        <v>0</v>
      </c>
      <c r="BS3585" s="16">
        <v>0</v>
      </c>
      <c r="BT3585" s="16">
        <v>7.1975998799411564E-2</v>
      </c>
      <c r="BU3585" s="17">
        <v>0</v>
      </c>
      <c r="BV3585" s="16">
        <v>0</v>
      </c>
      <c r="BW3585" s="16">
        <v>7.1975998799411564E-2</v>
      </c>
      <c r="BX3585" s="17">
        <v>0</v>
      </c>
      <c r="BY3585" s="16">
        <v>0</v>
      </c>
      <c r="BZ3585" s="16">
        <v>7.1975998799411564E-2</v>
      </c>
      <c r="CA3585" s="17">
        <v>0</v>
      </c>
      <c r="CB3585" s="16">
        <v>0</v>
      </c>
      <c r="CC3585" s="16">
        <v>2.7707432914143406E-3</v>
      </c>
      <c r="CD3585" s="17">
        <v>0</v>
      </c>
      <c r="CE3585" s="16">
        <v>0</v>
      </c>
      <c r="CF3585" s="16">
        <v>2.7707432914143406E-3</v>
      </c>
      <c r="CG3585" s="17">
        <v>0</v>
      </c>
      <c r="CH3585" s="16">
        <v>0</v>
      </c>
      <c r="CI3585" s="16">
        <v>2.7707432914143406E-3</v>
      </c>
      <c r="CJ3585" s="17">
        <v>0</v>
      </c>
      <c r="CK3585" s="16"/>
      <c r="CL3585" s="16"/>
      <c r="CM3585" s="17"/>
      <c r="CN3585" s="16">
        <v>0</v>
      </c>
      <c r="CO3585" s="16">
        <v>0.11800000000000001</v>
      </c>
      <c r="CP3585" s="17">
        <v>0</v>
      </c>
      <c r="CQ3585" s="16">
        <v>0</v>
      </c>
      <c r="CR3585" s="16">
        <v>0.11800000000000001</v>
      </c>
      <c r="CS3585" s="17">
        <v>0</v>
      </c>
      <c r="CT3585" s="16">
        <v>0</v>
      </c>
      <c r="CU3585" s="16">
        <v>0.11800000000000001</v>
      </c>
      <c r="CV3585" s="17">
        <v>0</v>
      </c>
      <c r="CW3585" s="16">
        <v>0</v>
      </c>
      <c r="CX3585" s="16">
        <v>3.4488392776441186E-3</v>
      </c>
      <c r="CY3585" s="17">
        <v>0</v>
      </c>
      <c r="CZ3585" s="16">
        <v>0</v>
      </c>
      <c r="DA3585" s="16">
        <v>3.4488392776441186E-3</v>
      </c>
      <c r="DB3585" s="17">
        <v>0</v>
      </c>
      <c r="DC3585" s="16">
        <v>0</v>
      </c>
      <c r="DD3585" s="16">
        <v>3.4488392776441186E-3</v>
      </c>
      <c r="DE3585" s="17">
        <v>0</v>
      </c>
      <c r="DF3585" s="14">
        <v>0</v>
      </c>
      <c r="DG3585" s="14">
        <v>1</v>
      </c>
      <c r="DH3585" s="15">
        <v>0</v>
      </c>
      <c r="DI3585" s="14">
        <v>0</v>
      </c>
      <c r="DJ3585" s="14">
        <v>1</v>
      </c>
      <c r="DK3585" s="15">
        <v>0</v>
      </c>
      <c r="DL3585" s="14">
        <v>0</v>
      </c>
      <c r="DM3585" s="14">
        <v>1</v>
      </c>
      <c r="DN3585" s="15">
        <v>0</v>
      </c>
      <c r="DO3585" s="14">
        <v>0</v>
      </c>
      <c r="DP3585" s="14">
        <v>1</v>
      </c>
      <c r="DQ3585" s="15">
        <v>0</v>
      </c>
      <c r="DR3585" s="82"/>
      <c r="DS3585" s="82"/>
      <c r="DT3585" s="15">
        <v>0</v>
      </c>
      <c r="DU3585" s="82"/>
      <c r="DV3585" s="82"/>
      <c r="DW3585" s="15">
        <v>0</v>
      </c>
      <c r="DX3585" s="82"/>
      <c r="DY3585" s="82"/>
      <c r="DZ3585" s="15">
        <v>0</v>
      </c>
      <c r="EB3585" s="2"/>
    </row>
    <row r="3586" spans="1:132" x14ac:dyDescent="0.25">
      <c r="A3586" t="s">
        <v>7425</v>
      </c>
      <c r="B3586" s="93">
        <v>3.4038470867330697E-5</v>
      </c>
      <c r="C3586" s="13">
        <v>0</v>
      </c>
      <c r="D3586" s="13">
        <v>2.5189402208520898E-2</v>
      </c>
      <c r="E3586" s="13">
        <v>0</v>
      </c>
      <c r="F3586" s="13">
        <v>2.5189402208520898E-2</v>
      </c>
      <c r="G3586" s="13">
        <v>9.9024856199676401E-4</v>
      </c>
      <c r="H3586" s="13">
        <v>1.8446125456575705E-2</v>
      </c>
      <c r="I3586" s="13">
        <v>9.0759690007908549E-3</v>
      </c>
      <c r="J3586" s="14">
        <v>0</v>
      </c>
      <c r="K3586" s="14">
        <v>0.99</v>
      </c>
      <c r="L3586" s="15">
        <v>0</v>
      </c>
      <c r="M3586" s="14">
        <v>0</v>
      </c>
      <c r="N3586" s="14">
        <v>0.99</v>
      </c>
      <c r="O3586" s="15">
        <v>0</v>
      </c>
      <c r="P3586" s="14">
        <v>0</v>
      </c>
      <c r="Q3586" s="14">
        <v>0.99</v>
      </c>
      <c r="R3586" s="15">
        <v>0</v>
      </c>
      <c r="S3586" s="14">
        <v>0</v>
      </c>
      <c r="T3586" s="14">
        <v>0.99</v>
      </c>
      <c r="U3586" s="15">
        <v>0</v>
      </c>
      <c r="V3586" s="16">
        <v>0</v>
      </c>
      <c r="W3586" s="16">
        <v>0.60512492407669072</v>
      </c>
      <c r="X3586" s="17">
        <v>0</v>
      </c>
      <c r="Y3586" s="16">
        <v>0</v>
      </c>
      <c r="Z3586" s="16">
        <v>0.60512492407669072</v>
      </c>
      <c r="AA3586" s="17">
        <v>0</v>
      </c>
      <c r="AB3586" s="16">
        <v>0</v>
      </c>
      <c r="AC3586" s="16">
        <v>0.60512492407669072</v>
      </c>
      <c r="AD3586" s="17">
        <v>0</v>
      </c>
      <c r="AE3586" s="16">
        <v>0</v>
      </c>
      <c r="AF3586" s="16">
        <v>0.60512492407669072</v>
      </c>
      <c r="AG3586" s="17">
        <v>0</v>
      </c>
      <c r="AH3586" s="13">
        <v>0</v>
      </c>
      <c r="AI3586" s="16">
        <v>0</v>
      </c>
      <c r="AJ3586" s="16">
        <v>2.6950615132689083E-2</v>
      </c>
      <c r="AK3586" s="17">
        <v>0</v>
      </c>
      <c r="AL3586" s="16">
        <v>0</v>
      </c>
      <c r="AM3586" s="16">
        <v>2.6950615132689083E-2</v>
      </c>
      <c r="AN3586" s="17">
        <v>0</v>
      </c>
      <c r="AO3586" s="16">
        <v>0</v>
      </c>
      <c r="AP3586" s="16">
        <v>2.6950615132689083E-2</v>
      </c>
      <c r="AQ3586" s="17">
        <v>0</v>
      </c>
      <c r="AR3586" s="16">
        <v>0</v>
      </c>
      <c r="AS3586" s="16">
        <v>3.2058396137388942E-3</v>
      </c>
      <c r="AT3586" s="17">
        <v>0</v>
      </c>
      <c r="AU3586" s="16">
        <v>0</v>
      </c>
      <c r="AV3586" s="16">
        <v>3.2058396137388942E-3</v>
      </c>
      <c r="AW3586" s="17">
        <v>0</v>
      </c>
      <c r="AX3586" s="16">
        <v>0</v>
      </c>
      <c r="AY3586" s="16">
        <v>3.2058396137388942E-3</v>
      </c>
      <c r="AZ3586" s="17">
        <v>0</v>
      </c>
      <c r="BA3586" s="16">
        <v>0</v>
      </c>
      <c r="BB3586" s="16">
        <v>9.5055613514645424E-3</v>
      </c>
      <c r="BC3586" s="17">
        <v>0</v>
      </c>
      <c r="BD3586" s="16">
        <v>0</v>
      </c>
      <c r="BE3586" s="16">
        <v>9.5055613514645424E-3</v>
      </c>
      <c r="BF3586" s="17">
        <v>0</v>
      </c>
      <c r="BG3586" s="16">
        <v>0</v>
      </c>
      <c r="BH3586" s="16">
        <v>9.5055613514645424E-3</v>
      </c>
      <c r="BI3586" s="17">
        <v>0</v>
      </c>
      <c r="BJ3586" s="16">
        <v>0</v>
      </c>
      <c r="BK3586" s="16">
        <v>9.8857518258137055E-3</v>
      </c>
      <c r="BL3586" s="17">
        <v>0</v>
      </c>
      <c r="BM3586" s="16">
        <v>0.76488332841101703</v>
      </c>
      <c r="BN3586" s="16">
        <v>9.8857518258137055E-3</v>
      </c>
      <c r="BO3586" s="17">
        <v>1.9046832372536984E-4</v>
      </c>
      <c r="BP3586" s="16">
        <v>0</v>
      </c>
      <c r="BQ3586" s="16">
        <v>9.8857518258137055E-3</v>
      </c>
      <c r="BR3586" s="17">
        <v>0</v>
      </c>
      <c r="BS3586" s="16">
        <v>0</v>
      </c>
      <c r="BT3586" s="16">
        <v>7.190384473797809E-2</v>
      </c>
      <c r="BU3586" s="17">
        <v>0</v>
      </c>
      <c r="BV3586" s="16">
        <v>0</v>
      </c>
      <c r="BW3586" s="16">
        <v>7.190384473797809E-2</v>
      </c>
      <c r="BX3586" s="17">
        <v>0</v>
      </c>
      <c r="BY3586" s="16">
        <v>0</v>
      </c>
      <c r="BZ3586" s="16">
        <v>7.190384473797809E-2</v>
      </c>
      <c r="CA3586" s="17">
        <v>0</v>
      </c>
      <c r="CB3586" s="16">
        <v>0</v>
      </c>
      <c r="CC3586" s="16">
        <v>2.2903990773200235E-3</v>
      </c>
      <c r="CD3586" s="17">
        <v>0</v>
      </c>
      <c r="CE3586" s="16">
        <v>0</v>
      </c>
      <c r="CF3586" s="16">
        <v>2.2903990773200235E-3</v>
      </c>
      <c r="CG3586" s="17">
        <v>0</v>
      </c>
      <c r="CH3586" s="16">
        <v>0</v>
      </c>
      <c r="CI3586" s="16">
        <v>2.2903990773200235E-3</v>
      </c>
      <c r="CJ3586" s="17">
        <v>0</v>
      </c>
      <c r="CK3586" s="16"/>
      <c r="CL3586" s="16"/>
      <c r="CM3586" s="17"/>
      <c r="CN3586" s="16">
        <v>0</v>
      </c>
      <c r="CO3586" s="16">
        <v>0.11800000000000002</v>
      </c>
      <c r="CP3586" s="17">
        <v>0</v>
      </c>
      <c r="CQ3586" s="16">
        <v>0</v>
      </c>
      <c r="CR3586" s="16">
        <v>0.11800000000000002</v>
      </c>
      <c r="CS3586" s="17">
        <v>0</v>
      </c>
      <c r="CT3586" s="16">
        <v>0</v>
      </c>
      <c r="CU3586" s="16">
        <v>0.11800000000000002</v>
      </c>
      <c r="CV3586" s="17">
        <v>0</v>
      </c>
      <c r="CW3586" s="16">
        <v>0</v>
      </c>
      <c r="CX3586" s="16">
        <v>3.5842763044873593E-3</v>
      </c>
      <c r="CY3586" s="17">
        <v>0</v>
      </c>
      <c r="CZ3586" s="16">
        <v>0</v>
      </c>
      <c r="DA3586" s="16">
        <v>3.5842763044873593E-3</v>
      </c>
      <c r="DB3586" s="17">
        <v>0</v>
      </c>
      <c r="DC3586" s="16">
        <v>0</v>
      </c>
      <c r="DD3586" s="16">
        <v>3.5842763044873593E-3</v>
      </c>
      <c r="DE3586" s="17">
        <v>0</v>
      </c>
      <c r="DF3586" s="14">
        <v>0</v>
      </c>
      <c r="DG3586" s="14">
        <v>1</v>
      </c>
      <c r="DH3586" s="15">
        <v>0</v>
      </c>
      <c r="DI3586" s="14">
        <v>0</v>
      </c>
      <c r="DJ3586" s="14">
        <v>1</v>
      </c>
      <c r="DK3586" s="15">
        <v>0</v>
      </c>
      <c r="DL3586" s="14">
        <v>0</v>
      </c>
      <c r="DM3586" s="14">
        <v>1</v>
      </c>
      <c r="DN3586" s="15">
        <v>0</v>
      </c>
      <c r="DO3586" s="14">
        <v>0</v>
      </c>
      <c r="DP3586" s="14">
        <v>1</v>
      </c>
      <c r="DQ3586" s="15">
        <v>0</v>
      </c>
      <c r="DR3586" s="82"/>
      <c r="DS3586" s="82"/>
      <c r="DT3586" s="15">
        <v>0</v>
      </c>
      <c r="DU3586" s="82"/>
      <c r="DV3586" s="82"/>
      <c r="DW3586" s="15">
        <v>0</v>
      </c>
      <c r="DX3586" s="82"/>
      <c r="DY3586" s="82"/>
      <c r="DZ3586" s="15">
        <v>0</v>
      </c>
      <c r="EB3586" s="2"/>
    </row>
    <row r="3587" spans="1:132" x14ac:dyDescent="0.25">
      <c r="A3587" t="s">
        <v>7475</v>
      </c>
      <c r="B3587" s="93">
        <v>3.3803133070946699E-5</v>
      </c>
      <c r="C3587" s="13">
        <v>0</v>
      </c>
      <c r="D3587" s="13">
        <v>1.5538205733663163E-2</v>
      </c>
      <c r="E3587" s="13">
        <v>0</v>
      </c>
      <c r="F3587" s="13">
        <v>1.5538205733663163E-2</v>
      </c>
      <c r="G3587" s="13">
        <v>6.0442235666899899E-4</v>
      </c>
      <c r="H3587" s="13">
        <v>1.0487704022288097E-2</v>
      </c>
      <c r="I3587" s="13">
        <v>6.4958516173518723E-3</v>
      </c>
      <c r="J3587" s="14">
        <v>0</v>
      </c>
      <c r="K3587" s="14">
        <v>0.9900000000000001</v>
      </c>
      <c r="L3587" s="15">
        <v>0</v>
      </c>
      <c r="M3587" s="14">
        <v>0</v>
      </c>
      <c r="N3587" s="14">
        <v>0.9900000000000001</v>
      </c>
      <c r="O3587" s="15">
        <v>0</v>
      </c>
      <c r="P3587" s="14">
        <v>0</v>
      </c>
      <c r="Q3587" s="14">
        <v>0.9900000000000001</v>
      </c>
      <c r="R3587" s="15">
        <v>0</v>
      </c>
      <c r="S3587" s="14">
        <v>0</v>
      </c>
      <c r="T3587" s="14">
        <v>0.9900000000000001</v>
      </c>
      <c r="U3587" s="15">
        <v>0</v>
      </c>
      <c r="V3587" s="16">
        <v>0</v>
      </c>
      <c r="W3587" s="16">
        <v>0.60524768157709252</v>
      </c>
      <c r="X3587" s="17">
        <v>0</v>
      </c>
      <c r="Y3587" s="16">
        <v>0</v>
      </c>
      <c r="Z3587" s="16">
        <v>0.60524768157709252</v>
      </c>
      <c r="AA3587" s="17">
        <v>0</v>
      </c>
      <c r="AB3587" s="16">
        <v>0</v>
      </c>
      <c r="AC3587" s="16">
        <v>0.60524768157709252</v>
      </c>
      <c r="AD3587" s="17">
        <v>0</v>
      </c>
      <c r="AE3587" s="16">
        <v>0</v>
      </c>
      <c r="AF3587" s="16">
        <v>0.60524768157709252</v>
      </c>
      <c r="AG3587" s="17">
        <v>0</v>
      </c>
      <c r="AH3587" s="13">
        <v>0</v>
      </c>
      <c r="AI3587" s="16">
        <v>0</v>
      </c>
      <c r="AJ3587" s="16">
        <v>2.454181464732582E-2</v>
      </c>
      <c r="AK3587" s="17">
        <v>0</v>
      </c>
      <c r="AL3587" s="16">
        <v>0</v>
      </c>
      <c r="AM3587" s="16">
        <v>2.454181464732582E-2</v>
      </c>
      <c r="AN3587" s="17">
        <v>0</v>
      </c>
      <c r="AO3587" s="16">
        <v>0</v>
      </c>
      <c r="AP3587" s="16">
        <v>2.454181464732582E-2</v>
      </c>
      <c r="AQ3587" s="17">
        <v>0</v>
      </c>
      <c r="AR3587" s="16">
        <v>0</v>
      </c>
      <c r="AS3587" s="16">
        <v>2.8985290073939582E-3</v>
      </c>
      <c r="AT3587" s="17">
        <v>0</v>
      </c>
      <c r="AU3587" s="16">
        <v>0</v>
      </c>
      <c r="AV3587" s="16">
        <v>2.8985290073939582E-3</v>
      </c>
      <c r="AW3587" s="17">
        <v>0</v>
      </c>
      <c r="AX3587" s="16">
        <v>0</v>
      </c>
      <c r="AY3587" s="16">
        <v>2.8985290073939582E-3</v>
      </c>
      <c r="AZ3587" s="17">
        <v>0</v>
      </c>
      <c r="BA3587" s="16">
        <v>0</v>
      </c>
      <c r="BB3587" s="16">
        <v>8.7428009612405683E-3</v>
      </c>
      <c r="BC3587" s="17">
        <v>0</v>
      </c>
      <c r="BD3587" s="16">
        <v>0</v>
      </c>
      <c r="BE3587" s="16">
        <v>8.7428009612405683E-3</v>
      </c>
      <c r="BF3587" s="17">
        <v>0</v>
      </c>
      <c r="BG3587" s="16">
        <v>0</v>
      </c>
      <c r="BH3587" s="16">
        <v>8.7428009612405683E-3</v>
      </c>
      <c r="BI3587" s="17">
        <v>0</v>
      </c>
      <c r="BJ3587" s="16">
        <v>0</v>
      </c>
      <c r="BK3587" s="16">
        <v>8.9280308366452583E-3</v>
      </c>
      <c r="BL3587" s="17">
        <v>0</v>
      </c>
      <c r="BM3587" s="16">
        <v>0</v>
      </c>
      <c r="BN3587" s="16">
        <v>8.9280308366452583E-3</v>
      </c>
      <c r="BO3587" s="17">
        <v>0</v>
      </c>
      <c r="BP3587" s="16">
        <v>0</v>
      </c>
      <c r="BQ3587" s="16">
        <v>8.9280308366452583E-3</v>
      </c>
      <c r="BR3587" s="17">
        <v>0</v>
      </c>
      <c r="BS3587" s="16">
        <v>0</v>
      </c>
      <c r="BT3587" s="16">
        <v>6.5677814992512587E-2</v>
      </c>
      <c r="BU3587" s="17">
        <v>0</v>
      </c>
      <c r="BV3587" s="16">
        <v>0</v>
      </c>
      <c r="BW3587" s="16">
        <v>6.5677814992512587E-2</v>
      </c>
      <c r="BX3587" s="17">
        <v>0</v>
      </c>
      <c r="BY3587" s="16">
        <v>0</v>
      </c>
      <c r="BZ3587" s="16">
        <v>6.5677814992512587E-2</v>
      </c>
      <c r="CA3587" s="17">
        <v>0</v>
      </c>
      <c r="CB3587" s="16">
        <v>0</v>
      </c>
      <c r="CC3587" s="16">
        <v>2.1972957348957429E-3</v>
      </c>
      <c r="CD3587" s="17">
        <v>0</v>
      </c>
      <c r="CE3587" s="16">
        <v>0</v>
      </c>
      <c r="CF3587" s="16">
        <v>2.1972957348957429E-3</v>
      </c>
      <c r="CG3587" s="17">
        <v>0</v>
      </c>
      <c r="CH3587" s="16">
        <v>0</v>
      </c>
      <c r="CI3587" s="16">
        <v>2.1972957348957429E-3</v>
      </c>
      <c r="CJ3587" s="17">
        <v>0</v>
      </c>
      <c r="CK3587" s="16"/>
      <c r="CL3587" s="16"/>
      <c r="CM3587" s="17"/>
      <c r="CN3587" s="16">
        <v>0</v>
      </c>
      <c r="CO3587" s="16">
        <v>0.11800000000000004</v>
      </c>
      <c r="CP3587" s="17">
        <v>0</v>
      </c>
      <c r="CQ3587" s="16">
        <v>0</v>
      </c>
      <c r="CR3587" s="16">
        <v>0.11800000000000004</v>
      </c>
      <c r="CS3587" s="17">
        <v>0</v>
      </c>
      <c r="CT3587" s="16">
        <v>0</v>
      </c>
      <c r="CU3587" s="16">
        <v>0.11800000000000004</v>
      </c>
      <c r="CV3587" s="17">
        <v>0</v>
      </c>
      <c r="CW3587" s="16">
        <v>0</v>
      </c>
      <c r="CX3587" s="16">
        <v>3.5766829478352186E-3</v>
      </c>
      <c r="CY3587" s="17">
        <v>0</v>
      </c>
      <c r="CZ3587" s="16">
        <v>0</v>
      </c>
      <c r="DA3587" s="16">
        <v>3.5766829478352186E-3</v>
      </c>
      <c r="DB3587" s="17">
        <v>0</v>
      </c>
      <c r="DC3587" s="16">
        <v>0</v>
      </c>
      <c r="DD3587" s="16">
        <v>3.5766829478352186E-3</v>
      </c>
      <c r="DE3587" s="17">
        <v>0</v>
      </c>
      <c r="DF3587" s="14">
        <v>0</v>
      </c>
      <c r="DG3587" s="14">
        <v>1</v>
      </c>
      <c r="DH3587" s="15">
        <v>0</v>
      </c>
      <c r="DI3587" s="14">
        <v>0</v>
      </c>
      <c r="DJ3587" s="14">
        <v>1</v>
      </c>
      <c r="DK3587" s="15">
        <v>0</v>
      </c>
      <c r="DL3587" s="14">
        <v>0</v>
      </c>
      <c r="DM3587" s="14">
        <v>1</v>
      </c>
      <c r="DN3587" s="15">
        <v>0</v>
      </c>
      <c r="DO3587" s="14">
        <v>0</v>
      </c>
      <c r="DP3587" s="14">
        <v>1</v>
      </c>
      <c r="DQ3587" s="15">
        <v>0</v>
      </c>
      <c r="DR3587" s="82"/>
      <c r="DS3587" s="82"/>
      <c r="DT3587" s="15">
        <v>0</v>
      </c>
      <c r="DU3587" s="82"/>
      <c r="DV3587" s="82"/>
      <c r="DW3587" s="15">
        <v>0</v>
      </c>
      <c r="DX3587" s="82"/>
      <c r="DY3587" s="82"/>
      <c r="DZ3587" s="15">
        <v>0</v>
      </c>
      <c r="EB3587" s="2"/>
    </row>
    <row r="3588" spans="1:132" x14ac:dyDescent="0.25">
      <c r="A3588" t="s">
        <v>7574</v>
      </c>
      <c r="B3588" s="93">
        <v>3.3353495382471003E-5</v>
      </c>
      <c r="C3588" s="13">
        <v>0</v>
      </c>
      <c r="D3588" s="13">
        <v>1.7022416186404264E-4</v>
      </c>
      <c r="E3588" s="13">
        <v>0</v>
      </c>
      <c r="F3588" s="13">
        <v>1.7022416186404264E-4</v>
      </c>
      <c r="G3588" s="13">
        <v>2.1800824656210186E-5</v>
      </c>
      <c r="H3588" s="13">
        <v>1.2032338021528447E-4</v>
      </c>
      <c r="I3588" s="13">
        <v>5.0555623457635107E-5</v>
      </c>
      <c r="J3588" s="14">
        <v>0</v>
      </c>
      <c r="K3588" s="14">
        <v>0.99000000000000021</v>
      </c>
      <c r="L3588" s="15">
        <v>0</v>
      </c>
      <c r="M3588" s="14">
        <v>0</v>
      </c>
      <c r="N3588" s="14">
        <v>0.99000000000000021</v>
      </c>
      <c r="O3588" s="15">
        <v>0</v>
      </c>
      <c r="P3588" s="14">
        <v>0</v>
      </c>
      <c r="Q3588" s="14">
        <v>0.99000000000000021</v>
      </c>
      <c r="R3588" s="15">
        <v>0</v>
      </c>
      <c r="S3588" s="14">
        <v>0</v>
      </c>
      <c r="T3588" s="14">
        <v>0.99000000000000021</v>
      </c>
      <c r="U3588" s="15">
        <v>0</v>
      </c>
      <c r="V3588" s="16">
        <v>0</v>
      </c>
      <c r="W3588" s="16">
        <v>0.6301055135522875</v>
      </c>
      <c r="X3588" s="17">
        <v>0</v>
      </c>
      <c r="Y3588" s="16">
        <v>0</v>
      </c>
      <c r="Z3588" s="16">
        <v>0.6301055135522875</v>
      </c>
      <c r="AA3588" s="17">
        <v>0</v>
      </c>
      <c r="AB3588" s="16">
        <v>0</v>
      </c>
      <c r="AC3588" s="16">
        <v>0.6301055135522875</v>
      </c>
      <c r="AD3588" s="17">
        <v>0</v>
      </c>
      <c r="AE3588" s="16">
        <v>0</v>
      </c>
      <c r="AF3588" s="16">
        <v>0.6301055135522875</v>
      </c>
      <c r="AG3588" s="17">
        <v>0</v>
      </c>
      <c r="AH3588" s="13">
        <v>0</v>
      </c>
      <c r="AI3588" s="16">
        <v>0</v>
      </c>
      <c r="AJ3588" s="16">
        <v>2.1198258576879542E-2</v>
      </c>
      <c r="AK3588" s="17">
        <v>0</v>
      </c>
      <c r="AL3588" s="16">
        <v>0</v>
      </c>
      <c r="AM3588" s="16">
        <v>2.1198258576879542E-2</v>
      </c>
      <c r="AN3588" s="17">
        <v>0</v>
      </c>
      <c r="AO3588" s="16">
        <v>0</v>
      </c>
      <c r="AP3588" s="16">
        <v>2.1198258576879542E-2</v>
      </c>
      <c r="AQ3588" s="17">
        <v>0</v>
      </c>
      <c r="AR3588" s="16">
        <v>0</v>
      </c>
      <c r="AS3588" s="16">
        <v>3.254488055800166E-3</v>
      </c>
      <c r="AT3588" s="17">
        <v>0</v>
      </c>
      <c r="AU3588" s="16">
        <v>0</v>
      </c>
      <c r="AV3588" s="16">
        <v>3.254488055800166E-3</v>
      </c>
      <c r="AW3588" s="17">
        <v>0</v>
      </c>
      <c r="AX3588" s="16">
        <v>0</v>
      </c>
      <c r="AY3588" s="16">
        <v>3.254488055800166E-3</v>
      </c>
      <c r="AZ3588" s="17">
        <v>0</v>
      </c>
      <c r="BA3588" s="16">
        <v>0</v>
      </c>
      <c r="BB3588" s="16">
        <v>8.162792743469361E-3</v>
      </c>
      <c r="BC3588" s="17">
        <v>0</v>
      </c>
      <c r="BD3588" s="16">
        <v>0</v>
      </c>
      <c r="BE3588" s="16">
        <v>8.162792743469361E-3</v>
      </c>
      <c r="BF3588" s="17">
        <v>0</v>
      </c>
      <c r="BG3588" s="16">
        <v>0</v>
      </c>
      <c r="BH3588" s="16">
        <v>8.162792743469361E-3</v>
      </c>
      <c r="BI3588" s="17">
        <v>0</v>
      </c>
      <c r="BJ3588" s="16">
        <v>0</v>
      </c>
      <c r="BK3588" s="16">
        <v>8.6113707307935525E-3</v>
      </c>
      <c r="BL3588" s="17">
        <v>0</v>
      </c>
      <c r="BM3588" s="16">
        <v>1</v>
      </c>
      <c r="BN3588" s="16">
        <v>8.6113707307935525E-3</v>
      </c>
      <c r="BO3588" s="17">
        <v>1.4658633651498808E-6</v>
      </c>
      <c r="BP3588" s="16">
        <v>0</v>
      </c>
      <c r="BQ3588" s="16">
        <v>8.6113707307935525E-3</v>
      </c>
      <c r="BR3588" s="17">
        <v>0</v>
      </c>
      <c r="BS3588" s="16">
        <v>0</v>
      </c>
      <c r="BT3588" s="16">
        <v>6.1706967133100338E-2</v>
      </c>
      <c r="BU3588" s="17">
        <v>0</v>
      </c>
      <c r="BV3588" s="16">
        <v>0</v>
      </c>
      <c r="BW3588" s="16">
        <v>6.1706967133100338E-2</v>
      </c>
      <c r="BX3588" s="17">
        <v>0</v>
      </c>
      <c r="BY3588" s="16">
        <v>0</v>
      </c>
      <c r="BZ3588" s="16">
        <v>6.1706967133100338E-2</v>
      </c>
      <c r="CA3588" s="17">
        <v>0</v>
      </c>
      <c r="CB3588" s="16">
        <v>0</v>
      </c>
      <c r="CC3588" s="16">
        <v>4.9866106512351464E-3</v>
      </c>
      <c r="CD3588" s="17">
        <v>0</v>
      </c>
      <c r="CE3588" s="16">
        <v>0</v>
      </c>
      <c r="CF3588" s="16">
        <v>4.9866106512351464E-3</v>
      </c>
      <c r="CG3588" s="17">
        <v>0</v>
      </c>
      <c r="CH3588" s="16">
        <v>0</v>
      </c>
      <c r="CI3588" s="16">
        <v>4.9866106512351464E-3</v>
      </c>
      <c r="CJ3588" s="17">
        <v>0</v>
      </c>
      <c r="CK3588" s="16"/>
      <c r="CL3588" s="16"/>
      <c r="CM3588" s="17"/>
      <c r="CN3588" s="16">
        <v>0</v>
      </c>
      <c r="CO3588" s="16">
        <v>0.11800000000000004</v>
      </c>
      <c r="CP3588" s="17">
        <v>0</v>
      </c>
      <c r="CQ3588" s="16">
        <v>0</v>
      </c>
      <c r="CR3588" s="16">
        <v>0.11800000000000004</v>
      </c>
      <c r="CS3588" s="17">
        <v>0</v>
      </c>
      <c r="CT3588" s="16">
        <v>0</v>
      </c>
      <c r="CU3588" s="16">
        <v>0.11800000000000004</v>
      </c>
      <c r="CV3588" s="17">
        <v>0</v>
      </c>
      <c r="CW3588" s="16">
        <v>0</v>
      </c>
      <c r="CX3588" s="16">
        <v>3.4455498449531131E-3</v>
      </c>
      <c r="CY3588" s="17">
        <v>0</v>
      </c>
      <c r="CZ3588" s="16">
        <v>0</v>
      </c>
      <c r="DA3588" s="16">
        <v>3.4455498449531131E-3</v>
      </c>
      <c r="DB3588" s="17">
        <v>0</v>
      </c>
      <c r="DC3588" s="16">
        <v>0</v>
      </c>
      <c r="DD3588" s="16">
        <v>3.4455498449531131E-3</v>
      </c>
      <c r="DE3588" s="17">
        <v>0</v>
      </c>
      <c r="DF3588" s="14">
        <v>0</v>
      </c>
      <c r="DG3588" s="14">
        <v>1.0000000000000002</v>
      </c>
      <c r="DH3588" s="15">
        <v>0</v>
      </c>
      <c r="DI3588" s="14">
        <v>0</v>
      </c>
      <c r="DJ3588" s="14">
        <v>1.0000000000000002</v>
      </c>
      <c r="DK3588" s="15">
        <v>0</v>
      </c>
      <c r="DL3588" s="14">
        <v>0</v>
      </c>
      <c r="DM3588" s="14">
        <v>1.0000000000000002</v>
      </c>
      <c r="DN3588" s="15">
        <v>0</v>
      </c>
      <c r="DO3588" s="14">
        <v>0</v>
      </c>
      <c r="DP3588" s="14">
        <v>1.0000000000000002</v>
      </c>
      <c r="DQ3588" s="15">
        <v>0</v>
      </c>
      <c r="DR3588" s="82"/>
      <c r="DS3588" s="82"/>
      <c r="DT3588" s="15">
        <v>0</v>
      </c>
      <c r="DU3588" s="82"/>
      <c r="DV3588" s="82"/>
      <c r="DW3588" s="15">
        <v>0</v>
      </c>
      <c r="DX3588" s="82"/>
      <c r="DY3588" s="82"/>
      <c r="DZ3588" s="15">
        <v>0</v>
      </c>
      <c r="EB3588" s="2"/>
    </row>
    <row r="3589" spans="1:132" x14ac:dyDescent="0.25">
      <c r="A3589" t="s">
        <v>7636</v>
      </c>
      <c r="B3589" s="93">
        <v>3.3042792341128397E-5</v>
      </c>
      <c r="C3589" s="13">
        <v>0</v>
      </c>
      <c r="D3589" s="13">
        <v>1.5008820859875118E-2</v>
      </c>
      <c r="E3589" s="13">
        <v>0</v>
      </c>
      <c r="F3589" s="13">
        <v>1.5008820859875118E-2</v>
      </c>
      <c r="G3589" s="13">
        <v>1.4332653154301475E-3</v>
      </c>
      <c r="H3589" s="13">
        <v>1.0593785306625223E-2</v>
      </c>
      <c r="I3589" s="13">
        <v>4.9617069963439854E-3</v>
      </c>
      <c r="J3589" s="14">
        <v>0</v>
      </c>
      <c r="K3589" s="14">
        <v>0.9900000000000001</v>
      </c>
      <c r="L3589" s="15">
        <v>0</v>
      </c>
      <c r="M3589" s="14">
        <v>0</v>
      </c>
      <c r="N3589" s="14">
        <v>0.9900000000000001</v>
      </c>
      <c r="O3589" s="15">
        <v>0</v>
      </c>
      <c r="P3589" s="14">
        <v>0</v>
      </c>
      <c r="Q3589" s="14">
        <v>0.9900000000000001</v>
      </c>
      <c r="R3589" s="15">
        <v>0</v>
      </c>
      <c r="S3589" s="14">
        <v>0</v>
      </c>
      <c r="T3589" s="14">
        <v>0.9900000000000001</v>
      </c>
      <c r="U3589" s="15">
        <v>0</v>
      </c>
      <c r="V3589" s="16">
        <v>0</v>
      </c>
      <c r="W3589" s="16">
        <v>0.62561423935691951</v>
      </c>
      <c r="X3589" s="17">
        <v>0</v>
      </c>
      <c r="Y3589" s="16">
        <v>0</v>
      </c>
      <c r="Z3589" s="16">
        <v>0.62561423935691951</v>
      </c>
      <c r="AA3589" s="17">
        <v>0</v>
      </c>
      <c r="AB3589" s="16">
        <v>0</v>
      </c>
      <c r="AC3589" s="16">
        <v>0.62561423935691951</v>
      </c>
      <c r="AD3589" s="17">
        <v>0</v>
      </c>
      <c r="AE3589" s="16">
        <v>0</v>
      </c>
      <c r="AF3589" s="16">
        <v>0.62561423935691951</v>
      </c>
      <c r="AG3589" s="17">
        <v>0</v>
      </c>
      <c r="AH3589" s="13">
        <v>0</v>
      </c>
      <c r="AI3589" s="16">
        <v>0</v>
      </c>
      <c r="AJ3589" s="16">
        <v>2.4618245135327323E-2</v>
      </c>
      <c r="AK3589" s="17">
        <v>0</v>
      </c>
      <c r="AL3589" s="16">
        <v>0</v>
      </c>
      <c r="AM3589" s="16">
        <v>2.4618245135327323E-2</v>
      </c>
      <c r="AN3589" s="17">
        <v>0</v>
      </c>
      <c r="AO3589" s="16">
        <v>0</v>
      </c>
      <c r="AP3589" s="16">
        <v>2.4618245135327323E-2</v>
      </c>
      <c r="AQ3589" s="17">
        <v>0</v>
      </c>
      <c r="AR3589" s="16">
        <v>0</v>
      </c>
      <c r="AS3589" s="16">
        <v>3.1991739662128402E-3</v>
      </c>
      <c r="AT3589" s="17">
        <v>0</v>
      </c>
      <c r="AU3589" s="16">
        <v>0</v>
      </c>
      <c r="AV3589" s="16">
        <v>3.1991739662128402E-3</v>
      </c>
      <c r="AW3589" s="17">
        <v>0</v>
      </c>
      <c r="AX3589" s="16">
        <v>0</v>
      </c>
      <c r="AY3589" s="16">
        <v>3.1991739662128402E-3</v>
      </c>
      <c r="AZ3589" s="17">
        <v>0</v>
      </c>
      <c r="BA3589" s="16">
        <v>0</v>
      </c>
      <c r="BB3589" s="16">
        <v>8.7695156797470107E-3</v>
      </c>
      <c r="BC3589" s="17">
        <v>0</v>
      </c>
      <c r="BD3589" s="16">
        <v>0</v>
      </c>
      <c r="BE3589" s="16">
        <v>8.7695156797470107E-3</v>
      </c>
      <c r="BF3589" s="17">
        <v>0</v>
      </c>
      <c r="BG3589" s="16">
        <v>0</v>
      </c>
      <c r="BH3589" s="16">
        <v>8.7695156797470107E-3</v>
      </c>
      <c r="BI3589" s="17">
        <v>0</v>
      </c>
      <c r="BJ3589" s="16">
        <v>0</v>
      </c>
      <c r="BK3589" s="16">
        <v>9.1537536414222371E-3</v>
      </c>
      <c r="BL3589" s="17">
        <v>0</v>
      </c>
      <c r="BM3589" s="16">
        <v>0</v>
      </c>
      <c r="BN3589" s="16">
        <v>9.1537536414222371E-3</v>
      </c>
      <c r="BO3589" s="17">
        <v>0</v>
      </c>
      <c r="BP3589" s="16">
        <v>0</v>
      </c>
      <c r="BQ3589" s="16">
        <v>9.1537536414222371E-3</v>
      </c>
      <c r="BR3589" s="17">
        <v>0</v>
      </c>
      <c r="BS3589" s="16">
        <v>0</v>
      </c>
      <c r="BT3589" s="16">
        <v>6.6213177022011446E-2</v>
      </c>
      <c r="BU3589" s="17">
        <v>0</v>
      </c>
      <c r="BV3589" s="16">
        <v>0</v>
      </c>
      <c r="BW3589" s="16">
        <v>6.6213177022011446E-2</v>
      </c>
      <c r="BX3589" s="17">
        <v>0</v>
      </c>
      <c r="BY3589" s="16">
        <v>0</v>
      </c>
      <c r="BZ3589" s="16">
        <v>6.6213177022011446E-2</v>
      </c>
      <c r="CA3589" s="17">
        <v>0</v>
      </c>
      <c r="CB3589" s="16">
        <v>0</v>
      </c>
      <c r="CC3589" s="16">
        <v>4.8271454883973821E-3</v>
      </c>
      <c r="CD3589" s="17">
        <v>0</v>
      </c>
      <c r="CE3589" s="16">
        <v>0</v>
      </c>
      <c r="CF3589" s="16">
        <v>4.8271454883973821E-3</v>
      </c>
      <c r="CG3589" s="17">
        <v>0</v>
      </c>
      <c r="CH3589" s="16">
        <v>0</v>
      </c>
      <c r="CI3589" s="16">
        <v>4.8271454883973821E-3</v>
      </c>
      <c r="CJ3589" s="17">
        <v>0</v>
      </c>
      <c r="CK3589" s="16"/>
      <c r="CL3589" s="16"/>
      <c r="CM3589" s="17"/>
      <c r="CN3589" s="16">
        <v>0</v>
      </c>
      <c r="CO3589" s="16">
        <v>0.11800000000000002</v>
      </c>
      <c r="CP3589" s="17">
        <v>0</v>
      </c>
      <c r="CQ3589" s="16">
        <v>0</v>
      </c>
      <c r="CR3589" s="16">
        <v>0.11800000000000002</v>
      </c>
      <c r="CS3589" s="17">
        <v>0</v>
      </c>
      <c r="CT3589" s="16">
        <v>0</v>
      </c>
      <c r="CU3589" s="16">
        <v>0.11800000000000002</v>
      </c>
      <c r="CV3589" s="17">
        <v>0</v>
      </c>
      <c r="CW3589" s="16">
        <v>0</v>
      </c>
      <c r="CX3589" s="16">
        <v>3.5316839681797585E-3</v>
      </c>
      <c r="CY3589" s="17">
        <v>0</v>
      </c>
      <c r="CZ3589" s="16">
        <v>0</v>
      </c>
      <c r="DA3589" s="16">
        <v>3.5316839681797585E-3</v>
      </c>
      <c r="DB3589" s="17">
        <v>0</v>
      </c>
      <c r="DC3589" s="16">
        <v>0</v>
      </c>
      <c r="DD3589" s="16">
        <v>3.5316839681797585E-3</v>
      </c>
      <c r="DE3589" s="17">
        <v>0</v>
      </c>
      <c r="DF3589" s="14">
        <v>0</v>
      </c>
      <c r="DG3589" s="14">
        <v>0.99999999999999989</v>
      </c>
      <c r="DH3589" s="15">
        <v>0</v>
      </c>
      <c r="DI3589" s="14">
        <v>0</v>
      </c>
      <c r="DJ3589" s="14">
        <v>0.99999999999999989</v>
      </c>
      <c r="DK3589" s="15">
        <v>0</v>
      </c>
      <c r="DL3589" s="14">
        <v>0</v>
      </c>
      <c r="DM3589" s="14">
        <v>0.99999999999999989</v>
      </c>
      <c r="DN3589" s="15">
        <v>0</v>
      </c>
      <c r="DO3589" s="14">
        <v>0</v>
      </c>
      <c r="DP3589" s="14">
        <v>0.99999999999999989</v>
      </c>
      <c r="DQ3589" s="15">
        <v>0</v>
      </c>
      <c r="DR3589" s="82"/>
      <c r="DS3589" s="82"/>
      <c r="DT3589" s="15">
        <v>0</v>
      </c>
      <c r="DU3589" s="82"/>
      <c r="DV3589" s="82"/>
      <c r="DW3589" s="15">
        <v>0</v>
      </c>
      <c r="DX3589" s="82"/>
      <c r="DY3589" s="82"/>
      <c r="DZ3589" s="15">
        <v>0</v>
      </c>
      <c r="EB3589" s="2"/>
    </row>
    <row r="3590" spans="1:132" x14ac:dyDescent="0.25">
      <c r="A3590" t="s">
        <v>7768</v>
      </c>
      <c r="B3590" s="93">
        <v>3.2279334845952602E-5</v>
      </c>
      <c r="C3590" s="13">
        <v>0</v>
      </c>
      <c r="D3590" s="13">
        <v>1.6474202336142846E-4</v>
      </c>
      <c r="E3590" s="13">
        <v>0</v>
      </c>
      <c r="F3590" s="13">
        <v>1.6474202336142846E-4</v>
      </c>
      <c r="G3590" s="13">
        <v>7.826858745437164E-6</v>
      </c>
      <c r="H3590" s="13">
        <v>1.2171291479472459E-4</v>
      </c>
      <c r="I3590" s="13">
        <v>5.6934722396708242E-5</v>
      </c>
      <c r="J3590" s="14">
        <v>0</v>
      </c>
      <c r="K3590" s="14">
        <v>0.99</v>
      </c>
      <c r="L3590" s="15">
        <v>0</v>
      </c>
      <c r="M3590" s="14">
        <v>0</v>
      </c>
      <c r="N3590" s="14">
        <v>0.99</v>
      </c>
      <c r="O3590" s="15">
        <v>0</v>
      </c>
      <c r="P3590" s="14">
        <v>0</v>
      </c>
      <c r="Q3590" s="14">
        <v>0.99</v>
      </c>
      <c r="R3590" s="15">
        <v>0</v>
      </c>
      <c r="S3590" s="14">
        <v>0</v>
      </c>
      <c r="T3590" s="14">
        <v>0.99</v>
      </c>
      <c r="U3590" s="15">
        <v>0</v>
      </c>
      <c r="V3590" s="16">
        <v>0</v>
      </c>
      <c r="W3590" s="16">
        <v>0.60538015543204049</v>
      </c>
      <c r="X3590" s="17">
        <v>0</v>
      </c>
      <c r="Y3590" s="16">
        <v>0</v>
      </c>
      <c r="Z3590" s="16">
        <v>0.60538015543204049</v>
      </c>
      <c r="AA3590" s="17">
        <v>0</v>
      </c>
      <c r="AB3590" s="16">
        <v>0</v>
      </c>
      <c r="AC3590" s="16">
        <v>0.60538015543204049</v>
      </c>
      <c r="AD3590" s="17">
        <v>0</v>
      </c>
      <c r="AE3590" s="16">
        <v>0</v>
      </c>
      <c r="AF3590" s="16">
        <v>0.60538015543204049</v>
      </c>
      <c r="AG3590" s="17">
        <v>0</v>
      </c>
      <c r="AH3590" s="13">
        <v>0</v>
      </c>
      <c r="AI3590" s="16">
        <v>0</v>
      </c>
      <c r="AJ3590" s="16">
        <v>2.3705758807878164E-2</v>
      </c>
      <c r="AK3590" s="17">
        <v>0</v>
      </c>
      <c r="AL3590" s="16">
        <v>0</v>
      </c>
      <c r="AM3590" s="16">
        <v>2.3705758807878164E-2</v>
      </c>
      <c r="AN3590" s="17">
        <v>0</v>
      </c>
      <c r="AO3590" s="16">
        <v>0</v>
      </c>
      <c r="AP3590" s="16">
        <v>2.3705758807878164E-2</v>
      </c>
      <c r="AQ3590" s="17">
        <v>0</v>
      </c>
      <c r="AR3590" s="16">
        <v>0</v>
      </c>
      <c r="AS3590" s="16">
        <v>3.0271273952012082E-3</v>
      </c>
      <c r="AT3590" s="17">
        <v>0</v>
      </c>
      <c r="AU3590" s="16">
        <v>0</v>
      </c>
      <c r="AV3590" s="16">
        <v>3.0271273952012082E-3</v>
      </c>
      <c r="AW3590" s="17">
        <v>0</v>
      </c>
      <c r="AX3590" s="16">
        <v>0</v>
      </c>
      <c r="AY3590" s="16">
        <v>3.0271273952012082E-3</v>
      </c>
      <c r="AZ3590" s="17">
        <v>0</v>
      </c>
      <c r="BA3590" s="16">
        <v>0</v>
      </c>
      <c r="BB3590" s="16">
        <v>9.1526435746248792E-3</v>
      </c>
      <c r="BC3590" s="17">
        <v>0</v>
      </c>
      <c r="BD3590" s="16">
        <v>0</v>
      </c>
      <c r="BE3590" s="16">
        <v>9.1526435746248792E-3</v>
      </c>
      <c r="BF3590" s="17">
        <v>0</v>
      </c>
      <c r="BG3590" s="16">
        <v>0</v>
      </c>
      <c r="BH3590" s="16">
        <v>9.1526435746248792E-3</v>
      </c>
      <c r="BI3590" s="17">
        <v>0</v>
      </c>
      <c r="BJ3590" s="16">
        <v>0</v>
      </c>
      <c r="BK3590" s="16">
        <v>9.0783464966814695E-3</v>
      </c>
      <c r="BL3590" s="17">
        <v>0</v>
      </c>
      <c r="BM3590" s="16">
        <v>0</v>
      </c>
      <c r="BN3590" s="16">
        <v>9.0783464966814695E-3</v>
      </c>
      <c r="BO3590" s="17">
        <v>0</v>
      </c>
      <c r="BP3590" s="16">
        <v>0</v>
      </c>
      <c r="BQ3590" s="16">
        <v>9.0783464966814695E-3</v>
      </c>
      <c r="BR3590" s="17">
        <v>0</v>
      </c>
      <c r="BS3590" s="16">
        <v>0</v>
      </c>
      <c r="BT3590" s="16">
        <v>6.7936162091769114E-2</v>
      </c>
      <c r="BU3590" s="17">
        <v>0</v>
      </c>
      <c r="BV3590" s="16">
        <v>0</v>
      </c>
      <c r="BW3590" s="16">
        <v>6.7936162091769114E-2</v>
      </c>
      <c r="BX3590" s="17">
        <v>0</v>
      </c>
      <c r="BY3590" s="16">
        <v>0</v>
      </c>
      <c r="BZ3590" s="16">
        <v>6.7936162091769114E-2</v>
      </c>
      <c r="CA3590" s="17">
        <v>0</v>
      </c>
      <c r="CB3590" s="16">
        <v>0</v>
      </c>
      <c r="CC3590" s="16">
        <v>2.5426244731531333E-3</v>
      </c>
      <c r="CD3590" s="17">
        <v>0</v>
      </c>
      <c r="CE3590" s="16">
        <v>0</v>
      </c>
      <c r="CF3590" s="16">
        <v>2.5426244731531333E-3</v>
      </c>
      <c r="CG3590" s="17">
        <v>0</v>
      </c>
      <c r="CH3590" s="16">
        <v>0</v>
      </c>
      <c r="CI3590" s="16">
        <v>2.5426244731531333E-3</v>
      </c>
      <c r="CJ3590" s="17">
        <v>0</v>
      </c>
      <c r="CK3590" s="16"/>
      <c r="CL3590" s="16"/>
      <c r="CM3590" s="17"/>
      <c r="CN3590" s="16">
        <v>0</v>
      </c>
      <c r="CO3590" s="16">
        <v>0.11800000000000002</v>
      </c>
      <c r="CP3590" s="17">
        <v>0</v>
      </c>
      <c r="CQ3590" s="16">
        <v>0</v>
      </c>
      <c r="CR3590" s="16">
        <v>0.11800000000000002</v>
      </c>
      <c r="CS3590" s="17">
        <v>0</v>
      </c>
      <c r="CT3590" s="16">
        <v>0</v>
      </c>
      <c r="CU3590" s="16">
        <v>0.11800000000000002</v>
      </c>
      <c r="CV3590" s="17">
        <v>0</v>
      </c>
      <c r="CW3590" s="16">
        <v>0</v>
      </c>
      <c r="CX3590" s="16">
        <v>3.4048397212035767E-3</v>
      </c>
      <c r="CY3590" s="17">
        <v>0</v>
      </c>
      <c r="CZ3590" s="16">
        <v>0</v>
      </c>
      <c r="DA3590" s="16">
        <v>3.4048397212035767E-3</v>
      </c>
      <c r="DB3590" s="17">
        <v>0</v>
      </c>
      <c r="DC3590" s="16">
        <v>0</v>
      </c>
      <c r="DD3590" s="16">
        <v>3.4048397212035767E-3</v>
      </c>
      <c r="DE3590" s="17">
        <v>0</v>
      </c>
      <c r="DF3590" s="14">
        <v>0</v>
      </c>
      <c r="DG3590" s="14">
        <v>1</v>
      </c>
      <c r="DH3590" s="15">
        <v>0</v>
      </c>
      <c r="DI3590" s="14">
        <v>0</v>
      </c>
      <c r="DJ3590" s="14">
        <v>1</v>
      </c>
      <c r="DK3590" s="15">
        <v>0</v>
      </c>
      <c r="DL3590" s="14">
        <v>0</v>
      </c>
      <c r="DM3590" s="14">
        <v>1</v>
      </c>
      <c r="DN3590" s="15">
        <v>0</v>
      </c>
      <c r="DO3590" s="14">
        <v>0</v>
      </c>
      <c r="DP3590" s="14">
        <v>1</v>
      </c>
      <c r="DQ3590" s="15">
        <v>0</v>
      </c>
      <c r="DR3590" s="82"/>
      <c r="DS3590" s="82"/>
      <c r="DT3590" s="15">
        <v>0</v>
      </c>
      <c r="DU3590" s="82"/>
      <c r="DV3590" s="82"/>
      <c r="DW3590" s="15">
        <v>0</v>
      </c>
      <c r="DX3590" s="82"/>
      <c r="DY3590" s="82"/>
      <c r="DZ3590" s="15">
        <v>0</v>
      </c>
      <c r="EB3590" s="2"/>
    </row>
    <row r="3591" spans="1:132" x14ac:dyDescent="0.25">
      <c r="A3591" t="s">
        <v>7853</v>
      </c>
      <c r="B3591" s="93">
        <v>3.1837931110492202E-5</v>
      </c>
      <c r="C3591" s="13">
        <v>0</v>
      </c>
      <c r="D3591" s="13">
        <v>5.1184117164580156E-2</v>
      </c>
      <c r="E3591" s="13">
        <v>0</v>
      </c>
      <c r="F3591" s="13">
        <v>5.1184117164580156E-2</v>
      </c>
      <c r="G3591" s="13">
        <v>4.9154119790775124E-3</v>
      </c>
      <c r="H3591" s="13">
        <v>3.3226210408862353E-2</v>
      </c>
      <c r="I3591" s="13">
        <v>1.9794611813208542E-2</v>
      </c>
      <c r="J3591" s="14">
        <v>0</v>
      </c>
      <c r="K3591" s="14">
        <v>0.99000000000000032</v>
      </c>
      <c r="L3591" s="15">
        <v>0</v>
      </c>
      <c r="M3591" s="14">
        <v>0</v>
      </c>
      <c r="N3591" s="14">
        <v>0.99000000000000032</v>
      </c>
      <c r="O3591" s="15">
        <v>0</v>
      </c>
      <c r="P3591" s="14">
        <v>0</v>
      </c>
      <c r="Q3591" s="14">
        <v>0.99000000000000032</v>
      </c>
      <c r="R3591" s="15">
        <v>0</v>
      </c>
      <c r="S3591" s="14">
        <v>0</v>
      </c>
      <c r="T3591" s="14">
        <v>0.99000000000000032</v>
      </c>
      <c r="U3591" s="15">
        <v>0</v>
      </c>
      <c r="V3591" s="16">
        <v>0</v>
      </c>
      <c r="W3591" s="16">
        <v>0.62187768890762996</v>
      </c>
      <c r="X3591" s="17">
        <v>0</v>
      </c>
      <c r="Y3591" s="16">
        <v>0</v>
      </c>
      <c r="Z3591" s="16">
        <v>0.62187768890762996</v>
      </c>
      <c r="AA3591" s="17">
        <v>0</v>
      </c>
      <c r="AB3591" s="16">
        <v>0</v>
      </c>
      <c r="AC3591" s="16">
        <v>0.62187768890762996</v>
      </c>
      <c r="AD3591" s="17">
        <v>0</v>
      </c>
      <c r="AE3591" s="16">
        <v>0</v>
      </c>
      <c r="AF3591" s="16">
        <v>0.62187768890762996</v>
      </c>
      <c r="AG3591" s="17">
        <v>0</v>
      </c>
      <c r="AH3591" s="13">
        <v>0</v>
      </c>
      <c r="AI3591" s="16">
        <v>0</v>
      </c>
      <c r="AJ3591" s="16">
        <v>2.4895405783350071E-2</v>
      </c>
      <c r="AK3591" s="17">
        <v>0</v>
      </c>
      <c r="AL3591" s="16">
        <v>0</v>
      </c>
      <c r="AM3591" s="16">
        <v>2.4895405783350071E-2</v>
      </c>
      <c r="AN3591" s="17">
        <v>0</v>
      </c>
      <c r="AO3591" s="16">
        <v>0</v>
      </c>
      <c r="AP3591" s="16">
        <v>2.4895405783350071E-2</v>
      </c>
      <c r="AQ3591" s="17">
        <v>0</v>
      </c>
      <c r="AR3591" s="16">
        <v>0</v>
      </c>
      <c r="AS3591" s="16">
        <v>2.9600753762621403E-3</v>
      </c>
      <c r="AT3591" s="17">
        <v>0</v>
      </c>
      <c r="AU3591" s="16">
        <v>0</v>
      </c>
      <c r="AV3591" s="16">
        <v>2.9600753762621403E-3</v>
      </c>
      <c r="AW3591" s="17">
        <v>0</v>
      </c>
      <c r="AX3591" s="16">
        <v>0</v>
      </c>
      <c r="AY3591" s="16">
        <v>2.9600753762621403E-3</v>
      </c>
      <c r="AZ3591" s="17">
        <v>0</v>
      </c>
      <c r="BA3591" s="16">
        <v>0</v>
      </c>
      <c r="BB3591" s="16">
        <v>8.4342851341862868E-3</v>
      </c>
      <c r="BC3591" s="17">
        <v>0</v>
      </c>
      <c r="BD3591" s="16">
        <v>0</v>
      </c>
      <c r="BE3591" s="16">
        <v>8.4342851341862868E-3</v>
      </c>
      <c r="BF3591" s="17">
        <v>0</v>
      </c>
      <c r="BG3591" s="16">
        <v>0</v>
      </c>
      <c r="BH3591" s="16">
        <v>8.4342851341862868E-3</v>
      </c>
      <c r="BI3591" s="17">
        <v>0</v>
      </c>
      <c r="BJ3591" s="16">
        <v>0</v>
      </c>
      <c r="BK3591" s="16">
        <v>8.8195657671991078E-3</v>
      </c>
      <c r="BL3591" s="17">
        <v>0</v>
      </c>
      <c r="BM3591" s="16">
        <v>0.98289840179811616</v>
      </c>
      <c r="BN3591" s="16">
        <v>8.8195657671991078E-3</v>
      </c>
      <c r="BO3591" s="17">
        <v>4.4370165524861737E-4</v>
      </c>
      <c r="BP3591" s="16">
        <v>0</v>
      </c>
      <c r="BQ3591" s="16">
        <v>8.8195657671991078E-3</v>
      </c>
      <c r="BR3591" s="17">
        <v>0</v>
      </c>
      <c r="BS3591" s="16">
        <v>0</v>
      </c>
      <c r="BT3591" s="16">
        <v>6.3798728148917683E-2</v>
      </c>
      <c r="BU3591" s="17">
        <v>0</v>
      </c>
      <c r="BV3591" s="16">
        <v>0</v>
      </c>
      <c r="BW3591" s="16">
        <v>6.3798728148917683E-2</v>
      </c>
      <c r="BX3591" s="17">
        <v>0</v>
      </c>
      <c r="BY3591" s="16">
        <v>0</v>
      </c>
      <c r="BZ3591" s="16">
        <v>6.3798728148917683E-2</v>
      </c>
      <c r="CA3591" s="17">
        <v>0</v>
      </c>
      <c r="CB3591" s="16">
        <v>0</v>
      </c>
      <c r="CC3591" s="16">
        <v>4.7631611168020655E-3</v>
      </c>
      <c r="CD3591" s="17">
        <v>0</v>
      </c>
      <c r="CE3591" s="16">
        <v>0</v>
      </c>
      <c r="CF3591" s="16">
        <v>4.7631611168020655E-3</v>
      </c>
      <c r="CG3591" s="17">
        <v>0</v>
      </c>
      <c r="CH3591" s="16">
        <v>0</v>
      </c>
      <c r="CI3591" s="16">
        <v>4.7631611168020655E-3</v>
      </c>
      <c r="CJ3591" s="17">
        <v>0</v>
      </c>
      <c r="CK3591" s="16"/>
      <c r="CL3591" s="16"/>
      <c r="CM3591" s="17"/>
      <c r="CN3591" s="16">
        <v>0</v>
      </c>
      <c r="CO3591" s="16">
        <v>0.11800000000000002</v>
      </c>
      <c r="CP3591" s="17">
        <v>0</v>
      </c>
      <c r="CQ3591" s="16">
        <v>0</v>
      </c>
      <c r="CR3591" s="16">
        <v>0.11800000000000002</v>
      </c>
      <c r="CS3591" s="17">
        <v>0</v>
      </c>
      <c r="CT3591" s="16">
        <v>0</v>
      </c>
      <c r="CU3591" s="16">
        <v>0.11800000000000002</v>
      </c>
      <c r="CV3591" s="17">
        <v>0</v>
      </c>
      <c r="CW3591" s="16">
        <v>0</v>
      </c>
      <c r="CX3591" s="16">
        <v>3.6360915369684612E-3</v>
      </c>
      <c r="CY3591" s="17">
        <v>0</v>
      </c>
      <c r="CZ3591" s="16">
        <v>0</v>
      </c>
      <c r="DA3591" s="16">
        <v>3.6360915369684612E-3</v>
      </c>
      <c r="DB3591" s="17">
        <v>0</v>
      </c>
      <c r="DC3591" s="16">
        <v>0</v>
      </c>
      <c r="DD3591" s="16">
        <v>3.6360915369684612E-3</v>
      </c>
      <c r="DE3591" s="17">
        <v>0</v>
      </c>
      <c r="DF3591" s="14">
        <v>0</v>
      </c>
      <c r="DG3591" s="14">
        <v>1</v>
      </c>
      <c r="DH3591" s="15">
        <v>0</v>
      </c>
      <c r="DI3591" s="14">
        <v>0</v>
      </c>
      <c r="DJ3591" s="14">
        <v>1</v>
      </c>
      <c r="DK3591" s="15">
        <v>0</v>
      </c>
      <c r="DL3591" s="14">
        <v>0</v>
      </c>
      <c r="DM3591" s="14">
        <v>1</v>
      </c>
      <c r="DN3591" s="15">
        <v>0</v>
      </c>
      <c r="DO3591" s="14">
        <v>0</v>
      </c>
      <c r="DP3591" s="14">
        <v>1</v>
      </c>
      <c r="DQ3591" s="15">
        <v>0</v>
      </c>
      <c r="DR3591" s="82"/>
      <c r="DS3591" s="82"/>
      <c r="DT3591" s="15">
        <v>0</v>
      </c>
      <c r="DU3591" s="82"/>
      <c r="DV3591" s="82"/>
      <c r="DW3591" s="15">
        <v>0</v>
      </c>
      <c r="DX3591" s="82"/>
      <c r="DY3591" s="82"/>
      <c r="DZ3591" s="15">
        <v>0</v>
      </c>
      <c r="EB3591" s="2"/>
    </row>
    <row r="3592" spans="1:132" x14ac:dyDescent="0.25">
      <c r="A3592" t="s">
        <v>7881</v>
      </c>
      <c r="B3592" s="93">
        <v>3.1718459467810997E-5</v>
      </c>
      <c r="C3592" s="13">
        <v>0</v>
      </c>
      <c r="D3592" s="13">
        <v>3.2375902401935076E-4</v>
      </c>
      <c r="E3592" s="13">
        <v>0</v>
      </c>
      <c r="F3592" s="13">
        <v>3.2375902401935076E-4</v>
      </c>
      <c r="G3592" s="13">
        <v>9.8559476317805185E-6</v>
      </c>
      <c r="H3592" s="13">
        <v>2.4288462944777462E-4</v>
      </c>
      <c r="I3592" s="13">
        <v>1.1372815735239481E-4</v>
      </c>
      <c r="J3592" s="14">
        <v>0</v>
      </c>
      <c r="K3592" s="14">
        <v>0.9900000000000001</v>
      </c>
      <c r="L3592" s="15">
        <v>0</v>
      </c>
      <c r="M3592" s="14">
        <v>0</v>
      </c>
      <c r="N3592" s="14">
        <v>0.9900000000000001</v>
      </c>
      <c r="O3592" s="15">
        <v>0</v>
      </c>
      <c r="P3592" s="14">
        <v>0</v>
      </c>
      <c r="Q3592" s="14">
        <v>0.9900000000000001</v>
      </c>
      <c r="R3592" s="15">
        <v>0</v>
      </c>
      <c r="S3592" s="14">
        <v>0</v>
      </c>
      <c r="T3592" s="14">
        <v>0.9900000000000001</v>
      </c>
      <c r="U3592" s="15">
        <v>0</v>
      </c>
      <c r="V3592" s="16">
        <v>0</v>
      </c>
      <c r="W3592" s="16">
        <v>0.60066657864065087</v>
      </c>
      <c r="X3592" s="17">
        <v>0</v>
      </c>
      <c r="Y3592" s="16">
        <v>0</v>
      </c>
      <c r="Z3592" s="16">
        <v>0.60066657864065087</v>
      </c>
      <c r="AA3592" s="17">
        <v>0</v>
      </c>
      <c r="AB3592" s="16">
        <v>0</v>
      </c>
      <c r="AC3592" s="16">
        <v>0.60066657864065087</v>
      </c>
      <c r="AD3592" s="17">
        <v>0</v>
      </c>
      <c r="AE3592" s="16">
        <v>0</v>
      </c>
      <c r="AF3592" s="16">
        <v>0.60066657864065087</v>
      </c>
      <c r="AG3592" s="17">
        <v>0</v>
      </c>
      <c r="AH3592" s="13">
        <v>0</v>
      </c>
      <c r="AI3592" s="16">
        <v>0</v>
      </c>
      <c r="AJ3592" s="16">
        <v>2.4010824740979677E-2</v>
      </c>
      <c r="AK3592" s="17">
        <v>0</v>
      </c>
      <c r="AL3592" s="16">
        <v>0</v>
      </c>
      <c r="AM3592" s="16">
        <v>2.4010824740979677E-2</v>
      </c>
      <c r="AN3592" s="17">
        <v>0</v>
      </c>
      <c r="AO3592" s="16">
        <v>0</v>
      </c>
      <c r="AP3592" s="16">
        <v>2.4010824740979677E-2</v>
      </c>
      <c r="AQ3592" s="17">
        <v>0</v>
      </c>
      <c r="AR3592" s="16">
        <v>0</v>
      </c>
      <c r="AS3592" s="16">
        <v>2.8175921512615448E-3</v>
      </c>
      <c r="AT3592" s="17">
        <v>0</v>
      </c>
      <c r="AU3592" s="16">
        <v>0</v>
      </c>
      <c r="AV3592" s="16">
        <v>2.8175921512615448E-3</v>
      </c>
      <c r="AW3592" s="17">
        <v>0</v>
      </c>
      <c r="AX3592" s="16">
        <v>0</v>
      </c>
      <c r="AY3592" s="16">
        <v>2.8175921512615448E-3</v>
      </c>
      <c r="AZ3592" s="17">
        <v>0</v>
      </c>
      <c r="BA3592" s="16">
        <v>0</v>
      </c>
      <c r="BB3592" s="16">
        <v>9.7190820358910614E-3</v>
      </c>
      <c r="BC3592" s="17">
        <v>0</v>
      </c>
      <c r="BD3592" s="16">
        <v>0</v>
      </c>
      <c r="BE3592" s="16">
        <v>9.7190820358910614E-3</v>
      </c>
      <c r="BF3592" s="17">
        <v>0</v>
      </c>
      <c r="BG3592" s="16">
        <v>0</v>
      </c>
      <c r="BH3592" s="16">
        <v>9.7190820358910614E-3</v>
      </c>
      <c r="BI3592" s="17">
        <v>0</v>
      </c>
      <c r="BJ3592" s="16">
        <v>0</v>
      </c>
      <c r="BK3592" s="16">
        <v>9.6620613726860309E-3</v>
      </c>
      <c r="BL3592" s="17">
        <v>0</v>
      </c>
      <c r="BM3592" s="16">
        <v>0</v>
      </c>
      <c r="BN3592" s="16">
        <v>9.6620613726860309E-3</v>
      </c>
      <c r="BO3592" s="17">
        <v>0</v>
      </c>
      <c r="BP3592" s="16">
        <v>1</v>
      </c>
      <c r="BQ3592" s="16">
        <v>9.6620613726860309E-3</v>
      </c>
      <c r="BR3592" s="17">
        <v>3.128179560035898E-6</v>
      </c>
      <c r="BS3592" s="16">
        <v>0</v>
      </c>
      <c r="BT3592" s="16">
        <v>7.237076362090232E-2</v>
      </c>
      <c r="BU3592" s="17">
        <v>0</v>
      </c>
      <c r="BV3592" s="16">
        <v>0</v>
      </c>
      <c r="BW3592" s="16">
        <v>7.237076362090232E-2</v>
      </c>
      <c r="BX3592" s="17">
        <v>0</v>
      </c>
      <c r="BY3592" s="16">
        <v>0</v>
      </c>
      <c r="BZ3592" s="16">
        <v>7.237076362090232E-2</v>
      </c>
      <c r="CA3592" s="17">
        <v>0</v>
      </c>
      <c r="CB3592" s="16">
        <v>0</v>
      </c>
      <c r="CC3592" s="16">
        <v>1.7102625006056142E-3</v>
      </c>
      <c r="CD3592" s="17">
        <v>0</v>
      </c>
      <c r="CE3592" s="16">
        <v>0</v>
      </c>
      <c r="CF3592" s="16">
        <v>1.7102625006056142E-3</v>
      </c>
      <c r="CG3592" s="17">
        <v>0</v>
      </c>
      <c r="CH3592" s="16">
        <v>0</v>
      </c>
      <c r="CI3592" s="16">
        <v>1.7102625006056142E-3</v>
      </c>
      <c r="CJ3592" s="17">
        <v>0</v>
      </c>
      <c r="CK3592" s="16"/>
      <c r="CL3592" s="16"/>
      <c r="CM3592" s="17"/>
      <c r="CN3592" s="16">
        <v>0</v>
      </c>
      <c r="CO3592" s="16">
        <v>0.11800000000000002</v>
      </c>
      <c r="CP3592" s="17">
        <v>0</v>
      </c>
      <c r="CQ3592" s="16">
        <v>0</v>
      </c>
      <c r="CR3592" s="16">
        <v>0.11800000000000002</v>
      </c>
      <c r="CS3592" s="17">
        <v>0</v>
      </c>
      <c r="CT3592" s="16">
        <v>0</v>
      </c>
      <c r="CU3592" s="16">
        <v>0.11800000000000002</v>
      </c>
      <c r="CV3592" s="17">
        <v>0</v>
      </c>
      <c r="CW3592" s="16">
        <v>0</v>
      </c>
      <c r="CX3592" s="16">
        <v>3.465350539743691E-3</v>
      </c>
      <c r="CY3592" s="17">
        <v>0</v>
      </c>
      <c r="CZ3592" s="16">
        <v>0</v>
      </c>
      <c r="DA3592" s="16">
        <v>3.465350539743691E-3</v>
      </c>
      <c r="DB3592" s="17">
        <v>0</v>
      </c>
      <c r="DC3592" s="16">
        <v>0</v>
      </c>
      <c r="DD3592" s="16">
        <v>3.465350539743691E-3</v>
      </c>
      <c r="DE3592" s="17">
        <v>0</v>
      </c>
      <c r="DF3592" s="14">
        <v>0</v>
      </c>
      <c r="DG3592" s="14">
        <v>1.0000000000000002</v>
      </c>
      <c r="DH3592" s="15">
        <v>0</v>
      </c>
      <c r="DI3592" s="14">
        <v>0</v>
      </c>
      <c r="DJ3592" s="14">
        <v>1.0000000000000002</v>
      </c>
      <c r="DK3592" s="15">
        <v>0</v>
      </c>
      <c r="DL3592" s="14">
        <v>0</v>
      </c>
      <c r="DM3592" s="14">
        <v>1.0000000000000002</v>
      </c>
      <c r="DN3592" s="15">
        <v>0</v>
      </c>
      <c r="DO3592" s="14">
        <v>0</v>
      </c>
      <c r="DP3592" s="14">
        <v>1.0000000000000002</v>
      </c>
      <c r="DQ3592" s="15">
        <v>0</v>
      </c>
      <c r="DR3592" s="82"/>
      <c r="DS3592" s="82"/>
      <c r="DT3592" s="15">
        <v>0</v>
      </c>
      <c r="DU3592" s="82"/>
      <c r="DV3592" s="82"/>
      <c r="DW3592" s="15">
        <v>0</v>
      </c>
      <c r="DX3592" s="82"/>
      <c r="DY3592" s="82"/>
      <c r="DZ3592" s="15">
        <v>0</v>
      </c>
      <c r="EB3592" s="2"/>
    </row>
    <row r="3593" spans="1:132" x14ac:dyDescent="0.25">
      <c r="A3593" t="s">
        <v>7930</v>
      </c>
      <c r="B3593" s="93">
        <v>3.1365762161409501E-5</v>
      </c>
      <c r="C3593" s="13">
        <v>0</v>
      </c>
      <c r="D3593" s="13">
        <v>3.0415101424801083E-3</v>
      </c>
      <c r="E3593" s="13">
        <v>0</v>
      </c>
      <c r="F3593" s="13">
        <v>3.0415101424801083E-3</v>
      </c>
      <c r="G3593" s="13">
        <v>2.1325482275531094E-4</v>
      </c>
      <c r="H3593" s="13">
        <v>1.9457006703984356E-3</v>
      </c>
      <c r="I3593" s="13">
        <v>1.2837852182526644E-3</v>
      </c>
      <c r="J3593" s="14">
        <v>0</v>
      </c>
      <c r="K3593" s="14">
        <v>0.9900000000000001</v>
      </c>
      <c r="L3593" s="15">
        <v>0</v>
      </c>
      <c r="M3593" s="14">
        <v>0</v>
      </c>
      <c r="N3593" s="14">
        <v>0.9900000000000001</v>
      </c>
      <c r="O3593" s="15">
        <v>0</v>
      </c>
      <c r="P3593" s="14">
        <v>0</v>
      </c>
      <c r="Q3593" s="14">
        <v>0.9900000000000001</v>
      </c>
      <c r="R3593" s="15">
        <v>0</v>
      </c>
      <c r="S3593" s="14">
        <v>0</v>
      </c>
      <c r="T3593" s="14">
        <v>0.9900000000000001</v>
      </c>
      <c r="U3593" s="15">
        <v>0</v>
      </c>
      <c r="V3593" s="16">
        <v>0</v>
      </c>
      <c r="W3593" s="16">
        <v>0.62155631156598723</v>
      </c>
      <c r="X3593" s="17">
        <v>0</v>
      </c>
      <c r="Y3593" s="16">
        <v>0</v>
      </c>
      <c r="Z3593" s="16">
        <v>0.62155631156598723</v>
      </c>
      <c r="AA3593" s="17">
        <v>0</v>
      </c>
      <c r="AB3593" s="16">
        <v>0</v>
      </c>
      <c r="AC3593" s="16">
        <v>0.62155631156598723</v>
      </c>
      <c r="AD3593" s="17">
        <v>0</v>
      </c>
      <c r="AE3593" s="16">
        <v>0</v>
      </c>
      <c r="AF3593" s="16">
        <v>0.62155631156598723</v>
      </c>
      <c r="AG3593" s="17">
        <v>0</v>
      </c>
      <c r="AH3593" s="13">
        <v>0</v>
      </c>
      <c r="AI3593" s="16">
        <v>0</v>
      </c>
      <c r="AJ3593" s="16">
        <v>2.8407069247412625E-2</v>
      </c>
      <c r="AK3593" s="17">
        <v>0</v>
      </c>
      <c r="AL3593" s="16">
        <v>0</v>
      </c>
      <c r="AM3593" s="16">
        <v>2.8407069247412625E-2</v>
      </c>
      <c r="AN3593" s="17">
        <v>0</v>
      </c>
      <c r="AO3593" s="16">
        <v>0</v>
      </c>
      <c r="AP3593" s="16">
        <v>2.8407069247412625E-2</v>
      </c>
      <c r="AQ3593" s="17">
        <v>0</v>
      </c>
      <c r="AR3593" s="16">
        <v>0</v>
      </c>
      <c r="AS3593" s="16">
        <v>3.1581425968859843E-3</v>
      </c>
      <c r="AT3593" s="17">
        <v>0</v>
      </c>
      <c r="AU3593" s="16">
        <v>0</v>
      </c>
      <c r="AV3593" s="16">
        <v>3.1581425968859843E-3</v>
      </c>
      <c r="AW3593" s="17">
        <v>0</v>
      </c>
      <c r="AX3593" s="16">
        <v>0</v>
      </c>
      <c r="AY3593" s="16">
        <v>3.1581425968859843E-3</v>
      </c>
      <c r="AZ3593" s="17">
        <v>0</v>
      </c>
      <c r="BA3593" s="16">
        <v>0</v>
      </c>
      <c r="BB3593" s="16">
        <v>8.4301394377094066E-3</v>
      </c>
      <c r="BC3593" s="17">
        <v>0</v>
      </c>
      <c r="BD3593" s="16">
        <v>0</v>
      </c>
      <c r="BE3593" s="16">
        <v>8.4301394377094066E-3</v>
      </c>
      <c r="BF3593" s="17">
        <v>0</v>
      </c>
      <c r="BG3593" s="16">
        <v>0</v>
      </c>
      <c r="BH3593" s="16">
        <v>8.4301394377094066E-3</v>
      </c>
      <c r="BI3593" s="17">
        <v>0</v>
      </c>
      <c r="BJ3593" s="16">
        <v>0</v>
      </c>
      <c r="BK3593" s="16">
        <v>8.6585703914363651E-3</v>
      </c>
      <c r="BL3593" s="17">
        <v>0</v>
      </c>
      <c r="BM3593" s="16">
        <v>0</v>
      </c>
      <c r="BN3593" s="16">
        <v>8.6585703914363651E-3</v>
      </c>
      <c r="BO3593" s="17">
        <v>0</v>
      </c>
      <c r="BP3593" s="16">
        <v>1</v>
      </c>
      <c r="BQ3593" s="16">
        <v>8.6585703914363651E-3</v>
      </c>
      <c r="BR3593" s="17">
        <v>2.6335129664931666E-5</v>
      </c>
      <c r="BS3593" s="16">
        <v>0</v>
      </c>
      <c r="BT3593" s="16">
        <v>6.3145024330251293E-2</v>
      </c>
      <c r="BU3593" s="17">
        <v>0</v>
      </c>
      <c r="BV3593" s="16">
        <v>0</v>
      </c>
      <c r="BW3593" s="16">
        <v>6.3145024330251293E-2</v>
      </c>
      <c r="BX3593" s="17">
        <v>0</v>
      </c>
      <c r="BY3593" s="16">
        <v>0</v>
      </c>
      <c r="BZ3593" s="16">
        <v>6.3145024330251293E-2</v>
      </c>
      <c r="CA3593" s="17">
        <v>0</v>
      </c>
      <c r="CB3593" s="16">
        <v>0</v>
      </c>
      <c r="CC3593" s="16">
        <v>3.6832259303605538E-3</v>
      </c>
      <c r="CD3593" s="17">
        <v>0</v>
      </c>
      <c r="CE3593" s="16">
        <v>0</v>
      </c>
      <c r="CF3593" s="16">
        <v>3.6832259303605538E-3</v>
      </c>
      <c r="CG3593" s="17">
        <v>0</v>
      </c>
      <c r="CH3593" s="16">
        <v>0</v>
      </c>
      <c r="CI3593" s="16">
        <v>3.6832259303605538E-3</v>
      </c>
      <c r="CJ3593" s="17">
        <v>0</v>
      </c>
      <c r="CK3593" s="16"/>
      <c r="CL3593" s="16"/>
      <c r="CM3593" s="17"/>
      <c r="CN3593" s="16">
        <v>0</v>
      </c>
      <c r="CO3593" s="16">
        <v>0.11800000000000001</v>
      </c>
      <c r="CP3593" s="17">
        <v>0</v>
      </c>
      <c r="CQ3593" s="16">
        <v>0</v>
      </c>
      <c r="CR3593" s="16">
        <v>0.11800000000000001</v>
      </c>
      <c r="CS3593" s="17">
        <v>0</v>
      </c>
      <c r="CT3593" s="16">
        <v>0</v>
      </c>
      <c r="CU3593" s="16">
        <v>0.11800000000000001</v>
      </c>
      <c r="CV3593" s="17">
        <v>0</v>
      </c>
      <c r="CW3593" s="16">
        <v>0</v>
      </c>
      <c r="CX3593" s="16">
        <v>3.6316782358305666E-3</v>
      </c>
      <c r="CY3593" s="17">
        <v>0</v>
      </c>
      <c r="CZ3593" s="16">
        <v>0</v>
      </c>
      <c r="DA3593" s="16">
        <v>3.6316782358305666E-3</v>
      </c>
      <c r="DB3593" s="17">
        <v>0</v>
      </c>
      <c r="DC3593" s="16">
        <v>0</v>
      </c>
      <c r="DD3593" s="16">
        <v>3.6316782358305666E-3</v>
      </c>
      <c r="DE3593" s="17">
        <v>0</v>
      </c>
      <c r="DF3593" s="14">
        <v>0</v>
      </c>
      <c r="DG3593" s="14">
        <v>1</v>
      </c>
      <c r="DH3593" s="15">
        <v>0</v>
      </c>
      <c r="DI3593" s="14">
        <v>0</v>
      </c>
      <c r="DJ3593" s="14">
        <v>1</v>
      </c>
      <c r="DK3593" s="15">
        <v>0</v>
      </c>
      <c r="DL3593" s="14">
        <v>0</v>
      </c>
      <c r="DM3593" s="14">
        <v>1</v>
      </c>
      <c r="DN3593" s="15">
        <v>0</v>
      </c>
      <c r="DO3593" s="14">
        <v>0</v>
      </c>
      <c r="DP3593" s="14">
        <v>1</v>
      </c>
      <c r="DQ3593" s="15">
        <v>0</v>
      </c>
      <c r="DR3593" s="82"/>
      <c r="DS3593" s="82"/>
      <c r="DT3593" s="15">
        <v>0</v>
      </c>
      <c r="DU3593" s="82"/>
      <c r="DV3593" s="82"/>
      <c r="DW3593" s="15">
        <v>0</v>
      </c>
      <c r="DX3593" s="82"/>
      <c r="DY3593" s="82"/>
      <c r="DZ3593" s="15">
        <v>0</v>
      </c>
      <c r="EB3593" s="2"/>
    </row>
    <row r="3594" spans="1:132" x14ac:dyDescent="0.25">
      <c r="A3594" t="s">
        <v>7941</v>
      </c>
      <c r="B3594" s="93">
        <v>3.1277988455258303E-5</v>
      </c>
      <c r="C3594" s="13">
        <v>0</v>
      </c>
      <c r="D3594" s="13">
        <v>1.5963151770140158E-4</v>
      </c>
      <c r="E3594" s="13">
        <v>0</v>
      </c>
      <c r="F3594" s="13">
        <v>1.5963151770140158E-4</v>
      </c>
      <c r="G3594" s="13">
        <v>6.3055401415705663E-6</v>
      </c>
      <c r="H3594" s="13">
        <v>9.6585388441027524E-5</v>
      </c>
      <c r="I3594" s="13">
        <v>7.7798892943388369E-5</v>
      </c>
      <c r="J3594" s="14">
        <v>0</v>
      </c>
      <c r="K3594" s="14">
        <v>0.9900000000000001</v>
      </c>
      <c r="L3594" s="15">
        <v>0</v>
      </c>
      <c r="M3594" s="14">
        <v>0</v>
      </c>
      <c r="N3594" s="14">
        <v>0.9900000000000001</v>
      </c>
      <c r="O3594" s="15">
        <v>0</v>
      </c>
      <c r="P3594" s="14">
        <v>0</v>
      </c>
      <c r="Q3594" s="14">
        <v>0.9900000000000001</v>
      </c>
      <c r="R3594" s="15">
        <v>0</v>
      </c>
      <c r="S3594" s="14">
        <v>0</v>
      </c>
      <c r="T3594" s="14">
        <v>0.9900000000000001</v>
      </c>
      <c r="U3594" s="15">
        <v>0</v>
      </c>
      <c r="V3594" s="16">
        <v>0</v>
      </c>
      <c r="W3594" s="16">
        <v>0.60949843663789061</v>
      </c>
      <c r="X3594" s="17">
        <v>0</v>
      </c>
      <c r="Y3594" s="16">
        <v>0</v>
      </c>
      <c r="Z3594" s="16">
        <v>0.60949843663789061</v>
      </c>
      <c r="AA3594" s="17">
        <v>0</v>
      </c>
      <c r="AB3594" s="16">
        <v>0</v>
      </c>
      <c r="AC3594" s="16">
        <v>0.60949843663789061</v>
      </c>
      <c r="AD3594" s="17">
        <v>0</v>
      </c>
      <c r="AE3594" s="16">
        <v>0</v>
      </c>
      <c r="AF3594" s="16">
        <v>0.60949843663789061</v>
      </c>
      <c r="AG3594" s="17">
        <v>0</v>
      </c>
      <c r="AH3594" s="13">
        <v>0</v>
      </c>
      <c r="AI3594" s="16">
        <v>0</v>
      </c>
      <c r="AJ3594" s="16">
        <v>2.0677585790782303E-2</v>
      </c>
      <c r="AK3594" s="17">
        <v>0</v>
      </c>
      <c r="AL3594" s="16">
        <v>0</v>
      </c>
      <c r="AM3594" s="16">
        <v>2.0677585790782303E-2</v>
      </c>
      <c r="AN3594" s="17">
        <v>0</v>
      </c>
      <c r="AO3594" s="16">
        <v>0</v>
      </c>
      <c r="AP3594" s="16">
        <v>2.0677585790782303E-2</v>
      </c>
      <c r="AQ3594" s="17">
        <v>0</v>
      </c>
      <c r="AR3594" s="16">
        <v>0</v>
      </c>
      <c r="AS3594" s="16">
        <v>2.5697185419268943E-3</v>
      </c>
      <c r="AT3594" s="17">
        <v>0</v>
      </c>
      <c r="AU3594" s="16">
        <v>0</v>
      </c>
      <c r="AV3594" s="16">
        <v>2.5697185419268943E-3</v>
      </c>
      <c r="AW3594" s="17">
        <v>0</v>
      </c>
      <c r="AX3594" s="16">
        <v>0</v>
      </c>
      <c r="AY3594" s="16">
        <v>2.5697185419268943E-3</v>
      </c>
      <c r="AZ3594" s="17">
        <v>0</v>
      </c>
      <c r="BA3594" s="16">
        <v>0</v>
      </c>
      <c r="BB3594" s="16">
        <v>7.7848366555332933E-3</v>
      </c>
      <c r="BC3594" s="17">
        <v>0</v>
      </c>
      <c r="BD3594" s="16">
        <v>0</v>
      </c>
      <c r="BE3594" s="16">
        <v>7.7848366555332933E-3</v>
      </c>
      <c r="BF3594" s="17">
        <v>0</v>
      </c>
      <c r="BG3594" s="16">
        <v>0</v>
      </c>
      <c r="BH3594" s="16">
        <v>7.7848366555332933E-3</v>
      </c>
      <c r="BI3594" s="17">
        <v>0</v>
      </c>
      <c r="BJ3594" s="16">
        <v>0</v>
      </c>
      <c r="BK3594" s="16">
        <v>8.2037364677599971E-3</v>
      </c>
      <c r="BL3594" s="17">
        <v>0</v>
      </c>
      <c r="BM3594" s="16">
        <v>0</v>
      </c>
      <c r="BN3594" s="16">
        <v>8.2037364677599971E-3</v>
      </c>
      <c r="BO3594" s="17">
        <v>0</v>
      </c>
      <c r="BP3594" s="16">
        <v>0</v>
      </c>
      <c r="BQ3594" s="16">
        <v>8.2037364677599971E-3</v>
      </c>
      <c r="BR3594" s="17">
        <v>0</v>
      </c>
      <c r="BS3594" s="16">
        <v>0</v>
      </c>
      <c r="BT3594" s="16">
        <v>5.9300516382123754E-2</v>
      </c>
      <c r="BU3594" s="17">
        <v>0</v>
      </c>
      <c r="BV3594" s="16">
        <v>0</v>
      </c>
      <c r="BW3594" s="16">
        <v>5.9300516382123754E-2</v>
      </c>
      <c r="BX3594" s="17">
        <v>0</v>
      </c>
      <c r="BY3594" s="16">
        <v>0</v>
      </c>
      <c r="BZ3594" s="16">
        <v>5.9300516382123754E-2</v>
      </c>
      <c r="CA3594" s="17">
        <v>0</v>
      </c>
      <c r="CB3594" s="16">
        <v>0</v>
      </c>
      <c r="CC3594" s="16">
        <v>2.0630697052749784E-3</v>
      </c>
      <c r="CD3594" s="17">
        <v>0</v>
      </c>
      <c r="CE3594" s="16">
        <v>0</v>
      </c>
      <c r="CF3594" s="16">
        <v>2.0630697052749784E-3</v>
      </c>
      <c r="CG3594" s="17">
        <v>0</v>
      </c>
      <c r="CH3594" s="16">
        <v>0</v>
      </c>
      <c r="CI3594" s="16">
        <v>2.0630697052749784E-3</v>
      </c>
      <c r="CJ3594" s="17">
        <v>0</v>
      </c>
      <c r="CK3594" s="16"/>
      <c r="CL3594" s="16"/>
      <c r="CM3594" s="17"/>
      <c r="CN3594" s="16">
        <v>0</v>
      </c>
      <c r="CO3594" s="16">
        <v>0.11800000000000001</v>
      </c>
      <c r="CP3594" s="17">
        <v>0</v>
      </c>
      <c r="CQ3594" s="16">
        <v>0</v>
      </c>
      <c r="CR3594" s="16">
        <v>0.11800000000000001</v>
      </c>
      <c r="CS3594" s="17">
        <v>0</v>
      </c>
      <c r="CT3594" s="16">
        <v>0</v>
      </c>
      <c r="CU3594" s="16">
        <v>0.11800000000000001</v>
      </c>
      <c r="CV3594" s="17">
        <v>0</v>
      </c>
      <c r="CW3594" s="16">
        <v>0</v>
      </c>
      <c r="CX3594" s="16">
        <v>3.6658137404060541E-3</v>
      </c>
      <c r="CY3594" s="17">
        <v>0</v>
      </c>
      <c r="CZ3594" s="16">
        <v>0</v>
      </c>
      <c r="DA3594" s="16">
        <v>3.6658137404060541E-3</v>
      </c>
      <c r="DB3594" s="17">
        <v>0</v>
      </c>
      <c r="DC3594" s="16">
        <v>0</v>
      </c>
      <c r="DD3594" s="16">
        <v>3.6658137404060541E-3</v>
      </c>
      <c r="DE3594" s="17">
        <v>0</v>
      </c>
      <c r="DF3594" s="14">
        <v>0</v>
      </c>
      <c r="DG3594" s="14">
        <v>1</v>
      </c>
      <c r="DH3594" s="15">
        <v>0</v>
      </c>
      <c r="DI3594" s="14">
        <v>0</v>
      </c>
      <c r="DJ3594" s="14">
        <v>1</v>
      </c>
      <c r="DK3594" s="15">
        <v>0</v>
      </c>
      <c r="DL3594" s="14">
        <v>0</v>
      </c>
      <c r="DM3594" s="14">
        <v>1</v>
      </c>
      <c r="DN3594" s="15">
        <v>0</v>
      </c>
      <c r="DO3594" s="14">
        <v>0</v>
      </c>
      <c r="DP3594" s="14">
        <v>1</v>
      </c>
      <c r="DQ3594" s="15">
        <v>0</v>
      </c>
      <c r="DR3594" s="82"/>
      <c r="DS3594" s="82"/>
      <c r="DT3594" s="15">
        <v>0</v>
      </c>
      <c r="DU3594" s="82"/>
      <c r="DV3594" s="82"/>
      <c r="DW3594" s="15">
        <v>0</v>
      </c>
      <c r="DX3594" s="82"/>
      <c r="DY3594" s="82"/>
      <c r="DZ3594" s="15">
        <v>0</v>
      </c>
      <c r="EB3594" s="2"/>
    </row>
    <row r="3595" spans="1:132" x14ac:dyDescent="0.25">
      <c r="A3595" t="s">
        <v>8088</v>
      </c>
      <c r="B3595" s="93">
        <v>3.0438414610629899E-5</v>
      </c>
      <c r="C3595" s="13">
        <v>0</v>
      </c>
      <c r="D3595" s="13">
        <v>2.0505755564537365E-2</v>
      </c>
      <c r="E3595" s="13">
        <v>0</v>
      </c>
      <c r="F3595" s="13">
        <v>2.0505755564537365E-2</v>
      </c>
      <c r="G3595" s="13">
        <v>2.7646398566345889E-3</v>
      </c>
      <c r="H3595" s="13">
        <v>1.432973471623742E-2</v>
      </c>
      <c r="I3595" s="13">
        <v>6.1164635283009706E-3</v>
      </c>
      <c r="J3595" s="14">
        <v>0</v>
      </c>
      <c r="K3595" s="14">
        <v>0.9900000000000001</v>
      </c>
      <c r="L3595" s="15">
        <v>0</v>
      </c>
      <c r="M3595" s="14">
        <v>0</v>
      </c>
      <c r="N3595" s="14">
        <v>0.9900000000000001</v>
      </c>
      <c r="O3595" s="15">
        <v>0</v>
      </c>
      <c r="P3595" s="14">
        <v>0</v>
      </c>
      <c r="Q3595" s="14">
        <v>0.9900000000000001</v>
      </c>
      <c r="R3595" s="15">
        <v>0</v>
      </c>
      <c r="S3595" s="14">
        <v>0</v>
      </c>
      <c r="T3595" s="14">
        <v>0.9900000000000001</v>
      </c>
      <c r="U3595" s="15">
        <v>0</v>
      </c>
      <c r="V3595" s="16">
        <v>0</v>
      </c>
      <c r="W3595" s="16">
        <v>0.61863790929764129</v>
      </c>
      <c r="X3595" s="17">
        <v>0</v>
      </c>
      <c r="Y3595" s="16">
        <v>0</v>
      </c>
      <c r="Z3595" s="16">
        <v>0.61863790929764129</v>
      </c>
      <c r="AA3595" s="17">
        <v>0</v>
      </c>
      <c r="AB3595" s="16">
        <v>0</v>
      </c>
      <c r="AC3595" s="16">
        <v>0.61863790929764129</v>
      </c>
      <c r="AD3595" s="17">
        <v>0</v>
      </c>
      <c r="AE3595" s="16">
        <v>0</v>
      </c>
      <c r="AF3595" s="16">
        <v>0.61863790929764129</v>
      </c>
      <c r="AG3595" s="17">
        <v>0</v>
      </c>
      <c r="AH3595" s="13">
        <v>0</v>
      </c>
      <c r="AI3595" s="16">
        <v>0</v>
      </c>
      <c r="AJ3595" s="16">
        <v>2.7923431322980117E-2</v>
      </c>
      <c r="AK3595" s="17">
        <v>0</v>
      </c>
      <c r="AL3595" s="16">
        <v>0</v>
      </c>
      <c r="AM3595" s="16">
        <v>2.7923431322980117E-2</v>
      </c>
      <c r="AN3595" s="17">
        <v>0</v>
      </c>
      <c r="AO3595" s="16">
        <v>0</v>
      </c>
      <c r="AP3595" s="16">
        <v>2.7923431322980117E-2</v>
      </c>
      <c r="AQ3595" s="17">
        <v>0</v>
      </c>
      <c r="AR3595" s="16">
        <v>0</v>
      </c>
      <c r="AS3595" s="16">
        <v>3.4130610838361232E-3</v>
      </c>
      <c r="AT3595" s="17">
        <v>0</v>
      </c>
      <c r="AU3595" s="16">
        <v>0</v>
      </c>
      <c r="AV3595" s="16">
        <v>3.4130610838361232E-3</v>
      </c>
      <c r="AW3595" s="17">
        <v>0</v>
      </c>
      <c r="AX3595" s="16">
        <v>0</v>
      </c>
      <c r="AY3595" s="16">
        <v>3.4130610838361232E-3</v>
      </c>
      <c r="AZ3595" s="17">
        <v>0</v>
      </c>
      <c r="BA3595" s="16">
        <v>0</v>
      </c>
      <c r="BB3595" s="16">
        <v>8.7747250665530796E-3</v>
      </c>
      <c r="BC3595" s="17">
        <v>0</v>
      </c>
      <c r="BD3595" s="16">
        <v>0</v>
      </c>
      <c r="BE3595" s="16">
        <v>8.7747250665530796E-3</v>
      </c>
      <c r="BF3595" s="17">
        <v>0</v>
      </c>
      <c r="BG3595" s="16">
        <v>0</v>
      </c>
      <c r="BH3595" s="16">
        <v>8.7747250665530796E-3</v>
      </c>
      <c r="BI3595" s="17">
        <v>0</v>
      </c>
      <c r="BJ3595" s="16">
        <v>0</v>
      </c>
      <c r="BK3595" s="16">
        <v>8.9848971012075757E-3</v>
      </c>
      <c r="BL3595" s="17">
        <v>0</v>
      </c>
      <c r="BM3595" s="16">
        <v>1</v>
      </c>
      <c r="BN3595" s="16">
        <v>8.9848971012075757E-3</v>
      </c>
      <c r="BO3595" s="17">
        <v>1.8424210372988291E-4</v>
      </c>
      <c r="BP3595" s="16">
        <v>0</v>
      </c>
      <c r="BQ3595" s="16">
        <v>8.9848971012075757E-3</v>
      </c>
      <c r="BR3595" s="17">
        <v>0</v>
      </c>
      <c r="BS3595" s="16">
        <v>0</v>
      </c>
      <c r="BT3595" s="16">
        <v>6.5595327309271673E-2</v>
      </c>
      <c r="BU3595" s="17">
        <v>0</v>
      </c>
      <c r="BV3595" s="16">
        <v>0</v>
      </c>
      <c r="BW3595" s="16">
        <v>6.5595327309271673E-2</v>
      </c>
      <c r="BX3595" s="17">
        <v>0</v>
      </c>
      <c r="BY3595" s="16">
        <v>0</v>
      </c>
      <c r="BZ3595" s="16">
        <v>6.5595327309271673E-2</v>
      </c>
      <c r="CA3595" s="17">
        <v>0</v>
      </c>
      <c r="CB3595" s="16">
        <v>0</v>
      </c>
      <c r="CC3595" s="16">
        <v>6.0153600166225531E-3</v>
      </c>
      <c r="CD3595" s="17">
        <v>0</v>
      </c>
      <c r="CE3595" s="16">
        <v>0</v>
      </c>
      <c r="CF3595" s="16">
        <v>6.0153600166225531E-3</v>
      </c>
      <c r="CG3595" s="17">
        <v>0</v>
      </c>
      <c r="CH3595" s="16">
        <v>0</v>
      </c>
      <c r="CI3595" s="16">
        <v>6.0153600166225531E-3</v>
      </c>
      <c r="CJ3595" s="17">
        <v>0</v>
      </c>
      <c r="CK3595" s="16"/>
      <c r="CL3595" s="16"/>
      <c r="CM3595" s="17"/>
      <c r="CN3595" s="16">
        <v>0</v>
      </c>
      <c r="CO3595" s="16">
        <v>0.11799999999999999</v>
      </c>
      <c r="CP3595" s="17">
        <v>0</v>
      </c>
      <c r="CQ3595" s="16">
        <v>0</v>
      </c>
      <c r="CR3595" s="16">
        <v>0.11799999999999999</v>
      </c>
      <c r="CS3595" s="17">
        <v>0</v>
      </c>
      <c r="CT3595" s="16">
        <v>0</v>
      </c>
      <c r="CU3595" s="16">
        <v>0.11799999999999999</v>
      </c>
      <c r="CV3595" s="17">
        <v>0</v>
      </c>
      <c r="CW3595" s="16">
        <v>0</v>
      </c>
      <c r="CX3595" s="16">
        <v>3.5205782217990187E-3</v>
      </c>
      <c r="CY3595" s="17">
        <v>0</v>
      </c>
      <c r="CZ3595" s="16">
        <v>0</v>
      </c>
      <c r="DA3595" s="16">
        <v>3.5205782217990187E-3</v>
      </c>
      <c r="DB3595" s="17">
        <v>0</v>
      </c>
      <c r="DC3595" s="16">
        <v>0</v>
      </c>
      <c r="DD3595" s="16">
        <v>3.5205782217990187E-3</v>
      </c>
      <c r="DE3595" s="17">
        <v>0</v>
      </c>
      <c r="DF3595" s="14">
        <v>0</v>
      </c>
      <c r="DG3595" s="14">
        <v>1</v>
      </c>
      <c r="DH3595" s="15">
        <v>0</v>
      </c>
      <c r="DI3595" s="14">
        <v>0</v>
      </c>
      <c r="DJ3595" s="14">
        <v>1</v>
      </c>
      <c r="DK3595" s="15">
        <v>0</v>
      </c>
      <c r="DL3595" s="14">
        <v>0</v>
      </c>
      <c r="DM3595" s="14">
        <v>1</v>
      </c>
      <c r="DN3595" s="15">
        <v>0</v>
      </c>
      <c r="DO3595" s="14">
        <v>0</v>
      </c>
      <c r="DP3595" s="14">
        <v>1</v>
      </c>
      <c r="DQ3595" s="15">
        <v>0</v>
      </c>
      <c r="DR3595" s="82"/>
      <c r="DS3595" s="82"/>
      <c r="DT3595" s="15">
        <v>0</v>
      </c>
      <c r="DU3595" s="82"/>
      <c r="DV3595" s="82"/>
      <c r="DW3595" s="15">
        <v>0</v>
      </c>
      <c r="DX3595" s="82"/>
      <c r="DY3595" s="82"/>
      <c r="DZ3595" s="15">
        <v>0</v>
      </c>
      <c r="EB3595" s="2"/>
    </row>
    <row r="3596" spans="1:132" x14ac:dyDescent="0.25">
      <c r="A3596" t="s">
        <v>8109</v>
      </c>
      <c r="B3596" s="93">
        <v>3.03001834254246E-5</v>
      </c>
      <c r="C3596" s="13">
        <v>0</v>
      </c>
      <c r="D3596" s="13">
        <v>1.5464114914709483E-4</v>
      </c>
      <c r="E3596" s="13">
        <v>0</v>
      </c>
      <c r="F3596" s="13">
        <v>1.5464114914709483E-4</v>
      </c>
      <c r="G3596" s="13">
        <v>9.9386328562802271E-6</v>
      </c>
      <c r="H3596" s="13">
        <v>9.0154907910236119E-5</v>
      </c>
      <c r="I3596" s="13">
        <v>7.4947591726059589E-5</v>
      </c>
      <c r="J3596" s="14">
        <v>0</v>
      </c>
      <c r="K3596" s="14">
        <v>0.99000000000000021</v>
      </c>
      <c r="L3596" s="15">
        <v>0</v>
      </c>
      <c r="M3596" s="14">
        <v>0</v>
      </c>
      <c r="N3596" s="14">
        <v>0.99000000000000021</v>
      </c>
      <c r="O3596" s="15">
        <v>0</v>
      </c>
      <c r="P3596" s="14">
        <v>0</v>
      </c>
      <c r="Q3596" s="14">
        <v>0.99000000000000021</v>
      </c>
      <c r="R3596" s="15">
        <v>0</v>
      </c>
      <c r="S3596" s="14">
        <v>0</v>
      </c>
      <c r="T3596" s="14">
        <v>0.99000000000000021</v>
      </c>
      <c r="U3596" s="15">
        <v>0</v>
      </c>
      <c r="V3596" s="16">
        <v>0</v>
      </c>
      <c r="W3596" s="16">
        <v>0.62924689430706426</v>
      </c>
      <c r="X3596" s="17">
        <v>0</v>
      </c>
      <c r="Y3596" s="16">
        <v>0</v>
      </c>
      <c r="Z3596" s="16">
        <v>0.62924689430706426</v>
      </c>
      <c r="AA3596" s="17">
        <v>0</v>
      </c>
      <c r="AB3596" s="16">
        <v>0</v>
      </c>
      <c r="AC3596" s="16">
        <v>0.62924689430706426</v>
      </c>
      <c r="AD3596" s="17">
        <v>0</v>
      </c>
      <c r="AE3596" s="16">
        <v>0</v>
      </c>
      <c r="AF3596" s="16">
        <v>0.62924689430706426</v>
      </c>
      <c r="AG3596" s="17">
        <v>0</v>
      </c>
      <c r="AH3596" s="13">
        <v>0</v>
      </c>
      <c r="AI3596" s="16">
        <v>0</v>
      </c>
      <c r="AJ3596" s="16">
        <v>2.8010473008124974E-2</v>
      </c>
      <c r="AK3596" s="17">
        <v>0</v>
      </c>
      <c r="AL3596" s="16">
        <v>0</v>
      </c>
      <c r="AM3596" s="16">
        <v>2.8010473008124974E-2</v>
      </c>
      <c r="AN3596" s="17">
        <v>0</v>
      </c>
      <c r="AO3596" s="16">
        <v>0</v>
      </c>
      <c r="AP3596" s="16">
        <v>2.8010473008124974E-2</v>
      </c>
      <c r="AQ3596" s="17">
        <v>0</v>
      </c>
      <c r="AR3596" s="16">
        <v>0</v>
      </c>
      <c r="AS3596" s="16">
        <v>3.2399079059116588E-3</v>
      </c>
      <c r="AT3596" s="17">
        <v>0</v>
      </c>
      <c r="AU3596" s="16">
        <v>0</v>
      </c>
      <c r="AV3596" s="16">
        <v>3.2399079059116588E-3</v>
      </c>
      <c r="AW3596" s="17">
        <v>0</v>
      </c>
      <c r="AX3596" s="16">
        <v>0</v>
      </c>
      <c r="AY3596" s="16">
        <v>3.2399079059116588E-3</v>
      </c>
      <c r="AZ3596" s="17">
        <v>0</v>
      </c>
      <c r="BA3596" s="16">
        <v>0</v>
      </c>
      <c r="BB3596" s="16">
        <v>7.5778503241129827E-3</v>
      </c>
      <c r="BC3596" s="17">
        <v>0</v>
      </c>
      <c r="BD3596" s="16">
        <v>0</v>
      </c>
      <c r="BE3596" s="16">
        <v>7.5778503241129827E-3</v>
      </c>
      <c r="BF3596" s="17">
        <v>0</v>
      </c>
      <c r="BG3596" s="16">
        <v>0</v>
      </c>
      <c r="BH3596" s="16">
        <v>7.5778503241129827E-3</v>
      </c>
      <c r="BI3596" s="17">
        <v>0</v>
      </c>
      <c r="BJ3596" s="16">
        <v>0</v>
      </c>
      <c r="BK3596" s="16">
        <v>8.0439504485186903E-3</v>
      </c>
      <c r="BL3596" s="17">
        <v>0</v>
      </c>
      <c r="BM3596" s="16">
        <v>0.87732824236011597</v>
      </c>
      <c r="BN3596" s="16">
        <v>8.0439504485186903E-3</v>
      </c>
      <c r="BO3596" s="17">
        <v>1.0913311840141976E-6</v>
      </c>
      <c r="BP3596" s="16">
        <v>0</v>
      </c>
      <c r="BQ3596" s="16">
        <v>8.0439504485186903E-3</v>
      </c>
      <c r="BR3596" s="17">
        <v>0</v>
      </c>
      <c r="BS3596" s="16">
        <v>0</v>
      </c>
      <c r="BT3596" s="16">
        <v>5.7323771033376783E-2</v>
      </c>
      <c r="BU3596" s="17">
        <v>0</v>
      </c>
      <c r="BV3596" s="16">
        <v>0</v>
      </c>
      <c r="BW3596" s="16">
        <v>5.7323771033376783E-2</v>
      </c>
      <c r="BX3596" s="17">
        <v>0</v>
      </c>
      <c r="BY3596" s="16">
        <v>0</v>
      </c>
      <c r="BZ3596" s="16">
        <v>5.7323771033376783E-2</v>
      </c>
      <c r="CA3596" s="17">
        <v>0</v>
      </c>
      <c r="CB3596" s="16">
        <v>0</v>
      </c>
      <c r="CC3596" s="16">
        <v>3.3887848814222478E-3</v>
      </c>
      <c r="CD3596" s="17">
        <v>0</v>
      </c>
      <c r="CE3596" s="16">
        <v>0</v>
      </c>
      <c r="CF3596" s="16">
        <v>3.3887848814222478E-3</v>
      </c>
      <c r="CG3596" s="17">
        <v>0</v>
      </c>
      <c r="CH3596" s="16">
        <v>0</v>
      </c>
      <c r="CI3596" s="16">
        <v>3.3887848814222478E-3</v>
      </c>
      <c r="CJ3596" s="17">
        <v>0</v>
      </c>
      <c r="CK3596" s="16"/>
      <c r="CL3596" s="16"/>
      <c r="CM3596" s="17"/>
      <c r="CN3596" s="16">
        <v>0</v>
      </c>
      <c r="CO3596" s="16">
        <v>0.11800000000000002</v>
      </c>
      <c r="CP3596" s="17">
        <v>0</v>
      </c>
      <c r="CQ3596" s="16">
        <v>0</v>
      </c>
      <c r="CR3596" s="16">
        <v>0.11800000000000002</v>
      </c>
      <c r="CS3596" s="17">
        <v>0</v>
      </c>
      <c r="CT3596" s="16">
        <v>0</v>
      </c>
      <c r="CU3596" s="16">
        <v>0.11800000000000002</v>
      </c>
      <c r="CV3596" s="17">
        <v>0</v>
      </c>
      <c r="CW3596" s="16">
        <v>0</v>
      </c>
      <c r="CX3596" s="16">
        <v>3.7044132877317713E-3</v>
      </c>
      <c r="CY3596" s="17">
        <v>0</v>
      </c>
      <c r="CZ3596" s="16">
        <v>0</v>
      </c>
      <c r="DA3596" s="16">
        <v>3.7044132877317713E-3</v>
      </c>
      <c r="DB3596" s="17">
        <v>0</v>
      </c>
      <c r="DC3596" s="16">
        <v>0</v>
      </c>
      <c r="DD3596" s="16">
        <v>3.7044132877317713E-3</v>
      </c>
      <c r="DE3596" s="17">
        <v>0</v>
      </c>
      <c r="DF3596" s="14">
        <v>0</v>
      </c>
      <c r="DG3596" s="14">
        <v>1</v>
      </c>
      <c r="DH3596" s="15">
        <v>0</v>
      </c>
      <c r="DI3596" s="14">
        <v>0</v>
      </c>
      <c r="DJ3596" s="14">
        <v>1</v>
      </c>
      <c r="DK3596" s="15">
        <v>0</v>
      </c>
      <c r="DL3596" s="14">
        <v>0</v>
      </c>
      <c r="DM3596" s="14">
        <v>1</v>
      </c>
      <c r="DN3596" s="15">
        <v>0</v>
      </c>
      <c r="DO3596" s="14">
        <v>0</v>
      </c>
      <c r="DP3596" s="14">
        <v>1</v>
      </c>
      <c r="DQ3596" s="15">
        <v>0</v>
      </c>
      <c r="DR3596" s="82"/>
      <c r="DS3596" s="82"/>
      <c r="DT3596" s="15">
        <v>0</v>
      </c>
      <c r="DU3596" s="82"/>
      <c r="DV3596" s="82"/>
      <c r="DW3596" s="15">
        <v>0</v>
      </c>
      <c r="DX3596" s="82"/>
      <c r="DY3596" s="82"/>
      <c r="DZ3596" s="15">
        <v>0</v>
      </c>
      <c r="EB3596" s="2"/>
    </row>
    <row r="3597" spans="1:132" x14ac:dyDescent="0.25">
      <c r="A3597" t="s">
        <v>8116</v>
      </c>
      <c r="B3597" s="93">
        <v>3.02267526421928E-5</v>
      </c>
      <c r="C3597" s="13">
        <v>0</v>
      </c>
      <c r="D3597" s="13">
        <v>1.5426638184943466E-4</v>
      </c>
      <c r="E3597" s="13">
        <v>0</v>
      </c>
      <c r="F3597" s="13">
        <v>1.5426638184943466E-4</v>
      </c>
      <c r="G3597" s="13">
        <v>1.4572861714782272E-5</v>
      </c>
      <c r="H3597" s="13">
        <v>8.9510459410377581E-5</v>
      </c>
      <c r="I3597" s="13">
        <v>7.0533605439269408E-5</v>
      </c>
      <c r="J3597" s="14">
        <v>0</v>
      </c>
      <c r="K3597" s="14">
        <v>0.9900000000000001</v>
      </c>
      <c r="L3597" s="15">
        <v>0</v>
      </c>
      <c r="M3597" s="14">
        <v>0</v>
      </c>
      <c r="N3597" s="14">
        <v>0.9900000000000001</v>
      </c>
      <c r="O3597" s="15">
        <v>0</v>
      </c>
      <c r="P3597" s="14">
        <v>0</v>
      </c>
      <c r="Q3597" s="14">
        <v>0.9900000000000001</v>
      </c>
      <c r="R3597" s="15">
        <v>0</v>
      </c>
      <c r="S3597" s="14">
        <v>0</v>
      </c>
      <c r="T3597" s="14">
        <v>0.9900000000000001</v>
      </c>
      <c r="U3597" s="15">
        <v>0</v>
      </c>
      <c r="V3597" s="16">
        <v>0</v>
      </c>
      <c r="W3597" s="16">
        <v>0.63772050052790419</v>
      </c>
      <c r="X3597" s="17">
        <v>0</v>
      </c>
      <c r="Y3597" s="16">
        <v>0</v>
      </c>
      <c r="Z3597" s="16">
        <v>0.63772050052790419</v>
      </c>
      <c r="AA3597" s="17">
        <v>0</v>
      </c>
      <c r="AB3597" s="16">
        <v>0</v>
      </c>
      <c r="AC3597" s="16">
        <v>0.63772050052790419</v>
      </c>
      <c r="AD3597" s="17">
        <v>0</v>
      </c>
      <c r="AE3597" s="16">
        <v>0</v>
      </c>
      <c r="AF3597" s="16">
        <v>0.63772050052790419</v>
      </c>
      <c r="AG3597" s="17">
        <v>0</v>
      </c>
      <c r="AH3597" s="13">
        <v>0</v>
      </c>
      <c r="AI3597" s="16">
        <v>0</v>
      </c>
      <c r="AJ3597" s="16">
        <v>2.7564525742720912E-2</v>
      </c>
      <c r="AK3597" s="17">
        <v>0</v>
      </c>
      <c r="AL3597" s="16">
        <v>0</v>
      </c>
      <c r="AM3597" s="16">
        <v>2.7564525742720912E-2</v>
      </c>
      <c r="AN3597" s="17">
        <v>0</v>
      </c>
      <c r="AO3597" s="16">
        <v>0</v>
      </c>
      <c r="AP3597" s="16">
        <v>2.7564525742720912E-2</v>
      </c>
      <c r="AQ3597" s="17">
        <v>0</v>
      </c>
      <c r="AR3597" s="16">
        <v>0</v>
      </c>
      <c r="AS3597" s="16">
        <v>3.0794823278585143E-3</v>
      </c>
      <c r="AT3597" s="17">
        <v>0</v>
      </c>
      <c r="AU3597" s="16">
        <v>0</v>
      </c>
      <c r="AV3597" s="16">
        <v>3.0794823278585143E-3</v>
      </c>
      <c r="AW3597" s="17">
        <v>0</v>
      </c>
      <c r="AX3597" s="16">
        <v>0</v>
      </c>
      <c r="AY3597" s="16">
        <v>3.0794823278585143E-3</v>
      </c>
      <c r="AZ3597" s="17">
        <v>0</v>
      </c>
      <c r="BA3597" s="16">
        <v>0</v>
      </c>
      <c r="BB3597" s="16">
        <v>7.7499404984295375E-3</v>
      </c>
      <c r="BC3597" s="17">
        <v>0</v>
      </c>
      <c r="BD3597" s="16">
        <v>0</v>
      </c>
      <c r="BE3597" s="16">
        <v>7.7499404984295375E-3</v>
      </c>
      <c r="BF3597" s="17">
        <v>0</v>
      </c>
      <c r="BG3597" s="16">
        <v>0</v>
      </c>
      <c r="BH3597" s="16">
        <v>7.7499404984295375E-3</v>
      </c>
      <c r="BI3597" s="17">
        <v>0</v>
      </c>
      <c r="BJ3597" s="16">
        <v>0</v>
      </c>
      <c r="BK3597" s="16">
        <v>8.3586405625658087E-3</v>
      </c>
      <c r="BL3597" s="17">
        <v>0</v>
      </c>
      <c r="BM3597" s="16">
        <v>0</v>
      </c>
      <c r="BN3597" s="16">
        <v>8.3586405625658087E-3</v>
      </c>
      <c r="BO3597" s="17">
        <v>0</v>
      </c>
      <c r="BP3597" s="16">
        <v>0</v>
      </c>
      <c r="BQ3597" s="16">
        <v>8.3586405625658087E-3</v>
      </c>
      <c r="BR3597" s="17">
        <v>0</v>
      </c>
      <c r="BS3597" s="16">
        <v>0</v>
      </c>
      <c r="BT3597" s="16">
        <v>5.9152256371901968E-2</v>
      </c>
      <c r="BU3597" s="17">
        <v>0</v>
      </c>
      <c r="BV3597" s="16">
        <v>0</v>
      </c>
      <c r="BW3597" s="16">
        <v>5.9152256371901968E-2</v>
      </c>
      <c r="BX3597" s="17">
        <v>0</v>
      </c>
      <c r="BY3597" s="16">
        <v>0</v>
      </c>
      <c r="BZ3597" s="16">
        <v>5.9152256371901968E-2</v>
      </c>
      <c r="CA3597" s="17">
        <v>0</v>
      </c>
      <c r="CB3597" s="16">
        <v>0</v>
      </c>
      <c r="CC3597" s="16">
        <v>3.983589251474704E-3</v>
      </c>
      <c r="CD3597" s="17">
        <v>0</v>
      </c>
      <c r="CE3597" s="16">
        <v>0</v>
      </c>
      <c r="CF3597" s="16">
        <v>3.983589251474704E-3</v>
      </c>
      <c r="CG3597" s="17">
        <v>0</v>
      </c>
      <c r="CH3597" s="16">
        <v>0</v>
      </c>
      <c r="CI3597" s="16">
        <v>3.983589251474704E-3</v>
      </c>
      <c r="CJ3597" s="17">
        <v>0</v>
      </c>
      <c r="CK3597" s="16"/>
      <c r="CL3597" s="16"/>
      <c r="CM3597" s="17"/>
      <c r="CN3597" s="16">
        <v>0</v>
      </c>
      <c r="CO3597" s="16">
        <v>0.11800000000000002</v>
      </c>
      <c r="CP3597" s="17">
        <v>0</v>
      </c>
      <c r="CQ3597" s="16">
        <v>0</v>
      </c>
      <c r="CR3597" s="16">
        <v>0.11800000000000002</v>
      </c>
      <c r="CS3597" s="17">
        <v>0</v>
      </c>
      <c r="CT3597" s="16">
        <v>0</v>
      </c>
      <c r="CU3597" s="16">
        <v>0.11800000000000002</v>
      </c>
      <c r="CV3597" s="17">
        <v>0</v>
      </c>
      <c r="CW3597" s="16">
        <v>0</v>
      </c>
      <c r="CX3597" s="16">
        <v>3.7696418514184286E-3</v>
      </c>
      <c r="CY3597" s="17">
        <v>0</v>
      </c>
      <c r="CZ3597" s="16">
        <v>0</v>
      </c>
      <c r="DA3597" s="16">
        <v>3.7696418514184286E-3</v>
      </c>
      <c r="DB3597" s="17">
        <v>0</v>
      </c>
      <c r="DC3597" s="16">
        <v>0</v>
      </c>
      <c r="DD3597" s="16">
        <v>3.7696418514184286E-3</v>
      </c>
      <c r="DE3597" s="17">
        <v>0</v>
      </c>
      <c r="DF3597" s="14">
        <v>0</v>
      </c>
      <c r="DG3597" s="14">
        <v>1.0000000000000002</v>
      </c>
      <c r="DH3597" s="15">
        <v>0</v>
      </c>
      <c r="DI3597" s="14">
        <v>0</v>
      </c>
      <c r="DJ3597" s="14">
        <v>1.0000000000000002</v>
      </c>
      <c r="DK3597" s="15">
        <v>0</v>
      </c>
      <c r="DL3597" s="14">
        <v>0</v>
      </c>
      <c r="DM3597" s="14">
        <v>1.0000000000000002</v>
      </c>
      <c r="DN3597" s="15">
        <v>0</v>
      </c>
      <c r="DO3597" s="14">
        <v>0</v>
      </c>
      <c r="DP3597" s="14">
        <v>1.0000000000000002</v>
      </c>
      <c r="DQ3597" s="15">
        <v>0</v>
      </c>
      <c r="DR3597" s="82"/>
      <c r="DS3597" s="82"/>
      <c r="DT3597" s="15">
        <v>0</v>
      </c>
      <c r="DU3597" s="82"/>
      <c r="DV3597" s="82"/>
      <c r="DW3597" s="15">
        <v>0</v>
      </c>
      <c r="DX3597" s="82"/>
      <c r="DY3597" s="82"/>
      <c r="DZ3597" s="15">
        <v>0</v>
      </c>
      <c r="EB3597" s="2"/>
    </row>
    <row r="3598" spans="1:132" x14ac:dyDescent="0.25">
      <c r="A3598" t="s">
        <v>8131</v>
      </c>
      <c r="B3598" s="93">
        <v>3.0154911141637599E-5</v>
      </c>
      <c r="C3598" s="13">
        <v>0</v>
      </c>
      <c r="D3598" s="13">
        <v>7.0793878770257709E-3</v>
      </c>
      <c r="E3598" s="13">
        <v>0</v>
      </c>
      <c r="F3598" s="13">
        <v>7.0793878770257709E-3</v>
      </c>
      <c r="G3598" s="13">
        <v>6.7622943763882642E-4</v>
      </c>
      <c r="H3598" s="13">
        <v>4.7517525048097597E-3</v>
      </c>
      <c r="I3598" s="13">
        <v>2.5853061001156266E-3</v>
      </c>
      <c r="J3598" s="14">
        <v>0</v>
      </c>
      <c r="K3598" s="14">
        <v>0.99</v>
      </c>
      <c r="L3598" s="15">
        <v>0</v>
      </c>
      <c r="M3598" s="14">
        <v>0</v>
      </c>
      <c r="N3598" s="14">
        <v>0.99</v>
      </c>
      <c r="O3598" s="15">
        <v>0</v>
      </c>
      <c r="P3598" s="14">
        <v>0</v>
      </c>
      <c r="Q3598" s="14">
        <v>0.99</v>
      </c>
      <c r="R3598" s="15">
        <v>0</v>
      </c>
      <c r="S3598" s="14">
        <v>0</v>
      </c>
      <c r="T3598" s="14">
        <v>0.99</v>
      </c>
      <c r="U3598" s="15">
        <v>0</v>
      </c>
      <c r="V3598" s="16">
        <v>0</v>
      </c>
      <c r="W3598" s="16">
        <v>0.61311575007012764</v>
      </c>
      <c r="X3598" s="17">
        <v>0</v>
      </c>
      <c r="Y3598" s="16">
        <v>0</v>
      </c>
      <c r="Z3598" s="16">
        <v>0.61311575007012764</v>
      </c>
      <c r="AA3598" s="17">
        <v>0</v>
      </c>
      <c r="AB3598" s="16">
        <v>0</v>
      </c>
      <c r="AC3598" s="16">
        <v>0.61311575007012764</v>
      </c>
      <c r="AD3598" s="17">
        <v>0</v>
      </c>
      <c r="AE3598" s="16">
        <v>0</v>
      </c>
      <c r="AF3598" s="16">
        <v>0.61311575007012764</v>
      </c>
      <c r="AG3598" s="17">
        <v>0</v>
      </c>
      <c r="AH3598" s="13">
        <v>0</v>
      </c>
      <c r="AI3598" s="16">
        <v>0</v>
      </c>
      <c r="AJ3598" s="16">
        <v>2.3221302973369846E-2</v>
      </c>
      <c r="AK3598" s="17">
        <v>0</v>
      </c>
      <c r="AL3598" s="16">
        <v>0</v>
      </c>
      <c r="AM3598" s="16">
        <v>2.3221302973369846E-2</v>
      </c>
      <c r="AN3598" s="17">
        <v>0</v>
      </c>
      <c r="AO3598" s="16">
        <v>0</v>
      </c>
      <c r="AP3598" s="16">
        <v>2.3221302973369846E-2</v>
      </c>
      <c r="AQ3598" s="17">
        <v>0</v>
      </c>
      <c r="AR3598" s="16">
        <v>0</v>
      </c>
      <c r="AS3598" s="16">
        <v>2.8462939932540816E-3</v>
      </c>
      <c r="AT3598" s="17">
        <v>0</v>
      </c>
      <c r="AU3598" s="16">
        <v>0</v>
      </c>
      <c r="AV3598" s="16">
        <v>2.8462939932540816E-3</v>
      </c>
      <c r="AW3598" s="17">
        <v>0</v>
      </c>
      <c r="AX3598" s="16">
        <v>0</v>
      </c>
      <c r="AY3598" s="16">
        <v>2.8462939932540816E-3</v>
      </c>
      <c r="AZ3598" s="17">
        <v>0</v>
      </c>
      <c r="BA3598" s="16">
        <v>0</v>
      </c>
      <c r="BB3598" s="16">
        <v>8.735821128962892E-3</v>
      </c>
      <c r="BC3598" s="17">
        <v>0</v>
      </c>
      <c r="BD3598" s="16">
        <v>0</v>
      </c>
      <c r="BE3598" s="16">
        <v>8.735821128962892E-3</v>
      </c>
      <c r="BF3598" s="17">
        <v>0</v>
      </c>
      <c r="BG3598" s="16">
        <v>0</v>
      </c>
      <c r="BH3598" s="16">
        <v>8.735821128962892E-3</v>
      </c>
      <c r="BI3598" s="17">
        <v>0</v>
      </c>
      <c r="BJ3598" s="16">
        <v>0</v>
      </c>
      <c r="BK3598" s="16">
        <v>9.2412150188044048E-3</v>
      </c>
      <c r="BL3598" s="17">
        <v>0</v>
      </c>
      <c r="BM3598" s="16">
        <v>1</v>
      </c>
      <c r="BN3598" s="16">
        <v>9.2412150188044048E-3</v>
      </c>
      <c r="BO3598" s="17">
        <v>6.5422145573112387E-5</v>
      </c>
      <c r="BP3598" s="16">
        <v>0</v>
      </c>
      <c r="BQ3598" s="16">
        <v>9.2412150188044048E-3</v>
      </c>
      <c r="BR3598" s="17">
        <v>0</v>
      </c>
      <c r="BS3598" s="16">
        <v>0</v>
      </c>
      <c r="BT3598" s="16">
        <v>6.660715744695872E-2</v>
      </c>
      <c r="BU3598" s="17">
        <v>0</v>
      </c>
      <c r="BV3598" s="16">
        <v>0</v>
      </c>
      <c r="BW3598" s="16">
        <v>6.660715744695872E-2</v>
      </c>
      <c r="BX3598" s="17">
        <v>0</v>
      </c>
      <c r="BY3598" s="16">
        <v>0</v>
      </c>
      <c r="BZ3598" s="16">
        <v>6.660715744695872E-2</v>
      </c>
      <c r="CA3598" s="17">
        <v>0</v>
      </c>
      <c r="CB3598" s="16">
        <v>0</v>
      </c>
      <c r="CC3598" s="16">
        <v>4.8585164780742844E-3</v>
      </c>
      <c r="CD3598" s="17">
        <v>0</v>
      </c>
      <c r="CE3598" s="16">
        <v>0</v>
      </c>
      <c r="CF3598" s="16">
        <v>4.8585164780742844E-3</v>
      </c>
      <c r="CG3598" s="17">
        <v>0</v>
      </c>
      <c r="CH3598" s="16">
        <v>0</v>
      </c>
      <c r="CI3598" s="16">
        <v>4.8585164780742844E-3</v>
      </c>
      <c r="CJ3598" s="17">
        <v>0</v>
      </c>
      <c r="CK3598" s="16"/>
      <c r="CL3598" s="16"/>
      <c r="CM3598" s="17"/>
      <c r="CN3598" s="16">
        <v>0</v>
      </c>
      <c r="CO3598" s="16">
        <v>0.11800000000000002</v>
      </c>
      <c r="CP3598" s="17">
        <v>0</v>
      </c>
      <c r="CQ3598" s="16">
        <v>0</v>
      </c>
      <c r="CR3598" s="16">
        <v>0.11800000000000002</v>
      </c>
      <c r="CS3598" s="17">
        <v>0</v>
      </c>
      <c r="CT3598" s="16">
        <v>0</v>
      </c>
      <c r="CU3598" s="16">
        <v>0.11800000000000002</v>
      </c>
      <c r="CV3598" s="17">
        <v>0</v>
      </c>
      <c r="CW3598" s="16">
        <v>0</v>
      </c>
      <c r="CX3598" s="16">
        <v>3.6502291655933368E-3</v>
      </c>
      <c r="CY3598" s="17">
        <v>0</v>
      </c>
      <c r="CZ3598" s="16">
        <v>0</v>
      </c>
      <c r="DA3598" s="16">
        <v>3.6502291655933368E-3</v>
      </c>
      <c r="DB3598" s="17">
        <v>0</v>
      </c>
      <c r="DC3598" s="16">
        <v>0</v>
      </c>
      <c r="DD3598" s="16">
        <v>3.6502291655933368E-3</v>
      </c>
      <c r="DE3598" s="17">
        <v>0</v>
      </c>
      <c r="DF3598" s="14">
        <v>0</v>
      </c>
      <c r="DG3598" s="14">
        <v>1</v>
      </c>
      <c r="DH3598" s="15">
        <v>0</v>
      </c>
      <c r="DI3598" s="14">
        <v>0</v>
      </c>
      <c r="DJ3598" s="14">
        <v>1</v>
      </c>
      <c r="DK3598" s="15">
        <v>0</v>
      </c>
      <c r="DL3598" s="14">
        <v>0</v>
      </c>
      <c r="DM3598" s="14">
        <v>1</v>
      </c>
      <c r="DN3598" s="15">
        <v>0</v>
      </c>
      <c r="DO3598" s="14">
        <v>0</v>
      </c>
      <c r="DP3598" s="14">
        <v>1</v>
      </c>
      <c r="DQ3598" s="15">
        <v>0</v>
      </c>
      <c r="DR3598" s="82"/>
      <c r="DS3598" s="82"/>
      <c r="DT3598" s="15">
        <v>0</v>
      </c>
      <c r="DU3598" s="82"/>
      <c r="DV3598" s="82"/>
      <c r="DW3598" s="15">
        <v>0</v>
      </c>
      <c r="DX3598" s="82"/>
      <c r="DY3598" s="82"/>
      <c r="DZ3598" s="15">
        <v>0</v>
      </c>
      <c r="EB3598" s="2"/>
    </row>
    <row r="3599" spans="1:132" x14ac:dyDescent="0.25">
      <c r="A3599" t="s">
        <v>8147</v>
      </c>
      <c r="B3599" s="93">
        <v>3.0040885462767599E-5</v>
      </c>
      <c r="C3599" s="13">
        <v>0</v>
      </c>
      <c r="D3599" s="13">
        <v>9.8123386569549855E-3</v>
      </c>
      <c r="E3599" s="13">
        <v>0</v>
      </c>
      <c r="F3599" s="13">
        <v>9.8123386569549855E-3</v>
      </c>
      <c r="G3599" s="13">
        <v>4.0354650060624907E-4</v>
      </c>
      <c r="H3599" s="13">
        <v>6.9395618178579961E-3</v>
      </c>
      <c r="I3599" s="13">
        <v>3.7636564746525909E-3</v>
      </c>
      <c r="J3599" s="14">
        <v>0</v>
      </c>
      <c r="K3599" s="14">
        <v>0.99</v>
      </c>
      <c r="L3599" s="15">
        <v>0</v>
      </c>
      <c r="M3599" s="14">
        <v>0</v>
      </c>
      <c r="N3599" s="14">
        <v>0.99</v>
      </c>
      <c r="O3599" s="15">
        <v>0</v>
      </c>
      <c r="P3599" s="14">
        <v>0</v>
      </c>
      <c r="Q3599" s="14">
        <v>0.99</v>
      </c>
      <c r="R3599" s="15">
        <v>0</v>
      </c>
      <c r="S3599" s="14">
        <v>0</v>
      </c>
      <c r="T3599" s="14">
        <v>0.99</v>
      </c>
      <c r="U3599" s="15">
        <v>0</v>
      </c>
      <c r="V3599" s="16">
        <v>0</v>
      </c>
      <c r="W3599" s="16">
        <v>0.59365585951994893</v>
      </c>
      <c r="X3599" s="17">
        <v>0</v>
      </c>
      <c r="Y3599" s="16">
        <v>0</v>
      </c>
      <c r="Z3599" s="16">
        <v>0.59365585951994893</v>
      </c>
      <c r="AA3599" s="17">
        <v>0</v>
      </c>
      <c r="AB3599" s="16">
        <v>0</v>
      </c>
      <c r="AC3599" s="16">
        <v>0.59365585951994893</v>
      </c>
      <c r="AD3599" s="17">
        <v>0</v>
      </c>
      <c r="AE3599" s="16">
        <v>0</v>
      </c>
      <c r="AF3599" s="16">
        <v>0.59365585951994893</v>
      </c>
      <c r="AG3599" s="17">
        <v>0</v>
      </c>
      <c r="AH3599" s="13">
        <v>0</v>
      </c>
      <c r="AI3599" s="16">
        <v>0</v>
      </c>
      <c r="AJ3599" s="16">
        <v>2.6073835639666192E-2</v>
      </c>
      <c r="AK3599" s="17">
        <v>0</v>
      </c>
      <c r="AL3599" s="16">
        <v>0</v>
      </c>
      <c r="AM3599" s="16">
        <v>2.6073835639666192E-2</v>
      </c>
      <c r="AN3599" s="17">
        <v>0</v>
      </c>
      <c r="AO3599" s="16">
        <v>0</v>
      </c>
      <c r="AP3599" s="16">
        <v>2.6073835639666192E-2</v>
      </c>
      <c r="AQ3599" s="17">
        <v>0</v>
      </c>
      <c r="AR3599" s="16">
        <v>0</v>
      </c>
      <c r="AS3599" s="16">
        <v>2.920431888488307E-3</v>
      </c>
      <c r="AT3599" s="17">
        <v>0</v>
      </c>
      <c r="AU3599" s="16">
        <v>0</v>
      </c>
      <c r="AV3599" s="16">
        <v>2.920431888488307E-3</v>
      </c>
      <c r="AW3599" s="17">
        <v>0</v>
      </c>
      <c r="AX3599" s="16">
        <v>0</v>
      </c>
      <c r="AY3599" s="16">
        <v>2.920431888488307E-3</v>
      </c>
      <c r="AZ3599" s="17">
        <v>0</v>
      </c>
      <c r="BA3599" s="16">
        <v>0</v>
      </c>
      <c r="BB3599" s="16">
        <v>9.3336778383448192E-3</v>
      </c>
      <c r="BC3599" s="17">
        <v>0</v>
      </c>
      <c r="BD3599" s="16">
        <v>0</v>
      </c>
      <c r="BE3599" s="16">
        <v>9.3336778383448192E-3</v>
      </c>
      <c r="BF3599" s="17">
        <v>0</v>
      </c>
      <c r="BG3599" s="16">
        <v>0</v>
      </c>
      <c r="BH3599" s="16">
        <v>9.3336778383448192E-3</v>
      </c>
      <c r="BI3599" s="17">
        <v>0</v>
      </c>
      <c r="BJ3599" s="16">
        <v>0</v>
      </c>
      <c r="BK3599" s="16">
        <v>9.395295510395878E-3</v>
      </c>
      <c r="BL3599" s="17">
        <v>0</v>
      </c>
      <c r="BM3599" s="16">
        <v>0</v>
      </c>
      <c r="BN3599" s="16">
        <v>9.395295510395878E-3</v>
      </c>
      <c r="BO3599" s="17">
        <v>0</v>
      </c>
      <c r="BP3599" s="16">
        <v>0</v>
      </c>
      <c r="BQ3599" s="16">
        <v>9.395295510395878E-3</v>
      </c>
      <c r="BR3599" s="17">
        <v>0</v>
      </c>
      <c r="BS3599" s="16">
        <v>0</v>
      </c>
      <c r="BT3599" s="16">
        <v>6.9863153239795917E-2</v>
      </c>
      <c r="BU3599" s="17">
        <v>0</v>
      </c>
      <c r="BV3599" s="16">
        <v>0</v>
      </c>
      <c r="BW3599" s="16">
        <v>6.9863153239795917E-2</v>
      </c>
      <c r="BX3599" s="17">
        <v>0</v>
      </c>
      <c r="BY3599" s="16">
        <v>0</v>
      </c>
      <c r="BZ3599" s="16">
        <v>6.9863153239795917E-2</v>
      </c>
      <c r="CA3599" s="17">
        <v>0</v>
      </c>
      <c r="CB3599" s="16">
        <v>0</v>
      </c>
      <c r="CC3599" s="16">
        <v>2.1410176474441975E-3</v>
      </c>
      <c r="CD3599" s="17">
        <v>0</v>
      </c>
      <c r="CE3599" s="16">
        <v>0</v>
      </c>
      <c r="CF3599" s="16">
        <v>2.1410176474441975E-3</v>
      </c>
      <c r="CG3599" s="17">
        <v>0</v>
      </c>
      <c r="CH3599" s="16">
        <v>0</v>
      </c>
      <c r="CI3599" s="16">
        <v>2.1410176474441975E-3</v>
      </c>
      <c r="CJ3599" s="17">
        <v>0</v>
      </c>
      <c r="CK3599" s="16"/>
      <c r="CL3599" s="16"/>
      <c r="CM3599" s="17"/>
      <c r="CN3599" s="16">
        <v>0</v>
      </c>
      <c r="CO3599" s="16">
        <v>0.11800000000000002</v>
      </c>
      <c r="CP3599" s="17">
        <v>0</v>
      </c>
      <c r="CQ3599" s="16">
        <v>0</v>
      </c>
      <c r="CR3599" s="16">
        <v>0.11800000000000002</v>
      </c>
      <c r="CS3599" s="17">
        <v>0</v>
      </c>
      <c r="CT3599" s="16">
        <v>0</v>
      </c>
      <c r="CU3599" s="16">
        <v>0.11800000000000002</v>
      </c>
      <c r="CV3599" s="17">
        <v>0</v>
      </c>
      <c r="CW3599" s="16">
        <v>0</v>
      </c>
      <c r="CX3599" s="16">
        <v>3.5594176519556059E-3</v>
      </c>
      <c r="CY3599" s="17">
        <v>0</v>
      </c>
      <c r="CZ3599" s="16">
        <v>0</v>
      </c>
      <c r="DA3599" s="16">
        <v>3.5594176519556059E-3</v>
      </c>
      <c r="DB3599" s="17">
        <v>0</v>
      </c>
      <c r="DC3599" s="16">
        <v>0</v>
      </c>
      <c r="DD3599" s="16">
        <v>3.5594176519556059E-3</v>
      </c>
      <c r="DE3599" s="17">
        <v>0</v>
      </c>
      <c r="DF3599" s="14">
        <v>0</v>
      </c>
      <c r="DG3599" s="14">
        <v>0.99999999999999989</v>
      </c>
      <c r="DH3599" s="15">
        <v>0</v>
      </c>
      <c r="DI3599" s="14">
        <v>0</v>
      </c>
      <c r="DJ3599" s="14">
        <v>0.99999999999999989</v>
      </c>
      <c r="DK3599" s="15">
        <v>0</v>
      </c>
      <c r="DL3599" s="14">
        <v>0</v>
      </c>
      <c r="DM3599" s="14">
        <v>0.99999999999999989</v>
      </c>
      <c r="DN3599" s="15">
        <v>0</v>
      </c>
      <c r="DO3599" s="14">
        <v>0</v>
      </c>
      <c r="DP3599" s="14">
        <v>0.99999999999999989</v>
      </c>
      <c r="DQ3599" s="15">
        <v>0</v>
      </c>
      <c r="DR3599" s="82"/>
      <c r="DS3599" s="82"/>
      <c r="DT3599" s="15">
        <v>0</v>
      </c>
      <c r="DU3599" s="82"/>
      <c r="DV3599" s="82"/>
      <c r="DW3599" s="15">
        <v>0</v>
      </c>
      <c r="DX3599" s="82"/>
      <c r="DY3599" s="82"/>
      <c r="DZ3599" s="15">
        <v>0</v>
      </c>
      <c r="EB3599" s="2"/>
    </row>
    <row r="3600" spans="1:132" x14ac:dyDescent="0.25">
      <c r="A3600" t="s">
        <v>8222</v>
      </c>
      <c r="B3600" s="93">
        <v>2.9561546156742201E-5</v>
      </c>
      <c r="C3600" s="13">
        <v>0</v>
      </c>
      <c r="D3600" s="13">
        <v>6.4371805278022956E-3</v>
      </c>
      <c r="E3600" s="13">
        <v>0</v>
      </c>
      <c r="F3600" s="13">
        <v>6.4371805278022956E-3</v>
      </c>
      <c r="G3600" s="13">
        <v>3.6819623873100019E-4</v>
      </c>
      <c r="H3600" s="13">
        <v>4.557889503080061E-3</v>
      </c>
      <c r="I3600" s="13">
        <v>2.3602761085777099E-3</v>
      </c>
      <c r="J3600" s="14">
        <v>0</v>
      </c>
      <c r="K3600" s="14">
        <v>0.98999999999999988</v>
      </c>
      <c r="L3600" s="15">
        <v>0</v>
      </c>
      <c r="M3600" s="14">
        <v>0</v>
      </c>
      <c r="N3600" s="14">
        <v>0.98999999999999988</v>
      </c>
      <c r="O3600" s="15">
        <v>0</v>
      </c>
      <c r="P3600" s="14">
        <v>0</v>
      </c>
      <c r="Q3600" s="14">
        <v>0.98999999999999988</v>
      </c>
      <c r="R3600" s="15">
        <v>0</v>
      </c>
      <c r="S3600" s="14">
        <v>0</v>
      </c>
      <c r="T3600" s="14">
        <v>0.98999999999999988</v>
      </c>
      <c r="U3600" s="15">
        <v>0</v>
      </c>
      <c r="V3600" s="16">
        <v>0</v>
      </c>
      <c r="W3600" s="16">
        <v>0.6043278353852507</v>
      </c>
      <c r="X3600" s="17">
        <v>0</v>
      </c>
      <c r="Y3600" s="16">
        <v>0</v>
      </c>
      <c r="Z3600" s="16">
        <v>0.6043278353852507</v>
      </c>
      <c r="AA3600" s="17">
        <v>0</v>
      </c>
      <c r="AB3600" s="16">
        <v>0</v>
      </c>
      <c r="AC3600" s="16">
        <v>0.6043278353852507</v>
      </c>
      <c r="AD3600" s="17">
        <v>0</v>
      </c>
      <c r="AE3600" s="16">
        <v>0</v>
      </c>
      <c r="AF3600" s="16">
        <v>0.6043278353852507</v>
      </c>
      <c r="AG3600" s="17">
        <v>0</v>
      </c>
      <c r="AH3600" s="13">
        <v>0</v>
      </c>
      <c r="AI3600" s="16">
        <v>0</v>
      </c>
      <c r="AJ3600" s="16">
        <v>2.5206220962531407E-2</v>
      </c>
      <c r="AK3600" s="17">
        <v>0</v>
      </c>
      <c r="AL3600" s="16">
        <v>0</v>
      </c>
      <c r="AM3600" s="16">
        <v>2.5206220962531407E-2</v>
      </c>
      <c r="AN3600" s="17">
        <v>0</v>
      </c>
      <c r="AO3600" s="16">
        <v>0</v>
      </c>
      <c r="AP3600" s="16">
        <v>2.5206220962531407E-2</v>
      </c>
      <c r="AQ3600" s="17">
        <v>0</v>
      </c>
      <c r="AR3600" s="16">
        <v>0</v>
      </c>
      <c r="AS3600" s="16">
        <v>2.980797811767725E-3</v>
      </c>
      <c r="AT3600" s="17">
        <v>0</v>
      </c>
      <c r="AU3600" s="16">
        <v>0</v>
      </c>
      <c r="AV3600" s="16">
        <v>2.980797811767725E-3</v>
      </c>
      <c r="AW3600" s="17">
        <v>0</v>
      </c>
      <c r="AX3600" s="16">
        <v>0</v>
      </c>
      <c r="AY3600" s="16">
        <v>2.980797811767725E-3</v>
      </c>
      <c r="AZ3600" s="17">
        <v>0</v>
      </c>
      <c r="BA3600" s="16">
        <v>0</v>
      </c>
      <c r="BB3600" s="16">
        <v>9.2834288644901182E-3</v>
      </c>
      <c r="BC3600" s="17">
        <v>0</v>
      </c>
      <c r="BD3600" s="16">
        <v>0</v>
      </c>
      <c r="BE3600" s="16">
        <v>9.2834288644901182E-3</v>
      </c>
      <c r="BF3600" s="17">
        <v>0</v>
      </c>
      <c r="BG3600" s="16">
        <v>0</v>
      </c>
      <c r="BH3600" s="16">
        <v>9.2834288644901182E-3</v>
      </c>
      <c r="BI3600" s="17">
        <v>0</v>
      </c>
      <c r="BJ3600" s="16">
        <v>8.0693753514918698E-2</v>
      </c>
      <c r="BK3600" s="16">
        <v>9.7034642462573203E-3</v>
      </c>
      <c r="BL3600" s="17">
        <v>5.0403699797352666E-6</v>
      </c>
      <c r="BM3600" s="16">
        <v>0.91930624648508097</v>
      </c>
      <c r="BN3600" s="16">
        <v>9.7034642462573203E-3</v>
      </c>
      <c r="BO3600" s="17">
        <v>5.7422581118498116E-5</v>
      </c>
      <c r="BP3600" s="16">
        <v>0</v>
      </c>
      <c r="BQ3600" s="16">
        <v>9.7034642462573203E-3</v>
      </c>
      <c r="BR3600" s="17">
        <v>0</v>
      </c>
      <c r="BS3600" s="16">
        <v>0</v>
      </c>
      <c r="BT3600" s="16">
        <v>7.0528824816152011E-2</v>
      </c>
      <c r="BU3600" s="17">
        <v>0</v>
      </c>
      <c r="BV3600" s="16">
        <v>0</v>
      </c>
      <c r="BW3600" s="16">
        <v>7.0528824816152011E-2</v>
      </c>
      <c r="BX3600" s="17">
        <v>0</v>
      </c>
      <c r="BY3600" s="16">
        <v>0</v>
      </c>
      <c r="BZ3600" s="16">
        <v>7.0528824816152011E-2</v>
      </c>
      <c r="CA3600" s="17">
        <v>0</v>
      </c>
      <c r="CB3600" s="16">
        <v>0</v>
      </c>
      <c r="CC3600" s="16">
        <v>2.8512542124132828E-3</v>
      </c>
      <c r="CD3600" s="17">
        <v>0</v>
      </c>
      <c r="CE3600" s="16">
        <v>0</v>
      </c>
      <c r="CF3600" s="16">
        <v>2.8512542124132828E-3</v>
      </c>
      <c r="CG3600" s="17">
        <v>0</v>
      </c>
      <c r="CH3600" s="16">
        <v>0</v>
      </c>
      <c r="CI3600" s="16">
        <v>2.8512542124132828E-3</v>
      </c>
      <c r="CJ3600" s="17">
        <v>0</v>
      </c>
      <c r="CK3600" s="16"/>
      <c r="CL3600" s="16"/>
      <c r="CM3600" s="17"/>
      <c r="CN3600" s="16">
        <v>0</v>
      </c>
      <c r="CO3600" s="16">
        <v>0.11800000000000002</v>
      </c>
      <c r="CP3600" s="17">
        <v>0</v>
      </c>
      <c r="CQ3600" s="16">
        <v>0</v>
      </c>
      <c r="CR3600" s="16">
        <v>0.11800000000000002</v>
      </c>
      <c r="CS3600" s="17">
        <v>0</v>
      </c>
      <c r="CT3600" s="16">
        <v>0</v>
      </c>
      <c r="CU3600" s="16">
        <v>0.11800000000000002</v>
      </c>
      <c r="CV3600" s="17">
        <v>0</v>
      </c>
      <c r="CW3600" s="16">
        <v>0</v>
      </c>
      <c r="CX3600" s="16">
        <v>3.623859696687823E-3</v>
      </c>
      <c r="CY3600" s="17">
        <v>0</v>
      </c>
      <c r="CZ3600" s="16">
        <v>0</v>
      </c>
      <c r="DA3600" s="16">
        <v>3.623859696687823E-3</v>
      </c>
      <c r="DB3600" s="17">
        <v>0</v>
      </c>
      <c r="DC3600" s="16">
        <v>0</v>
      </c>
      <c r="DD3600" s="16">
        <v>3.623859696687823E-3</v>
      </c>
      <c r="DE3600" s="17">
        <v>0</v>
      </c>
      <c r="DF3600" s="14">
        <v>0</v>
      </c>
      <c r="DG3600" s="14">
        <v>1</v>
      </c>
      <c r="DH3600" s="15">
        <v>0</v>
      </c>
      <c r="DI3600" s="14">
        <v>0</v>
      </c>
      <c r="DJ3600" s="14">
        <v>1</v>
      </c>
      <c r="DK3600" s="15">
        <v>0</v>
      </c>
      <c r="DL3600" s="14">
        <v>0</v>
      </c>
      <c r="DM3600" s="14">
        <v>1</v>
      </c>
      <c r="DN3600" s="15">
        <v>0</v>
      </c>
      <c r="DO3600" s="14">
        <v>0</v>
      </c>
      <c r="DP3600" s="14">
        <v>1</v>
      </c>
      <c r="DQ3600" s="15">
        <v>0</v>
      </c>
      <c r="DR3600" s="82"/>
      <c r="DS3600" s="82"/>
      <c r="DT3600" s="15">
        <v>0</v>
      </c>
      <c r="DU3600" s="82"/>
      <c r="DV3600" s="82"/>
      <c r="DW3600" s="15">
        <v>0</v>
      </c>
      <c r="DX3600" s="82"/>
      <c r="DY3600" s="82"/>
      <c r="DZ3600" s="15">
        <v>0</v>
      </c>
      <c r="EB3600" s="2"/>
    </row>
    <row r="3601" spans="1:132" x14ac:dyDescent="0.25">
      <c r="A3601" t="s">
        <v>8258</v>
      </c>
      <c r="B3601" s="93">
        <v>2.93528737529413E-5</v>
      </c>
      <c r="C3601" s="13">
        <v>0</v>
      </c>
      <c r="D3601" s="13">
        <v>1.498064145924494E-4</v>
      </c>
      <c r="E3601" s="13">
        <v>0</v>
      </c>
      <c r="F3601" s="13">
        <v>1.498064145924494E-4</v>
      </c>
      <c r="G3601" s="13">
        <v>7.4100602657611368E-6</v>
      </c>
      <c r="H3601" s="13">
        <v>1.1132234591865905E-4</v>
      </c>
      <c r="I3601" s="13">
        <v>5.0836202232813123E-5</v>
      </c>
      <c r="J3601" s="14">
        <v>0</v>
      </c>
      <c r="K3601" s="14">
        <v>0.98999999999999988</v>
      </c>
      <c r="L3601" s="15">
        <v>0</v>
      </c>
      <c r="M3601" s="14">
        <v>0</v>
      </c>
      <c r="N3601" s="14">
        <v>0.98999999999999988</v>
      </c>
      <c r="O3601" s="15">
        <v>0</v>
      </c>
      <c r="P3601" s="14">
        <v>0</v>
      </c>
      <c r="Q3601" s="14">
        <v>0.98999999999999988</v>
      </c>
      <c r="R3601" s="15">
        <v>0</v>
      </c>
      <c r="S3601" s="14">
        <v>0</v>
      </c>
      <c r="T3601" s="14">
        <v>0.98999999999999988</v>
      </c>
      <c r="U3601" s="15">
        <v>0</v>
      </c>
      <c r="V3601" s="16">
        <v>0</v>
      </c>
      <c r="W3601" s="16">
        <v>0.60117779950617778</v>
      </c>
      <c r="X3601" s="17">
        <v>0</v>
      </c>
      <c r="Y3601" s="16">
        <v>0</v>
      </c>
      <c r="Z3601" s="16">
        <v>0.60117779950617778</v>
      </c>
      <c r="AA3601" s="17">
        <v>0</v>
      </c>
      <c r="AB3601" s="16">
        <v>0</v>
      </c>
      <c r="AC3601" s="16">
        <v>0.60117779950617778</v>
      </c>
      <c r="AD3601" s="17">
        <v>0</v>
      </c>
      <c r="AE3601" s="16">
        <v>0</v>
      </c>
      <c r="AF3601" s="16">
        <v>0.60117779950617778</v>
      </c>
      <c r="AG3601" s="17">
        <v>0</v>
      </c>
      <c r="AH3601" s="13">
        <v>0</v>
      </c>
      <c r="AI3601" s="16">
        <v>0</v>
      </c>
      <c r="AJ3601" s="16">
        <v>2.8902528739983668E-2</v>
      </c>
      <c r="AK3601" s="17">
        <v>0</v>
      </c>
      <c r="AL3601" s="16">
        <v>0</v>
      </c>
      <c r="AM3601" s="16">
        <v>2.8902528739983668E-2</v>
      </c>
      <c r="AN3601" s="17">
        <v>0</v>
      </c>
      <c r="AO3601" s="16">
        <v>0</v>
      </c>
      <c r="AP3601" s="16">
        <v>2.8902528739983668E-2</v>
      </c>
      <c r="AQ3601" s="17">
        <v>0</v>
      </c>
      <c r="AR3601" s="16">
        <v>0</v>
      </c>
      <c r="AS3601" s="16">
        <v>3.2999432751417888E-3</v>
      </c>
      <c r="AT3601" s="17">
        <v>0</v>
      </c>
      <c r="AU3601" s="16">
        <v>0</v>
      </c>
      <c r="AV3601" s="16">
        <v>3.2999432751417888E-3</v>
      </c>
      <c r="AW3601" s="17">
        <v>0</v>
      </c>
      <c r="AX3601" s="16">
        <v>0</v>
      </c>
      <c r="AY3601" s="16">
        <v>3.2999432751417888E-3</v>
      </c>
      <c r="AZ3601" s="17">
        <v>0</v>
      </c>
      <c r="BA3601" s="16">
        <v>0</v>
      </c>
      <c r="BB3601" s="16">
        <v>9.7851253436961622E-3</v>
      </c>
      <c r="BC3601" s="17">
        <v>0</v>
      </c>
      <c r="BD3601" s="16">
        <v>0</v>
      </c>
      <c r="BE3601" s="16">
        <v>9.7851253436961622E-3</v>
      </c>
      <c r="BF3601" s="17">
        <v>0</v>
      </c>
      <c r="BG3601" s="16">
        <v>0</v>
      </c>
      <c r="BH3601" s="16">
        <v>9.7851253436961622E-3</v>
      </c>
      <c r="BI3601" s="17">
        <v>0</v>
      </c>
      <c r="BJ3601" s="16">
        <v>0</v>
      </c>
      <c r="BK3601" s="16">
        <v>1.0081813529051886E-2</v>
      </c>
      <c r="BL3601" s="17">
        <v>0</v>
      </c>
      <c r="BM3601" s="16">
        <v>0</v>
      </c>
      <c r="BN3601" s="16">
        <v>1.0081813529051886E-2</v>
      </c>
      <c r="BO3601" s="17">
        <v>0</v>
      </c>
      <c r="BP3601" s="16">
        <v>0</v>
      </c>
      <c r="BQ3601" s="16">
        <v>1.0081813529051886E-2</v>
      </c>
      <c r="BR3601" s="17">
        <v>0</v>
      </c>
      <c r="BS3601" s="16">
        <v>0</v>
      </c>
      <c r="BT3601" s="16">
        <v>7.3784818706444821E-2</v>
      </c>
      <c r="BU3601" s="17">
        <v>0</v>
      </c>
      <c r="BV3601" s="16">
        <v>0</v>
      </c>
      <c r="BW3601" s="16">
        <v>7.3784818706444821E-2</v>
      </c>
      <c r="BX3601" s="17">
        <v>0</v>
      </c>
      <c r="BY3601" s="16">
        <v>0</v>
      </c>
      <c r="BZ3601" s="16">
        <v>7.3784818706444821E-2</v>
      </c>
      <c r="CA3601" s="17">
        <v>0</v>
      </c>
      <c r="CB3601" s="16">
        <v>0</v>
      </c>
      <c r="CC3601" s="16">
        <v>2.5281083480269708E-3</v>
      </c>
      <c r="CD3601" s="17">
        <v>0</v>
      </c>
      <c r="CE3601" s="16">
        <v>0</v>
      </c>
      <c r="CF3601" s="16">
        <v>2.5281083480269708E-3</v>
      </c>
      <c r="CG3601" s="17">
        <v>0</v>
      </c>
      <c r="CH3601" s="16">
        <v>0</v>
      </c>
      <c r="CI3601" s="16">
        <v>2.5281083480269708E-3</v>
      </c>
      <c r="CJ3601" s="17">
        <v>0</v>
      </c>
      <c r="CK3601" s="16"/>
      <c r="CL3601" s="16"/>
      <c r="CM3601" s="17"/>
      <c r="CN3601" s="16">
        <v>0</v>
      </c>
      <c r="CO3601" s="16">
        <v>0.11800000000000001</v>
      </c>
      <c r="CP3601" s="17">
        <v>0</v>
      </c>
      <c r="CQ3601" s="16">
        <v>0</v>
      </c>
      <c r="CR3601" s="16">
        <v>0.11800000000000001</v>
      </c>
      <c r="CS3601" s="17">
        <v>0</v>
      </c>
      <c r="CT3601" s="16">
        <v>0</v>
      </c>
      <c r="CU3601" s="16">
        <v>0.11800000000000001</v>
      </c>
      <c r="CV3601" s="17">
        <v>0</v>
      </c>
      <c r="CW3601" s="16">
        <v>0</v>
      </c>
      <c r="CX3601" s="16">
        <v>3.5847878420469052E-3</v>
      </c>
      <c r="CY3601" s="17">
        <v>0</v>
      </c>
      <c r="CZ3601" s="16">
        <v>0</v>
      </c>
      <c r="DA3601" s="16">
        <v>3.5847878420469052E-3</v>
      </c>
      <c r="DB3601" s="17">
        <v>0</v>
      </c>
      <c r="DC3601" s="16">
        <v>0</v>
      </c>
      <c r="DD3601" s="16">
        <v>3.5847878420469052E-3</v>
      </c>
      <c r="DE3601" s="17">
        <v>0</v>
      </c>
      <c r="DF3601" s="14">
        <v>0</v>
      </c>
      <c r="DG3601" s="14">
        <v>1</v>
      </c>
      <c r="DH3601" s="15">
        <v>0</v>
      </c>
      <c r="DI3601" s="14">
        <v>0</v>
      </c>
      <c r="DJ3601" s="14">
        <v>1</v>
      </c>
      <c r="DK3601" s="15">
        <v>0</v>
      </c>
      <c r="DL3601" s="14">
        <v>0</v>
      </c>
      <c r="DM3601" s="14">
        <v>1</v>
      </c>
      <c r="DN3601" s="15">
        <v>0</v>
      </c>
      <c r="DO3601" s="14">
        <v>0</v>
      </c>
      <c r="DP3601" s="14">
        <v>1</v>
      </c>
      <c r="DQ3601" s="15">
        <v>0</v>
      </c>
      <c r="DR3601" s="82"/>
      <c r="DS3601" s="82"/>
      <c r="DT3601" s="15">
        <v>0</v>
      </c>
      <c r="DU3601" s="82"/>
      <c r="DV3601" s="82"/>
      <c r="DW3601" s="15">
        <v>0</v>
      </c>
      <c r="DX3601" s="82"/>
      <c r="DY3601" s="82"/>
      <c r="DZ3601" s="15">
        <v>0</v>
      </c>
      <c r="EB3601" s="2"/>
    </row>
    <row r="3602" spans="1:132" x14ac:dyDescent="0.25">
      <c r="A3602" t="s">
        <v>8260</v>
      </c>
      <c r="B3602" s="93">
        <v>2.9327772420213198E-5</v>
      </c>
      <c r="C3602" s="13">
        <v>0</v>
      </c>
      <c r="D3602" s="13">
        <v>1.6614293350466429E-2</v>
      </c>
      <c r="E3602" s="13">
        <v>0</v>
      </c>
      <c r="F3602" s="13">
        <v>1.6614293350466429E-2</v>
      </c>
      <c r="G3602" s="13">
        <v>1.6596746123046689E-3</v>
      </c>
      <c r="H3602" s="13">
        <v>1.0770902694695848E-2</v>
      </c>
      <c r="I3602" s="13">
        <v>6.3754438566371689E-3</v>
      </c>
      <c r="J3602" s="14">
        <v>0</v>
      </c>
      <c r="K3602" s="14">
        <v>0.98999999999999988</v>
      </c>
      <c r="L3602" s="15">
        <v>0</v>
      </c>
      <c r="M3602" s="14">
        <v>0</v>
      </c>
      <c r="N3602" s="14">
        <v>0.98999999999999988</v>
      </c>
      <c r="O3602" s="15">
        <v>0</v>
      </c>
      <c r="P3602" s="14">
        <v>0</v>
      </c>
      <c r="Q3602" s="14">
        <v>0.98999999999999988</v>
      </c>
      <c r="R3602" s="15">
        <v>0</v>
      </c>
      <c r="S3602" s="14">
        <v>0</v>
      </c>
      <c r="T3602" s="14">
        <v>0.98999999999999988</v>
      </c>
      <c r="U3602" s="15">
        <v>0</v>
      </c>
      <c r="V3602" s="16">
        <v>0</v>
      </c>
      <c r="W3602" s="16">
        <v>0.63764816331438001</v>
      </c>
      <c r="X3602" s="17">
        <v>0</v>
      </c>
      <c r="Y3602" s="16">
        <v>0</v>
      </c>
      <c r="Z3602" s="16">
        <v>0.63764816331438001</v>
      </c>
      <c r="AA3602" s="17">
        <v>0</v>
      </c>
      <c r="AB3602" s="16">
        <v>0</v>
      </c>
      <c r="AC3602" s="16">
        <v>0.63764816331438001</v>
      </c>
      <c r="AD3602" s="17">
        <v>0</v>
      </c>
      <c r="AE3602" s="16">
        <v>0</v>
      </c>
      <c r="AF3602" s="16">
        <v>0.63764816331438001</v>
      </c>
      <c r="AG3602" s="17">
        <v>0</v>
      </c>
      <c r="AH3602" s="13">
        <v>0</v>
      </c>
      <c r="AI3602" s="16">
        <v>0</v>
      </c>
      <c r="AJ3602" s="16">
        <v>3.3144586343096853E-2</v>
      </c>
      <c r="AK3602" s="17">
        <v>0</v>
      </c>
      <c r="AL3602" s="16">
        <v>0</v>
      </c>
      <c r="AM3602" s="16">
        <v>3.3144586343096853E-2</v>
      </c>
      <c r="AN3602" s="17">
        <v>0</v>
      </c>
      <c r="AO3602" s="16">
        <v>0</v>
      </c>
      <c r="AP3602" s="16">
        <v>3.3144586343096853E-2</v>
      </c>
      <c r="AQ3602" s="17">
        <v>0</v>
      </c>
      <c r="AR3602" s="16">
        <v>0</v>
      </c>
      <c r="AS3602" s="16">
        <v>3.6156879797094137E-3</v>
      </c>
      <c r="AT3602" s="17">
        <v>0</v>
      </c>
      <c r="AU3602" s="16">
        <v>0</v>
      </c>
      <c r="AV3602" s="16">
        <v>3.6156879797094137E-3</v>
      </c>
      <c r="AW3602" s="17">
        <v>0</v>
      </c>
      <c r="AX3602" s="16">
        <v>0</v>
      </c>
      <c r="AY3602" s="16">
        <v>3.6156879797094137E-3</v>
      </c>
      <c r="AZ3602" s="17">
        <v>0</v>
      </c>
      <c r="BA3602" s="16">
        <v>0</v>
      </c>
      <c r="BB3602" s="16">
        <v>8.5827375335250818E-3</v>
      </c>
      <c r="BC3602" s="17">
        <v>0</v>
      </c>
      <c r="BD3602" s="16">
        <v>0</v>
      </c>
      <c r="BE3602" s="16">
        <v>8.5827375335250818E-3</v>
      </c>
      <c r="BF3602" s="17">
        <v>0</v>
      </c>
      <c r="BG3602" s="16">
        <v>0</v>
      </c>
      <c r="BH3602" s="16">
        <v>8.5827375335250818E-3</v>
      </c>
      <c r="BI3602" s="17">
        <v>0</v>
      </c>
      <c r="BJ3602" s="16">
        <v>0</v>
      </c>
      <c r="BK3602" s="16">
        <v>8.8409693487768604E-3</v>
      </c>
      <c r="BL3602" s="17">
        <v>0</v>
      </c>
      <c r="BM3602" s="16">
        <v>0.690573832137646</v>
      </c>
      <c r="BN3602" s="16">
        <v>8.8409693487768604E-3</v>
      </c>
      <c r="BO3602" s="17">
        <v>1.0143594437184837E-4</v>
      </c>
      <c r="BP3602" s="16">
        <v>0.309426167862353</v>
      </c>
      <c r="BQ3602" s="16">
        <v>8.8409693487768604E-3</v>
      </c>
      <c r="BR3602" s="17">
        <v>4.5450513891212394E-5</v>
      </c>
      <c r="BS3602" s="16">
        <v>0</v>
      </c>
      <c r="BT3602" s="16">
        <v>6.4078799353857477E-2</v>
      </c>
      <c r="BU3602" s="17">
        <v>0</v>
      </c>
      <c r="BV3602" s="16">
        <v>0</v>
      </c>
      <c r="BW3602" s="16">
        <v>6.4078799353857477E-2</v>
      </c>
      <c r="BX3602" s="17">
        <v>0</v>
      </c>
      <c r="BY3602" s="16">
        <v>0</v>
      </c>
      <c r="BZ3602" s="16">
        <v>6.4078799353857477E-2</v>
      </c>
      <c r="CA3602" s="17">
        <v>0</v>
      </c>
      <c r="CB3602" s="16">
        <v>0</v>
      </c>
      <c r="CC3602" s="16">
        <v>4.2584839678869047E-3</v>
      </c>
      <c r="CD3602" s="17">
        <v>0</v>
      </c>
      <c r="CE3602" s="16">
        <v>0</v>
      </c>
      <c r="CF3602" s="16">
        <v>4.2584839678869047E-3</v>
      </c>
      <c r="CG3602" s="17">
        <v>0</v>
      </c>
      <c r="CH3602" s="16">
        <v>0</v>
      </c>
      <c r="CI3602" s="16">
        <v>4.2584839678869047E-3</v>
      </c>
      <c r="CJ3602" s="17">
        <v>0</v>
      </c>
      <c r="CK3602" s="16"/>
      <c r="CL3602" s="16"/>
      <c r="CM3602" s="17"/>
      <c r="CN3602" s="16">
        <v>0</v>
      </c>
      <c r="CO3602" s="16">
        <v>0.11800000000000001</v>
      </c>
      <c r="CP3602" s="17">
        <v>0</v>
      </c>
      <c r="CQ3602" s="16">
        <v>0</v>
      </c>
      <c r="CR3602" s="16">
        <v>0.11800000000000001</v>
      </c>
      <c r="CS3602" s="17">
        <v>0</v>
      </c>
      <c r="CT3602" s="16">
        <v>0</v>
      </c>
      <c r="CU3602" s="16">
        <v>0.11800000000000001</v>
      </c>
      <c r="CV3602" s="17">
        <v>0</v>
      </c>
      <c r="CW3602" s="16">
        <v>0</v>
      </c>
      <c r="CX3602" s="16">
        <v>3.6382172622084273E-3</v>
      </c>
      <c r="CY3602" s="17">
        <v>0</v>
      </c>
      <c r="CZ3602" s="16">
        <v>0</v>
      </c>
      <c r="DA3602" s="16">
        <v>3.6382172622084273E-3</v>
      </c>
      <c r="DB3602" s="17">
        <v>0</v>
      </c>
      <c r="DC3602" s="16">
        <v>0</v>
      </c>
      <c r="DD3602" s="16">
        <v>3.6382172622084273E-3</v>
      </c>
      <c r="DE3602" s="17">
        <v>0</v>
      </c>
      <c r="DF3602" s="14">
        <v>0</v>
      </c>
      <c r="DG3602" s="14">
        <v>0.99999999999999989</v>
      </c>
      <c r="DH3602" s="15">
        <v>0</v>
      </c>
      <c r="DI3602" s="14">
        <v>0</v>
      </c>
      <c r="DJ3602" s="14">
        <v>0.99999999999999989</v>
      </c>
      <c r="DK3602" s="15">
        <v>0</v>
      </c>
      <c r="DL3602" s="14">
        <v>0</v>
      </c>
      <c r="DM3602" s="14">
        <v>0.99999999999999989</v>
      </c>
      <c r="DN3602" s="15">
        <v>0</v>
      </c>
      <c r="DO3602" s="14">
        <v>0</v>
      </c>
      <c r="DP3602" s="14">
        <v>0.99999999999999989</v>
      </c>
      <c r="DQ3602" s="15">
        <v>0</v>
      </c>
      <c r="DR3602" s="82"/>
      <c r="DS3602" s="82"/>
      <c r="DT3602" s="15">
        <v>0</v>
      </c>
      <c r="DU3602" s="82"/>
      <c r="DV3602" s="82"/>
      <c r="DW3602" s="15">
        <v>0</v>
      </c>
      <c r="DX3602" s="82"/>
      <c r="DY3602" s="82"/>
      <c r="DZ3602" s="15">
        <v>0</v>
      </c>
      <c r="EB3602" s="2"/>
    </row>
    <row r="3603" spans="1:132" x14ac:dyDescent="0.25">
      <c r="A3603" t="s">
        <v>8270</v>
      </c>
      <c r="B3603" s="93">
        <v>2.9253406561717E-5</v>
      </c>
      <c r="C3603" s="13">
        <v>0</v>
      </c>
      <c r="D3603" s="13">
        <v>4.4789635692711198E-4</v>
      </c>
      <c r="E3603" s="13">
        <v>0</v>
      </c>
      <c r="F3603" s="13">
        <v>4.4789635692711198E-4</v>
      </c>
      <c r="G3603" s="13">
        <v>2.5220496093347797E-5</v>
      </c>
      <c r="H3603" s="13">
        <v>2.7244394410514219E-4</v>
      </c>
      <c r="I3603" s="13">
        <v>2.0931760169804465E-4</v>
      </c>
      <c r="J3603" s="14">
        <v>0</v>
      </c>
      <c r="K3603" s="14">
        <v>0.99</v>
      </c>
      <c r="L3603" s="15">
        <v>0</v>
      </c>
      <c r="M3603" s="14">
        <v>0</v>
      </c>
      <c r="N3603" s="14">
        <v>0.99</v>
      </c>
      <c r="O3603" s="15">
        <v>0</v>
      </c>
      <c r="P3603" s="14">
        <v>0</v>
      </c>
      <c r="Q3603" s="14">
        <v>0.99</v>
      </c>
      <c r="R3603" s="15">
        <v>0</v>
      </c>
      <c r="S3603" s="14">
        <v>0</v>
      </c>
      <c r="T3603" s="14">
        <v>0.99</v>
      </c>
      <c r="U3603" s="15">
        <v>0</v>
      </c>
      <c r="V3603" s="16">
        <v>0</v>
      </c>
      <c r="W3603" s="16">
        <v>0.60988715392100268</v>
      </c>
      <c r="X3603" s="17">
        <v>0</v>
      </c>
      <c r="Y3603" s="16">
        <v>0</v>
      </c>
      <c r="Z3603" s="16">
        <v>0.60988715392100268</v>
      </c>
      <c r="AA3603" s="17">
        <v>0</v>
      </c>
      <c r="AB3603" s="16">
        <v>0</v>
      </c>
      <c r="AC3603" s="16">
        <v>0.60988715392100268</v>
      </c>
      <c r="AD3603" s="17">
        <v>0</v>
      </c>
      <c r="AE3603" s="16">
        <v>0</v>
      </c>
      <c r="AF3603" s="16">
        <v>0.60988715392100268</v>
      </c>
      <c r="AG3603" s="17">
        <v>0</v>
      </c>
      <c r="AH3603" s="13">
        <v>0</v>
      </c>
      <c r="AI3603" s="16">
        <v>0</v>
      </c>
      <c r="AJ3603" s="16">
        <v>2.3271385808871725E-2</v>
      </c>
      <c r="AK3603" s="17">
        <v>0</v>
      </c>
      <c r="AL3603" s="16">
        <v>0</v>
      </c>
      <c r="AM3603" s="16">
        <v>2.3271385808871725E-2</v>
      </c>
      <c r="AN3603" s="17">
        <v>0</v>
      </c>
      <c r="AO3603" s="16">
        <v>0</v>
      </c>
      <c r="AP3603" s="16">
        <v>2.3271385808871725E-2</v>
      </c>
      <c r="AQ3603" s="17">
        <v>0</v>
      </c>
      <c r="AR3603" s="16">
        <v>0</v>
      </c>
      <c r="AS3603" s="16">
        <v>2.7544945033880185E-3</v>
      </c>
      <c r="AT3603" s="17">
        <v>0</v>
      </c>
      <c r="AU3603" s="16">
        <v>0</v>
      </c>
      <c r="AV3603" s="16">
        <v>2.7544945033880185E-3</v>
      </c>
      <c r="AW3603" s="17">
        <v>0</v>
      </c>
      <c r="AX3603" s="16">
        <v>0</v>
      </c>
      <c r="AY3603" s="16">
        <v>2.7544945033880185E-3</v>
      </c>
      <c r="AZ3603" s="17">
        <v>0</v>
      </c>
      <c r="BA3603" s="16">
        <v>0</v>
      </c>
      <c r="BB3603" s="16">
        <v>7.9142345251585859E-3</v>
      </c>
      <c r="BC3603" s="17">
        <v>0</v>
      </c>
      <c r="BD3603" s="16">
        <v>0</v>
      </c>
      <c r="BE3603" s="16">
        <v>7.9142345251585859E-3</v>
      </c>
      <c r="BF3603" s="17">
        <v>0</v>
      </c>
      <c r="BG3603" s="16">
        <v>0</v>
      </c>
      <c r="BH3603" s="16">
        <v>7.9142345251585859E-3</v>
      </c>
      <c r="BI3603" s="17">
        <v>0</v>
      </c>
      <c r="BJ3603" s="16">
        <v>0</v>
      </c>
      <c r="BK3603" s="16">
        <v>8.2684567652507937E-3</v>
      </c>
      <c r="BL3603" s="17">
        <v>0</v>
      </c>
      <c r="BM3603" s="16">
        <v>0</v>
      </c>
      <c r="BN3603" s="16">
        <v>8.2684567652507937E-3</v>
      </c>
      <c r="BO3603" s="17">
        <v>0</v>
      </c>
      <c r="BP3603" s="16">
        <v>0</v>
      </c>
      <c r="BQ3603" s="16">
        <v>8.2684567652507937E-3</v>
      </c>
      <c r="BR3603" s="17">
        <v>0</v>
      </c>
      <c r="BS3603" s="16">
        <v>0</v>
      </c>
      <c r="BT3603" s="16">
        <v>5.9957043989322015E-2</v>
      </c>
      <c r="BU3603" s="17">
        <v>0</v>
      </c>
      <c r="BV3603" s="16">
        <v>0</v>
      </c>
      <c r="BW3603" s="16">
        <v>5.9957043989322015E-2</v>
      </c>
      <c r="BX3603" s="17">
        <v>0</v>
      </c>
      <c r="BY3603" s="16">
        <v>0</v>
      </c>
      <c r="BZ3603" s="16">
        <v>5.9957043989322015E-2</v>
      </c>
      <c r="CA3603" s="17">
        <v>0</v>
      </c>
      <c r="CB3603" s="16">
        <v>0</v>
      </c>
      <c r="CC3603" s="16">
        <v>3.0444860572502487E-3</v>
      </c>
      <c r="CD3603" s="17">
        <v>0</v>
      </c>
      <c r="CE3603" s="16">
        <v>0</v>
      </c>
      <c r="CF3603" s="16">
        <v>3.0444860572502487E-3</v>
      </c>
      <c r="CG3603" s="17">
        <v>0</v>
      </c>
      <c r="CH3603" s="16">
        <v>0</v>
      </c>
      <c r="CI3603" s="16">
        <v>3.0444860572502487E-3</v>
      </c>
      <c r="CJ3603" s="17">
        <v>0</v>
      </c>
      <c r="CK3603" s="16"/>
      <c r="CL3603" s="16"/>
      <c r="CM3603" s="17"/>
      <c r="CN3603" s="16">
        <v>0</v>
      </c>
      <c r="CO3603" s="16">
        <v>0.11800000000000004</v>
      </c>
      <c r="CP3603" s="17">
        <v>0</v>
      </c>
      <c r="CQ3603" s="16">
        <v>0</v>
      </c>
      <c r="CR3603" s="16">
        <v>0.11800000000000004</v>
      </c>
      <c r="CS3603" s="17">
        <v>0</v>
      </c>
      <c r="CT3603" s="16">
        <v>0</v>
      </c>
      <c r="CU3603" s="16">
        <v>0.11800000000000004</v>
      </c>
      <c r="CV3603" s="17">
        <v>0</v>
      </c>
      <c r="CW3603" s="16">
        <v>0</v>
      </c>
      <c r="CX3603" s="16">
        <v>3.6652600717099167E-3</v>
      </c>
      <c r="CY3603" s="17">
        <v>0</v>
      </c>
      <c r="CZ3603" s="16">
        <v>0</v>
      </c>
      <c r="DA3603" s="16">
        <v>3.6652600717099167E-3</v>
      </c>
      <c r="DB3603" s="17">
        <v>0</v>
      </c>
      <c r="DC3603" s="16">
        <v>0</v>
      </c>
      <c r="DD3603" s="16">
        <v>3.6652600717099167E-3</v>
      </c>
      <c r="DE3603" s="17">
        <v>0</v>
      </c>
      <c r="DF3603" s="14">
        <v>0</v>
      </c>
      <c r="DG3603" s="14">
        <v>1</v>
      </c>
      <c r="DH3603" s="15">
        <v>0</v>
      </c>
      <c r="DI3603" s="14">
        <v>0</v>
      </c>
      <c r="DJ3603" s="14">
        <v>1</v>
      </c>
      <c r="DK3603" s="15">
        <v>0</v>
      </c>
      <c r="DL3603" s="14">
        <v>0</v>
      </c>
      <c r="DM3603" s="14">
        <v>1</v>
      </c>
      <c r="DN3603" s="15">
        <v>0</v>
      </c>
      <c r="DO3603" s="14">
        <v>0</v>
      </c>
      <c r="DP3603" s="14">
        <v>1</v>
      </c>
      <c r="DQ3603" s="15">
        <v>0</v>
      </c>
      <c r="DR3603" s="82"/>
      <c r="DS3603" s="82"/>
      <c r="DT3603" s="15">
        <v>0</v>
      </c>
      <c r="DU3603" s="82"/>
      <c r="DV3603" s="82"/>
      <c r="DW3603" s="15">
        <v>0</v>
      </c>
      <c r="DX3603" s="82"/>
      <c r="DY3603" s="82"/>
      <c r="DZ3603" s="15">
        <v>0</v>
      </c>
      <c r="EB3603" s="2"/>
    </row>
    <row r="3604" spans="1:132" x14ac:dyDescent="0.25">
      <c r="A3604" t="s">
        <v>8274</v>
      </c>
      <c r="B3604" s="93">
        <v>2.92197237286018E-5</v>
      </c>
      <c r="C3604" s="13">
        <v>0</v>
      </c>
      <c r="D3604" s="13">
        <v>1.4912689643815225E-4</v>
      </c>
      <c r="E3604" s="13">
        <v>0</v>
      </c>
      <c r="F3604" s="13">
        <v>1.4912689643815225E-4</v>
      </c>
      <c r="G3604" s="13">
        <v>1.0786625391866375E-5</v>
      </c>
      <c r="H3604" s="13">
        <v>1.0623832008939063E-4</v>
      </c>
      <c r="I3604" s="13">
        <v>5.1774503964166699E-5</v>
      </c>
      <c r="J3604" s="14">
        <v>0</v>
      </c>
      <c r="K3604" s="14">
        <v>0.98999999999999988</v>
      </c>
      <c r="L3604" s="15">
        <v>0</v>
      </c>
      <c r="M3604" s="14">
        <v>0</v>
      </c>
      <c r="N3604" s="14">
        <v>0.98999999999999988</v>
      </c>
      <c r="O3604" s="15">
        <v>0</v>
      </c>
      <c r="P3604" s="14">
        <v>0</v>
      </c>
      <c r="Q3604" s="14">
        <v>0.98999999999999988</v>
      </c>
      <c r="R3604" s="15">
        <v>0</v>
      </c>
      <c r="S3604" s="14">
        <v>0</v>
      </c>
      <c r="T3604" s="14">
        <v>0.98999999999999988</v>
      </c>
      <c r="U3604" s="15">
        <v>0</v>
      </c>
      <c r="V3604" s="16">
        <v>0</v>
      </c>
      <c r="W3604" s="16">
        <v>0.62836614722130624</v>
      </c>
      <c r="X3604" s="17">
        <v>0</v>
      </c>
      <c r="Y3604" s="16">
        <v>0</v>
      </c>
      <c r="Z3604" s="16">
        <v>0.62836614722130624</v>
      </c>
      <c r="AA3604" s="17">
        <v>0</v>
      </c>
      <c r="AB3604" s="16">
        <v>0</v>
      </c>
      <c r="AC3604" s="16">
        <v>0.62836614722130624</v>
      </c>
      <c r="AD3604" s="17">
        <v>0</v>
      </c>
      <c r="AE3604" s="16">
        <v>0</v>
      </c>
      <c r="AF3604" s="16">
        <v>0.62836614722130624</v>
      </c>
      <c r="AG3604" s="17">
        <v>0</v>
      </c>
      <c r="AH3604" s="13">
        <v>0</v>
      </c>
      <c r="AI3604" s="16">
        <v>0</v>
      </c>
      <c r="AJ3604" s="16">
        <v>2.9047663021768394E-2</v>
      </c>
      <c r="AK3604" s="17">
        <v>0</v>
      </c>
      <c r="AL3604" s="16">
        <v>0</v>
      </c>
      <c r="AM3604" s="16">
        <v>2.9047663021768394E-2</v>
      </c>
      <c r="AN3604" s="17">
        <v>0</v>
      </c>
      <c r="AO3604" s="16">
        <v>0</v>
      </c>
      <c r="AP3604" s="16">
        <v>2.9047663021768394E-2</v>
      </c>
      <c r="AQ3604" s="17">
        <v>0</v>
      </c>
      <c r="AR3604" s="16">
        <v>0</v>
      </c>
      <c r="AS3604" s="16">
        <v>3.7255460365089306E-3</v>
      </c>
      <c r="AT3604" s="17">
        <v>0</v>
      </c>
      <c r="AU3604" s="16">
        <v>0</v>
      </c>
      <c r="AV3604" s="16">
        <v>3.7255460365089306E-3</v>
      </c>
      <c r="AW3604" s="17">
        <v>0</v>
      </c>
      <c r="AX3604" s="16">
        <v>0</v>
      </c>
      <c r="AY3604" s="16">
        <v>3.7255460365089306E-3</v>
      </c>
      <c r="AZ3604" s="17">
        <v>0</v>
      </c>
      <c r="BA3604" s="16">
        <v>0</v>
      </c>
      <c r="BB3604" s="16">
        <v>8.8068134267313431E-3</v>
      </c>
      <c r="BC3604" s="17">
        <v>0</v>
      </c>
      <c r="BD3604" s="16">
        <v>0</v>
      </c>
      <c r="BE3604" s="16">
        <v>8.8068134267313431E-3</v>
      </c>
      <c r="BF3604" s="17">
        <v>0</v>
      </c>
      <c r="BG3604" s="16">
        <v>0</v>
      </c>
      <c r="BH3604" s="16">
        <v>8.8068134267313431E-3</v>
      </c>
      <c r="BI3604" s="17">
        <v>0</v>
      </c>
      <c r="BJ3604" s="16">
        <v>0</v>
      </c>
      <c r="BK3604" s="16">
        <v>9.3949346527258133E-3</v>
      </c>
      <c r="BL3604" s="17">
        <v>0</v>
      </c>
      <c r="BM3604" s="16">
        <v>0</v>
      </c>
      <c r="BN3604" s="16">
        <v>9.3949346527258133E-3</v>
      </c>
      <c r="BO3604" s="17">
        <v>0</v>
      </c>
      <c r="BP3604" s="16">
        <v>0</v>
      </c>
      <c r="BQ3604" s="16">
        <v>9.3949346527258133E-3</v>
      </c>
      <c r="BR3604" s="17">
        <v>0</v>
      </c>
      <c r="BS3604" s="16">
        <v>0</v>
      </c>
      <c r="BT3604" s="16">
        <v>6.676877909560347E-2</v>
      </c>
      <c r="BU3604" s="17">
        <v>0</v>
      </c>
      <c r="BV3604" s="16">
        <v>0</v>
      </c>
      <c r="BW3604" s="16">
        <v>6.676877909560347E-2</v>
      </c>
      <c r="BX3604" s="17">
        <v>0</v>
      </c>
      <c r="BY3604" s="16">
        <v>0</v>
      </c>
      <c r="BZ3604" s="16">
        <v>6.676877909560347E-2</v>
      </c>
      <c r="CA3604" s="17">
        <v>0</v>
      </c>
      <c r="CB3604" s="16">
        <v>0</v>
      </c>
      <c r="CC3604" s="16">
        <v>3.2676061452567846E-3</v>
      </c>
      <c r="CD3604" s="17">
        <v>0</v>
      </c>
      <c r="CE3604" s="16">
        <v>0</v>
      </c>
      <c r="CF3604" s="16">
        <v>3.2676061452567846E-3</v>
      </c>
      <c r="CG3604" s="17">
        <v>0</v>
      </c>
      <c r="CH3604" s="16">
        <v>0</v>
      </c>
      <c r="CI3604" s="16">
        <v>3.2676061452567846E-3</v>
      </c>
      <c r="CJ3604" s="17">
        <v>0</v>
      </c>
      <c r="CK3604" s="16"/>
      <c r="CL3604" s="16"/>
      <c r="CM3604" s="17"/>
      <c r="CN3604" s="16">
        <v>0</v>
      </c>
      <c r="CO3604" s="16">
        <v>0.11800000000000001</v>
      </c>
      <c r="CP3604" s="17">
        <v>0</v>
      </c>
      <c r="CQ3604" s="16">
        <v>0</v>
      </c>
      <c r="CR3604" s="16">
        <v>0.11800000000000001</v>
      </c>
      <c r="CS3604" s="17">
        <v>0</v>
      </c>
      <c r="CT3604" s="16">
        <v>0</v>
      </c>
      <c r="CU3604" s="16">
        <v>0.11800000000000001</v>
      </c>
      <c r="CV3604" s="17">
        <v>0</v>
      </c>
      <c r="CW3604" s="16">
        <v>0</v>
      </c>
      <c r="CX3604" s="16">
        <v>3.5690037664019123E-3</v>
      </c>
      <c r="CY3604" s="17">
        <v>0</v>
      </c>
      <c r="CZ3604" s="16">
        <v>0</v>
      </c>
      <c r="DA3604" s="16">
        <v>3.5690037664019123E-3</v>
      </c>
      <c r="DB3604" s="17">
        <v>0</v>
      </c>
      <c r="DC3604" s="16">
        <v>0</v>
      </c>
      <c r="DD3604" s="16">
        <v>3.5690037664019123E-3</v>
      </c>
      <c r="DE3604" s="17">
        <v>0</v>
      </c>
      <c r="DF3604" s="14">
        <v>0</v>
      </c>
      <c r="DG3604" s="14">
        <v>0.99999999999999989</v>
      </c>
      <c r="DH3604" s="15">
        <v>0</v>
      </c>
      <c r="DI3604" s="14">
        <v>0</v>
      </c>
      <c r="DJ3604" s="14">
        <v>0.99999999999999989</v>
      </c>
      <c r="DK3604" s="15">
        <v>0</v>
      </c>
      <c r="DL3604" s="14">
        <v>0</v>
      </c>
      <c r="DM3604" s="14">
        <v>0.99999999999999989</v>
      </c>
      <c r="DN3604" s="15">
        <v>0</v>
      </c>
      <c r="DO3604" s="14">
        <v>0</v>
      </c>
      <c r="DP3604" s="14">
        <v>0.99999999999999989</v>
      </c>
      <c r="DQ3604" s="15">
        <v>0</v>
      </c>
      <c r="DR3604" s="82"/>
      <c r="DS3604" s="82"/>
      <c r="DT3604" s="15">
        <v>0</v>
      </c>
      <c r="DU3604" s="82"/>
      <c r="DV3604" s="82"/>
      <c r="DW3604" s="15">
        <v>0</v>
      </c>
      <c r="DX3604" s="82"/>
      <c r="DY3604" s="82"/>
      <c r="DZ3604" s="15">
        <v>0</v>
      </c>
      <c r="EB3604" s="2"/>
    </row>
    <row r="3605" spans="1:132" x14ac:dyDescent="0.25">
      <c r="A3605" t="s">
        <v>8276</v>
      </c>
      <c r="B3605" s="93">
        <v>2.9216007533250299E-5</v>
      </c>
      <c r="C3605" s="13">
        <v>0</v>
      </c>
      <c r="D3605" s="13">
        <v>1.491079225128263E-4</v>
      </c>
      <c r="E3605" s="13">
        <v>0</v>
      </c>
      <c r="F3605" s="13">
        <v>1.491079225128263E-4</v>
      </c>
      <c r="G3605" s="13">
        <v>6.2413771092596706E-6</v>
      </c>
      <c r="H3605" s="13">
        <v>1.1328619258992812E-4</v>
      </c>
      <c r="I3605" s="13">
        <v>4.9250402814674043E-5</v>
      </c>
      <c r="J3605" s="14">
        <v>0</v>
      </c>
      <c r="K3605" s="14">
        <v>0.9900000000000001</v>
      </c>
      <c r="L3605" s="15">
        <v>0</v>
      </c>
      <c r="M3605" s="14">
        <v>0</v>
      </c>
      <c r="N3605" s="14">
        <v>0.9900000000000001</v>
      </c>
      <c r="O3605" s="15">
        <v>0</v>
      </c>
      <c r="P3605" s="14">
        <v>0</v>
      </c>
      <c r="Q3605" s="14">
        <v>0.9900000000000001</v>
      </c>
      <c r="R3605" s="15">
        <v>0</v>
      </c>
      <c r="S3605" s="14">
        <v>0</v>
      </c>
      <c r="T3605" s="14">
        <v>0.9900000000000001</v>
      </c>
      <c r="U3605" s="15">
        <v>0</v>
      </c>
      <c r="V3605" s="16">
        <v>0</v>
      </c>
      <c r="W3605" s="16">
        <v>0.6149513184946872</v>
      </c>
      <c r="X3605" s="17">
        <v>0</v>
      </c>
      <c r="Y3605" s="16">
        <v>0</v>
      </c>
      <c r="Z3605" s="16">
        <v>0.6149513184946872</v>
      </c>
      <c r="AA3605" s="17">
        <v>0</v>
      </c>
      <c r="AB3605" s="16">
        <v>0</v>
      </c>
      <c r="AC3605" s="16">
        <v>0.6149513184946872</v>
      </c>
      <c r="AD3605" s="17">
        <v>0</v>
      </c>
      <c r="AE3605" s="16">
        <v>0</v>
      </c>
      <c r="AF3605" s="16">
        <v>0.6149513184946872</v>
      </c>
      <c r="AG3605" s="17">
        <v>0</v>
      </c>
      <c r="AH3605" s="13">
        <v>0</v>
      </c>
      <c r="AI3605" s="16">
        <v>0</v>
      </c>
      <c r="AJ3605" s="16">
        <v>2.9810552038857126E-2</v>
      </c>
      <c r="AK3605" s="17">
        <v>0</v>
      </c>
      <c r="AL3605" s="16">
        <v>0</v>
      </c>
      <c r="AM3605" s="16">
        <v>2.9810552038857126E-2</v>
      </c>
      <c r="AN3605" s="17">
        <v>0</v>
      </c>
      <c r="AO3605" s="16">
        <v>0</v>
      </c>
      <c r="AP3605" s="16">
        <v>2.9810552038857126E-2</v>
      </c>
      <c r="AQ3605" s="17">
        <v>0</v>
      </c>
      <c r="AR3605" s="16">
        <v>0</v>
      </c>
      <c r="AS3605" s="16">
        <v>3.407476170608539E-3</v>
      </c>
      <c r="AT3605" s="17">
        <v>0</v>
      </c>
      <c r="AU3605" s="16">
        <v>0</v>
      </c>
      <c r="AV3605" s="16">
        <v>3.407476170608539E-3</v>
      </c>
      <c r="AW3605" s="17">
        <v>0</v>
      </c>
      <c r="AX3605" s="16">
        <v>0</v>
      </c>
      <c r="AY3605" s="16">
        <v>3.407476170608539E-3</v>
      </c>
      <c r="AZ3605" s="17">
        <v>0</v>
      </c>
      <c r="BA3605" s="16">
        <v>0</v>
      </c>
      <c r="BB3605" s="16">
        <v>9.9148507314444113E-3</v>
      </c>
      <c r="BC3605" s="17">
        <v>0</v>
      </c>
      <c r="BD3605" s="16">
        <v>0</v>
      </c>
      <c r="BE3605" s="16">
        <v>9.9148507314444113E-3</v>
      </c>
      <c r="BF3605" s="17">
        <v>0</v>
      </c>
      <c r="BG3605" s="16">
        <v>0</v>
      </c>
      <c r="BH3605" s="16">
        <v>9.9148507314444113E-3</v>
      </c>
      <c r="BI3605" s="17">
        <v>0</v>
      </c>
      <c r="BJ3605" s="16">
        <v>0</v>
      </c>
      <c r="BK3605" s="16">
        <v>1.0232406916241436E-2</v>
      </c>
      <c r="BL3605" s="17">
        <v>0</v>
      </c>
      <c r="BM3605" s="16">
        <v>1</v>
      </c>
      <c r="BN3605" s="16">
        <v>1.0232406916241436E-2</v>
      </c>
      <c r="BO3605" s="17">
        <v>1.5257329375866358E-6</v>
      </c>
      <c r="BP3605" s="16">
        <v>0</v>
      </c>
      <c r="BQ3605" s="16">
        <v>1.0232406916241436E-2</v>
      </c>
      <c r="BR3605" s="17">
        <v>0</v>
      </c>
      <c r="BS3605" s="16">
        <v>0</v>
      </c>
      <c r="BT3605" s="16">
        <v>7.4490607347766621E-2</v>
      </c>
      <c r="BU3605" s="17">
        <v>0</v>
      </c>
      <c r="BV3605" s="16">
        <v>0</v>
      </c>
      <c r="BW3605" s="16">
        <v>7.4490607347766621E-2</v>
      </c>
      <c r="BX3605" s="17">
        <v>0</v>
      </c>
      <c r="BY3605" s="16">
        <v>0</v>
      </c>
      <c r="BZ3605" s="16">
        <v>7.4490607347766621E-2</v>
      </c>
      <c r="CA3605" s="17">
        <v>0</v>
      </c>
      <c r="CB3605" s="16">
        <v>0</v>
      </c>
      <c r="CC3605" s="16">
        <v>2.4291904183309184E-3</v>
      </c>
      <c r="CD3605" s="17">
        <v>0</v>
      </c>
      <c r="CE3605" s="16">
        <v>0</v>
      </c>
      <c r="CF3605" s="16">
        <v>2.4291904183309184E-3</v>
      </c>
      <c r="CG3605" s="17">
        <v>0</v>
      </c>
      <c r="CH3605" s="16">
        <v>0</v>
      </c>
      <c r="CI3605" s="16">
        <v>2.4291904183309184E-3</v>
      </c>
      <c r="CJ3605" s="17">
        <v>0</v>
      </c>
      <c r="CK3605" s="16"/>
      <c r="CL3605" s="16"/>
      <c r="CM3605" s="17"/>
      <c r="CN3605" s="16">
        <v>0</v>
      </c>
      <c r="CO3605" s="16">
        <v>0.11800000000000006</v>
      </c>
      <c r="CP3605" s="17">
        <v>0</v>
      </c>
      <c r="CQ3605" s="16">
        <v>0</v>
      </c>
      <c r="CR3605" s="16">
        <v>0.11800000000000006</v>
      </c>
      <c r="CS3605" s="17">
        <v>0</v>
      </c>
      <c r="CT3605" s="16">
        <v>0</v>
      </c>
      <c r="CU3605" s="16">
        <v>0.11800000000000006</v>
      </c>
      <c r="CV3605" s="17">
        <v>0</v>
      </c>
      <c r="CW3605" s="16">
        <v>0</v>
      </c>
      <c r="CX3605" s="16">
        <v>3.5521867110596002E-3</v>
      </c>
      <c r="CY3605" s="17">
        <v>0</v>
      </c>
      <c r="CZ3605" s="16">
        <v>0</v>
      </c>
      <c r="DA3605" s="16">
        <v>3.5521867110596002E-3</v>
      </c>
      <c r="DB3605" s="17">
        <v>0</v>
      </c>
      <c r="DC3605" s="16">
        <v>0</v>
      </c>
      <c r="DD3605" s="16">
        <v>3.5521867110596002E-3</v>
      </c>
      <c r="DE3605" s="17">
        <v>0</v>
      </c>
      <c r="DF3605" s="14">
        <v>0</v>
      </c>
      <c r="DG3605" s="14">
        <v>1.0000000000000002</v>
      </c>
      <c r="DH3605" s="15">
        <v>0</v>
      </c>
      <c r="DI3605" s="14">
        <v>0</v>
      </c>
      <c r="DJ3605" s="14">
        <v>1.0000000000000002</v>
      </c>
      <c r="DK3605" s="15">
        <v>0</v>
      </c>
      <c r="DL3605" s="14">
        <v>0</v>
      </c>
      <c r="DM3605" s="14">
        <v>1.0000000000000002</v>
      </c>
      <c r="DN3605" s="15">
        <v>0</v>
      </c>
      <c r="DO3605" s="14">
        <v>0</v>
      </c>
      <c r="DP3605" s="14">
        <v>1.0000000000000002</v>
      </c>
      <c r="DQ3605" s="15">
        <v>0</v>
      </c>
      <c r="DR3605" s="82"/>
      <c r="DS3605" s="82"/>
      <c r="DT3605" s="15">
        <v>0</v>
      </c>
      <c r="DU3605" s="82"/>
      <c r="DV3605" s="82"/>
      <c r="DW3605" s="15">
        <v>0</v>
      </c>
      <c r="DX3605" s="82"/>
      <c r="DY3605" s="82"/>
      <c r="DZ3605" s="15">
        <v>0</v>
      </c>
      <c r="EB3605" s="2"/>
    </row>
    <row r="3606" spans="1:132" x14ac:dyDescent="0.25">
      <c r="A3606" t="s">
        <v>8319</v>
      </c>
      <c r="B3606" s="93">
        <v>2.8827748891590898E-5</v>
      </c>
      <c r="C3606" s="13">
        <v>0</v>
      </c>
      <c r="D3606" s="13">
        <v>1.4859764588345243E-2</v>
      </c>
      <c r="E3606" s="13">
        <v>0</v>
      </c>
      <c r="F3606" s="13">
        <v>1.4859764588345243E-2</v>
      </c>
      <c r="G3606" s="13">
        <v>1.5639698094978307E-3</v>
      </c>
      <c r="H3606" s="13">
        <v>9.5846543386689815E-3</v>
      </c>
      <c r="I3606" s="13">
        <v>5.6714139624067655E-3</v>
      </c>
      <c r="J3606" s="14">
        <v>0</v>
      </c>
      <c r="K3606" s="14">
        <v>0.98999999999999988</v>
      </c>
      <c r="L3606" s="15">
        <v>0</v>
      </c>
      <c r="M3606" s="14">
        <v>0</v>
      </c>
      <c r="N3606" s="14">
        <v>0.98999999999999988</v>
      </c>
      <c r="O3606" s="15">
        <v>0</v>
      </c>
      <c r="P3606" s="14">
        <v>0</v>
      </c>
      <c r="Q3606" s="14">
        <v>0.98999999999999988</v>
      </c>
      <c r="R3606" s="15">
        <v>0</v>
      </c>
      <c r="S3606" s="14">
        <v>0</v>
      </c>
      <c r="T3606" s="14">
        <v>0.98999999999999988</v>
      </c>
      <c r="U3606" s="15">
        <v>0</v>
      </c>
      <c r="V3606" s="16">
        <v>0</v>
      </c>
      <c r="W3606" s="16">
        <v>0.62966870702135902</v>
      </c>
      <c r="X3606" s="17">
        <v>0</v>
      </c>
      <c r="Y3606" s="16">
        <v>0</v>
      </c>
      <c r="Z3606" s="16">
        <v>0.62966870702135902</v>
      </c>
      <c r="AA3606" s="17">
        <v>0</v>
      </c>
      <c r="AB3606" s="16">
        <v>0</v>
      </c>
      <c r="AC3606" s="16">
        <v>0.62966870702135902</v>
      </c>
      <c r="AD3606" s="17">
        <v>0</v>
      </c>
      <c r="AE3606" s="16">
        <v>0</v>
      </c>
      <c r="AF3606" s="16">
        <v>0.62966870702135902</v>
      </c>
      <c r="AG3606" s="17">
        <v>0</v>
      </c>
      <c r="AH3606" s="13">
        <v>0</v>
      </c>
      <c r="AI3606" s="16">
        <v>0</v>
      </c>
      <c r="AJ3606" s="16">
        <v>2.4287018300927395E-2</v>
      </c>
      <c r="AK3606" s="17">
        <v>0</v>
      </c>
      <c r="AL3606" s="16">
        <v>0</v>
      </c>
      <c r="AM3606" s="16">
        <v>2.4287018300927395E-2</v>
      </c>
      <c r="AN3606" s="17">
        <v>0</v>
      </c>
      <c r="AO3606" s="16">
        <v>0</v>
      </c>
      <c r="AP3606" s="16">
        <v>2.4287018300927395E-2</v>
      </c>
      <c r="AQ3606" s="17">
        <v>0</v>
      </c>
      <c r="AR3606" s="16">
        <v>0</v>
      </c>
      <c r="AS3606" s="16">
        <v>3.0720705027374629E-3</v>
      </c>
      <c r="AT3606" s="17">
        <v>0</v>
      </c>
      <c r="AU3606" s="16">
        <v>0</v>
      </c>
      <c r="AV3606" s="16">
        <v>3.0720705027374629E-3</v>
      </c>
      <c r="AW3606" s="17">
        <v>0</v>
      </c>
      <c r="AX3606" s="16">
        <v>0</v>
      </c>
      <c r="AY3606" s="16">
        <v>3.0720705027374629E-3</v>
      </c>
      <c r="AZ3606" s="17">
        <v>0</v>
      </c>
      <c r="BA3606" s="16">
        <v>0</v>
      </c>
      <c r="BB3606" s="16">
        <v>8.0267657662693986E-3</v>
      </c>
      <c r="BC3606" s="17">
        <v>0</v>
      </c>
      <c r="BD3606" s="16">
        <v>0</v>
      </c>
      <c r="BE3606" s="16">
        <v>8.0267657662693986E-3</v>
      </c>
      <c r="BF3606" s="17">
        <v>0</v>
      </c>
      <c r="BG3606" s="16">
        <v>0</v>
      </c>
      <c r="BH3606" s="16">
        <v>8.0267657662693986E-3</v>
      </c>
      <c r="BI3606" s="17">
        <v>0</v>
      </c>
      <c r="BJ3606" s="16">
        <v>0.95552774966254295</v>
      </c>
      <c r="BK3606" s="16">
        <v>8.3157770562485162E-3</v>
      </c>
      <c r="BL3606" s="17">
        <v>1.1807503168498416E-4</v>
      </c>
      <c r="BM3606" s="16">
        <v>0</v>
      </c>
      <c r="BN3606" s="16">
        <v>8.3157770562485162E-3</v>
      </c>
      <c r="BO3606" s="17">
        <v>0</v>
      </c>
      <c r="BP3606" s="16">
        <v>0</v>
      </c>
      <c r="BQ3606" s="16">
        <v>8.3157770562485162E-3</v>
      </c>
      <c r="BR3606" s="17">
        <v>0</v>
      </c>
      <c r="BS3606" s="16">
        <v>0</v>
      </c>
      <c r="BT3606" s="16">
        <v>6.0324807592573262E-2</v>
      </c>
      <c r="BU3606" s="17">
        <v>0</v>
      </c>
      <c r="BV3606" s="16">
        <v>0</v>
      </c>
      <c r="BW3606" s="16">
        <v>6.0324807592573262E-2</v>
      </c>
      <c r="BX3606" s="17">
        <v>0</v>
      </c>
      <c r="BY3606" s="16">
        <v>0</v>
      </c>
      <c r="BZ3606" s="16">
        <v>6.0324807592573262E-2</v>
      </c>
      <c r="CA3606" s="17">
        <v>0</v>
      </c>
      <c r="CB3606" s="16">
        <v>0</v>
      </c>
      <c r="CC3606" s="16">
        <v>5.2270638885616753E-3</v>
      </c>
      <c r="CD3606" s="17">
        <v>0</v>
      </c>
      <c r="CE3606" s="16">
        <v>0</v>
      </c>
      <c r="CF3606" s="16">
        <v>5.2270638885616753E-3</v>
      </c>
      <c r="CG3606" s="17">
        <v>0</v>
      </c>
      <c r="CH3606" s="16">
        <v>0</v>
      </c>
      <c r="CI3606" s="16">
        <v>5.2270638885616753E-3</v>
      </c>
      <c r="CJ3606" s="17">
        <v>0</v>
      </c>
      <c r="CK3606" s="16"/>
      <c r="CL3606" s="16"/>
      <c r="CM3606" s="17"/>
      <c r="CN3606" s="16">
        <v>0</v>
      </c>
      <c r="CO3606" s="16">
        <v>0.11799999999999998</v>
      </c>
      <c r="CP3606" s="17">
        <v>0</v>
      </c>
      <c r="CQ3606" s="16">
        <v>0</v>
      </c>
      <c r="CR3606" s="16">
        <v>0.11799999999999998</v>
      </c>
      <c r="CS3606" s="17">
        <v>0</v>
      </c>
      <c r="CT3606" s="16">
        <v>0</v>
      </c>
      <c r="CU3606" s="16">
        <v>0.11799999999999998</v>
      </c>
      <c r="CV3606" s="17">
        <v>0</v>
      </c>
      <c r="CW3606" s="16">
        <v>0</v>
      </c>
      <c r="CX3606" s="16">
        <v>3.5603057992107841E-3</v>
      </c>
      <c r="CY3606" s="17">
        <v>0</v>
      </c>
      <c r="CZ3606" s="16">
        <v>0</v>
      </c>
      <c r="DA3606" s="16">
        <v>3.5603057992107841E-3</v>
      </c>
      <c r="DB3606" s="17">
        <v>0</v>
      </c>
      <c r="DC3606" s="16">
        <v>0</v>
      </c>
      <c r="DD3606" s="16">
        <v>3.5603057992107841E-3</v>
      </c>
      <c r="DE3606" s="17">
        <v>0</v>
      </c>
      <c r="DF3606" s="14">
        <v>0</v>
      </c>
      <c r="DG3606" s="14">
        <v>0.99999999999999978</v>
      </c>
      <c r="DH3606" s="15">
        <v>0</v>
      </c>
      <c r="DI3606" s="14">
        <v>0</v>
      </c>
      <c r="DJ3606" s="14">
        <v>0.99999999999999978</v>
      </c>
      <c r="DK3606" s="15">
        <v>0</v>
      </c>
      <c r="DL3606" s="14">
        <v>0</v>
      </c>
      <c r="DM3606" s="14">
        <v>0.99999999999999978</v>
      </c>
      <c r="DN3606" s="15">
        <v>0</v>
      </c>
      <c r="DO3606" s="14">
        <v>0</v>
      </c>
      <c r="DP3606" s="14">
        <v>0.99999999999999978</v>
      </c>
      <c r="DQ3606" s="15">
        <v>0</v>
      </c>
      <c r="DR3606" s="82"/>
      <c r="DS3606" s="82"/>
      <c r="DT3606" s="15">
        <v>0</v>
      </c>
      <c r="DU3606" s="82"/>
      <c r="DV3606" s="82"/>
      <c r="DW3606" s="15">
        <v>0</v>
      </c>
      <c r="DX3606" s="82"/>
      <c r="DY3606" s="82"/>
      <c r="DZ3606" s="15">
        <v>0</v>
      </c>
      <c r="EB3606" s="2"/>
    </row>
    <row r="3607" spans="1:132" x14ac:dyDescent="0.25">
      <c r="A3607" t="s">
        <v>8322</v>
      </c>
      <c r="B3607" s="93">
        <v>2.8814093651939599E-5</v>
      </c>
      <c r="C3607" s="13">
        <v>0</v>
      </c>
      <c r="D3607" s="13">
        <v>2.0808521568138991E-2</v>
      </c>
      <c r="E3607" s="13">
        <v>0</v>
      </c>
      <c r="F3607" s="13">
        <v>2.0808521568138991E-2</v>
      </c>
      <c r="G3607" s="13">
        <v>1.524470881823942E-3</v>
      </c>
      <c r="H3607" s="13">
        <v>1.5010241473052646E-2</v>
      </c>
      <c r="I3607" s="13">
        <v>7.0188320986675091E-3</v>
      </c>
      <c r="J3607" s="14">
        <v>0</v>
      </c>
      <c r="K3607" s="14">
        <v>0.99</v>
      </c>
      <c r="L3607" s="15">
        <v>0</v>
      </c>
      <c r="M3607" s="14">
        <v>0</v>
      </c>
      <c r="N3607" s="14">
        <v>0.99</v>
      </c>
      <c r="O3607" s="15">
        <v>0</v>
      </c>
      <c r="P3607" s="14">
        <v>0</v>
      </c>
      <c r="Q3607" s="14">
        <v>0.99</v>
      </c>
      <c r="R3607" s="15">
        <v>0</v>
      </c>
      <c r="S3607" s="14">
        <v>0</v>
      </c>
      <c r="T3607" s="14">
        <v>0.99</v>
      </c>
      <c r="U3607" s="15">
        <v>0</v>
      </c>
      <c r="V3607" s="16">
        <v>0</v>
      </c>
      <c r="W3607" s="16">
        <v>0.60921694552993499</v>
      </c>
      <c r="X3607" s="17">
        <v>0</v>
      </c>
      <c r="Y3607" s="16">
        <v>0</v>
      </c>
      <c r="Z3607" s="16">
        <v>0.60921694552993499</v>
      </c>
      <c r="AA3607" s="17">
        <v>0</v>
      </c>
      <c r="AB3607" s="16">
        <v>0</v>
      </c>
      <c r="AC3607" s="16">
        <v>0.60921694552993499</v>
      </c>
      <c r="AD3607" s="17">
        <v>0</v>
      </c>
      <c r="AE3607" s="16">
        <v>0</v>
      </c>
      <c r="AF3607" s="16">
        <v>0.60921694552993499</v>
      </c>
      <c r="AG3607" s="17">
        <v>0</v>
      </c>
      <c r="AH3607" s="13">
        <v>0</v>
      </c>
      <c r="AI3607" s="16">
        <v>0</v>
      </c>
      <c r="AJ3607" s="16">
        <v>2.6799135169230048E-2</v>
      </c>
      <c r="AK3607" s="17">
        <v>0</v>
      </c>
      <c r="AL3607" s="16">
        <v>0</v>
      </c>
      <c r="AM3607" s="16">
        <v>2.6799135169230048E-2</v>
      </c>
      <c r="AN3607" s="17">
        <v>0</v>
      </c>
      <c r="AO3607" s="16">
        <v>0</v>
      </c>
      <c r="AP3607" s="16">
        <v>2.6799135169230048E-2</v>
      </c>
      <c r="AQ3607" s="17">
        <v>0</v>
      </c>
      <c r="AR3607" s="16">
        <v>0</v>
      </c>
      <c r="AS3607" s="16">
        <v>3.2403160622269415E-3</v>
      </c>
      <c r="AT3607" s="17">
        <v>0</v>
      </c>
      <c r="AU3607" s="16">
        <v>0</v>
      </c>
      <c r="AV3607" s="16">
        <v>3.2403160622269415E-3</v>
      </c>
      <c r="AW3607" s="17">
        <v>0</v>
      </c>
      <c r="AX3607" s="16">
        <v>0</v>
      </c>
      <c r="AY3607" s="16">
        <v>3.2403160622269415E-3</v>
      </c>
      <c r="AZ3607" s="17">
        <v>0</v>
      </c>
      <c r="BA3607" s="16">
        <v>0</v>
      </c>
      <c r="BB3607" s="16">
        <v>9.3209862189941647E-3</v>
      </c>
      <c r="BC3607" s="17">
        <v>0</v>
      </c>
      <c r="BD3607" s="16">
        <v>0</v>
      </c>
      <c r="BE3607" s="16">
        <v>9.3209862189941647E-3</v>
      </c>
      <c r="BF3607" s="17">
        <v>0</v>
      </c>
      <c r="BG3607" s="16">
        <v>0</v>
      </c>
      <c r="BH3607" s="16">
        <v>9.3209862189941647E-3</v>
      </c>
      <c r="BI3607" s="17">
        <v>0</v>
      </c>
      <c r="BJ3607" s="16">
        <v>0</v>
      </c>
      <c r="BK3607" s="16">
        <v>9.7567852606401245E-3</v>
      </c>
      <c r="BL3607" s="17">
        <v>0</v>
      </c>
      <c r="BM3607" s="16">
        <v>1</v>
      </c>
      <c r="BN3607" s="16">
        <v>9.7567852606401245E-3</v>
      </c>
      <c r="BO3607" s="17">
        <v>2.0302427653173062E-4</v>
      </c>
      <c r="BP3607" s="16">
        <v>0</v>
      </c>
      <c r="BQ3607" s="16">
        <v>9.7567852606401245E-3</v>
      </c>
      <c r="BR3607" s="17">
        <v>0</v>
      </c>
      <c r="BS3607" s="16">
        <v>0</v>
      </c>
      <c r="BT3607" s="16">
        <v>7.0618324245690547E-2</v>
      </c>
      <c r="BU3607" s="17">
        <v>0</v>
      </c>
      <c r="BV3607" s="16">
        <v>0</v>
      </c>
      <c r="BW3607" s="16">
        <v>7.0618324245690547E-2</v>
      </c>
      <c r="BX3607" s="17">
        <v>0</v>
      </c>
      <c r="BY3607" s="16">
        <v>0</v>
      </c>
      <c r="BZ3607" s="16">
        <v>7.0618324245690547E-2</v>
      </c>
      <c r="CA3607" s="17">
        <v>0</v>
      </c>
      <c r="CB3607" s="16">
        <v>0</v>
      </c>
      <c r="CC3607" s="16">
        <v>4.0680970458086456E-3</v>
      </c>
      <c r="CD3607" s="17">
        <v>0</v>
      </c>
      <c r="CE3607" s="16">
        <v>0</v>
      </c>
      <c r="CF3607" s="16">
        <v>4.0680970458086456E-3</v>
      </c>
      <c r="CG3607" s="17">
        <v>0</v>
      </c>
      <c r="CH3607" s="16">
        <v>0</v>
      </c>
      <c r="CI3607" s="16">
        <v>4.0680970458086456E-3</v>
      </c>
      <c r="CJ3607" s="17">
        <v>0</v>
      </c>
      <c r="CK3607" s="16"/>
      <c r="CL3607" s="16"/>
      <c r="CM3607" s="17"/>
      <c r="CN3607" s="16">
        <v>0</v>
      </c>
      <c r="CO3607" s="16">
        <v>0.11799999999999999</v>
      </c>
      <c r="CP3607" s="17">
        <v>0</v>
      </c>
      <c r="CQ3607" s="16">
        <v>0</v>
      </c>
      <c r="CR3607" s="16">
        <v>0.11799999999999999</v>
      </c>
      <c r="CS3607" s="17">
        <v>0</v>
      </c>
      <c r="CT3607" s="16">
        <v>0</v>
      </c>
      <c r="CU3607" s="16">
        <v>0.11799999999999999</v>
      </c>
      <c r="CV3607" s="17">
        <v>0</v>
      </c>
      <c r="CW3607" s="16">
        <v>0</v>
      </c>
      <c r="CX3607" s="16">
        <v>3.5940126637920063E-3</v>
      </c>
      <c r="CY3607" s="17">
        <v>0</v>
      </c>
      <c r="CZ3607" s="16">
        <v>0</v>
      </c>
      <c r="DA3607" s="16">
        <v>3.5940126637920063E-3</v>
      </c>
      <c r="DB3607" s="17">
        <v>0</v>
      </c>
      <c r="DC3607" s="16">
        <v>0</v>
      </c>
      <c r="DD3607" s="16">
        <v>3.5940126637920063E-3</v>
      </c>
      <c r="DE3607" s="17">
        <v>0</v>
      </c>
      <c r="DF3607" s="14">
        <v>0</v>
      </c>
      <c r="DG3607" s="14">
        <v>1</v>
      </c>
      <c r="DH3607" s="15">
        <v>0</v>
      </c>
      <c r="DI3607" s="14">
        <v>0</v>
      </c>
      <c r="DJ3607" s="14">
        <v>1</v>
      </c>
      <c r="DK3607" s="15">
        <v>0</v>
      </c>
      <c r="DL3607" s="14">
        <v>0</v>
      </c>
      <c r="DM3607" s="14">
        <v>1</v>
      </c>
      <c r="DN3607" s="15">
        <v>0</v>
      </c>
      <c r="DO3607" s="14">
        <v>0</v>
      </c>
      <c r="DP3607" s="14">
        <v>1</v>
      </c>
      <c r="DQ3607" s="15">
        <v>0</v>
      </c>
      <c r="DR3607" s="82"/>
      <c r="DS3607" s="82"/>
      <c r="DT3607" s="15">
        <v>0</v>
      </c>
      <c r="DU3607" s="82"/>
      <c r="DV3607" s="82"/>
      <c r="DW3607" s="15">
        <v>0</v>
      </c>
      <c r="DX3607" s="82"/>
      <c r="DY3607" s="82"/>
      <c r="DZ3607" s="15">
        <v>0</v>
      </c>
      <c r="EB3607" s="2"/>
    </row>
    <row r="3608" spans="1:132" x14ac:dyDescent="0.25">
      <c r="A3608" t="s">
        <v>8401</v>
      </c>
      <c r="B3608" s="93">
        <v>2.8338727133814201E-5</v>
      </c>
      <c r="C3608" s="13">
        <v>0</v>
      </c>
      <c r="D3608" s="13">
        <v>1.4463057851773207E-4</v>
      </c>
      <c r="E3608" s="13">
        <v>0</v>
      </c>
      <c r="F3608" s="13">
        <v>1.4463057851773207E-4</v>
      </c>
      <c r="G3608" s="13">
        <v>7.1215657892222352E-6</v>
      </c>
      <c r="H3608" s="13">
        <v>1.1064667035309562E-4</v>
      </c>
      <c r="I3608" s="13">
        <v>4.5941749178079294E-5</v>
      </c>
      <c r="J3608" s="14">
        <v>0</v>
      </c>
      <c r="K3608" s="14">
        <v>0.98999999999999988</v>
      </c>
      <c r="L3608" s="15">
        <v>0</v>
      </c>
      <c r="M3608" s="14">
        <v>0</v>
      </c>
      <c r="N3608" s="14">
        <v>0.98999999999999988</v>
      </c>
      <c r="O3608" s="15">
        <v>0</v>
      </c>
      <c r="P3608" s="14">
        <v>0</v>
      </c>
      <c r="Q3608" s="14">
        <v>0.98999999999999988</v>
      </c>
      <c r="R3608" s="15">
        <v>0</v>
      </c>
      <c r="S3608" s="14">
        <v>0</v>
      </c>
      <c r="T3608" s="14">
        <v>0.98999999999999988</v>
      </c>
      <c r="U3608" s="15">
        <v>0</v>
      </c>
      <c r="V3608" s="16">
        <v>0</v>
      </c>
      <c r="W3608" s="16">
        <v>0.61321581401848158</v>
      </c>
      <c r="X3608" s="17">
        <v>0</v>
      </c>
      <c r="Y3608" s="16">
        <v>0</v>
      </c>
      <c r="Z3608" s="16">
        <v>0.61321581401848158</v>
      </c>
      <c r="AA3608" s="17">
        <v>0</v>
      </c>
      <c r="AB3608" s="16">
        <v>0</v>
      </c>
      <c r="AC3608" s="16">
        <v>0.61321581401848158</v>
      </c>
      <c r="AD3608" s="17">
        <v>0</v>
      </c>
      <c r="AE3608" s="16">
        <v>0</v>
      </c>
      <c r="AF3608" s="16">
        <v>0.61321581401848158</v>
      </c>
      <c r="AG3608" s="17">
        <v>0</v>
      </c>
      <c r="AH3608" s="13">
        <v>0</v>
      </c>
      <c r="AI3608" s="16">
        <v>0</v>
      </c>
      <c r="AJ3608" s="16">
        <v>2.7788118833815777E-2</v>
      </c>
      <c r="AK3608" s="17">
        <v>0</v>
      </c>
      <c r="AL3608" s="16">
        <v>0</v>
      </c>
      <c r="AM3608" s="16">
        <v>2.7788118833815777E-2</v>
      </c>
      <c r="AN3608" s="17">
        <v>0</v>
      </c>
      <c r="AO3608" s="16">
        <v>0</v>
      </c>
      <c r="AP3608" s="16">
        <v>2.7788118833815777E-2</v>
      </c>
      <c r="AQ3608" s="17">
        <v>0</v>
      </c>
      <c r="AR3608" s="16">
        <v>0</v>
      </c>
      <c r="AS3608" s="16">
        <v>3.4664379646479403E-3</v>
      </c>
      <c r="AT3608" s="17">
        <v>0</v>
      </c>
      <c r="AU3608" s="16">
        <v>0</v>
      </c>
      <c r="AV3608" s="16">
        <v>3.4664379646479403E-3</v>
      </c>
      <c r="AW3608" s="17">
        <v>0</v>
      </c>
      <c r="AX3608" s="16">
        <v>0</v>
      </c>
      <c r="AY3608" s="16">
        <v>3.4664379646479403E-3</v>
      </c>
      <c r="AZ3608" s="17">
        <v>0</v>
      </c>
      <c r="BA3608" s="16">
        <v>0</v>
      </c>
      <c r="BB3608" s="16">
        <v>9.9709433644950222E-3</v>
      </c>
      <c r="BC3608" s="17">
        <v>0</v>
      </c>
      <c r="BD3608" s="16">
        <v>0</v>
      </c>
      <c r="BE3608" s="16">
        <v>9.9709433644950222E-3</v>
      </c>
      <c r="BF3608" s="17">
        <v>0</v>
      </c>
      <c r="BG3608" s="16">
        <v>0</v>
      </c>
      <c r="BH3608" s="16">
        <v>9.9709433644950222E-3</v>
      </c>
      <c r="BI3608" s="17">
        <v>0</v>
      </c>
      <c r="BJ3608" s="16">
        <v>0</v>
      </c>
      <c r="BK3608" s="16">
        <v>1.0631800682764297E-2</v>
      </c>
      <c r="BL3608" s="17">
        <v>0</v>
      </c>
      <c r="BM3608" s="16">
        <v>0</v>
      </c>
      <c r="BN3608" s="16">
        <v>1.0631800682764297E-2</v>
      </c>
      <c r="BO3608" s="17">
        <v>0</v>
      </c>
      <c r="BP3608" s="16">
        <v>0</v>
      </c>
      <c r="BQ3608" s="16">
        <v>1.0631800682764297E-2</v>
      </c>
      <c r="BR3608" s="17">
        <v>0</v>
      </c>
      <c r="BS3608" s="16">
        <v>0</v>
      </c>
      <c r="BT3608" s="16">
        <v>7.608379909459187E-2</v>
      </c>
      <c r="BU3608" s="17">
        <v>0</v>
      </c>
      <c r="BV3608" s="16">
        <v>0</v>
      </c>
      <c r="BW3608" s="16">
        <v>7.608379909459187E-2</v>
      </c>
      <c r="BX3608" s="17">
        <v>0</v>
      </c>
      <c r="BY3608" s="16">
        <v>0</v>
      </c>
      <c r="BZ3608" s="16">
        <v>7.608379909459187E-2</v>
      </c>
      <c r="CA3608" s="17">
        <v>0</v>
      </c>
      <c r="CB3608" s="16">
        <v>0</v>
      </c>
      <c r="CC3608" s="16">
        <v>2.8084004233126514E-3</v>
      </c>
      <c r="CD3608" s="17">
        <v>0</v>
      </c>
      <c r="CE3608" s="16">
        <v>0</v>
      </c>
      <c r="CF3608" s="16">
        <v>2.8084004233126514E-3</v>
      </c>
      <c r="CG3608" s="17">
        <v>0</v>
      </c>
      <c r="CH3608" s="16">
        <v>0</v>
      </c>
      <c r="CI3608" s="16">
        <v>2.8084004233126514E-3</v>
      </c>
      <c r="CJ3608" s="17">
        <v>0</v>
      </c>
      <c r="CK3608" s="16"/>
      <c r="CL3608" s="16"/>
      <c r="CM3608" s="17"/>
      <c r="CN3608" s="16">
        <v>0</v>
      </c>
      <c r="CO3608" s="16">
        <v>0.11799999999999999</v>
      </c>
      <c r="CP3608" s="17">
        <v>0</v>
      </c>
      <c r="CQ3608" s="16">
        <v>0</v>
      </c>
      <c r="CR3608" s="16">
        <v>0.11799999999999999</v>
      </c>
      <c r="CS3608" s="17">
        <v>0</v>
      </c>
      <c r="CT3608" s="16">
        <v>0</v>
      </c>
      <c r="CU3608" s="16">
        <v>0.11799999999999999</v>
      </c>
      <c r="CV3608" s="17">
        <v>0</v>
      </c>
      <c r="CW3608" s="16">
        <v>0</v>
      </c>
      <c r="CX3608" s="16">
        <v>3.6117188118228853E-3</v>
      </c>
      <c r="CY3608" s="17">
        <v>0</v>
      </c>
      <c r="CZ3608" s="16">
        <v>0</v>
      </c>
      <c r="DA3608" s="16">
        <v>3.6117188118228853E-3</v>
      </c>
      <c r="DB3608" s="17">
        <v>0</v>
      </c>
      <c r="DC3608" s="16">
        <v>0</v>
      </c>
      <c r="DD3608" s="16">
        <v>3.6117188118228853E-3</v>
      </c>
      <c r="DE3608" s="17">
        <v>0</v>
      </c>
      <c r="DF3608" s="14">
        <v>0</v>
      </c>
      <c r="DG3608" s="14">
        <v>0.99999999999999978</v>
      </c>
      <c r="DH3608" s="15">
        <v>0</v>
      </c>
      <c r="DI3608" s="14">
        <v>0</v>
      </c>
      <c r="DJ3608" s="14">
        <v>0.99999999999999978</v>
      </c>
      <c r="DK3608" s="15">
        <v>0</v>
      </c>
      <c r="DL3608" s="14">
        <v>0</v>
      </c>
      <c r="DM3608" s="14">
        <v>0.99999999999999978</v>
      </c>
      <c r="DN3608" s="15">
        <v>0</v>
      </c>
      <c r="DO3608" s="14">
        <v>0</v>
      </c>
      <c r="DP3608" s="14">
        <v>0.99999999999999978</v>
      </c>
      <c r="DQ3608" s="15">
        <v>0</v>
      </c>
      <c r="DR3608" s="82"/>
      <c r="DS3608" s="82"/>
      <c r="DT3608" s="15">
        <v>0</v>
      </c>
      <c r="DU3608" s="82"/>
      <c r="DV3608" s="82"/>
      <c r="DW3608" s="15">
        <v>0</v>
      </c>
      <c r="DX3608" s="82"/>
      <c r="DY3608" s="82"/>
      <c r="DZ3608" s="15">
        <v>0</v>
      </c>
      <c r="EB3608" s="2"/>
    </row>
    <row r="3609" spans="1:132" x14ac:dyDescent="0.25">
      <c r="A3609" t="s">
        <v>8411</v>
      </c>
      <c r="B3609" s="93">
        <v>2.8241339812845298E-5</v>
      </c>
      <c r="C3609" s="13">
        <v>0</v>
      </c>
      <c r="D3609" s="13">
        <v>1.4653578843182323E-2</v>
      </c>
      <c r="E3609" s="13">
        <v>0</v>
      </c>
      <c r="F3609" s="13">
        <v>1.4653578843182323E-2</v>
      </c>
      <c r="G3609" s="13">
        <v>1.2844426314838947E-3</v>
      </c>
      <c r="H3609" s="13">
        <v>9.0727912687961817E-3</v>
      </c>
      <c r="I3609" s="13">
        <v>6.2294188110243003E-3</v>
      </c>
      <c r="J3609" s="14">
        <v>0</v>
      </c>
      <c r="K3609" s="14">
        <v>0.99000000000000021</v>
      </c>
      <c r="L3609" s="15">
        <v>0</v>
      </c>
      <c r="M3609" s="14">
        <v>0</v>
      </c>
      <c r="N3609" s="14">
        <v>0.99000000000000021</v>
      </c>
      <c r="O3609" s="15">
        <v>0</v>
      </c>
      <c r="P3609" s="14">
        <v>0</v>
      </c>
      <c r="Q3609" s="14">
        <v>0.99000000000000021</v>
      </c>
      <c r="R3609" s="15">
        <v>0</v>
      </c>
      <c r="S3609" s="14">
        <v>0</v>
      </c>
      <c r="T3609" s="14">
        <v>0.99000000000000021</v>
      </c>
      <c r="U3609" s="15">
        <v>0</v>
      </c>
      <c r="V3609" s="16">
        <v>0</v>
      </c>
      <c r="W3609" s="16">
        <v>0.62201166946603548</v>
      </c>
      <c r="X3609" s="17">
        <v>0</v>
      </c>
      <c r="Y3609" s="16">
        <v>0</v>
      </c>
      <c r="Z3609" s="16">
        <v>0.62201166946603548</v>
      </c>
      <c r="AA3609" s="17">
        <v>0</v>
      </c>
      <c r="AB3609" s="16">
        <v>0</v>
      </c>
      <c r="AC3609" s="16">
        <v>0.62201166946603548</v>
      </c>
      <c r="AD3609" s="17">
        <v>0</v>
      </c>
      <c r="AE3609" s="16">
        <v>0</v>
      </c>
      <c r="AF3609" s="16">
        <v>0.62201166946603548</v>
      </c>
      <c r="AG3609" s="17">
        <v>0</v>
      </c>
      <c r="AH3609" s="13">
        <v>0</v>
      </c>
      <c r="AI3609" s="16">
        <v>0</v>
      </c>
      <c r="AJ3609" s="16">
        <v>2.5409029704441609E-2</v>
      </c>
      <c r="AK3609" s="17">
        <v>0</v>
      </c>
      <c r="AL3609" s="16">
        <v>0</v>
      </c>
      <c r="AM3609" s="16">
        <v>2.5409029704441609E-2</v>
      </c>
      <c r="AN3609" s="17">
        <v>0</v>
      </c>
      <c r="AO3609" s="16">
        <v>0</v>
      </c>
      <c r="AP3609" s="16">
        <v>2.5409029704441609E-2</v>
      </c>
      <c r="AQ3609" s="17">
        <v>0</v>
      </c>
      <c r="AR3609" s="16">
        <v>0</v>
      </c>
      <c r="AS3609" s="16">
        <v>2.907413613594628E-3</v>
      </c>
      <c r="AT3609" s="17">
        <v>0</v>
      </c>
      <c r="AU3609" s="16">
        <v>0</v>
      </c>
      <c r="AV3609" s="16">
        <v>2.907413613594628E-3</v>
      </c>
      <c r="AW3609" s="17">
        <v>0</v>
      </c>
      <c r="AX3609" s="16">
        <v>0</v>
      </c>
      <c r="AY3609" s="16">
        <v>2.907413613594628E-3</v>
      </c>
      <c r="AZ3609" s="17">
        <v>0</v>
      </c>
      <c r="BA3609" s="16">
        <v>0</v>
      </c>
      <c r="BB3609" s="16">
        <v>8.0535245436497323E-3</v>
      </c>
      <c r="BC3609" s="17">
        <v>0</v>
      </c>
      <c r="BD3609" s="16">
        <v>0</v>
      </c>
      <c r="BE3609" s="16">
        <v>8.0535245436497323E-3</v>
      </c>
      <c r="BF3609" s="17">
        <v>0</v>
      </c>
      <c r="BG3609" s="16">
        <v>0</v>
      </c>
      <c r="BH3609" s="16">
        <v>8.0535245436497323E-3</v>
      </c>
      <c r="BI3609" s="17">
        <v>0</v>
      </c>
      <c r="BJ3609" s="16">
        <v>0</v>
      </c>
      <c r="BK3609" s="16">
        <v>8.197811709763303E-3</v>
      </c>
      <c r="BL3609" s="17">
        <v>0</v>
      </c>
      <c r="BM3609" s="16">
        <v>0.98420784840352404</v>
      </c>
      <c r="BN3609" s="16">
        <v>8.197811709763303E-3</v>
      </c>
      <c r="BO3609" s="17">
        <v>1.1823021201030619E-4</v>
      </c>
      <c r="BP3609" s="16">
        <v>0</v>
      </c>
      <c r="BQ3609" s="16">
        <v>8.197811709763303E-3</v>
      </c>
      <c r="BR3609" s="17">
        <v>0</v>
      </c>
      <c r="BS3609" s="16">
        <v>0</v>
      </c>
      <c r="BT3609" s="16">
        <v>6.0162299332413856E-2</v>
      </c>
      <c r="BU3609" s="17">
        <v>0</v>
      </c>
      <c r="BV3609" s="16">
        <v>0</v>
      </c>
      <c r="BW3609" s="16">
        <v>6.0162299332413856E-2</v>
      </c>
      <c r="BX3609" s="17">
        <v>0</v>
      </c>
      <c r="BY3609" s="16">
        <v>0</v>
      </c>
      <c r="BZ3609" s="16">
        <v>6.0162299332413856E-2</v>
      </c>
      <c r="CA3609" s="17">
        <v>0</v>
      </c>
      <c r="CB3609" s="16">
        <v>0</v>
      </c>
      <c r="CC3609" s="16">
        <v>4.431274752552697E-3</v>
      </c>
      <c r="CD3609" s="17">
        <v>0</v>
      </c>
      <c r="CE3609" s="16">
        <v>0</v>
      </c>
      <c r="CF3609" s="16">
        <v>4.431274752552697E-3</v>
      </c>
      <c r="CG3609" s="17">
        <v>0</v>
      </c>
      <c r="CH3609" s="16">
        <v>0</v>
      </c>
      <c r="CI3609" s="16">
        <v>4.431274752552697E-3</v>
      </c>
      <c r="CJ3609" s="17">
        <v>0</v>
      </c>
      <c r="CK3609" s="16"/>
      <c r="CL3609" s="16"/>
      <c r="CM3609" s="17"/>
      <c r="CN3609" s="16">
        <v>0</v>
      </c>
      <c r="CO3609" s="16">
        <v>0.11800000000000004</v>
      </c>
      <c r="CP3609" s="17">
        <v>0</v>
      </c>
      <c r="CQ3609" s="16">
        <v>0</v>
      </c>
      <c r="CR3609" s="16">
        <v>0.11800000000000004</v>
      </c>
      <c r="CS3609" s="17">
        <v>0</v>
      </c>
      <c r="CT3609" s="16">
        <v>0</v>
      </c>
      <c r="CU3609" s="16">
        <v>0.11800000000000004</v>
      </c>
      <c r="CV3609" s="17">
        <v>0</v>
      </c>
      <c r="CW3609" s="16">
        <v>0</v>
      </c>
      <c r="CX3609" s="16">
        <v>3.6067124234253527E-3</v>
      </c>
      <c r="CY3609" s="17">
        <v>0</v>
      </c>
      <c r="CZ3609" s="16">
        <v>0</v>
      </c>
      <c r="DA3609" s="16">
        <v>3.6067124234253527E-3</v>
      </c>
      <c r="DB3609" s="17">
        <v>0</v>
      </c>
      <c r="DC3609" s="16">
        <v>0</v>
      </c>
      <c r="DD3609" s="16">
        <v>3.6067124234253527E-3</v>
      </c>
      <c r="DE3609" s="17">
        <v>0</v>
      </c>
      <c r="DF3609" s="14">
        <v>0</v>
      </c>
      <c r="DG3609" s="14">
        <v>1</v>
      </c>
      <c r="DH3609" s="15">
        <v>0</v>
      </c>
      <c r="DI3609" s="14">
        <v>0</v>
      </c>
      <c r="DJ3609" s="14">
        <v>1</v>
      </c>
      <c r="DK3609" s="15">
        <v>0</v>
      </c>
      <c r="DL3609" s="14">
        <v>0</v>
      </c>
      <c r="DM3609" s="14">
        <v>1</v>
      </c>
      <c r="DN3609" s="15">
        <v>0</v>
      </c>
      <c r="DO3609" s="14">
        <v>0</v>
      </c>
      <c r="DP3609" s="14">
        <v>1</v>
      </c>
      <c r="DQ3609" s="15">
        <v>0</v>
      </c>
      <c r="DR3609" s="82"/>
      <c r="DS3609" s="82"/>
      <c r="DT3609" s="15">
        <v>0</v>
      </c>
      <c r="DU3609" s="82"/>
      <c r="DV3609" s="82"/>
      <c r="DW3609" s="15">
        <v>0</v>
      </c>
      <c r="DX3609" s="82"/>
      <c r="DY3609" s="82"/>
      <c r="DZ3609" s="15">
        <v>0</v>
      </c>
      <c r="EB3609" s="2"/>
    </row>
    <row r="3610" spans="1:132" x14ac:dyDescent="0.25">
      <c r="A3610" t="s">
        <v>8429</v>
      </c>
      <c r="B3610" s="93">
        <v>2.8136608610414699E-5</v>
      </c>
      <c r="C3610" s="13">
        <v>0</v>
      </c>
      <c r="D3610" s="13">
        <v>1.7231886229707252E-2</v>
      </c>
      <c r="E3610" s="13">
        <v>0</v>
      </c>
      <c r="F3610" s="13">
        <v>1.7231886229707252E-2</v>
      </c>
      <c r="G3610" s="13">
        <v>1.5440707606616511E-3</v>
      </c>
      <c r="H3610" s="13">
        <v>1.1434175622601796E-2</v>
      </c>
      <c r="I3610" s="13">
        <v>6.5268394057853944E-3</v>
      </c>
      <c r="J3610" s="14">
        <v>0</v>
      </c>
      <c r="K3610" s="14">
        <v>0.9900000000000001</v>
      </c>
      <c r="L3610" s="15">
        <v>0</v>
      </c>
      <c r="M3610" s="14">
        <v>0</v>
      </c>
      <c r="N3610" s="14">
        <v>0.9900000000000001</v>
      </c>
      <c r="O3610" s="15">
        <v>0</v>
      </c>
      <c r="P3610" s="14">
        <v>0</v>
      </c>
      <c r="Q3610" s="14">
        <v>0.9900000000000001</v>
      </c>
      <c r="R3610" s="15">
        <v>0</v>
      </c>
      <c r="S3610" s="14">
        <v>0</v>
      </c>
      <c r="T3610" s="14">
        <v>0.9900000000000001</v>
      </c>
      <c r="U3610" s="15">
        <v>0</v>
      </c>
      <c r="V3610" s="16">
        <v>0</v>
      </c>
      <c r="W3610" s="16">
        <v>0.62331583352947417</v>
      </c>
      <c r="X3610" s="17">
        <v>0</v>
      </c>
      <c r="Y3610" s="16">
        <v>0</v>
      </c>
      <c r="Z3610" s="16">
        <v>0.62331583352947417</v>
      </c>
      <c r="AA3610" s="17">
        <v>0</v>
      </c>
      <c r="AB3610" s="16">
        <v>0</v>
      </c>
      <c r="AC3610" s="16">
        <v>0.62331583352947417</v>
      </c>
      <c r="AD3610" s="17">
        <v>0</v>
      </c>
      <c r="AE3610" s="16">
        <v>0</v>
      </c>
      <c r="AF3610" s="16">
        <v>0.62331583352947417</v>
      </c>
      <c r="AG3610" s="17">
        <v>0</v>
      </c>
      <c r="AH3610" s="13">
        <v>0</v>
      </c>
      <c r="AI3610" s="16">
        <v>0</v>
      </c>
      <c r="AJ3610" s="16">
        <v>2.8739701916198297E-2</v>
      </c>
      <c r="AK3610" s="17">
        <v>0</v>
      </c>
      <c r="AL3610" s="16">
        <v>0</v>
      </c>
      <c r="AM3610" s="16">
        <v>2.8739701916198297E-2</v>
      </c>
      <c r="AN3610" s="17">
        <v>0</v>
      </c>
      <c r="AO3610" s="16">
        <v>0</v>
      </c>
      <c r="AP3610" s="16">
        <v>2.8739701916198297E-2</v>
      </c>
      <c r="AQ3610" s="17">
        <v>0</v>
      </c>
      <c r="AR3610" s="16">
        <v>0</v>
      </c>
      <c r="AS3610" s="16">
        <v>3.2023772192316916E-3</v>
      </c>
      <c r="AT3610" s="17">
        <v>0</v>
      </c>
      <c r="AU3610" s="16">
        <v>0</v>
      </c>
      <c r="AV3610" s="16">
        <v>3.2023772192316916E-3</v>
      </c>
      <c r="AW3610" s="17">
        <v>0</v>
      </c>
      <c r="AX3610" s="16">
        <v>0</v>
      </c>
      <c r="AY3610" s="16">
        <v>3.2023772192316916E-3</v>
      </c>
      <c r="AZ3610" s="17">
        <v>0</v>
      </c>
      <c r="BA3610" s="16">
        <v>0</v>
      </c>
      <c r="BB3610" s="16">
        <v>8.7912724466884772E-3</v>
      </c>
      <c r="BC3610" s="17">
        <v>0</v>
      </c>
      <c r="BD3610" s="16">
        <v>0</v>
      </c>
      <c r="BE3610" s="16">
        <v>8.7912724466884772E-3</v>
      </c>
      <c r="BF3610" s="17">
        <v>0</v>
      </c>
      <c r="BG3610" s="16">
        <v>0</v>
      </c>
      <c r="BH3610" s="16">
        <v>8.7912724466884772E-3</v>
      </c>
      <c r="BI3610" s="17">
        <v>0</v>
      </c>
      <c r="BJ3610" s="16">
        <v>0</v>
      </c>
      <c r="BK3610" s="16">
        <v>8.9873101148916969E-3</v>
      </c>
      <c r="BL3610" s="17">
        <v>0</v>
      </c>
      <c r="BM3610" s="16">
        <v>0</v>
      </c>
      <c r="BN3610" s="16">
        <v>8.9873101148916969E-3</v>
      </c>
      <c r="BO3610" s="17">
        <v>0</v>
      </c>
      <c r="BP3610" s="16">
        <v>1</v>
      </c>
      <c r="BQ3610" s="16">
        <v>8.9873101148916969E-3</v>
      </c>
      <c r="BR3610" s="17">
        <v>1.5486830541091093E-4</v>
      </c>
      <c r="BS3610" s="16">
        <v>0</v>
      </c>
      <c r="BT3610" s="16">
        <v>6.5735543714499661E-2</v>
      </c>
      <c r="BU3610" s="17">
        <v>0</v>
      </c>
      <c r="BV3610" s="16">
        <v>0</v>
      </c>
      <c r="BW3610" s="16">
        <v>6.5735543714499661E-2</v>
      </c>
      <c r="BX3610" s="17">
        <v>0</v>
      </c>
      <c r="BY3610" s="16">
        <v>0</v>
      </c>
      <c r="BZ3610" s="16">
        <v>6.5735543714499661E-2</v>
      </c>
      <c r="CA3610" s="17">
        <v>0</v>
      </c>
      <c r="CB3610" s="16">
        <v>0</v>
      </c>
      <c r="CC3610" s="16">
        <v>4.4996090184294272E-3</v>
      </c>
      <c r="CD3610" s="17">
        <v>0</v>
      </c>
      <c r="CE3610" s="16">
        <v>0</v>
      </c>
      <c r="CF3610" s="16">
        <v>4.4996090184294272E-3</v>
      </c>
      <c r="CG3610" s="17">
        <v>0</v>
      </c>
      <c r="CH3610" s="16">
        <v>0</v>
      </c>
      <c r="CI3610" s="16">
        <v>4.4996090184294272E-3</v>
      </c>
      <c r="CJ3610" s="17">
        <v>0</v>
      </c>
      <c r="CK3610" s="16"/>
      <c r="CL3610" s="16"/>
      <c r="CM3610" s="17"/>
      <c r="CN3610" s="16">
        <v>0</v>
      </c>
      <c r="CO3610" s="16">
        <v>0.11799999999999999</v>
      </c>
      <c r="CP3610" s="17">
        <v>0</v>
      </c>
      <c r="CQ3610" s="16">
        <v>0</v>
      </c>
      <c r="CR3610" s="16">
        <v>0.11799999999999999</v>
      </c>
      <c r="CS3610" s="17">
        <v>0</v>
      </c>
      <c r="CT3610" s="16">
        <v>0</v>
      </c>
      <c r="CU3610" s="16">
        <v>0.11799999999999999</v>
      </c>
      <c r="CV3610" s="17">
        <v>0</v>
      </c>
      <c r="CW3610" s="16">
        <v>0</v>
      </c>
      <c r="CX3610" s="16">
        <v>3.6104664336170608E-3</v>
      </c>
      <c r="CY3610" s="17">
        <v>0</v>
      </c>
      <c r="CZ3610" s="16">
        <v>0</v>
      </c>
      <c r="DA3610" s="16">
        <v>3.6104664336170608E-3</v>
      </c>
      <c r="DB3610" s="17">
        <v>0</v>
      </c>
      <c r="DC3610" s="16">
        <v>0</v>
      </c>
      <c r="DD3610" s="16">
        <v>3.6104664336170608E-3</v>
      </c>
      <c r="DE3610" s="17">
        <v>0</v>
      </c>
      <c r="DF3610" s="14">
        <v>0</v>
      </c>
      <c r="DG3610" s="14">
        <v>1</v>
      </c>
      <c r="DH3610" s="15">
        <v>0</v>
      </c>
      <c r="DI3610" s="14">
        <v>0</v>
      </c>
      <c r="DJ3610" s="14">
        <v>1</v>
      </c>
      <c r="DK3610" s="15">
        <v>0</v>
      </c>
      <c r="DL3610" s="14">
        <v>0</v>
      </c>
      <c r="DM3610" s="14">
        <v>1</v>
      </c>
      <c r="DN3610" s="15">
        <v>0</v>
      </c>
      <c r="DO3610" s="14">
        <v>0</v>
      </c>
      <c r="DP3610" s="14">
        <v>1</v>
      </c>
      <c r="DQ3610" s="15">
        <v>0</v>
      </c>
      <c r="DR3610" s="82"/>
      <c r="DS3610" s="82"/>
      <c r="DT3610" s="15">
        <v>0</v>
      </c>
      <c r="DU3610" s="82"/>
      <c r="DV3610" s="82"/>
      <c r="DW3610" s="15">
        <v>0</v>
      </c>
      <c r="DX3610" s="82"/>
      <c r="DY3610" s="82"/>
      <c r="DZ3610" s="15">
        <v>0</v>
      </c>
      <c r="EB3610" s="2"/>
    </row>
    <row r="3611" spans="1:132" x14ac:dyDescent="0.25">
      <c r="A3611" t="s">
        <v>8469</v>
      </c>
      <c r="B3611" s="93">
        <v>2.7865234086574501E-5</v>
      </c>
      <c r="C3611" s="13">
        <v>0</v>
      </c>
      <c r="D3611" s="13">
        <v>1.2799265196684533E-3</v>
      </c>
      <c r="E3611" s="13">
        <v>0</v>
      </c>
      <c r="F3611" s="13">
        <v>1.2799265196684533E-3</v>
      </c>
      <c r="G3611" s="13">
        <v>1.6319778031096546E-4</v>
      </c>
      <c r="H3611" s="13">
        <v>8.0891312341118435E-4</v>
      </c>
      <c r="I3611" s="13">
        <v>4.7666122934665248E-4</v>
      </c>
      <c r="J3611" s="14">
        <v>0</v>
      </c>
      <c r="K3611" s="14">
        <v>0.99000000000000044</v>
      </c>
      <c r="L3611" s="15">
        <v>0</v>
      </c>
      <c r="M3611" s="14">
        <v>0</v>
      </c>
      <c r="N3611" s="14">
        <v>0.99000000000000044</v>
      </c>
      <c r="O3611" s="15">
        <v>0</v>
      </c>
      <c r="P3611" s="14">
        <v>0</v>
      </c>
      <c r="Q3611" s="14">
        <v>0.99000000000000044</v>
      </c>
      <c r="R3611" s="15">
        <v>0</v>
      </c>
      <c r="S3611" s="14">
        <v>0</v>
      </c>
      <c r="T3611" s="14">
        <v>0.99000000000000044</v>
      </c>
      <c r="U3611" s="15">
        <v>0</v>
      </c>
      <c r="V3611" s="16">
        <v>0</v>
      </c>
      <c r="W3611" s="16">
        <v>0.62225137095748961</v>
      </c>
      <c r="X3611" s="17">
        <v>0</v>
      </c>
      <c r="Y3611" s="16">
        <v>0</v>
      </c>
      <c r="Z3611" s="16">
        <v>0.62225137095748961</v>
      </c>
      <c r="AA3611" s="17">
        <v>0</v>
      </c>
      <c r="AB3611" s="16">
        <v>0</v>
      </c>
      <c r="AC3611" s="16">
        <v>0.62225137095748961</v>
      </c>
      <c r="AD3611" s="17">
        <v>0</v>
      </c>
      <c r="AE3611" s="16">
        <v>0</v>
      </c>
      <c r="AF3611" s="16">
        <v>0.62225137095748961</v>
      </c>
      <c r="AG3611" s="17">
        <v>0</v>
      </c>
      <c r="AH3611" s="13">
        <v>0</v>
      </c>
      <c r="AI3611" s="16">
        <v>0</v>
      </c>
      <c r="AJ3611" s="16">
        <v>2.6109383752420313E-2</v>
      </c>
      <c r="AK3611" s="17">
        <v>0</v>
      </c>
      <c r="AL3611" s="16">
        <v>0</v>
      </c>
      <c r="AM3611" s="16">
        <v>2.6109383752420313E-2</v>
      </c>
      <c r="AN3611" s="17">
        <v>0</v>
      </c>
      <c r="AO3611" s="16">
        <v>0</v>
      </c>
      <c r="AP3611" s="16">
        <v>2.6109383752420313E-2</v>
      </c>
      <c r="AQ3611" s="17">
        <v>0</v>
      </c>
      <c r="AR3611" s="16">
        <v>0</v>
      </c>
      <c r="AS3611" s="16">
        <v>3.0822437515472226E-3</v>
      </c>
      <c r="AT3611" s="17">
        <v>0</v>
      </c>
      <c r="AU3611" s="16">
        <v>0</v>
      </c>
      <c r="AV3611" s="16">
        <v>3.0822437515472226E-3</v>
      </c>
      <c r="AW3611" s="17">
        <v>0</v>
      </c>
      <c r="AX3611" s="16">
        <v>0</v>
      </c>
      <c r="AY3611" s="16">
        <v>3.0822437515472226E-3</v>
      </c>
      <c r="AZ3611" s="17">
        <v>0</v>
      </c>
      <c r="BA3611" s="16">
        <v>0</v>
      </c>
      <c r="BB3611" s="16">
        <v>8.1514807751507882E-3</v>
      </c>
      <c r="BC3611" s="17">
        <v>0</v>
      </c>
      <c r="BD3611" s="16">
        <v>0</v>
      </c>
      <c r="BE3611" s="16">
        <v>8.1514807751507882E-3</v>
      </c>
      <c r="BF3611" s="17">
        <v>0</v>
      </c>
      <c r="BG3611" s="16">
        <v>0</v>
      </c>
      <c r="BH3611" s="16">
        <v>8.1514807751507882E-3</v>
      </c>
      <c r="BI3611" s="17">
        <v>0</v>
      </c>
      <c r="BJ3611" s="16">
        <v>0</v>
      </c>
      <c r="BK3611" s="16">
        <v>8.5118506863336614E-3</v>
      </c>
      <c r="BL3611" s="17">
        <v>0</v>
      </c>
      <c r="BM3611" s="16">
        <v>0</v>
      </c>
      <c r="BN3611" s="16">
        <v>8.5118506863336614E-3</v>
      </c>
      <c r="BO3611" s="17">
        <v>0</v>
      </c>
      <c r="BP3611" s="16">
        <v>0</v>
      </c>
      <c r="BQ3611" s="16">
        <v>8.5118506863336614E-3</v>
      </c>
      <c r="BR3611" s="17">
        <v>0</v>
      </c>
      <c r="BS3611" s="16">
        <v>0</v>
      </c>
      <c r="BT3611" s="16">
        <v>6.1502310628281064E-2</v>
      </c>
      <c r="BU3611" s="17">
        <v>0</v>
      </c>
      <c r="BV3611" s="16">
        <v>0</v>
      </c>
      <c r="BW3611" s="16">
        <v>6.1502310628281064E-2</v>
      </c>
      <c r="BX3611" s="17">
        <v>0</v>
      </c>
      <c r="BY3611" s="16">
        <v>0</v>
      </c>
      <c r="BZ3611" s="16">
        <v>6.1502310628281064E-2</v>
      </c>
      <c r="CA3611" s="17">
        <v>0</v>
      </c>
      <c r="CB3611" s="16">
        <v>0</v>
      </c>
      <c r="CC3611" s="16">
        <v>5.3818118996292533E-3</v>
      </c>
      <c r="CD3611" s="17">
        <v>0</v>
      </c>
      <c r="CE3611" s="16">
        <v>0</v>
      </c>
      <c r="CF3611" s="16">
        <v>5.3818118996292533E-3</v>
      </c>
      <c r="CG3611" s="17">
        <v>0</v>
      </c>
      <c r="CH3611" s="16">
        <v>0</v>
      </c>
      <c r="CI3611" s="16">
        <v>5.3818118996292533E-3</v>
      </c>
      <c r="CJ3611" s="17">
        <v>0</v>
      </c>
      <c r="CK3611" s="16"/>
      <c r="CL3611" s="16"/>
      <c r="CM3611" s="17"/>
      <c r="CN3611" s="16">
        <v>0</v>
      </c>
      <c r="CO3611" s="16">
        <v>0.11800000000000004</v>
      </c>
      <c r="CP3611" s="17">
        <v>0</v>
      </c>
      <c r="CQ3611" s="16">
        <v>0</v>
      </c>
      <c r="CR3611" s="16">
        <v>0.11800000000000004</v>
      </c>
      <c r="CS3611" s="17">
        <v>0</v>
      </c>
      <c r="CT3611" s="16">
        <v>0</v>
      </c>
      <c r="CU3611" s="16">
        <v>0.11800000000000004</v>
      </c>
      <c r="CV3611" s="17">
        <v>0</v>
      </c>
      <c r="CW3611" s="16">
        <v>0</v>
      </c>
      <c r="CX3611" s="16">
        <v>3.6368152257815838E-3</v>
      </c>
      <c r="CY3611" s="17">
        <v>0</v>
      </c>
      <c r="CZ3611" s="16">
        <v>0</v>
      </c>
      <c r="DA3611" s="16">
        <v>3.6368152257815838E-3</v>
      </c>
      <c r="DB3611" s="17">
        <v>0</v>
      </c>
      <c r="DC3611" s="16">
        <v>0</v>
      </c>
      <c r="DD3611" s="16">
        <v>3.6368152257815838E-3</v>
      </c>
      <c r="DE3611" s="17">
        <v>0</v>
      </c>
      <c r="DF3611" s="14">
        <v>0</v>
      </c>
      <c r="DG3611" s="14">
        <v>1</v>
      </c>
      <c r="DH3611" s="15">
        <v>0</v>
      </c>
      <c r="DI3611" s="14">
        <v>0</v>
      </c>
      <c r="DJ3611" s="14">
        <v>1</v>
      </c>
      <c r="DK3611" s="15">
        <v>0</v>
      </c>
      <c r="DL3611" s="14">
        <v>0</v>
      </c>
      <c r="DM3611" s="14">
        <v>1</v>
      </c>
      <c r="DN3611" s="15">
        <v>0</v>
      </c>
      <c r="DO3611" s="14">
        <v>0</v>
      </c>
      <c r="DP3611" s="14">
        <v>1</v>
      </c>
      <c r="DQ3611" s="15">
        <v>0</v>
      </c>
      <c r="DR3611" s="82"/>
      <c r="DS3611" s="82"/>
      <c r="DT3611" s="15">
        <v>0</v>
      </c>
      <c r="DU3611" s="82"/>
      <c r="DV3611" s="82"/>
      <c r="DW3611" s="15">
        <v>0</v>
      </c>
      <c r="DX3611" s="82"/>
      <c r="DY3611" s="82"/>
      <c r="DZ3611" s="15">
        <v>0</v>
      </c>
      <c r="EB3611" s="2"/>
    </row>
    <row r="3612" spans="1:132" x14ac:dyDescent="0.25">
      <c r="A3612" t="s">
        <v>8495</v>
      </c>
      <c r="B3612" s="93">
        <v>2.77036706393118E-5</v>
      </c>
      <c r="C3612" s="13">
        <v>0</v>
      </c>
      <c r="D3612" s="13">
        <v>1.4138950319035403E-4</v>
      </c>
      <c r="E3612" s="13">
        <v>0</v>
      </c>
      <c r="F3612" s="13">
        <v>1.4138950319035403E-4</v>
      </c>
      <c r="G3612" s="13">
        <v>2.1041020211390776E-5</v>
      </c>
      <c r="H3612" s="13">
        <v>9.3859551102975711E-5</v>
      </c>
      <c r="I3612" s="13">
        <v>4.5140781828069087E-5</v>
      </c>
      <c r="J3612" s="14">
        <v>0</v>
      </c>
      <c r="K3612" s="14">
        <v>0.9900000000000001</v>
      </c>
      <c r="L3612" s="15">
        <v>0</v>
      </c>
      <c r="M3612" s="14">
        <v>0</v>
      </c>
      <c r="N3612" s="14">
        <v>0.9900000000000001</v>
      </c>
      <c r="O3612" s="15">
        <v>0</v>
      </c>
      <c r="P3612" s="14">
        <v>0</v>
      </c>
      <c r="Q3612" s="14">
        <v>0.9900000000000001</v>
      </c>
      <c r="R3612" s="15">
        <v>0</v>
      </c>
      <c r="S3612" s="14">
        <v>0</v>
      </c>
      <c r="T3612" s="14">
        <v>0.9900000000000001</v>
      </c>
      <c r="U3612" s="15">
        <v>0</v>
      </c>
      <c r="V3612" s="16">
        <v>0</v>
      </c>
      <c r="W3612" s="16">
        <v>0.60299744146635958</v>
      </c>
      <c r="X3612" s="17">
        <v>0</v>
      </c>
      <c r="Y3612" s="16">
        <v>0</v>
      </c>
      <c r="Z3612" s="16">
        <v>0.60299744146635958</v>
      </c>
      <c r="AA3612" s="17">
        <v>0</v>
      </c>
      <c r="AB3612" s="16">
        <v>0</v>
      </c>
      <c r="AC3612" s="16">
        <v>0.60299744146635958</v>
      </c>
      <c r="AD3612" s="17">
        <v>0</v>
      </c>
      <c r="AE3612" s="16">
        <v>0</v>
      </c>
      <c r="AF3612" s="16">
        <v>0.60299744146635958</v>
      </c>
      <c r="AG3612" s="17">
        <v>0</v>
      </c>
      <c r="AH3612" s="13">
        <v>0</v>
      </c>
      <c r="AI3612" s="16">
        <v>0</v>
      </c>
      <c r="AJ3612" s="16">
        <v>2.8208224022555382E-2</v>
      </c>
      <c r="AK3612" s="17">
        <v>0</v>
      </c>
      <c r="AL3612" s="16">
        <v>0</v>
      </c>
      <c r="AM3612" s="16">
        <v>2.8208224022555382E-2</v>
      </c>
      <c r="AN3612" s="17">
        <v>0</v>
      </c>
      <c r="AO3612" s="16">
        <v>0</v>
      </c>
      <c r="AP3612" s="16">
        <v>2.8208224022555382E-2</v>
      </c>
      <c r="AQ3612" s="17">
        <v>0</v>
      </c>
      <c r="AR3612" s="16">
        <v>0</v>
      </c>
      <c r="AS3612" s="16">
        <v>3.0974856205126852E-3</v>
      </c>
      <c r="AT3612" s="17">
        <v>0</v>
      </c>
      <c r="AU3612" s="16">
        <v>0</v>
      </c>
      <c r="AV3612" s="16">
        <v>3.0974856205126852E-3</v>
      </c>
      <c r="AW3612" s="17">
        <v>0</v>
      </c>
      <c r="AX3612" s="16">
        <v>0</v>
      </c>
      <c r="AY3612" s="16">
        <v>3.0974856205126852E-3</v>
      </c>
      <c r="AZ3612" s="17">
        <v>0</v>
      </c>
      <c r="BA3612" s="16">
        <v>0</v>
      </c>
      <c r="BB3612" s="16">
        <v>8.6090455897753909E-3</v>
      </c>
      <c r="BC3612" s="17">
        <v>0</v>
      </c>
      <c r="BD3612" s="16">
        <v>0</v>
      </c>
      <c r="BE3612" s="16">
        <v>8.6090455897753909E-3</v>
      </c>
      <c r="BF3612" s="17">
        <v>0</v>
      </c>
      <c r="BG3612" s="16">
        <v>0</v>
      </c>
      <c r="BH3612" s="16">
        <v>8.6090455897753909E-3</v>
      </c>
      <c r="BI3612" s="17">
        <v>0</v>
      </c>
      <c r="BJ3612" s="16">
        <v>0</v>
      </c>
      <c r="BK3612" s="16">
        <v>8.3140453406334233E-3</v>
      </c>
      <c r="BL3612" s="17">
        <v>0</v>
      </c>
      <c r="BM3612" s="16">
        <v>0</v>
      </c>
      <c r="BN3612" s="16">
        <v>8.3140453406334233E-3</v>
      </c>
      <c r="BO3612" s="17">
        <v>0</v>
      </c>
      <c r="BP3612" s="16">
        <v>1</v>
      </c>
      <c r="BQ3612" s="16">
        <v>8.3140453406334233E-3</v>
      </c>
      <c r="BR3612" s="17">
        <v>1.1755187402142375E-6</v>
      </c>
      <c r="BS3612" s="16">
        <v>0</v>
      </c>
      <c r="BT3612" s="16">
        <v>6.3031299061224608E-2</v>
      </c>
      <c r="BU3612" s="17">
        <v>0</v>
      </c>
      <c r="BV3612" s="16">
        <v>0</v>
      </c>
      <c r="BW3612" s="16">
        <v>6.3031299061224608E-2</v>
      </c>
      <c r="BX3612" s="17">
        <v>0</v>
      </c>
      <c r="BY3612" s="16">
        <v>0</v>
      </c>
      <c r="BZ3612" s="16">
        <v>6.3031299061224608E-2</v>
      </c>
      <c r="CA3612" s="17">
        <v>0</v>
      </c>
      <c r="CB3612" s="16">
        <v>0</v>
      </c>
      <c r="CC3612" s="16">
        <v>7.0929321439945382E-3</v>
      </c>
      <c r="CD3612" s="17">
        <v>0</v>
      </c>
      <c r="CE3612" s="16">
        <v>0</v>
      </c>
      <c r="CF3612" s="16">
        <v>7.0929321439945382E-3</v>
      </c>
      <c r="CG3612" s="17">
        <v>0</v>
      </c>
      <c r="CH3612" s="16">
        <v>0</v>
      </c>
      <c r="CI3612" s="16">
        <v>7.0929321439945382E-3</v>
      </c>
      <c r="CJ3612" s="17">
        <v>0</v>
      </c>
      <c r="CK3612" s="16"/>
      <c r="CL3612" s="16"/>
      <c r="CM3612" s="17"/>
      <c r="CN3612" s="16">
        <v>0</v>
      </c>
      <c r="CO3612" s="16">
        <v>0.11800000000000004</v>
      </c>
      <c r="CP3612" s="17">
        <v>0</v>
      </c>
      <c r="CQ3612" s="16">
        <v>0</v>
      </c>
      <c r="CR3612" s="16">
        <v>0.11800000000000004</v>
      </c>
      <c r="CS3612" s="17">
        <v>0</v>
      </c>
      <c r="CT3612" s="16">
        <v>0</v>
      </c>
      <c r="CU3612" s="16">
        <v>0.11800000000000004</v>
      </c>
      <c r="CV3612" s="17">
        <v>0</v>
      </c>
      <c r="CW3612" s="16">
        <v>0</v>
      </c>
      <c r="CX3612" s="16">
        <v>3.4855012588923865E-3</v>
      </c>
      <c r="CY3612" s="17">
        <v>0</v>
      </c>
      <c r="CZ3612" s="16">
        <v>0</v>
      </c>
      <c r="DA3612" s="16">
        <v>3.4855012588923865E-3</v>
      </c>
      <c r="DB3612" s="17">
        <v>0</v>
      </c>
      <c r="DC3612" s="16">
        <v>0</v>
      </c>
      <c r="DD3612" s="16">
        <v>3.4855012588923865E-3</v>
      </c>
      <c r="DE3612" s="17">
        <v>0</v>
      </c>
      <c r="DF3612" s="14">
        <v>0</v>
      </c>
      <c r="DG3612" s="14">
        <v>1</v>
      </c>
      <c r="DH3612" s="15">
        <v>0</v>
      </c>
      <c r="DI3612" s="14">
        <v>0</v>
      </c>
      <c r="DJ3612" s="14">
        <v>1</v>
      </c>
      <c r="DK3612" s="15">
        <v>0</v>
      </c>
      <c r="DL3612" s="14">
        <v>0</v>
      </c>
      <c r="DM3612" s="14">
        <v>1</v>
      </c>
      <c r="DN3612" s="15">
        <v>0</v>
      </c>
      <c r="DO3612" s="14">
        <v>0</v>
      </c>
      <c r="DP3612" s="14">
        <v>1</v>
      </c>
      <c r="DQ3612" s="15">
        <v>0</v>
      </c>
      <c r="DR3612" s="82"/>
      <c r="DS3612" s="82"/>
      <c r="DT3612" s="15">
        <v>0</v>
      </c>
      <c r="DU3612" s="82"/>
      <c r="DV3612" s="82"/>
      <c r="DW3612" s="15">
        <v>0</v>
      </c>
      <c r="DX3612" s="82"/>
      <c r="DY3612" s="82"/>
      <c r="DZ3612" s="15">
        <v>0</v>
      </c>
      <c r="EB3612" s="2"/>
    </row>
    <row r="3613" spans="1:132" x14ac:dyDescent="0.25">
      <c r="A3613" t="s">
        <v>8496</v>
      </c>
      <c r="B3613" s="93">
        <v>2.7702848456101401E-5</v>
      </c>
      <c r="C3613" s="13">
        <v>0</v>
      </c>
      <c r="D3613" s="13">
        <v>1.4138529392543304E-4</v>
      </c>
      <c r="E3613" s="13">
        <v>0</v>
      </c>
      <c r="F3613" s="13">
        <v>1.4138529392543304E-4</v>
      </c>
      <c r="G3613" s="13">
        <v>1.3891896069529625E-5</v>
      </c>
      <c r="H3613" s="13">
        <v>8.3986330955363055E-5</v>
      </c>
      <c r="I3613" s="13">
        <v>6.2158361573934662E-5</v>
      </c>
      <c r="J3613" s="14">
        <v>0</v>
      </c>
      <c r="K3613" s="14">
        <v>0.99</v>
      </c>
      <c r="L3613" s="15">
        <v>0</v>
      </c>
      <c r="M3613" s="14">
        <v>0</v>
      </c>
      <c r="N3613" s="14">
        <v>0.99</v>
      </c>
      <c r="O3613" s="15">
        <v>0</v>
      </c>
      <c r="P3613" s="14">
        <v>0</v>
      </c>
      <c r="Q3613" s="14">
        <v>0.99</v>
      </c>
      <c r="R3613" s="15">
        <v>0</v>
      </c>
      <c r="S3613" s="14">
        <v>0</v>
      </c>
      <c r="T3613" s="14">
        <v>0.99</v>
      </c>
      <c r="U3613" s="15">
        <v>0</v>
      </c>
      <c r="V3613" s="16">
        <v>0</v>
      </c>
      <c r="W3613" s="16">
        <v>0.63397491243626924</v>
      </c>
      <c r="X3613" s="17">
        <v>0</v>
      </c>
      <c r="Y3613" s="16">
        <v>0</v>
      </c>
      <c r="Z3613" s="16">
        <v>0.63397491243626924</v>
      </c>
      <c r="AA3613" s="17">
        <v>0</v>
      </c>
      <c r="AB3613" s="16">
        <v>0</v>
      </c>
      <c r="AC3613" s="16">
        <v>0.63397491243626924</v>
      </c>
      <c r="AD3613" s="17">
        <v>0</v>
      </c>
      <c r="AE3613" s="16">
        <v>0</v>
      </c>
      <c r="AF3613" s="16">
        <v>0.63397491243626924</v>
      </c>
      <c r="AG3613" s="17">
        <v>0</v>
      </c>
      <c r="AH3613" s="13">
        <v>0</v>
      </c>
      <c r="AI3613" s="16">
        <v>0</v>
      </c>
      <c r="AJ3613" s="16">
        <v>3.200103129010097E-2</v>
      </c>
      <c r="AK3613" s="17">
        <v>0</v>
      </c>
      <c r="AL3613" s="16">
        <v>0</v>
      </c>
      <c r="AM3613" s="16">
        <v>3.200103129010097E-2</v>
      </c>
      <c r="AN3613" s="17">
        <v>0</v>
      </c>
      <c r="AO3613" s="16">
        <v>0</v>
      </c>
      <c r="AP3613" s="16">
        <v>3.200103129010097E-2</v>
      </c>
      <c r="AQ3613" s="17">
        <v>0</v>
      </c>
      <c r="AR3613" s="16">
        <v>0</v>
      </c>
      <c r="AS3613" s="16">
        <v>3.6564549007360777E-3</v>
      </c>
      <c r="AT3613" s="17">
        <v>0</v>
      </c>
      <c r="AU3613" s="16">
        <v>0</v>
      </c>
      <c r="AV3613" s="16">
        <v>3.6564549007360777E-3</v>
      </c>
      <c r="AW3613" s="17">
        <v>0</v>
      </c>
      <c r="AX3613" s="16">
        <v>0</v>
      </c>
      <c r="AY3613" s="16">
        <v>3.6564549007360777E-3</v>
      </c>
      <c r="AZ3613" s="17">
        <v>0</v>
      </c>
      <c r="BA3613" s="16">
        <v>0</v>
      </c>
      <c r="BB3613" s="16">
        <v>7.6964352028591563E-3</v>
      </c>
      <c r="BC3613" s="17">
        <v>0</v>
      </c>
      <c r="BD3613" s="16">
        <v>0</v>
      </c>
      <c r="BE3613" s="16">
        <v>7.6964352028591563E-3</v>
      </c>
      <c r="BF3613" s="17">
        <v>0</v>
      </c>
      <c r="BG3613" s="16">
        <v>0</v>
      </c>
      <c r="BH3613" s="16">
        <v>7.6964352028591563E-3</v>
      </c>
      <c r="BI3613" s="17">
        <v>0</v>
      </c>
      <c r="BJ3613" s="16">
        <v>0</v>
      </c>
      <c r="BK3613" s="16">
        <v>8.1813337791982049E-3</v>
      </c>
      <c r="BL3613" s="17">
        <v>0</v>
      </c>
      <c r="BM3613" s="16">
        <v>0</v>
      </c>
      <c r="BN3613" s="16">
        <v>8.1813337791982049E-3</v>
      </c>
      <c r="BO3613" s="17">
        <v>0</v>
      </c>
      <c r="BP3613" s="16">
        <v>0</v>
      </c>
      <c r="BQ3613" s="16">
        <v>8.1813337791982049E-3</v>
      </c>
      <c r="BR3613" s="17">
        <v>0</v>
      </c>
      <c r="BS3613" s="16">
        <v>0</v>
      </c>
      <c r="BT3613" s="16">
        <v>5.796532808757953E-2</v>
      </c>
      <c r="BU3613" s="17">
        <v>0</v>
      </c>
      <c r="BV3613" s="16">
        <v>0</v>
      </c>
      <c r="BW3613" s="16">
        <v>5.796532808757953E-2</v>
      </c>
      <c r="BX3613" s="17">
        <v>0</v>
      </c>
      <c r="BY3613" s="16">
        <v>0</v>
      </c>
      <c r="BZ3613" s="16">
        <v>5.796532808757953E-2</v>
      </c>
      <c r="CA3613" s="17">
        <v>0</v>
      </c>
      <c r="CB3613" s="16">
        <v>0</v>
      </c>
      <c r="CC3613" s="16">
        <v>4.4837848399993281E-3</v>
      </c>
      <c r="CD3613" s="17">
        <v>0</v>
      </c>
      <c r="CE3613" s="16">
        <v>0</v>
      </c>
      <c r="CF3613" s="16">
        <v>4.4837848399993281E-3</v>
      </c>
      <c r="CG3613" s="17">
        <v>0</v>
      </c>
      <c r="CH3613" s="16">
        <v>0</v>
      </c>
      <c r="CI3613" s="16">
        <v>4.4837848399993281E-3</v>
      </c>
      <c r="CJ3613" s="17">
        <v>0</v>
      </c>
      <c r="CK3613" s="16"/>
      <c r="CL3613" s="16"/>
      <c r="CM3613" s="17"/>
      <c r="CN3613" s="16">
        <v>0</v>
      </c>
      <c r="CO3613" s="16">
        <v>0.11800000000000004</v>
      </c>
      <c r="CP3613" s="17">
        <v>0</v>
      </c>
      <c r="CQ3613" s="16">
        <v>0</v>
      </c>
      <c r="CR3613" s="16">
        <v>0.11800000000000004</v>
      </c>
      <c r="CS3613" s="17">
        <v>0</v>
      </c>
      <c r="CT3613" s="16">
        <v>0</v>
      </c>
      <c r="CU3613" s="16">
        <v>0.11800000000000004</v>
      </c>
      <c r="CV3613" s="17">
        <v>0</v>
      </c>
      <c r="CW3613" s="16">
        <v>0</v>
      </c>
      <c r="CX3613" s="16">
        <v>3.6947343851354568E-3</v>
      </c>
      <c r="CY3613" s="17">
        <v>0</v>
      </c>
      <c r="CZ3613" s="16">
        <v>0</v>
      </c>
      <c r="DA3613" s="16">
        <v>3.6947343851354568E-3</v>
      </c>
      <c r="DB3613" s="17">
        <v>0</v>
      </c>
      <c r="DC3613" s="16">
        <v>0</v>
      </c>
      <c r="DD3613" s="16">
        <v>3.6947343851354568E-3</v>
      </c>
      <c r="DE3613" s="17">
        <v>0</v>
      </c>
      <c r="DF3613" s="14">
        <v>0</v>
      </c>
      <c r="DG3613" s="14">
        <v>1</v>
      </c>
      <c r="DH3613" s="15">
        <v>0</v>
      </c>
      <c r="DI3613" s="14">
        <v>0</v>
      </c>
      <c r="DJ3613" s="14">
        <v>1</v>
      </c>
      <c r="DK3613" s="15">
        <v>0</v>
      </c>
      <c r="DL3613" s="14">
        <v>0</v>
      </c>
      <c r="DM3613" s="14">
        <v>1</v>
      </c>
      <c r="DN3613" s="15">
        <v>0</v>
      </c>
      <c r="DO3613" s="14">
        <v>0</v>
      </c>
      <c r="DP3613" s="14">
        <v>1</v>
      </c>
      <c r="DQ3613" s="15">
        <v>0</v>
      </c>
      <c r="DR3613" s="82"/>
      <c r="DS3613" s="82"/>
      <c r="DT3613" s="15">
        <v>0</v>
      </c>
      <c r="DU3613" s="82"/>
      <c r="DV3613" s="82"/>
      <c r="DW3613" s="15">
        <v>0</v>
      </c>
      <c r="DX3613" s="82"/>
      <c r="DY3613" s="82"/>
      <c r="DZ3613" s="15">
        <v>0</v>
      </c>
      <c r="EB3613" s="2"/>
    </row>
    <row r="3614" spans="1:132" x14ac:dyDescent="0.25">
      <c r="A3614" t="s">
        <v>8512</v>
      </c>
      <c r="B3614" s="93">
        <v>2.7623924324871E-5</v>
      </c>
      <c r="C3614" s="13">
        <v>0</v>
      </c>
      <c r="D3614" s="13">
        <v>1.4098249620038173E-4</v>
      </c>
      <c r="E3614" s="13">
        <v>0</v>
      </c>
      <c r="F3614" s="13">
        <v>1.4098249620038173E-4</v>
      </c>
      <c r="G3614" s="13">
        <v>1.3443301703841638E-5</v>
      </c>
      <c r="H3614" s="13">
        <v>9.2537394330990548E-5</v>
      </c>
      <c r="I3614" s="13">
        <v>5.3599958484694248E-5</v>
      </c>
      <c r="J3614" s="14">
        <v>0</v>
      </c>
      <c r="K3614" s="14">
        <v>0.98999999999999977</v>
      </c>
      <c r="L3614" s="15">
        <v>0</v>
      </c>
      <c r="M3614" s="14">
        <v>0</v>
      </c>
      <c r="N3614" s="14">
        <v>0.98999999999999977</v>
      </c>
      <c r="O3614" s="15">
        <v>0</v>
      </c>
      <c r="P3614" s="14">
        <v>0</v>
      </c>
      <c r="Q3614" s="14">
        <v>0.98999999999999977</v>
      </c>
      <c r="R3614" s="15">
        <v>0</v>
      </c>
      <c r="S3614" s="14">
        <v>0</v>
      </c>
      <c r="T3614" s="14">
        <v>0.98999999999999977</v>
      </c>
      <c r="U3614" s="15">
        <v>0</v>
      </c>
      <c r="V3614" s="16">
        <v>0</v>
      </c>
      <c r="W3614" s="16">
        <v>0.61208752369117303</v>
      </c>
      <c r="X3614" s="17">
        <v>0</v>
      </c>
      <c r="Y3614" s="16">
        <v>0</v>
      </c>
      <c r="Z3614" s="16">
        <v>0.61208752369117303</v>
      </c>
      <c r="AA3614" s="17">
        <v>0</v>
      </c>
      <c r="AB3614" s="16">
        <v>0</v>
      </c>
      <c r="AC3614" s="16">
        <v>0.61208752369117303</v>
      </c>
      <c r="AD3614" s="17">
        <v>0</v>
      </c>
      <c r="AE3614" s="16">
        <v>0</v>
      </c>
      <c r="AF3614" s="16">
        <v>0.61208752369117303</v>
      </c>
      <c r="AG3614" s="17">
        <v>0</v>
      </c>
      <c r="AH3614" s="13">
        <v>0</v>
      </c>
      <c r="AI3614" s="16">
        <v>0</v>
      </c>
      <c r="AJ3614" s="16">
        <v>2.9761814105791099E-2</v>
      </c>
      <c r="AK3614" s="17">
        <v>0</v>
      </c>
      <c r="AL3614" s="16">
        <v>0</v>
      </c>
      <c r="AM3614" s="16">
        <v>2.9761814105791099E-2</v>
      </c>
      <c r="AN3614" s="17">
        <v>0</v>
      </c>
      <c r="AO3614" s="16">
        <v>0</v>
      </c>
      <c r="AP3614" s="16">
        <v>2.9761814105791099E-2</v>
      </c>
      <c r="AQ3614" s="17">
        <v>0</v>
      </c>
      <c r="AR3614" s="16">
        <v>0</v>
      </c>
      <c r="AS3614" s="16">
        <v>3.338420774667551E-3</v>
      </c>
      <c r="AT3614" s="17">
        <v>0</v>
      </c>
      <c r="AU3614" s="16">
        <v>0</v>
      </c>
      <c r="AV3614" s="16">
        <v>3.338420774667551E-3</v>
      </c>
      <c r="AW3614" s="17">
        <v>0</v>
      </c>
      <c r="AX3614" s="16">
        <v>0</v>
      </c>
      <c r="AY3614" s="16">
        <v>3.338420774667551E-3</v>
      </c>
      <c r="AZ3614" s="17">
        <v>0</v>
      </c>
      <c r="BA3614" s="16">
        <v>0</v>
      </c>
      <c r="BB3614" s="16">
        <v>8.4640898305393536E-3</v>
      </c>
      <c r="BC3614" s="17">
        <v>0</v>
      </c>
      <c r="BD3614" s="16">
        <v>0</v>
      </c>
      <c r="BE3614" s="16">
        <v>8.4640898305393536E-3</v>
      </c>
      <c r="BF3614" s="17">
        <v>0</v>
      </c>
      <c r="BG3614" s="16">
        <v>0</v>
      </c>
      <c r="BH3614" s="16">
        <v>8.4640898305393536E-3</v>
      </c>
      <c r="BI3614" s="17">
        <v>0</v>
      </c>
      <c r="BJ3614" s="16">
        <v>0</v>
      </c>
      <c r="BK3614" s="16">
        <v>8.3926732113764405E-3</v>
      </c>
      <c r="BL3614" s="17">
        <v>0</v>
      </c>
      <c r="BM3614" s="16">
        <v>1</v>
      </c>
      <c r="BN3614" s="16">
        <v>8.3926732113764405E-3</v>
      </c>
      <c r="BO3614" s="17">
        <v>1.1832200191339244E-6</v>
      </c>
      <c r="BP3614" s="16">
        <v>0</v>
      </c>
      <c r="BQ3614" s="16">
        <v>8.3926732113764405E-3</v>
      </c>
      <c r="BR3614" s="17">
        <v>0</v>
      </c>
      <c r="BS3614" s="16">
        <v>0</v>
      </c>
      <c r="BT3614" s="16">
        <v>6.2412230485338831E-2</v>
      </c>
      <c r="BU3614" s="17">
        <v>0</v>
      </c>
      <c r="BV3614" s="16">
        <v>0</v>
      </c>
      <c r="BW3614" s="16">
        <v>6.2412230485338831E-2</v>
      </c>
      <c r="BX3614" s="17">
        <v>0</v>
      </c>
      <c r="BY3614" s="16">
        <v>0</v>
      </c>
      <c r="BZ3614" s="16">
        <v>6.2412230485338831E-2</v>
      </c>
      <c r="CA3614" s="17">
        <v>0</v>
      </c>
      <c r="CB3614" s="16">
        <v>0</v>
      </c>
      <c r="CC3614" s="16">
        <v>4.305870116955819E-3</v>
      </c>
      <c r="CD3614" s="17">
        <v>0</v>
      </c>
      <c r="CE3614" s="16">
        <v>0</v>
      </c>
      <c r="CF3614" s="16">
        <v>4.305870116955819E-3</v>
      </c>
      <c r="CG3614" s="17">
        <v>0</v>
      </c>
      <c r="CH3614" s="16">
        <v>0</v>
      </c>
      <c r="CI3614" s="16">
        <v>4.305870116955819E-3</v>
      </c>
      <c r="CJ3614" s="17">
        <v>0</v>
      </c>
      <c r="CK3614" s="16"/>
      <c r="CL3614" s="16"/>
      <c r="CM3614" s="17"/>
      <c r="CN3614" s="16">
        <v>0</v>
      </c>
      <c r="CO3614" s="16">
        <v>0.11800000000000002</v>
      </c>
      <c r="CP3614" s="17">
        <v>0</v>
      </c>
      <c r="CQ3614" s="16">
        <v>0</v>
      </c>
      <c r="CR3614" s="16">
        <v>0.11800000000000002</v>
      </c>
      <c r="CS3614" s="17">
        <v>0</v>
      </c>
      <c r="CT3614" s="16">
        <v>0</v>
      </c>
      <c r="CU3614" s="16">
        <v>0.11800000000000002</v>
      </c>
      <c r="CV3614" s="17">
        <v>0</v>
      </c>
      <c r="CW3614" s="16">
        <v>0</v>
      </c>
      <c r="CX3614" s="16">
        <v>3.5301832638469505E-3</v>
      </c>
      <c r="CY3614" s="17">
        <v>0</v>
      </c>
      <c r="CZ3614" s="16">
        <v>0</v>
      </c>
      <c r="DA3614" s="16">
        <v>3.5301832638469505E-3</v>
      </c>
      <c r="DB3614" s="17">
        <v>0</v>
      </c>
      <c r="DC3614" s="16">
        <v>0</v>
      </c>
      <c r="DD3614" s="16">
        <v>3.5301832638469505E-3</v>
      </c>
      <c r="DE3614" s="17">
        <v>0</v>
      </c>
      <c r="DF3614" s="14">
        <v>0</v>
      </c>
      <c r="DG3614" s="14">
        <v>1</v>
      </c>
      <c r="DH3614" s="15">
        <v>0</v>
      </c>
      <c r="DI3614" s="14">
        <v>0</v>
      </c>
      <c r="DJ3614" s="14">
        <v>1</v>
      </c>
      <c r="DK3614" s="15">
        <v>0</v>
      </c>
      <c r="DL3614" s="14">
        <v>0</v>
      </c>
      <c r="DM3614" s="14">
        <v>1</v>
      </c>
      <c r="DN3614" s="15">
        <v>0</v>
      </c>
      <c r="DO3614" s="14">
        <v>0</v>
      </c>
      <c r="DP3614" s="14">
        <v>1</v>
      </c>
      <c r="DQ3614" s="15">
        <v>0</v>
      </c>
      <c r="DR3614" s="82"/>
      <c r="DS3614" s="82"/>
      <c r="DT3614" s="15">
        <v>0</v>
      </c>
      <c r="DU3614" s="82"/>
      <c r="DV3614" s="82"/>
      <c r="DW3614" s="15">
        <v>0</v>
      </c>
      <c r="DX3614" s="82"/>
      <c r="DY3614" s="82"/>
      <c r="DZ3614" s="15">
        <v>0</v>
      </c>
      <c r="EB3614" s="2"/>
    </row>
    <row r="3615" spans="1:132" x14ac:dyDescent="0.25">
      <c r="A3615" t="s">
        <v>8521</v>
      </c>
      <c r="B3615" s="93">
        <v>2.7560186026676001E-5</v>
      </c>
      <c r="C3615" s="13">
        <v>0</v>
      </c>
      <c r="D3615" s="13">
        <v>2.813144089318959E-4</v>
      </c>
      <c r="E3615" s="13">
        <v>0</v>
      </c>
      <c r="F3615" s="13">
        <v>2.813144089318959E-4</v>
      </c>
      <c r="G3615" s="13">
        <v>5.1038166279909148E-5</v>
      </c>
      <c r="H3615" s="13">
        <v>1.3508292539989673E-4</v>
      </c>
      <c r="I3615" s="13">
        <v>1.3230381008473051E-4</v>
      </c>
      <c r="J3615" s="14">
        <v>0</v>
      </c>
      <c r="K3615" s="14">
        <v>0.99000000000000021</v>
      </c>
      <c r="L3615" s="15">
        <v>0</v>
      </c>
      <c r="M3615" s="14">
        <v>0</v>
      </c>
      <c r="N3615" s="14">
        <v>0.99000000000000021</v>
      </c>
      <c r="O3615" s="15">
        <v>0</v>
      </c>
      <c r="P3615" s="14">
        <v>0</v>
      </c>
      <c r="Q3615" s="14">
        <v>0.99000000000000021</v>
      </c>
      <c r="R3615" s="15">
        <v>0</v>
      </c>
      <c r="S3615" s="14">
        <v>0</v>
      </c>
      <c r="T3615" s="14">
        <v>0.99000000000000021</v>
      </c>
      <c r="U3615" s="15">
        <v>0</v>
      </c>
      <c r="V3615" s="16">
        <v>0</v>
      </c>
      <c r="W3615" s="16">
        <v>0.62483064084224293</v>
      </c>
      <c r="X3615" s="17">
        <v>0</v>
      </c>
      <c r="Y3615" s="16">
        <v>0</v>
      </c>
      <c r="Z3615" s="16">
        <v>0.62483064084224293</v>
      </c>
      <c r="AA3615" s="17">
        <v>0</v>
      </c>
      <c r="AB3615" s="16">
        <v>0</v>
      </c>
      <c r="AC3615" s="16">
        <v>0.62483064084224293</v>
      </c>
      <c r="AD3615" s="17">
        <v>0</v>
      </c>
      <c r="AE3615" s="16">
        <v>0</v>
      </c>
      <c r="AF3615" s="16">
        <v>0.62483064084224293</v>
      </c>
      <c r="AG3615" s="17">
        <v>0</v>
      </c>
      <c r="AH3615" s="13">
        <v>0</v>
      </c>
      <c r="AI3615" s="16">
        <v>0</v>
      </c>
      <c r="AJ3615" s="16">
        <v>1.9226553437512537E-2</v>
      </c>
      <c r="AK3615" s="17">
        <v>0</v>
      </c>
      <c r="AL3615" s="16">
        <v>0</v>
      </c>
      <c r="AM3615" s="16">
        <v>1.9226553437512537E-2</v>
      </c>
      <c r="AN3615" s="17">
        <v>0</v>
      </c>
      <c r="AO3615" s="16">
        <v>0</v>
      </c>
      <c r="AP3615" s="16">
        <v>1.9226553437512537E-2</v>
      </c>
      <c r="AQ3615" s="17">
        <v>0</v>
      </c>
      <c r="AR3615" s="16">
        <v>0</v>
      </c>
      <c r="AS3615" s="16">
        <v>2.0081259509356214E-3</v>
      </c>
      <c r="AT3615" s="17">
        <v>0</v>
      </c>
      <c r="AU3615" s="16">
        <v>0</v>
      </c>
      <c r="AV3615" s="16">
        <v>2.0081259509356214E-3</v>
      </c>
      <c r="AW3615" s="17">
        <v>0</v>
      </c>
      <c r="AX3615" s="16">
        <v>0</v>
      </c>
      <c r="AY3615" s="16">
        <v>2.0081259509356214E-3</v>
      </c>
      <c r="AZ3615" s="17">
        <v>0</v>
      </c>
      <c r="BA3615" s="16">
        <v>0</v>
      </c>
      <c r="BB3615" s="16">
        <v>6.2815129627196075E-3</v>
      </c>
      <c r="BC3615" s="17">
        <v>0</v>
      </c>
      <c r="BD3615" s="16">
        <v>0</v>
      </c>
      <c r="BE3615" s="16">
        <v>6.2815129627196075E-3</v>
      </c>
      <c r="BF3615" s="17">
        <v>0</v>
      </c>
      <c r="BG3615" s="16">
        <v>0</v>
      </c>
      <c r="BH3615" s="16">
        <v>6.2815129627196075E-3</v>
      </c>
      <c r="BI3615" s="17">
        <v>0</v>
      </c>
      <c r="BJ3615" s="16">
        <v>0</v>
      </c>
      <c r="BK3615" s="16">
        <v>5.8978423212623825E-3</v>
      </c>
      <c r="BL3615" s="17">
        <v>0</v>
      </c>
      <c r="BM3615" s="16">
        <v>0</v>
      </c>
      <c r="BN3615" s="16">
        <v>5.8978423212623825E-3</v>
      </c>
      <c r="BO3615" s="17">
        <v>0</v>
      </c>
      <c r="BP3615" s="16">
        <v>0</v>
      </c>
      <c r="BQ3615" s="16">
        <v>5.8978423212623825E-3</v>
      </c>
      <c r="BR3615" s="17">
        <v>0</v>
      </c>
      <c r="BS3615" s="16">
        <v>0</v>
      </c>
      <c r="BT3615" s="16">
        <v>4.5573964368073955E-2</v>
      </c>
      <c r="BU3615" s="17">
        <v>0</v>
      </c>
      <c r="BV3615" s="16">
        <v>0</v>
      </c>
      <c r="BW3615" s="16">
        <v>4.5573964368073955E-2</v>
      </c>
      <c r="BX3615" s="17">
        <v>0</v>
      </c>
      <c r="BY3615" s="16">
        <v>0</v>
      </c>
      <c r="BZ3615" s="16">
        <v>4.5573964368073955E-2</v>
      </c>
      <c r="CA3615" s="17">
        <v>0</v>
      </c>
      <c r="CB3615" s="16">
        <v>0</v>
      </c>
      <c r="CC3615" s="16">
        <v>8.1076895052191317E-3</v>
      </c>
      <c r="CD3615" s="17">
        <v>0</v>
      </c>
      <c r="CE3615" s="16">
        <v>0</v>
      </c>
      <c r="CF3615" s="16">
        <v>8.1076895052191317E-3</v>
      </c>
      <c r="CG3615" s="17">
        <v>0</v>
      </c>
      <c r="CH3615" s="16">
        <v>0</v>
      </c>
      <c r="CI3615" s="16">
        <v>8.1076895052191317E-3</v>
      </c>
      <c r="CJ3615" s="17">
        <v>0</v>
      </c>
      <c r="CK3615" s="16"/>
      <c r="CL3615" s="16"/>
      <c r="CM3615" s="17"/>
      <c r="CN3615" s="16">
        <v>0</v>
      </c>
      <c r="CO3615" s="16">
        <v>0.11800000000000001</v>
      </c>
      <c r="CP3615" s="17">
        <v>0</v>
      </c>
      <c r="CQ3615" s="16">
        <v>0</v>
      </c>
      <c r="CR3615" s="16">
        <v>0.11800000000000001</v>
      </c>
      <c r="CS3615" s="17">
        <v>0</v>
      </c>
      <c r="CT3615" s="16">
        <v>0</v>
      </c>
      <c r="CU3615" s="16">
        <v>0.11800000000000001</v>
      </c>
      <c r="CV3615" s="17">
        <v>0</v>
      </c>
      <c r="CW3615" s="16">
        <v>0</v>
      </c>
      <c r="CX3615" s="16">
        <v>3.5924603568229731E-3</v>
      </c>
      <c r="CY3615" s="17">
        <v>0</v>
      </c>
      <c r="CZ3615" s="16">
        <v>0</v>
      </c>
      <c r="DA3615" s="16">
        <v>3.5924603568229731E-3</v>
      </c>
      <c r="DB3615" s="17">
        <v>0</v>
      </c>
      <c r="DC3615" s="16">
        <v>0</v>
      </c>
      <c r="DD3615" s="16">
        <v>3.5924603568229731E-3</v>
      </c>
      <c r="DE3615" s="17">
        <v>0</v>
      </c>
      <c r="DF3615" s="14">
        <v>0</v>
      </c>
      <c r="DG3615" s="14">
        <v>1</v>
      </c>
      <c r="DH3615" s="15">
        <v>0</v>
      </c>
      <c r="DI3615" s="14">
        <v>0</v>
      </c>
      <c r="DJ3615" s="14">
        <v>1</v>
      </c>
      <c r="DK3615" s="15">
        <v>0</v>
      </c>
      <c r="DL3615" s="14">
        <v>0</v>
      </c>
      <c r="DM3615" s="14">
        <v>1</v>
      </c>
      <c r="DN3615" s="15">
        <v>0</v>
      </c>
      <c r="DO3615" s="14">
        <v>0</v>
      </c>
      <c r="DP3615" s="14">
        <v>1</v>
      </c>
      <c r="DQ3615" s="15">
        <v>0</v>
      </c>
      <c r="DR3615" s="82"/>
      <c r="DS3615" s="82"/>
      <c r="DT3615" s="15">
        <v>0</v>
      </c>
      <c r="DU3615" s="82"/>
      <c r="DV3615" s="82"/>
      <c r="DW3615" s="15">
        <v>0</v>
      </c>
      <c r="DX3615" s="82"/>
      <c r="DY3615" s="82"/>
      <c r="DZ3615" s="15">
        <v>0</v>
      </c>
      <c r="EB3615" s="2"/>
    </row>
    <row r="3616" spans="1:132" x14ac:dyDescent="0.25">
      <c r="A3616" t="s">
        <v>8534</v>
      </c>
      <c r="B3616" s="93">
        <v>2.7458845579531E-5</v>
      </c>
      <c r="C3616" s="13">
        <v>0</v>
      </c>
      <c r="D3616" s="13">
        <v>1.4014000349248882E-4</v>
      </c>
      <c r="E3616" s="13">
        <v>0</v>
      </c>
      <c r="F3616" s="13">
        <v>1.4014000349248882E-4</v>
      </c>
      <c r="G3616" s="13">
        <v>8.03705558961132E-6</v>
      </c>
      <c r="H3616" s="13">
        <v>8.8082982127304411E-5</v>
      </c>
      <c r="I3616" s="13">
        <v>6.2506983966074853E-5</v>
      </c>
      <c r="J3616" s="14">
        <v>0</v>
      </c>
      <c r="K3616" s="14">
        <v>0.99000000000000021</v>
      </c>
      <c r="L3616" s="15">
        <v>0</v>
      </c>
      <c r="M3616" s="14">
        <v>0</v>
      </c>
      <c r="N3616" s="14">
        <v>0.99000000000000021</v>
      </c>
      <c r="O3616" s="15">
        <v>0</v>
      </c>
      <c r="P3616" s="14">
        <v>0</v>
      </c>
      <c r="Q3616" s="14">
        <v>0.99000000000000021</v>
      </c>
      <c r="R3616" s="15">
        <v>0</v>
      </c>
      <c r="S3616" s="14">
        <v>0</v>
      </c>
      <c r="T3616" s="14">
        <v>0.99000000000000021</v>
      </c>
      <c r="U3616" s="15">
        <v>0</v>
      </c>
      <c r="V3616" s="16">
        <v>0</v>
      </c>
      <c r="W3616" s="16">
        <v>0.61179897619550683</v>
      </c>
      <c r="X3616" s="17">
        <v>0</v>
      </c>
      <c r="Y3616" s="16">
        <v>0</v>
      </c>
      <c r="Z3616" s="16">
        <v>0.61179897619550683</v>
      </c>
      <c r="AA3616" s="17">
        <v>0</v>
      </c>
      <c r="AB3616" s="16">
        <v>0</v>
      </c>
      <c r="AC3616" s="16">
        <v>0.61179897619550683</v>
      </c>
      <c r="AD3616" s="17">
        <v>0</v>
      </c>
      <c r="AE3616" s="16">
        <v>0</v>
      </c>
      <c r="AF3616" s="16">
        <v>0.61179897619550683</v>
      </c>
      <c r="AG3616" s="17">
        <v>0</v>
      </c>
      <c r="AH3616" s="13">
        <v>0</v>
      </c>
      <c r="AI3616" s="16">
        <v>0</v>
      </c>
      <c r="AJ3616" s="16">
        <v>2.2402926903900101E-2</v>
      </c>
      <c r="AK3616" s="17">
        <v>0</v>
      </c>
      <c r="AL3616" s="16">
        <v>0</v>
      </c>
      <c r="AM3616" s="16">
        <v>2.2402926903900101E-2</v>
      </c>
      <c r="AN3616" s="17">
        <v>0</v>
      </c>
      <c r="AO3616" s="16">
        <v>0</v>
      </c>
      <c r="AP3616" s="16">
        <v>2.2402926903900101E-2</v>
      </c>
      <c r="AQ3616" s="17">
        <v>0</v>
      </c>
      <c r="AR3616" s="16">
        <v>0</v>
      </c>
      <c r="AS3616" s="16">
        <v>2.704250586761756E-3</v>
      </c>
      <c r="AT3616" s="17">
        <v>0</v>
      </c>
      <c r="AU3616" s="16">
        <v>0</v>
      </c>
      <c r="AV3616" s="16">
        <v>2.704250586761756E-3</v>
      </c>
      <c r="AW3616" s="17">
        <v>0</v>
      </c>
      <c r="AX3616" s="16">
        <v>0</v>
      </c>
      <c r="AY3616" s="16">
        <v>2.704250586761756E-3</v>
      </c>
      <c r="AZ3616" s="17">
        <v>0</v>
      </c>
      <c r="BA3616" s="16">
        <v>0</v>
      </c>
      <c r="BB3616" s="16">
        <v>8.2576052731016154E-3</v>
      </c>
      <c r="BC3616" s="17">
        <v>0</v>
      </c>
      <c r="BD3616" s="16">
        <v>0</v>
      </c>
      <c r="BE3616" s="16">
        <v>8.2576052731016154E-3</v>
      </c>
      <c r="BF3616" s="17">
        <v>0</v>
      </c>
      <c r="BG3616" s="16">
        <v>0</v>
      </c>
      <c r="BH3616" s="16">
        <v>8.2576052731016154E-3</v>
      </c>
      <c r="BI3616" s="17">
        <v>0</v>
      </c>
      <c r="BJ3616" s="16">
        <v>0</v>
      </c>
      <c r="BK3616" s="16">
        <v>8.8492032535082941E-3</v>
      </c>
      <c r="BL3616" s="17">
        <v>0</v>
      </c>
      <c r="BM3616" s="16">
        <v>0</v>
      </c>
      <c r="BN3616" s="16">
        <v>8.8492032535082941E-3</v>
      </c>
      <c r="BO3616" s="17">
        <v>0</v>
      </c>
      <c r="BP3616" s="16">
        <v>0</v>
      </c>
      <c r="BQ3616" s="16">
        <v>8.8492032535082941E-3</v>
      </c>
      <c r="BR3616" s="17">
        <v>0</v>
      </c>
      <c r="BS3616" s="16">
        <v>0</v>
      </c>
      <c r="BT3616" s="16">
        <v>6.3385635393342257E-2</v>
      </c>
      <c r="BU3616" s="17">
        <v>0</v>
      </c>
      <c r="BV3616" s="16">
        <v>0</v>
      </c>
      <c r="BW3616" s="16">
        <v>6.3385635393342257E-2</v>
      </c>
      <c r="BX3616" s="17">
        <v>0</v>
      </c>
      <c r="BY3616" s="16">
        <v>0</v>
      </c>
      <c r="BZ3616" s="16">
        <v>6.3385635393342257E-2</v>
      </c>
      <c r="CA3616" s="17">
        <v>0</v>
      </c>
      <c r="CB3616" s="16">
        <v>0</v>
      </c>
      <c r="CC3616" s="16">
        <v>2.5833076570048797E-3</v>
      </c>
      <c r="CD3616" s="17">
        <v>0</v>
      </c>
      <c r="CE3616" s="16">
        <v>0</v>
      </c>
      <c r="CF3616" s="16">
        <v>2.5833076570048797E-3</v>
      </c>
      <c r="CG3616" s="17">
        <v>0</v>
      </c>
      <c r="CH3616" s="16">
        <v>0</v>
      </c>
      <c r="CI3616" s="16">
        <v>2.5833076570048797E-3</v>
      </c>
      <c r="CJ3616" s="17">
        <v>0</v>
      </c>
      <c r="CK3616" s="16"/>
      <c r="CL3616" s="16"/>
      <c r="CM3616" s="17"/>
      <c r="CN3616" s="16">
        <v>0</v>
      </c>
      <c r="CO3616" s="16">
        <v>0.11800000000000002</v>
      </c>
      <c r="CP3616" s="17">
        <v>0</v>
      </c>
      <c r="CQ3616" s="16">
        <v>0</v>
      </c>
      <c r="CR3616" s="16">
        <v>0.11800000000000002</v>
      </c>
      <c r="CS3616" s="17">
        <v>0</v>
      </c>
      <c r="CT3616" s="16">
        <v>0</v>
      </c>
      <c r="CU3616" s="16">
        <v>0.11800000000000002</v>
      </c>
      <c r="CV3616" s="17">
        <v>0</v>
      </c>
      <c r="CW3616" s="16">
        <v>0</v>
      </c>
      <c r="CX3616" s="16">
        <v>3.7140868669424893E-3</v>
      </c>
      <c r="CY3616" s="17">
        <v>0</v>
      </c>
      <c r="CZ3616" s="16">
        <v>0</v>
      </c>
      <c r="DA3616" s="16">
        <v>3.7140868669424893E-3</v>
      </c>
      <c r="DB3616" s="17">
        <v>0</v>
      </c>
      <c r="DC3616" s="16">
        <v>0</v>
      </c>
      <c r="DD3616" s="16">
        <v>3.7140868669424893E-3</v>
      </c>
      <c r="DE3616" s="17">
        <v>0</v>
      </c>
      <c r="DF3616" s="14">
        <v>0</v>
      </c>
      <c r="DG3616" s="14">
        <v>1</v>
      </c>
      <c r="DH3616" s="15">
        <v>0</v>
      </c>
      <c r="DI3616" s="14">
        <v>0</v>
      </c>
      <c r="DJ3616" s="14">
        <v>1</v>
      </c>
      <c r="DK3616" s="15">
        <v>0</v>
      </c>
      <c r="DL3616" s="14">
        <v>0</v>
      </c>
      <c r="DM3616" s="14">
        <v>1</v>
      </c>
      <c r="DN3616" s="15">
        <v>0</v>
      </c>
      <c r="DO3616" s="14">
        <v>0</v>
      </c>
      <c r="DP3616" s="14">
        <v>1</v>
      </c>
      <c r="DQ3616" s="15">
        <v>0</v>
      </c>
      <c r="DR3616" s="82"/>
      <c r="DS3616" s="82"/>
      <c r="DT3616" s="15">
        <v>0</v>
      </c>
      <c r="DU3616" s="82"/>
      <c r="DV3616" s="82"/>
      <c r="DW3616" s="15">
        <v>0</v>
      </c>
      <c r="DX3616" s="82"/>
      <c r="DY3616" s="82"/>
      <c r="DZ3616" s="15">
        <v>0</v>
      </c>
      <c r="EB3616" s="2"/>
    </row>
    <row r="3617" spans="1:132" x14ac:dyDescent="0.25">
      <c r="A3617" t="s">
        <v>8536</v>
      </c>
      <c r="B3617" s="93">
        <v>2.7450269739016499E-5</v>
      </c>
      <c r="C3617" s="13">
        <v>0</v>
      </c>
      <c r="D3617" s="13">
        <v>3.8526462028844063E-3</v>
      </c>
      <c r="E3617" s="13">
        <v>0</v>
      </c>
      <c r="F3617" s="13">
        <v>3.8526462028844063E-3</v>
      </c>
      <c r="G3617" s="13">
        <v>2.1091479991422528E-4</v>
      </c>
      <c r="H3617" s="13">
        <v>2.4851375237156643E-3</v>
      </c>
      <c r="I3617" s="13">
        <v>1.6648280640646305E-3</v>
      </c>
      <c r="J3617" s="14">
        <v>0</v>
      </c>
      <c r="K3617" s="14">
        <v>0.98999999999999977</v>
      </c>
      <c r="L3617" s="15">
        <v>0</v>
      </c>
      <c r="M3617" s="14">
        <v>0</v>
      </c>
      <c r="N3617" s="14">
        <v>0.98999999999999977</v>
      </c>
      <c r="O3617" s="15">
        <v>0</v>
      </c>
      <c r="P3617" s="14">
        <v>0</v>
      </c>
      <c r="Q3617" s="14">
        <v>0.98999999999999977</v>
      </c>
      <c r="R3617" s="15">
        <v>0</v>
      </c>
      <c r="S3617" s="14">
        <v>0</v>
      </c>
      <c r="T3617" s="14">
        <v>0.98999999999999977</v>
      </c>
      <c r="U3617" s="15">
        <v>0</v>
      </c>
      <c r="V3617" s="16">
        <v>0</v>
      </c>
      <c r="W3617" s="16">
        <v>0.60531459866506565</v>
      </c>
      <c r="X3617" s="17">
        <v>0</v>
      </c>
      <c r="Y3617" s="16">
        <v>0</v>
      </c>
      <c r="Z3617" s="16">
        <v>0.60531459866506565</v>
      </c>
      <c r="AA3617" s="17">
        <v>0</v>
      </c>
      <c r="AB3617" s="16">
        <v>0</v>
      </c>
      <c r="AC3617" s="16">
        <v>0.60531459866506565</v>
      </c>
      <c r="AD3617" s="17">
        <v>0</v>
      </c>
      <c r="AE3617" s="16">
        <v>0</v>
      </c>
      <c r="AF3617" s="16">
        <v>0.60531459866506565</v>
      </c>
      <c r="AG3617" s="17">
        <v>0</v>
      </c>
      <c r="AH3617" s="13">
        <v>0</v>
      </c>
      <c r="AI3617" s="16">
        <v>0</v>
      </c>
      <c r="AJ3617" s="16">
        <v>2.4327497596253932E-2</v>
      </c>
      <c r="AK3617" s="17">
        <v>0</v>
      </c>
      <c r="AL3617" s="16">
        <v>0</v>
      </c>
      <c r="AM3617" s="16">
        <v>2.4327497596253932E-2</v>
      </c>
      <c r="AN3617" s="17">
        <v>0</v>
      </c>
      <c r="AO3617" s="16">
        <v>0</v>
      </c>
      <c r="AP3617" s="16">
        <v>2.4327497596253932E-2</v>
      </c>
      <c r="AQ3617" s="17">
        <v>0</v>
      </c>
      <c r="AR3617" s="16">
        <v>0</v>
      </c>
      <c r="AS3617" s="16">
        <v>2.788108998000971E-3</v>
      </c>
      <c r="AT3617" s="17">
        <v>0</v>
      </c>
      <c r="AU3617" s="16">
        <v>0</v>
      </c>
      <c r="AV3617" s="16">
        <v>2.788108998000971E-3</v>
      </c>
      <c r="AW3617" s="17">
        <v>0</v>
      </c>
      <c r="AX3617" s="16">
        <v>0</v>
      </c>
      <c r="AY3617" s="16">
        <v>2.788108998000971E-3</v>
      </c>
      <c r="AZ3617" s="17">
        <v>0</v>
      </c>
      <c r="BA3617" s="16">
        <v>0</v>
      </c>
      <c r="BB3617" s="16">
        <v>8.4567791437045164E-3</v>
      </c>
      <c r="BC3617" s="17">
        <v>0</v>
      </c>
      <c r="BD3617" s="16">
        <v>0</v>
      </c>
      <c r="BE3617" s="16">
        <v>8.4567791437045164E-3</v>
      </c>
      <c r="BF3617" s="17">
        <v>0</v>
      </c>
      <c r="BG3617" s="16">
        <v>0</v>
      </c>
      <c r="BH3617" s="16">
        <v>8.4567791437045164E-3</v>
      </c>
      <c r="BI3617" s="17">
        <v>0</v>
      </c>
      <c r="BJ3617" s="16">
        <v>0.93896261307918516</v>
      </c>
      <c r="BK3617" s="16">
        <v>8.5818948569956564E-3</v>
      </c>
      <c r="BL3617" s="17">
        <v>3.1044925227725553E-5</v>
      </c>
      <c r="BM3617" s="16">
        <v>0</v>
      </c>
      <c r="BN3617" s="16">
        <v>8.5818948569956564E-3</v>
      </c>
      <c r="BO3617" s="17">
        <v>0</v>
      </c>
      <c r="BP3617" s="16">
        <v>3.8362528993970101E-2</v>
      </c>
      <c r="BQ3617" s="16">
        <v>8.5818948569956564E-3</v>
      </c>
      <c r="BR3617" s="17">
        <v>1.2683804739133086E-6</v>
      </c>
      <c r="BS3617" s="16">
        <v>0</v>
      </c>
      <c r="BT3617" s="16">
        <v>6.3378667200009065E-2</v>
      </c>
      <c r="BU3617" s="17">
        <v>0</v>
      </c>
      <c r="BV3617" s="16">
        <v>0</v>
      </c>
      <c r="BW3617" s="16">
        <v>6.3378667200009065E-2</v>
      </c>
      <c r="BX3617" s="17">
        <v>0</v>
      </c>
      <c r="BY3617" s="16">
        <v>0</v>
      </c>
      <c r="BZ3617" s="16">
        <v>6.3378667200009065E-2</v>
      </c>
      <c r="CA3617" s="17">
        <v>0</v>
      </c>
      <c r="CB3617" s="16">
        <v>0</v>
      </c>
      <c r="CC3617" s="16">
        <v>2.474088564086195E-3</v>
      </c>
      <c r="CD3617" s="17">
        <v>0</v>
      </c>
      <c r="CE3617" s="16">
        <v>0</v>
      </c>
      <c r="CF3617" s="16">
        <v>2.474088564086195E-3</v>
      </c>
      <c r="CG3617" s="17">
        <v>0</v>
      </c>
      <c r="CH3617" s="16">
        <v>0</v>
      </c>
      <c r="CI3617" s="16">
        <v>2.474088564086195E-3</v>
      </c>
      <c r="CJ3617" s="17">
        <v>0</v>
      </c>
      <c r="CK3617" s="16"/>
      <c r="CL3617" s="16"/>
      <c r="CM3617" s="17"/>
      <c r="CN3617" s="16">
        <v>0</v>
      </c>
      <c r="CO3617" s="16">
        <v>0.11800000000000001</v>
      </c>
      <c r="CP3617" s="17">
        <v>0</v>
      </c>
      <c r="CQ3617" s="16">
        <v>0</v>
      </c>
      <c r="CR3617" s="16">
        <v>0.11800000000000001</v>
      </c>
      <c r="CS3617" s="17">
        <v>0</v>
      </c>
      <c r="CT3617" s="16">
        <v>0</v>
      </c>
      <c r="CU3617" s="16">
        <v>0.11800000000000001</v>
      </c>
      <c r="CV3617" s="17">
        <v>0</v>
      </c>
      <c r="CW3617" s="16">
        <v>0</v>
      </c>
      <c r="CX3617" s="16">
        <v>3.5985196716840796E-3</v>
      </c>
      <c r="CY3617" s="17">
        <v>0</v>
      </c>
      <c r="CZ3617" s="16">
        <v>0</v>
      </c>
      <c r="DA3617" s="16">
        <v>3.5985196716840796E-3</v>
      </c>
      <c r="DB3617" s="17">
        <v>0</v>
      </c>
      <c r="DC3617" s="16">
        <v>0</v>
      </c>
      <c r="DD3617" s="16">
        <v>3.5985196716840796E-3</v>
      </c>
      <c r="DE3617" s="17">
        <v>0</v>
      </c>
      <c r="DF3617" s="14">
        <v>0</v>
      </c>
      <c r="DG3617" s="14">
        <v>1</v>
      </c>
      <c r="DH3617" s="15">
        <v>0</v>
      </c>
      <c r="DI3617" s="14">
        <v>0</v>
      </c>
      <c r="DJ3617" s="14">
        <v>1</v>
      </c>
      <c r="DK3617" s="15">
        <v>0</v>
      </c>
      <c r="DL3617" s="14">
        <v>0</v>
      </c>
      <c r="DM3617" s="14">
        <v>1</v>
      </c>
      <c r="DN3617" s="15">
        <v>0</v>
      </c>
      <c r="DO3617" s="14">
        <v>0</v>
      </c>
      <c r="DP3617" s="14">
        <v>1</v>
      </c>
      <c r="DQ3617" s="15">
        <v>0</v>
      </c>
      <c r="DR3617" s="82"/>
      <c r="DS3617" s="82"/>
      <c r="DT3617" s="15">
        <v>0</v>
      </c>
      <c r="DU3617" s="82"/>
      <c r="DV3617" s="82"/>
      <c r="DW3617" s="15">
        <v>0</v>
      </c>
      <c r="DX3617" s="82"/>
      <c r="DY3617" s="82"/>
      <c r="DZ3617" s="15">
        <v>0</v>
      </c>
      <c r="EB3617" s="2"/>
    </row>
    <row r="3618" spans="1:132" x14ac:dyDescent="0.25">
      <c r="A3618" t="s">
        <v>8554</v>
      </c>
      <c r="B3618" s="93">
        <v>2.73280547544174E-5</v>
      </c>
      <c r="C3618" s="13">
        <v>0</v>
      </c>
      <c r="D3618" s="13">
        <v>1.5769689065650919E-2</v>
      </c>
      <c r="E3618" s="13">
        <v>0</v>
      </c>
      <c r="F3618" s="13">
        <v>1.5769689065650919E-2</v>
      </c>
      <c r="G3618" s="13">
        <v>7.0406197524669955E-4</v>
      </c>
      <c r="H3618" s="13">
        <v>1.0879134690357829E-2</v>
      </c>
      <c r="I3618" s="13">
        <v>6.2668015291300859E-3</v>
      </c>
      <c r="J3618" s="14">
        <v>0</v>
      </c>
      <c r="K3618" s="14">
        <v>0.99</v>
      </c>
      <c r="L3618" s="15">
        <v>0</v>
      </c>
      <c r="M3618" s="14">
        <v>0</v>
      </c>
      <c r="N3618" s="14">
        <v>0.99</v>
      </c>
      <c r="O3618" s="15">
        <v>0</v>
      </c>
      <c r="P3618" s="14">
        <v>0</v>
      </c>
      <c r="Q3618" s="14">
        <v>0.99</v>
      </c>
      <c r="R3618" s="15">
        <v>0</v>
      </c>
      <c r="S3618" s="14">
        <v>0</v>
      </c>
      <c r="T3618" s="14">
        <v>0.99</v>
      </c>
      <c r="U3618" s="15">
        <v>0</v>
      </c>
      <c r="V3618" s="16">
        <v>0</v>
      </c>
      <c r="W3618" s="16">
        <v>0.61197047594725751</v>
      </c>
      <c r="X3618" s="17">
        <v>0</v>
      </c>
      <c r="Y3618" s="16">
        <v>0</v>
      </c>
      <c r="Z3618" s="16">
        <v>0.61197047594725751</v>
      </c>
      <c r="AA3618" s="17">
        <v>0</v>
      </c>
      <c r="AB3618" s="16">
        <v>0</v>
      </c>
      <c r="AC3618" s="16">
        <v>0.61197047594725751</v>
      </c>
      <c r="AD3618" s="17">
        <v>0</v>
      </c>
      <c r="AE3618" s="16">
        <v>0</v>
      </c>
      <c r="AF3618" s="16">
        <v>0.61197047594725751</v>
      </c>
      <c r="AG3618" s="17">
        <v>0</v>
      </c>
      <c r="AH3618" s="13">
        <v>0</v>
      </c>
      <c r="AI3618" s="16">
        <v>0</v>
      </c>
      <c r="AJ3618" s="16">
        <v>2.5179829926990353E-2</v>
      </c>
      <c r="AK3618" s="17">
        <v>0</v>
      </c>
      <c r="AL3618" s="16">
        <v>0</v>
      </c>
      <c r="AM3618" s="16">
        <v>2.5179829926990353E-2</v>
      </c>
      <c r="AN3618" s="17">
        <v>0</v>
      </c>
      <c r="AO3618" s="16">
        <v>0</v>
      </c>
      <c r="AP3618" s="16">
        <v>2.5179829926990353E-2</v>
      </c>
      <c r="AQ3618" s="17">
        <v>0</v>
      </c>
      <c r="AR3618" s="16">
        <v>0</v>
      </c>
      <c r="AS3618" s="16">
        <v>3.0838193304587045E-3</v>
      </c>
      <c r="AT3618" s="17">
        <v>0</v>
      </c>
      <c r="AU3618" s="16">
        <v>0</v>
      </c>
      <c r="AV3618" s="16">
        <v>3.0838193304587045E-3</v>
      </c>
      <c r="AW3618" s="17">
        <v>0</v>
      </c>
      <c r="AX3618" s="16">
        <v>0</v>
      </c>
      <c r="AY3618" s="16">
        <v>3.0838193304587045E-3</v>
      </c>
      <c r="AZ3618" s="17">
        <v>0</v>
      </c>
      <c r="BA3618" s="16">
        <v>0</v>
      </c>
      <c r="BB3618" s="16">
        <v>8.7696204968692182E-3</v>
      </c>
      <c r="BC3618" s="17">
        <v>0</v>
      </c>
      <c r="BD3618" s="16">
        <v>0</v>
      </c>
      <c r="BE3618" s="16">
        <v>8.7696204968692182E-3</v>
      </c>
      <c r="BF3618" s="17">
        <v>0</v>
      </c>
      <c r="BG3618" s="16">
        <v>0</v>
      </c>
      <c r="BH3618" s="16">
        <v>8.7696204968692182E-3</v>
      </c>
      <c r="BI3618" s="17">
        <v>0</v>
      </c>
      <c r="BJ3618" s="16">
        <v>0</v>
      </c>
      <c r="BK3618" s="16">
        <v>8.9649226097896911E-3</v>
      </c>
      <c r="BL3618" s="17">
        <v>0</v>
      </c>
      <c r="BM3618" s="16">
        <v>0</v>
      </c>
      <c r="BN3618" s="16">
        <v>8.9649226097896911E-3</v>
      </c>
      <c r="BO3618" s="17">
        <v>0</v>
      </c>
      <c r="BP3618" s="16">
        <v>0</v>
      </c>
      <c r="BQ3618" s="16">
        <v>8.9649226097896911E-3</v>
      </c>
      <c r="BR3618" s="17">
        <v>0</v>
      </c>
      <c r="BS3618" s="16">
        <v>0</v>
      </c>
      <c r="BT3618" s="16">
        <v>6.5748039917582587E-2</v>
      </c>
      <c r="BU3618" s="17">
        <v>0</v>
      </c>
      <c r="BV3618" s="16">
        <v>0</v>
      </c>
      <c r="BW3618" s="16">
        <v>6.5748039917582587E-2</v>
      </c>
      <c r="BX3618" s="17">
        <v>0</v>
      </c>
      <c r="BY3618" s="16">
        <v>0</v>
      </c>
      <c r="BZ3618" s="16">
        <v>6.5748039917582587E-2</v>
      </c>
      <c r="CA3618" s="17">
        <v>0</v>
      </c>
      <c r="CB3618" s="16">
        <v>0</v>
      </c>
      <c r="CC3618" s="16">
        <v>2.5955846776319863E-3</v>
      </c>
      <c r="CD3618" s="17">
        <v>0</v>
      </c>
      <c r="CE3618" s="16">
        <v>0</v>
      </c>
      <c r="CF3618" s="16">
        <v>2.5955846776319863E-3</v>
      </c>
      <c r="CG3618" s="17">
        <v>0</v>
      </c>
      <c r="CH3618" s="16">
        <v>0</v>
      </c>
      <c r="CI3618" s="16">
        <v>2.5955846776319863E-3</v>
      </c>
      <c r="CJ3618" s="17">
        <v>0</v>
      </c>
      <c r="CK3618" s="16"/>
      <c r="CL3618" s="16"/>
      <c r="CM3618" s="17"/>
      <c r="CN3618" s="16">
        <v>0</v>
      </c>
      <c r="CO3618" s="16">
        <v>0.11800000000000002</v>
      </c>
      <c r="CP3618" s="17">
        <v>0</v>
      </c>
      <c r="CQ3618" s="16">
        <v>0</v>
      </c>
      <c r="CR3618" s="16">
        <v>0.11800000000000002</v>
      </c>
      <c r="CS3618" s="17">
        <v>0</v>
      </c>
      <c r="CT3618" s="16">
        <v>0</v>
      </c>
      <c r="CU3618" s="16">
        <v>0.11800000000000002</v>
      </c>
      <c r="CV3618" s="17">
        <v>0</v>
      </c>
      <c r="CW3618" s="16">
        <v>0</v>
      </c>
      <c r="CX3618" s="16">
        <v>3.5383850002499951E-3</v>
      </c>
      <c r="CY3618" s="17">
        <v>0</v>
      </c>
      <c r="CZ3618" s="16">
        <v>0</v>
      </c>
      <c r="DA3618" s="16">
        <v>3.5383850002499951E-3</v>
      </c>
      <c r="DB3618" s="17">
        <v>0</v>
      </c>
      <c r="DC3618" s="16">
        <v>0</v>
      </c>
      <c r="DD3618" s="16">
        <v>3.5383850002499951E-3</v>
      </c>
      <c r="DE3618" s="17">
        <v>0</v>
      </c>
      <c r="DF3618" s="14">
        <v>0</v>
      </c>
      <c r="DG3618" s="14">
        <v>1.0000000000000002</v>
      </c>
      <c r="DH3618" s="15">
        <v>0</v>
      </c>
      <c r="DI3618" s="14">
        <v>0</v>
      </c>
      <c r="DJ3618" s="14">
        <v>1.0000000000000002</v>
      </c>
      <c r="DK3618" s="15">
        <v>0</v>
      </c>
      <c r="DL3618" s="14">
        <v>0</v>
      </c>
      <c r="DM3618" s="14">
        <v>1.0000000000000002</v>
      </c>
      <c r="DN3618" s="15">
        <v>0</v>
      </c>
      <c r="DO3618" s="14">
        <v>0</v>
      </c>
      <c r="DP3618" s="14">
        <v>1.0000000000000002</v>
      </c>
      <c r="DQ3618" s="15">
        <v>0</v>
      </c>
      <c r="DR3618" s="82"/>
      <c r="DS3618" s="82"/>
      <c r="DT3618" s="15">
        <v>0</v>
      </c>
      <c r="DU3618" s="82"/>
      <c r="DV3618" s="82"/>
      <c r="DW3618" s="15">
        <v>0</v>
      </c>
      <c r="DX3618" s="82"/>
      <c r="DY3618" s="82"/>
      <c r="DZ3618" s="15">
        <v>0</v>
      </c>
      <c r="EB3618" s="2"/>
    </row>
    <row r="3619" spans="1:132" x14ac:dyDescent="0.25">
      <c r="A3619" t="s">
        <v>8560</v>
      </c>
      <c r="B3619" s="93">
        <v>2.7253576208198802E-5</v>
      </c>
      <c r="C3619" s="13">
        <v>0</v>
      </c>
      <c r="D3619" s="13">
        <v>1.5300161215138779E-3</v>
      </c>
      <c r="E3619" s="13">
        <v>0</v>
      </c>
      <c r="F3619" s="13">
        <v>1.5300161215138779E-3</v>
      </c>
      <c r="G3619" s="13">
        <v>2.1305435353477113E-4</v>
      </c>
      <c r="H3619" s="13">
        <v>1.0219044389476971E-3</v>
      </c>
      <c r="I3619" s="13">
        <v>4.9689431465489069E-4</v>
      </c>
      <c r="J3619" s="14">
        <v>0</v>
      </c>
      <c r="K3619" s="14">
        <v>0.9900000000000001</v>
      </c>
      <c r="L3619" s="15">
        <v>0</v>
      </c>
      <c r="M3619" s="14">
        <v>0</v>
      </c>
      <c r="N3619" s="14">
        <v>0.9900000000000001</v>
      </c>
      <c r="O3619" s="15">
        <v>0</v>
      </c>
      <c r="P3619" s="14">
        <v>0</v>
      </c>
      <c r="Q3619" s="14">
        <v>0.9900000000000001</v>
      </c>
      <c r="R3619" s="15">
        <v>0</v>
      </c>
      <c r="S3619" s="14">
        <v>0</v>
      </c>
      <c r="T3619" s="14">
        <v>0.9900000000000001</v>
      </c>
      <c r="U3619" s="15">
        <v>0</v>
      </c>
      <c r="V3619" s="16">
        <v>0</v>
      </c>
      <c r="W3619" s="16">
        <v>0.61680501874299309</v>
      </c>
      <c r="X3619" s="17">
        <v>0</v>
      </c>
      <c r="Y3619" s="16">
        <v>0</v>
      </c>
      <c r="Z3619" s="16">
        <v>0.61680501874299309</v>
      </c>
      <c r="AA3619" s="17">
        <v>0</v>
      </c>
      <c r="AB3619" s="16">
        <v>0</v>
      </c>
      <c r="AC3619" s="16">
        <v>0.61680501874299309</v>
      </c>
      <c r="AD3619" s="17">
        <v>0</v>
      </c>
      <c r="AE3619" s="16">
        <v>0</v>
      </c>
      <c r="AF3619" s="16">
        <v>0.61680501874299309</v>
      </c>
      <c r="AG3619" s="17">
        <v>0</v>
      </c>
      <c r="AH3619" s="13">
        <v>0</v>
      </c>
      <c r="AI3619" s="16">
        <v>0</v>
      </c>
      <c r="AJ3619" s="16">
        <v>2.5627915180864741E-2</v>
      </c>
      <c r="AK3619" s="17">
        <v>0</v>
      </c>
      <c r="AL3619" s="16">
        <v>0</v>
      </c>
      <c r="AM3619" s="16">
        <v>2.5627915180864741E-2</v>
      </c>
      <c r="AN3619" s="17">
        <v>0</v>
      </c>
      <c r="AO3619" s="16">
        <v>0</v>
      </c>
      <c r="AP3619" s="16">
        <v>2.5627915180864741E-2</v>
      </c>
      <c r="AQ3619" s="17">
        <v>0</v>
      </c>
      <c r="AR3619" s="16">
        <v>0</v>
      </c>
      <c r="AS3619" s="16">
        <v>3.1045606518004146E-3</v>
      </c>
      <c r="AT3619" s="17">
        <v>0</v>
      </c>
      <c r="AU3619" s="16">
        <v>0</v>
      </c>
      <c r="AV3619" s="16">
        <v>3.1045606518004146E-3</v>
      </c>
      <c r="AW3619" s="17">
        <v>0</v>
      </c>
      <c r="AX3619" s="16">
        <v>0</v>
      </c>
      <c r="AY3619" s="16">
        <v>3.1045606518004146E-3</v>
      </c>
      <c r="AZ3619" s="17">
        <v>0</v>
      </c>
      <c r="BA3619" s="16">
        <v>0</v>
      </c>
      <c r="BB3619" s="16">
        <v>8.4779707173816537E-3</v>
      </c>
      <c r="BC3619" s="17">
        <v>0</v>
      </c>
      <c r="BD3619" s="16">
        <v>0</v>
      </c>
      <c r="BE3619" s="16">
        <v>8.4779707173816537E-3</v>
      </c>
      <c r="BF3619" s="17">
        <v>0</v>
      </c>
      <c r="BG3619" s="16">
        <v>0</v>
      </c>
      <c r="BH3619" s="16">
        <v>8.4779707173816537E-3</v>
      </c>
      <c r="BI3619" s="17">
        <v>0</v>
      </c>
      <c r="BJ3619" s="16">
        <v>1</v>
      </c>
      <c r="BK3619" s="16">
        <v>8.7141812933629534E-3</v>
      </c>
      <c r="BL3619" s="17">
        <v>1.3332837864639976E-5</v>
      </c>
      <c r="BM3619" s="16">
        <v>0</v>
      </c>
      <c r="BN3619" s="16">
        <v>8.7141812933629534E-3</v>
      </c>
      <c r="BO3619" s="17">
        <v>0</v>
      </c>
      <c r="BP3619" s="16">
        <v>0</v>
      </c>
      <c r="BQ3619" s="16">
        <v>8.7141812933629534E-3</v>
      </c>
      <c r="BR3619" s="17">
        <v>0</v>
      </c>
      <c r="BS3619" s="16">
        <v>0</v>
      </c>
      <c r="BT3619" s="16">
        <v>6.3629040063644046E-2</v>
      </c>
      <c r="BU3619" s="17">
        <v>0</v>
      </c>
      <c r="BV3619" s="16">
        <v>0</v>
      </c>
      <c r="BW3619" s="16">
        <v>6.3629040063644046E-2</v>
      </c>
      <c r="BX3619" s="17">
        <v>0</v>
      </c>
      <c r="BY3619" s="16">
        <v>0</v>
      </c>
      <c r="BZ3619" s="16">
        <v>6.3629040063644046E-2</v>
      </c>
      <c r="CA3619" s="17">
        <v>0</v>
      </c>
      <c r="CB3619" s="16">
        <v>0</v>
      </c>
      <c r="CC3619" s="16">
        <v>5.928471078595246E-3</v>
      </c>
      <c r="CD3619" s="17">
        <v>0</v>
      </c>
      <c r="CE3619" s="16">
        <v>0</v>
      </c>
      <c r="CF3619" s="16">
        <v>5.928471078595246E-3</v>
      </c>
      <c r="CG3619" s="17">
        <v>0</v>
      </c>
      <c r="CH3619" s="16">
        <v>0</v>
      </c>
      <c r="CI3619" s="16">
        <v>5.928471078595246E-3</v>
      </c>
      <c r="CJ3619" s="17">
        <v>0</v>
      </c>
      <c r="CK3619" s="16"/>
      <c r="CL3619" s="16"/>
      <c r="CM3619" s="17"/>
      <c r="CN3619" s="16">
        <v>0</v>
      </c>
      <c r="CO3619" s="16">
        <v>0.11800000000000001</v>
      </c>
      <c r="CP3619" s="17">
        <v>0</v>
      </c>
      <c r="CQ3619" s="16">
        <v>0</v>
      </c>
      <c r="CR3619" s="16">
        <v>0.11800000000000001</v>
      </c>
      <c r="CS3619" s="17">
        <v>0</v>
      </c>
      <c r="CT3619" s="16">
        <v>0</v>
      </c>
      <c r="CU3619" s="16">
        <v>0.11800000000000001</v>
      </c>
      <c r="CV3619" s="17">
        <v>0</v>
      </c>
      <c r="CW3619" s="16">
        <v>0</v>
      </c>
      <c r="CX3619" s="16">
        <v>3.5652933870229933E-3</v>
      </c>
      <c r="CY3619" s="17">
        <v>0</v>
      </c>
      <c r="CZ3619" s="16">
        <v>0</v>
      </c>
      <c r="DA3619" s="16">
        <v>3.5652933870229933E-3</v>
      </c>
      <c r="DB3619" s="17">
        <v>0</v>
      </c>
      <c r="DC3619" s="16">
        <v>0</v>
      </c>
      <c r="DD3619" s="16">
        <v>3.5652933870229933E-3</v>
      </c>
      <c r="DE3619" s="17">
        <v>0</v>
      </c>
      <c r="DF3619" s="14">
        <v>0</v>
      </c>
      <c r="DG3619" s="14">
        <v>1</v>
      </c>
      <c r="DH3619" s="15">
        <v>0</v>
      </c>
      <c r="DI3619" s="14">
        <v>0</v>
      </c>
      <c r="DJ3619" s="14">
        <v>1</v>
      </c>
      <c r="DK3619" s="15">
        <v>0</v>
      </c>
      <c r="DL3619" s="14">
        <v>0</v>
      </c>
      <c r="DM3619" s="14">
        <v>1</v>
      </c>
      <c r="DN3619" s="15">
        <v>0</v>
      </c>
      <c r="DO3619" s="14">
        <v>0</v>
      </c>
      <c r="DP3619" s="14">
        <v>1</v>
      </c>
      <c r="DQ3619" s="15">
        <v>0</v>
      </c>
      <c r="DR3619" s="82"/>
      <c r="DS3619" s="82"/>
      <c r="DT3619" s="15">
        <v>0</v>
      </c>
      <c r="DU3619" s="82"/>
      <c r="DV3619" s="82"/>
      <c r="DW3619" s="15">
        <v>0</v>
      </c>
      <c r="DX3619" s="82"/>
      <c r="DY3619" s="82"/>
      <c r="DZ3619" s="15">
        <v>0</v>
      </c>
      <c r="EB3619" s="2"/>
    </row>
    <row r="3620" spans="1:132" x14ac:dyDescent="0.25">
      <c r="A3620" t="s">
        <v>8573</v>
      </c>
      <c r="B3620" s="93">
        <v>2.7206969130072599E-5</v>
      </c>
      <c r="C3620" s="13">
        <v>0</v>
      </c>
      <c r="D3620" s="13">
        <v>6.8316417897225298E-2</v>
      </c>
      <c r="E3620" s="13">
        <v>0</v>
      </c>
      <c r="F3620" s="13">
        <v>6.8316417897225298E-2</v>
      </c>
      <c r="G3620" s="13">
        <v>1.3595753760516079E-2</v>
      </c>
      <c r="H3620" s="13">
        <v>4.6550154351133285E-2</v>
      </c>
      <c r="I3620" s="13">
        <v>1.7182689241127435E-2</v>
      </c>
      <c r="J3620" s="14">
        <v>0</v>
      </c>
      <c r="K3620" s="14">
        <v>0.9900000000000001</v>
      </c>
      <c r="L3620" s="15">
        <v>0</v>
      </c>
      <c r="M3620" s="14">
        <v>0</v>
      </c>
      <c r="N3620" s="14">
        <v>0.9900000000000001</v>
      </c>
      <c r="O3620" s="15">
        <v>0</v>
      </c>
      <c r="P3620" s="14">
        <v>0</v>
      </c>
      <c r="Q3620" s="14">
        <v>0.9900000000000001</v>
      </c>
      <c r="R3620" s="15">
        <v>0</v>
      </c>
      <c r="S3620" s="14">
        <v>0</v>
      </c>
      <c r="T3620" s="14">
        <v>0.9900000000000001</v>
      </c>
      <c r="U3620" s="15">
        <v>0</v>
      </c>
      <c r="V3620" s="16">
        <v>0</v>
      </c>
      <c r="W3620" s="16">
        <v>0.61923934385996426</v>
      </c>
      <c r="X3620" s="17">
        <v>0</v>
      </c>
      <c r="Y3620" s="16">
        <v>0</v>
      </c>
      <c r="Z3620" s="16">
        <v>0.61923934385996426</v>
      </c>
      <c r="AA3620" s="17">
        <v>0</v>
      </c>
      <c r="AB3620" s="16">
        <v>0</v>
      </c>
      <c r="AC3620" s="16">
        <v>0.61923934385996426</v>
      </c>
      <c r="AD3620" s="17">
        <v>0</v>
      </c>
      <c r="AE3620" s="16">
        <v>0</v>
      </c>
      <c r="AF3620" s="16">
        <v>0.61923934385996426</v>
      </c>
      <c r="AG3620" s="17">
        <v>0</v>
      </c>
      <c r="AH3620" s="13">
        <v>0</v>
      </c>
      <c r="AI3620" s="16">
        <v>0</v>
      </c>
      <c r="AJ3620" s="16">
        <v>2.8101984907987182E-2</v>
      </c>
      <c r="AK3620" s="17">
        <v>0</v>
      </c>
      <c r="AL3620" s="16">
        <v>0</v>
      </c>
      <c r="AM3620" s="16">
        <v>2.8101984907987182E-2</v>
      </c>
      <c r="AN3620" s="17">
        <v>0</v>
      </c>
      <c r="AO3620" s="16">
        <v>0</v>
      </c>
      <c r="AP3620" s="16">
        <v>2.8101984907987182E-2</v>
      </c>
      <c r="AQ3620" s="17">
        <v>0</v>
      </c>
      <c r="AR3620" s="16">
        <v>0</v>
      </c>
      <c r="AS3620" s="16">
        <v>3.282319127708753E-3</v>
      </c>
      <c r="AT3620" s="17">
        <v>0</v>
      </c>
      <c r="AU3620" s="16">
        <v>0</v>
      </c>
      <c r="AV3620" s="16">
        <v>3.282319127708753E-3</v>
      </c>
      <c r="AW3620" s="17">
        <v>0</v>
      </c>
      <c r="AX3620" s="16">
        <v>0</v>
      </c>
      <c r="AY3620" s="16">
        <v>3.282319127708753E-3</v>
      </c>
      <c r="AZ3620" s="17">
        <v>0</v>
      </c>
      <c r="BA3620" s="16">
        <v>0</v>
      </c>
      <c r="BB3620" s="16">
        <v>8.7204809236062272E-3</v>
      </c>
      <c r="BC3620" s="17">
        <v>0</v>
      </c>
      <c r="BD3620" s="16">
        <v>0</v>
      </c>
      <c r="BE3620" s="16">
        <v>8.7204809236062272E-3</v>
      </c>
      <c r="BF3620" s="17">
        <v>0</v>
      </c>
      <c r="BG3620" s="16">
        <v>0</v>
      </c>
      <c r="BH3620" s="16">
        <v>8.7204809236062272E-3</v>
      </c>
      <c r="BI3620" s="17">
        <v>0</v>
      </c>
      <c r="BJ3620" s="16">
        <v>0</v>
      </c>
      <c r="BK3620" s="16">
        <v>8.8158827179518826E-3</v>
      </c>
      <c r="BL3620" s="17">
        <v>0</v>
      </c>
      <c r="BM3620" s="16">
        <v>0</v>
      </c>
      <c r="BN3620" s="16">
        <v>8.8158827179518826E-3</v>
      </c>
      <c r="BO3620" s="17">
        <v>0</v>
      </c>
      <c r="BP3620" s="16">
        <v>0.99810022592391101</v>
      </c>
      <c r="BQ3620" s="16">
        <v>8.8158827179518826E-3</v>
      </c>
      <c r="BR3620" s="17">
        <v>6.011253518566187E-4</v>
      </c>
      <c r="BS3620" s="16">
        <v>0</v>
      </c>
      <c r="BT3620" s="16">
        <v>6.4888038982892818E-2</v>
      </c>
      <c r="BU3620" s="17">
        <v>0</v>
      </c>
      <c r="BV3620" s="16">
        <v>0</v>
      </c>
      <c r="BW3620" s="16">
        <v>6.4888038982892818E-2</v>
      </c>
      <c r="BX3620" s="17">
        <v>0</v>
      </c>
      <c r="BY3620" s="16">
        <v>0</v>
      </c>
      <c r="BZ3620" s="16">
        <v>6.4888038982892818E-2</v>
      </c>
      <c r="CA3620" s="17">
        <v>0</v>
      </c>
      <c r="CB3620" s="16">
        <v>0</v>
      </c>
      <c r="CC3620" s="16">
        <v>8.5360690854520728E-3</v>
      </c>
      <c r="CD3620" s="17">
        <v>0</v>
      </c>
      <c r="CE3620" s="16">
        <v>0</v>
      </c>
      <c r="CF3620" s="16">
        <v>8.5360690854520728E-3</v>
      </c>
      <c r="CG3620" s="17">
        <v>0</v>
      </c>
      <c r="CH3620" s="16">
        <v>0</v>
      </c>
      <c r="CI3620" s="16">
        <v>8.5360690854520728E-3</v>
      </c>
      <c r="CJ3620" s="17">
        <v>0</v>
      </c>
      <c r="CK3620" s="16"/>
      <c r="CL3620" s="16"/>
      <c r="CM3620" s="17"/>
      <c r="CN3620" s="16">
        <v>0</v>
      </c>
      <c r="CO3620" s="16">
        <v>0.11799999999999999</v>
      </c>
      <c r="CP3620" s="17">
        <v>0</v>
      </c>
      <c r="CQ3620" s="16">
        <v>0</v>
      </c>
      <c r="CR3620" s="16">
        <v>0.11799999999999999</v>
      </c>
      <c r="CS3620" s="17">
        <v>0</v>
      </c>
      <c r="CT3620" s="16">
        <v>0</v>
      </c>
      <c r="CU3620" s="16">
        <v>0.11799999999999999</v>
      </c>
      <c r="CV3620" s="17">
        <v>0</v>
      </c>
      <c r="CW3620" s="16">
        <v>0</v>
      </c>
      <c r="CX3620" s="16">
        <v>3.5350574754061258E-3</v>
      </c>
      <c r="CY3620" s="17">
        <v>0</v>
      </c>
      <c r="CZ3620" s="16">
        <v>0</v>
      </c>
      <c r="DA3620" s="16">
        <v>3.5350574754061258E-3</v>
      </c>
      <c r="DB3620" s="17">
        <v>0</v>
      </c>
      <c r="DC3620" s="16">
        <v>0</v>
      </c>
      <c r="DD3620" s="16">
        <v>3.5350574754061258E-3</v>
      </c>
      <c r="DE3620" s="17">
        <v>0</v>
      </c>
      <c r="DF3620" s="14">
        <v>0</v>
      </c>
      <c r="DG3620" s="14">
        <v>1</v>
      </c>
      <c r="DH3620" s="15">
        <v>0</v>
      </c>
      <c r="DI3620" s="14">
        <v>0</v>
      </c>
      <c r="DJ3620" s="14">
        <v>1</v>
      </c>
      <c r="DK3620" s="15">
        <v>0</v>
      </c>
      <c r="DL3620" s="14">
        <v>0</v>
      </c>
      <c r="DM3620" s="14">
        <v>1</v>
      </c>
      <c r="DN3620" s="15">
        <v>0</v>
      </c>
      <c r="DO3620" s="14">
        <v>0</v>
      </c>
      <c r="DP3620" s="14">
        <v>1</v>
      </c>
      <c r="DQ3620" s="15">
        <v>0</v>
      </c>
      <c r="DR3620" s="82"/>
      <c r="DS3620" s="82"/>
      <c r="DT3620" s="15">
        <v>0</v>
      </c>
      <c r="DU3620" s="82"/>
      <c r="DV3620" s="82"/>
      <c r="DW3620" s="15">
        <v>0</v>
      </c>
      <c r="DX3620" s="82"/>
      <c r="DY3620" s="82"/>
      <c r="DZ3620" s="15">
        <v>0</v>
      </c>
      <c r="EB3620" s="2"/>
    </row>
    <row r="3621" spans="1:132" x14ac:dyDescent="0.25">
      <c r="A3621" t="s">
        <v>8575</v>
      </c>
      <c r="B3621" s="93">
        <v>2.7198224415769801E-5</v>
      </c>
      <c r="C3621" s="13">
        <v>0</v>
      </c>
      <c r="D3621" s="13">
        <v>2.7761976758718842E-4</v>
      </c>
      <c r="E3621" s="13">
        <v>0</v>
      </c>
      <c r="F3621" s="13">
        <v>2.7761976758718842E-4</v>
      </c>
      <c r="G3621" s="13">
        <v>1.8063193342294817E-5</v>
      </c>
      <c r="H3621" s="13">
        <v>2.0227945353394654E-4</v>
      </c>
      <c r="I3621" s="13">
        <v>9.3900223076591764E-5</v>
      </c>
      <c r="J3621" s="14">
        <v>0</v>
      </c>
      <c r="K3621" s="14">
        <v>0.9900000000000001</v>
      </c>
      <c r="L3621" s="15">
        <v>0</v>
      </c>
      <c r="M3621" s="14">
        <v>0</v>
      </c>
      <c r="N3621" s="14">
        <v>0.9900000000000001</v>
      </c>
      <c r="O3621" s="15">
        <v>0</v>
      </c>
      <c r="P3621" s="14">
        <v>0</v>
      </c>
      <c r="Q3621" s="14">
        <v>0.9900000000000001</v>
      </c>
      <c r="R3621" s="15">
        <v>0</v>
      </c>
      <c r="S3621" s="14">
        <v>0</v>
      </c>
      <c r="T3621" s="14">
        <v>0.9900000000000001</v>
      </c>
      <c r="U3621" s="15">
        <v>0</v>
      </c>
      <c r="V3621" s="16">
        <v>0</v>
      </c>
      <c r="W3621" s="16">
        <v>0.59324756013043467</v>
      </c>
      <c r="X3621" s="17">
        <v>0</v>
      </c>
      <c r="Y3621" s="16">
        <v>0</v>
      </c>
      <c r="Z3621" s="16">
        <v>0.59324756013043467</v>
      </c>
      <c r="AA3621" s="17">
        <v>0</v>
      </c>
      <c r="AB3621" s="16">
        <v>0</v>
      </c>
      <c r="AC3621" s="16">
        <v>0.59324756013043467</v>
      </c>
      <c r="AD3621" s="17">
        <v>0</v>
      </c>
      <c r="AE3621" s="16">
        <v>0</v>
      </c>
      <c r="AF3621" s="16">
        <v>0.59324756013043467</v>
      </c>
      <c r="AG3621" s="17">
        <v>0</v>
      </c>
      <c r="AH3621" s="13">
        <v>0</v>
      </c>
      <c r="AI3621" s="16">
        <v>0</v>
      </c>
      <c r="AJ3621" s="16">
        <v>2.5053512104428959E-2</v>
      </c>
      <c r="AK3621" s="17">
        <v>0</v>
      </c>
      <c r="AL3621" s="16">
        <v>0</v>
      </c>
      <c r="AM3621" s="16">
        <v>2.5053512104428959E-2</v>
      </c>
      <c r="AN3621" s="17">
        <v>0</v>
      </c>
      <c r="AO3621" s="16">
        <v>0</v>
      </c>
      <c r="AP3621" s="16">
        <v>2.5053512104428959E-2</v>
      </c>
      <c r="AQ3621" s="17">
        <v>0</v>
      </c>
      <c r="AR3621" s="16">
        <v>0</v>
      </c>
      <c r="AS3621" s="16">
        <v>2.8410969157103344E-3</v>
      </c>
      <c r="AT3621" s="17">
        <v>0</v>
      </c>
      <c r="AU3621" s="16">
        <v>0</v>
      </c>
      <c r="AV3621" s="16">
        <v>2.8410969157103344E-3</v>
      </c>
      <c r="AW3621" s="17">
        <v>0</v>
      </c>
      <c r="AX3621" s="16">
        <v>0</v>
      </c>
      <c r="AY3621" s="16">
        <v>2.8410969157103344E-3</v>
      </c>
      <c r="AZ3621" s="17">
        <v>0</v>
      </c>
      <c r="BA3621" s="16">
        <v>0</v>
      </c>
      <c r="BB3621" s="16">
        <v>9.7326525285171186E-3</v>
      </c>
      <c r="BC3621" s="17">
        <v>0</v>
      </c>
      <c r="BD3621" s="16">
        <v>0</v>
      </c>
      <c r="BE3621" s="16">
        <v>9.7326525285171186E-3</v>
      </c>
      <c r="BF3621" s="17">
        <v>0</v>
      </c>
      <c r="BG3621" s="16">
        <v>0</v>
      </c>
      <c r="BH3621" s="16">
        <v>9.7326525285171186E-3</v>
      </c>
      <c r="BI3621" s="17">
        <v>0</v>
      </c>
      <c r="BJ3621" s="16">
        <v>1</v>
      </c>
      <c r="BK3621" s="16">
        <v>1.005224414635242E-2</v>
      </c>
      <c r="BL3621" s="17">
        <v>2.7907016836400339E-6</v>
      </c>
      <c r="BM3621" s="16">
        <v>0</v>
      </c>
      <c r="BN3621" s="16">
        <v>1.005224414635242E-2</v>
      </c>
      <c r="BO3621" s="17">
        <v>0</v>
      </c>
      <c r="BP3621" s="16">
        <v>0</v>
      </c>
      <c r="BQ3621" s="16">
        <v>1.005224414635242E-2</v>
      </c>
      <c r="BR3621" s="17">
        <v>0</v>
      </c>
      <c r="BS3621" s="16">
        <v>0</v>
      </c>
      <c r="BT3621" s="16">
        <v>7.3822815616005191E-2</v>
      </c>
      <c r="BU3621" s="17">
        <v>0</v>
      </c>
      <c r="BV3621" s="16">
        <v>0</v>
      </c>
      <c r="BW3621" s="16">
        <v>7.3822815616005191E-2</v>
      </c>
      <c r="BX3621" s="17">
        <v>0</v>
      </c>
      <c r="BY3621" s="16">
        <v>0</v>
      </c>
      <c r="BZ3621" s="16">
        <v>7.3822815616005191E-2</v>
      </c>
      <c r="CA3621" s="17">
        <v>0</v>
      </c>
      <c r="CB3621" s="16">
        <v>0</v>
      </c>
      <c r="CC3621" s="16">
        <v>2.7864704717208552E-3</v>
      </c>
      <c r="CD3621" s="17">
        <v>0</v>
      </c>
      <c r="CE3621" s="16">
        <v>0</v>
      </c>
      <c r="CF3621" s="16">
        <v>2.7864704717208552E-3</v>
      </c>
      <c r="CG3621" s="17">
        <v>0</v>
      </c>
      <c r="CH3621" s="16">
        <v>0</v>
      </c>
      <c r="CI3621" s="16">
        <v>2.7864704717208552E-3</v>
      </c>
      <c r="CJ3621" s="17">
        <v>0</v>
      </c>
      <c r="CK3621" s="16"/>
      <c r="CL3621" s="16"/>
      <c r="CM3621" s="17"/>
      <c r="CN3621" s="16">
        <v>0</v>
      </c>
      <c r="CO3621" s="16">
        <v>0.11799999999999999</v>
      </c>
      <c r="CP3621" s="17">
        <v>0</v>
      </c>
      <c r="CQ3621" s="16">
        <v>0</v>
      </c>
      <c r="CR3621" s="16">
        <v>0.11799999999999999</v>
      </c>
      <c r="CS3621" s="17">
        <v>0</v>
      </c>
      <c r="CT3621" s="16">
        <v>0</v>
      </c>
      <c r="CU3621" s="16">
        <v>0.11799999999999999</v>
      </c>
      <c r="CV3621" s="17">
        <v>0</v>
      </c>
      <c r="CW3621" s="16">
        <v>0</v>
      </c>
      <c r="CX3621" s="16">
        <v>3.6185030748273825E-3</v>
      </c>
      <c r="CY3621" s="17">
        <v>0</v>
      </c>
      <c r="CZ3621" s="16">
        <v>0</v>
      </c>
      <c r="DA3621" s="16">
        <v>3.6185030748273825E-3</v>
      </c>
      <c r="DB3621" s="17">
        <v>0</v>
      </c>
      <c r="DC3621" s="16">
        <v>0</v>
      </c>
      <c r="DD3621" s="16">
        <v>3.6185030748273825E-3</v>
      </c>
      <c r="DE3621" s="17">
        <v>0</v>
      </c>
      <c r="DF3621" s="14">
        <v>0</v>
      </c>
      <c r="DG3621" s="14">
        <v>0.99999999999999989</v>
      </c>
      <c r="DH3621" s="15">
        <v>0</v>
      </c>
      <c r="DI3621" s="14">
        <v>0</v>
      </c>
      <c r="DJ3621" s="14">
        <v>0.99999999999999989</v>
      </c>
      <c r="DK3621" s="15">
        <v>0</v>
      </c>
      <c r="DL3621" s="14">
        <v>0</v>
      </c>
      <c r="DM3621" s="14">
        <v>0.99999999999999989</v>
      </c>
      <c r="DN3621" s="15">
        <v>0</v>
      </c>
      <c r="DO3621" s="14">
        <v>0</v>
      </c>
      <c r="DP3621" s="14">
        <v>0.99999999999999989</v>
      </c>
      <c r="DQ3621" s="15">
        <v>0</v>
      </c>
      <c r="DR3621" s="82"/>
      <c r="DS3621" s="82"/>
      <c r="DT3621" s="15">
        <v>0</v>
      </c>
      <c r="DU3621" s="82"/>
      <c r="DV3621" s="82"/>
      <c r="DW3621" s="15">
        <v>0</v>
      </c>
      <c r="DX3621" s="82"/>
      <c r="DY3621" s="82"/>
      <c r="DZ3621" s="15">
        <v>0</v>
      </c>
      <c r="EB3621" s="2"/>
    </row>
    <row r="3622" spans="1:132" x14ac:dyDescent="0.25">
      <c r="A3622" t="s">
        <v>8645</v>
      </c>
      <c r="B3622" s="93">
        <v>2.6716004586145601E-5</v>
      </c>
      <c r="C3622" s="13">
        <v>0</v>
      </c>
      <c r="D3622" s="13">
        <v>2.222485500282707E-2</v>
      </c>
      <c r="E3622" s="13">
        <v>0</v>
      </c>
      <c r="F3622" s="13">
        <v>2.222485500282707E-2</v>
      </c>
      <c r="G3622" s="13">
        <v>1.9798886275549706E-3</v>
      </c>
      <c r="H3622" s="13">
        <v>1.4135060241828611E-2</v>
      </c>
      <c r="I3622" s="13">
        <v>9.0417691880961878E-3</v>
      </c>
      <c r="J3622" s="14">
        <v>0</v>
      </c>
      <c r="K3622" s="14">
        <v>0.99000000000000021</v>
      </c>
      <c r="L3622" s="15">
        <v>0</v>
      </c>
      <c r="M3622" s="14">
        <v>0</v>
      </c>
      <c r="N3622" s="14">
        <v>0.99000000000000021</v>
      </c>
      <c r="O3622" s="15">
        <v>0</v>
      </c>
      <c r="P3622" s="14">
        <v>0</v>
      </c>
      <c r="Q3622" s="14">
        <v>0.99000000000000021</v>
      </c>
      <c r="R3622" s="15">
        <v>0</v>
      </c>
      <c r="S3622" s="14">
        <v>0</v>
      </c>
      <c r="T3622" s="14">
        <v>0.99000000000000021</v>
      </c>
      <c r="U3622" s="15">
        <v>0</v>
      </c>
      <c r="V3622" s="16">
        <v>0</v>
      </c>
      <c r="W3622" s="16">
        <v>0.62182597256289074</v>
      </c>
      <c r="X3622" s="17">
        <v>0</v>
      </c>
      <c r="Y3622" s="16">
        <v>0</v>
      </c>
      <c r="Z3622" s="16">
        <v>0.62182597256289074</v>
      </c>
      <c r="AA3622" s="17">
        <v>0</v>
      </c>
      <c r="AB3622" s="16">
        <v>0</v>
      </c>
      <c r="AC3622" s="16">
        <v>0.62182597256289074</v>
      </c>
      <c r="AD3622" s="17">
        <v>0</v>
      </c>
      <c r="AE3622" s="16">
        <v>0</v>
      </c>
      <c r="AF3622" s="16">
        <v>0.62182597256289074</v>
      </c>
      <c r="AG3622" s="17">
        <v>0</v>
      </c>
      <c r="AH3622" s="13">
        <v>0</v>
      </c>
      <c r="AI3622" s="16">
        <v>0</v>
      </c>
      <c r="AJ3622" s="16">
        <v>2.6654913943886274E-2</v>
      </c>
      <c r="AK3622" s="17">
        <v>0</v>
      </c>
      <c r="AL3622" s="16">
        <v>0</v>
      </c>
      <c r="AM3622" s="16">
        <v>2.6654913943886274E-2</v>
      </c>
      <c r="AN3622" s="17">
        <v>0</v>
      </c>
      <c r="AO3622" s="16">
        <v>0</v>
      </c>
      <c r="AP3622" s="16">
        <v>2.6654913943886274E-2</v>
      </c>
      <c r="AQ3622" s="17">
        <v>0</v>
      </c>
      <c r="AR3622" s="16">
        <v>0</v>
      </c>
      <c r="AS3622" s="16">
        <v>3.0124034937222526E-3</v>
      </c>
      <c r="AT3622" s="17">
        <v>0</v>
      </c>
      <c r="AU3622" s="16">
        <v>0</v>
      </c>
      <c r="AV3622" s="16">
        <v>3.0124034937222526E-3</v>
      </c>
      <c r="AW3622" s="17">
        <v>0</v>
      </c>
      <c r="AX3622" s="16">
        <v>0</v>
      </c>
      <c r="AY3622" s="16">
        <v>3.0124034937222526E-3</v>
      </c>
      <c r="AZ3622" s="17">
        <v>0</v>
      </c>
      <c r="BA3622" s="16">
        <v>0</v>
      </c>
      <c r="BB3622" s="16">
        <v>8.3708814172387819E-3</v>
      </c>
      <c r="BC3622" s="17">
        <v>0</v>
      </c>
      <c r="BD3622" s="16">
        <v>0</v>
      </c>
      <c r="BE3622" s="16">
        <v>8.3708814172387819E-3</v>
      </c>
      <c r="BF3622" s="17">
        <v>0</v>
      </c>
      <c r="BG3622" s="16">
        <v>0</v>
      </c>
      <c r="BH3622" s="16">
        <v>8.3708814172387819E-3</v>
      </c>
      <c r="BI3622" s="17">
        <v>0</v>
      </c>
      <c r="BJ3622" s="16">
        <v>0</v>
      </c>
      <c r="BK3622" s="16">
        <v>8.5952853936186995E-3</v>
      </c>
      <c r="BL3622" s="17">
        <v>0</v>
      </c>
      <c r="BM3622" s="16">
        <v>0</v>
      </c>
      <c r="BN3622" s="16">
        <v>8.5952853936186995E-3</v>
      </c>
      <c r="BO3622" s="17">
        <v>0</v>
      </c>
      <c r="BP3622" s="16">
        <v>0</v>
      </c>
      <c r="BQ3622" s="16">
        <v>8.5952853936186995E-3</v>
      </c>
      <c r="BR3622" s="17">
        <v>0</v>
      </c>
      <c r="BS3622" s="16">
        <v>0</v>
      </c>
      <c r="BT3622" s="16">
        <v>6.2750200736794645E-2</v>
      </c>
      <c r="BU3622" s="17">
        <v>0</v>
      </c>
      <c r="BV3622" s="16">
        <v>0</v>
      </c>
      <c r="BW3622" s="16">
        <v>6.2750200736794645E-2</v>
      </c>
      <c r="BX3622" s="17">
        <v>0</v>
      </c>
      <c r="BY3622" s="16">
        <v>0</v>
      </c>
      <c r="BZ3622" s="16">
        <v>6.2750200736794645E-2</v>
      </c>
      <c r="CA3622" s="17">
        <v>0</v>
      </c>
      <c r="CB3622" s="16">
        <v>0</v>
      </c>
      <c r="CC3622" s="16">
        <v>4.7278301588953488E-3</v>
      </c>
      <c r="CD3622" s="17">
        <v>0</v>
      </c>
      <c r="CE3622" s="16">
        <v>0</v>
      </c>
      <c r="CF3622" s="16">
        <v>4.7278301588953488E-3</v>
      </c>
      <c r="CG3622" s="17">
        <v>0</v>
      </c>
      <c r="CH3622" s="16">
        <v>0</v>
      </c>
      <c r="CI3622" s="16">
        <v>4.7278301588953488E-3</v>
      </c>
      <c r="CJ3622" s="17">
        <v>0</v>
      </c>
      <c r="CK3622" s="16"/>
      <c r="CL3622" s="16"/>
      <c r="CM3622" s="17"/>
      <c r="CN3622" s="16">
        <v>0</v>
      </c>
      <c r="CO3622" s="16">
        <v>0.11799999999999998</v>
      </c>
      <c r="CP3622" s="17">
        <v>0</v>
      </c>
      <c r="CQ3622" s="16">
        <v>0</v>
      </c>
      <c r="CR3622" s="16">
        <v>0.11799999999999998</v>
      </c>
      <c r="CS3622" s="17">
        <v>0</v>
      </c>
      <c r="CT3622" s="16">
        <v>0</v>
      </c>
      <c r="CU3622" s="16">
        <v>0.11799999999999998</v>
      </c>
      <c r="CV3622" s="17">
        <v>0</v>
      </c>
      <c r="CW3622" s="16">
        <v>0</v>
      </c>
      <c r="CX3622" s="16">
        <v>3.6274237284211557E-3</v>
      </c>
      <c r="CY3622" s="17">
        <v>0</v>
      </c>
      <c r="CZ3622" s="16">
        <v>0</v>
      </c>
      <c r="DA3622" s="16">
        <v>3.6274237284211557E-3</v>
      </c>
      <c r="DB3622" s="17">
        <v>0</v>
      </c>
      <c r="DC3622" s="16">
        <v>0</v>
      </c>
      <c r="DD3622" s="16">
        <v>3.6274237284211557E-3</v>
      </c>
      <c r="DE3622" s="17">
        <v>0</v>
      </c>
      <c r="DF3622" s="14">
        <v>0</v>
      </c>
      <c r="DG3622" s="14">
        <v>1</v>
      </c>
      <c r="DH3622" s="15">
        <v>0</v>
      </c>
      <c r="DI3622" s="14">
        <v>0</v>
      </c>
      <c r="DJ3622" s="14">
        <v>1</v>
      </c>
      <c r="DK3622" s="15">
        <v>0</v>
      </c>
      <c r="DL3622" s="14">
        <v>0</v>
      </c>
      <c r="DM3622" s="14">
        <v>1</v>
      </c>
      <c r="DN3622" s="15">
        <v>0</v>
      </c>
      <c r="DO3622" s="14">
        <v>0</v>
      </c>
      <c r="DP3622" s="14">
        <v>1</v>
      </c>
      <c r="DQ3622" s="15">
        <v>0</v>
      </c>
      <c r="DR3622" s="82"/>
      <c r="DS3622" s="82"/>
      <c r="DT3622" s="15">
        <v>0</v>
      </c>
      <c r="DU3622" s="82"/>
      <c r="DV3622" s="82"/>
      <c r="DW3622" s="15">
        <v>0</v>
      </c>
      <c r="DX3622" s="82"/>
      <c r="DY3622" s="82"/>
      <c r="DZ3622" s="15">
        <v>0</v>
      </c>
      <c r="EB3622" s="2"/>
    </row>
    <row r="3623" spans="1:132" x14ac:dyDescent="0.25">
      <c r="A3623" t="s">
        <v>8657</v>
      </c>
      <c r="B3623" s="93">
        <v>2.6610499385902999E-5</v>
      </c>
      <c r="C3623" s="13">
        <v>0</v>
      </c>
      <c r="D3623" s="13">
        <v>3.1779620159672471E-2</v>
      </c>
      <c r="E3623" s="13">
        <v>0</v>
      </c>
      <c r="F3623" s="13">
        <v>3.1779620159672471E-2</v>
      </c>
      <c r="G3623" s="13">
        <v>3.4468868408968154E-3</v>
      </c>
      <c r="H3623" s="13">
        <v>2.1741930439519754E-2</v>
      </c>
      <c r="I3623" s="13">
        <v>1.0783113435396218E-2</v>
      </c>
      <c r="J3623" s="14">
        <v>0</v>
      </c>
      <c r="K3623" s="14">
        <v>0.99000000000000021</v>
      </c>
      <c r="L3623" s="15">
        <v>0</v>
      </c>
      <c r="M3623" s="14">
        <v>0</v>
      </c>
      <c r="N3623" s="14">
        <v>0.99000000000000021</v>
      </c>
      <c r="O3623" s="15">
        <v>0</v>
      </c>
      <c r="P3623" s="14">
        <v>0</v>
      </c>
      <c r="Q3623" s="14">
        <v>0.99000000000000021</v>
      </c>
      <c r="R3623" s="15">
        <v>0</v>
      </c>
      <c r="S3623" s="14">
        <v>0</v>
      </c>
      <c r="T3623" s="14">
        <v>0.99000000000000021</v>
      </c>
      <c r="U3623" s="15">
        <v>0</v>
      </c>
      <c r="V3623" s="16">
        <v>0</v>
      </c>
      <c r="W3623" s="16">
        <v>0.6331496970608127</v>
      </c>
      <c r="X3623" s="17">
        <v>0</v>
      </c>
      <c r="Y3623" s="16">
        <v>0</v>
      </c>
      <c r="Z3623" s="16">
        <v>0.6331496970608127</v>
      </c>
      <c r="AA3623" s="17">
        <v>0</v>
      </c>
      <c r="AB3623" s="16">
        <v>0</v>
      </c>
      <c r="AC3623" s="16">
        <v>0.6331496970608127</v>
      </c>
      <c r="AD3623" s="17">
        <v>0</v>
      </c>
      <c r="AE3623" s="16">
        <v>0</v>
      </c>
      <c r="AF3623" s="16">
        <v>0.6331496970608127</v>
      </c>
      <c r="AG3623" s="17">
        <v>0</v>
      </c>
      <c r="AH3623" s="13">
        <v>0</v>
      </c>
      <c r="AI3623" s="16">
        <v>0</v>
      </c>
      <c r="AJ3623" s="16">
        <v>2.982626247809364E-2</v>
      </c>
      <c r="AK3623" s="17">
        <v>0</v>
      </c>
      <c r="AL3623" s="16">
        <v>0</v>
      </c>
      <c r="AM3623" s="16">
        <v>2.982626247809364E-2</v>
      </c>
      <c r="AN3623" s="17">
        <v>0</v>
      </c>
      <c r="AO3623" s="16">
        <v>0</v>
      </c>
      <c r="AP3623" s="16">
        <v>2.982626247809364E-2</v>
      </c>
      <c r="AQ3623" s="17">
        <v>0</v>
      </c>
      <c r="AR3623" s="16">
        <v>0</v>
      </c>
      <c r="AS3623" s="16">
        <v>3.456598035299077E-3</v>
      </c>
      <c r="AT3623" s="17">
        <v>0</v>
      </c>
      <c r="AU3623" s="16">
        <v>0</v>
      </c>
      <c r="AV3623" s="16">
        <v>3.456598035299077E-3</v>
      </c>
      <c r="AW3623" s="17">
        <v>0</v>
      </c>
      <c r="AX3623" s="16">
        <v>0</v>
      </c>
      <c r="AY3623" s="16">
        <v>3.456598035299077E-3</v>
      </c>
      <c r="AZ3623" s="17">
        <v>0</v>
      </c>
      <c r="BA3623" s="16">
        <v>0</v>
      </c>
      <c r="BB3623" s="16">
        <v>8.8451711597710911E-3</v>
      </c>
      <c r="BC3623" s="17">
        <v>0</v>
      </c>
      <c r="BD3623" s="16">
        <v>0</v>
      </c>
      <c r="BE3623" s="16">
        <v>8.8451711597710911E-3</v>
      </c>
      <c r="BF3623" s="17">
        <v>0</v>
      </c>
      <c r="BG3623" s="16">
        <v>0</v>
      </c>
      <c r="BH3623" s="16">
        <v>8.8451711597710911E-3</v>
      </c>
      <c r="BI3623" s="17">
        <v>0</v>
      </c>
      <c r="BJ3623" s="16">
        <v>0</v>
      </c>
      <c r="BK3623" s="16">
        <v>9.1410909087371994E-3</v>
      </c>
      <c r="BL3623" s="17">
        <v>0</v>
      </c>
      <c r="BM3623" s="16">
        <v>0</v>
      </c>
      <c r="BN3623" s="16">
        <v>9.1410909087371994E-3</v>
      </c>
      <c r="BO3623" s="17">
        <v>0</v>
      </c>
      <c r="BP3623" s="16">
        <v>0</v>
      </c>
      <c r="BQ3623" s="16">
        <v>9.1410909087371994E-3</v>
      </c>
      <c r="BR3623" s="17">
        <v>0</v>
      </c>
      <c r="BS3623" s="16">
        <v>0</v>
      </c>
      <c r="BT3623" s="16">
        <v>6.6296474462381086E-2</v>
      </c>
      <c r="BU3623" s="17">
        <v>0</v>
      </c>
      <c r="BV3623" s="16">
        <v>0</v>
      </c>
      <c r="BW3623" s="16">
        <v>6.6296474462381086E-2</v>
      </c>
      <c r="BX3623" s="17">
        <v>0</v>
      </c>
      <c r="BY3623" s="16">
        <v>0</v>
      </c>
      <c r="BZ3623" s="16">
        <v>6.6296474462381086E-2</v>
      </c>
      <c r="CA3623" s="17">
        <v>0</v>
      </c>
      <c r="CB3623" s="16">
        <v>0</v>
      </c>
      <c r="CC3623" s="16">
        <v>4.7153254022638848E-3</v>
      </c>
      <c r="CD3623" s="17">
        <v>0</v>
      </c>
      <c r="CE3623" s="16">
        <v>0</v>
      </c>
      <c r="CF3623" s="16">
        <v>4.7153254022638848E-3</v>
      </c>
      <c r="CG3623" s="17">
        <v>0</v>
      </c>
      <c r="CH3623" s="16">
        <v>0</v>
      </c>
      <c r="CI3623" s="16">
        <v>4.7153254022638848E-3</v>
      </c>
      <c r="CJ3623" s="17">
        <v>0</v>
      </c>
      <c r="CK3623" s="16"/>
      <c r="CL3623" s="16"/>
      <c r="CM3623" s="17"/>
      <c r="CN3623" s="16">
        <v>0</v>
      </c>
      <c r="CO3623" s="16">
        <v>0.11800000000000001</v>
      </c>
      <c r="CP3623" s="17">
        <v>0</v>
      </c>
      <c r="CQ3623" s="16">
        <v>0</v>
      </c>
      <c r="CR3623" s="16">
        <v>0.11800000000000001</v>
      </c>
      <c r="CS3623" s="17">
        <v>0</v>
      </c>
      <c r="CT3623" s="16">
        <v>0</v>
      </c>
      <c r="CU3623" s="16">
        <v>0.11800000000000001</v>
      </c>
      <c r="CV3623" s="17">
        <v>0</v>
      </c>
      <c r="CW3623" s="16">
        <v>0</v>
      </c>
      <c r="CX3623" s="16">
        <v>3.5847288563547321E-3</v>
      </c>
      <c r="CY3623" s="17">
        <v>0</v>
      </c>
      <c r="CZ3623" s="16">
        <v>0</v>
      </c>
      <c r="DA3623" s="16">
        <v>3.5847288563547321E-3</v>
      </c>
      <c r="DB3623" s="17">
        <v>0</v>
      </c>
      <c r="DC3623" s="16">
        <v>0</v>
      </c>
      <c r="DD3623" s="16">
        <v>3.5847288563547321E-3</v>
      </c>
      <c r="DE3623" s="17">
        <v>0</v>
      </c>
      <c r="DF3623" s="14">
        <v>0</v>
      </c>
      <c r="DG3623" s="14">
        <v>1</v>
      </c>
      <c r="DH3623" s="15">
        <v>0</v>
      </c>
      <c r="DI3623" s="14">
        <v>0</v>
      </c>
      <c r="DJ3623" s="14">
        <v>1</v>
      </c>
      <c r="DK3623" s="15">
        <v>0</v>
      </c>
      <c r="DL3623" s="14">
        <v>0</v>
      </c>
      <c r="DM3623" s="14">
        <v>1</v>
      </c>
      <c r="DN3623" s="15">
        <v>0</v>
      </c>
      <c r="DO3623" s="14">
        <v>0</v>
      </c>
      <c r="DP3623" s="14">
        <v>1</v>
      </c>
      <c r="DQ3623" s="15">
        <v>0</v>
      </c>
      <c r="DR3623" s="82"/>
      <c r="DS3623" s="82"/>
      <c r="DT3623" s="15">
        <v>0</v>
      </c>
      <c r="DU3623" s="82"/>
      <c r="DV3623" s="82"/>
      <c r="DW3623" s="15">
        <v>0</v>
      </c>
      <c r="DX3623" s="82"/>
      <c r="DY3623" s="82"/>
      <c r="DZ3623" s="15">
        <v>0</v>
      </c>
      <c r="EB3623" s="2"/>
    </row>
    <row r="3624" spans="1:132" x14ac:dyDescent="0.25">
      <c r="A3624" t="s">
        <v>8659</v>
      </c>
      <c r="B3624" s="93">
        <v>2.6586763109854E-5</v>
      </c>
      <c r="C3624" s="13">
        <v>0</v>
      </c>
      <c r="D3624" s="13">
        <v>5.1561895648289694E-3</v>
      </c>
      <c r="E3624" s="13">
        <v>0</v>
      </c>
      <c r="F3624" s="13">
        <v>5.1561895648289694E-3</v>
      </c>
      <c r="G3624" s="13">
        <v>6.1697851012474042E-4</v>
      </c>
      <c r="H3624" s="13">
        <v>3.7794898420154825E-3</v>
      </c>
      <c r="I3624" s="13">
        <v>1.439916502421115E-3</v>
      </c>
      <c r="J3624" s="14">
        <v>0</v>
      </c>
      <c r="K3624" s="14">
        <v>0.99</v>
      </c>
      <c r="L3624" s="15">
        <v>0</v>
      </c>
      <c r="M3624" s="14">
        <v>0</v>
      </c>
      <c r="N3624" s="14">
        <v>0.99</v>
      </c>
      <c r="O3624" s="15">
        <v>0</v>
      </c>
      <c r="P3624" s="14">
        <v>0</v>
      </c>
      <c r="Q3624" s="14">
        <v>0.99</v>
      </c>
      <c r="R3624" s="15">
        <v>0</v>
      </c>
      <c r="S3624" s="14">
        <v>0</v>
      </c>
      <c r="T3624" s="14">
        <v>0.99</v>
      </c>
      <c r="U3624" s="15">
        <v>0</v>
      </c>
      <c r="V3624" s="16">
        <v>0</v>
      </c>
      <c r="W3624" s="16">
        <v>0.61990661824520232</v>
      </c>
      <c r="X3624" s="17">
        <v>0</v>
      </c>
      <c r="Y3624" s="16">
        <v>0</v>
      </c>
      <c r="Z3624" s="16">
        <v>0.61990661824520232</v>
      </c>
      <c r="AA3624" s="17">
        <v>0</v>
      </c>
      <c r="AB3624" s="16">
        <v>0</v>
      </c>
      <c r="AC3624" s="16">
        <v>0.61990661824520232</v>
      </c>
      <c r="AD3624" s="17">
        <v>0</v>
      </c>
      <c r="AE3624" s="16">
        <v>0</v>
      </c>
      <c r="AF3624" s="16">
        <v>0.61990661824520232</v>
      </c>
      <c r="AG3624" s="17">
        <v>0</v>
      </c>
      <c r="AH3624" s="13">
        <v>0</v>
      </c>
      <c r="AI3624" s="16">
        <v>0</v>
      </c>
      <c r="AJ3624" s="16">
        <v>2.9930590793714299E-2</v>
      </c>
      <c r="AK3624" s="17">
        <v>0</v>
      </c>
      <c r="AL3624" s="16">
        <v>0</v>
      </c>
      <c r="AM3624" s="16">
        <v>2.9930590793714299E-2</v>
      </c>
      <c r="AN3624" s="17">
        <v>0</v>
      </c>
      <c r="AO3624" s="16">
        <v>0</v>
      </c>
      <c r="AP3624" s="16">
        <v>2.9930590793714299E-2</v>
      </c>
      <c r="AQ3624" s="17">
        <v>0</v>
      </c>
      <c r="AR3624" s="16">
        <v>0</v>
      </c>
      <c r="AS3624" s="16">
        <v>3.4547251391119451E-3</v>
      </c>
      <c r="AT3624" s="17">
        <v>0</v>
      </c>
      <c r="AU3624" s="16">
        <v>0</v>
      </c>
      <c r="AV3624" s="16">
        <v>3.4547251391119451E-3</v>
      </c>
      <c r="AW3624" s="17">
        <v>0</v>
      </c>
      <c r="AX3624" s="16">
        <v>0</v>
      </c>
      <c r="AY3624" s="16">
        <v>3.4547251391119451E-3</v>
      </c>
      <c r="AZ3624" s="17">
        <v>0</v>
      </c>
      <c r="BA3624" s="16">
        <v>0</v>
      </c>
      <c r="BB3624" s="16">
        <v>9.4340502160781929E-3</v>
      </c>
      <c r="BC3624" s="17">
        <v>0</v>
      </c>
      <c r="BD3624" s="16">
        <v>0</v>
      </c>
      <c r="BE3624" s="16">
        <v>9.4340502160781929E-3</v>
      </c>
      <c r="BF3624" s="17">
        <v>0</v>
      </c>
      <c r="BG3624" s="16">
        <v>0</v>
      </c>
      <c r="BH3624" s="16">
        <v>9.4340502160781929E-3</v>
      </c>
      <c r="BI3624" s="17">
        <v>0</v>
      </c>
      <c r="BJ3624" s="16">
        <v>0</v>
      </c>
      <c r="BK3624" s="16">
        <v>9.5308025458794975E-3</v>
      </c>
      <c r="BL3624" s="17">
        <v>0</v>
      </c>
      <c r="BM3624" s="16">
        <v>0</v>
      </c>
      <c r="BN3624" s="16">
        <v>9.5308025458794975E-3</v>
      </c>
      <c r="BO3624" s="17">
        <v>0</v>
      </c>
      <c r="BP3624" s="16">
        <v>0</v>
      </c>
      <c r="BQ3624" s="16">
        <v>9.5308025458794975E-3</v>
      </c>
      <c r="BR3624" s="17">
        <v>0</v>
      </c>
      <c r="BS3624" s="16">
        <v>0</v>
      </c>
      <c r="BT3624" s="16">
        <v>7.0187730534190987E-2</v>
      </c>
      <c r="BU3624" s="17">
        <v>0</v>
      </c>
      <c r="BV3624" s="16">
        <v>0</v>
      </c>
      <c r="BW3624" s="16">
        <v>7.0187730534190987E-2</v>
      </c>
      <c r="BX3624" s="17">
        <v>0</v>
      </c>
      <c r="BY3624" s="16">
        <v>0</v>
      </c>
      <c r="BZ3624" s="16">
        <v>7.0187730534190987E-2</v>
      </c>
      <c r="CA3624" s="17">
        <v>0</v>
      </c>
      <c r="CB3624" s="16">
        <v>0</v>
      </c>
      <c r="CC3624" s="16">
        <v>5.4486488677060714E-3</v>
      </c>
      <c r="CD3624" s="17">
        <v>0</v>
      </c>
      <c r="CE3624" s="16">
        <v>0</v>
      </c>
      <c r="CF3624" s="16">
        <v>5.4486488677060714E-3</v>
      </c>
      <c r="CG3624" s="17">
        <v>0</v>
      </c>
      <c r="CH3624" s="16">
        <v>0</v>
      </c>
      <c r="CI3624" s="16">
        <v>5.4486488677060714E-3</v>
      </c>
      <c r="CJ3624" s="17">
        <v>0</v>
      </c>
      <c r="CK3624" s="16"/>
      <c r="CL3624" s="16"/>
      <c r="CM3624" s="17"/>
      <c r="CN3624" s="16">
        <v>0</v>
      </c>
      <c r="CO3624" s="16">
        <v>0.11800000000000002</v>
      </c>
      <c r="CP3624" s="17">
        <v>0</v>
      </c>
      <c r="CQ3624" s="16">
        <v>0</v>
      </c>
      <c r="CR3624" s="16">
        <v>0.11800000000000002</v>
      </c>
      <c r="CS3624" s="17">
        <v>0</v>
      </c>
      <c r="CT3624" s="16">
        <v>0</v>
      </c>
      <c r="CU3624" s="16">
        <v>0.11800000000000002</v>
      </c>
      <c r="CV3624" s="17">
        <v>0</v>
      </c>
      <c r="CW3624" s="16">
        <v>0</v>
      </c>
      <c r="CX3624" s="16">
        <v>3.5046788034055138E-3</v>
      </c>
      <c r="CY3624" s="17">
        <v>0</v>
      </c>
      <c r="CZ3624" s="16">
        <v>0</v>
      </c>
      <c r="DA3624" s="16">
        <v>3.5046788034055138E-3</v>
      </c>
      <c r="DB3624" s="17">
        <v>0</v>
      </c>
      <c r="DC3624" s="16">
        <v>0</v>
      </c>
      <c r="DD3624" s="16">
        <v>3.5046788034055138E-3</v>
      </c>
      <c r="DE3624" s="17">
        <v>0</v>
      </c>
      <c r="DF3624" s="14">
        <v>0</v>
      </c>
      <c r="DG3624" s="14">
        <v>1</v>
      </c>
      <c r="DH3624" s="15">
        <v>0</v>
      </c>
      <c r="DI3624" s="14">
        <v>0</v>
      </c>
      <c r="DJ3624" s="14">
        <v>1</v>
      </c>
      <c r="DK3624" s="15">
        <v>0</v>
      </c>
      <c r="DL3624" s="14">
        <v>0</v>
      </c>
      <c r="DM3624" s="14">
        <v>1</v>
      </c>
      <c r="DN3624" s="15">
        <v>0</v>
      </c>
      <c r="DO3624" s="14">
        <v>0</v>
      </c>
      <c r="DP3624" s="14">
        <v>1</v>
      </c>
      <c r="DQ3624" s="15">
        <v>0</v>
      </c>
      <c r="DR3624" s="82"/>
      <c r="DS3624" s="82"/>
      <c r="DT3624" s="15">
        <v>0</v>
      </c>
      <c r="DU3624" s="82"/>
      <c r="DV3624" s="82"/>
      <c r="DW3624" s="15">
        <v>0</v>
      </c>
      <c r="DX3624" s="82"/>
      <c r="DY3624" s="82"/>
      <c r="DZ3624" s="15">
        <v>0</v>
      </c>
      <c r="EB3624" s="2"/>
    </row>
    <row r="3625" spans="1:132" x14ac:dyDescent="0.25">
      <c r="A3625" t="s">
        <v>8748</v>
      </c>
      <c r="B3625" s="93">
        <v>2.59772526732384E-5</v>
      </c>
      <c r="C3625" s="13">
        <v>0</v>
      </c>
      <c r="D3625" s="13">
        <v>8.0209981674706499E-3</v>
      </c>
      <c r="E3625" s="13">
        <v>0</v>
      </c>
      <c r="F3625" s="13">
        <v>8.0209981674706499E-3</v>
      </c>
      <c r="G3625" s="13">
        <v>3.5673038623037042E-4</v>
      </c>
      <c r="H3625" s="13">
        <v>6.0398714535567577E-3</v>
      </c>
      <c r="I3625" s="13">
        <v>2.6825120357793809E-3</v>
      </c>
      <c r="J3625" s="14">
        <v>0</v>
      </c>
      <c r="K3625" s="14">
        <v>0.98999999999999988</v>
      </c>
      <c r="L3625" s="15">
        <v>0</v>
      </c>
      <c r="M3625" s="14">
        <v>0</v>
      </c>
      <c r="N3625" s="14">
        <v>0.98999999999999988</v>
      </c>
      <c r="O3625" s="15">
        <v>0</v>
      </c>
      <c r="P3625" s="14">
        <v>0</v>
      </c>
      <c r="Q3625" s="14">
        <v>0.98999999999999988</v>
      </c>
      <c r="R3625" s="15">
        <v>0</v>
      </c>
      <c r="S3625" s="14">
        <v>0</v>
      </c>
      <c r="T3625" s="14">
        <v>0.98999999999999988</v>
      </c>
      <c r="U3625" s="15">
        <v>0</v>
      </c>
      <c r="V3625" s="16">
        <v>0</v>
      </c>
      <c r="W3625" s="16">
        <v>0.60140096796369691</v>
      </c>
      <c r="X3625" s="17">
        <v>0</v>
      </c>
      <c r="Y3625" s="16">
        <v>0</v>
      </c>
      <c r="Z3625" s="16">
        <v>0.60140096796369691</v>
      </c>
      <c r="AA3625" s="17">
        <v>0</v>
      </c>
      <c r="AB3625" s="16">
        <v>0</v>
      </c>
      <c r="AC3625" s="16">
        <v>0.60140096796369691</v>
      </c>
      <c r="AD3625" s="17">
        <v>0</v>
      </c>
      <c r="AE3625" s="16">
        <v>0</v>
      </c>
      <c r="AF3625" s="16">
        <v>0.60140096796369691</v>
      </c>
      <c r="AG3625" s="17">
        <v>0</v>
      </c>
      <c r="AH3625" s="13">
        <v>0</v>
      </c>
      <c r="AI3625" s="16">
        <v>0</v>
      </c>
      <c r="AJ3625" s="16">
        <v>2.5941290382340186E-2</v>
      </c>
      <c r="AK3625" s="17">
        <v>0</v>
      </c>
      <c r="AL3625" s="16">
        <v>0</v>
      </c>
      <c r="AM3625" s="16">
        <v>2.5941290382340186E-2</v>
      </c>
      <c r="AN3625" s="17">
        <v>0</v>
      </c>
      <c r="AO3625" s="16">
        <v>0</v>
      </c>
      <c r="AP3625" s="16">
        <v>2.5941290382340186E-2</v>
      </c>
      <c r="AQ3625" s="17">
        <v>0</v>
      </c>
      <c r="AR3625" s="16">
        <v>0</v>
      </c>
      <c r="AS3625" s="16">
        <v>3.2124959782628207E-3</v>
      </c>
      <c r="AT3625" s="17">
        <v>0</v>
      </c>
      <c r="AU3625" s="16">
        <v>0</v>
      </c>
      <c r="AV3625" s="16">
        <v>3.2124959782628207E-3</v>
      </c>
      <c r="AW3625" s="17">
        <v>0</v>
      </c>
      <c r="AX3625" s="16">
        <v>0</v>
      </c>
      <c r="AY3625" s="16">
        <v>3.2124959782628207E-3</v>
      </c>
      <c r="AZ3625" s="17">
        <v>0</v>
      </c>
      <c r="BA3625" s="16">
        <v>0</v>
      </c>
      <c r="BB3625" s="16">
        <v>9.6527936707899858E-3</v>
      </c>
      <c r="BC3625" s="17">
        <v>0</v>
      </c>
      <c r="BD3625" s="16">
        <v>0</v>
      </c>
      <c r="BE3625" s="16">
        <v>9.6527936707899858E-3</v>
      </c>
      <c r="BF3625" s="17">
        <v>0</v>
      </c>
      <c r="BG3625" s="16">
        <v>0</v>
      </c>
      <c r="BH3625" s="16">
        <v>9.6527936707899858E-3</v>
      </c>
      <c r="BI3625" s="17">
        <v>0</v>
      </c>
      <c r="BJ3625" s="16">
        <v>0</v>
      </c>
      <c r="BK3625" s="16">
        <v>1.0091567887751755E-2</v>
      </c>
      <c r="BL3625" s="17">
        <v>0</v>
      </c>
      <c r="BM3625" s="16">
        <v>0.96459242396173195</v>
      </c>
      <c r="BN3625" s="16">
        <v>1.0091567887751755E-2</v>
      </c>
      <c r="BO3625" s="17">
        <v>7.8078400853606866E-5</v>
      </c>
      <c r="BP3625" s="16">
        <v>0</v>
      </c>
      <c r="BQ3625" s="16">
        <v>1.0091567887751755E-2</v>
      </c>
      <c r="BR3625" s="17">
        <v>0</v>
      </c>
      <c r="BS3625" s="16">
        <v>0</v>
      </c>
      <c r="BT3625" s="16">
        <v>7.323432241319236E-2</v>
      </c>
      <c r="BU3625" s="17">
        <v>0</v>
      </c>
      <c r="BV3625" s="16">
        <v>0</v>
      </c>
      <c r="BW3625" s="16">
        <v>7.323432241319236E-2</v>
      </c>
      <c r="BX3625" s="17">
        <v>0</v>
      </c>
      <c r="BY3625" s="16">
        <v>0</v>
      </c>
      <c r="BZ3625" s="16">
        <v>7.323432241319236E-2</v>
      </c>
      <c r="CA3625" s="17">
        <v>0</v>
      </c>
      <c r="CB3625" s="16">
        <v>0</v>
      </c>
      <c r="CC3625" s="16">
        <v>2.5632343732712743E-3</v>
      </c>
      <c r="CD3625" s="17">
        <v>0</v>
      </c>
      <c r="CE3625" s="16">
        <v>0</v>
      </c>
      <c r="CF3625" s="16">
        <v>2.5632343732712743E-3</v>
      </c>
      <c r="CG3625" s="17">
        <v>0</v>
      </c>
      <c r="CH3625" s="16">
        <v>0</v>
      </c>
      <c r="CI3625" s="16">
        <v>2.5632343732712743E-3</v>
      </c>
      <c r="CJ3625" s="17">
        <v>0</v>
      </c>
      <c r="CK3625" s="16"/>
      <c r="CL3625" s="16"/>
      <c r="CM3625" s="17"/>
      <c r="CN3625" s="16">
        <v>0</v>
      </c>
      <c r="CO3625" s="16">
        <v>0.11800000000000002</v>
      </c>
      <c r="CP3625" s="17">
        <v>0</v>
      </c>
      <c r="CQ3625" s="16">
        <v>0</v>
      </c>
      <c r="CR3625" s="16">
        <v>0.11800000000000002</v>
      </c>
      <c r="CS3625" s="17">
        <v>0</v>
      </c>
      <c r="CT3625" s="16">
        <v>0</v>
      </c>
      <c r="CU3625" s="16">
        <v>0.11800000000000002</v>
      </c>
      <c r="CV3625" s="17">
        <v>0</v>
      </c>
      <c r="CW3625" s="16">
        <v>0</v>
      </c>
      <c r="CX3625" s="16">
        <v>3.5632516237737088E-3</v>
      </c>
      <c r="CY3625" s="17">
        <v>0</v>
      </c>
      <c r="CZ3625" s="16">
        <v>0</v>
      </c>
      <c r="DA3625" s="16">
        <v>3.5632516237737088E-3</v>
      </c>
      <c r="DB3625" s="17">
        <v>0</v>
      </c>
      <c r="DC3625" s="16">
        <v>0</v>
      </c>
      <c r="DD3625" s="16">
        <v>3.5632516237737088E-3</v>
      </c>
      <c r="DE3625" s="17">
        <v>0</v>
      </c>
      <c r="DF3625" s="14">
        <v>0</v>
      </c>
      <c r="DG3625" s="14">
        <v>0.99999999999999989</v>
      </c>
      <c r="DH3625" s="15">
        <v>0</v>
      </c>
      <c r="DI3625" s="14">
        <v>0</v>
      </c>
      <c r="DJ3625" s="14">
        <v>0.99999999999999989</v>
      </c>
      <c r="DK3625" s="15">
        <v>0</v>
      </c>
      <c r="DL3625" s="14">
        <v>0</v>
      </c>
      <c r="DM3625" s="14">
        <v>0.99999999999999989</v>
      </c>
      <c r="DN3625" s="15">
        <v>0</v>
      </c>
      <c r="DO3625" s="14">
        <v>0</v>
      </c>
      <c r="DP3625" s="14">
        <v>0.99999999999999989</v>
      </c>
      <c r="DQ3625" s="15">
        <v>0</v>
      </c>
      <c r="DR3625" s="82"/>
      <c r="DS3625" s="82"/>
      <c r="DT3625" s="15">
        <v>0</v>
      </c>
      <c r="DU3625" s="82"/>
      <c r="DV3625" s="82"/>
      <c r="DW3625" s="15">
        <v>0</v>
      </c>
      <c r="DX3625" s="82"/>
      <c r="DY3625" s="82"/>
      <c r="DZ3625" s="15">
        <v>0</v>
      </c>
      <c r="EB3625" s="2"/>
    </row>
    <row r="3626" spans="1:132" x14ac:dyDescent="0.25">
      <c r="A3626" t="s">
        <v>8826</v>
      </c>
      <c r="B3626" s="93">
        <v>2.5571049694630501E-5</v>
      </c>
      <c r="C3626" s="13">
        <v>0</v>
      </c>
      <c r="D3626" s="13">
        <v>2.4796020661231669E-3</v>
      </c>
      <c r="E3626" s="13">
        <v>0</v>
      </c>
      <c r="F3626" s="13">
        <v>2.4796020661231669E-3</v>
      </c>
      <c r="G3626" s="13">
        <v>2.6707904548312143E-4</v>
      </c>
      <c r="H3626" s="13">
        <v>1.4345527533727353E-3</v>
      </c>
      <c r="I3626" s="13">
        <v>1.1050749294566594E-3</v>
      </c>
      <c r="J3626" s="14">
        <v>0</v>
      </c>
      <c r="K3626" s="14">
        <v>0.9900000000000001</v>
      </c>
      <c r="L3626" s="15">
        <v>0</v>
      </c>
      <c r="M3626" s="14">
        <v>0</v>
      </c>
      <c r="N3626" s="14">
        <v>0.9900000000000001</v>
      </c>
      <c r="O3626" s="15">
        <v>0</v>
      </c>
      <c r="P3626" s="14">
        <v>0</v>
      </c>
      <c r="Q3626" s="14">
        <v>0.9900000000000001</v>
      </c>
      <c r="R3626" s="15">
        <v>0</v>
      </c>
      <c r="S3626" s="14">
        <v>0</v>
      </c>
      <c r="T3626" s="14">
        <v>0.9900000000000001</v>
      </c>
      <c r="U3626" s="15">
        <v>0</v>
      </c>
      <c r="V3626" s="16">
        <v>0</v>
      </c>
      <c r="W3626" s="16">
        <v>0.62610956158277731</v>
      </c>
      <c r="X3626" s="17">
        <v>0</v>
      </c>
      <c r="Y3626" s="16">
        <v>0</v>
      </c>
      <c r="Z3626" s="16">
        <v>0.62610956158277731</v>
      </c>
      <c r="AA3626" s="17">
        <v>0</v>
      </c>
      <c r="AB3626" s="16">
        <v>0</v>
      </c>
      <c r="AC3626" s="16">
        <v>0.62610956158277731</v>
      </c>
      <c r="AD3626" s="17">
        <v>0</v>
      </c>
      <c r="AE3626" s="16">
        <v>0</v>
      </c>
      <c r="AF3626" s="16">
        <v>0.62610956158277731</v>
      </c>
      <c r="AG3626" s="17">
        <v>0</v>
      </c>
      <c r="AH3626" s="13">
        <v>0</v>
      </c>
      <c r="AI3626" s="16">
        <v>0</v>
      </c>
      <c r="AJ3626" s="16">
        <v>2.582043637444929E-2</v>
      </c>
      <c r="AK3626" s="17">
        <v>0</v>
      </c>
      <c r="AL3626" s="16">
        <v>0</v>
      </c>
      <c r="AM3626" s="16">
        <v>2.582043637444929E-2</v>
      </c>
      <c r="AN3626" s="17">
        <v>0</v>
      </c>
      <c r="AO3626" s="16">
        <v>0</v>
      </c>
      <c r="AP3626" s="16">
        <v>2.582043637444929E-2</v>
      </c>
      <c r="AQ3626" s="17">
        <v>0</v>
      </c>
      <c r="AR3626" s="16">
        <v>0</v>
      </c>
      <c r="AS3626" s="16">
        <v>2.920021642309199E-3</v>
      </c>
      <c r="AT3626" s="17">
        <v>0</v>
      </c>
      <c r="AU3626" s="16">
        <v>0</v>
      </c>
      <c r="AV3626" s="16">
        <v>2.920021642309199E-3</v>
      </c>
      <c r="AW3626" s="17">
        <v>0</v>
      </c>
      <c r="AX3626" s="16">
        <v>0</v>
      </c>
      <c r="AY3626" s="16">
        <v>2.920021642309199E-3</v>
      </c>
      <c r="AZ3626" s="17">
        <v>0</v>
      </c>
      <c r="BA3626" s="16">
        <v>0</v>
      </c>
      <c r="BB3626" s="16">
        <v>7.5693949323523101E-3</v>
      </c>
      <c r="BC3626" s="17">
        <v>0</v>
      </c>
      <c r="BD3626" s="16">
        <v>0</v>
      </c>
      <c r="BE3626" s="16">
        <v>7.5693949323523101E-3</v>
      </c>
      <c r="BF3626" s="17">
        <v>0</v>
      </c>
      <c r="BG3626" s="16">
        <v>0</v>
      </c>
      <c r="BH3626" s="16">
        <v>7.5693949323523101E-3</v>
      </c>
      <c r="BI3626" s="17">
        <v>0</v>
      </c>
      <c r="BJ3626" s="16">
        <v>0</v>
      </c>
      <c r="BK3626" s="16">
        <v>7.7750269561907325E-3</v>
      </c>
      <c r="BL3626" s="17">
        <v>0</v>
      </c>
      <c r="BM3626" s="16">
        <v>0</v>
      </c>
      <c r="BN3626" s="16">
        <v>7.7750269561907325E-3</v>
      </c>
      <c r="BO3626" s="17">
        <v>0</v>
      </c>
      <c r="BP3626" s="16">
        <v>0.93926707482324201</v>
      </c>
      <c r="BQ3626" s="16">
        <v>7.7750269561907325E-3</v>
      </c>
      <c r="BR3626" s="17">
        <v>1.8108104485825913E-5</v>
      </c>
      <c r="BS3626" s="16">
        <v>0</v>
      </c>
      <c r="BT3626" s="16">
        <v>5.6627248793296114E-2</v>
      </c>
      <c r="BU3626" s="17">
        <v>0</v>
      </c>
      <c r="BV3626" s="16">
        <v>0</v>
      </c>
      <c r="BW3626" s="16">
        <v>5.6627248793296114E-2</v>
      </c>
      <c r="BX3626" s="17">
        <v>0</v>
      </c>
      <c r="BY3626" s="16">
        <v>0</v>
      </c>
      <c r="BZ3626" s="16">
        <v>5.6627248793296114E-2</v>
      </c>
      <c r="CA3626" s="17">
        <v>0</v>
      </c>
      <c r="CB3626" s="16">
        <v>0</v>
      </c>
      <c r="CC3626" s="16">
        <v>5.3890757327203654E-3</v>
      </c>
      <c r="CD3626" s="17">
        <v>0</v>
      </c>
      <c r="CE3626" s="16">
        <v>0</v>
      </c>
      <c r="CF3626" s="16">
        <v>5.3890757327203654E-3</v>
      </c>
      <c r="CG3626" s="17">
        <v>0</v>
      </c>
      <c r="CH3626" s="16">
        <v>0</v>
      </c>
      <c r="CI3626" s="16">
        <v>5.3890757327203654E-3</v>
      </c>
      <c r="CJ3626" s="17">
        <v>0</v>
      </c>
      <c r="CK3626" s="16"/>
      <c r="CL3626" s="16"/>
      <c r="CM3626" s="17"/>
      <c r="CN3626" s="16">
        <v>0</v>
      </c>
      <c r="CO3626" s="16">
        <v>0.11800000000000001</v>
      </c>
      <c r="CP3626" s="17">
        <v>0</v>
      </c>
      <c r="CQ3626" s="16">
        <v>0</v>
      </c>
      <c r="CR3626" s="16">
        <v>0.11800000000000001</v>
      </c>
      <c r="CS3626" s="17">
        <v>0</v>
      </c>
      <c r="CT3626" s="16">
        <v>0</v>
      </c>
      <c r="CU3626" s="16">
        <v>0.11800000000000001</v>
      </c>
      <c r="CV3626" s="17">
        <v>0</v>
      </c>
      <c r="CW3626" s="16">
        <v>0</v>
      </c>
      <c r="CX3626" s="16">
        <v>3.6547168083184089E-3</v>
      </c>
      <c r="CY3626" s="17">
        <v>0</v>
      </c>
      <c r="CZ3626" s="16">
        <v>0</v>
      </c>
      <c r="DA3626" s="16">
        <v>3.6547168083184089E-3</v>
      </c>
      <c r="DB3626" s="17">
        <v>0</v>
      </c>
      <c r="DC3626" s="16">
        <v>0</v>
      </c>
      <c r="DD3626" s="16">
        <v>3.6547168083184089E-3</v>
      </c>
      <c r="DE3626" s="17">
        <v>0</v>
      </c>
      <c r="DF3626" s="14">
        <v>0</v>
      </c>
      <c r="DG3626" s="14">
        <v>1</v>
      </c>
      <c r="DH3626" s="15">
        <v>0</v>
      </c>
      <c r="DI3626" s="14">
        <v>0</v>
      </c>
      <c r="DJ3626" s="14">
        <v>1</v>
      </c>
      <c r="DK3626" s="15">
        <v>0</v>
      </c>
      <c r="DL3626" s="14">
        <v>0</v>
      </c>
      <c r="DM3626" s="14">
        <v>1</v>
      </c>
      <c r="DN3626" s="15">
        <v>0</v>
      </c>
      <c r="DO3626" s="14">
        <v>0</v>
      </c>
      <c r="DP3626" s="14">
        <v>1</v>
      </c>
      <c r="DQ3626" s="15">
        <v>0</v>
      </c>
      <c r="DR3626" s="82"/>
      <c r="DS3626" s="82"/>
      <c r="DT3626" s="15">
        <v>0</v>
      </c>
      <c r="DU3626" s="82"/>
      <c r="DV3626" s="82"/>
      <c r="DW3626" s="15">
        <v>0</v>
      </c>
      <c r="DX3626" s="82"/>
      <c r="DY3626" s="82"/>
      <c r="DZ3626" s="15">
        <v>0</v>
      </c>
      <c r="EB3626" s="2"/>
    </row>
    <row r="3627" spans="1:132" x14ac:dyDescent="0.25">
      <c r="A3627" t="s">
        <v>8830</v>
      </c>
      <c r="B3627" s="93">
        <v>2.5545550679079498E-5</v>
      </c>
      <c r="C3627" s="13">
        <v>0</v>
      </c>
      <c r="D3627" s="13">
        <v>4.7586959199455443E-2</v>
      </c>
      <c r="E3627" s="13">
        <v>0</v>
      </c>
      <c r="F3627" s="13">
        <v>4.7586959199455443E-2</v>
      </c>
      <c r="G3627" s="13">
        <v>3.8619435248796168E-3</v>
      </c>
      <c r="H3627" s="13">
        <v>2.9459807247205587E-2</v>
      </c>
      <c r="I3627" s="13">
        <v>2.0542794829729292E-2</v>
      </c>
      <c r="J3627" s="14">
        <v>0</v>
      </c>
      <c r="K3627" s="14">
        <v>0.98999999999999988</v>
      </c>
      <c r="L3627" s="15">
        <v>0</v>
      </c>
      <c r="M3627" s="14">
        <v>0</v>
      </c>
      <c r="N3627" s="14">
        <v>0.98999999999999988</v>
      </c>
      <c r="O3627" s="15">
        <v>0</v>
      </c>
      <c r="P3627" s="14">
        <v>0</v>
      </c>
      <c r="Q3627" s="14">
        <v>0.98999999999999988</v>
      </c>
      <c r="R3627" s="15">
        <v>0</v>
      </c>
      <c r="S3627" s="14">
        <v>0</v>
      </c>
      <c r="T3627" s="14">
        <v>0.98999999999999988</v>
      </c>
      <c r="U3627" s="15">
        <v>0</v>
      </c>
      <c r="V3627" s="16">
        <v>0</v>
      </c>
      <c r="W3627" s="16">
        <v>0.62233279088772586</v>
      </c>
      <c r="X3627" s="17">
        <v>0</v>
      </c>
      <c r="Y3627" s="16">
        <v>0</v>
      </c>
      <c r="Z3627" s="16">
        <v>0.62233279088772586</v>
      </c>
      <c r="AA3627" s="17">
        <v>0</v>
      </c>
      <c r="AB3627" s="16">
        <v>0</v>
      </c>
      <c r="AC3627" s="16">
        <v>0.62233279088772586</v>
      </c>
      <c r="AD3627" s="17">
        <v>0</v>
      </c>
      <c r="AE3627" s="16">
        <v>0</v>
      </c>
      <c r="AF3627" s="16">
        <v>0.62233279088772586</v>
      </c>
      <c r="AG3627" s="17">
        <v>0</v>
      </c>
      <c r="AH3627" s="13">
        <v>0</v>
      </c>
      <c r="AI3627" s="16">
        <v>0</v>
      </c>
      <c r="AJ3627" s="16">
        <v>2.2555431615552044E-2</v>
      </c>
      <c r="AK3627" s="17">
        <v>0</v>
      </c>
      <c r="AL3627" s="16">
        <v>0</v>
      </c>
      <c r="AM3627" s="16">
        <v>2.2555431615552044E-2</v>
      </c>
      <c r="AN3627" s="17">
        <v>0</v>
      </c>
      <c r="AO3627" s="16">
        <v>0</v>
      </c>
      <c r="AP3627" s="16">
        <v>2.2555431615552044E-2</v>
      </c>
      <c r="AQ3627" s="17">
        <v>0</v>
      </c>
      <c r="AR3627" s="16">
        <v>0</v>
      </c>
      <c r="AS3627" s="16">
        <v>2.6604270832000197E-3</v>
      </c>
      <c r="AT3627" s="17">
        <v>0</v>
      </c>
      <c r="AU3627" s="16">
        <v>0</v>
      </c>
      <c r="AV3627" s="16">
        <v>2.6604270832000197E-3</v>
      </c>
      <c r="AW3627" s="17">
        <v>0</v>
      </c>
      <c r="AX3627" s="16">
        <v>0</v>
      </c>
      <c r="AY3627" s="16">
        <v>2.6604270832000197E-3</v>
      </c>
      <c r="AZ3627" s="17">
        <v>0</v>
      </c>
      <c r="BA3627" s="16">
        <v>0</v>
      </c>
      <c r="BB3627" s="16">
        <v>7.9675056741249448E-3</v>
      </c>
      <c r="BC3627" s="17">
        <v>0</v>
      </c>
      <c r="BD3627" s="16">
        <v>0</v>
      </c>
      <c r="BE3627" s="16">
        <v>7.9675056741249448E-3</v>
      </c>
      <c r="BF3627" s="17">
        <v>0</v>
      </c>
      <c r="BG3627" s="16">
        <v>0</v>
      </c>
      <c r="BH3627" s="16">
        <v>7.9675056741249448E-3</v>
      </c>
      <c r="BI3627" s="17">
        <v>0</v>
      </c>
      <c r="BJ3627" s="16">
        <v>0</v>
      </c>
      <c r="BK3627" s="16">
        <v>8.03759591419566E-3</v>
      </c>
      <c r="BL3627" s="17">
        <v>0</v>
      </c>
      <c r="BM3627" s="16">
        <v>0</v>
      </c>
      <c r="BN3627" s="16">
        <v>8.03759591419566E-3</v>
      </c>
      <c r="BO3627" s="17">
        <v>0</v>
      </c>
      <c r="BP3627" s="16">
        <v>0</v>
      </c>
      <c r="BQ3627" s="16">
        <v>8.03759591419566E-3</v>
      </c>
      <c r="BR3627" s="17">
        <v>0</v>
      </c>
      <c r="BS3627" s="16">
        <v>0</v>
      </c>
      <c r="BT3627" s="16">
        <v>5.9428671507084446E-2</v>
      </c>
      <c r="BU3627" s="17">
        <v>0</v>
      </c>
      <c r="BV3627" s="16">
        <v>0</v>
      </c>
      <c r="BW3627" s="16">
        <v>5.9428671507084446E-2</v>
      </c>
      <c r="BX3627" s="17">
        <v>0</v>
      </c>
      <c r="BY3627" s="16">
        <v>0</v>
      </c>
      <c r="BZ3627" s="16">
        <v>5.9428671507084446E-2</v>
      </c>
      <c r="CA3627" s="17">
        <v>0</v>
      </c>
      <c r="CB3627" s="16">
        <v>0</v>
      </c>
      <c r="CC3627" s="16">
        <v>3.998606864959388E-3</v>
      </c>
      <c r="CD3627" s="17">
        <v>0</v>
      </c>
      <c r="CE3627" s="16">
        <v>0</v>
      </c>
      <c r="CF3627" s="16">
        <v>3.998606864959388E-3</v>
      </c>
      <c r="CG3627" s="17">
        <v>0</v>
      </c>
      <c r="CH3627" s="16">
        <v>0</v>
      </c>
      <c r="CI3627" s="16">
        <v>3.998606864959388E-3</v>
      </c>
      <c r="CJ3627" s="17">
        <v>0</v>
      </c>
      <c r="CK3627" s="16"/>
      <c r="CL3627" s="16"/>
      <c r="CM3627" s="17"/>
      <c r="CN3627" s="16">
        <v>0</v>
      </c>
      <c r="CO3627" s="16">
        <v>0.11800000000000001</v>
      </c>
      <c r="CP3627" s="17">
        <v>0</v>
      </c>
      <c r="CQ3627" s="16">
        <v>0</v>
      </c>
      <c r="CR3627" s="16">
        <v>0.11800000000000001</v>
      </c>
      <c r="CS3627" s="17">
        <v>0</v>
      </c>
      <c r="CT3627" s="16">
        <v>0</v>
      </c>
      <c r="CU3627" s="16">
        <v>0.11800000000000001</v>
      </c>
      <c r="CV3627" s="17">
        <v>0</v>
      </c>
      <c r="CW3627" s="16">
        <v>0</v>
      </c>
      <c r="CX3627" s="16">
        <v>3.5722992999500198E-3</v>
      </c>
      <c r="CY3627" s="17">
        <v>0</v>
      </c>
      <c r="CZ3627" s="16">
        <v>0</v>
      </c>
      <c r="DA3627" s="16">
        <v>3.5722992999500198E-3</v>
      </c>
      <c r="DB3627" s="17">
        <v>0</v>
      </c>
      <c r="DC3627" s="16">
        <v>0</v>
      </c>
      <c r="DD3627" s="16">
        <v>3.5722992999500198E-3</v>
      </c>
      <c r="DE3627" s="17">
        <v>0</v>
      </c>
      <c r="DF3627" s="14">
        <v>0</v>
      </c>
      <c r="DG3627" s="14">
        <v>1</v>
      </c>
      <c r="DH3627" s="15">
        <v>0</v>
      </c>
      <c r="DI3627" s="14">
        <v>0</v>
      </c>
      <c r="DJ3627" s="14">
        <v>1</v>
      </c>
      <c r="DK3627" s="15">
        <v>0</v>
      </c>
      <c r="DL3627" s="14">
        <v>0</v>
      </c>
      <c r="DM3627" s="14">
        <v>1</v>
      </c>
      <c r="DN3627" s="15">
        <v>0</v>
      </c>
      <c r="DO3627" s="14">
        <v>0</v>
      </c>
      <c r="DP3627" s="14">
        <v>1</v>
      </c>
      <c r="DQ3627" s="15">
        <v>0</v>
      </c>
      <c r="DR3627" s="82"/>
      <c r="DS3627" s="82"/>
      <c r="DT3627" s="15">
        <v>0</v>
      </c>
      <c r="DU3627" s="82"/>
      <c r="DV3627" s="82"/>
      <c r="DW3627" s="15">
        <v>0</v>
      </c>
      <c r="DX3627" s="82"/>
      <c r="DY3627" s="82"/>
      <c r="DZ3627" s="15">
        <v>0</v>
      </c>
      <c r="EB3627" s="2"/>
    </row>
    <row r="3628" spans="1:132" x14ac:dyDescent="0.25">
      <c r="A3628" t="s">
        <v>8838</v>
      </c>
      <c r="B3628" s="93">
        <v>2.5485282922555901E-5</v>
      </c>
      <c r="C3628" s="13">
        <v>0</v>
      </c>
      <c r="D3628" s="13">
        <v>4.5783811841411261E-2</v>
      </c>
      <c r="E3628" s="13">
        <v>0</v>
      </c>
      <c r="F3628" s="13">
        <v>4.5783811841411261E-2</v>
      </c>
      <c r="G3628" s="13">
        <v>3.1074149210945398E-3</v>
      </c>
      <c r="H3628" s="13">
        <v>2.9317763989111092E-2</v>
      </c>
      <c r="I3628" s="13">
        <v>1.9398351364551075E-2</v>
      </c>
      <c r="J3628" s="14">
        <v>0</v>
      </c>
      <c r="K3628" s="14">
        <v>0.99</v>
      </c>
      <c r="L3628" s="15">
        <v>0</v>
      </c>
      <c r="M3628" s="14">
        <v>0</v>
      </c>
      <c r="N3628" s="14">
        <v>0.99</v>
      </c>
      <c r="O3628" s="15">
        <v>0</v>
      </c>
      <c r="P3628" s="14">
        <v>0</v>
      </c>
      <c r="Q3628" s="14">
        <v>0.99</v>
      </c>
      <c r="R3628" s="15">
        <v>0</v>
      </c>
      <c r="S3628" s="14">
        <v>0</v>
      </c>
      <c r="T3628" s="14">
        <v>0.99</v>
      </c>
      <c r="U3628" s="15">
        <v>0</v>
      </c>
      <c r="V3628" s="16">
        <v>0</v>
      </c>
      <c r="W3628" s="16">
        <v>0.62173581800085453</v>
      </c>
      <c r="X3628" s="17">
        <v>0</v>
      </c>
      <c r="Y3628" s="16">
        <v>0</v>
      </c>
      <c r="Z3628" s="16">
        <v>0.62173581800085453</v>
      </c>
      <c r="AA3628" s="17">
        <v>0</v>
      </c>
      <c r="AB3628" s="16">
        <v>0</v>
      </c>
      <c r="AC3628" s="16">
        <v>0.62173581800085453</v>
      </c>
      <c r="AD3628" s="17">
        <v>0</v>
      </c>
      <c r="AE3628" s="16">
        <v>0</v>
      </c>
      <c r="AF3628" s="16">
        <v>0.62173581800085453</v>
      </c>
      <c r="AG3628" s="17">
        <v>0</v>
      </c>
      <c r="AH3628" s="13">
        <v>0</v>
      </c>
      <c r="AI3628" s="16">
        <v>0</v>
      </c>
      <c r="AJ3628" s="16">
        <v>2.4900577002378715E-2</v>
      </c>
      <c r="AK3628" s="17">
        <v>0</v>
      </c>
      <c r="AL3628" s="16">
        <v>0</v>
      </c>
      <c r="AM3628" s="16">
        <v>2.4900577002378715E-2</v>
      </c>
      <c r="AN3628" s="17">
        <v>0</v>
      </c>
      <c r="AO3628" s="16">
        <v>0</v>
      </c>
      <c r="AP3628" s="16">
        <v>2.4900577002378715E-2</v>
      </c>
      <c r="AQ3628" s="17">
        <v>0</v>
      </c>
      <c r="AR3628" s="16">
        <v>0</v>
      </c>
      <c r="AS3628" s="16">
        <v>2.9100479565248596E-3</v>
      </c>
      <c r="AT3628" s="17">
        <v>0</v>
      </c>
      <c r="AU3628" s="16">
        <v>0</v>
      </c>
      <c r="AV3628" s="16">
        <v>2.9100479565248596E-3</v>
      </c>
      <c r="AW3628" s="17">
        <v>0</v>
      </c>
      <c r="AX3628" s="16">
        <v>0</v>
      </c>
      <c r="AY3628" s="16">
        <v>2.9100479565248596E-3</v>
      </c>
      <c r="AZ3628" s="17">
        <v>0</v>
      </c>
      <c r="BA3628" s="16">
        <v>0</v>
      </c>
      <c r="BB3628" s="16">
        <v>8.319273697647591E-3</v>
      </c>
      <c r="BC3628" s="17">
        <v>0</v>
      </c>
      <c r="BD3628" s="16">
        <v>0</v>
      </c>
      <c r="BE3628" s="16">
        <v>8.319273697647591E-3</v>
      </c>
      <c r="BF3628" s="17">
        <v>0</v>
      </c>
      <c r="BG3628" s="16">
        <v>0</v>
      </c>
      <c r="BH3628" s="16">
        <v>8.319273697647591E-3</v>
      </c>
      <c r="BI3628" s="17">
        <v>0</v>
      </c>
      <c r="BJ3628" s="16">
        <v>0.99883488656605901</v>
      </c>
      <c r="BK3628" s="16">
        <v>8.5437711589931766E-3</v>
      </c>
      <c r="BL3628" s="17">
        <v>3.9071065791887146E-4</v>
      </c>
      <c r="BM3628" s="16">
        <v>0</v>
      </c>
      <c r="BN3628" s="16">
        <v>8.5437711589931766E-3</v>
      </c>
      <c r="BO3628" s="17">
        <v>0</v>
      </c>
      <c r="BP3628" s="16">
        <v>0</v>
      </c>
      <c r="BQ3628" s="16">
        <v>8.5437711589931766E-3</v>
      </c>
      <c r="BR3628" s="17">
        <v>0</v>
      </c>
      <c r="BS3628" s="16">
        <v>0</v>
      </c>
      <c r="BT3628" s="16">
        <v>6.2443450038522086E-2</v>
      </c>
      <c r="BU3628" s="17">
        <v>0</v>
      </c>
      <c r="BV3628" s="16">
        <v>0</v>
      </c>
      <c r="BW3628" s="16">
        <v>6.2443450038522086E-2</v>
      </c>
      <c r="BX3628" s="17">
        <v>0</v>
      </c>
      <c r="BY3628" s="16">
        <v>0</v>
      </c>
      <c r="BZ3628" s="16">
        <v>6.2443450038522086E-2</v>
      </c>
      <c r="CA3628" s="17">
        <v>0</v>
      </c>
      <c r="CB3628" s="16">
        <v>0</v>
      </c>
      <c r="CC3628" s="16">
        <v>3.4884275736080856E-3</v>
      </c>
      <c r="CD3628" s="17">
        <v>0</v>
      </c>
      <c r="CE3628" s="16">
        <v>0</v>
      </c>
      <c r="CF3628" s="16">
        <v>3.4884275736080856E-3</v>
      </c>
      <c r="CG3628" s="17">
        <v>0</v>
      </c>
      <c r="CH3628" s="16">
        <v>0</v>
      </c>
      <c r="CI3628" s="16">
        <v>3.4884275736080856E-3</v>
      </c>
      <c r="CJ3628" s="17">
        <v>0</v>
      </c>
      <c r="CK3628" s="16"/>
      <c r="CL3628" s="16"/>
      <c r="CM3628" s="17"/>
      <c r="CN3628" s="16">
        <v>0</v>
      </c>
      <c r="CO3628" s="16">
        <v>0.11800000000000001</v>
      </c>
      <c r="CP3628" s="17">
        <v>0</v>
      </c>
      <c r="CQ3628" s="16">
        <v>0</v>
      </c>
      <c r="CR3628" s="16">
        <v>0.11800000000000001</v>
      </c>
      <c r="CS3628" s="17">
        <v>0</v>
      </c>
      <c r="CT3628" s="16">
        <v>0</v>
      </c>
      <c r="CU3628" s="16">
        <v>0.11800000000000001</v>
      </c>
      <c r="CV3628" s="17">
        <v>0</v>
      </c>
      <c r="CW3628" s="16">
        <v>0</v>
      </c>
      <c r="CX3628" s="16">
        <v>3.6056948816688126E-3</v>
      </c>
      <c r="CY3628" s="17">
        <v>0</v>
      </c>
      <c r="CZ3628" s="16">
        <v>0</v>
      </c>
      <c r="DA3628" s="16">
        <v>3.6056948816688126E-3</v>
      </c>
      <c r="DB3628" s="17">
        <v>0</v>
      </c>
      <c r="DC3628" s="16">
        <v>0</v>
      </c>
      <c r="DD3628" s="16">
        <v>3.6056948816688126E-3</v>
      </c>
      <c r="DE3628" s="17">
        <v>0</v>
      </c>
      <c r="DF3628" s="14">
        <v>0</v>
      </c>
      <c r="DG3628" s="14">
        <v>1</v>
      </c>
      <c r="DH3628" s="15">
        <v>0</v>
      </c>
      <c r="DI3628" s="14">
        <v>0</v>
      </c>
      <c r="DJ3628" s="14">
        <v>1</v>
      </c>
      <c r="DK3628" s="15">
        <v>0</v>
      </c>
      <c r="DL3628" s="14">
        <v>0</v>
      </c>
      <c r="DM3628" s="14">
        <v>1</v>
      </c>
      <c r="DN3628" s="15">
        <v>0</v>
      </c>
      <c r="DO3628" s="14">
        <v>0</v>
      </c>
      <c r="DP3628" s="14">
        <v>1</v>
      </c>
      <c r="DQ3628" s="15">
        <v>0</v>
      </c>
      <c r="DR3628" s="82"/>
      <c r="DS3628" s="82"/>
      <c r="DT3628" s="15">
        <v>0</v>
      </c>
      <c r="DU3628" s="82"/>
      <c r="DV3628" s="82"/>
      <c r="DW3628" s="15">
        <v>0</v>
      </c>
      <c r="DX3628" s="82"/>
      <c r="DY3628" s="82"/>
      <c r="DZ3628" s="15">
        <v>0</v>
      </c>
      <c r="EB3628" s="2"/>
    </row>
    <row r="3629" spans="1:132" x14ac:dyDescent="0.25">
      <c r="A3629" t="s">
        <v>8854</v>
      </c>
      <c r="B3629" s="93">
        <v>2.5394776096608099E-5</v>
      </c>
      <c r="C3629" s="13">
        <v>0</v>
      </c>
      <c r="D3629" s="13">
        <v>5.3483965092623022E-2</v>
      </c>
      <c r="E3629" s="13">
        <v>0</v>
      </c>
      <c r="F3629" s="13">
        <v>5.3483965092623022E-2</v>
      </c>
      <c r="G3629" s="13">
        <v>6.7473941252657512E-3</v>
      </c>
      <c r="H3629" s="13">
        <v>3.4301491133967056E-2</v>
      </c>
      <c r="I3629" s="13">
        <v>1.9490588688293866E-2</v>
      </c>
      <c r="J3629" s="14">
        <v>0</v>
      </c>
      <c r="K3629" s="14">
        <v>0.99</v>
      </c>
      <c r="L3629" s="15">
        <v>0</v>
      </c>
      <c r="M3629" s="14">
        <v>0</v>
      </c>
      <c r="N3629" s="14">
        <v>0.99</v>
      </c>
      <c r="O3629" s="15">
        <v>0</v>
      </c>
      <c r="P3629" s="14">
        <v>0</v>
      </c>
      <c r="Q3629" s="14">
        <v>0.99</v>
      </c>
      <c r="R3629" s="15">
        <v>0</v>
      </c>
      <c r="S3629" s="14">
        <v>0</v>
      </c>
      <c r="T3629" s="14">
        <v>0.99</v>
      </c>
      <c r="U3629" s="15">
        <v>0</v>
      </c>
      <c r="V3629" s="16">
        <v>0</v>
      </c>
      <c r="W3629" s="16">
        <v>0.62195105410697737</v>
      </c>
      <c r="X3629" s="17">
        <v>0</v>
      </c>
      <c r="Y3629" s="16">
        <v>0</v>
      </c>
      <c r="Z3629" s="16">
        <v>0.62195105410697737</v>
      </c>
      <c r="AA3629" s="17">
        <v>0</v>
      </c>
      <c r="AB3629" s="16">
        <v>0</v>
      </c>
      <c r="AC3629" s="16">
        <v>0.62195105410697737</v>
      </c>
      <c r="AD3629" s="17">
        <v>0</v>
      </c>
      <c r="AE3629" s="16">
        <v>0</v>
      </c>
      <c r="AF3629" s="16">
        <v>0.62195105410697737</v>
      </c>
      <c r="AG3629" s="17">
        <v>0</v>
      </c>
      <c r="AH3629" s="13">
        <v>0</v>
      </c>
      <c r="AI3629" s="16">
        <v>0</v>
      </c>
      <c r="AJ3629" s="16">
        <v>2.854421504310423E-2</v>
      </c>
      <c r="AK3629" s="17">
        <v>0</v>
      </c>
      <c r="AL3629" s="16">
        <v>0</v>
      </c>
      <c r="AM3629" s="16">
        <v>2.854421504310423E-2</v>
      </c>
      <c r="AN3629" s="17">
        <v>0</v>
      </c>
      <c r="AO3629" s="16">
        <v>0</v>
      </c>
      <c r="AP3629" s="16">
        <v>2.854421504310423E-2</v>
      </c>
      <c r="AQ3629" s="17">
        <v>0</v>
      </c>
      <c r="AR3629" s="16">
        <v>0</v>
      </c>
      <c r="AS3629" s="16">
        <v>3.1454834206779761E-3</v>
      </c>
      <c r="AT3629" s="17">
        <v>0</v>
      </c>
      <c r="AU3629" s="16">
        <v>0</v>
      </c>
      <c r="AV3629" s="16">
        <v>3.1454834206779761E-3</v>
      </c>
      <c r="AW3629" s="17">
        <v>0</v>
      </c>
      <c r="AX3629" s="16">
        <v>0</v>
      </c>
      <c r="AY3629" s="16">
        <v>3.1454834206779761E-3</v>
      </c>
      <c r="AZ3629" s="17">
        <v>0</v>
      </c>
      <c r="BA3629" s="16">
        <v>0</v>
      </c>
      <c r="BB3629" s="16">
        <v>8.5107358636982676E-3</v>
      </c>
      <c r="BC3629" s="17">
        <v>0</v>
      </c>
      <c r="BD3629" s="16">
        <v>0</v>
      </c>
      <c r="BE3629" s="16">
        <v>8.5107358636982676E-3</v>
      </c>
      <c r="BF3629" s="17">
        <v>0</v>
      </c>
      <c r="BG3629" s="16">
        <v>0</v>
      </c>
      <c r="BH3629" s="16">
        <v>8.5107358636982676E-3</v>
      </c>
      <c r="BI3629" s="17">
        <v>0</v>
      </c>
      <c r="BJ3629" s="16">
        <v>0</v>
      </c>
      <c r="BK3629" s="16">
        <v>8.6872319033160905E-3</v>
      </c>
      <c r="BL3629" s="17">
        <v>0</v>
      </c>
      <c r="BM3629" s="16">
        <v>0</v>
      </c>
      <c r="BN3629" s="16">
        <v>8.6872319033160905E-3</v>
      </c>
      <c r="BO3629" s="17">
        <v>0</v>
      </c>
      <c r="BP3629" s="16">
        <v>0.99656268865352493</v>
      </c>
      <c r="BQ3629" s="16">
        <v>8.6872319033160905E-3</v>
      </c>
      <c r="BR3629" s="17">
        <v>4.6303053812006697E-4</v>
      </c>
      <c r="BS3629" s="16">
        <v>0</v>
      </c>
      <c r="BT3629" s="16">
        <v>6.3593719952938013E-2</v>
      </c>
      <c r="BU3629" s="17">
        <v>0</v>
      </c>
      <c r="BV3629" s="16">
        <v>0</v>
      </c>
      <c r="BW3629" s="16">
        <v>6.3593719952938013E-2</v>
      </c>
      <c r="BX3629" s="17">
        <v>0</v>
      </c>
      <c r="BY3629" s="16">
        <v>0</v>
      </c>
      <c r="BZ3629" s="16">
        <v>6.3593719952938013E-2</v>
      </c>
      <c r="CA3629" s="17">
        <v>0</v>
      </c>
      <c r="CB3629" s="16">
        <v>0</v>
      </c>
      <c r="CC3629" s="16">
        <v>6.3112089918594353E-3</v>
      </c>
      <c r="CD3629" s="17">
        <v>0</v>
      </c>
      <c r="CE3629" s="16">
        <v>0</v>
      </c>
      <c r="CF3629" s="16">
        <v>6.3112089918594353E-3</v>
      </c>
      <c r="CG3629" s="17">
        <v>0</v>
      </c>
      <c r="CH3629" s="16">
        <v>0</v>
      </c>
      <c r="CI3629" s="16">
        <v>6.3112089918594353E-3</v>
      </c>
      <c r="CJ3629" s="17">
        <v>0</v>
      </c>
      <c r="CK3629" s="16"/>
      <c r="CL3629" s="16"/>
      <c r="CM3629" s="17"/>
      <c r="CN3629" s="16">
        <v>0</v>
      </c>
      <c r="CO3629" s="16">
        <v>0.11800000000000001</v>
      </c>
      <c r="CP3629" s="17">
        <v>0</v>
      </c>
      <c r="CQ3629" s="16">
        <v>0</v>
      </c>
      <c r="CR3629" s="16">
        <v>0.11800000000000001</v>
      </c>
      <c r="CS3629" s="17">
        <v>0</v>
      </c>
      <c r="CT3629" s="16">
        <v>0</v>
      </c>
      <c r="CU3629" s="16">
        <v>0.11800000000000001</v>
      </c>
      <c r="CV3629" s="17">
        <v>0</v>
      </c>
      <c r="CW3629" s="16">
        <v>0</v>
      </c>
      <c r="CX3629" s="16">
        <v>3.6263326182812885E-3</v>
      </c>
      <c r="CY3629" s="17">
        <v>0</v>
      </c>
      <c r="CZ3629" s="16">
        <v>0</v>
      </c>
      <c r="DA3629" s="16">
        <v>3.6263326182812885E-3</v>
      </c>
      <c r="DB3629" s="17">
        <v>0</v>
      </c>
      <c r="DC3629" s="16">
        <v>0</v>
      </c>
      <c r="DD3629" s="16">
        <v>3.6263326182812885E-3</v>
      </c>
      <c r="DE3629" s="17">
        <v>0</v>
      </c>
      <c r="DF3629" s="14">
        <v>0</v>
      </c>
      <c r="DG3629" s="14">
        <v>1</v>
      </c>
      <c r="DH3629" s="15">
        <v>0</v>
      </c>
      <c r="DI3629" s="14">
        <v>0</v>
      </c>
      <c r="DJ3629" s="14">
        <v>1</v>
      </c>
      <c r="DK3629" s="15">
        <v>0</v>
      </c>
      <c r="DL3629" s="14">
        <v>0</v>
      </c>
      <c r="DM3629" s="14">
        <v>1</v>
      </c>
      <c r="DN3629" s="15">
        <v>0</v>
      </c>
      <c r="DO3629" s="14">
        <v>0</v>
      </c>
      <c r="DP3629" s="14">
        <v>1</v>
      </c>
      <c r="DQ3629" s="15">
        <v>0</v>
      </c>
      <c r="DR3629" s="82"/>
      <c r="DS3629" s="82"/>
      <c r="DT3629" s="15">
        <v>0</v>
      </c>
      <c r="DU3629" s="82"/>
      <c r="DV3629" s="82"/>
      <c r="DW3629" s="15">
        <v>0</v>
      </c>
      <c r="DX3629" s="82"/>
      <c r="DY3629" s="82"/>
      <c r="DZ3629" s="15">
        <v>0</v>
      </c>
      <c r="EB3629" s="2"/>
    </row>
    <row r="3630" spans="1:132" x14ac:dyDescent="0.25">
      <c r="A3630" t="s">
        <v>8867</v>
      </c>
      <c r="B3630" s="93">
        <v>2.5283025773009999E-5</v>
      </c>
      <c r="C3630" s="13">
        <v>0</v>
      </c>
      <c r="D3630" s="13">
        <v>1.0193796574089279E-2</v>
      </c>
      <c r="E3630" s="13">
        <v>0</v>
      </c>
      <c r="F3630" s="13">
        <v>1.0193796574089279E-2</v>
      </c>
      <c r="G3630" s="13">
        <v>6.1879607334370569E-4</v>
      </c>
      <c r="H3630" s="13">
        <v>7.6338763427276522E-3</v>
      </c>
      <c r="I3630" s="13">
        <v>3.2858715392006525E-3</v>
      </c>
      <c r="J3630" s="14">
        <v>0</v>
      </c>
      <c r="K3630" s="14">
        <v>0.99</v>
      </c>
      <c r="L3630" s="15">
        <v>0</v>
      </c>
      <c r="M3630" s="14">
        <v>0</v>
      </c>
      <c r="N3630" s="14">
        <v>0.99</v>
      </c>
      <c r="O3630" s="15">
        <v>0</v>
      </c>
      <c r="P3630" s="14">
        <v>0</v>
      </c>
      <c r="Q3630" s="14">
        <v>0.99</v>
      </c>
      <c r="R3630" s="15">
        <v>0</v>
      </c>
      <c r="S3630" s="14">
        <v>0</v>
      </c>
      <c r="T3630" s="14">
        <v>0.99</v>
      </c>
      <c r="U3630" s="15">
        <v>0</v>
      </c>
      <c r="V3630" s="16">
        <v>0</v>
      </c>
      <c r="W3630" s="16">
        <v>0.60472445065329672</v>
      </c>
      <c r="X3630" s="17">
        <v>0</v>
      </c>
      <c r="Y3630" s="16">
        <v>0</v>
      </c>
      <c r="Z3630" s="16">
        <v>0.60472445065329672</v>
      </c>
      <c r="AA3630" s="17">
        <v>0</v>
      </c>
      <c r="AB3630" s="16">
        <v>0</v>
      </c>
      <c r="AC3630" s="16">
        <v>0.60472445065329672</v>
      </c>
      <c r="AD3630" s="17">
        <v>0</v>
      </c>
      <c r="AE3630" s="16">
        <v>0</v>
      </c>
      <c r="AF3630" s="16">
        <v>0.60472445065329672</v>
      </c>
      <c r="AG3630" s="17">
        <v>0</v>
      </c>
      <c r="AH3630" s="13">
        <v>0</v>
      </c>
      <c r="AI3630" s="16">
        <v>0</v>
      </c>
      <c r="AJ3630" s="16">
        <v>2.7549563585333284E-2</v>
      </c>
      <c r="AK3630" s="17">
        <v>0</v>
      </c>
      <c r="AL3630" s="16">
        <v>0</v>
      </c>
      <c r="AM3630" s="16">
        <v>2.7549563585333284E-2</v>
      </c>
      <c r="AN3630" s="17">
        <v>0</v>
      </c>
      <c r="AO3630" s="16">
        <v>0</v>
      </c>
      <c r="AP3630" s="16">
        <v>2.7549563585333284E-2</v>
      </c>
      <c r="AQ3630" s="17">
        <v>0</v>
      </c>
      <c r="AR3630" s="16">
        <v>0</v>
      </c>
      <c r="AS3630" s="16">
        <v>3.131700438750871E-3</v>
      </c>
      <c r="AT3630" s="17">
        <v>0</v>
      </c>
      <c r="AU3630" s="16">
        <v>0</v>
      </c>
      <c r="AV3630" s="16">
        <v>3.131700438750871E-3</v>
      </c>
      <c r="AW3630" s="17">
        <v>0</v>
      </c>
      <c r="AX3630" s="16">
        <v>0</v>
      </c>
      <c r="AY3630" s="16">
        <v>3.131700438750871E-3</v>
      </c>
      <c r="AZ3630" s="17">
        <v>0</v>
      </c>
      <c r="BA3630" s="16">
        <v>0</v>
      </c>
      <c r="BB3630" s="16">
        <v>9.9476037075926314E-3</v>
      </c>
      <c r="BC3630" s="17">
        <v>0</v>
      </c>
      <c r="BD3630" s="16">
        <v>0</v>
      </c>
      <c r="BE3630" s="16">
        <v>9.9476037075926314E-3</v>
      </c>
      <c r="BF3630" s="17">
        <v>0</v>
      </c>
      <c r="BG3630" s="16">
        <v>0</v>
      </c>
      <c r="BH3630" s="16">
        <v>9.9476037075926314E-3</v>
      </c>
      <c r="BI3630" s="17">
        <v>0</v>
      </c>
      <c r="BJ3630" s="16">
        <v>0</v>
      </c>
      <c r="BK3630" s="16">
        <v>1.0108782044995955E-2</v>
      </c>
      <c r="BL3630" s="17">
        <v>0</v>
      </c>
      <c r="BM3630" s="16">
        <v>0</v>
      </c>
      <c r="BN3630" s="16">
        <v>1.0108782044995955E-2</v>
      </c>
      <c r="BO3630" s="17">
        <v>0</v>
      </c>
      <c r="BP3630" s="16">
        <v>1</v>
      </c>
      <c r="BQ3630" s="16">
        <v>1.0108782044995955E-2</v>
      </c>
      <c r="BR3630" s="17">
        <v>1.0304686777849498E-4</v>
      </c>
      <c r="BS3630" s="16">
        <v>0</v>
      </c>
      <c r="BT3630" s="16">
        <v>7.4631752661526607E-2</v>
      </c>
      <c r="BU3630" s="17">
        <v>0</v>
      </c>
      <c r="BV3630" s="16">
        <v>0</v>
      </c>
      <c r="BW3630" s="16">
        <v>7.4631752661526607E-2</v>
      </c>
      <c r="BX3630" s="17">
        <v>0</v>
      </c>
      <c r="BY3630" s="16">
        <v>0</v>
      </c>
      <c r="BZ3630" s="16">
        <v>7.4631752661526607E-2</v>
      </c>
      <c r="CA3630" s="17">
        <v>0</v>
      </c>
      <c r="CB3630" s="16">
        <v>0</v>
      </c>
      <c r="CC3630" s="16">
        <v>2.6051227448329875E-3</v>
      </c>
      <c r="CD3630" s="17">
        <v>0</v>
      </c>
      <c r="CE3630" s="16">
        <v>0</v>
      </c>
      <c r="CF3630" s="16">
        <v>2.6051227448329875E-3</v>
      </c>
      <c r="CG3630" s="17">
        <v>0</v>
      </c>
      <c r="CH3630" s="16">
        <v>0</v>
      </c>
      <c r="CI3630" s="16">
        <v>2.6051227448329875E-3</v>
      </c>
      <c r="CJ3630" s="17">
        <v>0</v>
      </c>
      <c r="CK3630" s="16"/>
      <c r="CL3630" s="16"/>
      <c r="CM3630" s="17"/>
      <c r="CN3630" s="16">
        <v>0</v>
      </c>
      <c r="CO3630" s="16">
        <v>0.11800000000000004</v>
      </c>
      <c r="CP3630" s="17">
        <v>0</v>
      </c>
      <c r="CQ3630" s="16">
        <v>0</v>
      </c>
      <c r="CR3630" s="16">
        <v>0.11800000000000004</v>
      </c>
      <c r="CS3630" s="17">
        <v>0</v>
      </c>
      <c r="CT3630" s="16">
        <v>0</v>
      </c>
      <c r="CU3630" s="16">
        <v>0.11800000000000004</v>
      </c>
      <c r="CV3630" s="17">
        <v>0</v>
      </c>
      <c r="CW3630" s="16">
        <v>0</v>
      </c>
      <c r="CX3630" s="16">
        <v>3.5505232876020128E-3</v>
      </c>
      <c r="CY3630" s="17">
        <v>0</v>
      </c>
      <c r="CZ3630" s="16">
        <v>0</v>
      </c>
      <c r="DA3630" s="16">
        <v>3.5505232876020128E-3</v>
      </c>
      <c r="DB3630" s="17">
        <v>0</v>
      </c>
      <c r="DC3630" s="16">
        <v>0</v>
      </c>
      <c r="DD3630" s="16">
        <v>3.5505232876020128E-3</v>
      </c>
      <c r="DE3630" s="17">
        <v>0</v>
      </c>
      <c r="DF3630" s="14">
        <v>0</v>
      </c>
      <c r="DG3630" s="14">
        <v>1.0000000000000002</v>
      </c>
      <c r="DH3630" s="15">
        <v>0</v>
      </c>
      <c r="DI3630" s="14">
        <v>0</v>
      </c>
      <c r="DJ3630" s="14">
        <v>1.0000000000000002</v>
      </c>
      <c r="DK3630" s="15">
        <v>0</v>
      </c>
      <c r="DL3630" s="14">
        <v>0</v>
      </c>
      <c r="DM3630" s="14">
        <v>1.0000000000000002</v>
      </c>
      <c r="DN3630" s="15">
        <v>0</v>
      </c>
      <c r="DO3630" s="14">
        <v>0</v>
      </c>
      <c r="DP3630" s="14">
        <v>1.0000000000000002</v>
      </c>
      <c r="DQ3630" s="15">
        <v>0</v>
      </c>
      <c r="DR3630" s="82"/>
      <c r="DS3630" s="82"/>
      <c r="DT3630" s="15">
        <v>0</v>
      </c>
      <c r="DU3630" s="82"/>
      <c r="DV3630" s="82"/>
      <c r="DW3630" s="15">
        <v>0</v>
      </c>
      <c r="DX3630" s="82"/>
      <c r="DY3630" s="82"/>
      <c r="DZ3630" s="15">
        <v>0</v>
      </c>
      <c r="EB3630" s="2"/>
    </row>
    <row r="3631" spans="1:132" x14ac:dyDescent="0.25">
      <c r="A3631" t="s">
        <v>8871</v>
      </c>
      <c r="B3631" s="93">
        <v>2.5249282081294299E-5</v>
      </c>
      <c r="C3631" s="13">
        <v>0</v>
      </c>
      <c r="D3631" s="13">
        <v>1.1211096981609719E-2</v>
      </c>
      <c r="E3631" s="13">
        <v>0</v>
      </c>
      <c r="F3631" s="13">
        <v>1.1211096981609719E-2</v>
      </c>
      <c r="G3631" s="13">
        <v>1.15324338086803E-3</v>
      </c>
      <c r="H3631" s="13">
        <v>7.0689128639876888E-3</v>
      </c>
      <c r="I3631" s="13">
        <v>4.4678885651348301E-3</v>
      </c>
      <c r="J3631" s="14">
        <v>0</v>
      </c>
      <c r="K3631" s="14">
        <v>0.98999999999999988</v>
      </c>
      <c r="L3631" s="15">
        <v>0</v>
      </c>
      <c r="M3631" s="14">
        <v>0</v>
      </c>
      <c r="N3631" s="14">
        <v>0.98999999999999988</v>
      </c>
      <c r="O3631" s="15">
        <v>0</v>
      </c>
      <c r="P3631" s="14">
        <v>0</v>
      </c>
      <c r="Q3631" s="14">
        <v>0.98999999999999988</v>
      </c>
      <c r="R3631" s="15">
        <v>0</v>
      </c>
      <c r="S3631" s="14">
        <v>0</v>
      </c>
      <c r="T3631" s="14">
        <v>0.98999999999999988</v>
      </c>
      <c r="U3631" s="15">
        <v>0</v>
      </c>
      <c r="V3631" s="16">
        <v>0</v>
      </c>
      <c r="W3631" s="16">
        <v>0.62367745997072954</v>
      </c>
      <c r="X3631" s="17">
        <v>0</v>
      </c>
      <c r="Y3631" s="16">
        <v>0</v>
      </c>
      <c r="Z3631" s="16">
        <v>0.62367745997072954</v>
      </c>
      <c r="AA3631" s="17">
        <v>0</v>
      </c>
      <c r="AB3631" s="16">
        <v>0</v>
      </c>
      <c r="AC3631" s="16">
        <v>0.62367745997072954</v>
      </c>
      <c r="AD3631" s="17">
        <v>0</v>
      </c>
      <c r="AE3631" s="16">
        <v>0</v>
      </c>
      <c r="AF3631" s="16">
        <v>0.62367745997072954</v>
      </c>
      <c r="AG3631" s="17">
        <v>0</v>
      </c>
      <c r="AH3631" s="13">
        <v>0</v>
      </c>
      <c r="AI3631" s="16">
        <v>0</v>
      </c>
      <c r="AJ3631" s="16">
        <v>2.6077291818593688E-2</v>
      </c>
      <c r="AK3631" s="17">
        <v>0</v>
      </c>
      <c r="AL3631" s="16">
        <v>0</v>
      </c>
      <c r="AM3631" s="16">
        <v>2.6077291818593688E-2</v>
      </c>
      <c r="AN3631" s="17">
        <v>0</v>
      </c>
      <c r="AO3631" s="16">
        <v>0</v>
      </c>
      <c r="AP3631" s="16">
        <v>2.6077291818593688E-2</v>
      </c>
      <c r="AQ3631" s="17">
        <v>0</v>
      </c>
      <c r="AR3631" s="16">
        <v>0</v>
      </c>
      <c r="AS3631" s="16">
        <v>2.9028974278703253E-3</v>
      </c>
      <c r="AT3631" s="17">
        <v>0</v>
      </c>
      <c r="AU3631" s="16">
        <v>0</v>
      </c>
      <c r="AV3631" s="16">
        <v>2.9028974278703253E-3</v>
      </c>
      <c r="AW3631" s="17">
        <v>0</v>
      </c>
      <c r="AX3631" s="16">
        <v>0</v>
      </c>
      <c r="AY3631" s="16">
        <v>2.9028974278703253E-3</v>
      </c>
      <c r="AZ3631" s="17">
        <v>0</v>
      </c>
      <c r="BA3631" s="16">
        <v>0</v>
      </c>
      <c r="BB3631" s="16">
        <v>8.3206341540310279E-3</v>
      </c>
      <c r="BC3631" s="17">
        <v>0</v>
      </c>
      <c r="BD3631" s="16">
        <v>0</v>
      </c>
      <c r="BE3631" s="16">
        <v>8.3206341540310279E-3</v>
      </c>
      <c r="BF3631" s="17">
        <v>0</v>
      </c>
      <c r="BG3631" s="16">
        <v>0</v>
      </c>
      <c r="BH3631" s="16">
        <v>8.3206341540310279E-3</v>
      </c>
      <c r="BI3631" s="17">
        <v>0</v>
      </c>
      <c r="BJ3631" s="16">
        <v>0</v>
      </c>
      <c r="BK3631" s="16">
        <v>8.4464991419828817E-3</v>
      </c>
      <c r="BL3631" s="17">
        <v>0</v>
      </c>
      <c r="BM3631" s="16">
        <v>0</v>
      </c>
      <c r="BN3631" s="16">
        <v>8.4464991419828817E-3</v>
      </c>
      <c r="BO3631" s="17">
        <v>0</v>
      </c>
      <c r="BP3631" s="16">
        <v>9.5621008115334399E-3</v>
      </c>
      <c r="BQ3631" s="16">
        <v>8.4464991419828817E-3</v>
      </c>
      <c r="BR3631" s="17">
        <v>9.0547855644470393E-7</v>
      </c>
      <c r="BS3631" s="16">
        <v>0</v>
      </c>
      <c r="BT3631" s="16">
        <v>6.208530750535373E-2</v>
      </c>
      <c r="BU3631" s="17">
        <v>0</v>
      </c>
      <c r="BV3631" s="16">
        <v>0</v>
      </c>
      <c r="BW3631" s="16">
        <v>6.208530750535373E-2</v>
      </c>
      <c r="BX3631" s="17">
        <v>0</v>
      </c>
      <c r="BY3631" s="16">
        <v>0</v>
      </c>
      <c r="BZ3631" s="16">
        <v>6.208530750535373E-2</v>
      </c>
      <c r="CA3631" s="17">
        <v>0</v>
      </c>
      <c r="CB3631" s="16">
        <v>0</v>
      </c>
      <c r="CC3631" s="16">
        <v>5.3943832203318248E-3</v>
      </c>
      <c r="CD3631" s="17">
        <v>0</v>
      </c>
      <c r="CE3631" s="16">
        <v>0</v>
      </c>
      <c r="CF3631" s="16">
        <v>5.3943832203318248E-3</v>
      </c>
      <c r="CG3631" s="17">
        <v>0</v>
      </c>
      <c r="CH3631" s="16">
        <v>0</v>
      </c>
      <c r="CI3631" s="16">
        <v>5.3943832203318248E-3</v>
      </c>
      <c r="CJ3631" s="17">
        <v>0</v>
      </c>
      <c r="CK3631" s="16"/>
      <c r="CL3631" s="16"/>
      <c r="CM3631" s="17"/>
      <c r="CN3631" s="16">
        <v>0</v>
      </c>
      <c r="CO3631" s="16">
        <v>0.11799999999999998</v>
      </c>
      <c r="CP3631" s="17">
        <v>0</v>
      </c>
      <c r="CQ3631" s="16">
        <v>0</v>
      </c>
      <c r="CR3631" s="16">
        <v>0.11799999999999998</v>
      </c>
      <c r="CS3631" s="17">
        <v>0</v>
      </c>
      <c r="CT3631" s="16">
        <v>0</v>
      </c>
      <c r="CU3631" s="16">
        <v>0.11799999999999998</v>
      </c>
      <c r="CV3631" s="17">
        <v>0</v>
      </c>
      <c r="CW3631" s="16">
        <v>0</v>
      </c>
      <c r="CX3631" s="16">
        <v>3.6106317883556941E-3</v>
      </c>
      <c r="CY3631" s="17">
        <v>0</v>
      </c>
      <c r="CZ3631" s="16">
        <v>0</v>
      </c>
      <c r="DA3631" s="16">
        <v>3.6106317883556941E-3</v>
      </c>
      <c r="DB3631" s="17">
        <v>0</v>
      </c>
      <c r="DC3631" s="16">
        <v>0</v>
      </c>
      <c r="DD3631" s="16">
        <v>3.6106317883556941E-3</v>
      </c>
      <c r="DE3631" s="17">
        <v>0</v>
      </c>
      <c r="DF3631" s="14">
        <v>0</v>
      </c>
      <c r="DG3631" s="14">
        <v>1</v>
      </c>
      <c r="DH3631" s="15">
        <v>0</v>
      </c>
      <c r="DI3631" s="14">
        <v>0</v>
      </c>
      <c r="DJ3631" s="14">
        <v>1</v>
      </c>
      <c r="DK3631" s="15">
        <v>0</v>
      </c>
      <c r="DL3631" s="14">
        <v>0</v>
      </c>
      <c r="DM3631" s="14">
        <v>1</v>
      </c>
      <c r="DN3631" s="15">
        <v>0</v>
      </c>
      <c r="DO3631" s="14">
        <v>0</v>
      </c>
      <c r="DP3631" s="14">
        <v>1</v>
      </c>
      <c r="DQ3631" s="15">
        <v>0</v>
      </c>
      <c r="DR3631" s="82"/>
      <c r="DS3631" s="82"/>
      <c r="DT3631" s="15">
        <v>0</v>
      </c>
      <c r="DU3631" s="82"/>
      <c r="DV3631" s="82"/>
      <c r="DW3631" s="15">
        <v>0</v>
      </c>
      <c r="DX3631" s="82"/>
      <c r="DY3631" s="82"/>
      <c r="DZ3631" s="15">
        <v>0</v>
      </c>
      <c r="EB3631" s="2"/>
    </row>
    <row r="3632" spans="1:132" x14ac:dyDescent="0.25">
      <c r="A3632" t="s">
        <v>8882</v>
      </c>
      <c r="B3632" s="93">
        <v>2.5190493142872499E-5</v>
      </c>
      <c r="C3632" s="13">
        <v>0</v>
      </c>
      <c r="D3632" s="13">
        <v>6.4281573514551327E-3</v>
      </c>
      <c r="E3632" s="13">
        <v>0</v>
      </c>
      <c r="F3632" s="13">
        <v>6.4281573514551327E-3</v>
      </c>
      <c r="G3632" s="13">
        <v>7.7210952194039801E-4</v>
      </c>
      <c r="H3632" s="13">
        <v>4.8990750826763095E-3</v>
      </c>
      <c r="I3632" s="13">
        <v>1.6049637481668066E-3</v>
      </c>
      <c r="J3632" s="14">
        <v>0</v>
      </c>
      <c r="K3632" s="14">
        <v>0.98999999999999966</v>
      </c>
      <c r="L3632" s="15">
        <v>0</v>
      </c>
      <c r="M3632" s="14">
        <v>0</v>
      </c>
      <c r="N3632" s="14">
        <v>0.98999999999999966</v>
      </c>
      <c r="O3632" s="15">
        <v>0</v>
      </c>
      <c r="P3632" s="14">
        <v>0</v>
      </c>
      <c r="Q3632" s="14">
        <v>0.98999999999999966</v>
      </c>
      <c r="R3632" s="15">
        <v>0</v>
      </c>
      <c r="S3632" s="14">
        <v>0</v>
      </c>
      <c r="T3632" s="14">
        <v>0.98999999999999966</v>
      </c>
      <c r="U3632" s="15">
        <v>0</v>
      </c>
      <c r="V3632" s="16">
        <v>0</v>
      </c>
      <c r="W3632" s="16">
        <v>0.62454059081350222</v>
      </c>
      <c r="X3632" s="17">
        <v>0</v>
      </c>
      <c r="Y3632" s="16">
        <v>0</v>
      </c>
      <c r="Z3632" s="16">
        <v>0.62454059081350222</v>
      </c>
      <c r="AA3632" s="17">
        <v>0</v>
      </c>
      <c r="AB3632" s="16">
        <v>0</v>
      </c>
      <c r="AC3632" s="16">
        <v>0.62454059081350222</v>
      </c>
      <c r="AD3632" s="17">
        <v>0</v>
      </c>
      <c r="AE3632" s="16">
        <v>0</v>
      </c>
      <c r="AF3632" s="16">
        <v>0.62454059081350222</v>
      </c>
      <c r="AG3632" s="17">
        <v>0</v>
      </c>
      <c r="AH3632" s="13">
        <v>0</v>
      </c>
      <c r="AI3632" s="16">
        <v>0</v>
      </c>
      <c r="AJ3632" s="16">
        <v>3.1678535816510922E-2</v>
      </c>
      <c r="AK3632" s="17">
        <v>0</v>
      </c>
      <c r="AL3632" s="16">
        <v>0</v>
      </c>
      <c r="AM3632" s="16">
        <v>3.1678535816510922E-2</v>
      </c>
      <c r="AN3632" s="17">
        <v>0</v>
      </c>
      <c r="AO3632" s="16">
        <v>0</v>
      </c>
      <c r="AP3632" s="16">
        <v>3.1678535816510922E-2</v>
      </c>
      <c r="AQ3632" s="17">
        <v>0</v>
      </c>
      <c r="AR3632" s="16">
        <v>0</v>
      </c>
      <c r="AS3632" s="16">
        <v>3.8633940348200518E-3</v>
      </c>
      <c r="AT3632" s="17">
        <v>0</v>
      </c>
      <c r="AU3632" s="16">
        <v>0</v>
      </c>
      <c r="AV3632" s="16">
        <v>3.8633940348200518E-3</v>
      </c>
      <c r="AW3632" s="17">
        <v>0</v>
      </c>
      <c r="AX3632" s="16">
        <v>0</v>
      </c>
      <c r="AY3632" s="16">
        <v>3.8633940348200518E-3</v>
      </c>
      <c r="AZ3632" s="17">
        <v>0</v>
      </c>
      <c r="BA3632" s="16">
        <v>0</v>
      </c>
      <c r="BB3632" s="16">
        <v>9.6464528299359895E-3</v>
      </c>
      <c r="BC3632" s="17">
        <v>0</v>
      </c>
      <c r="BD3632" s="16">
        <v>0</v>
      </c>
      <c r="BE3632" s="16">
        <v>9.6464528299359895E-3</v>
      </c>
      <c r="BF3632" s="17">
        <v>0</v>
      </c>
      <c r="BG3632" s="16">
        <v>0</v>
      </c>
      <c r="BH3632" s="16">
        <v>9.6464528299359895E-3</v>
      </c>
      <c r="BI3632" s="17">
        <v>0</v>
      </c>
      <c r="BJ3632" s="16">
        <v>0</v>
      </c>
      <c r="BK3632" s="16">
        <v>9.9858547812539857E-3</v>
      </c>
      <c r="BL3632" s="17">
        <v>0</v>
      </c>
      <c r="BM3632" s="16">
        <v>0</v>
      </c>
      <c r="BN3632" s="16">
        <v>9.9858547812539857E-3</v>
      </c>
      <c r="BO3632" s="17">
        <v>0</v>
      </c>
      <c r="BP3632" s="16">
        <v>0</v>
      </c>
      <c r="BQ3632" s="16">
        <v>9.9858547812539857E-3</v>
      </c>
      <c r="BR3632" s="17">
        <v>0</v>
      </c>
      <c r="BS3632" s="16">
        <v>0</v>
      </c>
      <c r="BT3632" s="16">
        <v>7.2315453257386406E-2</v>
      </c>
      <c r="BU3632" s="17">
        <v>0</v>
      </c>
      <c r="BV3632" s="16">
        <v>0</v>
      </c>
      <c r="BW3632" s="16">
        <v>7.2315453257386406E-2</v>
      </c>
      <c r="BX3632" s="17">
        <v>0</v>
      </c>
      <c r="BY3632" s="16">
        <v>0</v>
      </c>
      <c r="BZ3632" s="16">
        <v>7.2315453257386406E-2</v>
      </c>
      <c r="CA3632" s="17">
        <v>0</v>
      </c>
      <c r="CB3632" s="16">
        <v>0</v>
      </c>
      <c r="CC3632" s="16">
        <v>5.2728100838053101E-3</v>
      </c>
      <c r="CD3632" s="17">
        <v>0</v>
      </c>
      <c r="CE3632" s="16">
        <v>0</v>
      </c>
      <c r="CF3632" s="16">
        <v>5.2728100838053101E-3</v>
      </c>
      <c r="CG3632" s="17">
        <v>0</v>
      </c>
      <c r="CH3632" s="16">
        <v>0</v>
      </c>
      <c r="CI3632" s="16">
        <v>5.2728100838053101E-3</v>
      </c>
      <c r="CJ3632" s="17">
        <v>0</v>
      </c>
      <c r="CK3632" s="16"/>
      <c r="CL3632" s="16"/>
      <c r="CM3632" s="17"/>
      <c r="CN3632" s="16">
        <v>0</v>
      </c>
      <c r="CO3632" s="16">
        <v>0.11799999999999999</v>
      </c>
      <c r="CP3632" s="17">
        <v>0</v>
      </c>
      <c r="CQ3632" s="16">
        <v>0</v>
      </c>
      <c r="CR3632" s="16">
        <v>0.11799999999999999</v>
      </c>
      <c r="CS3632" s="17">
        <v>0</v>
      </c>
      <c r="CT3632" s="16">
        <v>0</v>
      </c>
      <c r="CU3632" s="16">
        <v>0.11799999999999999</v>
      </c>
      <c r="CV3632" s="17">
        <v>0</v>
      </c>
      <c r="CW3632" s="16">
        <v>0</v>
      </c>
      <c r="CX3632" s="16">
        <v>3.5077765052354466E-3</v>
      </c>
      <c r="CY3632" s="17">
        <v>0</v>
      </c>
      <c r="CZ3632" s="16">
        <v>0</v>
      </c>
      <c r="DA3632" s="16">
        <v>3.5077765052354466E-3</v>
      </c>
      <c r="DB3632" s="17">
        <v>0</v>
      </c>
      <c r="DC3632" s="16">
        <v>0</v>
      </c>
      <c r="DD3632" s="16">
        <v>3.5077765052354466E-3</v>
      </c>
      <c r="DE3632" s="17">
        <v>0</v>
      </c>
      <c r="DF3632" s="14">
        <v>0</v>
      </c>
      <c r="DG3632" s="14">
        <v>1</v>
      </c>
      <c r="DH3632" s="15">
        <v>0</v>
      </c>
      <c r="DI3632" s="14">
        <v>0</v>
      </c>
      <c r="DJ3632" s="14">
        <v>1</v>
      </c>
      <c r="DK3632" s="15">
        <v>0</v>
      </c>
      <c r="DL3632" s="14">
        <v>0</v>
      </c>
      <c r="DM3632" s="14">
        <v>1</v>
      </c>
      <c r="DN3632" s="15">
        <v>0</v>
      </c>
      <c r="DO3632" s="14">
        <v>0</v>
      </c>
      <c r="DP3632" s="14">
        <v>1</v>
      </c>
      <c r="DQ3632" s="15">
        <v>0</v>
      </c>
      <c r="DR3632" s="82"/>
      <c r="DS3632" s="82"/>
      <c r="DT3632" s="15">
        <v>0</v>
      </c>
      <c r="DU3632" s="82"/>
      <c r="DV3632" s="82"/>
      <c r="DW3632" s="15">
        <v>0</v>
      </c>
      <c r="DX3632" s="82"/>
      <c r="DY3632" s="82"/>
      <c r="DZ3632" s="15">
        <v>0</v>
      </c>
      <c r="EB3632" s="2"/>
    </row>
    <row r="3633" spans="1:132" x14ac:dyDescent="0.25">
      <c r="A3633" t="s">
        <v>8897</v>
      </c>
      <c r="B3633" s="93">
        <v>2.51284711423998E-5</v>
      </c>
      <c r="C3633" s="13">
        <v>0</v>
      </c>
      <c r="D3633" s="13">
        <v>1.1029208298533171E-2</v>
      </c>
      <c r="E3633" s="13">
        <v>0</v>
      </c>
      <c r="F3633" s="13">
        <v>1.1029208298533171E-2</v>
      </c>
      <c r="G3633" s="13">
        <v>6.0479673077812768E-4</v>
      </c>
      <c r="H3633" s="13">
        <v>7.9248598649965026E-3</v>
      </c>
      <c r="I3633" s="13">
        <v>3.9545051019336998E-3</v>
      </c>
      <c r="J3633" s="14">
        <v>0</v>
      </c>
      <c r="K3633" s="14">
        <v>0.98999999999999977</v>
      </c>
      <c r="L3633" s="15">
        <v>0</v>
      </c>
      <c r="M3633" s="14">
        <v>0</v>
      </c>
      <c r="N3633" s="14">
        <v>0.98999999999999977</v>
      </c>
      <c r="O3633" s="15">
        <v>0</v>
      </c>
      <c r="P3633" s="14">
        <v>0</v>
      </c>
      <c r="Q3633" s="14">
        <v>0.98999999999999977</v>
      </c>
      <c r="R3633" s="15">
        <v>0</v>
      </c>
      <c r="S3633" s="14">
        <v>0</v>
      </c>
      <c r="T3633" s="14">
        <v>0.98999999999999977</v>
      </c>
      <c r="U3633" s="15">
        <v>0</v>
      </c>
      <c r="V3633" s="16">
        <v>0</v>
      </c>
      <c r="W3633" s="16">
        <v>0.60581185428233897</v>
      </c>
      <c r="X3633" s="17">
        <v>0</v>
      </c>
      <c r="Y3633" s="16">
        <v>0</v>
      </c>
      <c r="Z3633" s="16">
        <v>0.60581185428233897</v>
      </c>
      <c r="AA3633" s="17">
        <v>0</v>
      </c>
      <c r="AB3633" s="16">
        <v>0</v>
      </c>
      <c r="AC3633" s="16">
        <v>0.60581185428233897</v>
      </c>
      <c r="AD3633" s="17">
        <v>0</v>
      </c>
      <c r="AE3633" s="16">
        <v>0</v>
      </c>
      <c r="AF3633" s="16">
        <v>0.60581185428233897</v>
      </c>
      <c r="AG3633" s="17">
        <v>0</v>
      </c>
      <c r="AH3633" s="13">
        <v>0</v>
      </c>
      <c r="AI3633" s="16">
        <v>0</v>
      </c>
      <c r="AJ3633" s="16">
        <v>2.4623877318678763E-2</v>
      </c>
      <c r="AK3633" s="17">
        <v>0</v>
      </c>
      <c r="AL3633" s="16">
        <v>0</v>
      </c>
      <c r="AM3633" s="16">
        <v>2.4623877318678763E-2</v>
      </c>
      <c r="AN3633" s="17">
        <v>0</v>
      </c>
      <c r="AO3633" s="16">
        <v>0</v>
      </c>
      <c r="AP3633" s="16">
        <v>2.4623877318678763E-2</v>
      </c>
      <c r="AQ3633" s="17">
        <v>0</v>
      </c>
      <c r="AR3633" s="16">
        <v>0</v>
      </c>
      <c r="AS3633" s="16">
        <v>2.9486390125719559E-3</v>
      </c>
      <c r="AT3633" s="17">
        <v>0</v>
      </c>
      <c r="AU3633" s="16">
        <v>0</v>
      </c>
      <c r="AV3633" s="16">
        <v>2.9486390125719559E-3</v>
      </c>
      <c r="AW3633" s="17">
        <v>0</v>
      </c>
      <c r="AX3633" s="16">
        <v>0</v>
      </c>
      <c r="AY3633" s="16">
        <v>2.9486390125719559E-3</v>
      </c>
      <c r="AZ3633" s="17">
        <v>0</v>
      </c>
      <c r="BA3633" s="16">
        <v>0</v>
      </c>
      <c r="BB3633" s="16">
        <v>9.3799563364082728E-3</v>
      </c>
      <c r="BC3633" s="17">
        <v>0</v>
      </c>
      <c r="BD3633" s="16">
        <v>0</v>
      </c>
      <c r="BE3633" s="16">
        <v>9.3799563364082728E-3</v>
      </c>
      <c r="BF3633" s="17">
        <v>0</v>
      </c>
      <c r="BG3633" s="16">
        <v>0</v>
      </c>
      <c r="BH3633" s="16">
        <v>9.3799563364082728E-3</v>
      </c>
      <c r="BI3633" s="17">
        <v>0</v>
      </c>
      <c r="BJ3633" s="16">
        <v>1</v>
      </c>
      <c r="BK3633" s="16">
        <v>9.7128980385226809E-3</v>
      </c>
      <c r="BL3633" s="17">
        <v>1.0712557564928092E-4</v>
      </c>
      <c r="BM3633" s="16">
        <v>0</v>
      </c>
      <c r="BN3633" s="16">
        <v>9.7128980385226809E-3</v>
      </c>
      <c r="BO3633" s="17">
        <v>0</v>
      </c>
      <c r="BP3633" s="16">
        <v>0</v>
      </c>
      <c r="BQ3633" s="16">
        <v>9.7128980385226809E-3</v>
      </c>
      <c r="BR3633" s="17">
        <v>0</v>
      </c>
      <c r="BS3633" s="16">
        <v>0</v>
      </c>
      <c r="BT3633" s="16">
        <v>7.0919874553513021E-2</v>
      </c>
      <c r="BU3633" s="17">
        <v>0</v>
      </c>
      <c r="BV3633" s="16">
        <v>0</v>
      </c>
      <c r="BW3633" s="16">
        <v>7.0919874553513021E-2</v>
      </c>
      <c r="BX3633" s="17">
        <v>0</v>
      </c>
      <c r="BY3633" s="16">
        <v>0</v>
      </c>
      <c r="BZ3633" s="16">
        <v>7.0919874553513021E-2</v>
      </c>
      <c r="CA3633" s="17">
        <v>0</v>
      </c>
      <c r="CB3633" s="16">
        <v>0</v>
      </c>
      <c r="CC3633" s="16">
        <v>2.790446700765942E-3</v>
      </c>
      <c r="CD3633" s="17">
        <v>0</v>
      </c>
      <c r="CE3633" s="16">
        <v>0</v>
      </c>
      <c r="CF3633" s="16">
        <v>2.790446700765942E-3</v>
      </c>
      <c r="CG3633" s="17">
        <v>0</v>
      </c>
      <c r="CH3633" s="16">
        <v>0</v>
      </c>
      <c r="CI3633" s="16">
        <v>2.790446700765942E-3</v>
      </c>
      <c r="CJ3633" s="17">
        <v>0</v>
      </c>
      <c r="CK3633" s="16"/>
      <c r="CL3633" s="16"/>
      <c r="CM3633" s="17"/>
      <c r="CN3633" s="16">
        <v>0</v>
      </c>
      <c r="CO3633" s="16">
        <v>0.11800000000000001</v>
      </c>
      <c r="CP3633" s="17">
        <v>0</v>
      </c>
      <c r="CQ3633" s="16">
        <v>0</v>
      </c>
      <c r="CR3633" s="16">
        <v>0.11800000000000001</v>
      </c>
      <c r="CS3633" s="17">
        <v>0</v>
      </c>
      <c r="CT3633" s="16">
        <v>0</v>
      </c>
      <c r="CU3633" s="16">
        <v>0.11800000000000001</v>
      </c>
      <c r="CV3633" s="17">
        <v>0</v>
      </c>
      <c r="CW3633" s="16">
        <v>0</v>
      </c>
      <c r="CX3633" s="16">
        <v>3.5834922106653651E-3</v>
      </c>
      <c r="CY3633" s="17">
        <v>0</v>
      </c>
      <c r="CZ3633" s="16">
        <v>0</v>
      </c>
      <c r="DA3633" s="16">
        <v>3.5834922106653651E-3</v>
      </c>
      <c r="DB3633" s="17">
        <v>0</v>
      </c>
      <c r="DC3633" s="16">
        <v>0</v>
      </c>
      <c r="DD3633" s="16">
        <v>3.5834922106653651E-3</v>
      </c>
      <c r="DE3633" s="17">
        <v>0</v>
      </c>
      <c r="DF3633" s="14">
        <v>0</v>
      </c>
      <c r="DG3633" s="14">
        <v>1</v>
      </c>
      <c r="DH3633" s="15">
        <v>0</v>
      </c>
      <c r="DI3633" s="14">
        <v>0</v>
      </c>
      <c r="DJ3633" s="14">
        <v>1</v>
      </c>
      <c r="DK3633" s="15">
        <v>0</v>
      </c>
      <c r="DL3633" s="14">
        <v>0</v>
      </c>
      <c r="DM3633" s="14">
        <v>1</v>
      </c>
      <c r="DN3633" s="15">
        <v>0</v>
      </c>
      <c r="DO3633" s="14">
        <v>0</v>
      </c>
      <c r="DP3633" s="14">
        <v>1</v>
      </c>
      <c r="DQ3633" s="15">
        <v>0</v>
      </c>
      <c r="DR3633" s="82"/>
      <c r="DS3633" s="82"/>
      <c r="DT3633" s="15">
        <v>0</v>
      </c>
      <c r="DU3633" s="82"/>
      <c r="DV3633" s="82"/>
      <c r="DW3633" s="15">
        <v>0</v>
      </c>
      <c r="DX3633" s="82"/>
      <c r="DY3633" s="82"/>
      <c r="DZ3633" s="15">
        <v>0</v>
      </c>
      <c r="EB3633" s="2"/>
    </row>
    <row r="3634" spans="1:132" x14ac:dyDescent="0.25">
      <c r="A3634" t="s">
        <v>8938</v>
      </c>
      <c r="B3634" s="93">
        <v>2.4844903236953501E-5</v>
      </c>
      <c r="C3634" s="13">
        <v>0</v>
      </c>
      <c r="D3634" s="13">
        <v>2.5359875149390119E-4</v>
      </c>
      <c r="E3634" s="13">
        <v>0</v>
      </c>
      <c r="F3634" s="13">
        <v>2.5359875149390119E-4</v>
      </c>
      <c r="G3634" s="13">
        <v>9.6701256273431863E-6</v>
      </c>
      <c r="H3634" s="13">
        <v>1.7307334344924874E-4</v>
      </c>
      <c r="I3634" s="13">
        <v>1.0430957537519097E-4</v>
      </c>
      <c r="J3634" s="14">
        <v>0</v>
      </c>
      <c r="K3634" s="14">
        <v>0.98999999999999988</v>
      </c>
      <c r="L3634" s="15">
        <v>0</v>
      </c>
      <c r="M3634" s="14">
        <v>0</v>
      </c>
      <c r="N3634" s="14">
        <v>0.98999999999999988</v>
      </c>
      <c r="O3634" s="15">
        <v>0</v>
      </c>
      <c r="P3634" s="14">
        <v>0</v>
      </c>
      <c r="Q3634" s="14">
        <v>0.98999999999999988</v>
      </c>
      <c r="R3634" s="15">
        <v>0</v>
      </c>
      <c r="S3634" s="14">
        <v>0</v>
      </c>
      <c r="T3634" s="14">
        <v>0.98999999999999988</v>
      </c>
      <c r="U3634" s="15">
        <v>0</v>
      </c>
      <c r="V3634" s="16">
        <v>0</v>
      </c>
      <c r="W3634" s="16">
        <v>0.59838412846928346</v>
      </c>
      <c r="X3634" s="17">
        <v>0</v>
      </c>
      <c r="Y3634" s="16">
        <v>0</v>
      </c>
      <c r="Z3634" s="16">
        <v>0.59838412846928346</v>
      </c>
      <c r="AA3634" s="17">
        <v>0</v>
      </c>
      <c r="AB3634" s="16">
        <v>0</v>
      </c>
      <c r="AC3634" s="16">
        <v>0.59838412846928346</v>
      </c>
      <c r="AD3634" s="17">
        <v>0</v>
      </c>
      <c r="AE3634" s="16">
        <v>0</v>
      </c>
      <c r="AF3634" s="16">
        <v>0.59838412846928346</v>
      </c>
      <c r="AG3634" s="17">
        <v>0</v>
      </c>
      <c r="AH3634" s="13">
        <v>0</v>
      </c>
      <c r="AI3634" s="16">
        <v>0</v>
      </c>
      <c r="AJ3634" s="16">
        <v>2.4811925604441749E-2</v>
      </c>
      <c r="AK3634" s="17">
        <v>0</v>
      </c>
      <c r="AL3634" s="16">
        <v>0</v>
      </c>
      <c r="AM3634" s="16">
        <v>2.4811925604441749E-2</v>
      </c>
      <c r="AN3634" s="17">
        <v>0</v>
      </c>
      <c r="AO3634" s="16">
        <v>0</v>
      </c>
      <c r="AP3634" s="16">
        <v>2.4811925604441749E-2</v>
      </c>
      <c r="AQ3634" s="17">
        <v>0</v>
      </c>
      <c r="AR3634" s="16">
        <v>0</v>
      </c>
      <c r="AS3634" s="16">
        <v>2.8510582242810235E-3</v>
      </c>
      <c r="AT3634" s="17">
        <v>0</v>
      </c>
      <c r="AU3634" s="16">
        <v>0</v>
      </c>
      <c r="AV3634" s="16">
        <v>2.8510582242810235E-3</v>
      </c>
      <c r="AW3634" s="17">
        <v>0</v>
      </c>
      <c r="AX3634" s="16">
        <v>0</v>
      </c>
      <c r="AY3634" s="16">
        <v>2.8510582242810235E-3</v>
      </c>
      <c r="AZ3634" s="17">
        <v>0</v>
      </c>
      <c r="BA3634" s="16">
        <v>0</v>
      </c>
      <c r="BB3634" s="16">
        <v>8.9395839396591188E-3</v>
      </c>
      <c r="BC3634" s="17">
        <v>0</v>
      </c>
      <c r="BD3634" s="16">
        <v>0</v>
      </c>
      <c r="BE3634" s="16">
        <v>8.9395839396591188E-3</v>
      </c>
      <c r="BF3634" s="17">
        <v>0</v>
      </c>
      <c r="BG3634" s="16">
        <v>0</v>
      </c>
      <c r="BH3634" s="16">
        <v>8.9395839396591188E-3</v>
      </c>
      <c r="BI3634" s="17">
        <v>0</v>
      </c>
      <c r="BJ3634" s="16">
        <v>0</v>
      </c>
      <c r="BK3634" s="16">
        <v>9.0791326637527665E-3</v>
      </c>
      <c r="BL3634" s="17">
        <v>0</v>
      </c>
      <c r="BM3634" s="16">
        <v>0</v>
      </c>
      <c r="BN3634" s="16">
        <v>9.0791326637527665E-3</v>
      </c>
      <c r="BO3634" s="17">
        <v>0</v>
      </c>
      <c r="BP3634" s="16">
        <v>0</v>
      </c>
      <c r="BQ3634" s="16">
        <v>9.0791326637527665E-3</v>
      </c>
      <c r="BR3634" s="17">
        <v>0</v>
      </c>
      <c r="BS3634" s="16">
        <v>0</v>
      </c>
      <c r="BT3634" s="16">
        <v>6.7128174293192414E-2</v>
      </c>
      <c r="BU3634" s="17">
        <v>0</v>
      </c>
      <c r="BV3634" s="16">
        <v>0</v>
      </c>
      <c r="BW3634" s="16">
        <v>6.7128174293192414E-2</v>
      </c>
      <c r="BX3634" s="17">
        <v>0</v>
      </c>
      <c r="BY3634" s="16">
        <v>0</v>
      </c>
      <c r="BZ3634" s="16">
        <v>6.7128174293192414E-2</v>
      </c>
      <c r="CA3634" s="17">
        <v>0</v>
      </c>
      <c r="CB3634" s="16">
        <v>0</v>
      </c>
      <c r="CC3634" s="16">
        <v>1.9262945938066638E-3</v>
      </c>
      <c r="CD3634" s="17">
        <v>0</v>
      </c>
      <c r="CE3634" s="16">
        <v>0</v>
      </c>
      <c r="CF3634" s="16">
        <v>1.9262945938066638E-3</v>
      </c>
      <c r="CG3634" s="17">
        <v>0</v>
      </c>
      <c r="CH3634" s="16">
        <v>0</v>
      </c>
      <c r="CI3634" s="16">
        <v>1.9262945938066638E-3</v>
      </c>
      <c r="CJ3634" s="17">
        <v>0</v>
      </c>
      <c r="CK3634" s="16"/>
      <c r="CL3634" s="16"/>
      <c r="CM3634" s="17"/>
      <c r="CN3634" s="16">
        <v>0</v>
      </c>
      <c r="CO3634" s="16">
        <v>0.11800000000000004</v>
      </c>
      <c r="CP3634" s="17">
        <v>0</v>
      </c>
      <c r="CQ3634" s="16">
        <v>0</v>
      </c>
      <c r="CR3634" s="16">
        <v>0.11800000000000004</v>
      </c>
      <c r="CS3634" s="17">
        <v>0</v>
      </c>
      <c r="CT3634" s="16">
        <v>0</v>
      </c>
      <c r="CU3634" s="16">
        <v>0.11800000000000004</v>
      </c>
      <c r="CV3634" s="17">
        <v>0</v>
      </c>
      <c r="CW3634" s="16">
        <v>0</v>
      </c>
      <c r="CX3634" s="16">
        <v>3.5802938654698325E-3</v>
      </c>
      <c r="CY3634" s="17">
        <v>0</v>
      </c>
      <c r="CZ3634" s="16">
        <v>0</v>
      </c>
      <c r="DA3634" s="16">
        <v>3.5802938654698325E-3</v>
      </c>
      <c r="DB3634" s="17">
        <v>0</v>
      </c>
      <c r="DC3634" s="16">
        <v>0</v>
      </c>
      <c r="DD3634" s="16">
        <v>3.5802938654698325E-3</v>
      </c>
      <c r="DE3634" s="17">
        <v>0</v>
      </c>
      <c r="DF3634" s="14">
        <v>0</v>
      </c>
      <c r="DG3634" s="14">
        <v>1</v>
      </c>
      <c r="DH3634" s="15">
        <v>0</v>
      </c>
      <c r="DI3634" s="14">
        <v>0</v>
      </c>
      <c r="DJ3634" s="14">
        <v>1</v>
      </c>
      <c r="DK3634" s="15">
        <v>0</v>
      </c>
      <c r="DL3634" s="14">
        <v>0</v>
      </c>
      <c r="DM3634" s="14">
        <v>1</v>
      </c>
      <c r="DN3634" s="15">
        <v>0</v>
      </c>
      <c r="DO3634" s="14">
        <v>0</v>
      </c>
      <c r="DP3634" s="14">
        <v>1</v>
      </c>
      <c r="DQ3634" s="15">
        <v>0</v>
      </c>
      <c r="DR3634" s="82"/>
      <c r="DS3634" s="82"/>
      <c r="DT3634" s="15">
        <v>0</v>
      </c>
      <c r="DU3634" s="82"/>
      <c r="DV3634" s="82"/>
      <c r="DW3634" s="15">
        <v>0</v>
      </c>
      <c r="DX3634" s="82"/>
      <c r="DY3634" s="82"/>
      <c r="DZ3634" s="15">
        <v>0</v>
      </c>
      <c r="EB3634" s="2"/>
    </row>
    <row r="3635" spans="1:132" x14ac:dyDescent="0.25">
      <c r="A3635" t="s">
        <v>8973</v>
      </c>
      <c r="B3635" s="93">
        <v>2.4655340000610301E-5</v>
      </c>
      <c r="C3635" s="13">
        <v>0</v>
      </c>
      <c r="D3635" s="13">
        <v>2.1643090190430963E-2</v>
      </c>
      <c r="E3635" s="13">
        <v>0</v>
      </c>
      <c r="F3635" s="13">
        <v>2.1643090190430963E-2</v>
      </c>
      <c r="G3635" s="13">
        <v>1.5201629342410652E-3</v>
      </c>
      <c r="H3635" s="13">
        <v>1.4106140889717284E-2</v>
      </c>
      <c r="I3635" s="13">
        <v>8.8719040493447521E-3</v>
      </c>
      <c r="J3635" s="14">
        <v>0</v>
      </c>
      <c r="K3635" s="14">
        <v>0.9900000000000001</v>
      </c>
      <c r="L3635" s="15">
        <v>0</v>
      </c>
      <c r="M3635" s="14">
        <v>0</v>
      </c>
      <c r="N3635" s="14">
        <v>0.9900000000000001</v>
      </c>
      <c r="O3635" s="15">
        <v>0</v>
      </c>
      <c r="P3635" s="14">
        <v>0</v>
      </c>
      <c r="Q3635" s="14">
        <v>0.9900000000000001</v>
      </c>
      <c r="R3635" s="15">
        <v>0</v>
      </c>
      <c r="S3635" s="14">
        <v>0</v>
      </c>
      <c r="T3635" s="14">
        <v>0.9900000000000001</v>
      </c>
      <c r="U3635" s="15">
        <v>0</v>
      </c>
      <c r="V3635" s="16">
        <v>0</v>
      </c>
      <c r="W3635" s="16">
        <v>0.62089267104112045</v>
      </c>
      <c r="X3635" s="17">
        <v>0</v>
      </c>
      <c r="Y3635" s="16">
        <v>0</v>
      </c>
      <c r="Z3635" s="16">
        <v>0.62089267104112045</v>
      </c>
      <c r="AA3635" s="17">
        <v>0</v>
      </c>
      <c r="AB3635" s="16">
        <v>0</v>
      </c>
      <c r="AC3635" s="16">
        <v>0.62089267104112045</v>
      </c>
      <c r="AD3635" s="17">
        <v>0</v>
      </c>
      <c r="AE3635" s="16">
        <v>0</v>
      </c>
      <c r="AF3635" s="16">
        <v>0.62089267104112045</v>
      </c>
      <c r="AG3635" s="17">
        <v>0</v>
      </c>
      <c r="AH3635" s="13">
        <v>0</v>
      </c>
      <c r="AI3635" s="16">
        <v>0</v>
      </c>
      <c r="AJ3635" s="16">
        <v>2.8327466217264369E-2</v>
      </c>
      <c r="AK3635" s="17">
        <v>0</v>
      </c>
      <c r="AL3635" s="16">
        <v>0</v>
      </c>
      <c r="AM3635" s="16">
        <v>2.8327466217264369E-2</v>
      </c>
      <c r="AN3635" s="17">
        <v>0</v>
      </c>
      <c r="AO3635" s="16">
        <v>0</v>
      </c>
      <c r="AP3635" s="16">
        <v>2.8327466217264369E-2</v>
      </c>
      <c r="AQ3635" s="17">
        <v>0</v>
      </c>
      <c r="AR3635" s="16">
        <v>0</v>
      </c>
      <c r="AS3635" s="16">
        <v>3.1670608920337387E-3</v>
      </c>
      <c r="AT3635" s="17">
        <v>0</v>
      </c>
      <c r="AU3635" s="16">
        <v>0</v>
      </c>
      <c r="AV3635" s="16">
        <v>3.1670608920337387E-3</v>
      </c>
      <c r="AW3635" s="17">
        <v>0</v>
      </c>
      <c r="AX3635" s="16">
        <v>0</v>
      </c>
      <c r="AY3635" s="16">
        <v>3.1670608920337387E-3</v>
      </c>
      <c r="AZ3635" s="17">
        <v>0</v>
      </c>
      <c r="BA3635" s="16">
        <v>0</v>
      </c>
      <c r="BB3635" s="16">
        <v>8.5882710653142468E-3</v>
      </c>
      <c r="BC3635" s="17">
        <v>0</v>
      </c>
      <c r="BD3635" s="16">
        <v>0</v>
      </c>
      <c r="BE3635" s="16">
        <v>8.5882710653142468E-3</v>
      </c>
      <c r="BF3635" s="17">
        <v>0</v>
      </c>
      <c r="BG3635" s="16">
        <v>0</v>
      </c>
      <c r="BH3635" s="16">
        <v>8.5882710653142468E-3</v>
      </c>
      <c r="BI3635" s="17">
        <v>0</v>
      </c>
      <c r="BJ3635" s="16">
        <v>0</v>
      </c>
      <c r="BK3635" s="16">
        <v>8.7658020216544591E-3</v>
      </c>
      <c r="BL3635" s="17">
        <v>0</v>
      </c>
      <c r="BM3635" s="16">
        <v>0.97971376952519285</v>
      </c>
      <c r="BN3635" s="16">
        <v>8.7658020216544591E-3</v>
      </c>
      <c r="BO3635" s="17">
        <v>1.8587035949923554E-4</v>
      </c>
      <c r="BP3635" s="16">
        <v>0</v>
      </c>
      <c r="BQ3635" s="16">
        <v>8.7658020216544591E-3</v>
      </c>
      <c r="BR3635" s="17">
        <v>0</v>
      </c>
      <c r="BS3635" s="16">
        <v>0</v>
      </c>
      <c r="BT3635" s="16">
        <v>6.4165788753031597E-2</v>
      </c>
      <c r="BU3635" s="17">
        <v>0</v>
      </c>
      <c r="BV3635" s="16">
        <v>0</v>
      </c>
      <c r="BW3635" s="16">
        <v>6.4165788753031597E-2</v>
      </c>
      <c r="BX3635" s="17">
        <v>0</v>
      </c>
      <c r="BY3635" s="16">
        <v>0</v>
      </c>
      <c r="BZ3635" s="16">
        <v>6.4165788753031597E-2</v>
      </c>
      <c r="CA3635" s="17">
        <v>0</v>
      </c>
      <c r="CB3635" s="16">
        <v>0</v>
      </c>
      <c r="CC3635" s="16">
        <v>3.7086645802424808E-3</v>
      </c>
      <c r="CD3635" s="17">
        <v>0</v>
      </c>
      <c r="CE3635" s="16">
        <v>0</v>
      </c>
      <c r="CF3635" s="16">
        <v>3.7086645802424808E-3</v>
      </c>
      <c r="CG3635" s="17">
        <v>0</v>
      </c>
      <c r="CH3635" s="16">
        <v>0</v>
      </c>
      <c r="CI3635" s="16">
        <v>3.7086645802424808E-3</v>
      </c>
      <c r="CJ3635" s="17">
        <v>0</v>
      </c>
      <c r="CK3635" s="16"/>
      <c r="CL3635" s="16"/>
      <c r="CM3635" s="17"/>
      <c r="CN3635" s="16">
        <v>0</v>
      </c>
      <c r="CO3635" s="16">
        <v>0.11800000000000006</v>
      </c>
      <c r="CP3635" s="17">
        <v>0</v>
      </c>
      <c r="CQ3635" s="16">
        <v>0</v>
      </c>
      <c r="CR3635" s="16">
        <v>0.11800000000000006</v>
      </c>
      <c r="CS3635" s="17">
        <v>0</v>
      </c>
      <c r="CT3635" s="16">
        <v>0</v>
      </c>
      <c r="CU3635" s="16">
        <v>0.11800000000000006</v>
      </c>
      <c r="CV3635" s="17">
        <v>0</v>
      </c>
      <c r="CW3635" s="16">
        <v>0</v>
      </c>
      <c r="CX3635" s="16">
        <v>3.6085307208695997E-3</v>
      </c>
      <c r="CY3635" s="17">
        <v>0</v>
      </c>
      <c r="CZ3635" s="16">
        <v>0</v>
      </c>
      <c r="DA3635" s="16">
        <v>3.6085307208695997E-3</v>
      </c>
      <c r="DB3635" s="17">
        <v>0</v>
      </c>
      <c r="DC3635" s="16">
        <v>0</v>
      </c>
      <c r="DD3635" s="16">
        <v>3.6085307208695997E-3</v>
      </c>
      <c r="DE3635" s="17">
        <v>0</v>
      </c>
      <c r="DF3635" s="14">
        <v>0</v>
      </c>
      <c r="DG3635" s="14">
        <v>1</v>
      </c>
      <c r="DH3635" s="15">
        <v>0</v>
      </c>
      <c r="DI3635" s="14">
        <v>0</v>
      </c>
      <c r="DJ3635" s="14">
        <v>1</v>
      </c>
      <c r="DK3635" s="15">
        <v>0</v>
      </c>
      <c r="DL3635" s="14">
        <v>0</v>
      </c>
      <c r="DM3635" s="14">
        <v>1</v>
      </c>
      <c r="DN3635" s="15">
        <v>0</v>
      </c>
      <c r="DO3635" s="14">
        <v>0</v>
      </c>
      <c r="DP3635" s="14">
        <v>1</v>
      </c>
      <c r="DQ3635" s="15">
        <v>0</v>
      </c>
      <c r="DR3635" s="82"/>
      <c r="DS3635" s="82"/>
      <c r="DT3635" s="15">
        <v>0</v>
      </c>
      <c r="DU3635" s="82"/>
      <c r="DV3635" s="82"/>
      <c r="DW3635" s="15">
        <v>0</v>
      </c>
      <c r="DX3635" s="82"/>
      <c r="DY3635" s="82"/>
      <c r="DZ3635" s="15">
        <v>0</v>
      </c>
      <c r="EB3635" s="2"/>
    </row>
    <row r="3636" spans="1:132" x14ac:dyDescent="0.25">
      <c r="A3636" t="s">
        <v>9004</v>
      </c>
      <c r="B3636" s="93">
        <v>2.45331313635688E-5</v>
      </c>
      <c r="C3636" s="13">
        <v>0</v>
      </c>
      <c r="D3636" s="13">
        <v>1.8781230902661207E-3</v>
      </c>
      <c r="E3636" s="13">
        <v>0</v>
      </c>
      <c r="F3636" s="13">
        <v>1.8781230902661207E-3</v>
      </c>
      <c r="G3636" s="13">
        <v>1.8400346080394903E-4</v>
      </c>
      <c r="H3636" s="13">
        <v>1.258520298106655E-3</v>
      </c>
      <c r="I3636" s="13">
        <v>6.8335796463978211E-4</v>
      </c>
      <c r="J3636" s="14">
        <v>0</v>
      </c>
      <c r="K3636" s="14">
        <v>0.99000000000000021</v>
      </c>
      <c r="L3636" s="15">
        <v>0</v>
      </c>
      <c r="M3636" s="14">
        <v>0</v>
      </c>
      <c r="N3636" s="14">
        <v>0.99000000000000021</v>
      </c>
      <c r="O3636" s="15">
        <v>0</v>
      </c>
      <c r="P3636" s="14">
        <v>0</v>
      </c>
      <c r="Q3636" s="14">
        <v>0.99000000000000021</v>
      </c>
      <c r="R3636" s="15">
        <v>0</v>
      </c>
      <c r="S3636" s="14">
        <v>0</v>
      </c>
      <c r="T3636" s="14">
        <v>0.99000000000000021</v>
      </c>
      <c r="U3636" s="15">
        <v>0</v>
      </c>
      <c r="V3636" s="16">
        <v>0</v>
      </c>
      <c r="W3636" s="16">
        <v>0.62705491759809706</v>
      </c>
      <c r="X3636" s="17">
        <v>0</v>
      </c>
      <c r="Y3636" s="16">
        <v>0</v>
      </c>
      <c r="Z3636" s="16">
        <v>0.62705491759809706</v>
      </c>
      <c r="AA3636" s="17">
        <v>0</v>
      </c>
      <c r="AB3636" s="16">
        <v>0</v>
      </c>
      <c r="AC3636" s="16">
        <v>0.62705491759809706</v>
      </c>
      <c r="AD3636" s="17">
        <v>0</v>
      </c>
      <c r="AE3636" s="16">
        <v>0</v>
      </c>
      <c r="AF3636" s="16">
        <v>0.62705491759809706</v>
      </c>
      <c r="AG3636" s="17">
        <v>0</v>
      </c>
      <c r="AH3636" s="13">
        <v>0</v>
      </c>
      <c r="AI3636" s="16">
        <v>0</v>
      </c>
      <c r="AJ3636" s="16">
        <v>2.8890181462801295E-2</v>
      </c>
      <c r="AK3636" s="17">
        <v>0</v>
      </c>
      <c r="AL3636" s="16">
        <v>0</v>
      </c>
      <c r="AM3636" s="16">
        <v>2.8890181462801295E-2</v>
      </c>
      <c r="AN3636" s="17">
        <v>0</v>
      </c>
      <c r="AO3636" s="16">
        <v>0</v>
      </c>
      <c r="AP3636" s="16">
        <v>2.8890181462801295E-2</v>
      </c>
      <c r="AQ3636" s="17">
        <v>0</v>
      </c>
      <c r="AR3636" s="16">
        <v>0</v>
      </c>
      <c r="AS3636" s="16">
        <v>3.3681047127274372E-3</v>
      </c>
      <c r="AT3636" s="17">
        <v>0</v>
      </c>
      <c r="AU3636" s="16">
        <v>0</v>
      </c>
      <c r="AV3636" s="16">
        <v>3.3681047127274372E-3</v>
      </c>
      <c r="AW3636" s="17">
        <v>0</v>
      </c>
      <c r="AX3636" s="16">
        <v>0</v>
      </c>
      <c r="AY3636" s="16">
        <v>3.3681047127274372E-3</v>
      </c>
      <c r="AZ3636" s="17">
        <v>0</v>
      </c>
      <c r="BA3636" s="16">
        <v>0</v>
      </c>
      <c r="BB3636" s="16">
        <v>8.7865181856956256E-3</v>
      </c>
      <c r="BC3636" s="17">
        <v>0</v>
      </c>
      <c r="BD3636" s="16">
        <v>0</v>
      </c>
      <c r="BE3636" s="16">
        <v>8.7865181856956256E-3</v>
      </c>
      <c r="BF3636" s="17">
        <v>0</v>
      </c>
      <c r="BG3636" s="16">
        <v>0</v>
      </c>
      <c r="BH3636" s="16">
        <v>8.7865181856956256E-3</v>
      </c>
      <c r="BI3636" s="17">
        <v>0</v>
      </c>
      <c r="BJ3636" s="16">
        <v>0</v>
      </c>
      <c r="BK3636" s="16">
        <v>9.2621337102404989E-3</v>
      </c>
      <c r="BL3636" s="17">
        <v>0</v>
      </c>
      <c r="BM3636" s="16">
        <v>0</v>
      </c>
      <c r="BN3636" s="16">
        <v>9.2621337102404989E-3</v>
      </c>
      <c r="BO3636" s="17">
        <v>0</v>
      </c>
      <c r="BP3636" s="16">
        <v>0</v>
      </c>
      <c r="BQ3636" s="16">
        <v>9.2621337102404989E-3</v>
      </c>
      <c r="BR3636" s="17">
        <v>0</v>
      </c>
      <c r="BS3636" s="16">
        <v>0</v>
      </c>
      <c r="BT3636" s="16">
        <v>6.6510597027326673E-2</v>
      </c>
      <c r="BU3636" s="17">
        <v>0</v>
      </c>
      <c r="BV3636" s="16">
        <v>0</v>
      </c>
      <c r="BW3636" s="16">
        <v>6.6510597027326673E-2</v>
      </c>
      <c r="BX3636" s="17">
        <v>0</v>
      </c>
      <c r="BY3636" s="16">
        <v>0</v>
      </c>
      <c r="BZ3636" s="16">
        <v>6.6510597027326673E-2</v>
      </c>
      <c r="CA3636" s="17">
        <v>0</v>
      </c>
      <c r="CB3636" s="16">
        <v>0</v>
      </c>
      <c r="CC3636" s="16">
        <v>4.1364451052359752E-3</v>
      </c>
      <c r="CD3636" s="17">
        <v>0</v>
      </c>
      <c r="CE3636" s="16">
        <v>0</v>
      </c>
      <c r="CF3636" s="16">
        <v>4.1364451052359752E-3</v>
      </c>
      <c r="CG3636" s="17">
        <v>0</v>
      </c>
      <c r="CH3636" s="16">
        <v>0</v>
      </c>
      <c r="CI3636" s="16">
        <v>4.1364451052359752E-3</v>
      </c>
      <c r="CJ3636" s="17">
        <v>0</v>
      </c>
      <c r="CK3636" s="16"/>
      <c r="CL3636" s="16"/>
      <c r="CM3636" s="17"/>
      <c r="CN3636" s="16">
        <v>0</v>
      </c>
      <c r="CO3636" s="16">
        <v>0.11800000000000002</v>
      </c>
      <c r="CP3636" s="17">
        <v>0</v>
      </c>
      <c r="CQ3636" s="16">
        <v>0</v>
      </c>
      <c r="CR3636" s="16">
        <v>0.11800000000000002</v>
      </c>
      <c r="CS3636" s="17">
        <v>0</v>
      </c>
      <c r="CT3636" s="16">
        <v>0</v>
      </c>
      <c r="CU3636" s="16">
        <v>0.11800000000000002</v>
      </c>
      <c r="CV3636" s="17">
        <v>0</v>
      </c>
      <c r="CW3636" s="16">
        <v>0</v>
      </c>
      <c r="CX3636" s="16">
        <v>3.6511204934596623E-3</v>
      </c>
      <c r="CY3636" s="17">
        <v>0</v>
      </c>
      <c r="CZ3636" s="16">
        <v>0</v>
      </c>
      <c r="DA3636" s="16">
        <v>3.6511204934596623E-3</v>
      </c>
      <c r="DB3636" s="17">
        <v>0</v>
      </c>
      <c r="DC3636" s="16">
        <v>0</v>
      </c>
      <c r="DD3636" s="16">
        <v>3.6511204934596623E-3</v>
      </c>
      <c r="DE3636" s="17">
        <v>0</v>
      </c>
      <c r="DF3636" s="14">
        <v>0</v>
      </c>
      <c r="DG3636" s="14">
        <v>1</v>
      </c>
      <c r="DH3636" s="15">
        <v>0</v>
      </c>
      <c r="DI3636" s="14">
        <v>0</v>
      </c>
      <c r="DJ3636" s="14">
        <v>1</v>
      </c>
      <c r="DK3636" s="15">
        <v>0</v>
      </c>
      <c r="DL3636" s="14">
        <v>0</v>
      </c>
      <c r="DM3636" s="14">
        <v>1</v>
      </c>
      <c r="DN3636" s="15">
        <v>0</v>
      </c>
      <c r="DO3636" s="14">
        <v>0</v>
      </c>
      <c r="DP3636" s="14">
        <v>1</v>
      </c>
      <c r="DQ3636" s="15">
        <v>0</v>
      </c>
      <c r="DR3636" s="82"/>
      <c r="DS3636" s="82"/>
      <c r="DT3636" s="15">
        <v>0</v>
      </c>
      <c r="DU3636" s="82"/>
      <c r="DV3636" s="82"/>
      <c r="DW3636" s="15">
        <v>0</v>
      </c>
      <c r="DX3636" s="82"/>
      <c r="DY3636" s="82"/>
      <c r="DZ3636" s="15">
        <v>0</v>
      </c>
      <c r="EB3636" s="2"/>
    </row>
    <row r="3637" spans="1:132" x14ac:dyDescent="0.25">
      <c r="A3637" t="s">
        <v>9007</v>
      </c>
      <c r="B3637" s="93">
        <v>2.45152216987801E-5</v>
      </c>
      <c r="C3637" s="13">
        <v>0</v>
      </c>
      <c r="D3637" s="13">
        <v>1.3887965561845838E-2</v>
      </c>
      <c r="E3637" s="13">
        <v>0</v>
      </c>
      <c r="F3637" s="13">
        <v>1.3887965561845838E-2</v>
      </c>
      <c r="G3637" s="13">
        <v>1.4401076074775923E-3</v>
      </c>
      <c r="H3637" s="13">
        <v>1.0763889224310237E-2</v>
      </c>
      <c r="I3637" s="13">
        <v>3.5160442657537587E-3</v>
      </c>
      <c r="J3637" s="14">
        <v>0</v>
      </c>
      <c r="K3637" s="14">
        <v>0.99</v>
      </c>
      <c r="L3637" s="15">
        <v>0</v>
      </c>
      <c r="M3637" s="14">
        <v>0</v>
      </c>
      <c r="N3637" s="14">
        <v>0.99</v>
      </c>
      <c r="O3637" s="15">
        <v>0</v>
      </c>
      <c r="P3637" s="14">
        <v>0</v>
      </c>
      <c r="Q3637" s="14">
        <v>0.99</v>
      </c>
      <c r="R3637" s="15">
        <v>0</v>
      </c>
      <c r="S3637" s="14">
        <v>0</v>
      </c>
      <c r="T3637" s="14">
        <v>0.99</v>
      </c>
      <c r="U3637" s="15">
        <v>0</v>
      </c>
      <c r="V3637" s="16">
        <v>0</v>
      </c>
      <c r="W3637" s="16">
        <v>0.6136476181300442</v>
      </c>
      <c r="X3637" s="17">
        <v>0</v>
      </c>
      <c r="Y3637" s="16">
        <v>0</v>
      </c>
      <c r="Z3637" s="16">
        <v>0.6136476181300442</v>
      </c>
      <c r="AA3637" s="17">
        <v>0</v>
      </c>
      <c r="AB3637" s="16">
        <v>0</v>
      </c>
      <c r="AC3637" s="16">
        <v>0.6136476181300442</v>
      </c>
      <c r="AD3637" s="17">
        <v>0</v>
      </c>
      <c r="AE3637" s="16">
        <v>0</v>
      </c>
      <c r="AF3637" s="16">
        <v>0.6136476181300442</v>
      </c>
      <c r="AG3637" s="17">
        <v>0</v>
      </c>
      <c r="AH3637" s="13">
        <v>0</v>
      </c>
      <c r="AI3637" s="16">
        <v>0</v>
      </c>
      <c r="AJ3637" s="16">
        <v>3.0286122689467211E-2</v>
      </c>
      <c r="AK3637" s="17">
        <v>0</v>
      </c>
      <c r="AL3637" s="16">
        <v>0</v>
      </c>
      <c r="AM3637" s="16">
        <v>3.0286122689467211E-2</v>
      </c>
      <c r="AN3637" s="17">
        <v>0</v>
      </c>
      <c r="AO3637" s="16">
        <v>0</v>
      </c>
      <c r="AP3637" s="16">
        <v>3.0286122689467211E-2</v>
      </c>
      <c r="AQ3637" s="17">
        <v>0</v>
      </c>
      <c r="AR3637" s="16">
        <v>0</v>
      </c>
      <c r="AS3637" s="16">
        <v>3.6768489152925769E-3</v>
      </c>
      <c r="AT3637" s="17">
        <v>0</v>
      </c>
      <c r="AU3637" s="16">
        <v>0</v>
      </c>
      <c r="AV3637" s="16">
        <v>3.6768489152925769E-3</v>
      </c>
      <c r="AW3637" s="17">
        <v>0</v>
      </c>
      <c r="AX3637" s="16">
        <v>0</v>
      </c>
      <c r="AY3637" s="16">
        <v>3.6768489152925769E-3</v>
      </c>
      <c r="AZ3637" s="17">
        <v>0</v>
      </c>
      <c r="BA3637" s="16">
        <v>0</v>
      </c>
      <c r="BB3637" s="16">
        <v>9.7495060423072894E-3</v>
      </c>
      <c r="BC3637" s="17">
        <v>0</v>
      </c>
      <c r="BD3637" s="16">
        <v>0</v>
      </c>
      <c r="BE3637" s="16">
        <v>9.7495060423072894E-3</v>
      </c>
      <c r="BF3637" s="17">
        <v>0</v>
      </c>
      <c r="BG3637" s="16">
        <v>0</v>
      </c>
      <c r="BH3637" s="16">
        <v>9.7495060423072894E-3</v>
      </c>
      <c r="BI3637" s="17">
        <v>0</v>
      </c>
      <c r="BJ3637" s="16">
        <v>0</v>
      </c>
      <c r="BK3637" s="16">
        <v>9.8614898109029691E-3</v>
      </c>
      <c r="BL3637" s="17">
        <v>0</v>
      </c>
      <c r="BM3637" s="16">
        <v>0</v>
      </c>
      <c r="BN3637" s="16">
        <v>9.8614898109029691E-3</v>
      </c>
      <c r="BO3637" s="17">
        <v>0</v>
      </c>
      <c r="BP3637" s="16">
        <v>0</v>
      </c>
      <c r="BQ3637" s="16">
        <v>9.8614898109029691E-3</v>
      </c>
      <c r="BR3637" s="17">
        <v>0</v>
      </c>
      <c r="BS3637" s="16">
        <v>0</v>
      </c>
      <c r="BT3637" s="16">
        <v>7.2529863207790549E-2</v>
      </c>
      <c r="BU3637" s="17">
        <v>0</v>
      </c>
      <c r="BV3637" s="16">
        <v>0</v>
      </c>
      <c r="BW3637" s="16">
        <v>7.2529863207790549E-2</v>
      </c>
      <c r="BX3637" s="17">
        <v>0</v>
      </c>
      <c r="BY3637" s="16">
        <v>0</v>
      </c>
      <c r="BZ3637" s="16">
        <v>7.2529863207790549E-2</v>
      </c>
      <c r="CA3637" s="17">
        <v>0</v>
      </c>
      <c r="CB3637" s="16">
        <v>0</v>
      </c>
      <c r="CC3637" s="16">
        <v>4.9313086389042252E-3</v>
      </c>
      <c r="CD3637" s="17">
        <v>0</v>
      </c>
      <c r="CE3637" s="16">
        <v>0</v>
      </c>
      <c r="CF3637" s="16">
        <v>4.9313086389042252E-3</v>
      </c>
      <c r="CG3637" s="17">
        <v>0</v>
      </c>
      <c r="CH3637" s="16">
        <v>0</v>
      </c>
      <c r="CI3637" s="16">
        <v>4.9313086389042252E-3</v>
      </c>
      <c r="CJ3637" s="17">
        <v>0</v>
      </c>
      <c r="CK3637" s="16"/>
      <c r="CL3637" s="16"/>
      <c r="CM3637" s="17"/>
      <c r="CN3637" s="16">
        <v>0</v>
      </c>
      <c r="CO3637" s="16">
        <v>0.11799999999999999</v>
      </c>
      <c r="CP3637" s="17">
        <v>0</v>
      </c>
      <c r="CQ3637" s="16">
        <v>0</v>
      </c>
      <c r="CR3637" s="16">
        <v>0.11799999999999999</v>
      </c>
      <c r="CS3637" s="17">
        <v>0</v>
      </c>
      <c r="CT3637" s="16">
        <v>0</v>
      </c>
      <c r="CU3637" s="16">
        <v>0.11799999999999999</v>
      </c>
      <c r="CV3637" s="17">
        <v>0</v>
      </c>
      <c r="CW3637" s="16">
        <v>0</v>
      </c>
      <c r="CX3637" s="16">
        <v>3.4410838944326887E-3</v>
      </c>
      <c r="CY3637" s="17">
        <v>0</v>
      </c>
      <c r="CZ3637" s="16">
        <v>0</v>
      </c>
      <c r="DA3637" s="16">
        <v>3.4410838944326887E-3</v>
      </c>
      <c r="DB3637" s="17">
        <v>0</v>
      </c>
      <c r="DC3637" s="16">
        <v>0</v>
      </c>
      <c r="DD3637" s="16">
        <v>3.4410838944326887E-3</v>
      </c>
      <c r="DE3637" s="17">
        <v>0</v>
      </c>
      <c r="DF3637" s="14">
        <v>0</v>
      </c>
      <c r="DG3637" s="14">
        <v>1</v>
      </c>
      <c r="DH3637" s="15">
        <v>0</v>
      </c>
      <c r="DI3637" s="14">
        <v>0</v>
      </c>
      <c r="DJ3637" s="14">
        <v>1</v>
      </c>
      <c r="DK3637" s="15">
        <v>0</v>
      </c>
      <c r="DL3637" s="14">
        <v>0</v>
      </c>
      <c r="DM3637" s="14">
        <v>1</v>
      </c>
      <c r="DN3637" s="15">
        <v>0</v>
      </c>
      <c r="DO3637" s="14">
        <v>0</v>
      </c>
      <c r="DP3637" s="14">
        <v>1</v>
      </c>
      <c r="DQ3637" s="15">
        <v>0</v>
      </c>
      <c r="DR3637" s="82"/>
      <c r="DS3637" s="82"/>
      <c r="DT3637" s="15">
        <v>0</v>
      </c>
      <c r="DU3637" s="82"/>
      <c r="DV3637" s="82"/>
      <c r="DW3637" s="15">
        <v>0</v>
      </c>
      <c r="DX3637" s="82"/>
      <c r="DY3637" s="82"/>
      <c r="DZ3637" s="15">
        <v>0</v>
      </c>
      <c r="EB3637" s="2"/>
    </row>
    <row r="3638" spans="1:132" x14ac:dyDescent="0.25">
      <c r="A3638" t="s">
        <v>9016</v>
      </c>
      <c r="B3638" s="93">
        <v>2.44979655690258E-5</v>
      </c>
      <c r="C3638" s="13">
        <v>0</v>
      </c>
      <c r="D3638" s="13">
        <v>3.7508620776371976E-4</v>
      </c>
      <c r="E3638" s="13">
        <v>0</v>
      </c>
      <c r="F3638" s="13">
        <v>3.7508620776371976E-4</v>
      </c>
      <c r="G3638" s="13">
        <v>2.0200850657930404E-5</v>
      </c>
      <c r="H3638" s="13">
        <v>2.5901486138399095E-4</v>
      </c>
      <c r="I3638" s="13">
        <v>1.4535119625785816E-4</v>
      </c>
      <c r="J3638" s="14">
        <v>0</v>
      </c>
      <c r="K3638" s="14">
        <v>0.9900000000000001</v>
      </c>
      <c r="L3638" s="15">
        <v>0</v>
      </c>
      <c r="M3638" s="14">
        <v>0</v>
      </c>
      <c r="N3638" s="14">
        <v>0.9900000000000001</v>
      </c>
      <c r="O3638" s="15">
        <v>0</v>
      </c>
      <c r="P3638" s="14">
        <v>0</v>
      </c>
      <c r="Q3638" s="14">
        <v>0.9900000000000001</v>
      </c>
      <c r="R3638" s="15">
        <v>0</v>
      </c>
      <c r="S3638" s="14">
        <v>0</v>
      </c>
      <c r="T3638" s="14">
        <v>0.9900000000000001</v>
      </c>
      <c r="U3638" s="15">
        <v>0</v>
      </c>
      <c r="V3638" s="16">
        <v>0</v>
      </c>
      <c r="W3638" s="16">
        <v>0.61994432918448417</v>
      </c>
      <c r="X3638" s="17">
        <v>0</v>
      </c>
      <c r="Y3638" s="16">
        <v>0</v>
      </c>
      <c r="Z3638" s="16">
        <v>0.61994432918448417</v>
      </c>
      <c r="AA3638" s="17">
        <v>0</v>
      </c>
      <c r="AB3638" s="16">
        <v>0</v>
      </c>
      <c r="AC3638" s="16">
        <v>0.61994432918448417</v>
      </c>
      <c r="AD3638" s="17">
        <v>0</v>
      </c>
      <c r="AE3638" s="16">
        <v>0</v>
      </c>
      <c r="AF3638" s="16">
        <v>0.61994432918448417</v>
      </c>
      <c r="AG3638" s="17">
        <v>0</v>
      </c>
      <c r="AH3638" s="13">
        <v>0</v>
      </c>
      <c r="AI3638" s="16">
        <v>0</v>
      </c>
      <c r="AJ3638" s="16">
        <v>2.9720488993986879E-2</v>
      </c>
      <c r="AK3638" s="17">
        <v>0</v>
      </c>
      <c r="AL3638" s="16">
        <v>0</v>
      </c>
      <c r="AM3638" s="16">
        <v>2.9720488993986879E-2</v>
      </c>
      <c r="AN3638" s="17">
        <v>0</v>
      </c>
      <c r="AO3638" s="16">
        <v>0</v>
      </c>
      <c r="AP3638" s="16">
        <v>2.9720488993986879E-2</v>
      </c>
      <c r="AQ3638" s="17">
        <v>0</v>
      </c>
      <c r="AR3638" s="16">
        <v>0</v>
      </c>
      <c r="AS3638" s="16">
        <v>3.4947032377923145E-3</v>
      </c>
      <c r="AT3638" s="17">
        <v>0</v>
      </c>
      <c r="AU3638" s="16">
        <v>0</v>
      </c>
      <c r="AV3638" s="16">
        <v>3.4947032377923145E-3</v>
      </c>
      <c r="AW3638" s="17">
        <v>0</v>
      </c>
      <c r="AX3638" s="16">
        <v>0</v>
      </c>
      <c r="AY3638" s="16">
        <v>3.4947032377923145E-3</v>
      </c>
      <c r="AZ3638" s="17">
        <v>0</v>
      </c>
      <c r="BA3638" s="16">
        <v>0</v>
      </c>
      <c r="BB3638" s="16">
        <v>8.9427082300024673E-3</v>
      </c>
      <c r="BC3638" s="17">
        <v>0</v>
      </c>
      <c r="BD3638" s="16">
        <v>0</v>
      </c>
      <c r="BE3638" s="16">
        <v>8.9427082300024673E-3</v>
      </c>
      <c r="BF3638" s="17">
        <v>0</v>
      </c>
      <c r="BG3638" s="16">
        <v>0</v>
      </c>
      <c r="BH3638" s="16">
        <v>8.9427082300024673E-3</v>
      </c>
      <c r="BI3638" s="17">
        <v>0</v>
      </c>
      <c r="BJ3638" s="16">
        <v>0</v>
      </c>
      <c r="BK3638" s="16">
        <v>9.4332818376250491E-3</v>
      </c>
      <c r="BL3638" s="17">
        <v>0</v>
      </c>
      <c r="BM3638" s="16">
        <v>0</v>
      </c>
      <c r="BN3638" s="16">
        <v>9.4332818376250491E-3</v>
      </c>
      <c r="BO3638" s="17">
        <v>0</v>
      </c>
      <c r="BP3638" s="16">
        <v>0</v>
      </c>
      <c r="BQ3638" s="16">
        <v>9.4332818376250491E-3</v>
      </c>
      <c r="BR3638" s="17">
        <v>0</v>
      </c>
      <c r="BS3638" s="16">
        <v>0</v>
      </c>
      <c r="BT3638" s="16">
        <v>6.7712242294165684E-2</v>
      </c>
      <c r="BU3638" s="17">
        <v>0</v>
      </c>
      <c r="BV3638" s="16">
        <v>0</v>
      </c>
      <c r="BW3638" s="16">
        <v>6.7712242294165684E-2</v>
      </c>
      <c r="BX3638" s="17">
        <v>0</v>
      </c>
      <c r="BY3638" s="16">
        <v>0</v>
      </c>
      <c r="BZ3638" s="16">
        <v>6.7712242294165684E-2</v>
      </c>
      <c r="CA3638" s="17">
        <v>0</v>
      </c>
      <c r="CB3638" s="16">
        <v>0</v>
      </c>
      <c r="CC3638" s="16">
        <v>2.8553139962000625E-3</v>
      </c>
      <c r="CD3638" s="17">
        <v>0</v>
      </c>
      <c r="CE3638" s="16">
        <v>0</v>
      </c>
      <c r="CF3638" s="16">
        <v>2.8553139962000625E-3</v>
      </c>
      <c r="CG3638" s="17">
        <v>0</v>
      </c>
      <c r="CH3638" s="16">
        <v>0</v>
      </c>
      <c r="CI3638" s="16">
        <v>2.8553139962000625E-3</v>
      </c>
      <c r="CJ3638" s="17">
        <v>0</v>
      </c>
      <c r="CK3638" s="16"/>
      <c r="CL3638" s="16"/>
      <c r="CM3638" s="17"/>
      <c r="CN3638" s="16">
        <v>0</v>
      </c>
      <c r="CO3638" s="16">
        <v>0.11799999999999999</v>
      </c>
      <c r="CP3638" s="17">
        <v>0</v>
      </c>
      <c r="CQ3638" s="16">
        <v>0</v>
      </c>
      <c r="CR3638" s="16">
        <v>0.11799999999999999</v>
      </c>
      <c r="CS3638" s="17">
        <v>0</v>
      </c>
      <c r="CT3638" s="16">
        <v>0</v>
      </c>
      <c r="CU3638" s="16">
        <v>0.11799999999999999</v>
      </c>
      <c r="CV3638" s="17">
        <v>0</v>
      </c>
      <c r="CW3638" s="16">
        <v>0</v>
      </c>
      <c r="CX3638" s="16">
        <v>3.6333082057172579E-3</v>
      </c>
      <c r="CY3638" s="17">
        <v>0</v>
      </c>
      <c r="CZ3638" s="16">
        <v>0</v>
      </c>
      <c r="DA3638" s="16">
        <v>3.6333082057172579E-3</v>
      </c>
      <c r="DB3638" s="17">
        <v>0</v>
      </c>
      <c r="DC3638" s="16">
        <v>0</v>
      </c>
      <c r="DD3638" s="16">
        <v>3.6333082057172579E-3</v>
      </c>
      <c r="DE3638" s="17">
        <v>0</v>
      </c>
      <c r="DF3638" s="14">
        <v>0</v>
      </c>
      <c r="DG3638" s="14">
        <v>1</v>
      </c>
      <c r="DH3638" s="15">
        <v>0</v>
      </c>
      <c r="DI3638" s="14">
        <v>0</v>
      </c>
      <c r="DJ3638" s="14">
        <v>1</v>
      </c>
      <c r="DK3638" s="15">
        <v>0</v>
      </c>
      <c r="DL3638" s="14">
        <v>0</v>
      </c>
      <c r="DM3638" s="14">
        <v>1</v>
      </c>
      <c r="DN3638" s="15">
        <v>0</v>
      </c>
      <c r="DO3638" s="14">
        <v>0</v>
      </c>
      <c r="DP3638" s="14">
        <v>1</v>
      </c>
      <c r="DQ3638" s="15">
        <v>0</v>
      </c>
      <c r="DR3638" s="82"/>
      <c r="DS3638" s="82"/>
      <c r="DT3638" s="15">
        <v>0</v>
      </c>
      <c r="DU3638" s="82"/>
      <c r="DV3638" s="82"/>
      <c r="DW3638" s="15">
        <v>0</v>
      </c>
      <c r="DX3638" s="82"/>
      <c r="DY3638" s="82"/>
      <c r="DZ3638" s="15">
        <v>0</v>
      </c>
      <c r="EB3638" s="2"/>
    </row>
    <row r="3639" spans="1:132" x14ac:dyDescent="0.25">
      <c r="A3639" t="s">
        <v>9069</v>
      </c>
      <c r="B3639" s="93">
        <v>2.4149951059371199E-5</v>
      </c>
      <c r="C3639" s="13">
        <v>0</v>
      </c>
      <c r="D3639" s="13">
        <v>1.232526031862009E-4</v>
      </c>
      <c r="E3639" s="13">
        <v>0</v>
      </c>
      <c r="F3639" s="13">
        <v>1.232526031862009E-4</v>
      </c>
      <c r="G3639" s="13">
        <v>5.992197825030522E-6</v>
      </c>
      <c r="H3639" s="13">
        <v>9.5239673256736562E-5</v>
      </c>
      <c r="I3639" s="13">
        <v>3.8279994701441783E-5</v>
      </c>
      <c r="J3639" s="14">
        <v>0</v>
      </c>
      <c r="K3639" s="14">
        <v>0.99</v>
      </c>
      <c r="L3639" s="15">
        <v>0</v>
      </c>
      <c r="M3639" s="14">
        <v>0</v>
      </c>
      <c r="N3639" s="14">
        <v>0.99</v>
      </c>
      <c r="O3639" s="15">
        <v>0</v>
      </c>
      <c r="P3639" s="14">
        <v>0</v>
      </c>
      <c r="Q3639" s="14">
        <v>0.99</v>
      </c>
      <c r="R3639" s="15">
        <v>0</v>
      </c>
      <c r="S3639" s="14">
        <v>0</v>
      </c>
      <c r="T3639" s="14">
        <v>0.99</v>
      </c>
      <c r="U3639" s="15">
        <v>0</v>
      </c>
      <c r="V3639" s="16">
        <v>0</v>
      </c>
      <c r="W3639" s="16">
        <v>0.61273377655988093</v>
      </c>
      <c r="X3639" s="17">
        <v>0</v>
      </c>
      <c r="Y3639" s="16">
        <v>0</v>
      </c>
      <c r="Z3639" s="16">
        <v>0.61273377655988093</v>
      </c>
      <c r="AA3639" s="17">
        <v>0</v>
      </c>
      <c r="AB3639" s="16">
        <v>0</v>
      </c>
      <c r="AC3639" s="16">
        <v>0.61273377655988093</v>
      </c>
      <c r="AD3639" s="17">
        <v>0</v>
      </c>
      <c r="AE3639" s="16">
        <v>0</v>
      </c>
      <c r="AF3639" s="16">
        <v>0.61273377655988093</v>
      </c>
      <c r="AG3639" s="17">
        <v>0</v>
      </c>
      <c r="AH3639" s="13">
        <v>0</v>
      </c>
      <c r="AI3639" s="16">
        <v>0</v>
      </c>
      <c r="AJ3639" s="16">
        <v>2.6582744927629624E-2</v>
      </c>
      <c r="AK3639" s="17">
        <v>0</v>
      </c>
      <c r="AL3639" s="16">
        <v>0</v>
      </c>
      <c r="AM3639" s="16">
        <v>2.6582744927629624E-2</v>
      </c>
      <c r="AN3639" s="17">
        <v>0</v>
      </c>
      <c r="AO3639" s="16">
        <v>0</v>
      </c>
      <c r="AP3639" s="16">
        <v>2.6582744927629624E-2</v>
      </c>
      <c r="AQ3639" s="17">
        <v>0</v>
      </c>
      <c r="AR3639" s="16">
        <v>0</v>
      </c>
      <c r="AS3639" s="16">
        <v>3.2249914750322778E-3</v>
      </c>
      <c r="AT3639" s="17">
        <v>0</v>
      </c>
      <c r="AU3639" s="16">
        <v>0</v>
      </c>
      <c r="AV3639" s="16">
        <v>3.2249914750322778E-3</v>
      </c>
      <c r="AW3639" s="17">
        <v>0</v>
      </c>
      <c r="AX3639" s="16">
        <v>0</v>
      </c>
      <c r="AY3639" s="16">
        <v>3.2249914750322778E-3</v>
      </c>
      <c r="AZ3639" s="17">
        <v>0</v>
      </c>
      <c r="BA3639" s="16">
        <v>0</v>
      </c>
      <c r="BB3639" s="16">
        <v>1.0155475469230608E-2</v>
      </c>
      <c r="BC3639" s="17">
        <v>0</v>
      </c>
      <c r="BD3639" s="16">
        <v>0</v>
      </c>
      <c r="BE3639" s="16">
        <v>1.0155475469230608E-2</v>
      </c>
      <c r="BF3639" s="17">
        <v>0</v>
      </c>
      <c r="BG3639" s="16">
        <v>0</v>
      </c>
      <c r="BH3639" s="16">
        <v>1.0155475469230608E-2</v>
      </c>
      <c r="BI3639" s="17">
        <v>0</v>
      </c>
      <c r="BJ3639" s="16">
        <v>0</v>
      </c>
      <c r="BK3639" s="16">
        <v>1.0711842105964169E-2</v>
      </c>
      <c r="BL3639" s="17">
        <v>0</v>
      </c>
      <c r="BM3639" s="16">
        <v>0</v>
      </c>
      <c r="BN3639" s="16">
        <v>1.0711842105964169E-2</v>
      </c>
      <c r="BO3639" s="17">
        <v>0</v>
      </c>
      <c r="BP3639" s="16">
        <v>0</v>
      </c>
      <c r="BQ3639" s="16">
        <v>1.0711842105964169E-2</v>
      </c>
      <c r="BR3639" s="17">
        <v>0</v>
      </c>
      <c r="BS3639" s="16">
        <v>0</v>
      </c>
      <c r="BT3639" s="16">
        <v>7.7257366198413197E-2</v>
      </c>
      <c r="BU3639" s="17">
        <v>0</v>
      </c>
      <c r="BV3639" s="16">
        <v>0</v>
      </c>
      <c r="BW3639" s="16">
        <v>7.7257366198413197E-2</v>
      </c>
      <c r="BX3639" s="17">
        <v>0</v>
      </c>
      <c r="BY3639" s="16">
        <v>0</v>
      </c>
      <c r="BZ3639" s="16">
        <v>7.7257366198413197E-2</v>
      </c>
      <c r="CA3639" s="17">
        <v>0</v>
      </c>
      <c r="CB3639" s="16">
        <v>0</v>
      </c>
      <c r="CC3639" s="16">
        <v>2.7482143772322655E-3</v>
      </c>
      <c r="CD3639" s="17">
        <v>0</v>
      </c>
      <c r="CE3639" s="16">
        <v>0</v>
      </c>
      <c r="CF3639" s="16">
        <v>2.7482143772322655E-3</v>
      </c>
      <c r="CG3639" s="17">
        <v>0</v>
      </c>
      <c r="CH3639" s="16">
        <v>0</v>
      </c>
      <c r="CI3639" s="16">
        <v>2.7482143772322655E-3</v>
      </c>
      <c r="CJ3639" s="17">
        <v>0</v>
      </c>
      <c r="CK3639" s="16"/>
      <c r="CL3639" s="16"/>
      <c r="CM3639" s="17"/>
      <c r="CN3639" s="16">
        <v>0</v>
      </c>
      <c r="CO3639" s="16">
        <v>0.11799999999999999</v>
      </c>
      <c r="CP3639" s="17">
        <v>0</v>
      </c>
      <c r="CQ3639" s="16">
        <v>0</v>
      </c>
      <c r="CR3639" s="16">
        <v>0.11799999999999999</v>
      </c>
      <c r="CS3639" s="17">
        <v>0</v>
      </c>
      <c r="CT3639" s="16">
        <v>0</v>
      </c>
      <c r="CU3639" s="16">
        <v>0.11799999999999999</v>
      </c>
      <c r="CV3639" s="17">
        <v>0</v>
      </c>
      <c r="CW3639" s="16">
        <v>0</v>
      </c>
      <c r="CX3639" s="16">
        <v>3.5974945426752833E-3</v>
      </c>
      <c r="CY3639" s="17">
        <v>0</v>
      </c>
      <c r="CZ3639" s="16">
        <v>0</v>
      </c>
      <c r="DA3639" s="16">
        <v>3.5974945426752833E-3</v>
      </c>
      <c r="DB3639" s="17">
        <v>0</v>
      </c>
      <c r="DC3639" s="16">
        <v>0</v>
      </c>
      <c r="DD3639" s="16">
        <v>3.5974945426752833E-3</v>
      </c>
      <c r="DE3639" s="17">
        <v>0</v>
      </c>
      <c r="DF3639" s="14">
        <v>0</v>
      </c>
      <c r="DG3639" s="14">
        <v>1</v>
      </c>
      <c r="DH3639" s="15">
        <v>0</v>
      </c>
      <c r="DI3639" s="14">
        <v>0</v>
      </c>
      <c r="DJ3639" s="14">
        <v>1</v>
      </c>
      <c r="DK3639" s="15">
        <v>0</v>
      </c>
      <c r="DL3639" s="14">
        <v>0</v>
      </c>
      <c r="DM3639" s="14">
        <v>1</v>
      </c>
      <c r="DN3639" s="15">
        <v>0</v>
      </c>
      <c r="DO3639" s="14">
        <v>0</v>
      </c>
      <c r="DP3639" s="14">
        <v>1</v>
      </c>
      <c r="DQ3639" s="15">
        <v>0</v>
      </c>
      <c r="DR3639" s="82"/>
      <c r="DS3639" s="82"/>
      <c r="DT3639" s="15">
        <v>0</v>
      </c>
      <c r="DU3639" s="82"/>
      <c r="DV3639" s="82"/>
      <c r="DW3639" s="15">
        <v>0</v>
      </c>
      <c r="DX3639" s="82"/>
      <c r="DY3639" s="82"/>
      <c r="DZ3639" s="15">
        <v>0</v>
      </c>
      <c r="EB3639" s="2"/>
    </row>
    <row r="3640" spans="1:132" x14ac:dyDescent="0.25">
      <c r="A3640" t="s">
        <v>9073</v>
      </c>
      <c r="B3640" s="93">
        <v>2.4142183753301698E-5</v>
      </c>
      <c r="C3640" s="13">
        <v>0</v>
      </c>
      <c r="D3640" s="13">
        <v>7.1225301913547048E-2</v>
      </c>
      <c r="E3640" s="13">
        <v>0</v>
      </c>
      <c r="F3640" s="13">
        <v>7.1225301913547048E-2</v>
      </c>
      <c r="G3640" s="13">
        <v>6.2445758287212778E-3</v>
      </c>
      <c r="H3640" s="13">
        <v>4.6444832593086703E-2</v>
      </c>
      <c r="I3640" s="13">
        <v>2.7931807715262671E-2</v>
      </c>
      <c r="J3640" s="14">
        <v>0</v>
      </c>
      <c r="K3640" s="14">
        <v>0.98999999999999977</v>
      </c>
      <c r="L3640" s="15">
        <v>0</v>
      </c>
      <c r="M3640" s="14">
        <v>0</v>
      </c>
      <c r="N3640" s="14">
        <v>0.98999999999999977</v>
      </c>
      <c r="O3640" s="15">
        <v>0</v>
      </c>
      <c r="P3640" s="14">
        <v>0</v>
      </c>
      <c r="Q3640" s="14">
        <v>0.98999999999999977</v>
      </c>
      <c r="R3640" s="15">
        <v>0</v>
      </c>
      <c r="S3640" s="14">
        <v>0</v>
      </c>
      <c r="T3640" s="14">
        <v>0.98999999999999977</v>
      </c>
      <c r="U3640" s="15">
        <v>0</v>
      </c>
      <c r="V3640" s="16">
        <v>0</v>
      </c>
      <c r="W3640" s="16">
        <v>0.61660666689742116</v>
      </c>
      <c r="X3640" s="17">
        <v>0</v>
      </c>
      <c r="Y3640" s="16">
        <v>0</v>
      </c>
      <c r="Z3640" s="16">
        <v>0.61660666689742116</v>
      </c>
      <c r="AA3640" s="17">
        <v>0</v>
      </c>
      <c r="AB3640" s="16">
        <v>0</v>
      </c>
      <c r="AC3640" s="16">
        <v>0.61660666689742116</v>
      </c>
      <c r="AD3640" s="17">
        <v>0</v>
      </c>
      <c r="AE3640" s="16">
        <v>0</v>
      </c>
      <c r="AF3640" s="16">
        <v>0.61660666689742116</v>
      </c>
      <c r="AG3640" s="17">
        <v>0</v>
      </c>
      <c r="AH3640" s="13">
        <v>0</v>
      </c>
      <c r="AI3640" s="16">
        <v>0</v>
      </c>
      <c r="AJ3640" s="16">
        <v>2.753160545710067E-2</v>
      </c>
      <c r="AK3640" s="17">
        <v>0</v>
      </c>
      <c r="AL3640" s="16">
        <v>0</v>
      </c>
      <c r="AM3640" s="16">
        <v>2.753160545710067E-2</v>
      </c>
      <c r="AN3640" s="17">
        <v>0</v>
      </c>
      <c r="AO3640" s="16">
        <v>0</v>
      </c>
      <c r="AP3640" s="16">
        <v>2.753160545710067E-2</v>
      </c>
      <c r="AQ3640" s="17">
        <v>0</v>
      </c>
      <c r="AR3640" s="16">
        <v>0</v>
      </c>
      <c r="AS3640" s="16">
        <v>3.0795181596549263E-3</v>
      </c>
      <c r="AT3640" s="17">
        <v>0</v>
      </c>
      <c r="AU3640" s="16">
        <v>0</v>
      </c>
      <c r="AV3640" s="16">
        <v>3.0795181596549263E-3</v>
      </c>
      <c r="AW3640" s="17">
        <v>0</v>
      </c>
      <c r="AX3640" s="16">
        <v>0</v>
      </c>
      <c r="AY3640" s="16">
        <v>3.0795181596549263E-3</v>
      </c>
      <c r="AZ3640" s="17">
        <v>0</v>
      </c>
      <c r="BA3640" s="16">
        <v>0</v>
      </c>
      <c r="BB3640" s="16">
        <v>8.5827172625725697E-3</v>
      </c>
      <c r="BC3640" s="17">
        <v>0</v>
      </c>
      <c r="BD3640" s="16">
        <v>0</v>
      </c>
      <c r="BE3640" s="16">
        <v>8.5827172625725697E-3</v>
      </c>
      <c r="BF3640" s="17">
        <v>0</v>
      </c>
      <c r="BG3640" s="16">
        <v>0</v>
      </c>
      <c r="BH3640" s="16">
        <v>8.5827172625725697E-3</v>
      </c>
      <c r="BI3640" s="17">
        <v>0</v>
      </c>
      <c r="BJ3640" s="16">
        <v>0</v>
      </c>
      <c r="BK3640" s="16">
        <v>8.7340831851723949E-3</v>
      </c>
      <c r="BL3640" s="17">
        <v>0</v>
      </c>
      <c r="BM3640" s="16">
        <v>0</v>
      </c>
      <c r="BN3640" s="16">
        <v>8.7340831851723949E-3</v>
      </c>
      <c r="BO3640" s="17">
        <v>0</v>
      </c>
      <c r="BP3640" s="16">
        <v>0</v>
      </c>
      <c r="BQ3640" s="16">
        <v>8.7340831851723949E-3</v>
      </c>
      <c r="BR3640" s="17">
        <v>0</v>
      </c>
      <c r="BS3640" s="16">
        <v>0</v>
      </c>
      <c r="BT3640" s="16">
        <v>6.4136439817459659E-2</v>
      </c>
      <c r="BU3640" s="17">
        <v>0</v>
      </c>
      <c r="BV3640" s="16">
        <v>0</v>
      </c>
      <c r="BW3640" s="16">
        <v>6.4136439817459659E-2</v>
      </c>
      <c r="BX3640" s="17">
        <v>0</v>
      </c>
      <c r="BY3640" s="16">
        <v>0</v>
      </c>
      <c r="BZ3640" s="16">
        <v>6.4136439817459659E-2</v>
      </c>
      <c r="CA3640" s="17">
        <v>0</v>
      </c>
      <c r="CB3640" s="16">
        <v>0</v>
      </c>
      <c r="CC3640" s="16">
        <v>4.5767967671967264E-3</v>
      </c>
      <c r="CD3640" s="17">
        <v>0</v>
      </c>
      <c r="CE3640" s="16">
        <v>0</v>
      </c>
      <c r="CF3640" s="16">
        <v>4.5767967671967264E-3</v>
      </c>
      <c r="CG3640" s="17">
        <v>0</v>
      </c>
      <c r="CH3640" s="16">
        <v>0</v>
      </c>
      <c r="CI3640" s="16">
        <v>4.5767967671967264E-3</v>
      </c>
      <c r="CJ3640" s="17">
        <v>0</v>
      </c>
      <c r="CK3640" s="16"/>
      <c r="CL3640" s="16"/>
      <c r="CM3640" s="17"/>
      <c r="CN3640" s="16">
        <v>0</v>
      </c>
      <c r="CO3640" s="16">
        <v>0.11800000000000001</v>
      </c>
      <c r="CP3640" s="17">
        <v>0</v>
      </c>
      <c r="CQ3640" s="16">
        <v>0</v>
      </c>
      <c r="CR3640" s="16">
        <v>0.11800000000000001</v>
      </c>
      <c r="CS3640" s="17">
        <v>0</v>
      </c>
      <c r="CT3640" s="16">
        <v>0</v>
      </c>
      <c r="CU3640" s="16">
        <v>0.11800000000000001</v>
      </c>
      <c r="CV3640" s="17">
        <v>0</v>
      </c>
      <c r="CW3640" s="16">
        <v>0</v>
      </c>
      <c r="CX3640" s="16">
        <v>3.6038083662424587E-3</v>
      </c>
      <c r="CY3640" s="17">
        <v>0</v>
      </c>
      <c r="CZ3640" s="16">
        <v>0</v>
      </c>
      <c r="DA3640" s="16">
        <v>3.6038083662424587E-3</v>
      </c>
      <c r="DB3640" s="17">
        <v>0</v>
      </c>
      <c r="DC3640" s="16">
        <v>0</v>
      </c>
      <c r="DD3640" s="16">
        <v>3.6038083662424587E-3</v>
      </c>
      <c r="DE3640" s="17">
        <v>0</v>
      </c>
      <c r="DF3640" s="14">
        <v>0</v>
      </c>
      <c r="DG3640" s="14">
        <v>1</v>
      </c>
      <c r="DH3640" s="15">
        <v>0</v>
      </c>
      <c r="DI3640" s="14">
        <v>0</v>
      </c>
      <c r="DJ3640" s="14">
        <v>1</v>
      </c>
      <c r="DK3640" s="15">
        <v>0</v>
      </c>
      <c r="DL3640" s="14">
        <v>0</v>
      </c>
      <c r="DM3640" s="14">
        <v>1</v>
      </c>
      <c r="DN3640" s="15">
        <v>0</v>
      </c>
      <c r="DO3640" s="14">
        <v>0</v>
      </c>
      <c r="DP3640" s="14">
        <v>1</v>
      </c>
      <c r="DQ3640" s="15">
        <v>0</v>
      </c>
      <c r="DR3640" s="82"/>
      <c r="DS3640" s="82"/>
      <c r="DT3640" s="15">
        <v>0</v>
      </c>
      <c r="DU3640" s="82"/>
      <c r="DV3640" s="82"/>
      <c r="DW3640" s="15">
        <v>0</v>
      </c>
      <c r="DX3640" s="82"/>
      <c r="DY3640" s="82"/>
      <c r="DZ3640" s="15">
        <v>0</v>
      </c>
      <c r="EB3640" s="2"/>
    </row>
    <row r="3641" spans="1:132" x14ac:dyDescent="0.25">
      <c r="A3641" t="s">
        <v>9083</v>
      </c>
      <c r="B3641" s="93">
        <v>2.40748662084418E-5</v>
      </c>
      <c r="C3641" s="13">
        <v>0</v>
      </c>
      <c r="D3641" s="13">
        <v>2.2116489651549066E-3</v>
      </c>
      <c r="E3641" s="13">
        <v>0</v>
      </c>
      <c r="F3641" s="13">
        <v>2.2116489651549066E-3</v>
      </c>
      <c r="G3641" s="13">
        <v>1.4745515219028604E-4</v>
      </c>
      <c r="H3641" s="13">
        <v>1.2128387345172096E-3</v>
      </c>
      <c r="I3641" s="13">
        <v>1.1431118476130013E-3</v>
      </c>
      <c r="J3641" s="14">
        <v>0</v>
      </c>
      <c r="K3641" s="14">
        <v>0.99</v>
      </c>
      <c r="L3641" s="15">
        <v>0</v>
      </c>
      <c r="M3641" s="14">
        <v>0</v>
      </c>
      <c r="N3641" s="14">
        <v>0.99</v>
      </c>
      <c r="O3641" s="15">
        <v>0</v>
      </c>
      <c r="P3641" s="14">
        <v>0</v>
      </c>
      <c r="Q3641" s="14">
        <v>0.99</v>
      </c>
      <c r="R3641" s="15">
        <v>0</v>
      </c>
      <c r="S3641" s="14">
        <v>0</v>
      </c>
      <c r="T3641" s="14">
        <v>0.99</v>
      </c>
      <c r="U3641" s="15">
        <v>0</v>
      </c>
      <c r="V3641" s="16">
        <v>0</v>
      </c>
      <c r="W3641" s="16">
        <v>0.63008139884581538</v>
      </c>
      <c r="X3641" s="17">
        <v>0</v>
      </c>
      <c r="Y3641" s="16">
        <v>0</v>
      </c>
      <c r="Z3641" s="16">
        <v>0.63008139884581538</v>
      </c>
      <c r="AA3641" s="17">
        <v>0</v>
      </c>
      <c r="AB3641" s="16">
        <v>0</v>
      </c>
      <c r="AC3641" s="16">
        <v>0.63008139884581538</v>
      </c>
      <c r="AD3641" s="17">
        <v>0</v>
      </c>
      <c r="AE3641" s="16">
        <v>0</v>
      </c>
      <c r="AF3641" s="16">
        <v>0.63008139884581538</v>
      </c>
      <c r="AG3641" s="17">
        <v>0</v>
      </c>
      <c r="AH3641" s="13">
        <v>0</v>
      </c>
      <c r="AI3641" s="16">
        <v>0</v>
      </c>
      <c r="AJ3641" s="16">
        <v>2.4480610664825105E-2</v>
      </c>
      <c r="AK3641" s="17">
        <v>0</v>
      </c>
      <c r="AL3641" s="16">
        <v>0</v>
      </c>
      <c r="AM3641" s="16">
        <v>2.4480610664825105E-2</v>
      </c>
      <c r="AN3641" s="17">
        <v>0</v>
      </c>
      <c r="AO3641" s="16">
        <v>0</v>
      </c>
      <c r="AP3641" s="16">
        <v>2.4480610664825105E-2</v>
      </c>
      <c r="AQ3641" s="17">
        <v>0</v>
      </c>
      <c r="AR3641" s="16">
        <v>0</v>
      </c>
      <c r="AS3641" s="16">
        <v>2.8677017664175976E-3</v>
      </c>
      <c r="AT3641" s="17">
        <v>0</v>
      </c>
      <c r="AU3641" s="16">
        <v>0</v>
      </c>
      <c r="AV3641" s="16">
        <v>2.8677017664175976E-3</v>
      </c>
      <c r="AW3641" s="17">
        <v>0</v>
      </c>
      <c r="AX3641" s="16">
        <v>0</v>
      </c>
      <c r="AY3641" s="16">
        <v>2.8677017664175976E-3</v>
      </c>
      <c r="AZ3641" s="17">
        <v>0</v>
      </c>
      <c r="BA3641" s="16">
        <v>0</v>
      </c>
      <c r="BB3641" s="16">
        <v>7.0758616621019767E-3</v>
      </c>
      <c r="BC3641" s="17">
        <v>0</v>
      </c>
      <c r="BD3641" s="16">
        <v>0</v>
      </c>
      <c r="BE3641" s="16">
        <v>7.0758616621019767E-3</v>
      </c>
      <c r="BF3641" s="17">
        <v>0</v>
      </c>
      <c r="BG3641" s="16">
        <v>0</v>
      </c>
      <c r="BH3641" s="16">
        <v>7.0758616621019767E-3</v>
      </c>
      <c r="BI3641" s="17">
        <v>0</v>
      </c>
      <c r="BJ3641" s="16">
        <v>0</v>
      </c>
      <c r="BK3641" s="16">
        <v>7.4190972801629123E-3</v>
      </c>
      <c r="BL3641" s="17">
        <v>0</v>
      </c>
      <c r="BM3641" s="16">
        <v>1</v>
      </c>
      <c r="BN3641" s="16">
        <v>7.4190972801629123E-3</v>
      </c>
      <c r="BO3641" s="17">
        <v>1.6408438822055888E-5</v>
      </c>
      <c r="BP3641" s="16">
        <v>0</v>
      </c>
      <c r="BQ3641" s="16">
        <v>7.4190972801629123E-3</v>
      </c>
      <c r="BR3641" s="17">
        <v>0</v>
      </c>
      <c r="BS3641" s="16">
        <v>0</v>
      </c>
      <c r="BT3641" s="16">
        <v>5.3308565115183254E-2</v>
      </c>
      <c r="BU3641" s="17">
        <v>0</v>
      </c>
      <c r="BV3641" s="16">
        <v>0</v>
      </c>
      <c r="BW3641" s="16">
        <v>5.3308565115183254E-2</v>
      </c>
      <c r="BX3641" s="17">
        <v>0</v>
      </c>
      <c r="BY3641" s="16">
        <v>0</v>
      </c>
      <c r="BZ3641" s="16">
        <v>5.3308565115183254E-2</v>
      </c>
      <c r="CA3641" s="17">
        <v>0</v>
      </c>
      <c r="CB3641" s="16">
        <v>0</v>
      </c>
      <c r="CC3641" s="16">
        <v>3.3257139079246097E-3</v>
      </c>
      <c r="CD3641" s="17">
        <v>0</v>
      </c>
      <c r="CE3641" s="16">
        <v>0</v>
      </c>
      <c r="CF3641" s="16">
        <v>3.3257139079246097E-3</v>
      </c>
      <c r="CG3641" s="17">
        <v>0</v>
      </c>
      <c r="CH3641" s="16">
        <v>0</v>
      </c>
      <c r="CI3641" s="16">
        <v>3.3257139079246097E-3</v>
      </c>
      <c r="CJ3641" s="17">
        <v>0</v>
      </c>
      <c r="CK3641" s="16"/>
      <c r="CL3641" s="16"/>
      <c r="CM3641" s="17"/>
      <c r="CN3641" s="16">
        <v>0</v>
      </c>
      <c r="CO3641" s="16">
        <v>0.11800000000000004</v>
      </c>
      <c r="CP3641" s="17">
        <v>0</v>
      </c>
      <c r="CQ3641" s="16">
        <v>0</v>
      </c>
      <c r="CR3641" s="16">
        <v>0.11800000000000004</v>
      </c>
      <c r="CS3641" s="17">
        <v>0</v>
      </c>
      <c r="CT3641" s="16">
        <v>0</v>
      </c>
      <c r="CU3641" s="16">
        <v>0.11800000000000004</v>
      </c>
      <c r="CV3641" s="17">
        <v>0</v>
      </c>
      <c r="CW3641" s="16">
        <v>0</v>
      </c>
      <c r="CX3641" s="16">
        <v>3.6878949002937676E-3</v>
      </c>
      <c r="CY3641" s="17">
        <v>0</v>
      </c>
      <c r="CZ3641" s="16">
        <v>0</v>
      </c>
      <c r="DA3641" s="16">
        <v>3.6878949002937676E-3</v>
      </c>
      <c r="DB3641" s="17">
        <v>0</v>
      </c>
      <c r="DC3641" s="16">
        <v>0</v>
      </c>
      <c r="DD3641" s="16">
        <v>3.6878949002937676E-3</v>
      </c>
      <c r="DE3641" s="17">
        <v>0</v>
      </c>
      <c r="DF3641" s="14">
        <v>0</v>
      </c>
      <c r="DG3641" s="14">
        <v>0.99999999999999989</v>
      </c>
      <c r="DH3641" s="15">
        <v>0</v>
      </c>
      <c r="DI3641" s="14">
        <v>0</v>
      </c>
      <c r="DJ3641" s="14">
        <v>0.99999999999999989</v>
      </c>
      <c r="DK3641" s="15">
        <v>0</v>
      </c>
      <c r="DL3641" s="14">
        <v>0</v>
      </c>
      <c r="DM3641" s="14">
        <v>0.99999999999999989</v>
      </c>
      <c r="DN3641" s="15">
        <v>0</v>
      </c>
      <c r="DO3641" s="14">
        <v>0</v>
      </c>
      <c r="DP3641" s="14">
        <v>0.99999999999999989</v>
      </c>
      <c r="DQ3641" s="15">
        <v>0</v>
      </c>
      <c r="DR3641" s="82"/>
      <c r="DS3641" s="82"/>
      <c r="DT3641" s="15">
        <v>0</v>
      </c>
      <c r="DU3641" s="82"/>
      <c r="DV3641" s="82"/>
      <c r="DW3641" s="15">
        <v>0</v>
      </c>
      <c r="DX3641" s="82"/>
      <c r="DY3641" s="82"/>
      <c r="DZ3641" s="15">
        <v>0</v>
      </c>
      <c r="EB3641" s="2"/>
    </row>
    <row r="3642" spans="1:132" x14ac:dyDescent="0.25">
      <c r="A3642" t="s">
        <v>9099</v>
      </c>
      <c r="B3642" s="93">
        <v>2.40059752397258E-5</v>
      </c>
      <c r="C3642" s="13">
        <v>0</v>
      </c>
      <c r="D3642" s="13">
        <v>4.3248781767226539E-2</v>
      </c>
      <c r="E3642" s="13">
        <v>0</v>
      </c>
      <c r="F3642" s="13">
        <v>4.3248781767226539E-2</v>
      </c>
      <c r="G3642" s="13">
        <v>7.2238094412666416E-3</v>
      </c>
      <c r="H3642" s="13">
        <v>2.9815906029180713E-2</v>
      </c>
      <c r="I3642" s="13">
        <v>1.191436810441481E-2</v>
      </c>
      <c r="J3642" s="14">
        <v>0</v>
      </c>
      <c r="K3642" s="14">
        <v>0.99000000000000032</v>
      </c>
      <c r="L3642" s="15">
        <v>0</v>
      </c>
      <c r="M3642" s="14">
        <v>0</v>
      </c>
      <c r="N3642" s="14">
        <v>0.99000000000000032</v>
      </c>
      <c r="O3642" s="15">
        <v>0</v>
      </c>
      <c r="P3642" s="14">
        <v>0</v>
      </c>
      <c r="Q3642" s="14">
        <v>0.99000000000000032</v>
      </c>
      <c r="R3642" s="15">
        <v>0</v>
      </c>
      <c r="S3642" s="14">
        <v>0</v>
      </c>
      <c r="T3642" s="14">
        <v>0.99000000000000032</v>
      </c>
      <c r="U3642" s="15">
        <v>0</v>
      </c>
      <c r="V3642" s="16">
        <v>0</v>
      </c>
      <c r="W3642" s="16">
        <v>0.62449609294890285</v>
      </c>
      <c r="X3642" s="17">
        <v>0</v>
      </c>
      <c r="Y3642" s="16">
        <v>0</v>
      </c>
      <c r="Z3642" s="16">
        <v>0.62449609294890285</v>
      </c>
      <c r="AA3642" s="17">
        <v>0</v>
      </c>
      <c r="AB3642" s="16">
        <v>0</v>
      </c>
      <c r="AC3642" s="16">
        <v>0.62449609294890285</v>
      </c>
      <c r="AD3642" s="17">
        <v>0</v>
      </c>
      <c r="AE3642" s="16">
        <v>0</v>
      </c>
      <c r="AF3642" s="16">
        <v>0.62449609294890285</v>
      </c>
      <c r="AG3642" s="17">
        <v>0</v>
      </c>
      <c r="AH3642" s="13">
        <v>0</v>
      </c>
      <c r="AI3642" s="16">
        <v>0</v>
      </c>
      <c r="AJ3642" s="16">
        <v>3.1403668904670994E-2</v>
      </c>
      <c r="AK3642" s="17">
        <v>0</v>
      </c>
      <c r="AL3642" s="16">
        <v>0</v>
      </c>
      <c r="AM3642" s="16">
        <v>3.1403668904670994E-2</v>
      </c>
      <c r="AN3642" s="17">
        <v>0</v>
      </c>
      <c r="AO3642" s="16">
        <v>0</v>
      </c>
      <c r="AP3642" s="16">
        <v>3.1403668904670994E-2</v>
      </c>
      <c r="AQ3642" s="17">
        <v>0</v>
      </c>
      <c r="AR3642" s="16">
        <v>0</v>
      </c>
      <c r="AS3642" s="16">
        <v>3.4995806347751604E-3</v>
      </c>
      <c r="AT3642" s="17">
        <v>0</v>
      </c>
      <c r="AU3642" s="16">
        <v>0</v>
      </c>
      <c r="AV3642" s="16">
        <v>3.4995806347751604E-3</v>
      </c>
      <c r="AW3642" s="17">
        <v>0</v>
      </c>
      <c r="AX3642" s="16">
        <v>0</v>
      </c>
      <c r="AY3642" s="16">
        <v>3.4995806347751604E-3</v>
      </c>
      <c r="AZ3642" s="17">
        <v>0</v>
      </c>
      <c r="BA3642" s="16">
        <v>0</v>
      </c>
      <c r="BB3642" s="16">
        <v>9.0762096231255338E-3</v>
      </c>
      <c r="BC3642" s="17">
        <v>0</v>
      </c>
      <c r="BD3642" s="16">
        <v>0</v>
      </c>
      <c r="BE3642" s="16">
        <v>9.0762096231255338E-3</v>
      </c>
      <c r="BF3642" s="17">
        <v>0</v>
      </c>
      <c r="BG3642" s="16">
        <v>0</v>
      </c>
      <c r="BH3642" s="16">
        <v>9.0762096231255338E-3</v>
      </c>
      <c r="BI3642" s="17">
        <v>0</v>
      </c>
      <c r="BJ3642" s="16">
        <v>0</v>
      </c>
      <c r="BK3642" s="16">
        <v>9.2764582656815319E-3</v>
      </c>
      <c r="BL3642" s="17">
        <v>0</v>
      </c>
      <c r="BM3642" s="16">
        <v>0</v>
      </c>
      <c r="BN3642" s="16">
        <v>9.2764582656815319E-3</v>
      </c>
      <c r="BO3642" s="17">
        <v>0</v>
      </c>
      <c r="BP3642" s="16">
        <v>0.99868708019636909</v>
      </c>
      <c r="BQ3642" s="16">
        <v>9.2764582656815319E-3</v>
      </c>
      <c r="BR3642" s="17">
        <v>4.0066878156308402E-4</v>
      </c>
      <c r="BS3642" s="16">
        <v>0</v>
      </c>
      <c r="BT3642" s="16">
        <v>6.774830509004337E-2</v>
      </c>
      <c r="BU3642" s="17">
        <v>0</v>
      </c>
      <c r="BV3642" s="16">
        <v>0</v>
      </c>
      <c r="BW3642" s="16">
        <v>6.774830509004337E-2</v>
      </c>
      <c r="BX3642" s="17">
        <v>0</v>
      </c>
      <c r="BY3642" s="16">
        <v>0</v>
      </c>
      <c r="BZ3642" s="16">
        <v>6.774830509004337E-2</v>
      </c>
      <c r="CA3642" s="17">
        <v>0</v>
      </c>
      <c r="CB3642" s="16">
        <v>0</v>
      </c>
      <c r="CC3642" s="16">
        <v>7.641653994750309E-3</v>
      </c>
      <c r="CD3642" s="17">
        <v>0</v>
      </c>
      <c r="CE3642" s="16">
        <v>0</v>
      </c>
      <c r="CF3642" s="16">
        <v>7.641653994750309E-3</v>
      </c>
      <c r="CG3642" s="17">
        <v>0</v>
      </c>
      <c r="CH3642" s="16">
        <v>0</v>
      </c>
      <c r="CI3642" s="16">
        <v>7.641653994750309E-3</v>
      </c>
      <c r="CJ3642" s="17">
        <v>0</v>
      </c>
      <c r="CK3642" s="16"/>
      <c r="CL3642" s="16"/>
      <c r="CM3642" s="17"/>
      <c r="CN3642" s="16">
        <v>0</v>
      </c>
      <c r="CO3642" s="16">
        <v>0.11800000000000002</v>
      </c>
      <c r="CP3642" s="17">
        <v>0</v>
      </c>
      <c r="CQ3642" s="16">
        <v>0</v>
      </c>
      <c r="CR3642" s="16">
        <v>0.11800000000000002</v>
      </c>
      <c r="CS3642" s="17">
        <v>0</v>
      </c>
      <c r="CT3642" s="16">
        <v>0</v>
      </c>
      <c r="CU3642" s="16">
        <v>0.11800000000000002</v>
      </c>
      <c r="CV3642" s="17">
        <v>0</v>
      </c>
      <c r="CW3642" s="16">
        <v>0</v>
      </c>
      <c r="CX3642" s="16">
        <v>3.590891905628976E-3</v>
      </c>
      <c r="CY3642" s="17">
        <v>0</v>
      </c>
      <c r="CZ3642" s="16">
        <v>0</v>
      </c>
      <c r="DA3642" s="16">
        <v>3.590891905628976E-3</v>
      </c>
      <c r="DB3642" s="17">
        <v>0</v>
      </c>
      <c r="DC3642" s="16">
        <v>0</v>
      </c>
      <c r="DD3642" s="16">
        <v>3.590891905628976E-3</v>
      </c>
      <c r="DE3642" s="17">
        <v>0</v>
      </c>
      <c r="DF3642" s="14">
        <v>0</v>
      </c>
      <c r="DG3642" s="14">
        <v>1</v>
      </c>
      <c r="DH3642" s="15">
        <v>0</v>
      </c>
      <c r="DI3642" s="14">
        <v>0</v>
      </c>
      <c r="DJ3642" s="14">
        <v>1</v>
      </c>
      <c r="DK3642" s="15">
        <v>0</v>
      </c>
      <c r="DL3642" s="14">
        <v>0</v>
      </c>
      <c r="DM3642" s="14">
        <v>1</v>
      </c>
      <c r="DN3642" s="15">
        <v>0</v>
      </c>
      <c r="DO3642" s="14">
        <v>0</v>
      </c>
      <c r="DP3642" s="14">
        <v>1</v>
      </c>
      <c r="DQ3642" s="15">
        <v>0</v>
      </c>
      <c r="DR3642" s="82"/>
      <c r="DS3642" s="82"/>
      <c r="DT3642" s="15">
        <v>0</v>
      </c>
      <c r="DU3642" s="82"/>
      <c r="DV3642" s="82"/>
      <c r="DW3642" s="15">
        <v>0</v>
      </c>
      <c r="DX3642" s="82"/>
      <c r="DY3642" s="82"/>
      <c r="DZ3642" s="15">
        <v>0</v>
      </c>
      <c r="EB3642" s="2"/>
    </row>
    <row r="3643" spans="1:132" x14ac:dyDescent="0.25">
      <c r="A3643" t="s">
        <v>9116</v>
      </c>
      <c r="B3643" s="93">
        <v>2.39446206984184E-5</v>
      </c>
      <c r="C3643" s="13">
        <v>0</v>
      </c>
      <c r="D3643" s="13">
        <v>8.1877125736599388E-3</v>
      </c>
      <c r="E3643" s="13">
        <v>0</v>
      </c>
      <c r="F3643" s="13">
        <v>8.1877125736599388E-3</v>
      </c>
      <c r="G3643" s="13">
        <v>1.3658451990036548E-3</v>
      </c>
      <c r="H3643" s="13">
        <v>5.1552490994910731E-3</v>
      </c>
      <c r="I3643" s="13">
        <v>2.7467266490455084E-3</v>
      </c>
      <c r="J3643" s="14">
        <v>0</v>
      </c>
      <c r="K3643" s="14">
        <v>0.9900000000000001</v>
      </c>
      <c r="L3643" s="15">
        <v>0</v>
      </c>
      <c r="M3643" s="14">
        <v>0</v>
      </c>
      <c r="N3643" s="14">
        <v>0.9900000000000001</v>
      </c>
      <c r="O3643" s="15">
        <v>0</v>
      </c>
      <c r="P3643" s="14">
        <v>0</v>
      </c>
      <c r="Q3643" s="14">
        <v>0.9900000000000001</v>
      </c>
      <c r="R3643" s="15">
        <v>0</v>
      </c>
      <c r="S3643" s="14">
        <v>0</v>
      </c>
      <c r="T3643" s="14">
        <v>0.9900000000000001</v>
      </c>
      <c r="U3643" s="15">
        <v>0</v>
      </c>
      <c r="V3643" s="16">
        <v>0</v>
      </c>
      <c r="W3643" s="16">
        <v>0.60855022059502739</v>
      </c>
      <c r="X3643" s="17">
        <v>0</v>
      </c>
      <c r="Y3643" s="16">
        <v>0</v>
      </c>
      <c r="Z3643" s="16">
        <v>0.60855022059502739</v>
      </c>
      <c r="AA3643" s="17">
        <v>0</v>
      </c>
      <c r="AB3643" s="16">
        <v>0</v>
      </c>
      <c r="AC3643" s="16">
        <v>0.60855022059502739</v>
      </c>
      <c r="AD3643" s="17">
        <v>0</v>
      </c>
      <c r="AE3643" s="16">
        <v>0</v>
      </c>
      <c r="AF3643" s="16">
        <v>0.60855022059502739</v>
      </c>
      <c r="AG3643" s="17">
        <v>0</v>
      </c>
      <c r="AH3643" s="13">
        <v>0</v>
      </c>
      <c r="AI3643" s="16">
        <v>0</v>
      </c>
      <c r="AJ3643" s="16">
        <v>2.3159557040652055E-2</v>
      </c>
      <c r="AK3643" s="17">
        <v>0</v>
      </c>
      <c r="AL3643" s="16">
        <v>0</v>
      </c>
      <c r="AM3643" s="16">
        <v>2.3159557040652055E-2</v>
      </c>
      <c r="AN3643" s="17">
        <v>0</v>
      </c>
      <c r="AO3643" s="16">
        <v>0</v>
      </c>
      <c r="AP3643" s="16">
        <v>2.3159557040652055E-2</v>
      </c>
      <c r="AQ3643" s="17">
        <v>0</v>
      </c>
      <c r="AR3643" s="16">
        <v>0</v>
      </c>
      <c r="AS3643" s="16">
        <v>2.4915952789380824E-3</v>
      </c>
      <c r="AT3643" s="17">
        <v>0</v>
      </c>
      <c r="AU3643" s="16">
        <v>0</v>
      </c>
      <c r="AV3643" s="16">
        <v>2.4915952789380824E-3</v>
      </c>
      <c r="AW3643" s="17">
        <v>0</v>
      </c>
      <c r="AX3643" s="16">
        <v>0</v>
      </c>
      <c r="AY3643" s="16">
        <v>2.4915952789380824E-3</v>
      </c>
      <c r="AZ3643" s="17">
        <v>0</v>
      </c>
      <c r="BA3643" s="16">
        <v>0</v>
      </c>
      <c r="BB3643" s="16">
        <v>8.3419416435792787E-3</v>
      </c>
      <c r="BC3643" s="17">
        <v>0</v>
      </c>
      <c r="BD3643" s="16">
        <v>0</v>
      </c>
      <c r="BE3643" s="16">
        <v>8.3419416435792787E-3</v>
      </c>
      <c r="BF3643" s="17">
        <v>0</v>
      </c>
      <c r="BG3643" s="16">
        <v>0</v>
      </c>
      <c r="BH3643" s="16">
        <v>8.3419416435792787E-3</v>
      </c>
      <c r="BI3643" s="17">
        <v>0</v>
      </c>
      <c r="BJ3643" s="16">
        <v>1</v>
      </c>
      <c r="BK3643" s="16">
        <v>8.0059821025741263E-3</v>
      </c>
      <c r="BL3643" s="17">
        <v>6.5550680325742621E-5</v>
      </c>
      <c r="BM3643" s="16">
        <v>0</v>
      </c>
      <c r="BN3643" s="16">
        <v>8.0059821025741263E-3</v>
      </c>
      <c r="BO3643" s="17">
        <v>0</v>
      </c>
      <c r="BP3643" s="16">
        <v>0</v>
      </c>
      <c r="BQ3643" s="16">
        <v>8.0059821025741263E-3</v>
      </c>
      <c r="BR3643" s="17">
        <v>0</v>
      </c>
      <c r="BS3643" s="16">
        <v>0</v>
      </c>
      <c r="BT3643" s="16">
        <v>6.114900730845594E-2</v>
      </c>
      <c r="BU3643" s="17">
        <v>0</v>
      </c>
      <c r="BV3643" s="16">
        <v>0</v>
      </c>
      <c r="BW3643" s="16">
        <v>6.114900730845594E-2</v>
      </c>
      <c r="BX3643" s="17">
        <v>0</v>
      </c>
      <c r="BY3643" s="16">
        <v>0</v>
      </c>
      <c r="BZ3643" s="16">
        <v>6.114900730845594E-2</v>
      </c>
      <c r="CA3643" s="17">
        <v>0</v>
      </c>
      <c r="CB3643" s="16">
        <v>0</v>
      </c>
      <c r="CC3643" s="16">
        <v>7.828567236558821E-3</v>
      </c>
      <c r="CD3643" s="17">
        <v>0</v>
      </c>
      <c r="CE3643" s="16">
        <v>0</v>
      </c>
      <c r="CF3643" s="16">
        <v>7.828567236558821E-3</v>
      </c>
      <c r="CG3643" s="17">
        <v>0</v>
      </c>
      <c r="CH3643" s="16">
        <v>0</v>
      </c>
      <c r="CI3643" s="16">
        <v>7.828567236558821E-3</v>
      </c>
      <c r="CJ3643" s="17">
        <v>0</v>
      </c>
      <c r="CK3643" s="16"/>
      <c r="CL3643" s="16"/>
      <c r="CM3643" s="17"/>
      <c r="CN3643" s="16">
        <v>0</v>
      </c>
      <c r="CO3643" s="16">
        <v>0.11799999999999998</v>
      </c>
      <c r="CP3643" s="17">
        <v>0</v>
      </c>
      <c r="CQ3643" s="16">
        <v>0</v>
      </c>
      <c r="CR3643" s="16">
        <v>0.11799999999999998</v>
      </c>
      <c r="CS3643" s="17">
        <v>0</v>
      </c>
      <c r="CT3643" s="16">
        <v>0</v>
      </c>
      <c r="CU3643" s="16">
        <v>0.11799999999999998</v>
      </c>
      <c r="CV3643" s="17">
        <v>0</v>
      </c>
      <c r="CW3643" s="16">
        <v>0</v>
      </c>
      <c r="CX3643" s="16">
        <v>3.5153740801932495E-3</v>
      </c>
      <c r="CY3643" s="17">
        <v>0</v>
      </c>
      <c r="CZ3643" s="16">
        <v>0</v>
      </c>
      <c r="DA3643" s="16">
        <v>3.5153740801932495E-3</v>
      </c>
      <c r="DB3643" s="17">
        <v>0</v>
      </c>
      <c r="DC3643" s="16">
        <v>0</v>
      </c>
      <c r="DD3643" s="16">
        <v>3.5153740801932495E-3</v>
      </c>
      <c r="DE3643" s="17">
        <v>0</v>
      </c>
      <c r="DF3643" s="14">
        <v>0</v>
      </c>
      <c r="DG3643" s="14">
        <v>1</v>
      </c>
      <c r="DH3643" s="15">
        <v>0</v>
      </c>
      <c r="DI3643" s="14">
        <v>0</v>
      </c>
      <c r="DJ3643" s="14">
        <v>1</v>
      </c>
      <c r="DK3643" s="15">
        <v>0</v>
      </c>
      <c r="DL3643" s="14">
        <v>0</v>
      </c>
      <c r="DM3643" s="14">
        <v>1</v>
      </c>
      <c r="DN3643" s="15">
        <v>0</v>
      </c>
      <c r="DO3643" s="14">
        <v>0</v>
      </c>
      <c r="DP3643" s="14">
        <v>1</v>
      </c>
      <c r="DQ3643" s="15">
        <v>0</v>
      </c>
      <c r="DR3643" s="82"/>
      <c r="DS3643" s="82"/>
      <c r="DT3643" s="15">
        <v>0</v>
      </c>
      <c r="DU3643" s="82"/>
      <c r="DV3643" s="82"/>
      <c r="DW3643" s="15">
        <v>0</v>
      </c>
      <c r="DX3643" s="82"/>
      <c r="DY3643" s="82"/>
      <c r="DZ3643" s="15">
        <v>0</v>
      </c>
      <c r="EB3643" s="2"/>
    </row>
    <row r="3644" spans="1:132" x14ac:dyDescent="0.25">
      <c r="A3644" t="s">
        <v>9118</v>
      </c>
      <c r="B3644" s="93">
        <v>2.3920548604413201E-5</v>
      </c>
      <c r="C3644" s="13">
        <v>0</v>
      </c>
      <c r="D3644" s="13">
        <v>3.6624539907276779E-4</v>
      </c>
      <c r="E3644" s="13">
        <v>0</v>
      </c>
      <c r="F3644" s="13">
        <v>3.6624539907276779E-4</v>
      </c>
      <c r="G3644" s="13">
        <v>2.5660554291127152E-5</v>
      </c>
      <c r="H3644" s="13">
        <v>1.9354903618468518E-4</v>
      </c>
      <c r="I3644" s="13">
        <v>1.9535024548940732E-4</v>
      </c>
      <c r="J3644" s="14">
        <v>0</v>
      </c>
      <c r="K3644" s="14">
        <v>0.98999999999999988</v>
      </c>
      <c r="L3644" s="15">
        <v>0</v>
      </c>
      <c r="M3644" s="14">
        <v>0</v>
      </c>
      <c r="N3644" s="14">
        <v>0.98999999999999988</v>
      </c>
      <c r="O3644" s="15">
        <v>0</v>
      </c>
      <c r="P3644" s="14">
        <v>0</v>
      </c>
      <c r="Q3644" s="14">
        <v>0.98999999999999988</v>
      </c>
      <c r="R3644" s="15">
        <v>0</v>
      </c>
      <c r="S3644" s="14">
        <v>0</v>
      </c>
      <c r="T3644" s="14">
        <v>0.98999999999999988</v>
      </c>
      <c r="U3644" s="15">
        <v>0</v>
      </c>
      <c r="V3644" s="16">
        <v>0</v>
      </c>
      <c r="W3644" s="16">
        <v>0.64249460581744533</v>
      </c>
      <c r="X3644" s="17">
        <v>0</v>
      </c>
      <c r="Y3644" s="16">
        <v>0</v>
      </c>
      <c r="Z3644" s="16">
        <v>0.64249460581744533</v>
      </c>
      <c r="AA3644" s="17">
        <v>0</v>
      </c>
      <c r="AB3644" s="16">
        <v>0</v>
      </c>
      <c r="AC3644" s="16">
        <v>0.64249460581744533</v>
      </c>
      <c r="AD3644" s="17">
        <v>0</v>
      </c>
      <c r="AE3644" s="16">
        <v>0</v>
      </c>
      <c r="AF3644" s="16">
        <v>0.64249460581744533</v>
      </c>
      <c r="AG3644" s="17">
        <v>0</v>
      </c>
      <c r="AH3644" s="13">
        <v>0</v>
      </c>
      <c r="AI3644" s="16">
        <v>0</v>
      </c>
      <c r="AJ3644" s="16">
        <v>2.6748547582177457E-2</v>
      </c>
      <c r="AK3644" s="17">
        <v>0</v>
      </c>
      <c r="AL3644" s="16">
        <v>0</v>
      </c>
      <c r="AM3644" s="16">
        <v>2.6748547582177457E-2</v>
      </c>
      <c r="AN3644" s="17">
        <v>0</v>
      </c>
      <c r="AO3644" s="16">
        <v>0</v>
      </c>
      <c r="AP3644" s="16">
        <v>2.6748547582177457E-2</v>
      </c>
      <c r="AQ3644" s="17">
        <v>0</v>
      </c>
      <c r="AR3644" s="16">
        <v>0</v>
      </c>
      <c r="AS3644" s="16">
        <v>3.1170585963165836E-3</v>
      </c>
      <c r="AT3644" s="17">
        <v>0</v>
      </c>
      <c r="AU3644" s="16">
        <v>0</v>
      </c>
      <c r="AV3644" s="16">
        <v>3.1170585963165836E-3</v>
      </c>
      <c r="AW3644" s="17">
        <v>0</v>
      </c>
      <c r="AX3644" s="16">
        <v>0</v>
      </c>
      <c r="AY3644" s="16">
        <v>3.1170585963165836E-3</v>
      </c>
      <c r="AZ3644" s="17">
        <v>0</v>
      </c>
      <c r="BA3644" s="16">
        <v>0</v>
      </c>
      <c r="BB3644" s="16">
        <v>6.7864386388970903E-3</v>
      </c>
      <c r="BC3644" s="17">
        <v>0</v>
      </c>
      <c r="BD3644" s="16">
        <v>0</v>
      </c>
      <c r="BE3644" s="16">
        <v>6.7864386388970903E-3</v>
      </c>
      <c r="BF3644" s="17">
        <v>0</v>
      </c>
      <c r="BG3644" s="16">
        <v>0</v>
      </c>
      <c r="BH3644" s="16">
        <v>6.7864386388970903E-3</v>
      </c>
      <c r="BI3644" s="17">
        <v>0</v>
      </c>
      <c r="BJ3644" s="16">
        <v>0</v>
      </c>
      <c r="BK3644" s="16">
        <v>7.2036383628701064E-3</v>
      </c>
      <c r="BL3644" s="17">
        <v>0</v>
      </c>
      <c r="BM3644" s="16">
        <v>0</v>
      </c>
      <c r="BN3644" s="16">
        <v>7.2036383628701064E-3</v>
      </c>
      <c r="BO3644" s="17">
        <v>0</v>
      </c>
      <c r="BP3644" s="16">
        <v>0</v>
      </c>
      <c r="BQ3644" s="16">
        <v>7.2036383628701064E-3</v>
      </c>
      <c r="BR3644" s="17">
        <v>0</v>
      </c>
      <c r="BS3644" s="16">
        <v>0</v>
      </c>
      <c r="BT3644" s="16">
        <v>5.1160517348750455E-2</v>
      </c>
      <c r="BU3644" s="17">
        <v>0</v>
      </c>
      <c r="BV3644" s="16">
        <v>0</v>
      </c>
      <c r="BW3644" s="16">
        <v>5.1160517348750455E-2</v>
      </c>
      <c r="BX3644" s="17">
        <v>0</v>
      </c>
      <c r="BY3644" s="16">
        <v>0</v>
      </c>
      <c r="BZ3644" s="16">
        <v>5.1160517348750455E-2</v>
      </c>
      <c r="CA3644" s="17">
        <v>0</v>
      </c>
      <c r="CB3644" s="16">
        <v>0</v>
      </c>
      <c r="CC3644" s="16">
        <v>2.6268660753028133E-3</v>
      </c>
      <c r="CD3644" s="17">
        <v>0</v>
      </c>
      <c r="CE3644" s="16">
        <v>0</v>
      </c>
      <c r="CF3644" s="16">
        <v>2.6268660753028133E-3</v>
      </c>
      <c r="CG3644" s="17">
        <v>0</v>
      </c>
      <c r="CH3644" s="16">
        <v>0</v>
      </c>
      <c r="CI3644" s="16">
        <v>2.6268660753028133E-3</v>
      </c>
      <c r="CJ3644" s="17">
        <v>0</v>
      </c>
      <c r="CK3644" s="16"/>
      <c r="CL3644" s="16"/>
      <c r="CM3644" s="17"/>
      <c r="CN3644" s="16">
        <v>0</v>
      </c>
      <c r="CO3644" s="16">
        <v>0.11800000000000001</v>
      </c>
      <c r="CP3644" s="17">
        <v>0</v>
      </c>
      <c r="CQ3644" s="16">
        <v>0</v>
      </c>
      <c r="CR3644" s="16">
        <v>0.11800000000000001</v>
      </c>
      <c r="CS3644" s="17">
        <v>0</v>
      </c>
      <c r="CT3644" s="16">
        <v>0</v>
      </c>
      <c r="CU3644" s="16">
        <v>0.11800000000000001</v>
      </c>
      <c r="CV3644" s="17">
        <v>0</v>
      </c>
      <c r="CW3644" s="16">
        <v>0</v>
      </c>
      <c r="CX3644" s="16">
        <v>3.7143723716403418E-3</v>
      </c>
      <c r="CY3644" s="17">
        <v>0</v>
      </c>
      <c r="CZ3644" s="16">
        <v>0</v>
      </c>
      <c r="DA3644" s="16">
        <v>3.7143723716403418E-3</v>
      </c>
      <c r="DB3644" s="17">
        <v>0</v>
      </c>
      <c r="DC3644" s="16">
        <v>0</v>
      </c>
      <c r="DD3644" s="16">
        <v>3.7143723716403418E-3</v>
      </c>
      <c r="DE3644" s="17">
        <v>0</v>
      </c>
      <c r="DF3644" s="14">
        <v>0</v>
      </c>
      <c r="DG3644" s="14">
        <v>1</v>
      </c>
      <c r="DH3644" s="15">
        <v>0</v>
      </c>
      <c r="DI3644" s="14">
        <v>0</v>
      </c>
      <c r="DJ3644" s="14">
        <v>1</v>
      </c>
      <c r="DK3644" s="15">
        <v>0</v>
      </c>
      <c r="DL3644" s="14">
        <v>0</v>
      </c>
      <c r="DM3644" s="14">
        <v>1</v>
      </c>
      <c r="DN3644" s="15">
        <v>0</v>
      </c>
      <c r="DO3644" s="14">
        <v>0</v>
      </c>
      <c r="DP3644" s="14">
        <v>1</v>
      </c>
      <c r="DQ3644" s="15">
        <v>0</v>
      </c>
      <c r="DR3644" s="82"/>
      <c r="DS3644" s="82"/>
      <c r="DT3644" s="15">
        <v>0</v>
      </c>
      <c r="DU3644" s="82"/>
      <c r="DV3644" s="82"/>
      <c r="DW3644" s="15">
        <v>0</v>
      </c>
      <c r="DX3644" s="82"/>
      <c r="DY3644" s="82"/>
      <c r="DZ3644" s="15">
        <v>0</v>
      </c>
      <c r="EB3644" s="2"/>
    </row>
    <row r="3645" spans="1:132" x14ac:dyDescent="0.25">
      <c r="A3645" t="s">
        <v>9133</v>
      </c>
      <c r="B3645" s="93">
        <v>2.3851972482166602E-5</v>
      </c>
      <c r="C3645" s="13">
        <v>0</v>
      </c>
      <c r="D3645" s="13">
        <v>5.3975889599884926E-2</v>
      </c>
      <c r="E3645" s="13">
        <v>0</v>
      </c>
      <c r="F3645" s="13">
        <v>5.3975889599884926E-2</v>
      </c>
      <c r="G3645" s="13">
        <v>4.9655798698988408E-3</v>
      </c>
      <c r="H3645" s="13">
        <v>3.5823939830065148E-2</v>
      </c>
      <c r="I3645" s="13">
        <v>2.0306772554506785E-2</v>
      </c>
      <c r="J3645" s="14">
        <v>0</v>
      </c>
      <c r="K3645" s="14">
        <v>0.98999999999999988</v>
      </c>
      <c r="L3645" s="15">
        <v>0</v>
      </c>
      <c r="M3645" s="14">
        <v>0</v>
      </c>
      <c r="N3645" s="14">
        <v>0.98999999999999988</v>
      </c>
      <c r="O3645" s="15">
        <v>0</v>
      </c>
      <c r="P3645" s="14">
        <v>0</v>
      </c>
      <c r="Q3645" s="14">
        <v>0.98999999999999988</v>
      </c>
      <c r="R3645" s="15">
        <v>0</v>
      </c>
      <c r="S3645" s="14">
        <v>0</v>
      </c>
      <c r="T3645" s="14">
        <v>0.98999999999999988</v>
      </c>
      <c r="U3645" s="15">
        <v>0</v>
      </c>
      <c r="V3645" s="16">
        <v>0</v>
      </c>
      <c r="W3645" s="16">
        <v>0.61388315112983605</v>
      </c>
      <c r="X3645" s="17">
        <v>0</v>
      </c>
      <c r="Y3645" s="16">
        <v>0</v>
      </c>
      <c r="Z3645" s="16">
        <v>0.61388315112983605</v>
      </c>
      <c r="AA3645" s="17">
        <v>0</v>
      </c>
      <c r="AB3645" s="16">
        <v>0</v>
      </c>
      <c r="AC3645" s="16">
        <v>0.61388315112983605</v>
      </c>
      <c r="AD3645" s="17">
        <v>0</v>
      </c>
      <c r="AE3645" s="16">
        <v>0</v>
      </c>
      <c r="AF3645" s="16">
        <v>0.61388315112983605</v>
      </c>
      <c r="AG3645" s="17">
        <v>0</v>
      </c>
      <c r="AH3645" s="13">
        <v>0</v>
      </c>
      <c r="AI3645" s="16">
        <v>0</v>
      </c>
      <c r="AJ3645" s="16">
        <v>2.7108208104996426E-2</v>
      </c>
      <c r="AK3645" s="17">
        <v>0</v>
      </c>
      <c r="AL3645" s="16">
        <v>0</v>
      </c>
      <c r="AM3645" s="16">
        <v>2.7108208104996426E-2</v>
      </c>
      <c r="AN3645" s="17">
        <v>0</v>
      </c>
      <c r="AO3645" s="16">
        <v>0</v>
      </c>
      <c r="AP3645" s="16">
        <v>2.7108208104996426E-2</v>
      </c>
      <c r="AQ3645" s="17">
        <v>0</v>
      </c>
      <c r="AR3645" s="16">
        <v>0</v>
      </c>
      <c r="AS3645" s="16">
        <v>3.0300425777249158E-3</v>
      </c>
      <c r="AT3645" s="17">
        <v>0</v>
      </c>
      <c r="AU3645" s="16">
        <v>0</v>
      </c>
      <c r="AV3645" s="16">
        <v>3.0300425777249158E-3</v>
      </c>
      <c r="AW3645" s="17">
        <v>0</v>
      </c>
      <c r="AX3645" s="16">
        <v>0</v>
      </c>
      <c r="AY3645" s="16">
        <v>3.0300425777249158E-3</v>
      </c>
      <c r="AZ3645" s="17">
        <v>0</v>
      </c>
      <c r="BA3645" s="16">
        <v>0</v>
      </c>
      <c r="BB3645" s="16">
        <v>8.7619837515104573E-3</v>
      </c>
      <c r="BC3645" s="17">
        <v>0</v>
      </c>
      <c r="BD3645" s="16">
        <v>0</v>
      </c>
      <c r="BE3645" s="16">
        <v>8.7619837515104573E-3</v>
      </c>
      <c r="BF3645" s="17">
        <v>0</v>
      </c>
      <c r="BG3645" s="16">
        <v>0</v>
      </c>
      <c r="BH3645" s="16">
        <v>8.7619837515104573E-3</v>
      </c>
      <c r="BI3645" s="17">
        <v>0</v>
      </c>
      <c r="BJ3645" s="16">
        <v>0</v>
      </c>
      <c r="BK3645" s="16">
        <v>8.8842193250968648E-3</v>
      </c>
      <c r="BL3645" s="17">
        <v>0</v>
      </c>
      <c r="BM3645" s="16">
        <v>0</v>
      </c>
      <c r="BN3645" s="16">
        <v>8.8842193250968648E-3</v>
      </c>
      <c r="BO3645" s="17">
        <v>0</v>
      </c>
      <c r="BP3645" s="16">
        <v>0</v>
      </c>
      <c r="BQ3645" s="16">
        <v>8.8842193250968648E-3</v>
      </c>
      <c r="BR3645" s="17">
        <v>0</v>
      </c>
      <c r="BS3645" s="16">
        <v>0</v>
      </c>
      <c r="BT3645" s="16">
        <v>6.5446267339125258E-2</v>
      </c>
      <c r="BU3645" s="17">
        <v>0</v>
      </c>
      <c r="BV3645" s="16">
        <v>0</v>
      </c>
      <c r="BW3645" s="16">
        <v>6.5446267339125258E-2</v>
      </c>
      <c r="BX3645" s="17">
        <v>0</v>
      </c>
      <c r="BY3645" s="16">
        <v>0</v>
      </c>
      <c r="BZ3645" s="16">
        <v>6.5446267339125258E-2</v>
      </c>
      <c r="CA3645" s="17">
        <v>0</v>
      </c>
      <c r="CB3645" s="16">
        <v>0</v>
      </c>
      <c r="CC3645" s="16">
        <v>5.0156876053761264E-3</v>
      </c>
      <c r="CD3645" s="17">
        <v>0</v>
      </c>
      <c r="CE3645" s="16">
        <v>0</v>
      </c>
      <c r="CF3645" s="16">
        <v>5.0156876053761264E-3</v>
      </c>
      <c r="CG3645" s="17">
        <v>0</v>
      </c>
      <c r="CH3645" s="16">
        <v>0</v>
      </c>
      <c r="CI3645" s="16">
        <v>5.0156876053761264E-3</v>
      </c>
      <c r="CJ3645" s="17">
        <v>0</v>
      </c>
      <c r="CK3645" s="16"/>
      <c r="CL3645" s="16"/>
      <c r="CM3645" s="17"/>
      <c r="CN3645" s="16">
        <v>0</v>
      </c>
      <c r="CO3645" s="16">
        <v>0.11800000000000001</v>
      </c>
      <c r="CP3645" s="17">
        <v>0</v>
      </c>
      <c r="CQ3645" s="16">
        <v>0</v>
      </c>
      <c r="CR3645" s="16">
        <v>0.11800000000000001</v>
      </c>
      <c r="CS3645" s="17">
        <v>0</v>
      </c>
      <c r="CT3645" s="16">
        <v>0</v>
      </c>
      <c r="CU3645" s="16">
        <v>0.11800000000000001</v>
      </c>
      <c r="CV3645" s="17">
        <v>0</v>
      </c>
      <c r="CW3645" s="16">
        <v>0</v>
      </c>
      <c r="CX3645" s="16">
        <v>3.5928214311716079E-3</v>
      </c>
      <c r="CY3645" s="17">
        <v>0</v>
      </c>
      <c r="CZ3645" s="16">
        <v>0</v>
      </c>
      <c r="DA3645" s="16">
        <v>3.5928214311716079E-3</v>
      </c>
      <c r="DB3645" s="17">
        <v>0</v>
      </c>
      <c r="DC3645" s="16">
        <v>0</v>
      </c>
      <c r="DD3645" s="16">
        <v>3.5928214311716079E-3</v>
      </c>
      <c r="DE3645" s="17">
        <v>0</v>
      </c>
      <c r="DF3645" s="14">
        <v>0</v>
      </c>
      <c r="DG3645" s="14">
        <v>1</v>
      </c>
      <c r="DH3645" s="15">
        <v>0</v>
      </c>
      <c r="DI3645" s="14">
        <v>0</v>
      </c>
      <c r="DJ3645" s="14">
        <v>1</v>
      </c>
      <c r="DK3645" s="15">
        <v>0</v>
      </c>
      <c r="DL3645" s="14">
        <v>0</v>
      </c>
      <c r="DM3645" s="14">
        <v>1</v>
      </c>
      <c r="DN3645" s="15">
        <v>0</v>
      </c>
      <c r="DO3645" s="14">
        <v>0</v>
      </c>
      <c r="DP3645" s="14">
        <v>1</v>
      </c>
      <c r="DQ3645" s="15">
        <v>0</v>
      </c>
      <c r="DR3645" s="82"/>
      <c r="DS3645" s="82"/>
      <c r="DT3645" s="15">
        <v>0</v>
      </c>
      <c r="DU3645" s="82"/>
      <c r="DV3645" s="82"/>
      <c r="DW3645" s="15">
        <v>0</v>
      </c>
      <c r="DX3645" s="82"/>
      <c r="DY3645" s="82"/>
      <c r="DZ3645" s="15">
        <v>0</v>
      </c>
      <c r="EB3645" s="2"/>
    </row>
    <row r="3646" spans="1:132" x14ac:dyDescent="0.25">
      <c r="A3646" t="s">
        <v>9181</v>
      </c>
      <c r="B3646" s="93">
        <v>2.3618549676029899E-5</v>
      </c>
      <c r="C3646" s="13">
        <v>0</v>
      </c>
      <c r="D3646" s="13">
        <v>1.2054051421382616E-4</v>
      </c>
      <c r="E3646" s="13">
        <v>0</v>
      </c>
      <c r="F3646" s="13">
        <v>1.2054051421382616E-4</v>
      </c>
      <c r="G3646" s="13">
        <v>6.1646571272123737E-6</v>
      </c>
      <c r="H3646" s="13">
        <v>7.8356533885465479E-5</v>
      </c>
      <c r="I3646" s="13">
        <v>5.1920811879810137E-5</v>
      </c>
      <c r="J3646" s="14">
        <v>0</v>
      </c>
      <c r="K3646" s="14">
        <v>0.9900000000000001</v>
      </c>
      <c r="L3646" s="15">
        <v>0</v>
      </c>
      <c r="M3646" s="14">
        <v>0</v>
      </c>
      <c r="N3646" s="14">
        <v>0.9900000000000001</v>
      </c>
      <c r="O3646" s="15">
        <v>0</v>
      </c>
      <c r="P3646" s="14">
        <v>0</v>
      </c>
      <c r="Q3646" s="14">
        <v>0.9900000000000001</v>
      </c>
      <c r="R3646" s="15">
        <v>0</v>
      </c>
      <c r="S3646" s="14">
        <v>0</v>
      </c>
      <c r="T3646" s="14">
        <v>0.9900000000000001</v>
      </c>
      <c r="U3646" s="15">
        <v>0</v>
      </c>
      <c r="V3646" s="16">
        <v>0</v>
      </c>
      <c r="W3646" s="16">
        <v>0.59729894198296096</v>
      </c>
      <c r="X3646" s="17">
        <v>0</v>
      </c>
      <c r="Y3646" s="16">
        <v>0</v>
      </c>
      <c r="Z3646" s="16">
        <v>0.59729894198296085</v>
      </c>
      <c r="AA3646" s="17">
        <v>0</v>
      </c>
      <c r="AB3646" s="16">
        <v>0</v>
      </c>
      <c r="AC3646" s="16">
        <v>0.59729894198296085</v>
      </c>
      <c r="AD3646" s="17">
        <v>0</v>
      </c>
      <c r="AE3646" s="16">
        <v>0</v>
      </c>
      <c r="AF3646" s="16">
        <v>0.59729894198296085</v>
      </c>
      <c r="AG3646" s="17">
        <v>0</v>
      </c>
      <c r="AH3646" s="13">
        <v>0</v>
      </c>
      <c r="AI3646" s="16">
        <v>0</v>
      </c>
      <c r="AJ3646" s="16">
        <v>2.9037131101367106E-2</v>
      </c>
      <c r="AK3646" s="17">
        <v>0</v>
      </c>
      <c r="AL3646" s="16">
        <v>0</v>
      </c>
      <c r="AM3646" s="16">
        <v>2.9037131101367106E-2</v>
      </c>
      <c r="AN3646" s="17">
        <v>0</v>
      </c>
      <c r="AO3646" s="16">
        <v>0</v>
      </c>
      <c r="AP3646" s="16">
        <v>2.9037131101367106E-2</v>
      </c>
      <c r="AQ3646" s="17">
        <v>0</v>
      </c>
      <c r="AR3646" s="16">
        <v>0</v>
      </c>
      <c r="AS3646" s="16">
        <v>3.0368558315466655E-3</v>
      </c>
      <c r="AT3646" s="17">
        <v>0</v>
      </c>
      <c r="AU3646" s="16">
        <v>0</v>
      </c>
      <c r="AV3646" s="16">
        <v>3.0368558315466655E-3</v>
      </c>
      <c r="AW3646" s="17">
        <v>0</v>
      </c>
      <c r="AX3646" s="16">
        <v>0</v>
      </c>
      <c r="AY3646" s="16">
        <v>3.0368558315466655E-3</v>
      </c>
      <c r="AZ3646" s="17">
        <v>0</v>
      </c>
      <c r="BA3646" s="16">
        <v>0</v>
      </c>
      <c r="BB3646" s="16">
        <v>8.5775706104026257E-3</v>
      </c>
      <c r="BC3646" s="17">
        <v>0</v>
      </c>
      <c r="BD3646" s="16">
        <v>0</v>
      </c>
      <c r="BE3646" s="16">
        <v>8.5775706104026257E-3</v>
      </c>
      <c r="BF3646" s="17">
        <v>0</v>
      </c>
      <c r="BG3646" s="16">
        <v>0</v>
      </c>
      <c r="BH3646" s="16">
        <v>8.5775706104026257E-3</v>
      </c>
      <c r="BI3646" s="17">
        <v>0</v>
      </c>
      <c r="BJ3646" s="16">
        <v>0</v>
      </c>
      <c r="BK3646" s="16">
        <v>8.1314602638821124E-3</v>
      </c>
      <c r="BL3646" s="17">
        <v>0</v>
      </c>
      <c r="BM3646" s="16">
        <v>1</v>
      </c>
      <c r="BN3646" s="16">
        <v>8.1314602638821124E-3</v>
      </c>
      <c r="BO3646" s="17">
        <v>9.8017040151764433E-7</v>
      </c>
      <c r="BP3646" s="16">
        <v>0</v>
      </c>
      <c r="BQ3646" s="16">
        <v>8.1314602638821124E-3</v>
      </c>
      <c r="BR3646" s="17">
        <v>0</v>
      </c>
      <c r="BS3646" s="16">
        <v>0</v>
      </c>
      <c r="BT3646" s="16">
        <v>6.2377887452632459E-2</v>
      </c>
      <c r="BU3646" s="17">
        <v>0</v>
      </c>
      <c r="BV3646" s="16">
        <v>0</v>
      </c>
      <c r="BW3646" s="16">
        <v>6.2377887452632459E-2</v>
      </c>
      <c r="BX3646" s="17">
        <v>0</v>
      </c>
      <c r="BY3646" s="16">
        <v>0</v>
      </c>
      <c r="BZ3646" s="16">
        <v>6.2377887452632459E-2</v>
      </c>
      <c r="CA3646" s="17">
        <v>0</v>
      </c>
      <c r="CB3646" s="16">
        <v>0</v>
      </c>
      <c r="CC3646" s="16">
        <v>2.3893364658441108E-3</v>
      </c>
      <c r="CD3646" s="17">
        <v>0</v>
      </c>
      <c r="CE3646" s="16">
        <v>0</v>
      </c>
      <c r="CF3646" s="16">
        <v>2.3893364658441108E-3</v>
      </c>
      <c r="CG3646" s="17">
        <v>0</v>
      </c>
      <c r="CH3646" s="16">
        <v>0</v>
      </c>
      <c r="CI3646" s="16">
        <v>2.3893364658441108E-3</v>
      </c>
      <c r="CJ3646" s="17">
        <v>0</v>
      </c>
      <c r="CK3646" s="16"/>
      <c r="CL3646" s="16"/>
      <c r="CM3646" s="17"/>
      <c r="CN3646" s="16">
        <v>0</v>
      </c>
      <c r="CO3646" s="16">
        <v>0.11800000000000001</v>
      </c>
      <c r="CP3646" s="17">
        <v>0</v>
      </c>
      <c r="CQ3646" s="16">
        <v>0</v>
      </c>
      <c r="CR3646" s="16">
        <v>0.11800000000000001</v>
      </c>
      <c r="CS3646" s="17">
        <v>0</v>
      </c>
      <c r="CT3646" s="16">
        <v>0</v>
      </c>
      <c r="CU3646" s="16">
        <v>0.11800000000000001</v>
      </c>
      <c r="CV3646" s="17">
        <v>0</v>
      </c>
      <c r="CW3646" s="16">
        <v>0</v>
      </c>
      <c r="CX3646" s="16">
        <v>3.4861499619632448E-3</v>
      </c>
      <c r="CY3646" s="17">
        <v>0</v>
      </c>
      <c r="CZ3646" s="16">
        <v>0</v>
      </c>
      <c r="DA3646" s="16">
        <v>3.4861499619632448E-3</v>
      </c>
      <c r="DB3646" s="17">
        <v>0</v>
      </c>
      <c r="DC3646" s="16">
        <v>0</v>
      </c>
      <c r="DD3646" s="16">
        <v>3.4861499619632448E-3</v>
      </c>
      <c r="DE3646" s="17">
        <v>0</v>
      </c>
      <c r="DF3646" s="14">
        <v>0</v>
      </c>
      <c r="DG3646" s="14">
        <v>1</v>
      </c>
      <c r="DH3646" s="15">
        <v>0</v>
      </c>
      <c r="DI3646" s="14">
        <v>0</v>
      </c>
      <c r="DJ3646" s="14">
        <v>1</v>
      </c>
      <c r="DK3646" s="15">
        <v>0</v>
      </c>
      <c r="DL3646" s="14">
        <v>0</v>
      </c>
      <c r="DM3646" s="14">
        <v>1</v>
      </c>
      <c r="DN3646" s="15">
        <v>0</v>
      </c>
      <c r="DO3646" s="14">
        <v>0</v>
      </c>
      <c r="DP3646" s="14">
        <v>1</v>
      </c>
      <c r="DQ3646" s="15">
        <v>0</v>
      </c>
      <c r="DR3646" s="82"/>
      <c r="DS3646" s="82"/>
      <c r="DT3646" s="15">
        <v>0</v>
      </c>
      <c r="DU3646" s="82"/>
      <c r="DV3646" s="82"/>
      <c r="DW3646" s="15">
        <v>0</v>
      </c>
      <c r="DX3646" s="82"/>
      <c r="DY3646" s="82"/>
      <c r="DZ3646" s="15">
        <v>0</v>
      </c>
      <c r="EB3646" s="2"/>
    </row>
    <row r="3647" spans="1:132" x14ac:dyDescent="0.25">
      <c r="A3647" t="s">
        <v>9187</v>
      </c>
      <c r="B3647" s="93">
        <v>2.3583705561579801E-5</v>
      </c>
      <c r="C3647" s="13">
        <v>0</v>
      </c>
      <c r="D3647" s="13">
        <v>4.6821084597541772E-2</v>
      </c>
      <c r="E3647" s="13">
        <v>0</v>
      </c>
      <c r="F3647" s="13">
        <v>4.6821084597541772E-2</v>
      </c>
      <c r="G3647" s="13">
        <v>4.8292342375924864E-3</v>
      </c>
      <c r="H3647" s="13">
        <v>3.0550421032463058E-2</v>
      </c>
      <c r="I3647" s="13">
        <v>1.7617982924476614E-2</v>
      </c>
      <c r="J3647" s="14">
        <v>0</v>
      </c>
      <c r="K3647" s="14">
        <v>0.99</v>
      </c>
      <c r="L3647" s="15">
        <v>0</v>
      </c>
      <c r="M3647" s="14">
        <v>0</v>
      </c>
      <c r="N3647" s="14">
        <v>0.99</v>
      </c>
      <c r="O3647" s="15">
        <v>0</v>
      </c>
      <c r="P3647" s="14">
        <v>0</v>
      </c>
      <c r="Q3647" s="14">
        <v>0.99</v>
      </c>
      <c r="R3647" s="15">
        <v>0</v>
      </c>
      <c r="S3647" s="14">
        <v>0</v>
      </c>
      <c r="T3647" s="14">
        <v>0.99</v>
      </c>
      <c r="U3647" s="15">
        <v>0</v>
      </c>
      <c r="V3647" s="16">
        <v>0</v>
      </c>
      <c r="W3647" s="16">
        <v>0.62526502231358549</v>
      </c>
      <c r="X3647" s="17">
        <v>0</v>
      </c>
      <c r="Y3647" s="16">
        <v>0</v>
      </c>
      <c r="Z3647" s="16">
        <v>0.62526502231358549</v>
      </c>
      <c r="AA3647" s="17">
        <v>0</v>
      </c>
      <c r="AB3647" s="16">
        <v>0</v>
      </c>
      <c r="AC3647" s="16">
        <v>0.62526502231358549</v>
      </c>
      <c r="AD3647" s="17">
        <v>0</v>
      </c>
      <c r="AE3647" s="16">
        <v>0</v>
      </c>
      <c r="AF3647" s="16">
        <v>0.62526502231358549</v>
      </c>
      <c r="AG3647" s="17">
        <v>0</v>
      </c>
      <c r="AH3647" s="13">
        <v>0</v>
      </c>
      <c r="AI3647" s="16">
        <v>0</v>
      </c>
      <c r="AJ3647" s="16">
        <v>3.0574279749611025E-2</v>
      </c>
      <c r="AK3647" s="17">
        <v>0</v>
      </c>
      <c r="AL3647" s="16">
        <v>0</v>
      </c>
      <c r="AM3647" s="16">
        <v>3.0574279749611025E-2</v>
      </c>
      <c r="AN3647" s="17">
        <v>0</v>
      </c>
      <c r="AO3647" s="16">
        <v>0</v>
      </c>
      <c r="AP3647" s="16">
        <v>3.0574279749611025E-2</v>
      </c>
      <c r="AQ3647" s="17">
        <v>0</v>
      </c>
      <c r="AR3647" s="16">
        <v>0</v>
      </c>
      <c r="AS3647" s="16">
        <v>3.3559438611307718E-3</v>
      </c>
      <c r="AT3647" s="17">
        <v>0</v>
      </c>
      <c r="AU3647" s="16">
        <v>0</v>
      </c>
      <c r="AV3647" s="16">
        <v>3.3559438611307718E-3</v>
      </c>
      <c r="AW3647" s="17">
        <v>0</v>
      </c>
      <c r="AX3647" s="16">
        <v>0</v>
      </c>
      <c r="AY3647" s="16">
        <v>3.3559438611307718E-3</v>
      </c>
      <c r="AZ3647" s="17">
        <v>0</v>
      </c>
      <c r="BA3647" s="16">
        <v>0</v>
      </c>
      <c r="BB3647" s="16">
        <v>8.6344388071381093E-3</v>
      </c>
      <c r="BC3647" s="17">
        <v>0</v>
      </c>
      <c r="BD3647" s="16">
        <v>0</v>
      </c>
      <c r="BE3647" s="16">
        <v>8.6344388071381093E-3</v>
      </c>
      <c r="BF3647" s="17">
        <v>0</v>
      </c>
      <c r="BG3647" s="16">
        <v>0</v>
      </c>
      <c r="BH3647" s="16">
        <v>8.6344388071381093E-3</v>
      </c>
      <c r="BI3647" s="17">
        <v>0</v>
      </c>
      <c r="BJ3647" s="16">
        <v>0</v>
      </c>
      <c r="BK3647" s="16">
        <v>8.7888923895973279E-3</v>
      </c>
      <c r="BL3647" s="17">
        <v>0</v>
      </c>
      <c r="BM3647" s="16">
        <v>0.72160519777556598</v>
      </c>
      <c r="BN3647" s="16">
        <v>8.7888923895973279E-3</v>
      </c>
      <c r="BO3647" s="17">
        <v>2.9694448901790559E-4</v>
      </c>
      <c r="BP3647" s="16">
        <v>0</v>
      </c>
      <c r="BQ3647" s="16">
        <v>8.7888923895973279E-3</v>
      </c>
      <c r="BR3647" s="17">
        <v>0</v>
      </c>
      <c r="BS3647" s="16">
        <v>0</v>
      </c>
      <c r="BT3647" s="16">
        <v>6.4311843014445536E-2</v>
      </c>
      <c r="BU3647" s="17">
        <v>0</v>
      </c>
      <c r="BV3647" s="16">
        <v>0</v>
      </c>
      <c r="BW3647" s="16">
        <v>6.4311843014445536E-2</v>
      </c>
      <c r="BX3647" s="17">
        <v>0</v>
      </c>
      <c r="BY3647" s="16">
        <v>0</v>
      </c>
      <c r="BZ3647" s="16">
        <v>6.4311843014445536E-2</v>
      </c>
      <c r="CA3647" s="17">
        <v>0</v>
      </c>
      <c r="CB3647" s="16">
        <v>0</v>
      </c>
      <c r="CC3647" s="16">
        <v>5.4454139697156954E-3</v>
      </c>
      <c r="CD3647" s="17">
        <v>0</v>
      </c>
      <c r="CE3647" s="16">
        <v>0</v>
      </c>
      <c r="CF3647" s="16">
        <v>5.4454139697156954E-3</v>
      </c>
      <c r="CG3647" s="17">
        <v>0</v>
      </c>
      <c r="CH3647" s="16">
        <v>0</v>
      </c>
      <c r="CI3647" s="16">
        <v>5.4454139697156954E-3</v>
      </c>
      <c r="CJ3647" s="17">
        <v>0</v>
      </c>
      <c r="CK3647" s="16"/>
      <c r="CL3647" s="16"/>
      <c r="CM3647" s="17"/>
      <c r="CN3647" s="16">
        <v>0</v>
      </c>
      <c r="CO3647" s="16">
        <v>0.11800000000000002</v>
      </c>
      <c r="CP3647" s="17">
        <v>0</v>
      </c>
      <c r="CQ3647" s="16">
        <v>0</v>
      </c>
      <c r="CR3647" s="16">
        <v>0.11800000000000002</v>
      </c>
      <c r="CS3647" s="17">
        <v>0</v>
      </c>
      <c r="CT3647" s="16">
        <v>0</v>
      </c>
      <c r="CU3647" s="16">
        <v>0.11800000000000002</v>
      </c>
      <c r="CV3647" s="17">
        <v>0</v>
      </c>
      <c r="CW3647" s="16">
        <v>0</v>
      </c>
      <c r="CX3647" s="16">
        <v>3.6101448072545007E-3</v>
      </c>
      <c r="CY3647" s="17">
        <v>0</v>
      </c>
      <c r="CZ3647" s="16">
        <v>0</v>
      </c>
      <c r="DA3647" s="16">
        <v>3.6101448072545007E-3</v>
      </c>
      <c r="DB3647" s="17">
        <v>0</v>
      </c>
      <c r="DC3647" s="16">
        <v>0</v>
      </c>
      <c r="DD3647" s="16">
        <v>3.6101448072545007E-3</v>
      </c>
      <c r="DE3647" s="17">
        <v>0</v>
      </c>
      <c r="DF3647" s="14">
        <v>0</v>
      </c>
      <c r="DG3647" s="14">
        <v>1</v>
      </c>
      <c r="DH3647" s="15">
        <v>0</v>
      </c>
      <c r="DI3647" s="14">
        <v>0</v>
      </c>
      <c r="DJ3647" s="14">
        <v>1</v>
      </c>
      <c r="DK3647" s="15">
        <v>0</v>
      </c>
      <c r="DL3647" s="14">
        <v>0</v>
      </c>
      <c r="DM3647" s="14">
        <v>1</v>
      </c>
      <c r="DN3647" s="15">
        <v>0</v>
      </c>
      <c r="DO3647" s="14">
        <v>0</v>
      </c>
      <c r="DP3647" s="14">
        <v>1</v>
      </c>
      <c r="DQ3647" s="15">
        <v>0</v>
      </c>
      <c r="DR3647" s="82"/>
      <c r="DS3647" s="82"/>
      <c r="DT3647" s="15">
        <v>0</v>
      </c>
      <c r="DU3647" s="82"/>
      <c r="DV3647" s="82"/>
      <c r="DW3647" s="15">
        <v>0</v>
      </c>
      <c r="DX3647" s="82"/>
      <c r="DY3647" s="82"/>
      <c r="DZ3647" s="15">
        <v>0</v>
      </c>
      <c r="EB3647" s="2"/>
    </row>
    <row r="3648" spans="1:132" x14ac:dyDescent="0.25">
      <c r="A3648" t="s">
        <v>9196</v>
      </c>
      <c r="B3648" s="93">
        <v>2.3543015170919999E-5</v>
      </c>
      <c r="C3648" s="13">
        <v>0</v>
      </c>
      <c r="D3648" s="13">
        <v>7.7499985316486469E-2</v>
      </c>
      <c r="E3648" s="13">
        <v>0</v>
      </c>
      <c r="F3648" s="13">
        <v>7.7499985316486469E-2</v>
      </c>
      <c r="G3648" s="13">
        <v>6.6544863149219967E-3</v>
      </c>
      <c r="H3648" s="13">
        <v>5.5607301382717751E-2</v>
      </c>
      <c r="I3648" s="13">
        <v>2.5461856835369404E-2</v>
      </c>
      <c r="J3648" s="14">
        <v>0</v>
      </c>
      <c r="K3648" s="14">
        <v>0.98999999999999988</v>
      </c>
      <c r="L3648" s="15">
        <v>0</v>
      </c>
      <c r="M3648" s="14">
        <v>0</v>
      </c>
      <c r="N3648" s="14">
        <v>0.98999999999999988</v>
      </c>
      <c r="O3648" s="15">
        <v>0</v>
      </c>
      <c r="P3648" s="14">
        <v>0</v>
      </c>
      <c r="Q3648" s="14">
        <v>0.98999999999999988</v>
      </c>
      <c r="R3648" s="15">
        <v>0</v>
      </c>
      <c r="S3648" s="14">
        <v>0</v>
      </c>
      <c r="T3648" s="14">
        <v>0.98999999999999988</v>
      </c>
      <c r="U3648" s="15">
        <v>0</v>
      </c>
      <c r="V3648" s="16">
        <v>0</v>
      </c>
      <c r="W3648" s="16">
        <v>0.61533446241872647</v>
      </c>
      <c r="X3648" s="17">
        <v>0</v>
      </c>
      <c r="Y3648" s="16">
        <v>0</v>
      </c>
      <c r="Z3648" s="16">
        <v>0.61533446241872647</v>
      </c>
      <c r="AA3648" s="17">
        <v>0</v>
      </c>
      <c r="AB3648" s="16">
        <v>0</v>
      </c>
      <c r="AC3648" s="16">
        <v>0.61533446241872647</v>
      </c>
      <c r="AD3648" s="17">
        <v>0</v>
      </c>
      <c r="AE3648" s="16">
        <v>0</v>
      </c>
      <c r="AF3648" s="16">
        <v>0.61533446241872647</v>
      </c>
      <c r="AG3648" s="17">
        <v>0</v>
      </c>
      <c r="AH3648" s="13">
        <v>0</v>
      </c>
      <c r="AI3648" s="16">
        <v>0</v>
      </c>
      <c r="AJ3648" s="16">
        <v>2.8854245008879273E-2</v>
      </c>
      <c r="AK3648" s="17">
        <v>0</v>
      </c>
      <c r="AL3648" s="16">
        <v>0</v>
      </c>
      <c r="AM3648" s="16">
        <v>2.8854245008879273E-2</v>
      </c>
      <c r="AN3648" s="17">
        <v>0</v>
      </c>
      <c r="AO3648" s="16">
        <v>0</v>
      </c>
      <c r="AP3648" s="16">
        <v>2.8854245008879273E-2</v>
      </c>
      <c r="AQ3648" s="17">
        <v>0</v>
      </c>
      <c r="AR3648" s="16">
        <v>0</v>
      </c>
      <c r="AS3648" s="16">
        <v>3.3699799241819098E-3</v>
      </c>
      <c r="AT3648" s="17">
        <v>0</v>
      </c>
      <c r="AU3648" s="16">
        <v>0</v>
      </c>
      <c r="AV3648" s="16">
        <v>3.3699799241819098E-3</v>
      </c>
      <c r="AW3648" s="17">
        <v>0</v>
      </c>
      <c r="AX3648" s="16">
        <v>0</v>
      </c>
      <c r="AY3648" s="16">
        <v>3.3699799241819098E-3</v>
      </c>
      <c r="AZ3648" s="17">
        <v>0</v>
      </c>
      <c r="BA3648" s="16">
        <v>0</v>
      </c>
      <c r="BB3648" s="16">
        <v>9.3397374039235707E-3</v>
      </c>
      <c r="BC3648" s="17">
        <v>0</v>
      </c>
      <c r="BD3648" s="16">
        <v>0</v>
      </c>
      <c r="BE3648" s="16">
        <v>9.3397374039235707E-3</v>
      </c>
      <c r="BF3648" s="17">
        <v>0</v>
      </c>
      <c r="BG3648" s="16">
        <v>0</v>
      </c>
      <c r="BH3648" s="16">
        <v>9.3397374039235707E-3</v>
      </c>
      <c r="BI3648" s="17">
        <v>0</v>
      </c>
      <c r="BJ3648" s="16">
        <v>0.45672440049732393</v>
      </c>
      <c r="BK3648" s="16">
        <v>9.6936433429627798E-3</v>
      </c>
      <c r="BL3648" s="17">
        <v>3.4311750193617648E-4</v>
      </c>
      <c r="BM3648" s="16">
        <v>0.53128594347817304</v>
      </c>
      <c r="BN3648" s="16">
        <v>9.6936433429627798E-3</v>
      </c>
      <c r="BO3648" s="17">
        <v>3.9913239919202315E-4</v>
      </c>
      <c r="BP3648" s="16">
        <v>0</v>
      </c>
      <c r="BQ3648" s="16">
        <v>9.6936433429627798E-3</v>
      </c>
      <c r="BR3648" s="17">
        <v>0</v>
      </c>
      <c r="BS3648" s="16">
        <v>0</v>
      </c>
      <c r="BT3648" s="16">
        <v>7.0372977101138184E-2</v>
      </c>
      <c r="BU3648" s="17">
        <v>0</v>
      </c>
      <c r="BV3648" s="16">
        <v>0</v>
      </c>
      <c r="BW3648" s="16">
        <v>7.0372977101138184E-2</v>
      </c>
      <c r="BX3648" s="17">
        <v>0</v>
      </c>
      <c r="BY3648" s="16">
        <v>0</v>
      </c>
      <c r="BZ3648" s="16">
        <v>7.0372977101138184E-2</v>
      </c>
      <c r="CA3648" s="17">
        <v>0</v>
      </c>
      <c r="CB3648" s="16">
        <v>0</v>
      </c>
      <c r="CC3648" s="16">
        <v>4.5676487864472924E-3</v>
      </c>
      <c r="CD3648" s="17">
        <v>0</v>
      </c>
      <c r="CE3648" s="16">
        <v>0</v>
      </c>
      <c r="CF3648" s="16">
        <v>4.5676487864472924E-3</v>
      </c>
      <c r="CG3648" s="17">
        <v>0</v>
      </c>
      <c r="CH3648" s="16">
        <v>0</v>
      </c>
      <c r="CI3648" s="16">
        <v>4.5676487864472924E-3</v>
      </c>
      <c r="CJ3648" s="17">
        <v>0</v>
      </c>
      <c r="CK3648" s="16"/>
      <c r="CL3648" s="16"/>
      <c r="CM3648" s="17"/>
      <c r="CN3648" s="16">
        <v>0</v>
      </c>
      <c r="CO3648" s="16">
        <v>0.11800000000000004</v>
      </c>
      <c r="CP3648" s="17">
        <v>0</v>
      </c>
      <c r="CQ3648" s="16">
        <v>0</v>
      </c>
      <c r="CR3648" s="16">
        <v>0.11800000000000004</v>
      </c>
      <c r="CS3648" s="17">
        <v>0</v>
      </c>
      <c r="CT3648" s="16">
        <v>0</v>
      </c>
      <c r="CU3648" s="16">
        <v>0.11800000000000004</v>
      </c>
      <c r="CV3648" s="17">
        <v>0</v>
      </c>
      <c r="CW3648" s="16">
        <v>0</v>
      </c>
      <c r="CX3648" s="16">
        <v>3.5884199396712417E-3</v>
      </c>
      <c r="CY3648" s="17">
        <v>0</v>
      </c>
      <c r="CZ3648" s="16">
        <v>0</v>
      </c>
      <c r="DA3648" s="16">
        <v>3.5884199396712417E-3</v>
      </c>
      <c r="DB3648" s="17">
        <v>0</v>
      </c>
      <c r="DC3648" s="16">
        <v>0</v>
      </c>
      <c r="DD3648" s="16">
        <v>3.5884199396712417E-3</v>
      </c>
      <c r="DE3648" s="17">
        <v>0</v>
      </c>
      <c r="DF3648" s="14">
        <v>0</v>
      </c>
      <c r="DG3648" s="14">
        <v>0.99999999999999989</v>
      </c>
      <c r="DH3648" s="15">
        <v>0</v>
      </c>
      <c r="DI3648" s="14">
        <v>0</v>
      </c>
      <c r="DJ3648" s="14">
        <v>0.99999999999999989</v>
      </c>
      <c r="DK3648" s="15">
        <v>0</v>
      </c>
      <c r="DL3648" s="14">
        <v>0</v>
      </c>
      <c r="DM3648" s="14">
        <v>0.99999999999999989</v>
      </c>
      <c r="DN3648" s="15">
        <v>0</v>
      </c>
      <c r="DO3648" s="14">
        <v>0</v>
      </c>
      <c r="DP3648" s="14">
        <v>0.99999999999999989</v>
      </c>
      <c r="DQ3648" s="15">
        <v>0</v>
      </c>
      <c r="DR3648" s="82"/>
      <c r="DS3648" s="82"/>
      <c r="DT3648" s="15">
        <v>0</v>
      </c>
      <c r="DU3648" s="82"/>
      <c r="DV3648" s="82"/>
      <c r="DW3648" s="15">
        <v>0</v>
      </c>
      <c r="DX3648" s="82"/>
      <c r="DY3648" s="82"/>
      <c r="DZ3648" s="15">
        <v>0</v>
      </c>
      <c r="EB3648" s="2"/>
    </row>
    <row r="3649" spans="1:132" x14ac:dyDescent="0.25">
      <c r="A3649" t="s">
        <v>9210</v>
      </c>
      <c r="B3649" s="93">
        <v>2.3462865041825501E-5</v>
      </c>
      <c r="C3649" s="13">
        <v>0</v>
      </c>
      <c r="D3649" s="13">
        <v>1.4609006857563568E-2</v>
      </c>
      <c r="E3649" s="13">
        <v>0</v>
      </c>
      <c r="F3649" s="13">
        <v>1.4609006857563568E-2</v>
      </c>
      <c r="G3649" s="13">
        <v>1.161375125925604E-3</v>
      </c>
      <c r="H3649" s="13">
        <v>1.0089879869658688E-2</v>
      </c>
      <c r="I3649" s="13">
        <v>5.284945873612207E-3</v>
      </c>
      <c r="J3649" s="14">
        <v>0</v>
      </c>
      <c r="K3649" s="14">
        <v>0.98999999999999988</v>
      </c>
      <c r="L3649" s="15">
        <v>0</v>
      </c>
      <c r="M3649" s="14">
        <v>0</v>
      </c>
      <c r="N3649" s="14">
        <v>0.98999999999999988</v>
      </c>
      <c r="O3649" s="15">
        <v>0</v>
      </c>
      <c r="P3649" s="14">
        <v>0</v>
      </c>
      <c r="Q3649" s="14">
        <v>0.98999999999999988</v>
      </c>
      <c r="R3649" s="15">
        <v>0</v>
      </c>
      <c r="S3649" s="14">
        <v>0</v>
      </c>
      <c r="T3649" s="14">
        <v>0.98999999999999988</v>
      </c>
      <c r="U3649" s="15">
        <v>0</v>
      </c>
      <c r="V3649" s="16">
        <v>0</v>
      </c>
      <c r="W3649" s="16">
        <v>0.6360691404937473</v>
      </c>
      <c r="X3649" s="17">
        <v>0</v>
      </c>
      <c r="Y3649" s="16">
        <v>0</v>
      </c>
      <c r="Z3649" s="16">
        <v>0.6360691404937473</v>
      </c>
      <c r="AA3649" s="17">
        <v>0</v>
      </c>
      <c r="AB3649" s="16">
        <v>0</v>
      </c>
      <c r="AC3649" s="16">
        <v>0.6360691404937473</v>
      </c>
      <c r="AD3649" s="17">
        <v>0</v>
      </c>
      <c r="AE3649" s="16">
        <v>0</v>
      </c>
      <c r="AF3649" s="16">
        <v>0.6360691404937473</v>
      </c>
      <c r="AG3649" s="17">
        <v>0</v>
      </c>
      <c r="AH3649" s="13">
        <v>0</v>
      </c>
      <c r="AI3649" s="16">
        <v>0</v>
      </c>
      <c r="AJ3649" s="16">
        <v>3.6164779065699273E-2</v>
      </c>
      <c r="AK3649" s="17">
        <v>0</v>
      </c>
      <c r="AL3649" s="16">
        <v>0</v>
      </c>
      <c r="AM3649" s="16">
        <v>3.6164779065699273E-2</v>
      </c>
      <c r="AN3649" s="17">
        <v>0</v>
      </c>
      <c r="AO3649" s="16">
        <v>0</v>
      </c>
      <c r="AP3649" s="16">
        <v>3.6164779065699273E-2</v>
      </c>
      <c r="AQ3649" s="17">
        <v>0</v>
      </c>
      <c r="AR3649" s="16">
        <v>0</v>
      </c>
      <c r="AS3649" s="16">
        <v>4.0294567479901428E-3</v>
      </c>
      <c r="AT3649" s="17">
        <v>0</v>
      </c>
      <c r="AU3649" s="16">
        <v>0</v>
      </c>
      <c r="AV3649" s="16">
        <v>4.0294567479901428E-3</v>
      </c>
      <c r="AW3649" s="17">
        <v>0</v>
      </c>
      <c r="AX3649" s="16">
        <v>0</v>
      </c>
      <c r="AY3649" s="16">
        <v>4.0294567479901428E-3</v>
      </c>
      <c r="AZ3649" s="17">
        <v>0</v>
      </c>
      <c r="BA3649" s="16">
        <v>0</v>
      </c>
      <c r="BB3649" s="16">
        <v>9.1062484948464684E-3</v>
      </c>
      <c r="BC3649" s="17">
        <v>0</v>
      </c>
      <c r="BD3649" s="16">
        <v>0</v>
      </c>
      <c r="BE3649" s="16">
        <v>9.1062484948464684E-3</v>
      </c>
      <c r="BF3649" s="17">
        <v>0</v>
      </c>
      <c r="BG3649" s="16">
        <v>0</v>
      </c>
      <c r="BH3649" s="16">
        <v>9.1062484948464684E-3</v>
      </c>
      <c r="BI3649" s="17">
        <v>0</v>
      </c>
      <c r="BJ3649" s="16">
        <v>0</v>
      </c>
      <c r="BK3649" s="16">
        <v>9.5564682221765101E-3</v>
      </c>
      <c r="BL3649" s="17">
        <v>0</v>
      </c>
      <c r="BM3649" s="16">
        <v>0.69714642230469304</v>
      </c>
      <c r="BN3649" s="16">
        <v>9.5564682221765101E-3</v>
      </c>
      <c r="BO3649" s="17">
        <v>9.7328967417532978E-5</v>
      </c>
      <c r="BP3649" s="16">
        <v>0</v>
      </c>
      <c r="BQ3649" s="16">
        <v>9.5564682221765101E-3</v>
      </c>
      <c r="BR3649" s="17">
        <v>0</v>
      </c>
      <c r="BS3649" s="16">
        <v>0</v>
      </c>
      <c r="BT3649" s="16">
        <v>6.8388238856860434E-2</v>
      </c>
      <c r="BU3649" s="17">
        <v>0</v>
      </c>
      <c r="BV3649" s="16">
        <v>0</v>
      </c>
      <c r="BW3649" s="16">
        <v>6.8388238856860434E-2</v>
      </c>
      <c r="BX3649" s="17">
        <v>0</v>
      </c>
      <c r="BY3649" s="16">
        <v>0</v>
      </c>
      <c r="BZ3649" s="16">
        <v>6.8388238856860434E-2</v>
      </c>
      <c r="CA3649" s="17">
        <v>0</v>
      </c>
      <c r="CB3649" s="16">
        <v>0</v>
      </c>
      <c r="CC3649" s="16">
        <v>4.276047714967905E-3</v>
      </c>
      <c r="CD3649" s="17">
        <v>0</v>
      </c>
      <c r="CE3649" s="16">
        <v>0</v>
      </c>
      <c r="CF3649" s="16">
        <v>4.276047714967905E-3</v>
      </c>
      <c r="CG3649" s="17">
        <v>0</v>
      </c>
      <c r="CH3649" s="16">
        <v>0</v>
      </c>
      <c r="CI3649" s="16">
        <v>4.276047714967905E-3</v>
      </c>
      <c r="CJ3649" s="17">
        <v>0</v>
      </c>
      <c r="CK3649" s="16"/>
      <c r="CL3649" s="16"/>
      <c r="CM3649" s="17"/>
      <c r="CN3649" s="16">
        <v>0</v>
      </c>
      <c r="CO3649" s="16">
        <v>0.11800000000000001</v>
      </c>
      <c r="CP3649" s="17">
        <v>0</v>
      </c>
      <c r="CQ3649" s="16">
        <v>0</v>
      </c>
      <c r="CR3649" s="16">
        <v>0.11800000000000001</v>
      </c>
      <c r="CS3649" s="17">
        <v>0</v>
      </c>
      <c r="CT3649" s="16">
        <v>0</v>
      </c>
      <c r="CU3649" s="16">
        <v>0.11800000000000001</v>
      </c>
      <c r="CV3649" s="17">
        <v>0</v>
      </c>
      <c r="CW3649" s="16">
        <v>0</v>
      </c>
      <c r="CX3649" s="16">
        <v>3.6468801618493355E-3</v>
      </c>
      <c r="CY3649" s="17">
        <v>0</v>
      </c>
      <c r="CZ3649" s="16">
        <v>0</v>
      </c>
      <c r="DA3649" s="16">
        <v>3.6468801618493355E-3</v>
      </c>
      <c r="DB3649" s="17">
        <v>0</v>
      </c>
      <c r="DC3649" s="16">
        <v>0</v>
      </c>
      <c r="DD3649" s="16">
        <v>3.6468801618493355E-3</v>
      </c>
      <c r="DE3649" s="17">
        <v>0</v>
      </c>
      <c r="DF3649" s="14">
        <v>0</v>
      </c>
      <c r="DG3649" s="14">
        <v>1</v>
      </c>
      <c r="DH3649" s="15">
        <v>0</v>
      </c>
      <c r="DI3649" s="14">
        <v>0</v>
      </c>
      <c r="DJ3649" s="14">
        <v>1</v>
      </c>
      <c r="DK3649" s="15">
        <v>0</v>
      </c>
      <c r="DL3649" s="14">
        <v>0</v>
      </c>
      <c r="DM3649" s="14">
        <v>1</v>
      </c>
      <c r="DN3649" s="15">
        <v>0</v>
      </c>
      <c r="DO3649" s="14">
        <v>0</v>
      </c>
      <c r="DP3649" s="14">
        <v>1</v>
      </c>
      <c r="DQ3649" s="15">
        <v>0</v>
      </c>
      <c r="DR3649" s="82"/>
      <c r="DS3649" s="82"/>
      <c r="DT3649" s="15">
        <v>0</v>
      </c>
      <c r="DU3649" s="82"/>
      <c r="DV3649" s="82"/>
      <c r="DW3649" s="15">
        <v>0</v>
      </c>
      <c r="DX3649" s="82"/>
      <c r="DY3649" s="82"/>
      <c r="DZ3649" s="15">
        <v>0</v>
      </c>
      <c r="EB3649" s="2"/>
    </row>
    <row r="3650" spans="1:132" x14ac:dyDescent="0.25">
      <c r="A3650" t="s">
        <v>9218</v>
      </c>
      <c r="B3650" s="93">
        <v>2.3388922249461499E-5</v>
      </c>
      <c r="C3650" s="13">
        <v>0</v>
      </c>
      <c r="D3650" s="13">
        <v>6.3026610735672436E-2</v>
      </c>
      <c r="E3650" s="13">
        <v>0</v>
      </c>
      <c r="F3650" s="13">
        <v>6.3026610735672436E-2</v>
      </c>
      <c r="G3650" s="13">
        <v>5.9444593751857254E-3</v>
      </c>
      <c r="H3650" s="13">
        <v>4.4143201547053618E-2</v>
      </c>
      <c r="I3650" s="13">
        <v>2.125330738527732E-2</v>
      </c>
      <c r="J3650" s="14">
        <v>0</v>
      </c>
      <c r="K3650" s="14">
        <v>0.9900000000000001</v>
      </c>
      <c r="L3650" s="15">
        <v>0</v>
      </c>
      <c r="M3650" s="14">
        <v>0</v>
      </c>
      <c r="N3650" s="14">
        <v>0.9900000000000001</v>
      </c>
      <c r="O3650" s="15">
        <v>0</v>
      </c>
      <c r="P3650" s="14">
        <v>0</v>
      </c>
      <c r="Q3650" s="14">
        <v>0.9900000000000001</v>
      </c>
      <c r="R3650" s="15">
        <v>0</v>
      </c>
      <c r="S3650" s="14">
        <v>0</v>
      </c>
      <c r="T3650" s="14">
        <v>0.9900000000000001</v>
      </c>
      <c r="U3650" s="15">
        <v>0</v>
      </c>
      <c r="V3650" s="16">
        <v>0</v>
      </c>
      <c r="W3650" s="16">
        <v>0.63126497745785737</v>
      </c>
      <c r="X3650" s="17">
        <v>0</v>
      </c>
      <c r="Y3650" s="16">
        <v>0</v>
      </c>
      <c r="Z3650" s="16">
        <v>0.63126497745785737</v>
      </c>
      <c r="AA3650" s="17">
        <v>0</v>
      </c>
      <c r="AB3650" s="16">
        <v>0</v>
      </c>
      <c r="AC3650" s="16">
        <v>0.63126497745785737</v>
      </c>
      <c r="AD3650" s="17">
        <v>0</v>
      </c>
      <c r="AE3650" s="16">
        <v>0</v>
      </c>
      <c r="AF3650" s="16">
        <v>0.63126497745785737</v>
      </c>
      <c r="AG3650" s="17">
        <v>0</v>
      </c>
      <c r="AH3650" s="13">
        <v>0</v>
      </c>
      <c r="AI3650" s="16">
        <v>0</v>
      </c>
      <c r="AJ3650" s="16">
        <v>3.3236727634707093E-2</v>
      </c>
      <c r="AK3650" s="17">
        <v>0</v>
      </c>
      <c r="AL3650" s="16">
        <v>0</v>
      </c>
      <c r="AM3650" s="16">
        <v>3.3236727634707093E-2</v>
      </c>
      <c r="AN3650" s="17">
        <v>0</v>
      </c>
      <c r="AO3650" s="16">
        <v>0</v>
      </c>
      <c r="AP3650" s="16">
        <v>3.3236727634707093E-2</v>
      </c>
      <c r="AQ3650" s="17">
        <v>0</v>
      </c>
      <c r="AR3650" s="16">
        <v>0</v>
      </c>
      <c r="AS3650" s="16">
        <v>3.8172726358852655E-3</v>
      </c>
      <c r="AT3650" s="17">
        <v>0</v>
      </c>
      <c r="AU3650" s="16">
        <v>0</v>
      </c>
      <c r="AV3650" s="16">
        <v>3.8172726358852655E-3</v>
      </c>
      <c r="AW3650" s="17">
        <v>0</v>
      </c>
      <c r="AX3650" s="16">
        <v>0</v>
      </c>
      <c r="AY3650" s="16">
        <v>3.8172726358852655E-3</v>
      </c>
      <c r="AZ3650" s="17">
        <v>0</v>
      </c>
      <c r="BA3650" s="16">
        <v>0</v>
      </c>
      <c r="BB3650" s="16">
        <v>9.0437290907765793E-3</v>
      </c>
      <c r="BC3650" s="17">
        <v>0</v>
      </c>
      <c r="BD3650" s="16">
        <v>0</v>
      </c>
      <c r="BE3650" s="16">
        <v>9.0437290907765793E-3</v>
      </c>
      <c r="BF3650" s="17">
        <v>0</v>
      </c>
      <c r="BG3650" s="16">
        <v>0</v>
      </c>
      <c r="BH3650" s="16">
        <v>9.0437290907765793E-3</v>
      </c>
      <c r="BI3650" s="17">
        <v>0</v>
      </c>
      <c r="BJ3650" s="16">
        <v>0</v>
      </c>
      <c r="BK3650" s="16">
        <v>9.3699405427081547E-3</v>
      </c>
      <c r="BL3650" s="17">
        <v>0</v>
      </c>
      <c r="BM3650" s="16">
        <v>0.90014481756231901</v>
      </c>
      <c r="BN3650" s="16">
        <v>9.3699405427081547E-3</v>
      </c>
      <c r="BO3650" s="17">
        <v>5.315855585032069E-4</v>
      </c>
      <c r="BP3650" s="16">
        <v>9.28557256209573E-2</v>
      </c>
      <c r="BQ3650" s="16">
        <v>9.3699405427081547E-3</v>
      </c>
      <c r="BR3650" s="17">
        <v>5.4836468311966675E-5</v>
      </c>
      <c r="BS3650" s="16">
        <v>0</v>
      </c>
      <c r="BT3650" s="16">
        <v>6.7684956744390595E-2</v>
      </c>
      <c r="BU3650" s="17">
        <v>0</v>
      </c>
      <c r="BV3650" s="16">
        <v>0</v>
      </c>
      <c r="BW3650" s="16">
        <v>6.7684956744390595E-2</v>
      </c>
      <c r="BX3650" s="17">
        <v>0</v>
      </c>
      <c r="BY3650" s="16">
        <v>0</v>
      </c>
      <c r="BZ3650" s="16">
        <v>6.7684956744390595E-2</v>
      </c>
      <c r="CA3650" s="17">
        <v>0</v>
      </c>
      <c r="CB3650" s="16">
        <v>0</v>
      </c>
      <c r="CC3650" s="16">
        <v>4.3230179721308066E-3</v>
      </c>
      <c r="CD3650" s="17">
        <v>0</v>
      </c>
      <c r="CE3650" s="16">
        <v>0</v>
      </c>
      <c r="CF3650" s="16">
        <v>4.3230179721308066E-3</v>
      </c>
      <c r="CG3650" s="17">
        <v>0</v>
      </c>
      <c r="CH3650" s="16">
        <v>0</v>
      </c>
      <c r="CI3650" s="16">
        <v>4.3230179721308066E-3</v>
      </c>
      <c r="CJ3650" s="17">
        <v>0</v>
      </c>
      <c r="CK3650" s="16"/>
      <c r="CL3650" s="16"/>
      <c r="CM3650" s="17"/>
      <c r="CN3650" s="16">
        <v>0</v>
      </c>
      <c r="CO3650" s="16">
        <v>0.11800000000000004</v>
      </c>
      <c r="CP3650" s="17">
        <v>0</v>
      </c>
      <c r="CQ3650" s="16">
        <v>0</v>
      </c>
      <c r="CR3650" s="16">
        <v>0.11800000000000004</v>
      </c>
      <c r="CS3650" s="17">
        <v>0</v>
      </c>
      <c r="CT3650" s="16">
        <v>0</v>
      </c>
      <c r="CU3650" s="16">
        <v>0.11800000000000004</v>
      </c>
      <c r="CV3650" s="17">
        <v>0</v>
      </c>
      <c r="CW3650" s="16">
        <v>0</v>
      </c>
      <c r="CX3650" s="16">
        <v>3.5832538643881568E-3</v>
      </c>
      <c r="CY3650" s="17">
        <v>0</v>
      </c>
      <c r="CZ3650" s="16">
        <v>0</v>
      </c>
      <c r="DA3650" s="16">
        <v>3.5832538643881568E-3</v>
      </c>
      <c r="DB3650" s="17">
        <v>0</v>
      </c>
      <c r="DC3650" s="16">
        <v>0</v>
      </c>
      <c r="DD3650" s="16">
        <v>3.5832538643881568E-3</v>
      </c>
      <c r="DE3650" s="17">
        <v>0</v>
      </c>
      <c r="DF3650" s="14">
        <v>0</v>
      </c>
      <c r="DG3650" s="14">
        <v>1</v>
      </c>
      <c r="DH3650" s="15">
        <v>0</v>
      </c>
      <c r="DI3650" s="14">
        <v>0</v>
      </c>
      <c r="DJ3650" s="14">
        <v>1</v>
      </c>
      <c r="DK3650" s="15">
        <v>0</v>
      </c>
      <c r="DL3650" s="14">
        <v>0</v>
      </c>
      <c r="DM3650" s="14">
        <v>1</v>
      </c>
      <c r="DN3650" s="15">
        <v>0</v>
      </c>
      <c r="DO3650" s="14">
        <v>0</v>
      </c>
      <c r="DP3650" s="14">
        <v>1</v>
      </c>
      <c r="DQ3650" s="15">
        <v>0</v>
      </c>
      <c r="DR3650" s="82"/>
      <c r="DS3650" s="82"/>
      <c r="DT3650" s="15">
        <v>0</v>
      </c>
      <c r="DU3650" s="82"/>
      <c r="DV3650" s="82"/>
      <c r="DW3650" s="15">
        <v>0</v>
      </c>
      <c r="DX3650" s="82"/>
      <c r="DY3650" s="82"/>
      <c r="DZ3650" s="15">
        <v>0</v>
      </c>
      <c r="EB3650" s="2"/>
    </row>
    <row r="3651" spans="1:132" x14ac:dyDescent="0.25">
      <c r="A3651" t="s">
        <v>9234</v>
      </c>
      <c r="B3651" s="93">
        <v>2.3313268684432801E-5</v>
      </c>
      <c r="C3651" s="13">
        <v>0</v>
      </c>
      <c r="D3651" s="13">
        <v>1.1898246664454453E-4</v>
      </c>
      <c r="E3651" s="13">
        <v>0</v>
      </c>
      <c r="F3651" s="13">
        <v>1.1898246664454453E-4</v>
      </c>
      <c r="G3651" s="13">
        <v>9.1115772796273172E-6</v>
      </c>
      <c r="H3651" s="13">
        <v>6.9520741328901449E-5</v>
      </c>
      <c r="I3651" s="13">
        <v>5.6046101870684799E-5</v>
      </c>
      <c r="J3651" s="14">
        <v>0</v>
      </c>
      <c r="K3651" s="14">
        <v>0.99</v>
      </c>
      <c r="L3651" s="15">
        <v>0</v>
      </c>
      <c r="M3651" s="14">
        <v>0</v>
      </c>
      <c r="N3651" s="14">
        <v>0.99</v>
      </c>
      <c r="O3651" s="15">
        <v>0</v>
      </c>
      <c r="P3651" s="14">
        <v>0</v>
      </c>
      <c r="Q3651" s="14">
        <v>0.99</v>
      </c>
      <c r="R3651" s="15">
        <v>0</v>
      </c>
      <c r="S3651" s="14">
        <v>0</v>
      </c>
      <c r="T3651" s="14">
        <v>0.99</v>
      </c>
      <c r="U3651" s="15">
        <v>0</v>
      </c>
      <c r="V3651" s="16">
        <v>0</v>
      </c>
      <c r="W3651" s="16">
        <v>0.64140934126058391</v>
      </c>
      <c r="X3651" s="17">
        <v>0</v>
      </c>
      <c r="Y3651" s="16">
        <v>0</v>
      </c>
      <c r="Z3651" s="16">
        <v>0.64140934126058391</v>
      </c>
      <c r="AA3651" s="17">
        <v>0</v>
      </c>
      <c r="AB3651" s="16">
        <v>0</v>
      </c>
      <c r="AC3651" s="16">
        <v>0.64140934126058391</v>
      </c>
      <c r="AD3651" s="17">
        <v>0</v>
      </c>
      <c r="AE3651" s="16">
        <v>0</v>
      </c>
      <c r="AF3651" s="16">
        <v>0.64140934126058391</v>
      </c>
      <c r="AG3651" s="17">
        <v>0</v>
      </c>
      <c r="AH3651" s="13">
        <v>0</v>
      </c>
      <c r="AI3651" s="16">
        <v>0</v>
      </c>
      <c r="AJ3651" s="16">
        <v>3.151808325346038E-2</v>
      </c>
      <c r="AK3651" s="17">
        <v>0</v>
      </c>
      <c r="AL3651" s="16">
        <v>0</v>
      </c>
      <c r="AM3651" s="16">
        <v>3.151808325346038E-2</v>
      </c>
      <c r="AN3651" s="17">
        <v>0</v>
      </c>
      <c r="AO3651" s="16">
        <v>0</v>
      </c>
      <c r="AP3651" s="16">
        <v>3.151808325346038E-2</v>
      </c>
      <c r="AQ3651" s="17">
        <v>0</v>
      </c>
      <c r="AR3651" s="16">
        <v>0</v>
      </c>
      <c r="AS3651" s="16">
        <v>3.5529321309544222E-3</v>
      </c>
      <c r="AT3651" s="17">
        <v>0</v>
      </c>
      <c r="AU3651" s="16">
        <v>0</v>
      </c>
      <c r="AV3651" s="16">
        <v>3.5529321309544222E-3</v>
      </c>
      <c r="AW3651" s="17">
        <v>0</v>
      </c>
      <c r="AX3651" s="16">
        <v>0</v>
      </c>
      <c r="AY3651" s="16">
        <v>3.5529321309544222E-3</v>
      </c>
      <c r="AZ3651" s="17">
        <v>0</v>
      </c>
      <c r="BA3651" s="16">
        <v>0</v>
      </c>
      <c r="BB3651" s="16">
        <v>7.6144819877967812E-3</v>
      </c>
      <c r="BC3651" s="17">
        <v>0</v>
      </c>
      <c r="BD3651" s="16">
        <v>0</v>
      </c>
      <c r="BE3651" s="16">
        <v>7.6144819877967812E-3</v>
      </c>
      <c r="BF3651" s="17">
        <v>0</v>
      </c>
      <c r="BG3651" s="16">
        <v>0</v>
      </c>
      <c r="BH3651" s="16">
        <v>7.6144819877967812E-3</v>
      </c>
      <c r="BI3651" s="17">
        <v>0</v>
      </c>
      <c r="BJ3651" s="16">
        <v>0</v>
      </c>
      <c r="BK3651" s="16">
        <v>8.0107016124089953E-3</v>
      </c>
      <c r="BL3651" s="17">
        <v>0</v>
      </c>
      <c r="BM3651" s="16">
        <v>0</v>
      </c>
      <c r="BN3651" s="16">
        <v>8.0107016124089953E-3</v>
      </c>
      <c r="BO3651" s="17">
        <v>0</v>
      </c>
      <c r="BP3651" s="16">
        <v>0</v>
      </c>
      <c r="BQ3651" s="16">
        <v>8.0107016124089953E-3</v>
      </c>
      <c r="BR3651" s="17">
        <v>0</v>
      </c>
      <c r="BS3651" s="16">
        <v>0</v>
      </c>
      <c r="BT3651" s="16">
        <v>5.7142281681238874E-2</v>
      </c>
      <c r="BU3651" s="17">
        <v>0</v>
      </c>
      <c r="BV3651" s="16">
        <v>0</v>
      </c>
      <c r="BW3651" s="16">
        <v>5.7142281681238874E-2</v>
      </c>
      <c r="BX3651" s="17">
        <v>0</v>
      </c>
      <c r="BY3651" s="16">
        <v>0</v>
      </c>
      <c r="BZ3651" s="16">
        <v>5.7142281681238874E-2</v>
      </c>
      <c r="CA3651" s="17">
        <v>0</v>
      </c>
      <c r="CB3651" s="16">
        <v>0</v>
      </c>
      <c r="CC3651" s="16">
        <v>3.9767431547023026E-3</v>
      </c>
      <c r="CD3651" s="17">
        <v>0</v>
      </c>
      <c r="CE3651" s="16">
        <v>0</v>
      </c>
      <c r="CF3651" s="16">
        <v>3.9767431547023026E-3</v>
      </c>
      <c r="CG3651" s="17">
        <v>0</v>
      </c>
      <c r="CH3651" s="16">
        <v>0</v>
      </c>
      <c r="CI3651" s="16">
        <v>3.9767431547023026E-3</v>
      </c>
      <c r="CJ3651" s="17">
        <v>0</v>
      </c>
      <c r="CK3651" s="16"/>
      <c r="CL3651" s="16"/>
      <c r="CM3651" s="17"/>
      <c r="CN3651" s="16">
        <v>0</v>
      </c>
      <c r="CO3651" s="16">
        <v>0.11800000000000001</v>
      </c>
      <c r="CP3651" s="17">
        <v>0</v>
      </c>
      <c r="CQ3651" s="16">
        <v>0</v>
      </c>
      <c r="CR3651" s="16">
        <v>0.11800000000000001</v>
      </c>
      <c r="CS3651" s="17">
        <v>0</v>
      </c>
      <c r="CT3651" s="16">
        <v>0</v>
      </c>
      <c r="CU3651" s="16">
        <v>0.11800000000000001</v>
      </c>
      <c r="CV3651" s="17">
        <v>0</v>
      </c>
      <c r="CW3651" s="16">
        <v>0</v>
      </c>
      <c r="CX3651" s="16">
        <v>3.6883796269998191E-3</v>
      </c>
      <c r="CY3651" s="17">
        <v>0</v>
      </c>
      <c r="CZ3651" s="16">
        <v>0</v>
      </c>
      <c r="DA3651" s="16">
        <v>3.6883796269998191E-3</v>
      </c>
      <c r="DB3651" s="17">
        <v>0</v>
      </c>
      <c r="DC3651" s="16">
        <v>0</v>
      </c>
      <c r="DD3651" s="16">
        <v>3.6883796269998191E-3</v>
      </c>
      <c r="DE3651" s="17">
        <v>0</v>
      </c>
      <c r="DF3651" s="14">
        <v>0</v>
      </c>
      <c r="DG3651" s="14">
        <v>1</v>
      </c>
      <c r="DH3651" s="15">
        <v>0</v>
      </c>
      <c r="DI3651" s="14">
        <v>0</v>
      </c>
      <c r="DJ3651" s="14">
        <v>1</v>
      </c>
      <c r="DK3651" s="15">
        <v>0</v>
      </c>
      <c r="DL3651" s="14">
        <v>0</v>
      </c>
      <c r="DM3651" s="14">
        <v>1</v>
      </c>
      <c r="DN3651" s="15">
        <v>0</v>
      </c>
      <c r="DO3651" s="14">
        <v>0</v>
      </c>
      <c r="DP3651" s="14">
        <v>1</v>
      </c>
      <c r="DQ3651" s="15">
        <v>0</v>
      </c>
      <c r="DR3651" s="82"/>
      <c r="DS3651" s="82"/>
      <c r="DT3651" s="15">
        <v>0</v>
      </c>
      <c r="DU3651" s="82"/>
      <c r="DV3651" s="82"/>
      <c r="DW3651" s="15">
        <v>0</v>
      </c>
      <c r="DX3651" s="82"/>
      <c r="DY3651" s="82"/>
      <c r="DZ3651" s="15">
        <v>0</v>
      </c>
      <c r="EB3651" s="2"/>
    </row>
    <row r="3652" spans="1:132" x14ac:dyDescent="0.25">
      <c r="A3652" t="s">
        <v>9238</v>
      </c>
      <c r="B3652" s="93">
        <v>2.32916354434564E-5</v>
      </c>
      <c r="C3652" s="13">
        <v>0</v>
      </c>
      <c r="D3652" s="13">
        <v>1.1887205444994741E-4</v>
      </c>
      <c r="E3652" s="13">
        <v>0</v>
      </c>
      <c r="F3652" s="13">
        <v>1.1887205444994741E-4</v>
      </c>
      <c r="G3652" s="13">
        <v>1.0473945428195136E-5</v>
      </c>
      <c r="H3652" s="13">
        <v>8.4280159227897184E-5</v>
      </c>
      <c r="I3652" s="13">
        <v>3.9799338249623741E-5</v>
      </c>
      <c r="J3652" s="14">
        <v>0</v>
      </c>
      <c r="K3652" s="14">
        <v>0.99</v>
      </c>
      <c r="L3652" s="15">
        <v>0</v>
      </c>
      <c r="M3652" s="14">
        <v>0</v>
      </c>
      <c r="N3652" s="14">
        <v>0.99</v>
      </c>
      <c r="O3652" s="15">
        <v>0</v>
      </c>
      <c r="P3652" s="14">
        <v>0</v>
      </c>
      <c r="Q3652" s="14">
        <v>0.99</v>
      </c>
      <c r="R3652" s="15">
        <v>0</v>
      </c>
      <c r="S3652" s="14">
        <v>0</v>
      </c>
      <c r="T3652" s="14">
        <v>0.99</v>
      </c>
      <c r="U3652" s="15">
        <v>0</v>
      </c>
      <c r="V3652" s="16">
        <v>0</v>
      </c>
      <c r="W3652" s="16">
        <v>0.62080273923909202</v>
      </c>
      <c r="X3652" s="17">
        <v>0</v>
      </c>
      <c r="Y3652" s="16">
        <v>0</v>
      </c>
      <c r="Z3652" s="16">
        <v>0.62080273923909202</v>
      </c>
      <c r="AA3652" s="17">
        <v>0</v>
      </c>
      <c r="AB3652" s="16">
        <v>0</v>
      </c>
      <c r="AC3652" s="16">
        <v>0.62080273923909202</v>
      </c>
      <c r="AD3652" s="17">
        <v>0</v>
      </c>
      <c r="AE3652" s="16">
        <v>0</v>
      </c>
      <c r="AF3652" s="16">
        <v>0.62080273923909202</v>
      </c>
      <c r="AG3652" s="17">
        <v>0</v>
      </c>
      <c r="AH3652" s="13">
        <v>0</v>
      </c>
      <c r="AI3652" s="16">
        <v>0</v>
      </c>
      <c r="AJ3652" s="16">
        <v>3.2773255172511367E-2</v>
      </c>
      <c r="AK3652" s="17">
        <v>0</v>
      </c>
      <c r="AL3652" s="16">
        <v>0</v>
      </c>
      <c r="AM3652" s="16">
        <v>3.2773255172511367E-2</v>
      </c>
      <c r="AN3652" s="17">
        <v>0</v>
      </c>
      <c r="AO3652" s="16">
        <v>0</v>
      </c>
      <c r="AP3652" s="16">
        <v>3.2773255172511367E-2</v>
      </c>
      <c r="AQ3652" s="17">
        <v>0</v>
      </c>
      <c r="AR3652" s="16">
        <v>0</v>
      </c>
      <c r="AS3652" s="16">
        <v>3.6537025460944492E-3</v>
      </c>
      <c r="AT3652" s="17">
        <v>0</v>
      </c>
      <c r="AU3652" s="16">
        <v>0</v>
      </c>
      <c r="AV3652" s="16">
        <v>3.6537025460944492E-3</v>
      </c>
      <c r="AW3652" s="17">
        <v>0</v>
      </c>
      <c r="AX3652" s="16">
        <v>0</v>
      </c>
      <c r="AY3652" s="16">
        <v>3.6537025460944492E-3</v>
      </c>
      <c r="AZ3652" s="17">
        <v>0</v>
      </c>
      <c r="BA3652" s="16">
        <v>0</v>
      </c>
      <c r="BB3652" s="16">
        <v>9.1898630092224817E-3</v>
      </c>
      <c r="BC3652" s="17">
        <v>0</v>
      </c>
      <c r="BD3652" s="16">
        <v>0</v>
      </c>
      <c r="BE3652" s="16">
        <v>9.1898630092224817E-3</v>
      </c>
      <c r="BF3652" s="17">
        <v>0</v>
      </c>
      <c r="BG3652" s="16">
        <v>0</v>
      </c>
      <c r="BH3652" s="16">
        <v>9.1898630092224817E-3</v>
      </c>
      <c r="BI3652" s="17">
        <v>0</v>
      </c>
      <c r="BJ3652" s="16">
        <v>0</v>
      </c>
      <c r="BK3652" s="16">
        <v>9.3290208830553948E-3</v>
      </c>
      <c r="BL3652" s="17">
        <v>0</v>
      </c>
      <c r="BM3652" s="16">
        <v>0</v>
      </c>
      <c r="BN3652" s="16">
        <v>9.3290208830553948E-3</v>
      </c>
      <c r="BO3652" s="17">
        <v>0</v>
      </c>
      <c r="BP3652" s="16">
        <v>0</v>
      </c>
      <c r="BQ3652" s="16">
        <v>9.3290208830553948E-3</v>
      </c>
      <c r="BR3652" s="17">
        <v>0</v>
      </c>
      <c r="BS3652" s="16">
        <v>0</v>
      </c>
      <c r="BT3652" s="16">
        <v>6.8297149730478485E-2</v>
      </c>
      <c r="BU3652" s="17">
        <v>0</v>
      </c>
      <c r="BV3652" s="16">
        <v>0</v>
      </c>
      <c r="BW3652" s="16">
        <v>6.8297149730478485E-2</v>
      </c>
      <c r="BX3652" s="17">
        <v>0</v>
      </c>
      <c r="BY3652" s="16">
        <v>0</v>
      </c>
      <c r="BZ3652" s="16">
        <v>6.8297149730478485E-2</v>
      </c>
      <c r="CA3652" s="17">
        <v>0</v>
      </c>
      <c r="CB3652" s="16">
        <v>0</v>
      </c>
      <c r="CC3652" s="16">
        <v>4.171203378326725E-3</v>
      </c>
      <c r="CD3652" s="17">
        <v>0</v>
      </c>
      <c r="CE3652" s="16">
        <v>0</v>
      </c>
      <c r="CF3652" s="16">
        <v>4.171203378326725E-3</v>
      </c>
      <c r="CG3652" s="17">
        <v>0</v>
      </c>
      <c r="CH3652" s="16">
        <v>0</v>
      </c>
      <c r="CI3652" s="16">
        <v>4.171203378326725E-3</v>
      </c>
      <c r="CJ3652" s="17">
        <v>0</v>
      </c>
      <c r="CK3652" s="16"/>
      <c r="CL3652" s="16"/>
      <c r="CM3652" s="17"/>
      <c r="CN3652" s="16">
        <v>0</v>
      </c>
      <c r="CO3652" s="16">
        <v>0.11800000000000001</v>
      </c>
      <c r="CP3652" s="17">
        <v>0</v>
      </c>
      <c r="CQ3652" s="16">
        <v>0</v>
      </c>
      <c r="CR3652" s="16">
        <v>0.11800000000000001</v>
      </c>
      <c r="CS3652" s="17">
        <v>0</v>
      </c>
      <c r="CT3652" s="16">
        <v>0</v>
      </c>
      <c r="CU3652" s="16">
        <v>0.11800000000000001</v>
      </c>
      <c r="CV3652" s="17">
        <v>0</v>
      </c>
      <c r="CW3652" s="16">
        <v>0</v>
      </c>
      <c r="CX3652" s="16">
        <v>3.5464240448983228E-3</v>
      </c>
      <c r="CY3652" s="17">
        <v>0</v>
      </c>
      <c r="CZ3652" s="16">
        <v>0</v>
      </c>
      <c r="DA3652" s="16">
        <v>3.5464240448983228E-3</v>
      </c>
      <c r="DB3652" s="17">
        <v>0</v>
      </c>
      <c r="DC3652" s="16">
        <v>0</v>
      </c>
      <c r="DD3652" s="16">
        <v>3.5464240448983228E-3</v>
      </c>
      <c r="DE3652" s="17">
        <v>0</v>
      </c>
      <c r="DF3652" s="14">
        <v>0</v>
      </c>
      <c r="DG3652" s="14">
        <v>1</v>
      </c>
      <c r="DH3652" s="15">
        <v>0</v>
      </c>
      <c r="DI3652" s="14">
        <v>0</v>
      </c>
      <c r="DJ3652" s="14">
        <v>1</v>
      </c>
      <c r="DK3652" s="15">
        <v>0</v>
      </c>
      <c r="DL3652" s="14">
        <v>0</v>
      </c>
      <c r="DM3652" s="14">
        <v>1</v>
      </c>
      <c r="DN3652" s="15">
        <v>0</v>
      </c>
      <c r="DO3652" s="14">
        <v>0</v>
      </c>
      <c r="DP3652" s="14">
        <v>1</v>
      </c>
      <c r="DQ3652" s="15">
        <v>0</v>
      </c>
      <c r="DR3652" s="82"/>
      <c r="DS3652" s="82"/>
      <c r="DT3652" s="15">
        <v>0</v>
      </c>
      <c r="DU3652" s="82"/>
      <c r="DV3652" s="82"/>
      <c r="DW3652" s="15">
        <v>0</v>
      </c>
      <c r="DX3652" s="82"/>
      <c r="DY3652" s="82"/>
      <c r="DZ3652" s="15">
        <v>0</v>
      </c>
      <c r="EB3652" s="2"/>
    </row>
    <row r="3653" spans="1:132" x14ac:dyDescent="0.25">
      <c r="A3653" t="s">
        <v>9239</v>
      </c>
      <c r="B3653" s="93">
        <v>2.3287185376418601E-5</v>
      </c>
      <c r="C3653" s="13">
        <v>0</v>
      </c>
      <c r="D3653" s="13">
        <v>8.7552355963339407E-3</v>
      </c>
      <c r="E3653" s="13">
        <v>0</v>
      </c>
      <c r="F3653" s="13">
        <v>8.7552355963339407E-3</v>
      </c>
      <c r="G3653" s="13">
        <v>1.027041392921966E-3</v>
      </c>
      <c r="H3653" s="13">
        <v>6.3139668913945856E-3</v>
      </c>
      <c r="I3653" s="13">
        <v>2.5692023062932343E-3</v>
      </c>
      <c r="J3653" s="14">
        <v>0</v>
      </c>
      <c r="K3653" s="14">
        <v>0.99</v>
      </c>
      <c r="L3653" s="15">
        <v>0</v>
      </c>
      <c r="M3653" s="14">
        <v>0</v>
      </c>
      <c r="N3653" s="14">
        <v>0.99</v>
      </c>
      <c r="O3653" s="15">
        <v>0</v>
      </c>
      <c r="P3653" s="14">
        <v>0</v>
      </c>
      <c r="Q3653" s="14">
        <v>0.99</v>
      </c>
      <c r="R3653" s="15">
        <v>0</v>
      </c>
      <c r="S3653" s="14">
        <v>0</v>
      </c>
      <c r="T3653" s="14">
        <v>0.99</v>
      </c>
      <c r="U3653" s="15">
        <v>0</v>
      </c>
      <c r="V3653" s="16">
        <v>0</v>
      </c>
      <c r="W3653" s="16">
        <v>0.62314261086513945</v>
      </c>
      <c r="X3653" s="17">
        <v>0</v>
      </c>
      <c r="Y3653" s="16">
        <v>0</v>
      </c>
      <c r="Z3653" s="16">
        <v>0.62314261086513945</v>
      </c>
      <c r="AA3653" s="17">
        <v>0</v>
      </c>
      <c r="AB3653" s="16">
        <v>0</v>
      </c>
      <c r="AC3653" s="16">
        <v>0.62314261086513945</v>
      </c>
      <c r="AD3653" s="17">
        <v>0</v>
      </c>
      <c r="AE3653" s="16">
        <v>0</v>
      </c>
      <c r="AF3653" s="16">
        <v>0.62314261086513945</v>
      </c>
      <c r="AG3653" s="17">
        <v>0</v>
      </c>
      <c r="AH3653" s="13">
        <v>0</v>
      </c>
      <c r="AI3653" s="16">
        <v>0</v>
      </c>
      <c r="AJ3653" s="16">
        <v>3.1510757027216486E-2</v>
      </c>
      <c r="AK3653" s="17">
        <v>0</v>
      </c>
      <c r="AL3653" s="16">
        <v>0</v>
      </c>
      <c r="AM3653" s="16">
        <v>3.1510757027216486E-2</v>
      </c>
      <c r="AN3653" s="17">
        <v>0</v>
      </c>
      <c r="AO3653" s="16">
        <v>0</v>
      </c>
      <c r="AP3653" s="16">
        <v>3.1510757027216486E-2</v>
      </c>
      <c r="AQ3653" s="17">
        <v>0</v>
      </c>
      <c r="AR3653" s="16">
        <v>0</v>
      </c>
      <c r="AS3653" s="16">
        <v>3.689949511424043E-3</v>
      </c>
      <c r="AT3653" s="17">
        <v>0</v>
      </c>
      <c r="AU3653" s="16">
        <v>0</v>
      </c>
      <c r="AV3653" s="16">
        <v>3.689949511424043E-3</v>
      </c>
      <c r="AW3653" s="17">
        <v>0</v>
      </c>
      <c r="AX3653" s="16">
        <v>0</v>
      </c>
      <c r="AY3653" s="16">
        <v>3.689949511424043E-3</v>
      </c>
      <c r="AZ3653" s="17">
        <v>0</v>
      </c>
      <c r="BA3653" s="16">
        <v>0</v>
      </c>
      <c r="BB3653" s="16">
        <v>9.1645446732157767E-3</v>
      </c>
      <c r="BC3653" s="17">
        <v>0</v>
      </c>
      <c r="BD3653" s="16">
        <v>0</v>
      </c>
      <c r="BE3653" s="16">
        <v>9.1645446732157767E-3</v>
      </c>
      <c r="BF3653" s="17">
        <v>0</v>
      </c>
      <c r="BG3653" s="16">
        <v>0</v>
      </c>
      <c r="BH3653" s="16">
        <v>9.1645446732157767E-3</v>
      </c>
      <c r="BI3653" s="17">
        <v>0</v>
      </c>
      <c r="BJ3653" s="16">
        <v>0</v>
      </c>
      <c r="BK3653" s="16">
        <v>9.2945287981709319E-3</v>
      </c>
      <c r="BL3653" s="17">
        <v>0</v>
      </c>
      <c r="BM3653" s="16">
        <v>0</v>
      </c>
      <c r="BN3653" s="16">
        <v>9.2945287981709319E-3</v>
      </c>
      <c r="BO3653" s="17">
        <v>0</v>
      </c>
      <c r="BP3653" s="16">
        <v>0</v>
      </c>
      <c r="BQ3653" s="16">
        <v>9.2945287981709319E-3</v>
      </c>
      <c r="BR3653" s="17">
        <v>0</v>
      </c>
      <c r="BS3653" s="16">
        <v>0</v>
      </c>
      <c r="BT3653" s="16">
        <v>6.8114993485015859E-2</v>
      </c>
      <c r="BU3653" s="17">
        <v>0</v>
      </c>
      <c r="BV3653" s="16">
        <v>0</v>
      </c>
      <c r="BW3653" s="16">
        <v>6.8114993485015859E-2</v>
      </c>
      <c r="BX3653" s="17">
        <v>0</v>
      </c>
      <c r="BY3653" s="16">
        <v>0</v>
      </c>
      <c r="BZ3653" s="16">
        <v>6.8114993485015859E-2</v>
      </c>
      <c r="CA3653" s="17">
        <v>0</v>
      </c>
      <c r="CB3653" s="16">
        <v>0</v>
      </c>
      <c r="CC3653" s="16">
        <v>5.3882264736029141E-3</v>
      </c>
      <c r="CD3653" s="17">
        <v>0</v>
      </c>
      <c r="CE3653" s="16">
        <v>0</v>
      </c>
      <c r="CF3653" s="16">
        <v>5.3882264736029141E-3</v>
      </c>
      <c r="CG3653" s="17">
        <v>0</v>
      </c>
      <c r="CH3653" s="16">
        <v>0</v>
      </c>
      <c r="CI3653" s="16">
        <v>5.3882264736029141E-3</v>
      </c>
      <c r="CJ3653" s="17">
        <v>0</v>
      </c>
      <c r="CK3653" s="16"/>
      <c r="CL3653" s="16"/>
      <c r="CM3653" s="17"/>
      <c r="CN3653" s="16">
        <v>0</v>
      </c>
      <c r="CO3653" s="16">
        <v>0.11800000000000004</v>
      </c>
      <c r="CP3653" s="17">
        <v>0</v>
      </c>
      <c r="CQ3653" s="16">
        <v>0</v>
      </c>
      <c r="CR3653" s="16">
        <v>0.11800000000000004</v>
      </c>
      <c r="CS3653" s="17">
        <v>0</v>
      </c>
      <c r="CT3653" s="16">
        <v>0</v>
      </c>
      <c r="CU3653" s="16">
        <v>0.11800000000000004</v>
      </c>
      <c r="CV3653" s="17">
        <v>0</v>
      </c>
      <c r="CW3653" s="16">
        <v>0.55555555555555558</v>
      </c>
      <c r="CX3653" s="16">
        <v>3.5046887795681103E-3</v>
      </c>
      <c r="CY3653" s="17">
        <v>1.7046875531637152E-5</v>
      </c>
      <c r="CZ3653" s="16">
        <v>0</v>
      </c>
      <c r="DA3653" s="16">
        <v>3.5046887795681103E-3</v>
      </c>
      <c r="DB3653" s="17">
        <v>0</v>
      </c>
      <c r="DC3653" s="16">
        <v>0</v>
      </c>
      <c r="DD3653" s="16">
        <v>3.5046887795681103E-3</v>
      </c>
      <c r="DE3653" s="17">
        <v>0</v>
      </c>
      <c r="DF3653" s="14">
        <v>0</v>
      </c>
      <c r="DG3653" s="14">
        <v>1</v>
      </c>
      <c r="DH3653" s="15">
        <v>0</v>
      </c>
      <c r="DI3653" s="14">
        <v>0</v>
      </c>
      <c r="DJ3653" s="14">
        <v>1</v>
      </c>
      <c r="DK3653" s="15">
        <v>0</v>
      </c>
      <c r="DL3653" s="14">
        <v>0</v>
      </c>
      <c r="DM3653" s="14">
        <v>1</v>
      </c>
      <c r="DN3653" s="15">
        <v>0</v>
      </c>
      <c r="DO3653" s="14">
        <v>0</v>
      </c>
      <c r="DP3653" s="14">
        <v>1</v>
      </c>
      <c r="DQ3653" s="15">
        <v>0</v>
      </c>
      <c r="DR3653" s="82"/>
      <c r="DS3653" s="82"/>
      <c r="DT3653" s="15">
        <v>0</v>
      </c>
      <c r="DU3653" s="82"/>
      <c r="DV3653" s="82"/>
      <c r="DW3653" s="15">
        <v>0</v>
      </c>
      <c r="DX3653" s="82"/>
      <c r="DY3653" s="82"/>
      <c r="DZ3653" s="15">
        <v>0</v>
      </c>
      <c r="EB3653" s="2"/>
    </row>
    <row r="3654" spans="1:132" x14ac:dyDescent="0.25">
      <c r="A3654" t="s">
        <v>9266</v>
      </c>
      <c r="B3654" s="93">
        <v>2.3149960789146202E-5</v>
      </c>
      <c r="C3654" s="13">
        <v>0</v>
      </c>
      <c r="D3654" s="13">
        <v>2.1030523607893297E-2</v>
      </c>
      <c r="E3654" s="13">
        <v>0</v>
      </c>
      <c r="F3654" s="13">
        <v>2.1030523607893297E-2</v>
      </c>
      <c r="G3654" s="13">
        <v>1.3670429357883775E-3</v>
      </c>
      <c r="H3654" s="13">
        <v>1.5101288548825663E-2</v>
      </c>
      <c r="I3654" s="13">
        <v>7.336501120037189E-3</v>
      </c>
      <c r="J3654" s="14">
        <v>0</v>
      </c>
      <c r="K3654" s="14">
        <v>0.99</v>
      </c>
      <c r="L3654" s="15">
        <v>0</v>
      </c>
      <c r="M3654" s="14">
        <v>0</v>
      </c>
      <c r="N3654" s="14">
        <v>0.99</v>
      </c>
      <c r="O3654" s="15">
        <v>0</v>
      </c>
      <c r="P3654" s="14">
        <v>0</v>
      </c>
      <c r="Q3654" s="14">
        <v>0.99</v>
      </c>
      <c r="R3654" s="15">
        <v>0</v>
      </c>
      <c r="S3654" s="14">
        <v>0</v>
      </c>
      <c r="T3654" s="14">
        <v>0.99</v>
      </c>
      <c r="U3654" s="15">
        <v>0</v>
      </c>
      <c r="V3654" s="16">
        <v>0</v>
      </c>
      <c r="W3654" s="16">
        <v>0.61170458872863298</v>
      </c>
      <c r="X3654" s="17">
        <v>0</v>
      </c>
      <c r="Y3654" s="16">
        <v>0</v>
      </c>
      <c r="Z3654" s="16">
        <v>0.61170458872863298</v>
      </c>
      <c r="AA3654" s="17">
        <v>0</v>
      </c>
      <c r="AB3654" s="16">
        <v>0</v>
      </c>
      <c r="AC3654" s="16">
        <v>0.61170458872863298</v>
      </c>
      <c r="AD3654" s="17">
        <v>0</v>
      </c>
      <c r="AE3654" s="16">
        <v>0</v>
      </c>
      <c r="AF3654" s="16">
        <v>0.61170458872863298</v>
      </c>
      <c r="AG3654" s="17">
        <v>0</v>
      </c>
      <c r="AH3654" s="13">
        <v>0</v>
      </c>
      <c r="AI3654" s="16">
        <v>0</v>
      </c>
      <c r="AJ3654" s="16">
        <v>2.9327935580527726E-2</v>
      </c>
      <c r="AK3654" s="17">
        <v>0</v>
      </c>
      <c r="AL3654" s="16">
        <v>0</v>
      </c>
      <c r="AM3654" s="16">
        <v>2.9327935580527726E-2</v>
      </c>
      <c r="AN3654" s="17">
        <v>0</v>
      </c>
      <c r="AO3654" s="16">
        <v>0</v>
      </c>
      <c r="AP3654" s="16">
        <v>2.9327935580527726E-2</v>
      </c>
      <c r="AQ3654" s="17">
        <v>0</v>
      </c>
      <c r="AR3654" s="16">
        <v>0</v>
      </c>
      <c r="AS3654" s="16">
        <v>3.3516814166995828E-3</v>
      </c>
      <c r="AT3654" s="17">
        <v>0</v>
      </c>
      <c r="AU3654" s="16">
        <v>0</v>
      </c>
      <c r="AV3654" s="16">
        <v>3.3516814166995828E-3</v>
      </c>
      <c r="AW3654" s="17">
        <v>0</v>
      </c>
      <c r="AX3654" s="16">
        <v>0</v>
      </c>
      <c r="AY3654" s="16">
        <v>3.3516814166995828E-3</v>
      </c>
      <c r="AZ3654" s="17">
        <v>0</v>
      </c>
      <c r="BA3654" s="16">
        <v>0</v>
      </c>
      <c r="BB3654" s="16">
        <v>9.3997988114991361E-3</v>
      </c>
      <c r="BC3654" s="17">
        <v>0</v>
      </c>
      <c r="BD3654" s="16">
        <v>0</v>
      </c>
      <c r="BE3654" s="16">
        <v>9.3997988114991361E-3</v>
      </c>
      <c r="BF3654" s="17">
        <v>0</v>
      </c>
      <c r="BG3654" s="16">
        <v>0</v>
      </c>
      <c r="BH3654" s="16">
        <v>9.3997988114991361E-3</v>
      </c>
      <c r="BI3654" s="17">
        <v>0</v>
      </c>
      <c r="BJ3654" s="16">
        <v>0</v>
      </c>
      <c r="BK3654" s="16">
        <v>9.6524058654524469E-3</v>
      </c>
      <c r="BL3654" s="17">
        <v>0</v>
      </c>
      <c r="BM3654" s="16">
        <v>0.829217134141783</v>
      </c>
      <c r="BN3654" s="16">
        <v>9.6524058654524469E-3</v>
      </c>
      <c r="BO3654" s="17">
        <v>1.6832705605201374E-4</v>
      </c>
      <c r="BP3654" s="16">
        <v>0</v>
      </c>
      <c r="BQ3654" s="16">
        <v>9.6524058654524469E-3</v>
      </c>
      <c r="BR3654" s="17">
        <v>0</v>
      </c>
      <c r="BS3654" s="16">
        <v>0</v>
      </c>
      <c r="BT3654" s="16">
        <v>7.0545806784106033E-2</v>
      </c>
      <c r="BU3654" s="17">
        <v>0</v>
      </c>
      <c r="BV3654" s="16">
        <v>0</v>
      </c>
      <c r="BW3654" s="16">
        <v>7.0545806784106033E-2</v>
      </c>
      <c r="BX3654" s="17">
        <v>0</v>
      </c>
      <c r="BY3654" s="16">
        <v>0</v>
      </c>
      <c r="BZ3654" s="16">
        <v>7.0545806784106033E-2</v>
      </c>
      <c r="CA3654" s="17">
        <v>0</v>
      </c>
      <c r="CB3654" s="16">
        <v>0</v>
      </c>
      <c r="CC3654" s="16">
        <v>3.5970046824252162E-3</v>
      </c>
      <c r="CD3654" s="17">
        <v>0</v>
      </c>
      <c r="CE3654" s="16">
        <v>0</v>
      </c>
      <c r="CF3654" s="16">
        <v>3.5970046824252162E-3</v>
      </c>
      <c r="CG3654" s="17">
        <v>0</v>
      </c>
      <c r="CH3654" s="16">
        <v>0</v>
      </c>
      <c r="CI3654" s="16">
        <v>3.5970046824252162E-3</v>
      </c>
      <c r="CJ3654" s="17">
        <v>0</v>
      </c>
      <c r="CK3654" s="16"/>
      <c r="CL3654" s="16"/>
      <c r="CM3654" s="17"/>
      <c r="CN3654" s="16">
        <v>0</v>
      </c>
      <c r="CO3654" s="16">
        <v>0.11800000000000001</v>
      </c>
      <c r="CP3654" s="17">
        <v>0</v>
      </c>
      <c r="CQ3654" s="16">
        <v>0</v>
      </c>
      <c r="CR3654" s="16">
        <v>0.11800000000000001</v>
      </c>
      <c r="CS3654" s="17">
        <v>0</v>
      </c>
      <c r="CT3654" s="16">
        <v>0</v>
      </c>
      <c r="CU3654" s="16">
        <v>0.11800000000000001</v>
      </c>
      <c r="CV3654" s="17">
        <v>0</v>
      </c>
      <c r="CW3654" s="16">
        <v>0</v>
      </c>
      <c r="CX3654" s="16">
        <v>3.5758827654807416E-3</v>
      </c>
      <c r="CY3654" s="17">
        <v>0</v>
      </c>
      <c r="CZ3654" s="16">
        <v>0</v>
      </c>
      <c r="DA3654" s="16">
        <v>3.5758827654807416E-3</v>
      </c>
      <c r="DB3654" s="17">
        <v>0</v>
      </c>
      <c r="DC3654" s="16">
        <v>0</v>
      </c>
      <c r="DD3654" s="16">
        <v>3.5758827654807416E-3</v>
      </c>
      <c r="DE3654" s="17">
        <v>0</v>
      </c>
      <c r="DF3654" s="14">
        <v>0</v>
      </c>
      <c r="DG3654" s="14">
        <v>1</v>
      </c>
      <c r="DH3654" s="15">
        <v>0</v>
      </c>
      <c r="DI3654" s="14">
        <v>0</v>
      </c>
      <c r="DJ3654" s="14">
        <v>1</v>
      </c>
      <c r="DK3654" s="15">
        <v>0</v>
      </c>
      <c r="DL3654" s="14">
        <v>0</v>
      </c>
      <c r="DM3654" s="14">
        <v>1</v>
      </c>
      <c r="DN3654" s="15">
        <v>0</v>
      </c>
      <c r="DO3654" s="14">
        <v>0</v>
      </c>
      <c r="DP3654" s="14">
        <v>1</v>
      </c>
      <c r="DQ3654" s="15">
        <v>0</v>
      </c>
      <c r="DR3654" s="82"/>
      <c r="DS3654" s="82"/>
      <c r="DT3654" s="15">
        <v>0</v>
      </c>
      <c r="DU3654" s="82"/>
      <c r="DV3654" s="82"/>
      <c r="DW3654" s="15">
        <v>0</v>
      </c>
      <c r="DX3654" s="82"/>
      <c r="DY3654" s="82"/>
      <c r="DZ3654" s="15">
        <v>0</v>
      </c>
      <c r="EB3654" s="2"/>
    </row>
    <row r="3655" spans="1:132" x14ac:dyDescent="0.25">
      <c r="A3655" t="s">
        <v>9273</v>
      </c>
      <c r="B3655" s="93">
        <v>2.3103828969238799E-5</v>
      </c>
      <c r="C3655" s="13">
        <v>0</v>
      </c>
      <c r="D3655" s="13">
        <v>2.1696096682880042E-2</v>
      </c>
      <c r="E3655" s="13">
        <v>0</v>
      </c>
      <c r="F3655" s="13">
        <v>2.1696096682880042E-2</v>
      </c>
      <c r="G3655" s="13">
        <v>1.4783504570501675E-3</v>
      </c>
      <c r="H3655" s="13">
        <v>1.5484664505204786E-2</v>
      </c>
      <c r="I3655" s="13">
        <v>7.5951919250164179E-3</v>
      </c>
      <c r="J3655" s="14">
        <v>0</v>
      </c>
      <c r="K3655" s="14">
        <v>0.9900000000000001</v>
      </c>
      <c r="L3655" s="15">
        <v>0</v>
      </c>
      <c r="M3655" s="14">
        <v>0</v>
      </c>
      <c r="N3655" s="14">
        <v>0.9900000000000001</v>
      </c>
      <c r="O3655" s="15">
        <v>0</v>
      </c>
      <c r="P3655" s="14">
        <v>0</v>
      </c>
      <c r="Q3655" s="14">
        <v>0.9900000000000001</v>
      </c>
      <c r="R3655" s="15">
        <v>0</v>
      </c>
      <c r="S3655" s="14">
        <v>0</v>
      </c>
      <c r="T3655" s="14">
        <v>0.9900000000000001</v>
      </c>
      <c r="U3655" s="15">
        <v>0</v>
      </c>
      <c r="V3655" s="16">
        <v>0</v>
      </c>
      <c r="W3655" s="16">
        <v>0.61718832544789748</v>
      </c>
      <c r="X3655" s="17">
        <v>0</v>
      </c>
      <c r="Y3655" s="16">
        <v>0</v>
      </c>
      <c r="Z3655" s="16">
        <v>0.61718832544789748</v>
      </c>
      <c r="AA3655" s="17">
        <v>0</v>
      </c>
      <c r="AB3655" s="16">
        <v>0</v>
      </c>
      <c r="AC3655" s="16">
        <v>0.61718832544789748</v>
      </c>
      <c r="AD3655" s="17">
        <v>0</v>
      </c>
      <c r="AE3655" s="16">
        <v>0</v>
      </c>
      <c r="AF3655" s="16">
        <v>0.61718832544789748</v>
      </c>
      <c r="AG3655" s="17">
        <v>0</v>
      </c>
      <c r="AH3655" s="13">
        <v>0</v>
      </c>
      <c r="AI3655" s="16">
        <v>0</v>
      </c>
      <c r="AJ3655" s="16">
        <v>3.0802951390656346E-2</v>
      </c>
      <c r="AK3655" s="17">
        <v>0</v>
      </c>
      <c r="AL3655" s="16">
        <v>0</v>
      </c>
      <c r="AM3655" s="16">
        <v>3.0802951390656346E-2</v>
      </c>
      <c r="AN3655" s="17">
        <v>0</v>
      </c>
      <c r="AO3655" s="16">
        <v>0</v>
      </c>
      <c r="AP3655" s="16">
        <v>3.0802951390656346E-2</v>
      </c>
      <c r="AQ3655" s="17">
        <v>0</v>
      </c>
      <c r="AR3655" s="16">
        <v>0</v>
      </c>
      <c r="AS3655" s="16">
        <v>3.4813810242735371E-3</v>
      </c>
      <c r="AT3655" s="17">
        <v>0</v>
      </c>
      <c r="AU3655" s="16">
        <v>0</v>
      </c>
      <c r="AV3655" s="16">
        <v>3.4813810242735371E-3</v>
      </c>
      <c r="AW3655" s="17">
        <v>0</v>
      </c>
      <c r="AX3655" s="16">
        <v>0</v>
      </c>
      <c r="AY3655" s="16">
        <v>3.4813810242735371E-3</v>
      </c>
      <c r="AZ3655" s="17">
        <v>0</v>
      </c>
      <c r="BA3655" s="16">
        <v>0</v>
      </c>
      <c r="BB3655" s="16">
        <v>9.3363855327688455E-3</v>
      </c>
      <c r="BC3655" s="17">
        <v>0</v>
      </c>
      <c r="BD3655" s="16">
        <v>0</v>
      </c>
      <c r="BE3655" s="16">
        <v>9.3363855327688455E-3</v>
      </c>
      <c r="BF3655" s="17">
        <v>0</v>
      </c>
      <c r="BG3655" s="16">
        <v>0</v>
      </c>
      <c r="BH3655" s="16">
        <v>9.3363855327688455E-3</v>
      </c>
      <c r="BI3655" s="17">
        <v>0</v>
      </c>
      <c r="BJ3655" s="16">
        <v>0</v>
      </c>
      <c r="BK3655" s="16">
        <v>9.5216656148175132E-3</v>
      </c>
      <c r="BL3655" s="17">
        <v>0</v>
      </c>
      <c r="BM3655" s="16">
        <v>0</v>
      </c>
      <c r="BN3655" s="16">
        <v>9.5216656148175132E-3</v>
      </c>
      <c r="BO3655" s="17">
        <v>0</v>
      </c>
      <c r="BP3655" s="16">
        <v>0.93218512245282115</v>
      </c>
      <c r="BQ3655" s="16">
        <v>9.5216656148175132E-3</v>
      </c>
      <c r="BR3655" s="17">
        <v>1.9257357842093227E-4</v>
      </c>
      <c r="BS3655" s="16">
        <v>0</v>
      </c>
      <c r="BT3655" s="16">
        <v>6.9726059098819446E-2</v>
      </c>
      <c r="BU3655" s="17">
        <v>0</v>
      </c>
      <c r="BV3655" s="16">
        <v>0</v>
      </c>
      <c r="BW3655" s="16">
        <v>6.9726059098819446E-2</v>
      </c>
      <c r="BX3655" s="17">
        <v>0</v>
      </c>
      <c r="BY3655" s="16">
        <v>0</v>
      </c>
      <c r="BZ3655" s="16">
        <v>6.9726059098819446E-2</v>
      </c>
      <c r="CA3655" s="17">
        <v>0</v>
      </c>
      <c r="CB3655" s="16">
        <v>0</v>
      </c>
      <c r="CC3655" s="16">
        <v>3.8072982782297801E-3</v>
      </c>
      <c r="CD3655" s="17">
        <v>0</v>
      </c>
      <c r="CE3655" s="16">
        <v>0</v>
      </c>
      <c r="CF3655" s="16">
        <v>3.8072982782297801E-3</v>
      </c>
      <c r="CG3655" s="17">
        <v>0</v>
      </c>
      <c r="CH3655" s="16">
        <v>0</v>
      </c>
      <c r="CI3655" s="16">
        <v>3.8072982782297801E-3</v>
      </c>
      <c r="CJ3655" s="17">
        <v>0</v>
      </c>
      <c r="CK3655" s="16"/>
      <c r="CL3655" s="16"/>
      <c r="CM3655" s="17"/>
      <c r="CN3655" s="16">
        <v>0</v>
      </c>
      <c r="CO3655" s="16">
        <v>0.11800000000000002</v>
      </c>
      <c r="CP3655" s="17">
        <v>0</v>
      </c>
      <c r="CQ3655" s="16">
        <v>0</v>
      </c>
      <c r="CR3655" s="16">
        <v>0.11800000000000002</v>
      </c>
      <c r="CS3655" s="17">
        <v>0</v>
      </c>
      <c r="CT3655" s="16">
        <v>0</v>
      </c>
      <c r="CU3655" s="16">
        <v>0.11800000000000002</v>
      </c>
      <c r="CV3655" s="17">
        <v>0</v>
      </c>
      <c r="CW3655" s="16">
        <v>0</v>
      </c>
      <c r="CX3655" s="16">
        <v>3.5620288302494339E-3</v>
      </c>
      <c r="CY3655" s="17">
        <v>0</v>
      </c>
      <c r="CZ3655" s="16">
        <v>0</v>
      </c>
      <c r="DA3655" s="16">
        <v>3.5620288302494339E-3</v>
      </c>
      <c r="DB3655" s="17">
        <v>0</v>
      </c>
      <c r="DC3655" s="16">
        <v>0</v>
      </c>
      <c r="DD3655" s="16">
        <v>3.5620288302494339E-3</v>
      </c>
      <c r="DE3655" s="17">
        <v>0</v>
      </c>
      <c r="DF3655" s="14">
        <v>0</v>
      </c>
      <c r="DG3655" s="14">
        <v>1</v>
      </c>
      <c r="DH3655" s="15">
        <v>0</v>
      </c>
      <c r="DI3655" s="14">
        <v>0</v>
      </c>
      <c r="DJ3655" s="14">
        <v>1</v>
      </c>
      <c r="DK3655" s="15">
        <v>0</v>
      </c>
      <c r="DL3655" s="14">
        <v>0</v>
      </c>
      <c r="DM3655" s="14">
        <v>1</v>
      </c>
      <c r="DN3655" s="15">
        <v>0</v>
      </c>
      <c r="DO3655" s="14">
        <v>0</v>
      </c>
      <c r="DP3655" s="14">
        <v>1</v>
      </c>
      <c r="DQ3655" s="15">
        <v>0</v>
      </c>
      <c r="DR3655" s="82"/>
      <c r="DS3655" s="82"/>
      <c r="DT3655" s="15">
        <v>0</v>
      </c>
      <c r="DU3655" s="82"/>
      <c r="DV3655" s="82"/>
      <c r="DW3655" s="15">
        <v>0</v>
      </c>
      <c r="DX3655" s="82"/>
      <c r="DY3655" s="82"/>
      <c r="DZ3655" s="15">
        <v>0</v>
      </c>
      <c r="EB3655" s="2"/>
    </row>
    <row r="3656" spans="1:132" x14ac:dyDescent="0.25">
      <c r="A3656" t="s">
        <v>9285</v>
      </c>
      <c r="B3656" s="93">
        <v>2.30255220719585E-5</v>
      </c>
      <c r="C3656" s="13">
        <v>0</v>
      </c>
      <c r="D3656" s="13">
        <v>7.8734324872744323E-3</v>
      </c>
      <c r="E3656" s="13">
        <v>0</v>
      </c>
      <c r="F3656" s="13">
        <v>7.8734324872744323E-3</v>
      </c>
      <c r="G3656" s="13">
        <v>1.2836760115144713E-3</v>
      </c>
      <c r="H3656" s="13">
        <v>4.9330013232966406E-3</v>
      </c>
      <c r="I3656" s="13">
        <v>2.6954042604015226E-3</v>
      </c>
      <c r="J3656" s="14">
        <v>0</v>
      </c>
      <c r="K3656" s="14">
        <v>0.99000000000000032</v>
      </c>
      <c r="L3656" s="15">
        <v>0</v>
      </c>
      <c r="M3656" s="14">
        <v>0</v>
      </c>
      <c r="N3656" s="14">
        <v>0.99000000000000032</v>
      </c>
      <c r="O3656" s="15">
        <v>0</v>
      </c>
      <c r="P3656" s="14">
        <v>0</v>
      </c>
      <c r="Q3656" s="14">
        <v>0.99000000000000032</v>
      </c>
      <c r="R3656" s="15">
        <v>0</v>
      </c>
      <c r="S3656" s="14">
        <v>0</v>
      </c>
      <c r="T3656" s="14">
        <v>0.99000000000000032</v>
      </c>
      <c r="U3656" s="15">
        <v>0</v>
      </c>
      <c r="V3656" s="16">
        <v>0</v>
      </c>
      <c r="W3656" s="16">
        <v>0.62675825422893561</v>
      </c>
      <c r="X3656" s="17">
        <v>0</v>
      </c>
      <c r="Y3656" s="16">
        <v>0</v>
      </c>
      <c r="Z3656" s="16">
        <v>0.62675825422893561</v>
      </c>
      <c r="AA3656" s="17">
        <v>0</v>
      </c>
      <c r="AB3656" s="16">
        <v>0</v>
      </c>
      <c r="AC3656" s="16">
        <v>0.62675825422893561</v>
      </c>
      <c r="AD3656" s="17">
        <v>0</v>
      </c>
      <c r="AE3656" s="16">
        <v>0</v>
      </c>
      <c r="AF3656" s="16">
        <v>0.62675825422893561</v>
      </c>
      <c r="AG3656" s="17">
        <v>0</v>
      </c>
      <c r="AH3656" s="13">
        <v>0</v>
      </c>
      <c r="AI3656" s="16">
        <v>0</v>
      </c>
      <c r="AJ3656" s="16">
        <v>2.5189664308240815E-2</v>
      </c>
      <c r="AK3656" s="17">
        <v>0</v>
      </c>
      <c r="AL3656" s="16">
        <v>0</v>
      </c>
      <c r="AM3656" s="16">
        <v>2.5189664308240815E-2</v>
      </c>
      <c r="AN3656" s="17">
        <v>0</v>
      </c>
      <c r="AO3656" s="16">
        <v>0</v>
      </c>
      <c r="AP3656" s="16">
        <v>2.5189664308240815E-2</v>
      </c>
      <c r="AQ3656" s="17">
        <v>0</v>
      </c>
      <c r="AR3656" s="16">
        <v>0</v>
      </c>
      <c r="AS3656" s="16">
        <v>2.9205788034920963E-3</v>
      </c>
      <c r="AT3656" s="17">
        <v>0</v>
      </c>
      <c r="AU3656" s="16">
        <v>0</v>
      </c>
      <c r="AV3656" s="16">
        <v>2.9205788034920963E-3</v>
      </c>
      <c r="AW3656" s="17">
        <v>0</v>
      </c>
      <c r="AX3656" s="16">
        <v>0</v>
      </c>
      <c r="AY3656" s="16">
        <v>2.9205788034920963E-3</v>
      </c>
      <c r="AZ3656" s="17">
        <v>0</v>
      </c>
      <c r="BA3656" s="16">
        <v>0</v>
      </c>
      <c r="BB3656" s="16">
        <v>8.0397749990922581E-3</v>
      </c>
      <c r="BC3656" s="17">
        <v>0</v>
      </c>
      <c r="BD3656" s="16">
        <v>0</v>
      </c>
      <c r="BE3656" s="16">
        <v>8.0397749990922581E-3</v>
      </c>
      <c r="BF3656" s="17">
        <v>0</v>
      </c>
      <c r="BG3656" s="16">
        <v>0</v>
      </c>
      <c r="BH3656" s="16">
        <v>8.0397749990922581E-3</v>
      </c>
      <c r="BI3656" s="17">
        <v>0</v>
      </c>
      <c r="BJ3656" s="16">
        <v>0</v>
      </c>
      <c r="BK3656" s="16">
        <v>8.2090288737433174E-3</v>
      </c>
      <c r="BL3656" s="17">
        <v>0</v>
      </c>
      <c r="BM3656" s="16">
        <v>0</v>
      </c>
      <c r="BN3656" s="16">
        <v>8.2090288737433174E-3</v>
      </c>
      <c r="BO3656" s="17">
        <v>0</v>
      </c>
      <c r="BP3656" s="16">
        <v>0.999999999999999</v>
      </c>
      <c r="BQ3656" s="16">
        <v>8.2090288737433174E-3</v>
      </c>
      <c r="BR3656" s="17">
        <v>6.4633234623504411E-5</v>
      </c>
      <c r="BS3656" s="16">
        <v>0</v>
      </c>
      <c r="BT3656" s="16">
        <v>6.0060969278311602E-2</v>
      </c>
      <c r="BU3656" s="17">
        <v>0</v>
      </c>
      <c r="BV3656" s="16">
        <v>0</v>
      </c>
      <c r="BW3656" s="16">
        <v>6.0060969278311602E-2</v>
      </c>
      <c r="BX3656" s="17">
        <v>0</v>
      </c>
      <c r="BY3656" s="16">
        <v>0</v>
      </c>
      <c r="BZ3656" s="16">
        <v>6.0060969278311602E-2</v>
      </c>
      <c r="CA3656" s="17">
        <v>0</v>
      </c>
      <c r="CB3656" s="16">
        <v>0</v>
      </c>
      <c r="CC3656" s="16">
        <v>6.8773123150732886E-3</v>
      </c>
      <c r="CD3656" s="17">
        <v>0</v>
      </c>
      <c r="CE3656" s="16">
        <v>0</v>
      </c>
      <c r="CF3656" s="16">
        <v>6.8773123150732886E-3</v>
      </c>
      <c r="CG3656" s="17">
        <v>0</v>
      </c>
      <c r="CH3656" s="16">
        <v>0</v>
      </c>
      <c r="CI3656" s="16">
        <v>6.8773123150732886E-3</v>
      </c>
      <c r="CJ3656" s="17">
        <v>0</v>
      </c>
      <c r="CK3656" s="16"/>
      <c r="CL3656" s="16"/>
      <c r="CM3656" s="17"/>
      <c r="CN3656" s="16">
        <v>0</v>
      </c>
      <c r="CO3656" s="16">
        <v>0.11800000000000001</v>
      </c>
      <c r="CP3656" s="17">
        <v>0</v>
      </c>
      <c r="CQ3656" s="16">
        <v>0</v>
      </c>
      <c r="CR3656" s="16">
        <v>0.11800000000000001</v>
      </c>
      <c r="CS3656" s="17">
        <v>0</v>
      </c>
      <c r="CT3656" s="16">
        <v>0</v>
      </c>
      <c r="CU3656" s="16">
        <v>0.11800000000000001</v>
      </c>
      <c r="CV3656" s="17">
        <v>0</v>
      </c>
      <c r="CW3656" s="16">
        <v>0</v>
      </c>
      <c r="CX3656" s="16">
        <v>3.5904881313109285E-3</v>
      </c>
      <c r="CY3656" s="17">
        <v>0</v>
      </c>
      <c r="CZ3656" s="16">
        <v>0</v>
      </c>
      <c r="DA3656" s="16">
        <v>3.5904881313109285E-3</v>
      </c>
      <c r="DB3656" s="17">
        <v>0</v>
      </c>
      <c r="DC3656" s="16">
        <v>0</v>
      </c>
      <c r="DD3656" s="16">
        <v>3.5904881313109285E-3</v>
      </c>
      <c r="DE3656" s="17">
        <v>0</v>
      </c>
      <c r="DF3656" s="14">
        <v>0</v>
      </c>
      <c r="DG3656" s="14">
        <v>1</v>
      </c>
      <c r="DH3656" s="15">
        <v>0</v>
      </c>
      <c r="DI3656" s="14">
        <v>0</v>
      </c>
      <c r="DJ3656" s="14">
        <v>1</v>
      </c>
      <c r="DK3656" s="15">
        <v>0</v>
      </c>
      <c r="DL3656" s="14">
        <v>0</v>
      </c>
      <c r="DM3656" s="14">
        <v>1</v>
      </c>
      <c r="DN3656" s="15">
        <v>0</v>
      </c>
      <c r="DO3656" s="14">
        <v>0</v>
      </c>
      <c r="DP3656" s="14">
        <v>1</v>
      </c>
      <c r="DQ3656" s="15">
        <v>0</v>
      </c>
      <c r="DR3656" s="82"/>
      <c r="DS3656" s="82"/>
      <c r="DT3656" s="15">
        <v>0</v>
      </c>
      <c r="DU3656" s="82"/>
      <c r="DV3656" s="82"/>
      <c r="DW3656" s="15">
        <v>0</v>
      </c>
      <c r="DX3656" s="82"/>
      <c r="DY3656" s="82"/>
      <c r="DZ3656" s="15">
        <v>0</v>
      </c>
      <c r="EB3656" s="2"/>
    </row>
    <row r="3657" spans="1:132" x14ac:dyDescent="0.25">
      <c r="A3657" t="s">
        <v>9288</v>
      </c>
      <c r="B3657" s="93">
        <v>2.30195808814526E-5</v>
      </c>
      <c r="C3657" s="13">
        <v>0</v>
      </c>
      <c r="D3657" s="13">
        <v>4.3586414551040349E-2</v>
      </c>
      <c r="E3657" s="13">
        <v>0</v>
      </c>
      <c r="F3657" s="13">
        <v>4.3586414551040349E-2</v>
      </c>
      <c r="G3657" s="13">
        <v>2.985149015717913E-3</v>
      </c>
      <c r="H3657" s="13">
        <v>2.8592689751518317E-2</v>
      </c>
      <c r="I3657" s="13">
        <v>1.7758417503388659E-2</v>
      </c>
      <c r="J3657" s="14">
        <v>0</v>
      </c>
      <c r="K3657" s="14">
        <v>0.99000000000000021</v>
      </c>
      <c r="L3657" s="15">
        <v>0</v>
      </c>
      <c r="M3657" s="14">
        <v>0</v>
      </c>
      <c r="N3657" s="14">
        <v>0.99000000000000021</v>
      </c>
      <c r="O3657" s="15">
        <v>0</v>
      </c>
      <c r="P3657" s="14">
        <v>0</v>
      </c>
      <c r="Q3657" s="14">
        <v>0.99000000000000021</v>
      </c>
      <c r="R3657" s="15">
        <v>0</v>
      </c>
      <c r="S3657" s="14">
        <v>0</v>
      </c>
      <c r="T3657" s="14">
        <v>0.99000000000000021</v>
      </c>
      <c r="U3657" s="15">
        <v>0</v>
      </c>
      <c r="V3657" s="16">
        <v>0</v>
      </c>
      <c r="W3657" s="16">
        <v>0.61680342823884948</v>
      </c>
      <c r="X3657" s="17">
        <v>0</v>
      </c>
      <c r="Y3657" s="16">
        <v>0</v>
      </c>
      <c r="Z3657" s="16">
        <v>0.61680342823884948</v>
      </c>
      <c r="AA3657" s="17">
        <v>0</v>
      </c>
      <c r="AB3657" s="16">
        <v>0</v>
      </c>
      <c r="AC3657" s="16">
        <v>0.61680342823884948</v>
      </c>
      <c r="AD3657" s="17">
        <v>0</v>
      </c>
      <c r="AE3657" s="16">
        <v>0</v>
      </c>
      <c r="AF3657" s="16">
        <v>0.61680342823884948</v>
      </c>
      <c r="AG3657" s="17">
        <v>0</v>
      </c>
      <c r="AH3657" s="13">
        <v>0</v>
      </c>
      <c r="AI3657" s="16">
        <v>0</v>
      </c>
      <c r="AJ3657" s="16">
        <v>2.8486536463107833E-2</v>
      </c>
      <c r="AK3657" s="17">
        <v>0</v>
      </c>
      <c r="AL3657" s="16">
        <v>0</v>
      </c>
      <c r="AM3657" s="16">
        <v>2.8486536463107833E-2</v>
      </c>
      <c r="AN3657" s="17">
        <v>0</v>
      </c>
      <c r="AO3657" s="16">
        <v>0</v>
      </c>
      <c r="AP3657" s="16">
        <v>2.8486536463107833E-2</v>
      </c>
      <c r="AQ3657" s="17">
        <v>0</v>
      </c>
      <c r="AR3657" s="16">
        <v>0</v>
      </c>
      <c r="AS3657" s="16">
        <v>3.2032100028915426E-3</v>
      </c>
      <c r="AT3657" s="17">
        <v>0</v>
      </c>
      <c r="AU3657" s="16">
        <v>0</v>
      </c>
      <c r="AV3657" s="16">
        <v>3.2032100028915426E-3</v>
      </c>
      <c r="AW3657" s="17">
        <v>0</v>
      </c>
      <c r="AX3657" s="16">
        <v>0</v>
      </c>
      <c r="AY3657" s="16">
        <v>3.2032100028915426E-3</v>
      </c>
      <c r="AZ3657" s="17">
        <v>0</v>
      </c>
      <c r="BA3657" s="16">
        <v>0</v>
      </c>
      <c r="BB3657" s="16">
        <v>8.6008329042099527E-3</v>
      </c>
      <c r="BC3657" s="17">
        <v>0</v>
      </c>
      <c r="BD3657" s="16">
        <v>0</v>
      </c>
      <c r="BE3657" s="16">
        <v>8.6008329042099527E-3</v>
      </c>
      <c r="BF3657" s="17">
        <v>0</v>
      </c>
      <c r="BG3657" s="16">
        <v>0</v>
      </c>
      <c r="BH3657" s="16">
        <v>8.6008329042099527E-3</v>
      </c>
      <c r="BI3657" s="17">
        <v>0</v>
      </c>
      <c r="BJ3657" s="16">
        <v>0</v>
      </c>
      <c r="BK3657" s="16">
        <v>8.7861682649222651E-3</v>
      </c>
      <c r="BL3657" s="17">
        <v>0</v>
      </c>
      <c r="BM3657" s="16">
        <v>0</v>
      </c>
      <c r="BN3657" s="16">
        <v>8.7861682649222651E-3</v>
      </c>
      <c r="BO3657" s="17">
        <v>0</v>
      </c>
      <c r="BP3657" s="16">
        <v>0</v>
      </c>
      <c r="BQ3657" s="16">
        <v>8.7861682649222651E-3</v>
      </c>
      <c r="BR3657" s="17">
        <v>0</v>
      </c>
      <c r="BS3657" s="16">
        <v>0</v>
      </c>
      <c r="BT3657" s="16">
        <v>6.4324060774748865E-2</v>
      </c>
      <c r="BU3657" s="17">
        <v>0</v>
      </c>
      <c r="BV3657" s="16">
        <v>0</v>
      </c>
      <c r="BW3657" s="16">
        <v>6.4324060774748865E-2</v>
      </c>
      <c r="BX3657" s="17">
        <v>0</v>
      </c>
      <c r="BY3657" s="16">
        <v>0</v>
      </c>
      <c r="BZ3657" s="16">
        <v>6.4324060774748865E-2</v>
      </c>
      <c r="CA3657" s="17">
        <v>0</v>
      </c>
      <c r="CB3657" s="16">
        <v>0</v>
      </c>
      <c r="CC3657" s="16">
        <v>3.7347081935436427E-3</v>
      </c>
      <c r="CD3657" s="17">
        <v>0</v>
      </c>
      <c r="CE3657" s="16">
        <v>0</v>
      </c>
      <c r="CF3657" s="16">
        <v>3.7347081935436427E-3</v>
      </c>
      <c r="CG3657" s="17">
        <v>0</v>
      </c>
      <c r="CH3657" s="16">
        <v>0</v>
      </c>
      <c r="CI3657" s="16">
        <v>3.7347081935436427E-3</v>
      </c>
      <c r="CJ3657" s="17">
        <v>0</v>
      </c>
      <c r="CK3657" s="16"/>
      <c r="CL3657" s="16"/>
      <c r="CM3657" s="17"/>
      <c r="CN3657" s="16">
        <v>0</v>
      </c>
      <c r="CO3657" s="16">
        <v>0.11800000000000005</v>
      </c>
      <c r="CP3657" s="17">
        <v>0</v>
      </c>
      <c r="CQ3657" s="16">
        <v>0</v>
      </c>
      <c r="CR3657" s="16">
        <v>0.11800000000000005</v>
      </c>
      <c r="CS3657" s="17">
        <v>0</v>
      </c>
      <c r="CT3657" s="16">
        <v>0</v>
      </c>
      <c r="CU3657" s="16">
        <v>0.11800000000000005</v>
      </c>
      <c r="CV3657" s="17">
        <v>0</v>
      </c>
      <c r="CW3657" s="16">
        <v>0</v>
      </c>
      <c r="CX3657" s="16">
        <v>3.6051294860335883E-3</v>
      </c>
      <c r="CY3657" s="17">
        <v>0</v>
      </c>
      <c r="CZ3657" s="16">
        <v>0</v>
      </c>
      <c r="DA3657" s="16">
        <v>3.6051294860335883E-3</v>
      </c>
      <c r="DB3657" s="17">
        <v>0</v>
      </c>
      <c r="DC3657" s="16">
        <v>0</v>
      </c>
      <c r="DD3657" s="16">
        <v>3.6051294860335883E-3</v>
      </c>
      <c r="DE3657" s="17">
        <v>0</v>
      </c>
      <c r="DF3657" s="14">
        <v>0</v>
      </c>
      <c r="DG3657" s="14">
        <v>1</v>
      </c>
      <c r="DH3657" s="15">
        <v>0</v>
      </c>
      <c r="DI3657" s="14">
        <v>0</v>
      </c>
      <c r="DJ3657" s="14">
        <v>1</v>
      </c>
      <c r="DK3657" s="15">
        <v>0</v>
      </c>
      <c r="DL3657" s="14">
        <v>0</v>
      </c>
      <c r="DM3657" s="14">
        <v>1</v>
      </c>
      <c r="DN3657" s="15">
        <v>0</v>
      </c>
      <c r="DO3657" s="14">
        <v>0</v>
      </c>
      <c r="DP3657" s="14">
        <v>1</v>
      </c>
      <c r="DQ3657" s="15">
        <v>0</v>
      </c>
      <c r="DR3657" s="82"/>
      <c r="DS3657" s="82"/>
      <c r="DT3657" s="15">
        <v>0</v>
      </c>
      <c r="DU3657" s="82"/>
      <c r="DV3657" s="82"/>
      <c r="DW3657" s="15">
        <v>0</v>
      </c>
      <c r="DX3657" s="82"/>
      <c r="DY3657" s="82"/>
      <c r="DZ3657" s="15">
        <v>0</v>
      </c>
      <c r="EB3657" s="2"/>
    </row>
    <row r="3658" spans="1:132" x14ac:dyDescent="0.25">
      <c r="A3658" t="s">
        <v>9295</v>
      </c>
      <c r="B3658" s="93">
        <v>2.29804867558414E-5</v>
      </c>
      <c r="C3658" s="13">
        <v>0</v>
      </c>
      <c r="D3658" s="13">
        <v>5.8642040868648606E-4</v>
      </c>
      <c r="E3658" s="13">
        <v>0</v>
      </c>
      <c r="F3658" s="13">
        <v>5.8642040868648606E-4</v>
      </c>
      <c r="G3658" s="13">
        <v>3.4973552417332153E-5</v>
      </c>
      <c r="H3658" s="13">
        <v>3.7266417686142788E-4</v>
      </c>
      <c r="I3658" s="13">
        <v>2.5614220911010396E-4</v>
      </c>
      <c r="J3658" s="14">
        <v>0</v>
      </c>
      <c r="K3658" s="14">
        <v>0.98999999999999988</v>
      </c>
      <c r="L3658" s="15">
        <v>0</v>
      </c>
      <c r="M3658" s="14">
        <v>0</v>
      </c>
      <c r="N3658" s="14">
        <v>0.98999999999999988</v>
      </c>
      <c r="O3658" s="15">
        <v>0</v>
      </c>
      <c r="P3658" s="14">
        <v>0</v>
      </c>
      <c r="Q3658" s="14">
        <v>0.98999999999999988</v>
      </c>
      <c r="R3658" s="15">
        <v>0</v>
      </c>
      <c r="S3658" s="14">
        <v>0</v>
      </c>
      <c r="T3658" s="14">
        <v>0.98999999999999988</v>
      </c>
      <c r="U3658" s="15">
        <v>0</v>
      </c>
      <c r="V3658" s="16">
        <v>0</v>
      </c>
      <c r="W3658" s="16">
        <v>0.62432353385035533</v>
      </c>
      <c r="X3658" s="17">
        <v>0</v>
      </c>
      <c r="Y3658" s="16">
        <v>0</v>
      </c>
      <c r="Z3658" s="16">
        <v>0.62432353385035533</v>
      </c>
      <c r="AA3658" s="17">
        <v>0</v>
      </c>
      <c r="AB3658" s="16">
        <v>0</v>
      </c>
      <c r="AC3658" s="16">
        <v>0.62432353385035533</v>
      </c>
      <c r="AD3658" s="17">
        <v>0</v>
      </c>
      <c r="AE3658" s="16">
        <v>0</v>
      </c>
      <c r="AF3658" s="16">
        <v>0.62432353385035533</v>
      </c>
      <c r="AG3658" s="17">
        <v>0</v>
      </c>
      <c r="AH3658" s="13">
        <v>0</v>
      </c>
      <c r="AI3658" s="16">
        <v>0</v>
      </c>
      <c r="AJ3658" s="16">
        <v>3.0606098336024463E-2</v>
      </c>
      <c r="AK3658" s="17">
        <v>0</v>
      </c>
      <c r="AL3658" s="16">
        <v>0</v>
      </c>
      <c r="AM3658" s="16">
        <v>3.0606098336024463E-2</v>
      </c>
      <c r="AN3658" s="17">
        <v>0</v>
      </c>
      <c r="AO3658" s="16">
        <v>0</v>
      </c>
      <c r="AP3658" s="16">
        <v>3.0606098336024463E-2</v>
      </c>
      <c r="AQ3658" s="17">
        <v>0</v>
      </c>
      <c r="AR3658" s="16">
        <v>0</v>
      </c>
      <c r="AS3658" s="16">
        <v>3.4715870905520497E-3</v>
      </c>
      <c r="AT3658" s="17">
        <v>0</v>
      </c>
      <c r="AU3658" s="16">
        <v>0</v>
      </c>
      <c r="AV3658" s="16">
        <v>3.4715870905520497E-3</v>
      </c>
      <c r="AW3658" s="17">
        <v>0</v>
      </c>
      <c r="AX3658" s="16">
        <v>0</v>
      </c>
      <c r="AY3658" s="16">
        <v>3.4715870905520497E-3</v>
      </c>
      <c r="AZ3658" s="17">
        <v>0</v>
      </c>
      <c r="BA3658" s="16">
        <v>0</v>
      </c>
      <c r="BB3658" s="16">
        <v>8.3124115771708168E-3</v>
      </c>
      <c r="BC3658" s="17">
        <v>0</v>
      </c>
      <c r="BD3658" s="16">
        <v>0</v>
      </c>
      <c r="BE3658" s="16">
        <v>8.3124115771708168E-3</v>
      </c>
      <c r="BF3658" s="17">
        <v>0</v>
      </c>
      <c r="BG3658" s="16">
        <v>0</v>
      </c>
      <c r="BH3658" s="16">
        <v>8.3124115771708168E-3</v>
      </c>
      <c r="BI3658" s="17">
        <v>0</v>
      </c>
      <c r="BJ3658" s="16">
        <v>0</v>
      </c>
      <c r="BK3658" s="16">
        <v>8.7212240957998642E-3</v>
      </c>
      <c r="BL3658" s="17">
        <v>0</v>
      </c>
      <c r="BM3658" s="16">
        <v>0</v>
      </c>
      <c r="BN3658" s="16">
        <v>8.7212240957998642E-3</v>
      </c>
      <c r="BO3658" s="17">
        <v>0</v>
      </c>
      <c r="BP3658" s="16">
        <v>0</v>
      </c>
      <c r="BQ3658" s="16">
        <v>8.7212240957998642E-3</v>
      </c>
      <c r="BR3658" s="17">
        <v>0</v>
      </c>
      <c r="BS3658" s="16">
        <v>0</v>
      </c>
      <c r="BT3658" s="16">
        <v>6.2617939319020849E-2</v>
      </c>
      <c r="BU3658" s="17">
        <v>0</v>
      </c>
      <c r="BV3658" s="16">
        <v>0</v>
      </c>
      <c r="BW3658" s="16">
        <v>6.2617939319020849E-2</v>
      </c>
      <c r="BX3658" s="17">
        <v>0</v>
      </c>
      <c r="BY3658" s="16">
        <v>0</v>
      </c>
      <c r="BZ3658" s="16">
        <v>6.2617939319020849E-2</v>
      </c>
      <c r="CA3658" s="17">
        <v>0</v>
      </c>
      <c r="CB3658" s="16">
        <v>0</v>
      </c>
      <c r="CC3658" s="16">
        <v>2.9316948874036344E-3</v>
      </c>
      <c r="CD3658" s="17">
        <v>0</v>
      </c>
      <c r="CE3658" s="16">
        <v>0</v>
      </c>
      <c r="CF3658" s="16">
        <v>2.9316948874036344E-3</v>
      </c>
      <c r="CG3658" s="17">
        <v>0</v>
      </c>
      <c r="CH3658" s="16">
        <v>0</v>
      </c>
      <c r="CI3658" s="16">
        <v>2.9316948874036344E-3</v>
      </c>
      <c r="CJ3658" s="17">
        <v>0</v>
      </c>
      <c r="CK3658" s="16"/>
      <c r="CL3658" s="16"/>
      <c r="CM3658" s="17"/>
      <c r="CN3658" s="16">
        <v>0</v>
      </c>
      <c r="CO3658" s="16">
        <v>0.11799999999999999</v>
      </c>
      <c r="CP3658" s="17">
        <v>0</v>
      </c>
      <c r="CQ3658" s="16">
        <v>0</v>
      </c>
      <c r="CR3658" s="16">
        <v>0.11799999999999999</v>
      </c>
      <c r="CS3658" s="17">
        <v>0</v>
      </c>
      <c r="CT3658" s="16">
        <v>0</v>
      </c>
      <c r="CU3658" s="16">
        <v>0.11799999999999999</v>
      </c>
      <c r="CV3658" s="17">
        <v>0</v>
      </c>
      <c r="CW3658" s="16">
        <v>0</v>
      </c>
      <c r="CX3658" s="16">
        <v>3.6635802495067031E-3</v>
      </c>
      <c r="CY3658" s="17">
        <v>0</v>
      </c>
      <c r="CZ3658" s="16">
        <v>0</v>
      </c>
      <c r="DA3658" s="16">
        <v>3.6635802495067031E-3</v>
      </c>
      <c r="DB3658" s="17">
        <v>0</v>
      </c>
      <c r="DC3658" s="16">
        <v>0</v>
      </c>
      <c r="DD3658" s="16">
        <v>3.6635802495067031E-3</v>
      </c>
      <c r="DE3658" s="17">
        <v>0</v>
      </c>
      <c r="DF3658" s="14">
        <v>0</v>
      </c>
      <c r="DG3658" s="14">
        <v>0.99999999999999978</v>
      </c>
      <c r="DH3658" s="15">
        <v>0</v>
      </c>
      <c r="DI3658" s="14">
        <v>0</v>
      </c>
      <c r="DJ3658" s="14">
        <v>0.99999999999999978</v>
      </c>
      <c r="DK3658" s="15">
        <v>0</v>
      </c>
      <c r="DL3658" s="14">
        <v>0</v>
      </c>
      <c r="DM3658" s="14">
        <v>0.99999999999999978</v>
      </c>
      <c r="DN3658" s="15">
        <v>0</v>
      </c>
      <c r="DO3658" s="14">
        <v>0</v>
      </c>
      <c r="DP3658" s="14">
        <v>0.99999999999999978</v>
      </c>
      <c r="DQ3658" s="15">
        <v>0</v>
      </c>
      <c r="DR3658" s="82"/>
      <c r="DS3658" s="82"/>
      <c r="DT3658" s="15">
        <v>0</v>
      </c>
      <c r="DU3658" s="82"/>
      <c r="DV3658" s="82"/>
      <c r="DW3658" s="15">
        <v>0</v>
      </c>
      <c r="DX3658" s="82"/>
      <c r="DY3658" s="82"/>
      <c r="DZ3658" s="15">
        <v>0</v>
      </c>
      <c r="EB3658" s="2"/>
    </row>
    <row r="3659" spans="1:132" x14ac:dyDescent="0.25">
      <c r="A3659" t="s">
        <v>9312</v>
      </c>
      <c r="B3659" s="93">
        <v>2.2872090882213499E-5</v>
      </c>
      <c r="C3659" s="13">
        <v>0</v>
      </c>
      <c r="D3659" s="13">
        <v>1.8910399504840896E-2</v>
      </c>
      <c r="E3659" s="13">
        <v>0</v>
      </c>
      <c r="F3659" s="13">
        <v>1.8910399504840896E-2</v>
      </c>
      <c r="G3659" s="13">
        <v>1.5881055378156948E-3</v>
      </c>
      <c r="H3659" s="13">
        <v>1.277831114140603E-2</v>
      </c>
      <c r="I3659" s="13">
        <v>7.0386088490471356E-3</v>
      </c>
      <c r="J3659" s="14">
        <v>0</v>
      </c>
      <c r="K3659" s="14">
        <v>0.9900000000000001</v>
      </c>
      <c r="L3659" s="15">
        <v>0</v>
      </c>
      <c r="M3659" s="14">
        <v>0</v>
      </c>
      <c r="N3659" s="14">
        <v>0.9900000000000001</v>
      </c>
      <c r="O3659" s="15">
        <v>0</v>
      </c>
      <c r="P3659" s="14">
        <v>0</v>
      </c>
      <c r="Q3659" s="14">
        <v>0.9900000000000001</v>
      </c>
      <c r="R3659" s="15">
        <v>0</v>
      </c>
      <c r="S3659" s="14">
        <v>0</v>
      </c>
      <c r="T3659" s="14">
        <v>0.9900000000000001</v>
      </c>
      <c r="U3659" s="15">
        <v>0</v>
      </c>
      <c r="V3659" s="16">
        <v>0</v>
      </c>
      <c r="W3659" s="16">
        <v>0.61895176917020645</v>
      </c>
      <c r="X3659" s="17">
        <v>0</v>
      </c>
      <c r="Y3659" s="16">
        <v>0</v>
      </c>
      <c r="Z3659" s="16">
        <v>0.61895176917020645</v>
      </c>
      <c r="AA3659" s="17">
        <v>0</v>
      </c>
      <c r="AB3659" s="16">
        <v>0</v>
      </c>
      <c r="AC3659" s="16">
        <v>0.61895176917020645</v>
      </c>
      <c r="AD3659" s="17">
        <v>0</v>
      </c>
      <c r="AE3659" s="16">
        <v>0</v>
      </c>
      <c r="AF3659" s="16">
        <v>0.61895176917020645</v>
      </c>
      <c r="AG3659" s="17">
        <v>0</v>
      </c>
      <c r="AH3659" s="13">
        <v>0</v>
      </c>
      <c r="AI3659" s="16">
        <v>0</v>
      </c>
      <c r="AJ3659" s="16">
        <v>2.9576661154674208E-2</v>
      </c>
      <c r="AK3659" s="17">
        <v>0</v>
      </c>
      <c r="AL3659" s="16">
        <v>0</v>
      </c>
      <c r="AM3659" s="16">
        <v>2.9576661154674208E-2</v>
      </c>
      <c r="AN3659" s="17">
        <v>0</v>
      </c>
      <c r="AO3659" s="16">
        <v>0</v>
      </c>
      <c r="AP3659" s="16">
        <v>2.9576661154674208E-2</v>
      </c>
      <c r="AQ3659" s="17">
        <v>0</v>
      </c>
      <c r="AR3659" s="16">
        <v>0</v>
      </c>
      <c r="AS3659" s="16">
        <v>3.2696717081930568E-3</v>
      </c>
      <c r="AT3659" s="17">
        <v>0</v>
      </c>
      <c r="AU3659" s="16">
        <v>0</v>
      </c>
      <c r="AV3659" s="16">
        <v>3.2696717081930568E-3</v>
      </c>
      <c r="AW3659" s="17">
        <v>0</v>
      </c>
      <c r="AX3659" s="16">
        <v>0</v>
      </c>
      <c r="AY3659" s="16">
        <v>3.2696717081930568E-3</v>
      </c>
      <c r="AZ3659" s="17">
        <v>0</v>
      </c>
      <c r="BA3659" s="16">
        <v>0</v>
      </c>
      <c r="BB3659" s="16">
        <v>8.8471908812162003E-3</v>
      </c>
      <c r="BC3659" s="17">
        <v>0</v>
      </c>
      <c r="BD3659" s="16">
        <v>0</v>
      </c>
      <c r="BE3659" s="16">
        <v>8.8471908812162003E-3</v>
      </c>
      <c r="BF3659" s="17">
        <v>0</v>
      </c>
      <c r="BG3659" s="16">
        <v>0</v>
      </c>
      <c r="BH3659" s="16">
        <v>8.8471908812162003E-3</v>
      </c>
      <c r="BI3659" s="17">
        <v>0</v>
      </c>
      <c r="BJ3659" s="16">
        <v>0</v>
      </c>
      <c r="BK3659" s="16">
        <v>8.840240665475332E-3</v>
      </c>
      <c r="BL3659" s="17">
        <v>0</v>
      </c>
      <c r="BM3659" s="16">
        <v>0.43844219144982799</v>
      </c>
      <c r="BN3659" s="16">
        <v>8.840240665475332E-3</v>
      </c>
      <c r="BO3659" s="17">
        <v>7.329546966644645E-5</v>
      </c>
      <c r="BP3659" s="16">
        <v>0</v>
      </c>
      <c r="BQ3659" s="16">
        <v>8.840240665475332E-3</v>
      </c>
      <c r="BR3659" s="17">
        <v>0</v>
      </c>
      <c r="BS3659" s="16">
        <v>0</v>
      </c>
      <c r="BT3659" s="16">
        <v>6.5532688456645755E-2</v>
      </c>
      <c r="BU3659" s="17">
        <v>0</v>
      </c>
      <c r="BV3659" s="16">
        <v>0</v>
      </c>
      <c r="BW3659" s="16">
        <v>6.5532688456645755E-2</v>
      </c>
      <c r="BX3659" s="17">
        <v>0</v>
      </c>
      <c r="BY3659" s="16">
        <v>0</v>
      </c>
      <c r="BZ3659" s="16">
        <v>6.5532688456645755E-2</v>
      </c>
      <c r="CA3659" s="17">
        <v>0</v>
      </c>
      <c r="CB3659" s="16">
        <v>0</v>
      </c>
      <c r="CC3659" s="16">
        <v>4.1476600066637365E-3</v>
      </c>
      <c r="CD3659" s="17">
        <v>0</v>
      </c>
      <c r="CE3659" s="16">
        <v>0</v>
      </c>
      <c r="CF3659" s="16">
        <v>4.1476600066637365E-3</v>
      </c>
      <c r="CG3659" s="17">
        <v>0</v>
      </c>
      <c r="CH3659" s="16">
        <v>0</v>
      </c>
      <c r="CI3659" s="16">
        <v>4.1476600066637365E-3</v>
      </c>
      <c r="CJ3659" s="17">
        <v>0</v>
      </c>
      <c r="CK3659" s="16"/>
      <c r="CL3659" s="16"/>
      <c r="CM3659" s="17"/>
      <c r="CN3659" s="16">
        <v>0</v>
      </c>
      <c r="CO3659" s="16">
        <v>0.11799999999999998</v>
      </c>
      <c r="CP3659" s="17">
        <v>0</v>
      </c>
      <c r="CQ3659" s="16">
        <v>0</v>
      </c>
      <c r="CR3659" s="16">
        <v>0.11799999999999998</v>
      </c>
      <c r="CS3659" s="17">
        <v>0</v>
      </c>
      <c r="CT3659" s="16">
        <v>0</v>
      </c>
      <c r="CU3659" s="16">
        <v>0.11799999999999998</v>
      </c>
      <c r="CV3659" s="17">
        <v>0</v>
      </c>
      <c r="CW3659" s="16">
        <v>0</v>
      </c>
      <c r="CX3659" s="16">
        <v>3.546790735376149E-3</v>
      </c>
      <c r="CY3659" s="17">
        <v>0</v>
      </c>
      <c r="CZ3659" s="16">
        <v>0</v>
      </c>
      <c r="DA3659" s="16">
        <v>3.546790735376149E-3</v>
      </c>
      <c r="DB3659" s="17">
        <v>0</v>
      </c>
      <c r="DC3659" s="16">
        <v>0</v>
      </c>
      <c r="DD3659" s="16">
        <v>3.546790735376149E-3</v>
      </c>
      <c r="DE3659" s="17">
        <v>0</v>
      </c>
      <c r="DF3659" s="14">
        <v>0</v>
      </c>
      <c r="DG3659" s="14">
        <v>0.99999999999999989</v>
      </c>
      <c r="DH3659" s="15">
        <v>0</v>
      </c>
      <c r="DI3659" s="14">
        <v>0</v>
      </c>
      <c r="DJ3659" s="14">
        <v>0.99999999999999989</v>
      </c>
      <c r="DK3659" s="15">
        <v>0</v>
      </c>
      <c r="DL3659" s="14">
        <v>0</v>
      </c>
      <c r="DM3659" s="14">
        <v>0.99999999999999989</v>
      </c>
      <c r="DN3659" s="15">
        <v>0</v>
      </c>
      <c r="DO3659" s="14">
        <v>0</v>
      </c>
      <c r="DP3659" s="14">
        <v>0.99999999999999989</v>
      </c>
      <c r="DQ3659" s="15">
        <v>0</v>
      </c>
      <c r="DR3659" s="82"/>
      <c r="DS3659" s="82"/>
      <c r="DT3659" s="15">
        <v>0</v>
      </c>
      <c r="DU3659" s="82"/>
      <c r="DV3659" s="82"/>
      <c r="DW3659" s="15">
        <v>0</v>
      </c>
      <c r="DX3659" s="82"/>
      <c r="DY3659" s="82"/>
      <c r="DZ3659" s="15">
        <v>0</v>
      </c>
      <c r="EB3659" s="2"/>
    </row>
    <row r="3660" spans="1:132" x14ac:dyDescent="0.25">
      <c r="A3660" t="s">
        <v>9315</v>
      </c>
      <c r="B3660" s="93">
        <v>2.2865491301990599E-5</v>
      </c>
      <c r="C3660" s="13">
        <v>0</v>
      </c>
      <c r="D3660" s="13">
        <v>1.9021640343689174E-2</v>
      </c>
      <c r="E3660" s="13">
        <v>0</v>
      </c>
      <c r="F3660" s="13">
        <v>1.9021640343689174E-2</v>
      </c>
      <c r="G3660" s="13">
        <v>1.5504897214629061E-3</v>
      </c>
      <c r="H3660" s="13">
        <v>1.2781151797385154E-2</v>
      </c>
      <c r="I3660" s="13">
        <v>7.199299540434515E-3</v>
      </c>
      <c r="J3660" s="14">
        <v>0</v>
      </c>
      <c r="K3660" s="14">
        <v>0.9900000000000001</v>
      </c>
      <c r="L3660" s="15">
        <v>0</v>
      </c>
      <c r="M3660" s="14">
        <v>0</v>
      </c>
      <c r="N3660" s="14">
        <v>0.9900000000000001</v>
      </c>
      <c r="O3660" s="15">
        <v>0</v>
      </c>
      <c r="P3660" s="14">
        <v>0</v>
      </c>
      <c r="Q3660" s="14">
        <v>0.9900000000000001</v>
      </c>
      <c r="R3660" s="15">
        <v>0</v>
      </c>
      <c r="S3660" s="14">
        <v>0</v>
      </c>
      <c r="T3660" s="14">
        <v>0.9900000000000001</v>
      </c>
      <c r="U3660" s="15">
        <v>0</v>
      </c>
      <c r="V3660" s="16">
        <v>0</v>
      </c>
      <c r="W3660" s="16">
        <v>0.62599303003046125</v>
      </c>
      <c r="X3660" s="17">
        <v>0</v>
      </c>
      <c r="Y3660" s="16">
        <v>0</v>
      </c>
      <c r="Z3660" s="16">
        <v>0.62599303003046125</v>
      </c>
      <c r="AA3660" s="17">
        <v>0</v>
      </c>
      <c r="AB3660" s="16">
        <v>0</v>
      </c>
      <c r="AC3660" s="16">
        <v>0.62599303003046125</v>
      </c>
      <c r="AD3660" s="17">
        <v>0</v>
      </c>
      <c r="AE3660" s="16">
        <v>0</v>
      </c>
      <c r="AF3660" s="16">
        <v>0.62599303003046125</v>
      </c>
      <c r="AG3660" s="17">
        <v>0</v>
      </c>
      <c r="AH3660" s="13">
        <v>0</v>
      </c>
      <c r="AI3660" s="16">
        <v>0</v>
      </c>
      <c r="AJ3660" s="16">
        <v>3.1146475457943423E-2</v>
      </c>
      <c r="AK3660" s="17">
        <v>0</v>
      </c>
      <c r="AL3660" s="16">
        <v>0</v>
      </c>
      <c r="AM3660" s="16">
        <v>3.1146475457943423E-2</v>
      </c>
      <c r="AN3660" s="17">
        <v>0</v>
      </c>
      <c r="AO3660" s="16">
        <v>0</v>
      </c>
      <c r="AP3660" s="16">
        <v>3.1146475457943423E-2</v>
      </c>
      <c r="AQ3660" s="17">
        <v>0</v>
      </c>
      <c r="AR3660" s="16">
        <v>0</v>
      </c>
      <c r="AS3660" s="16">
        <v>3.4325882067009613E-3</v>
      </c>
      <c r="AT3660" s="17">
        <v>0</v>
      </c>
      <c r="AU3660" s="16">
        <v>0</v>
      </c>
      <c r="AV3660" s="16">
        <v>3.4325882067009613E-3</v>
      </c>
      <c r="AW3660" s="17">
        <v>0</v>
      </c>
      <c r="AX3660" s="16">
        <v>0</v>
      </c>
      <c r="AY3660" s="16">
        <v>3.4325882067009613E-3</v>
      </c>
      <c r="AZ3660" s="17">
        <v>0</v>
      </c>
      <c r="BA3660" s="16">
        <v>0</v>
      </c>
      <c r="BB3660" s="16">
        <v>8.892630880209652E-3</v>
      </c>
      <c r="BC3660" s="17">
        <v>0</v>
      </c>
      <c r="BD3660" s="16">
        <v>0</v>
      </c>
      <c r="BE3660" s="16">
        <v>8.892630880209652E-3</v>
      </c>
      <c r="BF3660" s="17">
        <v>0</v>
      </c>
      <c r="BG3660" s="16">
        <v>0</v>
      </c>
      <c r="BH3660" s="16">
        <v>8.892630880209652E-3</v>
      </c>
      <c r="BI3660" s="17">
        <v>0</v>
      </c>
      <c r="BJ3660" s="16">
        <v>0</v>
      </c>
      <c r="BK3660" s="16">
        <v>9.071818726601337E-3</v>
      </c>
      <c r="BL3660" s="17">
        <v>0</v>
      </c>
      <c r="BM3660" s="16">
        <v>0</v>
      </c>
      <c r="BN3660" s="16">
        <v>9.071818726601337E-3</v>
      </c>
      <c r="BO3660" s="17">
        <v>0</v>
      </c>
      <c r="BP3660" s="16">
        <v>0.97991422851901</v>
      </c>
      <c r="BQ3660" s="16">
        <v>9.071818726601337E-3</v>
      </c>
      <c r="BR3660" s="17">
        <v>1.6909485481729879E-4</v>
      </c>
      <c r="BS3660" s="16">
        <v>0</v>
      </c>
      <c r="BT3660" s="16">
        <v>6.6296748889365639E-2</v>
      </c>
      <c r="BU3660" s="17">
        <v>0</v>
      </c>
      <c r="BV3660" s="16">
        <v>0</v>
      </c>
      <c r="BW3660" s="16">
        <v>6.6296748889365639E-2</v>
      </c>
      <c r="BX3660" s="17">
        <v>0</v>
      </c>
      <c r="BY3660" s="16">
        <v>0</v>
      </c>
      <c r="BZ3660" s="16">
        <v>6.6296748889365639E-2</v>
      </c>
      <c r="CA3660" s="17">
        <v>0</v>
      </c>
      <c r="CB3660" s="16">
        <v>0</v>
      </c>
      <c r="CC3660" s="16">
        <v>4.3975289100517349E-3</v>
      </c>
      <c r="CD3660" s="17">
        <v>0</v>
      </c>
      <c r="CE3660" s="16">
        <v>0</v>
      </c>
      <c r="CF3660" s="16">
        <v>4.3975289100517349E-3</v>
      </c>
      <c r="CG3660" s="17">
        <v>0</v>
      </c>
      <c r="CH3660" s="16">
        <v>0</v>
      </c>
      <c r="CI3660" s="16">
        <v>4.3975289100517349E-3</v>
      </c>
      <c r="CJ3660" s="17">
        <v>0</v>
      </c>
      <c r="CK3660" s="16"/>
      <c r="CL3660" s="16"/>
      <c r="CM3660" s="17"/>
      <c r="CN3660" s="16">
        <v>0</v>
      </c>
      <c r="CO3660" s="16">
        <v>0.11800000000000002</v>
      </c>
      <c r="CP3660" s="17">
        <v>0</v>
      </c>
      <c r="CQ3660" s="16">
        <v>0</v>
      </c>
      <c r="CR3660" s="16">
        <v>0.11800000000000002</v>
      </c>
      <c r="CS3660" s="17">
        <v>0</v>
      </c>
      <c r="CT3660" s="16">
        <v>0</v>
      </c>
      <c r="CU3660" s="16">
        <v>0.11800000000000002</v>
      </c>
      <c r="CV3660" s="17">
        <v>0</v>
      </c>
      <c r="CW3660" s="16">
        <v>0</v>
      </c>
      <c r="CX3660" s="16">
        <v>3.6020298545084788E-3</v>
      </c>
      <c r="CY3660" s="17">
        <v>0</v>
      </c>
      <c r="CZ3660" s="16">
        <v>0</v>
      </c>
      <c r="DA3660" s="16">
        <v>3.6020298545084788E-3</v>
      </c>
      <c r="DB3660" s="17">
        <v>0</v>
      </c>
      <c r="DC3660" s="16">
        <v>0</v>
      </c>
      <c r="DD3660" s="16">
        <v>3.6020298545084788E-3</v>
      </c>
      <c r="DE3660" s="17">
        <v>0</v>
      </c>
      <c r="DF3660" s="14">
        <v>0</v>
      </c>
      <c r="DG3660" s="14">
        <v>1</v>
      </c>
      <c r="DH3660" s="15">
        <v>0</v>
      </c>
      <c r="DI3660" s="14">
        <v>0</v>
      </c>
      <c r="DJ3660" s="14">
        <v>1</v>
      </c>
      <c r="DK3660" s="15">
        <v>0</v>
      </c>
      <c r="DL3660" s="14">
        <v>0</v>
      </c>
      <c r="DM3660" s="14">
        <v>1</v>
      </c>
      <c r="DN3660" s="15">
        <v>0</v>
      </c>
      <c r="DO3660" s="14">
        <v>0</v>
      </c>
      <c r="DP3660" s="14">
        <v>1</v>
      </c>
      <c r="DQ3660" s="15">
        <v>0</v>
      </c>
      <c r="DR3660" s="82"/>
      <c r="DS3660" s="82"/>
      <c r="DT3660" s="15">
        <v>0</v>
      </c>
      <c r="DU3660" s="82"/>
      <c r="DV3660" s="82"/>
      <c r="DW3660" s="15">
        <v>0</v>
      </c>
      <c r="DX3660" s="82"/>
      <c r="DY3660" s="82"/>
      <c r="DZ3660" s="15">
        <v>0</v>
      </c>
      <c r="EB3660" s="2"/>
    </row>
    <row r="3661" spans="1:132" x14ac:dyDescent="0.25">
      <c r="A3661" t="s">
        <v>9337</v>
      </c>
      <c r="B3661" s="93">
        <v>2.27463143666092E-5</v>
      </c>
      <c r="C3661" s="13">
        <v>0</v>
      </c>
      <c r="D3661" s="13">
        <v>4.2952909246550481E-3</v>
      </c>
      <c r="E3661" s="13">
        <v>0</v>
      </c>
      <c r="F3661" s="13">
        <v>4.2952909246550481E-3</v>
      </c>
      <c r="G3661" s="13">
        <v>4.9824335952212821E-4</v>
      </c>
      <c r="H3661" s="13">
        <v>3.2501881476744042E-3</v>
      </c>
      <c r="I3661" s="13">
        <v>1.1134865009368678E-3</v>
      </c>
      <c r="J3661" s="14">
        <v>0</v>
      </c>
      <c r="K3661" s="14">
        <v>0.98999999999999988</v>
      </c>
      <c r="L3661" s="15">
        <v>0</v>
      </c>
      <c r="M3661" s="14">
        <v>0</v>
      </c>
      <c r="N3661" s="14">
        <v>0.98999999999999988</v>
      </c>
      <c r="O3661" s="15">
        <v>0</v>
      </c>
      <c r="P3661" s="14">
        <v>0</v>
      </c>
      <c r="Q3661" s="14">
        <v>0.98999999999999988</v>
      </c>
      <c r="R3661" s="15">
        <v>0</v>
      </c>
      <c r="S3661" s="14">
        <v>0</v>
      </c>
      <c r="T3661" s="14">
        <v>0.98999999999999988</v>
      </c>
      <c r="U3661" s="15">
        <v>0</v>
      </c>
      <c r="V3661" s="16">
        <v>0</v>
      </c>
      <c r="W3661" s="16">
        <v>0.6146838967179562</v>
      </c>
      <c r="X3661" s="17">
        <v>0</v>
      </c>
      <c r="Y3661" s="16">
        <v>0</v>
      </c>
      <c r="Z3661" s="16">
        <v>0.6146838967179562</v>
      </c>
      <c r="AA3661" s="17">
        <v>0</v>
      </c>
      <c r="AB3661" s="16">
        <v>0</v>
      </c>
      <c r="AC3661" s="16">
        <v>0.6146838967179562</v>
      </c>
      <c r="AD3661" s="17">
        <v>0</v>
      </c>
      <c r="AE3661" s="16">
        <v>0</v>
      </c>
      <c r="AF3661" s="16">
        <v>0.6146838967179562</v>
      </c>
      <c r="AG3661" s="17">
        <v>0</v>
      </c>
      <c r="AH3661" s="13">
        <v>0</v>
      </c>
      <c r="AI3661" s="16">
        <v>0</v>
      </c>
      <c r="AJ3661" s="16">
        <v>2.8431987679612386E-2</v>
      </c>
      <c r="AK3661" s="17">
        <v>0</v>
      </c>
      <c r="AL3661" s="16">
        <v>0</v>
      </c>
      <c r="AM3661" s="16">
        <v>2.8431987679612386E-2</v>
      </c>
      <c r="AN3661" s="17">
        <v>0</v>
      </c>
      <c r="AO3661" s="16">
        <v>0</v>
      </c>
      <c r="AP3661" s="16">
        <v>2.8431987679612386E-2</v>
      </c>
      <c r="AQ3661" s="17">
        <v>0</v>
      </c>
      <c r="AR3661" s="16">
        <v>0</v>
      </c>
      <c r="AS3661" s="16">
        <v>3.369500373950412E-3</v>
      </c>
      <c r="AT3661" s="17">
        <v>0</v>
      </c>
      <c r="AU3661" s="16">
        <v>0</v>
      </c>
      <c r="AV3661" s="16">
        <v>3.369500373950412E-3</v>
      </c>
      <c r="AW3661" s="17">
        <v>0</v>
      </c>
      <c r="AX3661" s="16">
        <v>0</v>
      </c>
      <c r="AY3661" s="16">
        <v>3.369500373950412E-3</v>
      </c>
      <c r="AZ3661" s="17">
        <v>0</v>
      </c>
      <c r="BA3661" s="16">
        <v>0</v>
      </c>
      <c r="BB3661" s="16">
        <v>9.6676728408868606E-3</v>
      </c>
      <c r="BC3661" s="17">
        <v>0</v>
      </c>
      <c r="BD3661" s="16">
        <v>0</v>
      </c>
      <c r="BE3661" s="16">
        <v>9.6676728408868606E-3</v>
      </c>
      <c r="BF3661" s="17">
        <v>0</v>
      </c>
      <c r="BG3661" s="16">
        <v>0</v>
      </c>
      <c r="BH3661" s="16">
        <v>9.6676728408868606E-3</v>
      </c>
      <c r="BI3661" s="17">
        <v>0</v>
      </c>
      <c r="BJ3661" s="16">
        <v>0</v>
      </c>
      <c r="BK3661" s="16">
        <v>9.7422735319976344E-3</v>
      </c>
      <c r="BL3661" s="17">
        <v>0</v>
      </c>
      <c r="BM3661" s="16">
        <v>0</v>
      </c>
      <c r="BN3661" s="16">
        <v>9.7422735319976344E-3</v>
      </c>
      <c r="BO3661" s="17">
        <v>0</v>
      </c>
      <c r="BP3661" s="16">
        <v>0.95428198539564901</v>
      </c>
      <c r="BQ3661" s="16">
        <v>9.7422735319976344E-3</v>
      </c>
      <c r="BR3661" s="17">
        <v>3.9932787661882159E-5</v>
      </c>
      <c r="BS3661" s="16">
        <v>0</v>
      </c>
      <c r="BT3661" s="16">
        <v>7.199031691249734E-2</v>
      </c>
      <c r="BU3661" s="17">
        <v>0</v>
      </c>
      <c r="BV3661" s="16">
        <v>0</v>
      </c>
      <c r="BW3661" s="16">
        <v>7.199031691249734E-2</v>
      </c>
      <c r="BX3661" s="17">
        <v>0</v>
      </c>
      <c r="BY3661" s="16">
        <v>0</v>
      </c>
      <c r="BZ3661" s="16">
        <v>7.199031691249734E-2</v>
      </c>
      <c r="CA3661" s="17">
        <v>0</v>
      </c>
      <c r="CB3661" s="16">
        <v>0</v>
      </c>
      <c r="CC3661" s="16">
        <v>4.1908149469765104E-3</v>
      </c>
      <c r="CD3661" s="17">
        <v>0</v>
      </c>
      <c r="CE3661" s="16">
        <v>0</v>
      </c>
      <c r="CF3661" s="16">
        <v>4.1908149469765104E-3</v>
      </c>
      <c r="CG3661" s="17">
        <v>0</v>
      </c>
      <c r="CH3661" s="16">
        <v>0</v>
      </c>
      <c r="CI3661" s="16">
        <v>4.1908149469765104E-3</v>
      </c>
      <c r="CJ3661" s="17">
        <v>0</v>
      </c>
      <c r="CK3661" s="16"/>
      <c r="CL3661" s="16"/>
      <c r="CM3661" s="17"/>
      <c r="CN3661" s="16">
        <v>0</v>
      </c>
      <c r="CO3661" s="16">
        <v>0.11800000000000002</v>
      </c>
      <c r="CP3661" s="17">
        <v>0</v>
      </c>
      <c r="CQ3661" s="16">
        <v>0</v>
      </c>
      <c r="CR3661" s="16">
        <v>0.11800000000000002</v>
      </c>
      <c r="CS3661" s="17">
        <v>0</v>
      </c>
      <c r="CT3661" s="16">
        <v>0</v>
      </c>
      <c r="CU3661" s="16">
        <v>0.11800000000000002</v>
      </c>
      <c r="CV3661" s="17">
        <v>0</v>
      </c>
      <c r="CW3661" s="16">
        <v>0</v>
      </c>
      <c r="CX3661" s="16">
        <v>3.4690330678818276E-3</v>
      </c>
      <c r="CY3661" s="17">
        <v>0</v>
      </c>
      <c r="CZ3661" s="16">
        <v>0</v>
      </c>
      <c r="DA3661" s="16">
        <v>3.4690330678818276E-3</v>
      </c>
      <c r="DB3661" s="17">
        <v>0</v>
      </c>
      <c r="DC3661" s="16">
        <v>0</v>
      </c>
      <c r="DD3661" s="16">
        <v>3.4690330678818276E-3</v>
      </c>
      <c r="DE3661" s="17">
        <v>0</v>
      </c>
      <c r="DF3661" s="14">
        <v>0</v>
      </c>
      <c r="DG3661" s="14">
        <v>1</v>
      </c>
      <c r="DH3661" s="15">
        <v>0</v>
      </c>
      <c r="DI3661" s="14">
        <v>0</v>
      </c>
      <c r="DJ3661" s="14">
        <v>1</v>
      </c>
      <c r="DK3661" s="15">
        <v>0</v>
      </c>
      <c r="DL3661" s="14">
        <v>0</v>
      </c>
      <c r="DM3661" s="14">
        <v>1</v>
      </c>
      <c r="DN3661" s="15">
        <v>0</v>
      </c>
      <c r="DO3661" s="14">
        <v>0</v>
      </c>
      <c r="DP3661" s="14">
        <v>1</v>
      </c>
      <c r="DQ3661" s="15">
        <v>0</v>
      </c>
      <c r="DR3661" s="82"/>
      <c r="DS3661" s="82"/>
      <c r="DT3661" s="15">
        <v>0</v>
      </c>
      <c r="DU3661" s="82"/>
      <c r="DV3661" s="82"/>
      <c r="DW3661" s="15">
        <v>0</v>
      </c>
      <c r="DX3661" s="82"/>
      <c r="DY3661" s="82"/>
      <c r="DZ3661" s="15">
        <v>0</v>
      </c>
      <c r="EB3661" s="2"/>
    </row>
    <row r="3662" spans="1:132" x14ac:dyDescent="0.25">
      <c r="A3662" t="s">
        <v>9339</v>
      </c>
      <c r="B3662" s="93">
        <v>2.2745695136956301E-5</v>
      </c>
      <c r="C3662" s="13">
        <v>0</v>
      </c>
      <c r="D3662" s="13">
        <v>4.2371310620428398E-2</v>
      </c>
      <c r="E3662" s="13">
        <v>0</v>
      </c>
      <c r="F3662" s="13">
        <v>4.2371310620428398E-2</v>
      </c>
      <c r="G3662" s="13">
        <v>4.4560763391918411E-3</v>
      </c>
      <c r="H3662" s="13">
        <v>2.8097356293079065E-2</v>
      </c>
      <c r="I3662" s="13">
        <v>1.5407425374155992E-2</v>
      </c>
      <c r="J3662" s="14">
        <v>0</v>
      </c>
      <c r="K3662" s="14">
        <v>0.99000000000000032</v>
      </c>
      <c r="L3662" s="15">
        <v>0</v>
      </c>
      <c r="M3662" s="14">
        <v>0</v>
      </c>
      <c r="N3662" s="14">
        <v>0.99000000000000032</v>
      </c>
      <c r="O3662" s="15">
        <v>0</v>
      </c>
      <c r="P3662" s="14">
        <v>0</v>
      </c>
      <c r="Q3662" s="14">
        <v>0.99000000000000032</v>
      </c>
      <c r="R3662" s="15">
        <v>0</v>
      </c>
      <c r="S3662" s="14">
        <v>0</v>
      </c>
      <c r="T3662" s="14">
        <v>0.99000000000000032</v>
      </c>
      <c r="U3662" s="15">
        <v>0</v>
      </c>
      <c r="V3662" s="16">
        <v>0</v>
      </c>
      <c r="W3662" s="16">
        <v>0.62426056524544549</v>
      </c>
      <c r="X3662" s="17">
        <v>0</v>
      </c>
      <c r="Y3662" s="16">
        <v>0</v>
      </c>
      <c r="Z3662" s="16">
        <v>0.62426056524544549</v>
      </c>
      <c r="AA3662" s="17">
        <v>0</v>
      </c>
      <c r="AB3662" s="16">
        <v>0</v>
      </c>
      <c r="AC3662" s="16">
        <v>0.62426056524544549</v>
      </c>
      <c r="AD3662" s="17">
        <v>0</v>
      </c>
      <c r="AE3662" s="16">
        <v>0</v>
      </c>
      <c r="AF3662" s="16">
        <v>0.62426056524544549</v>
      </c>
      <c r="AG3662" s="17">
        <v>0</v>
      </c>
      <c r="AH3662" s="13">
        <v>0</v>
      </c>
      <c r="AI3662" s="16">
        <v>0</v>
      </c>
      <c r="AJ3662" s="16">
        <v>2.931872345983921E-2</v>
      </c>
      <c r="AK3662" s="17">
        <v>0</v>
      </c>
      <c r="AL3662" s="16">
        <v>0</v>
      </c>
      <c r="AM3662" s="16">
        <v>2.931872345983921E-2</v>
      </c>
      <c r="AN3662" s="17">
        <v>0</v>
      </c>
      <c r="AO3662" s="16">
        <v>0</v>
      </c>
      <c r="AP3662" s="16">
        <v>2.931872345983921E-2</v>
      </c>
      <c r="AQ3662" s="17">
        <v>0</v>
      </c>
      <c r="AR3662" s="16">
        <v>0</v>
      </c>
      <c r="AS3662" s="16">
        <v>3.221239285308201E-3</v>
      </c>
      <c r="AT3662" s="17">
        <v>0</v>
      </c>
      <c r="AU3662" s="16">
        <v>0</v>
      </c>
      <c r="AV3662" s="16">
        <v>3.221239285308201E-3</v>
      </c>
      <c r="AW3662" s="17">
        <v>0</v>
      </c>
      <c r="AX3662" s="16">
        <v>0</v>
      </c>
      <c r="AY3662" s="16">
        <v>3.221239285308201E-3</v>
      </c>
      <c r="AZ3662" s="17">
        <v>0</v>
      </c>
      <c r="BA3662" s="16">
        <v>0</v>
      </c>
      <c r="BB3662" s="16">
        <v>8.8001863768245314E-3</v>
      </c>
      <c r="BC3662" s="17">
        <v>0</v>
      </c>
      <c r="BD3662" s="16">
        <v>0</v>
      </c>
      <c r="BE3662" s="16">
        <v>8.8001863768245314E-3</v>
      </c>
      <c r="BF3662" s="17">
        <v>0</v>
      </c>
      <c r="BG3662" s="16">
        <v>0</v>
      </c>
      <c r="BH3662" s="16">
        <v>8.8001863768245314E-3</v>
      </c>
      <c r="BI3662" s="17">
        <v>0</v>
      </c>
      <c r="BJ3662" s="16">
        <v>0.16687360697036299</v>
      </c>
      <c r="BK3662" s="16">
        <v>8.9506992131223439E-3</v>
      </c>
      <c r="BL3662" s="17">
        <v>6.3287292139533694E-5</v>
      </c>
      <c r="BM3662" s="16">
        <v>0.245014273942013</v>
      </c>
      <c r="BN3662" s="16">
        <v>8.9506992131223439E-3</v>
      </c>
      <c r="BO3662" s="17">
        <v>9.2922363307445342E-5</v>
      </c>
      <c r="BP3662" s="16">
        <v>0.47038907308884298</v>
      </c>
      <c r="BQ3662" s="16">
        <v>8.9506992131223439E-3</v>
      </c>
      <c r="BR3662" s="17">
        <v>1.7839639969611973E-4</v>
      </c>
      <c r="BS3662" s="16">
        <v>0</v>
      </c>
      <c r="BT3662" s="16">
        <v>6.5626878109768499E-2</v>
      </c>
      <c r="BU3662" s="17">
        <v>0</v>
      </c>
      <c r="BV3662" s="16">
        <v>0</v>
      </c>
      <c r="BW3662" s="16">
        <v>6.5626878109768499E-2</v>
      </c>
      <c r="BX3662" s="17">
        <v>0</v>
      </c>
      <c r="BY3662" s="16">
        <v>0</v>
      </c>
      <c r="BZ3662" s="16">
        <v>6.5626878109768499E-2</v>
      </c>
      <c r="CA3662" s="17">
        <v>0</v>
      </c>
      <c r="CB3662" s="16">
        <v>0</v>
      </c>
      <c r="CC3662" s="16">
        <v>5.5454529052587475E-3</v>
      </c>
      <c r="CD3662" s="17">
        <v>0</v>
      </c>
      <c r="CE3662" s="16">
        <v>0</v>
      </c>
      <c r="CF3662" s="16">
        <v>5.5454529052587475E-3</v>
      </c>
      <c r="CG3662" s="17">
        <v>0</v>
      </c>
      <c r="CH3662" s="16">
        <v>0</v>
      </c>
      <c r="CI3662" s="16">
        <v>5.5454529052587475E-3</v>
      </c>
      <c r="CJ3662" s="17">
        <v>0</v>
      </c>
      <c r="CK3662" s="16"/>
      <c r="CL3662" s="16"/>
      <c r="CM3662" s="17"/>
      <c r="CN3662" s="16">
        <v>0</v>
      </c>
      <c r="CO3662" s="16">
        <v>0.11800000000000004</v>
      </c>
      <c r="CP3662" s="17">
        <v>0</v>
      </c>
      <c r="CQ3662" s="16">
        <v>0</v>
      </c>
      <c r="CR3662" s="16">
        <v>0.11800000000000004</v>
      </c>
      <c r="CS3662" s="17">
        <v>0</v>
      </c>
      <c r="CT3662" s="16">
        <v>0</v>
      </c>
      <c r="CU3662" s="16">
        <v>0.11800000000000004</v>
      </c>
      <c r="CV3662" s="17">
        <v>0</v>
      </c>
      <c r="CW3662" s="16">
        <v>0</v>
      </c>
      <c r="CX3662" s="16">
        <v>3.6039092023540014E-3</v>
      </c>
      <c r="CY3662" s="17">
        <v>0</v>
      </c>
      <c r="CZ3662" s="16">
        <v>0</v>
      </c>
      <c r="DA3662" s="16">
        <v>3.6039092023540014E-3</v>
      </c>
      <c r="DB3662" s="17">
        <v>0</v>
      </c>
      <c r="DC3662" s="16">
        <v>0</v>
      </c>
      <c r="DD3662" s="16">
        <v>3.6039092023540014E-3</v>
      </c>
      <c r="DE3662" s="17">
        <v>0</v>
      </c>
      <c r="DF3662" s="14">
        <v>0</v>
      </c>
      <c r="DG3662" s="14">
        <v>1.0000000000000002</v>
      </c>
      <c r="DH3662" s="15">
        <v>0</v>
      </c>
      <c r="DI3662" s="14">
        <v>0</v>
      </c>
      <c r="DJ3662" s="14">
        <v>1.0000000000000002</v>
      </c>
      <c r="DK3662" s="15">
        <v>0</v>
      </c>
      <c r="DL3662" s="14">
        <v>0</v>
      </c>
      <c r="DM3662" s="14">
        <v>1.0000000000000002</v>
      </c>
      <c r="DN3662" s="15">
        <v>0</v>
      </c>
      <c r="DO3662" s="14">
        <v>0</v>
      </c>
      <c r="DP3662" s="14">
        <v>1.0000000000000002</v>
      </c>
      <c r="DQ3662" s="15">
        <v>0</v>
      </c>
      <c r="DR3662" s="82"/>
      <c r="DS3662" s="82"/>
      <c r="DT3662" s="15">
        <v>0</v>
      </c>
      <c r="DU3662" s="82"/>
      <c r="DV3662" s="82"/>
      <c r="DW3662" s="15">
        <v>0</v>
      </c>
      <c r="DX3662" s="82"/>
      <c r="DY3662" s="82"/>
      <c r="DZ3662" s="15">
        <v>0</v>
      </c>
      <c r="EB3662" s="2"/>
    </row>
    <row r="3663" spans="1:132" x14ac:dyDescent="0.25">
      <c r="A3663" t="s">
        <v>9345</v>
      </c>
      <c r="B3663" s="93">
        <v>2.27170057769399E-5</v>
      </c>
      <c r="C3663" s="13">
        <v>0</v>
      </c>
      <c r="D3663" s="13">
        <v>1.1593937082416993E-4</v>
      </c>
      <c r="E3663" s="13">
        <v>0</v>
      </c>
      <c r="F3663" s="13">
        <v>1.1593937082416993E-4</v>
      </c>
      <c r="G3663" s="13">
        <v>1.1901304372244677E-5</v>
      </c>
      <c r="H3663" s="13">
        <v>7.5899518076257634E-5</v>
      </c>
      <c r="I3663" s="13">
        <v>4.3433062461623373E-5</v>
      </c>
      <c r="J3663" s="14">
        <v>0</v>
      </c>
      <c r="K3663" s="14">
        <v>0.98999999999999988</v>
      </c>
      <c r="L3663" s="15">
        <v>0</v>
      </c>
      <c r="M3663" s="14">
        <v>0</v>
      </c>
      <c r="N3663" s="14">
        <v>0.98999999999999988</v>
      </c>
      <c r="O3663" s="15">
        <v>0</v>
      </c>
      <c r="P3663" s="14">
        <v>0</v>
      </c>
      <c r="Q3663" s="14">
        <v>0.98999999999999988</v>
      </c>
      <c r="R3663" s="15">
        <v>0</v>
      </c>
      <c r="S3663" s="14">
        <v>0</v>
      </c>
      <c r="T3663" s="14">
        <v>0.98999999999999988</v>
      </c>
      <c r="U3663" s="15">
        <v>0</v>
      </c>
      <c r="V3663" s="16">
        <v>0</v>
      </c>
      <c r="W3663" s="16">
        <v>0.61579699212358141</v>
      </c>
      <c r="X3663" s="17">
        <v>0</v>
      </c>
      <c r="Y3663" s="16">
        <v>0</v>
      </c>
      <c r="Z3663" s="16">
        <v>0.61579699212358141</v>
      </c>
      <c r="AA3663" s="17">
        <v>0</v>
      </c>
      <c r="AB3663" s="16">
        <v>0</v>
      </c>
      <c r="AC3663" s="16">
        <v>0.61579699212358141</v>
      </c>
      <c r="AD3663" s="17">
        <v>0</v>
      </c>
      <c r="AE3663" s="16">
        <v>0</v>
      </c>
      <c r="AF3663" s="16">
        <v>0.61579699212358141</v>
      </c>
      <c r="AG3663" s="17">
        <v>0</v>
      </c>
      <c r="AH3663" s="13">
        <v>0</v>
      </c>
      <c r="AI3663" s="16">
        <v>0</v>
      </c>
      <c r="AJ3663" s="16">
        <v>3.0633102699177059E-2</v>
      </c>
      <c r="AK3663" s="17">
        <v>0</v>
      </c>
      <c r="AL3663" s="16">
        <v>0</v>
      </c>
      <c r="AM3663" s="16">
        <v>3.0633102699177059E-2</v>
      </c>
      <c r="AN3663" s="17">
        <v>0</v>
      </c>
      <c r="AO3663" s="16">
        <v>0</v>
      </c>
      <c r="AP3663" s="16">
        <v>3.0633102699177059E-2</v>
      </c>
      <c r="AQ3663" s="17">
        <v>0</v>
      </c>
      <c r="AR3663" s="16">
        <v>0</v>
      </c>
      <c r="AS3663" s="16">
        <v>3.3423471743258496E-3</v>
      </c>
      <c r="AT3663" s="17">
        <v>0</v>
      </c>
      <c r="AU3663" s="16">
        <v>0</v>
      </c>
      <c r="AV3663" s="16">
        <v>3.3423471743258496E-3</v>
      </c>
      <c r="AW3663" s="17">
        <v>0</v>
      </c>
      <c r="AX3663" s="16">
        <v>0</v>
      </c>
      <c r="AY3663" s="16">
        <v>3.3423471743258496E-3</v>
      </c>
      <c r="AZ3663" s="17">
        <v>0</v>
      </c>
      <c r="BA3663" s="16">
        <v>0</v>
      </c>
      <c r="BB3663" s="16">
        <v>8.4850380926850197E-3</v>
      </c>
      <c r="BC3663" s="17">
        <v>0</v>
      </c>
      <c r="BD3663" s="16">
        <v>0</v>
      </c>
      <c r="BE3663" s="16">
        <v>8.4850380926850197E-3</v>
      </c>
      <c r="BF3663" s="17">
        <v>0</v>
      </c>
      <c r="BG3663" s="16">
        <v>0</v>
      </c>
      <c r="BH3663" s="16">
        <v>8.4850380926850197E-3</v>
      </c>
      <c r="BI3663" s="17">
        <v>0</v>
      </c>
      <c r="BJ3663" s="16">
        <v>0</v>
      </c>
      <c r="BK3663" s="16">
        <v>8.2214219337044814E-3</v>
      </c>
      <c r="BL3663" s="17">
        <v>0</v>
      </c>
      <c r="BM3663" s="16">
        <v>0</v>
      </c>
      <c r="BN3663" s="16">
        <v>8.2214219337044814E-3</v>
      </c>
      <c r="BO3663" s="17">
        <v>0</v>
      </c>
      <c r="BP3663" s="16">
        <v>0</v>
      </c>
      <c r="BQ3663" s="16">
        <v>8.2214219337044814E-3</v>
      </c>
      <c r="BR3663" s="17">
        <v>0</v>
      </c>
      <c r="BS3663" s="16">
        <v>0</v>
      </c>
      <c r="BT3663" s="16">
        <v>6.1977025492565105E-2</v>
      </c>
      <c r="BU3663" s="17">
        <v>0</v>
      </c>
      <c r="BV3663" s="16">
        <v>0</v>
      </c>
      <c r="BW3663" s="16">
        <v>6.1977025492565105E-2</v>
      </c>
      <c r="BX3663" s="17">
        <v>0</v>
      </c>
      <c r="BY3663" s="16">
        <v>0</v>
      </c>
      <c r="BZ3663" s="16">
        <v>6.1977025492565105E-2</v>
      </c>
      <c r="CA3663" s="17">
        <v>0</v>
      </c>
      <c r="CB3663" s="16">
        <v>0</v>
      </c>
      <c r="CC3663" s="16">
        <v>4.6680330849354175E-3</v>
      </c>
      <c r="CD3663" s="17">
        <v>0</v>
      </c>
      <c r="CE3663" s="16">
        <v>0</v>
      </c>
      <c r="CF3663" s="16">
        <v>4.6680330849354175E-3</v>
      </c>
      <c r="CG3663" s="17">
        <v>0</v>
      </c>
      <c r="CH3663" s="16">
        <v>0</v>
      </c>
      <c r="CI3663" s="16">
        <v>4.6680330849354175E-3</v>
      </c>
      <c r="CJ3663" s="17">
        <v>0</v>
      </c>
      <c r="CK3663" s="16"/>
      <c r="CL3663" s="16"/>
      <c r="CM3663" s="17"/>
      <c r="CN3663" s="16">
        <v>0</v>
      </c>
      <c r="CO3663" s="16">
        <v>0.11800000000000004</v>
      </c>
      <c r="CP3663" s="17">
        <v>0</v>
      </c>
      <c r="CQ3663" s="16">
        <v>0</v>
      </c>
      <c r="CR3663" s="16">
        <v>0.11800000000000004</v>
      </c>
      <c r="CS3663" s="17">
        <v>0</v>
      </c>
      <c r="CT3663" s="16">
        <v>0</v>
      </c>
      <c r="CU3663" s="16">
        <v>0.11800000000000004</v>
      </c>
      <c r="CV3663" s="17">
        <v>0</v>
      </c>
      <c r="CW3663" s="16">
        <v>0</v>
      </c>
      <c r="CX3663" s="16">
        <v>3.4944176743976142E-3</v>
      </c>
      <c r="CY3663" s="17">
        <v>0</v>
      </c>
      <c r="CZ3663" s="16">
        <v>0</v>
      </c>
      <c r="DA3663" s="16">
        <v>3.4944176743976142E-3</v>
      </c>
      <c r="DB3663" s="17">
        <v>0</v>
      </c>
      <c r="DC3663" s="16">
        <v>0</v>
      </c>
      <c r="DD3663" s="16">
        <v>3.4944176743976142E-3</v>
      </c>
      <c r="DE3663" s="17">
        <v>0</v>
      </c>
      <c r="DF3663" s="14">
        <v>0</v>
      </c>
      <c r="DG3663" s="14">
        <v>1</v>
      </c>
      <c r="DH3663" s="15">
        <v>0</v>
      </c>
      <c r="DI3663" s="14">
        <v>0</v>
      </c>
      <c r="DJ3663" s="14">
        <v>1</v>
      </c>
      <c r="DK3663" s="15">
        <v>0</v>
      </c>
      <c r="DL3663" s="14">
        <v>0</v>
      </c>
      <c r="DM3663" s="14">
        <v>1</v>
      </c>
      <c r="DN3663" s="15">
        <v>0</v>
      </c>
      <c r="DO3663" s="14">
        <v>0</v>
      </c>
      <c r="DP3663" s="14">
        <v>1</v>
      </c>
      <c r="DQ3663" s="15">
        <v>0</v>
      </c>
      <c r="DR3663" s="82"/>
      <c r="DS3663" s="82"/>
      <c r="DT3663" s="15">
        <v>0</v>
      </c>
      <c r="DU3663" s="82"/>
      <c r="DV3663" s="82"/>
      <c r="DW3663" s="15">
        <v>0</v>
      </c>
      <c r="DX3663" s="82"/>
      <c r="DY3663" s="82"/>
      <c r="DZ3663" s="15">
        <v>0</v>
      </c>
      <c r="EB3663" s="2"/>
    </row>
    <row r="3664" spans="1:132" x14ac:dyDescent="0.25">
      <c r="A3664" t="s">
        <v>9387</v>
      </c>
      <c r="B3664" s="93">
        <v>2.2469402401665501E-5</v>
      </c>
      <c r="C3664" s="13">
        <v>0</v>
      </c>
      <c r="D3664" s="13">
        <v>4.2085976615658841E-2</v>
      </c>
      <c r="E3664" s="13">
        <v>0</v>
      </c>
      <c r="F3664" s="13">
        <v>4.2085976615658841E-2</v>
      </c>
      <c r="G3664" s="13">
        <v>5.0907907067527913E-3</v>
      </c>
      <c r="H3664" s="13">
        <v>2.8678635343152008E-2</v>
      </c>
      <c r="I3664" s="13">
        <v>1.3868457201038364E-2</v>
      </c>
      <c r="J3664" s="14">
        <v>0</v>
      </c>
      <c r="K3664" s="14">
        <v>0.9900000000000001</v>
      </c>
      <c r="L3664" s="15">
        <v>0</v>
      </c>
      <c r="M3664" s="14">
        <v>0</v>
      </c>
      <c r="N3664" s="14">
        <v>0.9900000000000001</v>
      </c>
      <c r="O3664" s="15">
        <v>0</v>
      </c>
      <c r="P3664" s="14">
        <v>0</v>
      </c>
      <c r="Q3664" s="14">
        <v>0.9900000000000001</v>
      </c>
      <c r="R3664" s="15">
        <v>0</v>
      </c>
      <c r="S3664" s="14">
        <v>0</v>
      </c>
      <c r="T3664" s="14">
        <v>0.9900000000000001</v>
      </c>
      <c r="U3664" s="15">
        <v>0</v>
      </c>
      <c r="V3664" s="16">
        <v>0</v>
      </c>
      <c r="W3664" s="16">
        <v>0.6227916867958242</v>
      </c>
      <c r="X3664" s="17">
        <v>0</v>
      </c>
      <c r="Y3664" s="16">
        <v>0</v>
      </c>
      <c r="Z3664" s="16">
        <v>0.6227916867958242</v>
      </c>
      <c r="AA3664" s="17">
        <v>0</v>
      </c>
      <c r="AB3664" s="16">
        <v>0</v>
      </c>
      <c r="AC3664" s="16">
        <v>0.6227916867958242</v>
      </c>
      <c r="AD3664" s="17">
        <v>0</v>
      </c>
      <c r="AE3664" s="16">
        <v>0</v>
      </c>
      <c r="AF3664" s="16">
        <v>0.6227916867958242</v>
      </c>
      <c r="AG3664" s="17">
        <v>0</v>
      </c>
      <c r="AH3664" s="13">
        <v>0</v>
      </c>
      <c r="AI3664" s="16">
        <v>0</v>
      </c>
      <c r="AJ3664" s="16">
        <v>3.0418308486842436E-2</v>
      </c>
      <c r="AK3664" s="17">
        <v>0</v>
      </c>
      <c r="AL3664" s="16">
        <v>0</v>
      </c>
      <c r="AM3664" s="16">
        <v>3.0418308486842436E-2</v>
      </c>
      <c r="AN3664" s="17">
        <v>0</v>
      </c>
      <c r="AO3664" s="16">
        <v>0</v>
      </c>
      <c r="AP3664" s="16">
        <v>3.0418308486842436E-2</v>
      </c>
      <c r="AQ3664" s="17">
        <v>0</v>
      </c>
      <c r="AR3664" s="16">
        <v>0</v>
      </c>
      <c r="AS3664" s="16">
        <v>3.4685903158259189E-3</v>
      </c>
      <c r="AT3664" s="17">
        <v>0</v>
      </c>
      <c r="AU3664" s="16">
        <v>0</v>
      </c>
      <c r="AV3664" s="16">
        <v>3.4685903158259189E-3</v>
      </c>
      <c r="AW3664" s="17">
        <v>0</v>
      </c>
      <c r="AX3664" s="16">
        <v>0</v>
      </c>
      <c r="AY3664" s="16">
        <v>3.4685903158259189E-3</v>
      </c>
      <c r="AZ3664" s="17">
        <v>0</v>
      </c>
      <c r="BA3664" s="16">
        <v>0</v>
      </c>
      <c r="BB3664" s="16">
        <v>8.7647048519745308E-3</v>
      </c>
      <c r="BC3664" s="17">
        <v>0</v>
      </c>
      <c r="BD3664" s="16">
        <v>0</v>
      </c>
      <c r="BE3664" s="16">
        <v>8.7647048519745308E-3</v>
      </c>
      <c r="BF3664" s="17">
        <v>0</v>
      </c>
      <c r="BG3664" s="16">
        <v>0</v>
      </c>
      <c r="BH3664" s="16">
        <v>8.7647048519745308E-3</v>
      </c>
      <c r="BI3664" s="17">
        <v>0</v>
      </c>
      <c r="BJ3664" s="16">
        <v>0</v>
      </c>
      <c r="BK3664" s="16">
        <v>8.8018222181318745E-3</v>
      </c>
      <c r="BL3664" s="17">
        <v>0</v>
      </c>
      <c r="BM3664" s="16">
        <v>0.96552369646466396</v>
      </c>
      <c r="BN3664" s="16">
        <v>8.8018222181318745E-3</v>
      </c>
      <c r="BO3664" s="17">
        <v>3.5766211370707199E-4</v>
      </c>
      <c r="BP3664" s="16">
        <v>1.4436380133081598E-2</v>
      </c>
      <c r="BQ3664" s="16">
        <v>8.8018222181318745E-3</v>
      </c>
      <c r="BR3664" s="17">
        <v>5.3477157024552769E-6</v>
      </c>
      <c r="BS3664" s="16">
        <v>0</v>
      </c>
      <c r="BT3664" s="16">
        <v>6.4919967356316555E-2</v>
      </c>
      <c r="BU3664" s="17">
        <v>0</v>
      </c>
      <c r="BV3664" s="16">
        <v>0</v>
      </c>
      <c r="BW3664" s="16">
        <v>6.4919967356316555E-2</v>
      </c>
      <c r="BX3664" s="17">
        <v>0</v>
      </c>
      <c r="BY3664" s="16">
        <v>0</v>
      </c>
      <c r="BZ3664" s="16">
        <v>6.4919967356316555E-2</v>
      </c>
      <c r="CA3664" s="17">
        <v>0</v>
      </c>
      <c r="CB3664" s="16">
        <v>0</v>
      </c>
      <c r="CC3664" s="16">
        <v>5.4058930939251803E-3</v>
      </c>
      <c r="CD3664" s="17">
        <v>0</v>
      </c>
      <c r="CE3664" s="16">
        <v>0</v>
      </c>
      <c r="CF3664" s="16">
        <v>5.4058930939251803E-3</v>
      </c>
      <c r="CG3664" s="17">
        <v>0</v>
      </c>
      <c r="CH3664" s="16">
        <v>0</v>
      </c>
      <c r="CI3664" s="16">
        <v>5.4058930939251803E-3</v>
      </c>
      <c r="CJ3664" s="17">
        <v>0</v>
      </c>
      <c r="CK3664" s="16"/>
      <c r="CL3664" s="16"/>
      <c r="CM3664" s="17"/>
      <c r="CN3664" s="16">
        <v>0</v>
      </c>
      <c r="CO3664" s="16">
        <v>0.11800000000000002</v>
      </c>
      <c r="CP3664" s="17">
        <v>0</v>
      </c>
      <c r="CQ3664" s="16">
        <v>0</v>
      </c>
      <c r="CR3664" s="16">
        <v>0.11800000000000002</v>
      </c>
      <c r="CS3664" s="17">
        <v>0</v>
      </c>
      <c r="CT3664" s="16">
        <v>0</v>
      </c>
      <c r="CU3664" s="16">
        <v>0.11800000000000002</v>
      </c>
      <c r="CV3664" s="17">
        <v>0</v>
      </c>
      <c r="CW3664" s="16">
        <v>0</v>
      </c>
      <c r="CX3664" s="16">
        <v>3.5281117302136062E-3</v>
      </c>
      <c r="CY3664" s="17">
        <v>0</v>
      </c>
      <c r="CZ3664" s="16">
        <v>0</v>
      </c>
      <c r="DA3664" s="16">
        <v>3.5281117302136062E-3</v>
      </c>
      <c r="DB3664" s="17">
        <v>0</v>
      </c>
      <c r="DC3664" s="16">
        <v>0</v>
      </c>
      <c r="DD3664" s="16">
        <v>3.5281117302136062E-3</v>
      </c>
      <c r="DE3664" s="17">
        <v>0</v>
      </c>
      <c r="DF3664" s="14">
        <v>0</v>
      </c>
      <c r="DG3664" s="14">
        <v>1</v>
      </c>
      <c r="DH3664" s="15">
        <v>0</v>
      </c>
      <c r="DI3664" s="14">
        <v>0</v>
      </c>
      <c r="DJ3664" s="14">
        <v>1</v>
      </c>
      <c r="DK3664" s="15">
        <v>0</v>
      </c>
      <c r="DL3664" s="14">
        <v>0</v>
      </c>
      <c r="DM3664" s="14">
        <v>1</v>
      </c>
      <c r="DN3664" s="15">
        <v>0</v>
      </c>
      <c r="DO3664" s="14">
        <v>0</v>
      </c>
      <c r="DP3664" s="14">
        <v>1</v>
      </c>
      <c r="DQ3664" s="15">
        <v>0</v>
      </c>
      <c r="DR3664" s="82"/>
      <c r="DS3664" s="82"/>
      <c r="DT3664" s="15">
        <v>0</v>
      </c>
      <c r="DU3664" s="82"/>
      <c r="DV3664" s="82"/>
      <c r="DW3664" s="15">
        <v>0</v>
      </c>
      <c r="DX3664" s="82"/>
      <c r="DY3664" s="82"/>
      <c r="DZ3664" s="15">
        <v>0</v>
      </c>
      <c r="EB3664" s="2"/>
    </row>
    <row r="3665" spans="1:132" x14ac:dyDescent="0.25">
      <c r="A3665" t="s">
        <v>9395</v>
      </c>
      <c r="B3665" s="93">
        <v>2.24451477615551E-5</v>
      </c>
      <c r="C3665" s="13">
        <v>0</v>
      </c>
      <c r="D3665" s="13">
        <v>1.7526440499461327E-2</v>
      </c>
      <c r="E3665" s="13">
        <v>0</v>
      </c>
      <c r="F3665" s="13">
        <v>1.7526440499461327E-2</v>
      </c>
      <c r="G3665" s="13">
        <v>1.413312566779918E-3</v>
      </c>
      <c r="H3665" s="13">
        <v>1.2830006944937822E-2</v>
      </c>
      <c r="I3665" s="13">
        <v>5.5951776186373894E-3</v>
      </c>
      <c r="J3665" s="14">
        <v>0</v>
      </c>
      <c r="K3665" s="14">
        <v>0.99000000000000021</v>
      </c>
      <c r="L3665" s="15">
        <v>0</v>
      </c>
      <c r="M3665" s="14">
        <v>0</v>
      </c>
      <c r="N3665" s="14">
        <v>0.99000000000000021</v>
      </c>
      <c r="O3665" s="15">
        <v>0</v>
      </c>
      <c r="P3665" s="14">
        <v>0</v>
      </c>
      <c r="Q3665" s="14">
        <v>0.99000000000000021</v>
      </c>
      <c r="R3665" s="15">
        <v>0</v>
      </c>
      <c r="S3665" s="14">
        <v>0</v>
      </c>
      <c r="T3665" s="14">
        <v>0.99000000000000021</v>
      </c>
      <c r="U3665" s="15">
        <v>0</v>
      </c>
      <c r="V3665" s="16">
        <v>0</v>
      </c>
      <c r="W3665" s="16">
        <v>0.61192081009242572</v>
      </c>
      <c r="X3665" s="17">
        <v>0</v>
      </c>
      <c r="Y3665" s="16">
        <v>0</v>
      </c>
      <c r="Z3665" s="16">
        <v>0.61192081009242572</v>
      </c>
      <c r="AA3665" s="17">
        <v>0</v>
      </c>
      <c r="AB3665" s="16">
        <v>0</v>
      </c>
      <c r="AC3665" s="16">
        <v>0.61192081009242572</v>
      </c>
      <c r="AD3665" s="17">
        <v>0</v>
      </c>
      <c r="AE3665" s="16">
        <v>0</v>
      </c>
      <c r="AF3665" s="16">
        <v>0.61192081009242572</v>
      </c>
      <c r="AG3665" s="17">
        <v>0</v>
      </c>
      <c r="AH3665" s="13">
        <v>0</v>
      </c>
      <c r="AI3665" s="16">
        <v>0</v>
      </c>
      <c r="AJ3665" s="16">
        <v>3.1149225938600533E-2</v>
      </c>
      <c r="AK3665" s="17">
        <v>0</v>
      </c>
      <c r="AL3665" s="16">
        <v>0</v>
      </c>
      <c r="AM3665" s="16">
        <v>3.1149225938600533E-2</v>
      </c>
      <c r="AN3665" s="17">
        <v>0</v>
      </c>
      <c r="AO3665" s="16">
        <v>0</v>
      </c>
      <c r="AP3665" s="16">
        <v>3.1149225938600533E-2</v>
      </c>
      <c r="AQ3665" s="17">
        <v>0</v>
      </c>
      <c r="AR3665" s="16">
        <v>0</v>
      </c>
      <c r="AS3665" s="16">
        <v>3.498953450884152E-3</v>
      </c>
      <c r="AT3665" s="17">
        <v>0</v>
      </c>
      <c r="AU3665" s="16">
        <v>0</v>
      </c>
      <c r="AV3665" s="16">
        <v>3.498953450884152E-3</v>
      </c>
      <c r="AW3665" s="17">
        <v>0</v>
      </c>
      <c r="AX3665" s="16">
        <v>0</v>
      </c>
      <c r="AY3665" s="16">
        <v>3.498953450884152E-3</v>
      </c>
      <c r="AZ3665" s="17">
        <v>0</v>
      </c>
      <c r="BA3665" s="16">
        <v>0</v>
      </c>
      <c r="BB3665" s="16">
        <v>9.6739500809715235E-3</v>
      </c>
      <c r="BC3665" s="17">
        <v>0</v>
      </c>
      <c r="BD3665" s="16">
        <v>0</v>
      </c>
      <c r="BE3665" s="16">
        <v>9.6739500809715235E-3</v>
      </c>
      <c r="BF3665" s="17">
        <v>0</v>
      </c>
      <c r="BG3665" s="16">
        <v>0</v>
      </c>
      <c r="BH3665" s="16">
        <v>9.6739500809715235E-3</v>
      </c>
      <c r="BI3665" s="17">
        <v>0</v>
      </c>
      <c r="BJ3665" s="16">
        <v>0</v>
      </c>
      <c r="BK3665" s="16">
        <v>9.9108419383210026E-3</v>
      </c>
      <c r="BL3665" s="17">
        <v>0</v>
      </c>
      <c r="BM3665" s="16">
        <v>0</v>
      </c>
      <c r="BN3665" s="16">
        <v>9.9108419383210026E-3</v>
      </c>
      <c r="BO3665" s="17">
        <v>0</v>
      </c>
      <c r="BP3665" s="16">
        <v>1</v>
      </c>
      <c r="BQ3665" s="16">
        <v>9.9108419383210026E-3</v>
      </c>
      <c r="BR3665" s="17">
        <v>1.7370178153154901E-4</v>
      </c>
      <c r="BS3665" s="16">
        <v>0</v>
      </c>
      <c r="BT3665" s="16">
        <v>7.2501602160071288E-2</v>
      </c>
      <c r="BU3665" s="17">
        <v>0</v>
      </c>
      <c r="BV3665" s="16">
        <v>0</v>
      </c>
      <c r="BW3665" s="16">
        <v>7.2501602160071288E-2</v>
      </c>
      <c r="BX3665" s="17">
        <v>0</v>
      </c>
      <c r="BY3665" s="16">
        <v>0</v>
      </c>
      <c r="BZ3665" s="16">
        <v>7.2501602160071288E-2</v>
      </c>
      <c r="CA3665" s="17">
        <v>0</v>
      </c>
      <c r="CB3665" s="16">
        <v>0</v>
      </c>
      <c r="CC3665" s="16">
        <v>4.3980058162342676E-3</v>
      </c>
      <c r="CD3665" s="17">
        <v>0</v>
      </c>
      <c r="CE3665" s="16">
        <v>0</v>
      </c>
      <c r="CF3665" s="16">
        <v>4.3980058162342676E-3</v>
      </c>
      <c r="CG3665" s="17">
        <v>0</v>
      </c>
      <c r="CH3665" s="16">
        <v>0</v>
      </c>
      <c r="CI3665" s="16">
        <v>4.3980058162342676E-3</v>
      </c>
      <c r="CJ3665" s="17">
        <v>0</v>
      </c>
      <c r="CK3665" s="16"/>
      <c r="CL3665" s="16"/>
      <c r="CM3665" s="17"/>
      <c r="CN3665" s="16">
        <v>0</v>
      </c>
      <c r="CO3665" s="16">
        <v>0.11800000000000004</v>
      </c>
      <c r="CP3665" s="17">
        <v>0</v>
      </c>
      <c r="CQ3665" s="16">
        <v>0</v>
      </c>
      <c r="CR3665" s="16">
        <v>0.11800000000000004</v>
      </c>
      <c r="CS3665" s="17">
        <v>0</v>
      </c>
      <c r="CT3665" s="16">
        <v>0</v>
      </c>
      <c r="CU3665" s="16">
        <v>0.11800000000000004</v>
      </c>
      <c r="CV3665" s="17">
        <v>0</v>
      </c>
      <c r="CW3665" s="16">
        <v>0</v>
      </c>
      <c r="CX3665" s="16">
        <v>3.5770594290322239E-3</v>
      </c>
      <c r="CY3665" s="17">
        <v>0</v>
      </c>
      <c r="CZ3665" s="16">
        <v>0</v>
      </c>
      <c r="DA3665" s="16">
        <v>3.5770594290322239E-3</v>
      </c>
      <c r="DB3665" s="17">
        <v>0</v>
      </c>
      <c r="DC3665" s="16">
        <v>0</v>
      </c>
      <c r="DD3665" s="16">
        <v>3.5770594290322239E-3</v>
      </c>
      <c r="DE3665" s="17">
        <v>0</v>
      </c>
      <c r="DF3665" s="14">
        <v>0</v>
      </c>
      <c r="DG3665" s="14">
        <v>1.0000000000000002</v>
      </c>
      <c r="DH3665" s="15">
        <v>0</v>
      </c>
      <c r="DI3665" s="14">
        <v>0</v>
      </c>
      <c r="DJ3665" s="14">
        <v>1.0000000000000002</v>
      </c>
      <c r="DK3665" s="15">
        <v>0</v>
      </c>
      <c r="DL3665" s="14">
        <v>0</v>
      </c>
      <c r="DM3665" s="14">
        <v>1.0000000000000002</v>
      </c>
      <c r="DN3665" s="15">
        <v>0</v>
      </c>
      <c r="DO3665" s="14">
        <v>0</v>
      </c>
      <c r="DP3665" s="14">
        <v>1.0000000000000002</v>
      </c>
      <c r="DQ3665" s="15">
        <v>0</v>
      </c>
      <c r="DR3665" s="82"/>
      <c r="DS3665" s="82"/>
      <c r="DT3665" s="15">
        <v>0</v>
      </c>
      <c r="DU3665" s="82"/>
      <c r="DV3665" s="82"/>
      <c r="DW3665" s="15">
        <v>0</v>
      </c>
      <c r="DX3665" s="82"/>
      <c r="DY3665" s="82"/>
      <c r="DZ3665" s="15">
        <v>0</v>
      </c>
      <c r="EB3665" s="2"/>
    </row>
    <row r="3666" spans="1:132" x14ac:dyDescent="0.25">
      <c r="A3666" t="s">
        <v>9396</v>
      </c>
      <c r="B3666" s="93">
        <v>2.24406090141697E-5</v>
      </c>
      <c r="C3666" s="13">
        <v>0</v>
      </c>
      <c r="D3666" s="13">
        <v>8.8187126591003362E-3</v>
      </c>
      <c r="E3666" s="13">
        <v>0</v>
      </c>
      <c r="F3666" s="13">
        <v>8.8187126591003362E-3</v>
      </c>
      <c r="G3666" s="13">
        <v>7.3392127718564923E-4</v>
      </c>
      <c r="H3666" s="13">
        <v>6.1892457032891764E-3</v>
      </c>
      <c r="I3666" s="13">
        <v>3.058894453298077E-3</v>
      </c>
      <c r="J3666" s="14">
        <v>0</v>
      </c>
      <c r="K3666" s="14">
        <v>0.98999999999999977</v>
      </c>
      <c r="L3666" s="15">
        <v>0</v>
      </c>
      <c r="M3666" s="14">
        <v>0</v>
      </c>
      <c r="N3666" s="14">
        <v>0.98999999999999977</v>
      </c>
      <c r="O3666" s="15">
        <v>0</v>
      </c>
      <c r="P3666" s="14">
        <v>0</v>
      </c>
      <c r="Q3666" s="14">
        <v>0.98999999999999977</v>
      </c>
      <c r="R3666" s="15">
        <v>0</v>
      </c>
      <c r="S3666" s="14">
        <v>0</v>
      </c>
      <c r="T3666" s="14">
        <v>0.98999999999999977</v>
      </c>
      <c r="U3666" s="15">
        <v>0</v>
      </c>
      <c r="V3666" s="16">
        <v>0</v>
      </c>
      <c r="W3666" s="16">
        <v>0.60894818060632261</v>
      </c>
      <c r="X3666" s="17">
        <v>0</v>
      </c>
      <c r="Y3666" s="16">
        <v>0</v>
      </c>
      <c r="Z3666" s="16">
        <v>0.60894818060632261</v>
      </c>
      <c r="AA3666" s="17">
        <v>0</v>
      </c>
      <c r="AB3666" s="16">
        <v>0</v>
      </c>
      <c r="AC3666" s="16">
        <v>0.60894818060632261</v>
      </c>
      <c r="AD3666" s="17">
        <v>0</v>
      </c>
      <c r="AE3666" s="16">
        <v>0</v>
      </c>
      <c r="AF3666" s="16">
        <v>0.60894818060632261</v>
      </c>
      <c r="AG3666" s="17">
        <v>0</v>
      </c>
      <c r="AH3666" s="13">
        <v>0</v>
      </c>
      <c r="AI3666" s="16">
        <v>0</v>
      </c>
      <c r="AJ3666" s="16">
        <v>2.686318333030643E-2</v>
      </c>
      <c r="AK3666" s="17">
        <v>0</v>
      </c>
      <c r="AL3666" s="16">
        <v>0</v>
      </c>
      <c r="AM3666" s="16">
        <v>2.686318333030643E-2</v>
      </c>
      <c r="AN3666" s="17">
        <v>0</v>
      </c>
      <c r="AO3666" s="16">
        <v>0</v>
      </c>
      <c r="AP3666" s="16">
        <v>2.686318333030643E-2</v>
      </c>
      <c r="AQ3666" s="17">
        <v>0</v>
      </c>
      <c r="AR3666" s="16">
        <v>0</v>
      </c>
      <c r="AS3666" s="16">
        <v>2.8692613509121861E-3</v>
      </c>
      <c r="AT3666" s="17">
        <v>0</v>
      </c>
      <c r="AU3666" s="16">
        <v>0</v>
      </c>
      <c r="AV3666" s="16">
        <v>2.8692613509121861E-3</v>
      </c>
      <c r="AW3666" s="17">
        <v>0</v>
      </c>
      <c r="AX3666" s="16">
        <v>0</v>
      </c>
      <c r="AY3666" s="16">
        <v>2.8692613509121861E-3</v>
      </c>
      <c r="AZ3666" s="17">
        <v>0</v>
      </c>
      <c r="BA3666" s="16">
        <v>0</v>
      </c>
      <c r="BB3666" s="16">
        <v>9.3536246995965175E-3</v>
      </c>
      <c r="BC3666" s="17">
        <v>0</v>
      </c>
      <c r="BD3666" s="16">
        <v>0</v>
      </c>
      <c r="BE3666" s="16">
        <v>9.3536246995965175E-3</v>
      </c>
      <c r="BF3666" s="17">
        <v>0</v>
      </c>
      <c r="BG3666" s="16">
        <v>0</v>
      </c>
      <c r="BH3666" s="16">
        <v>9.3536246995965175E-3</v>
      </c>
      <c r="BI3666" s="17">
        <v>0</v>
      </c>
      <c r="BJ3666" s="16">
        <v>0</v>
      </c>
      <c r="BK3666" s="16">
        <v>9.0887600607260349E-3</v>
      </c>
      <c r="BL3666" s="17">
        <v>0</v>
      </c>
      <c r="BM3666" s="16">
        <v>0</v>
      </c>
      <c r="BN3666" s="16">
        <v>9.0887600607260349E-3</v>
      </c>
      <c r="BO3666" s="17">
        <v>0</v>
      </c>
      <c r="BP3666" s="16">
        <v>0</v>
      </c>
      <c r="BQ3666" s="16">
        <v>9.0887600607260349E-3</v>
      </c>
      <c r="BR3666" s="17">
        <v>0</v>
      </c>
      <c r="BS3666" s="16">
        <v>0</v>
      </c>
      <c r="BT3666" s="16">
        <v>6.8848630706494024E-2</v>
      </c>
      <c r="BU3666" s="17">
        <v>0</v>
      </c>
      <c r="BV3666" s="16">
        <v>0</v>
      </c>
      <c r="BW3666" s="16">
        <v>6.8848630706494024E-2</v>
      </c>
      <c r="BX3666" s="17">
        <v>0</v>
      </c>
      <c r="BY3666" s="16">
        <v>0</v>
      </c>
      <c r="BZ3666" s="16">
        <v>6.8848630706494024E-2</v>
      </c>
      <c r="CA3666" s="17">
        <v>0</v>
      </c>
      <c r="CB3666" s="16">
        <v>0</v>
      </c>
      <c r="CC3666" s="16">
        <v>3.6831380165482761E-3</v>
      </c>
      <c r="CD3666" s="17">
        <v>0</v>
      </c>
      <c r="CE3666" s="16">
        <v>0</v>
      </c>
      <c r="CF3666" s="16">
        <v>3.6831380165482761E-3</v>
      </c>
      <c r="CG3666" s="17">
        <v>0</v>
      </c>
      <c r="CH3666" s="16">
        <v>0</v>
      </c>
      <c r="CI3666" s="16">
        <v>3.6831380165482761E-3</v>
      </c>
      <c r="CJ3666" s="17">
        <v>0</v>
      </c>
      <c r="CK3666" s="16"/>
      <c r="CL3666" s="16"/>
      <c r="CM3666" s="17"/>
      <c r="CN3666" s="16">
        <v>0</v>
      </c>
      <c r="CO3666" s="16">
        <v>0.11799999999999998</v>
      </c>
      <c r="CP3666" s="17">
        <v>0</v>
      </c>
      <c r="CQ3666" s="16">
        <v>0</v>
      </c>
      <c r="CR3666" s="16">
        <v>0.11799999999999998</v>
      </c>
      <c r="CS3666" s="17">
        <v>0</v>
      </c>
      <c r="CT3666" s="16">
        <v>0</v>
      </c>
      <c r="CU3666" s="16">
        <v>0.11799999999999998</v>
      </c>
      <c r="CV3666" s="17">
        <v>0</v>
      </c>
      <c r="CW3666" s="16">
        <v>0</v>
      </c>
      <c r="CX3666" s="16">
        <v>3.49138597156431E-3</v>
      </c>
      <c r="CY3666" s="17">
        <v>0</v>
      </c>
      <c r="CZ3666" s="16">
        <v>0</v>
      </c>
      <c r="DA3666" s="16">
        <v>3.49138597156431E-3</v>
      </c>
      <c r="DB3666" s="17">
        <v>0</v>
      </c>
      <c r="DC3666" s="16">
        <v>0</v>
      </c>
      <c r="DD3666" s="16">
        <v>3.49138597156431E-3</v>
      </c>
      <c r="DE3666" s="17">
        <v>0</v>
      </c>
      <c r="DF3666" s="14">
        <v>0</v>
      </c>
      <c r="DG3666" s="14">
        <v>1</v>
      </c>
      <c r="DH3666" s="15">
        <v>0</v>
      </c>
      <c r="DI3666" s="14">
        <v>0</v>
      </c>
      <c r="DJ3666" s="14">
        <v>1</v>
      </c>
      <c r="DK3666" s="15">
        <v>0</v>
      </c>
      <c r="DL3666" s="14">
        <v>0</v>
      </c>
      <c r="DM3666" s="14">
        <v>1</v>
      </c>
      <c r="DN3666" s="15">
        <v>0</v>
      </c>
      <c r="DO3666" s="14">
        <v>0</v>
      </c>
      <c r="DP3666" s="14">
        <v>1</v>
      </c>
      <c r="DQ3666" s="15">
        <v>0</v>
      </c>
      <c r="DR3666" s="82"/>
      <c r="DS3666" s="82"/>
      <c r="DT3666" s="15">
        <v>0</v>
      </c>
      <c r="DU3666" s="82"/>
      <c r="DV3666" s="82"/>
      <c r="DW3666" s="15">
        <v>0</v>
      </c>
      <c r="DX3666" s="82"/>
      <c r="DY3666" s="82"/>
      <c r="DZ3666" s="15">
        <v>0</v>
      </c>
      <c r="EB3666" s="2"/>
    </row>
    <row r="3667" spans="1:132" x14ac:dyDescent="0.25">
      <c r="A3667" t="s">
        <v>9400</v>
      </c>
      <c r="B3667" s="93">
        <v>2.2427517582069699E-5</v>
      </c>
      <c r="C3667" s="13">
        <v>0</v>
      </c>
      <c r="D3667" s="13">
        <v>2.3922541304684471E-2</v>
      </c>
      <c r="E3667" s="13">
        <v>0</v>
      </c>
      <c r="F3667" s="13">
        <v>2.3922541304684471E-2</v>
      </c>
      <c r="G3667" s="13">
        <v>1.7384971789902899E-3</v>
      </c>
      <c r="H3667" s="13">
        <v>1.5821051983522558E-2</v>
      </c>
      <c r="I3667" s="13">
        <v>9.5188109322463348E-3</v>
      </c>
      <c r="J3667" s="14">
        <v>0</v>
      </c>
      <c r="K3667" s="14">
        <v>0.98999999999999988</v>
      </c>
      <c r="L3667" s="15">
        <v>0</v>
      </c>
      <c r="M3667" s="14">
        <v>0</v>
      </c>
      <c r="N3667" s="14">
        <v>0.98999999999999988</v>
      </c>
      <c r="O3667" s="15">
        <v>0</v>
      </c>
      <c r="P3667" s="14">
        <v>0</v>
      </c>
      <c r="Q3667" s="14">
        <v>0.98999999999999988</v>
      </c>
      <c r="R3667" s="15">
        <v>0</v>
      </c>
      <c r="S3667" s="14">
        <v>0</v>
      </c>
      <c r="T3667" s="14">
        <v>0.98999999999999988</v>
      </c>
      <c r="U3667" s="15">
        <v>0</v>
      </c>
      <c r="V3667" s="16">
        <v>0</v>
      </c>
      <c r="W3667" s="16">
        <v>0.62377968229093272</v>
      </c>
      <c r="X3667" s="17">
        <v>0</v>
      </c>
      <c r="Y3667" s="16">
        <v>0</v>
      </c>
      <c r="Z3667" s="16">
        <v>0.62377968229093272</v>
      </c>
      <c r="AA3667" s="17">
        <v>0</v>
      </c>
      <c r="AB3667" s="16">
        <v>0</v>
      </c>
      <c r="AC3667" s="16">
        <v>0.62377968229093272</v>
      </c>
      <c r="AD3667" s="17">
        <v>0</v>
      </c>
      <c r="AE3667" s="16">
        <v>0</v>
      </c>
      <c r="AF3667" s="16">
        <v>0.62377968229093272</v>
      </c>
      <c r="AG3667" s="17">
        <v>0</v>
      </c>
      <c r="AH3667" s="13">
        <v>0</v>
      </c>
      <c r="AI3667" s="16">
        <v>0</v>
      </c>
      <c r="AJ3667" s="16">
        <v>3.1897889079857696E-2</v>
      </c>
      <c r="AK3667" s="17">
        <v>0</v>
      </c>
      <c r="AL3667" s="16">
        <v>0</v>
      </c>
      <c r="AM3667" s="16">
        <v>3.1897889079857696E-2</v>
      </c>
      <c r="AN3667" s="17">
        <v>0</v>
      </c>
      <c r="AO3667" s="16">
        <v>0</v>
      </c>
      <c r="AP3667" s="16">
        <v>3.1897889079857696E-2</v>
      </c>
      <c r="AQ3667" s="17">
        <v>0</v>
      </c>
      <c r="AR3667" s="16">
        <v>0</v>
      </c>
      <c r="AS3667" s="16">
        <v>3.5233271933715771E-3</v>
      </c>
      <c r="AT3667" s="17">
        <v>0</v>
      </c>
      <c r="AU3667" s="16">
        <v>0</v>
      </c>
      <c r="AV3667" s="16">
        <v>3.5233271933715771E-3</v>
      </c>
      <c r="AW3667" s="17">
        <v>0</v>
      </c>
      <c r="AX3667" s="16">
        <v>0</v>
      </c>
      <c r="AY3667" s="16">
        <v>3.5233271933715771E-3</v>
      </c>
      <c r="AZ3667" s="17">
        <v>0</v>
      </c>
      <c r="BA3667" s="16">
        <v>0</v>
      </c>
      <c r="BB3667" s="16">
        <v>8.7048145112674884E-3</v>
      </c>
      <c r="BC3667" s="17">
        <v>0</v>
      </c>
      <c r="BD3667" s="16">
        <v>0</v>
      </c>
      <c r="BE3667" s="16">
        <v>8.7048145112674884E-3</v>
      </c>
      <c r="BF3667" s="17">
        <v>0</v>
      </c>
      <c r="BG3667" s="16">
        <v>0</v>
      </c>
      <c r="BH3667" s="16">
        <v>8.7048145112674884E-3</v>
      </c>
      <c r="BI3667" s="17">
        <v>0</v>
      </c>
      <c r="BJ3667" s="16">
        <v>0</v>
      </c>
      <c r="BK3667" s="16">
        <v>8.8982357325776973E-3</v>
      </c>
      <c r="BL3667" s="17">
        <v>0</v>
      </c>
      <c r="BM3667" s="16">
        <v>0.97134424914175199</v>
      </c>
      <c r="BN3667" s="16">
        <v>8.8982357325776973E-3</v>
      </c>
      <c r="BO3667" s="17">
        <v>2.0676850767580436E-4</v>
      </c>
      <c r="BP3667" s="16">
        <v>0</v>
      </c>
      <c r="BQ3667" s="16">
        <v>8.8982357325776973E-3</v>
      </c>
      <c r="BR3667" s="17">
        <v>0</v>
      </c>
      <c r="BS3667" s="16">
        <v>0</v>
      </c>
      <c r="BT3667" s="16">
        <v>6.4884405600344863E-2</v>
      </c>
      <c r="BU3667" s="17">
        <v>0</v>
      </c>
      <c r="BV3667" s="16">
        <v>0</v>
      </c>
      <c r="BW3667" s="16">
        <v>6.4884405600344863E-2</v>
      </c>
      <c r="BX3667" s="17">
        <v>0</v>
      </c>
      <c r="BY3667" s="16">
        <v>0</v>
      </c>
      <c r="BZ3667" s="16">
        <v>6.4884405600344863E-2</v>
      </c>
      <c r="CA3667" s="17">
        <v>0</v>
      </c>
      <c r="CB3667" s="16">
        <v>0</v>
      </c>
      <c r="CC3667" s="16">
        <v>3.8341633284333649E-3</v>
      </c>
      <c r="CD3667" s="17">
        <v>0</v>
      </c>
      <c r="CE3667" s="16">
        <v>0</v>
      </c>
      <c r="CF3667" s="16">
        <v>3.8341633284333649E-3</v>
      </c>
      <c r="CG3667" s="17">
        <v>0</v>
      </c>
      <c r="CH3667" s="16">
        <v>0</v>
      </c>
      <c r="CI3667" s="16">
        <v>3.8341633284333649E-3</v>
      </c>
      <c r="CJ3667" s="17">
        <v>0</v>
      </c>
      <c r="CK3667" s="16"/>
      <c r="CL3667" s="16"/>
      <c r="CM3667" s="17"/>
      <c r="CN3667" s="16">
        <v>0</v>
      </c>
      <c r="CO3667" s="16">
        <v>0.11800000000000001</v>
      </c>
      <c r="CP3667" s="17">
        <v>0</v>
      </c>
      <c r="CQ3667" s="16">
        <v>0</v>
      </c>
      <c r="CR3667" s="16">
        <v>0.11800000000000001</v>
      </c>
      <c r="CS3667" s="17">
        <v>0</v>
      </c>
      <c r="CT3667" s="16">
        <v>0</v>
      </c>
      <c r="CU3667" s="16">
        <v>0.11800000000000001</v>
      </c>
      <c r="CV3667" s="17">
        <v>0</v>
      </c>
      <c r="CW3667" s="16">
        <v>0</v>
      </c>
      <c r="CX3667" s="16">
        <v>3.6085242737675105E-3</v>
      </c>
      <c r="CY3667" s="17">
        <v>0</v>
      </c>
      <c r="CZ3667" s="16">
        <v>0</v>
      </c>
      <c r="DA3667" s="16">
        <v>3.6085242737675105E-3</v>
      </c>
      <c r="DB3667" s="17">
        <v>0</v>
      </c>
      <c r="DC3667" s="16">
        <v>0</v>
      </c>
      <c r="DD3667" s="16">
        <v>3.6085242737675105E-3</v>
      </c>
      <c r="DE3667" s="17">
        <v>0</v>
      </c>
      <c r="DF3667" s="14">
        <v>0</v>
      </c>
      <c r="DG3667" s="14">
        <v>1</v>
      </c>
      <c r="DH3667" s="15">
        <v>0</v>
      </c>
      <c r="DI3667" s="14">
        <v>0</v>
      </c>
      <c r="DJ3667" s="14">
        <v>1</v>
      </c>
      <c r="DK3667" s="15">
        <v>0</v>
      </c>
      <c r="DL3667" s="14">
        <v>0</v>
      </c>
      <c r="DM3667" s="14">
        <v>1</v>
      </c>
      <c r="DN3667" s="15">
        <v>0</v>
      </c>
      <c r="DO3667" s="14">
        <v>0</v>
      </c>
      <c r="DP3667" s="14">
        <v>1</v>
      </c>
      <c r="DQ3667" s="15">
        <v>0</v>
      </c>
      <c r="DR3667" s="82"/>
      <c r="DS3667" s="82"/>
      <c r="DT3667" s="15">
        <v>0</v>
      </c>
      <c r="DU3667" s="82"/>
      <c r="DV3667" s="82"/>
      <c r="DW3667" s="15">
        <v>0</v>
      </c>
      <c r="DX3667" s="82"/>
      <c r="DY3667" s="82"/>
      <c r="DZ3667" s="15">
        <v>0</v>
      </c>
      <c r="EB3667" s="2"/>
    </row>
    <row r="3668" spans="1:132" x14ac:dyDescent="0.25">
      <c r="A3668" t="s">
        <v>9430</v>
      </c>
      <c r="B3668" s="93">
        <v>2.2262250004433999E-5</v>
      </c>
      <c r="C3668" s="13">
        <v>0</v>
      </c>
      <c r="D3668" s="13">
        <v>4.1129880605771843E-2</v>
      </c>
      <c r="E3668" s="13">
        <v>0</v>
      </c>
      <c r="F3668" s="13">
        <v>4.1129880605771843E-2</v>
      </c>
      <c r="G3668" s="13">
        <v>4.9461195465841032E-3</v>
      </c>
      <c r="H3668" s="13">
        <v>2.9074171800753716E-2</v>
      </c>
      <c r="I3668" s="13">
        <v>1.2535369421004272E-2</v>
      </c>
      <c r="J3668" s="14">
        <v>0</v>
      </c>
      <c r="K3668" s="14">
        <v>0.9900000000000001</v>
      </c>
      <c r="L3668" s="15">
        <v>0</v>
      </c>
      <c r="M3668" s="14">
        <v>0</v>
      </c>
      <c r="N3668" s="14">
        <v>0.9900000000000001</v>
      </c>
      <c r="O3668" s="15">
        <v>0</v>
      </c>
      <c r="P3668" s="14">
        <v>0</v>
      </c>
      <c r="Q3668" s="14">
        <v>0.9900000000000001</v>
      </c>
      <c r="R3668" s="15">
        <v>0</v>
      </c>
      <c r="S3668" s="14">
        <v>0</v>
      </c>
      <c r="T3668" s="14">
        <v>0.9900000000000001</v>
      </c>
      <c r="U3668" s="15">
        <v>0</v>
      </c>
      <c r="V3668" s="16">
        <v>0</v>
      </c>
      <c r="W3668" s="16">
        <v>0.62980719499200966</v>
      </c>
      <c r="X3668" s="17">
        <v>0</v>
      </c>
      <c r="Y3668" s="16">
        <v>0</v>
      </c>
      <c r="Z3668" s="16">
        <v>0.62980719499200966</v>
      </c>
      <c r="AA3668" s="17">
        <v>0</v>
      </c>
      <c r="AB3668" s="16">
        <v>0</v>
      </c>
      <c r="AC3668" s="16">
        <v>0.62980719499200966</v>
      </c>
      <c r="AD3668" s="17">
        <v>0</v>
      </c>
      <c r="AE3668" s="16">
        <v>0</v>
      </c>
      <c r="AF3668" s="16">
        <v>0.62980719499200966</v>
      </c>
      <c r="AG3668" s="17">
        <v>0</v>
      </c>
      <c r="AH3668" s="13">
        <v>0</v>
      </c>
      <c r="AI3668" s="16">
        <v>0</v>
      </c>
      <c r="AJ3668" s="16">
        <v>3.1414020989901655E-2</v>
      </c>
      <c r="AK3668" s="17">
        <v>0</v>
      </c>
      <c r="AL3668" s="16">
        <v>0</v>
      </c>
      <c r="AM3668" s="16">
        <v>3.1414020989901655E-2</v>
      </c>
      <c r="AN3668" s="17">
        <v>0</v>
      </c>
      <c r="AO3668" s="16">
        <v>0</v>
      </c>
      <c r="AP3668" s="16">
        <v>3.1414020989901655E-2</v>
      </c>
      <c r="AQ3668" s="17">
        <v>0</v>
      </c>
      <c r="AR3668" s="16">
        <v>0</v>
      </c>
      <c r="AS3668" s="16">
        <v>3.6302190273702953E-3</v>
      </c>
      <c r="AT3668" s="17">
        <v>0</v>
      </c>
      <c r="AU3668" s="16">
        <v>0</v>
      </c>
      <c r="AV3668" s="16">
        <v>3.6302190273702953E-3</v>
      </c>
      <c r="AW3668" s="17">
        <v>0</v>
      </c>
      <c r="AX3668" s="16">
        <v>0</v>
      </c>
      <c r="AY3668" s="16">
        <v>3.6302190273702953E-3</v>
      </c>
      <c r="AZ3668" s="17">
        <v>0</v>
      </c>
      <c r="BA3668" s="16">
        <v>0</v>
      </c>
      <c r="BB3668" s="16">
        <v>9.1736313999923325E-3</v>
      </c>
      <c r="BC3668" s="17">
        <v>0</v>
      </c>
      <c r="BD3668" s="16">
        <v>0</v>
      </c>
      <c r="BE3668" s="16">
        <v>9.1736313999923325E-3</v>
      </c>
      <c r="BF3668" s="17">
        <v>0</v>
      </c>
      <c r="BG3668" s="16">
        <v>0</v>
      </c>
      <c r="BH3668" s="16">
        <v>9.1736313999923325E-3</v>
      </c>
      <c r="BI3668" s="17">
        <v>0</v>
      </c>
      <c r="BJ3668" s="16">
        <v>0</v>
      </c>
      <c r="BK3668" s="16">
        <v>9.544497342334422E-3</v>
      </c>
      <c r="BL3668" s="17">
        <v>0</v>
      </c>
      <c r="BM3668" s="16">
        <v>1</v>
      </c>
      <c r="BN3668" s="16">
        <v>9.544497342334422E-3</v>
      </c>
      <c r="BO3668" s="17">
        <v>3.9256403613232145E-4</v>
      </c>
      <c r="BP3668" s="16">
        <v>0</v>
      </c>
      <c r="BQ3668" s="16">
        <v>9.544497342334422E-3</v>
      </c>
      <c r="BR3668" s="17">
        <v>0</v>
      </c>
      <c r="BS3668" s="16">
        <v>0</v>
      </c>
      <c r="BT3668" s="16">
        <v>6.891075023098911E-2</v>
      </c>
      <c r="BU3668" s="17">
        <v>0</v>
      </c>
      <c r="BV3668" s="16">
        <v>0</v>
      </c>
      <c r="BW3668" s="16">
        <v>6.891075023098911E-2</v>
      </c>
      <c r="BX3668" s="17">
        <v>0</v>
      </c>
      <c r="BY3668" s="16">
        <v>0</v>
      </c>
      <c r="BZ3668" s="16">
        <v>6.891075023098911E-2</v>
      </c>
      <c r="CA3668" s="17">
        <v>0</v>
      </c>
      <c r="CB3668" s="16">
        <v>0</v>
      </c>
      <c r="CC3668" s="16">
        <v>5.428808422982585E-3</v>
      </c>
      <c r="CD3668" s="17">
        <v>0</v>
      </c>
      <c r="CE3668" s="16">
        <v>0</v>
      </c>
      <c r="CF3668" s="16">
        <v>5.428808422982585E-3</v>
      </c>
      <c r="CG3668" s="17">
        <v>0</v>
      </c>
      <c r="CH3668" s="16">
        <v>0</v>
      </c>
      <c r="CI3668" s="16">
        <v>5.428808422982585E-3</v>
      </c>
      <c r="CJ3668" s="17">
        <v>0</v>
      </c>
      <c r="CK3668" s="16"/>
      <c r="CL3668" s="16"/>
      <c r="CM3668" s="17"/>
      <c r="CN3668" s="16">
        <v>0</v>
      </c>
      <c r="CO3668" s="16">
        <v>0.11800000000000005</v>
      </c>
      <c r="CP3668" s="17">
        <v>0</v>
      </c>
      <c r="CQ3668" s="16">
        <v>0</v>
      </c>
      <c r="CR3668" s="16">
        <v>0.11800000000000005</v>
      </c>
      <c r="CS3668" s="17">
        <v>0</v>
      </c>
      <c r="CT3668" s="16">
        <v>0</v>
      </c>
      <c r="CU3668" s="16">
        <v>0.11800000000000005</v>
      </c>
      <c r="CV3668" s="17">
        <v>0</v>
      </c>
      <c r="CW3668" s="16">
        <v>0</v>
      </c>
      <c r="CX3668" s="16">
        <v>3.5929909209239958E-3</v>
      </c>
      <c r="CY3668" s="17">
        <v>0</v>
      </c>
      <c r="CZ3668" s="16">
        <v>0</v>
      </c>
      <c r="DA3668" s="16">
        <v>3.5929909209239958E-3</v>
      </c>
      <c r="DB3668" s="17">
        <v>0</v>
      </c>
      <c r="DC3668" s="16">
        <v>0</v>
      </c>
      <c r="DD3668" s="16">
        <v>3.5929909209239958E-3</v>
      </c>
      <c r="DE3668" s="17">
        <v>0</v>
      </c>
      <c r="DF3668" s="14">
        <v>0</v>
      </c>
      <c r="DG3668" s="14">
        <v>1</v>
      </c>
      <c r="DH3668" s="15">
        <v>0</v>
      </c>
      <c r="DI3668" s="14">
        <v>0</v>
      </c>
      <c r="DJ3668" s="14">
        <v>1</v>
      </c>
      <c r="DK3668" s="15">
        <v>0</v>
      </c>
      <c r="DL3668" s="14">
        <v>0</v>
      </c>
      <c r="DM3668" s="14">
        <v>1</v>
      </c>
      <c r="DN3668" s="15">
        <v>0</v>
      </c>
      <c r="DO3668" s="14">
        <v>0</v>
      </c>
      <c r="DP3668" s="14">
        <v>1</v>
      </c>
      <c r="DQ3668" s="15">
        <v>0</v>
      </c>
      <c r="DR3668" s="82"/>
      <c r="DS3668" s="82"/>
      <c r="DT3668" s="15">
        <v>0</v>
      </c>
      <c r="DU3668" s="82"/>
      <c r="DV3668" s="82"/>
      <c r="DW3668" s="15">
        <v>0</v>
      </c>
      <c r="DX3668" s="82"/>
      <c r="DY3668" s="82"/>
      <c r="DZ3668" s="15">
        <v>0</v>
      </c>
      <c r="EB3668" s="2"/>
    </row>
    <row r="3669" spans="1:132" x14ac:dyDescent="0.25">
      <c r="A3669" t="s">
        <v>9433</v>
      </c>
      <c r="B3669" s="93">
        <v>2.2251488549930499E-5</v>
      </c>
      <c r="C3669" s="13">
        <v>0</v>
      </c>
      <c r="D3669" s="13">
        <v>1.6920966086838584E-2</v>
      </c>
      <c r="E3669" s="13">
        <v>0</v>
      </c>
      <c r="F3669" s="13">
        <v>1.6920966086838584E-2</v>
      </c>
      <c r="G3669" s="13">
        <v>1.5946379530296781E-3</v>
      </c>
      <c r="H3669" s="13">
        <v>1.1632673961686397E-2</v>
      </c>
      <c r="I3669" s="13">
        <v>5.9258377032511836E-3</v>
      </c>
      <c r="J3669" s="14">
        <v>0</v>
      </c>
      <c r="K3669" s="14">
        <v>0.99</v>
      </c>
      <c r="L3669" s="15">
        <v>0</v>
      </c>
      <c r="M3669" s="14">
        <v>0</v>
      </c>
      <c r="N3669" s="14">
        <v>0.99</v>
      </c>
      <c r="O3669" s="15">
        <v>0</v>
      </c>
      <c r="P3669" s="14">
        <v>0</v>
      </c>
      <c r="Q3669" s="14">
        <v>0.99</v>
      </c>
      <c r="R3669" s="15">
        <v>0</v>
      </c>
      <c r="S3669" s="14">
        <v>0</v>
      </c>
      <c r="T3669" s="14">
        <v>0.99</v>
      </c>
      <c r="U3669" s="15">
        <v>0</v>
      </c>
      <c r="V3669" s="16">
        <v>0</v>
      </c>
      <c r="W3669" s="16">
        <v>0.61369705397676466</v>
      </c>
      <c r="X3669" s="17">
        <v>0</v>
      </c>
      <c r="Y3669" s="16">
        <v>0</v>
      </c>
      <c r="Z3669" s="16">
        <v>0.61369705397676466</v>
      </c>
      <c r="AA3669" s="17">
        <v>0</v>
      </c>
      <c r="AB3669" s="16">
        <v>0</v>
      </c>
      <c r="AC3669" s="16">
        <v>0.61369705397676466</v>
      </c>
      <c r="AD3669" s="17">
        <v>0</v>
      </c>
      <c r="AE3669" s="16">
        <v>0</v>
      </c>
      <c r="AF3669" s="16">
        <v>0.61369705397676466</v>
      </c>
      <c r="AG3669" s="17">
        <v>0</v>
      </c>
      <c r="AH3669" s="13">
        <v>0</v>
      </c>
      <c r="AI3669" s="16">
        <v>0</v>
      </c>
      <c r="AJ3669" s="16">
        <v>2.764889361803884E-2</v>
      </c>
      <c r="AK3669" s="17">
        <v>0</v>
      </c>
      <c r="AL3669" s="16">
        <v>0</v>
      </c>
      <c r="AM3669" s="16">
        <v>2.764889361803884E-2</v>
      </c>
      <c r="AN3669" s="17">
        <v>0</v>
      </c>
      <c r="AO3669" s="16">
        <v>0</v>
      </c>
      <c r="AP3669" s="16">
        <v>2.764889361803884E-2</v>
      </c>
      <c r="AQ3669" s="17">
        <v>0</v>
      </c>
      <c r="AR3669" s="16">
        <v>0</v>
      </c>
      <c r="AS3669" s="16">
        <v>3.2448137238030215E-3</v>
      </c>
      <c r="AT3669" s="17">
        <v>0</v>
      </c>
      <c r="AU3669" s="16">
        <v>0</v>
      </c>
      <c r="AV3669" s="16">
        <v>3.2448137238030215E-3</v>
      </c>
      <c r="AW3669" s="17">
        <v>0</v>
      </c>
      <c r="AX3669" s="16">
        <v>0</v>
      </c>
      <c r="AY3669" s="16">
        <v>3.2448137238030215E-3</v>
      </c>
      <c r="AZ3669" s="17">
        <v>0</v>
      </c>
      <c r="BA3669" s="16">
        <v>0</v>
      </c>
      <c r="BB3669" s="16">
        <v>8.8147986382340615E-3</v>
      </c>
      <c r="BC3669" s="17">
        <v>0</v>
      </c>
      <c r="BD3669" s="16">
        <v>0</v>
      </c>
      <c r="BE3669" s="16">
        <v>8.8147986382340615E-3</v>
      </c>
      <c r="BF3669" s="17">
        <v>0</v>
      </c>
      <c r="BG3669" s="16">
        <v>0</v>
      </c>
      <c r="BH3669" s="16">
        <v>8.8147986382340615E-3</v>
      </c>
      <c r="BI3669" s="17">
        <v>0</v>
      </c>
      <c r="BJ3669" s="16">
        <v>0.99581606003429302</v>
      </c>
      <c r="BK3669" s="16">
        <v>8.9492270081284863E-3</v>
      </c>
      <c r="BL3669" s="17">
        <v>1.5079599449182291E-4</v>
      </c>
      <c r="BM3669" s="16">
        <v>0</v>
      </c>
      <c r="BN3669" s="16">
        <v>8.9492270081284863E-3</v>
      </c>
      <c r="BO3669" s="17">
        <v>0</v>
      </c>
      <c r="BP3669" s="16">
        <v>0</v>
      </c>
      <c r="BQ3669" s="16">
        <v>8.9492270081284863E-3</v>
      </c>
      <c r="BR3669" s="17">
        <v>0</v>
      </c>
      <c r="BS3669" s="16">
        <v>0</v>
      </c>
      <c r="BT3669" s="16">
        <v>6.5805086192087581E-2</v>
      </c>
      <c r="BU3669" s="17">
        <v>0</v>
      </c>
      <c r="BV3669" s="16">
        <v>0</v>
      </c>
      <c r="BW3669" s="16">
        <v>6.5805086192087581E-2</v>
      </c>
      <c r="BX3669" s="17">
        <v>0</v>
      </c>
      <c r="BY3669" s="16">
        <v>0</v>
      </c>
      <c r="BZ3669" s="16">
        <v>6.5805086192087581E-2</v>
      </c>
      <c r="CA3669" s="17">
        <v>0</v>
      </c>
      <c r="CB3669" s="16">
        <v>0</v>
      </c>
      <c r="CC3669" s="16">
        <v>5.0040068383579049E-3</v>
      </c>
      <c r="CD3669" s="17">
        <v>0</v>
      </c>
      <c r="CE3669" s="16">
        <v>0</v>
      </c>
      <c r="CF3669" s="16">
        <v>5.0040068383579049E-3</v>
      </c>
      <c r="CG3669" s="17">
        <v>0</v>
      </c>
      <c r="CH3669" s="16">
        <v>0</v>
      </c>
      <c r="CI3669" s="16">
        <v>5.0040068383579049E-3</v>
      </c>
      <c r="CJ3669" s="17">
        <v>0</v>
      </c>
      <c r="CK3669" s="16"/>
      <c r="CL3669" s="16"/>
      <c r="CM3669" s="17"/>
      <c r="CN3669" s="16">
        <v>0</v>
      </c>
      <c r="CO3669" s="16">
        <v>0.11800000000000002</v>
      </c>
      <c r="CP3669" s="17">
        <v>0</v>
      </c>
      <c r="CQ3669" s="16">
        <v>0</v>
      </c>
      <c r="CR3669" s="16">
        <v>0.11800000000000002</v>
      </c>
      <c r="CS3669" s="17">
        <v>0</v>
      </c>
      <c r="CT3669" s="16">
        <v>0</v>
      </c>
      <c r="CU3669" s="16">
        <v>0.11800000000000002</v>
      </c>
      <c r="CV3669" s="17">
        <v>0</v>
      </c>
      <c r="CW3669" s="16">
        <v>0</v>
      </c>
      <c r="CX3669" s="16">
        <v>3.5418172392409418E-3</v>
      </c>
      <c r="CY3669" s="17">
        <v>0</v>
      </c>
      <c r="CZ3669" s="16">
        <v>0</v>
      </c>
      <c r="DA3669" s="16">
        <v>3.5418172392409418E-3</v>
      </c>
      <c r="DB3669" s="17">
        <v>0</v>
      </c>
      <c r="DC3669" s="16">
        <v>0</v>
      </c>
      <c r="DD3669" s="16">
        <v>3.5418172392409418E-3</v>
      </c>
      <c r="DE3669" s="17">
        <v>0</v>
      </c>
      <c r="DF3669" s="14">
        <v>0</v>
      </c>
      <c r="DG3669" s="14">
        <v>1.0000000000000002</v>
      </c>
      <c r="DH3669" s="15">
        <v>0</v>
      </c>
      <c r="DI3669" s="14">
        <v>0</v>
      </c>
      <c r="DJ3669" s="14">
        <v>1.0000000000000002</v>
      </c>
      <c r="DK3669" s="15">
        <v>0</v>
      </c>
      <c r="DL3669" s="14">
        <v>0</v>
      </c>
      <c r="DM3669" s="14">
        <v>1.0000000000000002</v>
      </c>
      <c r="DN3669" s="15">
        <v>0</v>
      </c>
      <c r="DO3669" s="14">
        <v>0</v>
      </c>
      <c r="DP3669" s="14">
        <v>1.0000000000000002</v>
      </c>
      <c r="DQ3669" s="15">
        <v>0</v>
      </c>
      <c r="DR3669" s="82"/>
      <c r="DS3669" s="82"/>
      <c r="DT3669" s="15">
        <v>0</v>
      </c>
      <c r="DU3669" s="82"/>
      <c r="DV3669" s="82"/>
      <c r="DW3669" s="15">
        <v>0</v>
      </c>
      <c r="DX3669" s="82"/>
      <c r="DY3669" s="82"/>
      <c r="DZ3669" s="15">
        <v>0</v>
      </c>
      <c r="EB3669" s="2"/>
    </row>
    <row r="3670" spans="1:132" x14ac:dyDescent="0.25">
      <c r="A3670" t="s">
        <v>9443</v>
      </c>
      <c r="B3670" s="93">
        <v>2.22135060699589E-5</v>
      </c>
      <c r="C3670" s="13">
        <v>0</v>
      </c>
      <c r="D3670" s="13">
        <v>2.448785174033152E-2</v>
      </c>
      <c r="E3670" s="13">
        <v>0</v>
      </c>
      <c r="F3670" s="13">
        <v>2.448785174033152E-2</v>
      </c>
      <c r="G3670" s="13">
        <v>1.3132490229988384E-3</v>
      </c>
      <c r="H3670" s="13">
        <v>1.6008853095485262E-2</v>
      </c>
      <c r="I3670" s="13">
        <v>1.0396143151801077E-2</v>
      </c>
      <c r="J3670" s="14">
        <v>0</v>
      </c>
      <c r="K3670" s="14">
        <v>0.99</v>
      </c>
      <c r="L3670" s="15">
        <v>0</v>
      </c>
      <c r="M3670" s="14">
        <v>0</v>
      </c>
      <c r="N3670" s="14">
        <v>0.99</v>
      </c>
      <c r="O3670" s="15">
        <v>0</v>
      </c>
      <c r="P3670" s="14">
        <v>0</v>
      </c>
      <c r="Q3670" s="14">
        <v>0.99</v>
      </c>
      <c r="R3670" s="15">
        <v>0</v>
      </c>
      <c r="S3670" s="14">
        <v>0</v>
      </c>
      <c r="T3670" s="14">
        <v>0.99</v>
      </c>
      <c r="U3670" s="15">
        <v>0</v>
      </c>
      <c r="V3670" s="16">
        <v>0</v>
      </c>
      <c r="W3670" s="16">
        <v>0.62171787789351862</v>
      </c>
      <c r="X3670" s="17">
        <v>0</v>
      </c>
      <c r="Y3670" s="16">
        <v>0</v>
      </c>
      <c r="Z3670" s="16">
        <v>0.62171787789351862</v>
      </c>
      <c r="AA3670" s="17">
        <v>0</v>
      </c>
      <c r="AB3670" s="16">
        <v>0</v>
      </c>
      <c r="AC3670" s="16">
        <v>0.62171787789351862</v>
      </c>
      <c r="AD3670" s="17">
        <v>0</v>
      </c>
      <c r="AE3670" s="16">
        <v>0</v>
      </c>
      <c r="AF3670" s="16">
        <v>0.62171787789351862</v>
      </c>
      <c r="AG3670" s="17">
        <v>0</v>
      </c>
      <c r="AH3670" s="13">
        <v>0</v>
      </c>
      <c r="AI3670" s="16">
        <v>0</v>
      </c>
      <c r="AJ3670" s="16">
        <v>2.9549035055273693E-2</v>
      </c>
      <c r="AK3670" s="17">
        <v>0</v>
      </c>
      <c r="AL3670" s="16">
        <v>0</v>
      </c>
      <c r="AM3670" s="16">
        <v>2.9549035055273693E-2</v>
      </c>
      <c r="AN3670" s="17">
        <v>0</v>
      </c>
      <c r="AO3670" s="16">
        <v>0</v>
      </c>
      <c r="AP3670" s="16">
        <v>2.9549035055273693E-2</v>
      </c>
      <c r="AQ3670" s="17">
        <v>0</v>
      </c>
      <c r="AR3670" s="16">
        <v>0</v>
      </c>
      <c r="AS3670" s="16">
        <v>3.2906614655785695E-3</v>
      </c>
      <c r="AT3670" s="17">
        <v>0</v>
      </c>
      <c r="AU3670" s="16">
        <v>0</v>
      </c>
      <c r="AV3670" s="16">
        <v>3.2906614655785695E-3</v>
      </c>
      <c r="AW3670" s="17">
        <v>0</v>
      </c>
      <c r="AX3670" s="16">
        <v>0</v>
      </c>
      <c r="AY3670" s="16">
        <v>3.2906614655785695E-3</v>
      </c>
      <c r="AZ3670" s="17">
        <v>0</v>
      </c>
      <c r="BA3670" s="16">
        <v>0</v>
      </c>
      <c r="BB3670" s="16">
        <v>8.6299903360035103E-3</v>
      </c>
      <c r="BC3670" s="17">
        <v>0</v>
      </c>
      <c r="BD3670" s="16">
        <v>0</v>
      </c>
      <c r="BE3670" s="16">
        <v>8.6299903360035103E-3</v>
      </c>
      <c r="BF3670" s="17">
        <v>0</v>
      </c>
      <c r="BG3670" s="16">
        <v>0</v>
      </c>
      <c r="BH3670" s="16">
        <v>8.6299903360035103E-3</v>
      </c>
      <c r="BI3670" s="17">
        <v>0</v>
      </c>
      <c r="BJ3670" s="16">
        <v>0.70966780153853604</v>
      </c>
      <c r="BK3670" s="16">
        <v>8.8446616048405528E-3</v>
      </c>
      <c r="BL3670" s="17">
        <v>1.5370465128251005E-4</v>
      </c>
      <c r="BM3670" s="16">
        <v>0</v>
      </c>
      <c r="BN3670" s="16">
        <v>8.8446616048405528E-3</v>
      </c>
      <c r="BO3670" s="17">
        <v>0</v>
      </c>
      <c r="BP3670" s="16">
        <v>0</v>
      </c>
      <c r="BQ3670" s="16">
        <v>8.8446616048405528E-3</v>
      </c>
      <c r="BR3670" s="17">
        <v>0</v>
      </c>
      <c r="BS3670" s="16">
        <v>0</v>
      </c>
      <c r="BT3670" s="16">
        <v>6.4564564774990882E-2</v>
      </c>
      <c r="BU3670" s="17">
        <v>0</v>
      </c>
      <c r="BV3670" s="16">
        <v>0</v>
      </c>
      <c r="BW3670" s="16">
        <v>6.4564564774990882E-2</v>
      </c>
      <c r="BX3670" s="17">
        <v>0</v>
      </c>
      <c r="BY3670" s="16">
        <v>0</v>
      </c>
      <c r="BZ3670" s="16">
        <v>6.4564564774990882E-2</v>
      </c>
      <c r="CA3670" s="17">
        <v>0</v>
      </c>
      <c r="CB3670" s="16">
        <v>0</v>
      </c>
      <c r="CC3670" s="16">
        <v>2.6520385294049051E-3</v>
      </c>
      <c r="CD3670" s="17">
        <v>0</v>
      </c>
      <c r="CE3670" s="16">
        <v>0</v>
      </c>
      <c r="CF3670" s="16">
        <v>2.6520385294049051E-3</v>
      </c>
      <c r="CG3670" s="17">
        <v>0</v>
      </c>
      <c r="CH3670" s="16">
        <v>0</v>
      </c>
      <c r="CI3670" s="16">
        <v>2.6520385294049051E-3</v>
      </c>
      <c r="CJ3670" s="17">
        <v>0</v>
      </c>
      <c r="CK3670" s="16"/>
      <c r="CL3670" s="16"/>
      <c r="CM3670" s="17"/>
      <c r="CN3670" s="16">
        <v>0</v>
      </c>
      <c r="CO3670" s="16">
        <v>0.11800000000000002</v>
      </c>
      <c r="CP3670" s="17">
        <v>0</v>
      </c>
      <c r="CQ3670" s="16">
        <v>0</v>
      </c>
      <c r="CR3670" s="16">
        <v>0.11800000000000002</v>
      </c>
      <c r="CS3670" s="17">
        <v>0</v>
      </c>
      <c r="CT3670" s="16">
        <v>0</v>
      </c>
      <c r="CU3670" s="16">
        <v>0.11800000000000002</v>
      </c>
      <c r="CV3670" s="17">
        <v>0</v>
      </c>
      <c r="CW3670" s="16">
        <v>0</v>
      </c>
      <c r="CX3670" s="16">
        <v>3.6202572676628329E-3</v>
      </c>
      <c r="CY3670" s="17">
        <v>0</v>
      </c>
      <c r="CZ3670" s="16">
        <v>0</v>
      </c>
      <c r="DA3670" s="16">
        <v>3.6202572676628329E-3</v>
      </c>
      <c r="DB3670" s="17">
        <v>0</v>
      </c>
      <c r="DC3670" s="16">
        <v>0</v>
      </c>
      <c r="DD3670" s="16">
        <v>3.6202572676628329E-3</v>
      </c>
      <c r="DE3670" s="17">
        <v>0</v>
      </c>
      <c r="DF3670" s="14">
        <v>0</v>
      </c>
      <c r="DG3670" s="14">
        <v>1</v>
      </c>
      <c r="DH3670" s="15">
        <v>0</v>
      </c>
      <c r="DI3670" s="14">
        <v>0</v>
      </c>
      <c r="DJ3670" s="14">
        <v>1</v>
      </c>
      <c r="DK3670" s="15">
        <v>0</v>
      </c>
      <c r="DL3670" s="14">
        <v>0</v>
      </c>
      <c r="DM3670" s="14">
        <v>1</v>
      </c>
      <c r="DN3670" s="15">
        <v>0</v>
      </c>
      <c r="DO3670" s="14">
        <v>0</v>
      </c>
      <c r="DP3670" s="14">
        <v>1</v>
      </c>
      <c r="DQ3670" s="15">
        <v>0</v>
      </c>
      <c r="DR3670" s="82"/>
      <c r="DS3670" s="82"/>
      <c r="DT3670" s="15">
        <v>0</v>
      </c>
      <c r="DU3670" s="82"/>
      <c r="DV3670" s="82"/>
      <c r="DW3670" s="15">
        <v>0</v>
      </c>
      <c r="DX3670" s="82"/>
      <c r="DY3670" s="82"/>
      <c r="DZ3670" s="15">
        <v>0</v>
      </c>
      <c r="EB3670" s="2"/>
    </row>
    <row r="3671" spans="1:132" x14ac:dyDescent="0.25">
      <c r="A3671" t="s">
        <v>9459</v>
      </c>
      <c r="B3671" s="93">
        <v>2.2150325026746799E-5</v>
      </c>
      <c r="C3671" s="13">
        <v>0</v>
      </c>
      <c r="D3671" s="13">
        <v>1.2209100732593904E-2</v>
      </c>
      <c r="E3671" s="13">
        <v>0</v>
      </c>
      <c r="F3671" s="13">
        <v>1.2209100732593904E-2</v>
      </c>
      <c r="G3671" s="13">
        <v>5.920770223370197E-4</v>
      </c>
      <c r="H3671" s="13">
        <v>8.4983438240994122E-3</v>
      </c>
      <c r="I3671" s="13">
        <v>4.7292825813773981E-3</v>
      </c>
      <c r="J3671" s="14">
        <v>0</v>
      </c>
      <c r="K3671" s="14">
        <v>0.99000000000000021</v>
      </c>
      <c r="L3671" s="15">
        <v>0</v>
      </c>
      <c r="M3671" s="14">
        <v>0</v>
      </c>
      <c r="N3671" s="14">
        <v>0.99000000000000021</v>
      </c>
      <c r="O3671" s="15">
        <v>0</v>
      </c>
      <c r="P3671" s="14">
        <v>0</v>
      </c>
      <c r="Q3671" s="14">
        <v>0.99000000000000021</v>
      </c>
      <c r="R3671" s="15">
        <v>0</v>
      </c>
      <c r="S3671" s="14">
        <v>0</v>
      </c>
      <c r="T3671" s="14">
        <v>0.99000000000000021</v>
      </c>
      <c r="U3671" s="15">
        <v>0</v>
      </c>
      <c r="V3671" s="16">
        <v>0</v>
      </c>
      <c r="W3671" s="16">
        <v>0.6193126815737714</v>
      </c>
      <c r="X3671" s="17">
        <v>0</v>
      </c>
      <c r="Y3671" s="16">
        <v>0</v>
      </c>
      <c r="Z3671" s="16">
        <v>0.6193126815737714</v>
      </c>
      <c r="AA3671" s="17">
        <v>0</v>
      </c>
      <c r="AB3671" s="16">
        <v>0</v>
      </c>
      <c r="AC3671" s="16">
        <v>0.6193126815737714</v>
      </c>
      <c r="AD3671" s="17">
        <v>0</v>
      </c>
      <c r="AE3671" s="16">
        <v>0</v>
      </c>
      <c r="AF3671" s="16">
        <v>0.6193126815737714</v>
      </c>
      <c r="AG3671" s="17">
        <v>0</v>
      </c>
      <c r="AH3671" s="13">
        <v>0</v>
      </c>
      <c r="AI3671" s="16">
        <v>0</v>
      </c>
      <c r="AJ3671" s="16">
        <v>3.1063807408685397E-2</v>
      </c>
      <c r="AK3671" s="17">
        <v>0</v>
      </c>
      <c r="AL3671" s="16">
        <v>0</v>
      </c>
      <c r="AM3671" s="16">
        <v>3.1063807408685397E-2</v>
      </c>
      <c r="AN3671" s="17">
        <v>0</v>
      </c>
      <c r="AO3671" s="16">
        <v>0</v>
      </c>
      <c r="AP3671" s="16">
        <v>3.1063807408685397E-2</v>
      </c>
      <c r="AQ3671" s="17">
        <v>0</v>
      </c>
      <c r="AR3671" s="16">
        <v>0</v>
      </c>
      <c r="AS3671" s="16">
        <v>3.3809770302743146E-3</v>
      </c>
      <c r="AT3671" s="17">
        <v>0</v>
      </c>
      <c r="AU3671" s="16">
        <v>0</v>
      </c>
      <c r="AV3671" s="16">
        <v>3.3809770302743146E-3</v>
      </c>
      <c r="AW3671" s="17">
        <v>0</v>
      </c>
      <c r="AX3671" s="16">
        <v>0</v>
      </c>
      <c r="AY3671" s="16">
        <v>3.3809770302743146E-3</v>
      </c>
      <c r="AZ3671" s="17">
        <v>0</v>
      </c>
      <c r="BA3671" s="16">
        <v>0</v>
      </c>
      <c r="BB3671" s="16">
        <v>9.2402572384854709E-3</v>
      </c>
      <c r="BC3671" s="17">
        <v>0</v>
      </c>
      <c r="BD3671" s="16">
        <v>0</v>
      </c>
      <c r="BE3671" s="16">
        <v>9.2402572384854709E-3</v>
      </c>
      <c r="BF3671" s="17">
        <v>0</v>
      </c>
      <c r="BG3671" s="16">
        <v>0</v>
      </c>
      <c r="BH3671" s="16">
        <v>9.2402572384854709E-3</v>
      </c>
      <c r="BI3671" s="17">
        <v>0</v>
      </c>
      <c r="BJ3671" s="16">
        <v>1</v>
      </c>
      <c r="BK3671" s="16">
        <v>9.2661850956614698E-3</v>
      </c>
      <c r="BL3671" s="17">
        <v>1.1313178723979118E-4</v>
      </c>
      <c r="BM3671" s="16">
        <v>0</v>
      </c>
      <c r="BN3671" s="16">
        <v>9.2661850956614698E-3</v>
      </c>
      <c r="BO3671" s="17">
        <v>0</v>
      </c>
      <c r="BP3671" s="16">
        <v>0</v>
      </c>
      <c r="BQ3671" s="16">
        <v>9.2661850956614698E-3</v>
      </c>
      <c r="BR3671" s="17">
        <v>0</v>
      </c>
      <c r="BS3671" s="16">
        <v>0</v>
      </c>
      <c r="BT3671" s="16">
        <v>6.8587954150449909E-2</v>
      </c>
      <c r="BU3671" s="17">
        <v>0</v>
      </c>
      <c r="BV3671" s="16">
        <v>0</v>
      </c>
      <c r="BW3671" s="16">
        <v>6.8587954150449909E-2</v>
      </c>
      <c r="BX3671" s="17">
        <v>0</v>
      </c>
      <c r="BY3671" s="16">
        <v>0</v>
      </c>
      <c r="BZ3671" s="16">
        <v>6.8587954150449909E-2</v>
      </c>
      <c r="CA3671" s="17">
        <v>0</v>
      </c>
      <c r="CB3671" s="16">
        <v>0</v>
      </c>
      <c r="CC3671" s="16">
        <v>2.4038770748006652E-3</v>
      </c>
      <c r="CD3671" s="17">
        <v>0</v>
      </c>
      <c r="CE3671" s="16">
        <v>0</v>
      </c>
      <c r="CF3671" s="16">
        <v>2.4038770748006652E-3</v>
      </c>
      <c r="CG3671" s="17">
        <v>0</v>
      </c>
      <c r="CH3671" s="16">
        <v>0</v>
      </c>
      <c r="CI3671" s="16">
        <v>2.4038770748006652E-3</v>
      </c>
      <c r="CJ3671" s="17">
        <v>0</v>
      </c>
      <c r="CK3671" s="16"/>
      <c r="CL3671" s="16"/>
      <c r="CM3671" s="17"/>
      <c r="CN3671" s="16">
        <v>0</v>
      </c>
      <c r="CO3671" s="16">
        <v>0.11800000000000002</v>
      </c>
      <c r="CP3671" s="17">
        <v>0</v>
      </c>
      <c r="CQ3671" s="16">
        <v>0</v>
      </c>
      <c r="CR3671" s="16">
        <v>0.11800000000000002</v>
      </c>
      <c r="CS3671" s="17">
        <v>0</v>
      </c>
      <c r="CT3671" s="16">
        <v>0</v>
      </c>
      <c r="CU3671" s="16">
        <v>0.11800000000000002</v>
      </c>
      <c r="CV3671" s="17">
        <v>0</v>
      </c>
      <c r="CW3671" s="16">
        <v>0</v>
      </c>
      <c r="CX3671" s="16">
        <v>3.5576525187118449E-3</v>
      </c>
      <c r="CY3671" s="17">
        <v>0</v>
      </c>
      <c r="CZ3671" s="16">
        <v>0</v>
      </c>
      <c r="DA3671" s="16">
        <v>3.5576525187118449E-3</v>
      </c>
      <c r="DB3671" s="17">
        <v>0</v>
      </c>
      <c r="DC3671" s="16">
        <v>0</v>
      </c>
      <c r="DD3671" s="16">
        <v>3.5576525187118449E-3</v>
      </c>
      <c r="DE3671" s="17">
        <v>0</v>
      </c>
      <c r="DF3671" s="14">
        <v>0</v>
      </c>
      <c r="DG3671" s="14">
        <v>1</v>
      </c>
      <c r="DH3671" s="15">
        <v>0</v>
      </c>
      <c r="DI3671" s="14">
        <v>0</v>
      </c>
      <c r="DJ3671" s="14">
        <v>1</v>
      </c>
      <c r="DK3671" s="15">
        <v>0</v>
      </c>
      <c r="DL3671" s="14">
        <v>0</v>
      </c>
      <c r="DM3671" s="14">
        <v>1</v>
      </c>
      <c r="DN3671" s="15">
        <v>0</v>
      </c>
      <c r="DO3671" s="14">
        <v>0</v>
      </c>
      <c r="DP3671" s="14">
        <v>1</v>
      </c>
      <c r="DQ3671" s="15">
        <v>0</v>
      </c>
      <c r="DR3671" s="82"/>
      <c r="DS3671" s="82"/>
      <c r="DT3671" s="15">
        <v>0</v>
      </c>
      <c r="DU3671" s="82"/>
      <c r="DV3671" s="82"/>
      <c r="DW3671" s="15">
        <v>0</v>
      </c>
      <c r="DX3671" s="82"/>
      <c r="DY3671" s="82"/>
      <c r="DZ3671" s="15">
        <v>0</v>
      </c>
      <c r="EB3671" s="2"/>
    </row>
    <row r="3672" spans="1:132" x14ac:dyDescent="0.25">
      <c r="A3672" t="s">
        <v>9461</v>
      </c>
      <c r="B3672" s="93">
        <v>2.2149124326402202E-5</v>
      </c>
      <c r="C3672" s="13">
        <v>0</v>
      </c>
      <c r="D3672" s="13">
        <v>3.5042741657736179E-3</v>
      </c>
      <c r="E3672" s="13">
        <v>0</v>
      </c>
      <c r="F3672" s="13">
        <v>3.5042741657736179E-3</v>
      </c>
      <c r="G3672" s="13">
        <v>2.1814096321800023E-4</v>
      </c>
      <c r="H3672" s="13">
        <v>2.1921827522832877E-3</v>
      </c>
      <c r="I3672" s="13">
        <v>1.5562280200786885E-3</v>
      </c>
      <c r="J3672" s="14">
        <v>0</v>
      </c>
      <c r="K3672" s="14">
        <v>0.99000000000000032</v>
      </c>
      <c r="L3672" s="15">
        <v>0</v>
      </c>
      <c r="M3672" s="14">
        <v>0</v>
      </c>
      <c r="N3672" s="14">
        <v>0.99000000000000032</v>
      </c>
      <c r="O3672" s="15">
        <v>0</v>
      </c>
      <c r="P3672" s="14">
        <v>0</v>
      </c>
      <c r="Q3672" s="14">
        <v>0.99000000000000032</v>
      </c>
      <c r="R3672" s="15">
        <v>0</v>
      </c>
      <c r="S3672" s="14">
        <v>0</v>
      </c>
      <c r="T3672" s="14">
        <v>0.99000000000000032</v>
      </c>
      <c r="U3672" s="15">
        <v>0</v>
      </c>
      <c r="V3672" s="16">
        <v>0</v>
      </c>
      <c r="W3672" s="16">
        <v>0.6345918661210701</v>
      </c>
      <c r="X3672" s="17">
        <v>0</v>
      </c>
      <c r="Y3672" s="16">
        <v>0</v>
      </c>
      <c r="Z3672" s="16">
        <v>0.6345918661210701</v>
      </c>
      <c r="AA3672" s="17">
        <v>0</v>
      </c>
      <c r="AB3672" s="16">
        <v>0</v>
      </c>
      <c r="AC3672" s="16">
        <v>0.6345918661210701</v>
      </c>
      <c r="AD3672" s="17">
        <v>0</v>
      </c>
      <c r="AE3672" s="16">
        <v>0</v>
      </c>
      <c r="AF3672" s="16">
        <v>0.6345918661210701</v>
      </c>
      <c r="AG3672" s="17">
        <v>0</v>
      </c>
      <c r="AH3672" s="13">
        <v>0</v>
      </c>
      <c r="AI3672" s="16">
        <v>0</v>
      </c>
      <c r="AJ3672" s="16">
        <v>2.806204372956863E-2</v>
      </c>
      <c r="AK3672" s="17">
        <v>0</v>
      </c>
      <c r="AL3672" s="16">
        <v>0</v>
      </c>
      <c r="AM3672" s="16">
        <v>2.806204372956863E-2</v>
      </c>
      <c r="AN3672" s="17">
        <v>0</v>
      </c>
      <c r="AO3672" s="16">
        <v>0</v>
      </c>
      <c r="AP3672" s="16">
        <v>2.806204372956863E-2</v>
      </c>
      <c r="AQ3672" s="17">
        <v>0</v>
      </c>
      <c r="AR3672" s="16">
        <v>0</v>
      </c>
      <c r="AS3672" s="16">
        <v>3.169917512276989E-3</v>
      </c>
      <c r="AT3672" s="17">
        <v>0</v>
      </c>
      <c r="AU3672" s="16">
        <v>0</v>
      </c>
      <c r="AV3672" s="16">
        <v>3.169917512276989E-3</v>
      </c>
      <c r="AW3672" s="17">
        <v>0</v>
      </c>
      <c r="AX3672" s="16">
        <v>0</v>
      </c>
      <c r="AY3672" s="16">
        <v>3.169917512276989E-3</v>
      </c>
      <c r="AZ3672" s="17">
        <v>0</v>
      </c>
      <c r="BA3672" s="16">
        <v>0</v>
      </c>
      <c r="BB3672" s="16">
        <v>8.235816295530881E-3</v>
      </c>
      <c r="BC3672" s="17">
        <v>0</v>
      </c>
      <c r="BD3672" s="16">
        <v>0</v>
      </c>
      <c r="BE3672" s="16">
        <v>8.235816295530881E-3</v>
      </c>
      <c r="BF3672" s="17">
        <v>0</v>
      </c>
      <c r="BG3672" s="16">
        <v>0</v>
      </c>
      <c r="BH3672" s="16">
        <v>8.235816295530881E-3</v>
      </c>
      <c r="BI3672" s="17">
        <v>0</v>
      </c>
      <c r="BJ3672" s="16">
        <v>1</v>
      </c>
      <c r="BK3672" s="16">
        <v>8.4322446407638241E-3</v>
      </c>
      <c r="BL3672" s="17">
        <v>2.954889705411171E-5</v>
      </c>
      <c r="BM3672" s="16">
        <v>0</v>
      </c>
      <c r="BN3672" s="16">
        <v>8.4322446407638241E-3</v>
      </c>
      <c r="BO3672" s="17">
        <v>0</v>
      </c>
      <c r="BP3672" s="16">
        <v>0</v>
      </c>
      <c r="BQ3672" s="16">
        <v>8.4322446407638241E-3</v>
      </c>
      <c r="BR3672" s="17">
        <v>0</v>
      </c>
      <c r="BS3672" s="16">
        <v>0</v>
      </c>
      <c r="BT3672" s="16">
        <v>6.1505708963486373E-2</v>
      </c>
      <c r="BU3672" s="17">
        <v>0</v>
      </c>
      <c r="BV3672" s="16">
        <v>0</v>
      </c>
      <c r="BW3672" s="16">
        <v>6.1505708963486373E-2</v>
      </c>
      <c r="BX3672" s="17">
        <v>0</v>
      </c>
      <c r="BY3672" s="16">
        <v>0</v>
      </c>
      <c r="BZ3672" s="16">
        <v>6.1505708963486373E-2</v>
      </c>
      <c r="CA3672" s="17">
        <v>0</v>
      </c>
      <c r="CB3672" s="16">
        <v>0</v>
      </c>
      <c r="CC3672" s="16">
        <v>3.3525370691773275E-3</v>
      </c>
      <c r="CD3672" s="17">
        <v>0</v>
      </c>
      <c r="CE3672" s="16">
        <v>0</v>
      </c>
      <c r="CF3672" s="16">
        <v>3.3525370691773275E-3</v>
      </c>
      <c r="CG3672" s="17">
        <v>0</v>
      </c>
      <c r="CH3672" s="16">
        <v>0</v>
      </c>
      <c r="CI3672" s="16">
        <v>3.3525370691773275E-3</v>
      </c>
      <c r="CJ3672" s="17">
        <v>0</v>
      </c>
      <c r="CK3672" s="16"/>
      <c r="CL3672" s="16"/>
      <c r="CM3672" s="17"/>
      <c r="CN3672" s="16">
        <v>0</v>
      </c>
      <c r="CO3672" s="16">
        <v>0.11800000000000004</v>
      </c>
      <c r="CP3672" s="17">
        <v>0</v>
      </c>
      <c r="CQ3672" s="16">
        <v>0</v>
      </c>
      <c r="CR3672" s="16">
        <v>0.11800000000000004</v>
      </c>
      <c r="CS3672" s="17">
        <v>0</v>
      </c>
      <c r="CT3672" s="16">
        <v>0</v>
      </c>
      <c r="CU3672" s="16">
        <v>0.11800000000000004</v>
      </c>
      <c r="CV3672" s="17">
        <v>0</v>
      </c>
      <c r="CW3672" s="16">
        <v>0</v>
      </c>
      <c r="CX3672" s="16">
        <v>3.6204042366271274E-3</v>
      </c>
      <c r="CY3672" s="17">
        <v>0</v>
      </c>
      <c r="CZ3672" s="16">
        <v>0</v>
      </c>
      <c r="DA3672" s="16">
        <v>3.6204042366271274E-3</v>
      </c>
      <c r="DB3672" s="17">
        <v>0</v>
      </c>
      <c r="DC3672" s="16">
        <v>0</v>
      </c>
      <c r="DD3672" s="16">
        <v>3.6204042366271274E-3</v>
      </c>
      <c r="DE3672" s="17">
        <v>0</v>
      </c>
      <c r="DF3672" s="14">
        <v>0</v>
      </c>
      <c r="DG3672" s="14">
        <v>1.0000000000000002</v>
      </c>
      <c r="DH3672" s="15">
        <v>0</v>
      </c>
      <c r="DI3672" s="14">
        <v>0</v>
      </c>
      <c r="DJ3672" s="14">
        <v>1.0000000000000002</v>
      </c>
      <c r="DK3672" s="15">
        <v>0</v>
      </c>
      <c r="DL3672" s="14">
        <v>0</v>
      </c>
      <c r="DM3672" s="14">
        <v>1.0000000000000002</v>
      </c>
      <c r="DN3672" s="15">
        <v>0</v>
      </c>
      <c r="DO3672" s="14">
        <v>0</v>
      </c>
      <c r="DP3672" s="14">
        <v>1.0000000000000002</v>
      </c>
      <c r="DQ3672" s="15">
        <v>0</v>
      </c>
      <c r="DR3672" s="82"/>
      <c r="DS3672" s="82"/>
      <c r="DT3672" s="15">
        <v>0</v>
      </c>
      <c r="DU3672" s="82"/>
      <c r="DV3672" s="82"/>
      <c r="DW3672" s="15">
        <v>0</v>
      </c>
      <c r="DX3672" s="82"/>
      <c r="DY3672" s="82"/>
      <c r="DZ3672" s="15">
        <v>0</v>
      </c>
      <c r="EB3672" s="2"/>
    </row>
    <row r="3673" spans="1:132" x14ac:dyDescent="0.25">
      <c r="A3673" t="s">
        <v>9476</v>
      </c>
      <c r="B3673" s="93">
        <v>2.20909132454869E-5</v>
      </c>
      <c r="C3673" s="13">
        <v>0</v>
      </c>
      <c r="D3673" s="13">
        <v>8.9631491338518263E-2</v>
      </c>
      <c r="E3673" s="13">
        <v>0</v>
      </c>
      <c r="F3673" s="13">
        <v>8.9631491338518263E-2</v>
      </c>
      <c r="G3673" s="13">
        <v>1.0525723442578683E-2</v>
      </c>
      <c r="H3673" s="13">
        <v>5.847900174392897E-2</v>
      </c>
      <c r="I3673" s="13">
        <v>3.2450791908552011E-2</v>
      </c>
      <c r="J3673" s="14">
        <v>0</v>
      </c>
      <c r="K3673" s="14">
        <v>0.99</v>
      </c>
      <c r="L3673" s="15">
        <v>0</v>
      </c>
      <c r="M3673" s="14">
        <v>0</v>
      </c>
      <c r="N3673" s="14">
        <v>0.99</v>
      </c>
      <c r="O3673" s="15">
        <v>0</v>
      </c>
      <c r="P3673" s="14">
        <v>0</v>
      </c>
      <c r="Q3673" s="14">
        <v>0.99</v>
      </c>
      <c r="R3673" s="15">
        <v>0</v>
      </c>
      <c r="S3673" s="14">
        <v>0</v>
      </c>
      <c r="T3673" s="14">
        <v>0.99</v>
      </c>
      <c r="U3673" s="15">
        <v>0</v>
      </c>
      <c r="V3673" s="16">
        <v>0</v>
      </c>
      <c r="W3673" s="16">
        <v>0.62571534950475716</v>
      </c>
      <c r="X3673" s="17">
        <v>0</v>
      </c>
      <c r="Y3673" s="16">
        <v>0</v>
      </c>
      <c r="Z3673" s="16">
        <v>0.62571534950475716</v>
      </c>
      <c r="AA3673" s="17">
        <v>0</v>
      </c>
      <c r="AB3673" s="16">
        <v>0</v>
      </c>
      <c r="AC3673" s="16">
        <v>0.62571534950475716</v>
      </c>
      <c r="AD3673" s="17">
        <v>0</v>
      </c>
      <c r="AE3673" s="16">
        <v>0</v>
      </c>
      <c r="AF3673" s="16">
        <v>0.62571534950475716</v>
      </c>
      <c r="AG3673" s="17">
        <v>0</v>
      </c>
      <c r="AH3673" s="13">
        <v>0</v>
      </c>
      <c r="AI3673" s="16">
        <v>0</v>
      </c>
      <c r="AJ3673" s="16">
        <v>2.9067625458493042E-2</v>
      </c>
      <c r="AK3673" s="17">
        <v>0</v>
      </c>
      <c r="AL3673" s="16">
        <v>0</v>
      </c>
      <c r="AM3673" s="16">
        <v>2.9067625458493042E-2</v>
      </c>
      <c r="AN3673" s="17">
        <v>0</v>
      </c>
      <c r="AO3673" s="16">
        <v>0</v>
      </c>
      <c r="AP3673" s="16">
        <v>2.9067625458493042E-2</v>
      </c>
      <c r="AQ3673" s="17">
        <v>0</v>
      </c>
      <c r="AR3673" s="16">
        <v>0</v>
      </c>
      <c r="AS3673" s="16">
        <v>3.2628552475594441E-3</v>
      </c>
      <c r="AT3673" s="17">
        <v>0</v>
      </c>
      <c r="AU3673" s="16">
        <v>0</v>
      </c>
      <c r="AV3673" s="16">
        <v>3.2628552475594441E-3</v>
      </c>
      <c r="AW3673" s="17">
        <v>0</v>
      </c>
      <c r="AX3673" s="16">
        <v>0</v>
      </c>
      <c r="AY3673" s="16">
        <v>3.2628552475594441E-3</v>
      </c>
      <c r="AZ3673" s="17">
        <v>0</v>
      </c>
      <c r="BA3673" s="16">
        <v>0</v>
      </c>
      <c r="BB3673" s="16">
        <v>8.6005082461461466E-3</v>
      </c>
      <c r="BC3673" s="17">
        <v>0</v>
      </c>
      <c r="BD3673" s="16">
        <v>0</v>
      </c>
      <c r="BE3673" s="16">
        <v>8.6005082461461466E-3</v>
      </c>
      <c r="BF3673" s="17">
        <v>0</v>
      </c>
      <c r="BG3673" s="16">
        <v>0</v>
      </c>
      <c r="BH3673" s="16">
        <v>8.6005082461461466E-3</v>
      </c>
      <c r="BI3673" s="17">
        <v>0</v>
      </c>
      <c r="BJ3673" s="16">
        <v>0</v>
      </c>
      <c r="BK3673" s="16">
        <v>8.8628865571271434E-3</v>
      </c>
      <c r="BL3673" s="17">
        <v>0</v>
      </c>
      <c r="BM3673" s="16">
        <v>0</v>
      </c>
      <c r="BN3673" s="16">
        <v>8.8628865571271434E-3</v>
      </c>
      <c r="BO3673" s="17">
        <v>0</v>
      </c>
      <c r="BP3673" s="16">
        <v>1</v>
      </c>
      <c r="BQ3673" s="16">
        <v>8.8628865571271434E-3</v>
      </c>
      <c r="BR3673" s="17">
        <v>7.9439373967941148E-4</v>
      </c>
      <c r="BS3673" s="16">
        <v>0</v>
      </c>
      <c r="BT3673" s="16">
        <v>6.4446074197001726E-2</v>
      </c>
      <c r="BU3673" s="17">
        <v>0</v>
      </c>
      <c r="BV3673" s="16">
        <v>0</v>
      </c>
      <c r="BW3673" s="16">
        <v>6.4446074197001726E-2</v>
      </c>
      <c r="BX3673" s="17">
        <v>0</v>
      </c>
      <c r="BY3673" s="16">
        <v>0</v>
      </c>
      <c r="BZ3673" s="16">
        <v>6.4446074197001726E-2</v>
      </c>
      <c r="CA3673" s="17">
        <v>0</v>
      </c>
      <c r="CB3673" s="16">
        <v>0</v>
      </c>
      <c r="CC3673" s="16">
        <v>6.0341561312512206E-3</v>
      </c>
      <c r="CD3673" s="17">
        <v>0</v>
      </c>
      <c r="CE3673" s="16">
        <v>0</v>
      </c>
      <c r="CF3673" s="16">
        <v>6.0341561312512206E-3</v>
      </c>
      <c r="CG3673" s="17">
        <v>0</v>
      </c>
      <c r="CH3673" s="16">
        <v>0</v>
      </c>
      <c r="CI3673" s="16">
        <v>6.0341561312512206E-3</v>
      </c>
      <c r="CJ3673" s="17">
        <v>0</v>
      </c>
      <c r="CK3673" s="16"/>
      <c r="CL3673" s="16"/>
      <c r="CM3673" s="17"/>
      <c r="CN3673" s="16">
        <v>0</v>
      </c>
      <c r="CO3673" s="16">
        <v>0.11800000000000001</v>
      </c>
      <c r="CP3673" s="17">
        <v>0</v>
      </c>
      <c r="CQ3673" s="16">
        <v>0</v>
      </c>
      <c r="CR3673" s="16">
        <v>0.11800000000000001</v>
      </c>
      <c r="CS3673" s="17">
        <v>0</v>
      </c>
      <c r="CT3673" s="16">
        <v>0</v>
      </c>
      <c r="CU3673" s="16">
        <v>0.11800000000000001</v>
      </c>
      <c r="CV3673" s="17">
        <v>0</v>
      </c>
      <c r="CW3673" s="16">
        <v>0</v>
      </c>
      <c r="CX3673" s="16">
        <v>3.627045164668732E-3</v>
      </c>
      <c r="CY3673" s="17">
        <v>0</v>
      </c>
      <c r="CZ3673" s="16">
        <v>0</v>
      </c>
      <c r="DA3673" s="16">
        <v>3.627045164668732E-3</v>
      </c>
      <c r="DB3673" s="17">
        <v>0</v>
      </c>
      <c r="DC3673" s="16">
        <v>0</v>
      </c>
      <c r="DD3673" s="16">
        <v>3.627045164668732E-3</v>
      </c>
      <c r="DE3673" s="17">
        <v>0</v>
      </c>
      <c r="DF3673" s="14">
        <v>0</v>
      </c>
      <c r="DG3673" s="14">
        <v>0.99999999999999978</v>
      </c>
      <c r="DH3673" s="15">
        <v>0</v>
      </c>
      <c r="DI3673" s="14">
        <v>0</v>
      </c>
      <c r="DJ3673" s="14">
        <v>0.99999999999999978</v>
      </c>
      <c r="DK3673" s="15">
        <v>0</v>
      </c>
      <c r="DL3673" s="14">
        <v>0</v>
      </c>
      <c r="DM3673" s="14">
        <v>0.99999999999999978</v>
      </c>
      <c r="DN3673" s="15">
        <v>0</v>
      </c>
      <c r="DO3673" s="14">
        <v>0</v>
      </c>
      <c r="DP3673" s="14">
        <v>0.99999999999999978</v>
      </c>
      <c r="DQ3673" s="15">
        <v>0</v>
      </c>
      <c r="DR3673" s="82"/>
      <c r="DS3673" s="82"/>
      <c r="DT3673" s="15">
        <v>0</v>
      </c>
      <c r="DU3673" s="82"/>
      <c r="DV3673" s="82"/>
      <c r="DW3673" s="15">
        <v>0</v>
      </c>
      <c r="DX3673" s="82"/>
      <c r="DY3673" s="82"/>
      <c r="DZ3673" s="15">
        <v>0</v>
      </c>
      <c r="EB3673" s="2"/>
    </row>
    <row r="3674" spans="1:132" x14ac:dyDescent="0.25">
      <c r="A3674" t="s">
        <v>9485</v>
      </c>
      <c r="B3674" s="93">
        <v>2.20448032898096E-5</v>
      </c>
      <c r="C3674" s="13">
        <v>0</v>
      </c>
      <c r="D3674" s="13">
        <v>4.8041208447034925E-2</v>
      </c>
      <c r="E3674" s="13">
        <v>0</v>
      </c>
      <c r="F3674" s="13">
        <v>4.8041208447034925E-2</v>
      </c>
      <c r="G3674" s="13">
        <v>2.6725197161699315E-3</v>
      </c>
      <c r="H3674" s="13">
        <v>3.2761411031599262E-2</v>
      </c>
      <c r="I3674" s="13">
        <v>1.8944787848547435E-2</v>
      </c>
      <c r="J3674" s="14">
        <v>0</v>
      </c>
      <c r="K3674" s="14">
        <v>0.99</v>
      </c>
      <c r="L3674" s="15">
        <v>0</v>
      </c>
      <c r="M3674" s="14">
        <v>0</v>
      </c>
      <c r="N3674" s="14">
        <v>0.99</v>
      </c>
      <c r="O3674" s="15">
        <v>0</v>
      </c>
      <c r="P3674" s="14">
        <v>0</v>
      </c>
      <c r="Q3674" s="14">
        <v>0.99</v>
      </c>
      <c r="R3674" s="15">
        <v>0</v>
      </c>
      <c r="S3674" s="14">
        <v>0</v>
      </c>
      <c r="T3674" s="14">
        <v>0.99</v>
      </c>
      <c r="U3674" s="15">
        <v>0</v>
      </c>
      <c r="V3674" s="16">
        <v>0</v>
      </c>
      <c r="W3674" s="16">
        <v>0.60952478303178603</v>
      </c>
      <c r="X3674" s="17">
        <v>0</v>
      </c>
      <c r="Y3674" s="16">
        <v>0</v>
      </c>
      <c r="Z3674" s="16">
        <v>0.60952478303178603</v>
      </c>
      <c r="AA3674" s="17">
        <v>0</v>
      </c>
      <c r="AB3674" s="16">
        <v>0</v>
      </c>
      <c r="AC3674" s="16">
        <v>0.60952478303178603</v>
      </c>
      <c r="AD3674" s="17">
        <v>0</v>
      </c>
      <c r="AE3674" s="16">
        <v>0</v>
      </c>
      <c r="AF3674" s="16">
        <v>0.60952478303178603</v>
      </c>
      <c r="AG3674" s="17">
        <v>0</v>
      </c>
      <c r="AH3674" s="13">
        <v>0</v>
      </c>
      <c r="AI3674" s="16">
        <v>0</v>
      </c>
      <c r="AJ3674" s="16">
        <v>2.6128915592344662E-2</v>
      </c>
      <c r="AK3674" s="17">
        <v>0</v>
      </c>
      <c r="AL3674" s="16">
        <v>0</v>
      </c>
      <c r="AM3674" s="16">
        <v>2.6128915592344662E-2</v>
      </c>
      <c r="AN3674" s="17">
        <v>0</v>
      </c>
      <c r="AO3674" s="16">
        <v>0</v>
      </c>
      <c r="AP3674" s="16">
        <v>2.6128915592344662E-2</v>
      </c>
      <c r="AQ3674" s="17">
        <v>0</v>
      </c>
      <c r="AR3674" s="16">
        <v>0</v>
      </c>
      <c r="AS3674" s="16">
        <v>3.0187726941327377E-3</v>
      </c>
      <c r="AT3674" s="17">
        <v>0</v>
      </c>
      <c r="AU3674" s="16">
        <v>0</v>
      </c>
      <c r="AV3674" s="16">
        <v>3.0187726941327377E-3</v>
      </c>
      <c r="AW3674" s="17">
        <v>0</v>
      </c>
      <c r="AX3674" s="16">
        <v>0</v>
      </c>
      <c r="AY3674" s="16">
        <v>3.0187726941327377E-3</v>
      </c>
      <c r="AZ3674" s="17">
        <v>0</v>
      </c>
      <c r="BA3674" s="16">
        <v>0</v>
      </c>
      <c r="BB3674" s="16">
        <v>8.8911026828289424E-3</v>
      </c>
      <c r="BC3674" s="17">
        <v>0</v>
      </c>
      <c r="BD3674" s="16">
        <v>0</v>
      </c>
      <c r="BE3674" s="16">
        <v>8.8911026828289424E-3</v>
      </c>
      <c r="BF3674" s="17">
        <v>0</v>
      </c>
      <c r="BG3674" s="16">
        <v>0</v>
      </c>
      <c r="BH3674" s="16">
        <v>8.8911026828289424E-3</v>
      </c>
      <c r="BI3674" s="17">
        <v>0</v>
      </c>
      <c r="BJ3674" s="16">
        <v>0</v>
      </c>
      <c r="BK3674" s="16">
        <v>9.0778988203873683E-3</v>
      </c>
      <c r="BL3674" s="17">
        <v>0</v>
      </c>
      <c r="BM3674" s="16">
        <v>0</v>
      </c>
      <c r="BN3674" s="16">
        <v>9.0778988203873683E-3</v>
      </c>
      <c r="BO3674" s="17">
        <v>0</v>
      </c>
      <c r="BP3674" s="16">
        <v>0.35791674668106599</v>
      </c>
      <c r="BQ3674" s="16">
        <v>9.0778988203873683E-3</v>
      </c>
      <c r="BR3674" s="17">
        <v>1.5609222828410707E-4</v>
      </c>
      <c r="BS3674" s="16">
        <v>0</v>
      </c>
      <c r="BT3674" s="16">
        <v>6.6696224533888446E-2</v>
      </c>
      <c r="BU3674" s="17">
        <v>0</v>
      </c>
      <c r="BV3674" s="16">
        <v>0</v>
      </c>
      <c r="BW3674" s="16">
        <v>6.6696224533888446E-2</v>
      </c>
      <c r="BX3674" s="17">
        <v>0</v>
      </c>
      <c r="BY3674" s="16">
        <v>0</v>
      </c>
      <c r="BZ3674" s="16">
        <v>6.6696224533888446E-2</v>
      </c>
      <c r="CA3674" s="17">
        <v>0</v>
      </c>
      <c r="CB3674" s="16">
        <v>0</v>
      </c>
      <c r="CC3674" s="16">
        <v>3.0982283476673898E-3</v>
      </c>
      <c r="CD3674" s="17">
        <v>0</v>
      </c>
      <c r="CE3674" s="16">
        <v>0</v>
      </c>
      <c r="CF3674" s="16">
        <v>3.0982283476673898E-3</v>
      </c>
      <c r="CG3674" s="17">
        <v>0</v>
      </c>
      <c r="CH3674" s="16">
        <v>0</v>
      </c>
      <c r="CI3674" s="16">
        <v>3.0982283476673898E-3</v>
      </c>
      <c r="CJ3674" s="17">
        <v>0</v>
      </c>
      <c r="CK3674" s="16"/>
      <c r="CL3674" s="16"/>
      <c r="CM3674" s="17"/>
      <c r="CN3674" s="16">
        <v>0</v>
      </c>
      <c r="CO3674" s="16">
        <v>0.11799999999999999</v>
      </c>
      <c r="CP3674" s="17">
        <v>0</v>
      </c>
      <c r="CQ3674" s="16">
        <v>0</v>
      </c>
      <c r="CR3674" s="16">
        <v>0.11799999999999999</v>
      </c>
      <c r="CS3674" s="17">
        <v>0</v>
      </c>
      <c r="CT3674" s="16">
        <v>0</v>
      </c>
      <c r="CU3674" s="16">
        <v>0.11799999999999999</v>
      </c>
      <c r="CV3674" s="17">
        <v>0</v>
      </c>
      <c r="CW3674" s="16">
        <v>0</v>
      </c>
      <c r="CX3674" s="16">
        <v>3.5794714343510901E-3</v>
      </c>
      <c r="CY3674" s="17">
        <v>0</v>
      </c>
      <c r="CZ3674" s="16">
        <v>0</v>
      </c>
      <c r="DA3674" s="16">
        <v>3.5794714343510901E-3</v>
      </c>
      <c r="DB3674" s="17">
        <v>0</v>
      </c>
      <c r="DC3674" s="16">
        <v>0</v>
      </c>
      <c r="DD3674" s="16">
        <v>3.5794714343510901E-3</v>
      </c>
      <c r="DE3674" s="17">
        <v>0</v>
      </c>
      <c r="DF3674" s="14">
        <v>0</v>
      </c>
      <c r="DG3674" s="14">
        <v>1</v>
      </c>
      <c r="DH3674" s="15">
        <v>0</v>
      </c>
      <c r="DI3674" s="14">
        <v>0</v>
      </c>
      <c r="DJ3674" s="14">
        <v>1</v>
      </c>
      <c r="DK3674" s="15">
        <v>0</v>
      </c>
      <c r="DL3674" s="14">
        <v>0</v>
      </c>
      <c r="DM3674" s="14">
        <v>1</v>
      </c>
      <c r="DN3674" s="15">
        <v>0</v>
      </c>
      <c r="DO3674" s="14">
        <v>0</v>
      </c>
      <c r="DP3674" s="14">
        <v>1</v>
      </c>
      <c r="DQ3674" s="15">
        <v>0</v>
      </c>
      <c r="DR3674" s="82"/>
      <c r="DS3674" s="82"/>
      <c r="DT3674" s="15">
        <v>0</v>
      </c>
      <c r="DU3674" s="82"/>
      <c r="DV3674" s="82"/>
      <c r="DW3674" s="15">
        <v>0</v>
      </c>
      <c r="DX3674" s="82"/>
      <c r="DY3674" s="82"/>
      <c r="DZ3674" s="15">
        <v>0</v>
      </c>
      <c r="EB3674" s="2"/>
    </row>
    <row r="3675" spans="1:132" x14ac:dyDescent="0.25">
      <c r="A3675" t="s">
        <v>9489</v>
      </c>
      <c r="B3675" s="93">
        <v>2.2029558206873599E-5</v>
      </c>
      <c r="C3675" s="13">
        <v>0</v>
      </c>
      <c r="D3675" s="13">
        <v>1.3941429087299017E-2</v>
      </c>
      <c r="E3675" s="13">
        <v>0</v>
      </c>
      <c r="F3675" s="13">
        <v>1.3941429087299017E-2</v>
      </c>
      <c r="G3675" s="13">
        <v>8.8977539167558919E-4</v>
      </c>
      <c r="H3675" s="13">
        <v>1.0040699122499764E-2</v>
      </c>
      <c r="I3675" s="13">
        <v>4.8500829213137028E-3</v>
      </c>
      <c r="J3675" s="14">
        <v>0</v>
      </c>
      <c r="K3675" s="14">
        <v>0.9900000000000001</v>
      </c>
      <c r="L3675" s="15">
        <v>0</v>
      </c>
      <c r="M3675" s="14">
        <v>0</v>
      </c>
      <c r="N3675" s="14">
        <v>0.9900000000000001</v>
      </c>
      <c r="O3675" s="15">
        <v>0</v>
      </c>
      <c r="P3675" s="14">
        <v>0</v>
      </c>
      <c r="Q3675" s="14">
        <v>0.9900000000000001</v>
      </c>
      <c r="R3675" s="15">
        <v>0</v>
      </c>
      <c r="S3675" s="14">
        <v>0</v>
      </c>
      <c r="T3675" s="14">
        <v>0.9900000000000001</v>
      </c>
      <c r="U3675" s="15">
        <v>0</v>
      </c>
      <c r="V3675" s="16">
        <v>0</v>
      </c>
      <c r="W3675" s="16">
        <v>0.628340883602449</v>
      </c>
      <c r="X3675" s="17">
        <v>0</v>
      </c>
      <c r="Y3675" s="16">
        <v>0</v>
      </c>
      <c r="Z3675" s="16">
        <v>0.628340883602449</v>
      </c>
      <c r="AA3675" s="17">
        <v>0</v>
      </c>
      <c r="AB3675" s="16">
        <v>0</v>
      </c>
      <c r="AC3675" s="16">
        <v>0.628340883602449</v>
      </c>
      <c r="AD3675" s="17">
        <v>0</v>
      </c>
      <c r="AE3675" s="16">
        <v>0</v>
      </c>
      <c r="AF3675" s="16">
        <v>0.628340883602449</v>
      </c>
      <c r="AG3675" s="17">
        <v>0</v>
      </c>
      <c r="AH3675" s="13">
        <v>0</v>
      </c>
      <c r="AI3675" s="16">
        <v>0</v>
      </c>
      <c r="AJ3675" s="16">
        <v>3.4797406125989028E-2</v>
      </c>
      <c r="AK3675" s="17">
        <v>0</v>
      </c>
      <c r="AL3675" s="16">
        <v>0</v>
      </c>
      <c r="AM3675" s="16">
        <v>3.4797406125989028E-2</v>
      </c>
      <c r="AN3675" s="17">
        <v>0</v>
      </c>
      <c r="AO3675" s="16">
        <v>0</v>
      </c>
      <c r="AP3675" s="16">
        <v>3.4797406125989028E-2</v>
      </c>
      <c r="AQ3675" s="17">
        <v>0</v>
      </c>
      <c r="AR3675" s="16">
        <v>0</v>
      </c>
      <c r="AS3675" s="16">
        <v>3.8895832086305476E-3</v>
      </c>
      <c r="AT3675" s="17">
        <v>0</v>
      </c>
      <c r="AU3675" s="16">
        <v>0</v>
      </c>
      <c r="AV3675" s="16">
        <v>3.8895832086305476E-3</v>
      </c>
      <c r="AW3675" s="17">
        <v>0</v>
      </c>
      <c r="AX3675" s="16">
        <v>0</v>
      </c>
      <c r="AY3675" s="16">
        <v>3.8895832086305476E-3</v>
      </c>
      <c r="AZ3675" s="17">
        <v>0</v>
      </c>
      <c r="BA3675" s="16">
        <v>0</v>
      </c>
      <c r="BB3675" s="16">
        <v>9.4830895235666381E-3</v>
      </c>
      <c r="BC3675" s="17">
        <v>0</v>
      </c>
      <c r="BD3675" s="16">
        <v>0</v>
      </c>
      <c r="BE3675" s="16">
        <v>9.4830895235666381E-3</v>
      </c>
      <c r="BF3675" s="17">
        <v>0</v>
      </c>
      <c r="BG3675" s="16">
        <v>0</v>
      </c>
      <c r="BH3675" s="16">
        <v>9.4830895235666381E-3</v>
      </c>
      <c r="BI3675" s="17">
        <v>0</v>
      </c>
      <c r="BJ3675" s="16">
        <v>0</v>
      </c>
      <c r="BK3675" s="16">
        <v>9.8527997311579109E-3</v>
      </c>
      <c r="BL3675" s="17">
        <v>0</v>
      </c>
      <c r="BM3675" s="16">
        <v>0</v>
      </c>
      <c r="BN3675" s="16">
        <v>9.8527997311579109E-3</v>
      </c>
      <c r="BO3675" s="17">
        <v>0</v>
      </c>
      <c r="BP3675" s="16">
        <v>0</v>
      </c>
      <c r="BQ3675" s="16">
        <v>9.8527997311579109E-3</v>
      </c>
      <c r="BR3675" s="17">
        <v>0</v>
      </c>
      <c r="BS3675" s="16">
        <v>0</v>
      </c>
      <c r="BT3675" s="16">
        <v>7.1139962856089645E-2</v>
      </c>
      <c r="BU3675" s="17">
        <v>0</v>
      </c>
      <c r="BV3675" s="16">
        <v>0</v>
      </c>
      <c r="BW3675" s="16">
        <v>7.1139962856089645E-2</v>
      </c>
      <c r="BX3675" s="17">
        <v>0</v>
      </c>
      <c r="BY3675" s="16">
        <v>0</v>
      </c>
      <c r="BZ3675" s="16">
        <v>7.1139962856089645E-2</v>
      </c>
      <c r="CA3675" s="17">
        <v>0</v>
      </c>
      <c r="CB3675" s="16">
        <v>0</v>
      </c>
      <c r="CC3675" s="16">
        <v>3.0819065649832326E-3</v>
      </c>
      <c r="CD3675" s="17">
        <v>0</v>
      </c>
      <c r="CE3675" s="16">
        <v>0</v>
      </c>
      <c r="CF3675" s="16">
        <v>3.0819065649832326E-3</v>
      </c>
      <c r="CG3675" s="17">
        <v>0</v>
      </c>
      <c r="CH3675" s="16">
        <v>0</v>
      </c>
      <c r="CI3675" s="16">
        <v>3.0819065649832326E-3</v>
      </c>
      <c r="CJ3675" s="17">
        <v>0</v>
      </c>
      <c r="CK3675" s="16"/>
      <c r="CL3675" s="16"/>
      <c r="CM3675" s="17"/>
      <c r="CN3675" s="16">
        <v>0</v>
      </c>
      <c r="CO3675" s="16">
        <v>0.11799999999999999</v>
      </c>
      <c r="CP3675" s="17">
        <v>0</v>
      </c>
      <c r="CQ3675" s="16">
        <v>0</v>
      </c>
      <c r="CR3675" s="16">
        <v>0.11799999999999999</v>
      </c>
      <c r="CS3675" s="17">
        <v>0</v>
      </c>
      <c r="CT3675" s="16">
        <v>0</v>
      </c>
      <c r="CU3675" s="16">
        <v>0.11799999999999999</v>
      </c>
      <c r="CV3675" s="17">
        <v>0</v>
      </c>
      <c r="CW3675" s="16">
        <v>0</v>
      </c>
      <c r="CX3675" s="16">
        <v>3.6081666111357374E-3</v>
      </c>
      <c r="CY3675" s="17">
        <v>0</v>
      </c>
      <c r="CZ3675" s="16">
        <v>0</v>
      </c>
      <c r="DA3675" s="16">
        <v>3.6081666111357374E-3</v>
      </c>
      <c r="DB3675" s="17">
        <v>0</v>
      </c>
      <c r="DC3675" s="16">
        <v>0</v>
      </c>
      <c r="DD3675" s="16">
        <v>3.6081666111357374E-3</v>
      </c>
      <c r="DE3675" s="17">
        <v>0</v>
      </c>
      <c r="DF3675" s="14">
        <v>0</v>
      </c>
      <c r="DG3675" s="14">
        <v>1</v>
      </c>
      <c r="DH3675" s="15">
        <v>0</v>
      </c>
      <c r="DI3675" s="14">
        <v>0</v>
      </c>
      <c r="DJ3675" s="14">
        <v>1</v>
      </c>
      <c r="DK3675" s="15">
        <v>0</v>
      </c>
      <c r="DL3675" s="14">
        <v>0</v>
      </c>
      <c r="DM3675" s="14">
        <v>1</v>
      </c>
      <c r="DN3675" s="15">
        <v>0</v>
      </c>
      <c r="DO3675" s="14">
        <v>0</v>
      </c>
      <c r="DP3675" s="14">
        <v>1</v>
      </c>
      <c r="DQ3675" s="15">
        <v>0</v>
      </c>
      <c r="DR3675" s="82"/>
      <c r="DS3675" s="82"/>
      <c r="DT3675" s="15">
        <v>0</v>
      </c>
      <c r="DU3675" s="82"/>
      <c r="DV3675" s="82"/>
      <c r="DW3675" s="15">
        <v>0</v>
      </c>
      <c r="DX3675" s="82"/>
      <c r="DY3675" s="82"/>
      <c r="DZ3675" s="15">
        <v>0</v>
      </c>
      <c r="EB3675" s="2"/>
    </row>
    <row r="3676" spans="1:132" x14ac:dyDescent="0.25">
      <c r="A3676" t="s">
        <v>9506</v>
      </c>
      <c r="B3676" s="93">
        <v>2.1969680346956001E-5</v>
      </c>
      <c r="C3676" s="13">
        <v>0</v>
      </c>
      <c r="D3676" s="13">
        <v>2.2425056431863084E-4</v>
      </c>
      <c r="E3676" s="13">
        <v>0</v>
      </c>
      <c r="F3676" s="13">
        <v>2.2425056431863084E-4</v>
      </c>
      <c r="G3676" s="13">
        <v>1.5318339716130455E-5</v>
      </c>
      <c r="H3676" s="13">
        <v>1.3443492652599612E-4</v>
      </c>
      <c r="I3676" s="13">
        <v>1.0408003076147253E-4</v>
      </c>
      <c r="J3676" s="14">
        <v>0</v>
      </c>
      <c r="K3676" s="14">
        <v>0.99000000000000021</v>
      </c>
      <c r="L3676" s="15">
        <v>0</v>
      </c>
      <c r="M3676" s="14">
        <v>0</v>
      </c>
      <c r="N3676" s="14">
        <v>0.99000000000000021</v>
      </c>
      <c r="O3676" s="15">
        <v>0</v>
      </c>
      <c r="P3676" s="14">
        <v>0</v>
      </c>
      <c r="Q3676" s="14">
        <v>0.99000000000000021</v>
      </c>
      <c r="R3676" s="15">
        <v>0</v>
      </c>
      <c r="S3676" s="14">
        <v>0</v>
      </c>
      <c r="T3676" s="14">
        <v>0.99000000000000021</v>
      </c>
      <c r="U3676" s="15">
        <v>0</v>
      </c>
      <c r="V3676" s="16">
        <v>0</v>
      </c>
      <c r="W3676" s="16">
        <v>0.62745598870319419</v>
      </c>
      <c r="X3676" s="17">
        <v>0</v>
      </c>
      <c r="Y3676" s="16">
        <v>0</v>
      </c>
      <c r="Z3676" s="16">
        <v>0.62745598870319419</v>
      </c>
      <c r="AA3676" s="17">
        <v>0</v>
      </c>
      <c r="AB3676" s="16">
        <v>0</v>
      </c>
      <c r="AC3676" s="16">
        <v>0.62745598870319419</v>
      </c>
      <c r="AD3676" s="17">
        <v>0</v>
      </c>
      <c r="AE3676" s="16">
        <v>0</v>
      </c>
      <c r="AF3676" s="16">
        <v>0.62745598870319419</v>
      </c>
      <c r="AG3676" s="17">
        <v>0</v>
      </c>
      <c r="AH3676" s="13">
        <v>0</v>
      </c>
      <c r="AI3676" s="16">
        <v>0</v>
      </c>
      <c r="AJ3676" s="16">
        <v>3.1699175223729649E-2</v>
      </c>
      <c r="AK3676" s="17">
        <v>0</v>
      </c>
      <c r="AL3676" s="16">
        <v>0</v>
      </c>
      <c r="AM3676" s="16">
        <v>3.1699175223729649E-2</v>
      </c>
      <c r="AN3676" s="17">
        <v>0</v>
      </c>
      <c r="AO3676" s="16">
        <v>0</v>
      </c>
      <c r="AP3676" s="16">
        <v>3.1699175223729649E-2</v>
      </c>
      <c r="AQ3676" s="17">
        <v>0</v>
      </c>
      <c r="AR3676" s="16">
        <v>0</v>
      </c>
      <c r="AS3676" s="16">
        <v>3.4294474765691244E-3</v>
      </c>
      <c r="AT3676" s="17">
        <v>0</v>
      </c>
      <c r="AU3676" s="16">
        <v>0</v>
      </c>
      <c r="AV3676" s="16">
        <v>3.4294474765691244E-3</v>
      </c>
      <c r="AW3676" s="17">
        <v>0</v>
      </c>
      <c r="AX3676" s="16">
        <v>0</v>
      </c>
      <c r="AY3676" s="16">
        <v>3.4294474765691244E-3</v>
      </c>
      <c r="AZ3676" s="17">
        <v>0</v>
      </c>
      <c r="BA3676" s="16">
        <v>0</v>
      </c>
      <c r="BB3676" s="16">
        <v>7.8915187810563274E-3</v>
      </c>
      <c r="BC3676" s="17">
        <v>0</v>
      </c>
      <c r="BD3676" s="16">
        <v>0</v>
      </c>
      <c r="BE3676" s="16">
        <v>7.8915187810563274E-3</v>
      </c>
      <c r="BF3676" s="17">
        <v>0</v>
      </c>
      <c r="BG3676" s="16">
        <v>0</v>
      </c>
      <c r="BH3676" s="16">
        <v>7.8915187810563274E-3</v>
      </c>
      <c r="BI3676" s="17">
        <v>0</v>
      </c>
      <c r="BJ3676" s="16">
        <v>0</v>
      </c>
      <c r="BK3676" s="16">
        <v>7.9368620109774822E-3</v>
      </c>
      <c r="BL3676" s="17">
        <v>0</v>
      </c>
      <c r="BM3676" s="16">
        <v>1</v>
      </c>
      <c r="BN3676" s="16">
        <v>7.9368620109774822E-3</v>
      </c>
      <c r="BO3676" s="17">
        <v>1.7798457848808037E-6</v>
      </c>
      <c r="BP3676" s="16">
        <v>0</v>
      </c>
      <c r="BQ3676" s="16">
        <v>7.9368620109774822E-3</v>
      </c>
      <c r="BR3676" s="17">
        <v>0</v>
      </c>
      <c r="BS3676" s="16">
        <v>0</v>
      </c>
      <c r="BT3676" s="16">
        <v>5.8294945777786093E-2</v>
      </c>
      <c r="BU3676" s="17">
        <v>0</v>
      </c>
      <c r="BV3676" s="16">
        <v>0</v>
      </c>
      <c r="BW3676" s="16">
        <v>5.8294945777786093E-2</v>
      </c>
      <c r="BX3676" s="17">
        <v>0</v>
      </c>
      <c r="BY3676" s="16">
        <v>0</v>
      </c>
      <c r="BZ3676" s="16">
        <v>5.8294945777786093E-2</v>
      </c>
      <c r="CA3676" s="17">
        <v>0</v>
      </c>
      <c r="CB3676" s="16">
        <v>0</v>
      </c>
      <c r="CC3676" s="16">
        <v>3.781173388680936E-3</v>
      </c>
      <c r="CD3676" s="17">
        <v>0</v>
      </c>
      <c r="CE3676" s="16">
        <v>0</v>
      </c>
      <c r="CF3676" s="16">
        <v>3.781173388680936E-3</v>
      </c>
      <c r="CG3676" s="17">
        <v>0</v>
      </c>
      <c r="CH3676" s="16">
        <v>0</v>
      </c>
      <c r="CI3676" s="16">
        <v>3.781173388680936E-3</v>
      </c>
      <c r="CJ3676" s="17">
        <v>0</v>
      </c>
      <c r="CK3676" s="16"/>
      <c r="CL3676" s="16"/>
      <c r="CM3676" s="17"/>
      <c r="CN3676" s="16">
        <v>0</v>
      </c>
      <c r="CO3676" s="16">
        <v>0.11800000000000002</v>
      </c>
      <c r="CP3676" s="17">
        <v>0</v>
      </c>
      <c r="CQ3676" s="16">
        <v>0</v>
      </c>
      <c r="CR3676" s="16">
        <v>0.11800000000000002</v>
      </c>
      <c r="CS3676" s="17">
        <v>0</v>
      </c>
      <c r="CT3676" s="16">
        <v>0</v>
      </c>
      <c r="CU3676" s="16">
        <v>0.11800000000000002</v>
      </c>
      <c r="CV3676" s="17">
        <v>0</v>
      </c>
      <c r="CW3676" s="16">
        <v>0</v>
      </c>
      <c r="CX3676" s="16">
        <v>3.6179924608287597E-3</v>
      </c>
      <c r="CY3676" s="17">
        <v>0</v>
      </c>
      <c r="CZ3676" s="16">
        <v>0</v>
      </c>
      <c r="DA3676" s="16">
        <v>3.6179924608287597E-3</v>
      </c>
      <c r="DB3676" s="17">
        <v>0</v>
      </c>
      <c r="DC3676" s="16">
        <v>0</v>
      </c>
      <c r="DD3676" s="16">
        <v>3.6179924608287597E-3</v>
      </c>
      <c r="DE3676" s="17">
        <v>0</v>
      </c>
      <c r="DF3676" s="14">
        <v>0</v>
      </c>
      <c r="DG3676" s="14">
        <v>1</v>
      </c>
      <c r="DH3676" s="15">
        <v>0</v>
      </c>
      <c r="DI3676" s="14">
        <v>0</v>
      </c>
      <c r="DJ3676" s="14">
        <v>1</v>
      </c>
      <c r="DK3676" s="15">
        <v>0</v>
      </c>
      <c r="DL3676" s="14">
        <v>0</v>
      </c>
      <c r="DM3676" s="14">
        <v>1</v>
      </c>
      <c r="DN3676" s="15">
        <v>0</v>
      </c>
      <c r="DO3676" s="14">
        <v>0</v>
      </c>
      <c r="DP3676" s="14">
        <v>1</v>
      </c>
      <c r="DQ3676" s="15">
        <v>0</v>
      </c>
      <c r="DR3676" s="82"/>
      <c r="DS3676" s="82"/>
      <c r="DT3676" s="15">
        <v>0</v>
      </c>
      <c r="DU3676" s="82"/>
      <c r="DV3676" s="82"/>
      <c r="DW3676" s="15">
        <v>0</v>
      </c>
      <c r="DX3676" s="82"/>
      <c r="DY3676" s="82"/>
      <c r="DZ3676" s="15">
        <v>0</v>
      </c>
      <c r="EB3676" s="2"/>
    </row>
    <row r="3677" spans="1:132" x14ac:dyDescent="0.25">
      <c r="A3677" t="s">
        <v>9513</v>
      </c>
      <c r="B3677" s="93">
        <v>2.1952316456008698E-5</v>
      </c>
      <c r="C3677" s="13">
        <v>0</v>
      </c>
      <c r="D3677" s="13">
        <v>1.6805500376742158E-3</v>
      </c>
      <c r="E3677" s="13">
        <v>0</v>
      </c>
      <c r="F3677" s="13">
        <v>1.6805500376742158E-3</v>
      </c>
      <c r="G3677" s="13">
        <v>1.2782598088590516E-4</v>
      </c>
      <c r="H3677" s="13">
        <v>1.0961810474860087E-3</v>
      </c>
      <c r="I3677" s="13">
        <v>6.7823815945403456E-4</v>
      </c>
      <c r="J3677" s="14">
        <v>0</v>
      </c>
      <c r="K3677" s="14">
        <v>0.99000000000000021</v>
      </c>
      <c r="L3677" s="15">
        <v>0</v>
      </c>
      <c r="M3677" s="14">
        <v>0</v>
      </c>
      <c r="N3677" s="14">
        <v>0.99000000000000021</v>
      </c>
      <c r="O3677" s="15">
        <v>0</v>
      </c>
      <c r="P3677" s="14">
        <v>0</v>
      </c>
      <c r="Q3677" s="14">
        <v>0.99000000000000021</v>
      </c>
      <c r="R3677" s="15">
        <v>0</v>
      </c>
      <c r="S3677" s="14">
        <v>0</v>
      </c>
      <c r="T3677" s="14">
        <v>0.99000000000000021</v>
      </c>
      <c r="U3677" s="15">
        <v>0</v>
      </c>
      <c r="V3677" s="16">
        <v>0</v>
      </c>
      <c r="W3677" s="16">
        <v>0.63005901807066866</v>
      </c>
      <c r="X3677" s="17">
        <v>0</v>
      </c>
      <c r="Y3677" s="16">
        <v>0</v>
      </c>
      <c r="Z3677" s="16">
        <v>0.63005901807066866</v>
      </c>
      <c r="AA3677" s="17">
        <v>0</v>
      </c>
      <c r="AB3677" s="16">
        <v>0</v>
      </c>
      <c r="AC3677" s="16">
        <v>0.63005901807066866</v>
      </c>
      <c r="AD3677" s="17">
        <v>0</v>
      </c>
      <c r="AE3677" s="16">
        <v>0</v>
      </c>
      <c r="AF3677" s="16">
        <v>0.63005901807066866</v>
      </c>
      <c r="AG3677" s="17">
        <v>0</v>
      </c>
      <c r="AH3677" s="13">
        <v>0</v>
      </c>
      <c r="AI3677" s="16">
        <v>0</v>
      </c>
      <c r="AJ3677" s="16">
        <v>2.9455202281953981E-2</v>
      </c>
      <c r="AK3677" s="17">
        <v>0</v>
      </c>
      <c r="AL3677" s="16">
        <v>0</v>
      </c>
      <c r="AM3677" s="16">
        <v>2.9455202281953981E-2</v>
      </c>
      <c r="AN3677" s="17">
        <v>0</v>
      </c>
      <c r="AO3677" s="16">
        <v>0</v>
      </c>
      <c r="AP3677" s="16">
        <v>2.9455202281953981E-2</v>
      </c>
      <c r="AQ3677" s="17">
        <v>0</v>
      </c>
      <c r="AR3677" s="16">
        <v>0</v>
      </c>
      <c r="AS3677" s="16">
        <v>3.3820104288776378E-3</v>
      </c>
      <c r="AT3677" s="17">
        <v>0</v>
      </c>
      <c r="AU3677" s="16">
        <v>0</v>
      </c>
      <c r="AV3677" s="16">
        <v>3.3820104288776378E-3</v>
      </c>
      <c r="AW3677" s="17">
        <v>0</v>
      </c>
      <c r="AX3677" s="16">
        <v>0</v>
      </c>
      <c r="AY3677" s="16">
        <v>3.3820104288776378E-3</v>
      </c>
      <c r="AZ3677" s="17">
        <v>0</v>
      </c>
      <c r="BA3677" s="16">
        <v>0</v>
      </c>
      <c r="BB3677" s="16">
        <v>8.5529397063804271E-3</v>
      </c>
      <c r="BC3677" s="17">
        <v>0</v>
      </c>
      <c r="BD3677" s="16">
        <v>0</v>
      </c>
      <c r="BE3677" s="16">
        <v>8.5529397063804271E-3</v>
      </c>
      <c r="BF3677" s="17">
        <v>0</v>
      </c>
      <c r="BG3677" s="16">
        <v>0</v>
      </c>
      <c r="BH3677" s="16">
        <v>8.5529397063804271E-3</v>
      </c>
      <c r="BI3677" s="17">
        <v>0</v>
      </c>
      <c r="BJ3677" s="16">
        <v>0</v>
      </c>
      <c r="BK3677" s="16">
        <v>8.9029791380940554E-3</v>
      </c>
      <c r="BL3677" s="17">
        <v>0</v>
      </c>
      <c r="BM3677" s="16">
        <v>0</v>
      </c>
      <c r="BN3677" s="16">
        <v>8.9029791380940554E-3</v>
      </c>
      <c r="BO3677" s="17">
        <v>0</v>
      </c>
      <c r="BP3677" s="16">
        <v>1</v>
      </c>
      <c r="BQ3677" s="16">
        <v>8.9029791380940554E-3</v>
      </c>
      <c r="BR3677" s="17">
        <v>1.4961901925936722E-5</v>
      </c>
      <c r="BS3677" s="16">
        <v>0</v>
      </c>
      <c r="BT3677" s="16">
        <v>6.4260510911257077E-2</v>
      </c>
      <c r="BU3677" s="17">
        <v>0</v>
      </c>
      <c r="BV3677" s="16">
        <v>0</v>
      </c>
      <c r="BW3677" s="16">
        <v>6.4260510911257077E-2</v>
      </c>
      <c r="BX3677" s="17">
        <v>0</v>
      </c>
      <c r="BY3677" s="16">
        <v>0</v>
      </c>
      <c r="BZ3677" s="16">
        <v>6.4260510911257077E-2</v>
      </c>
      <c r="CA3677" s="17">
        <v>0</v>
      </c>
      <c r="CB3677" s="16">
        <v>0</v>
      </c>
      <c r="CC3677" s="16">
        <v>4.0428117598434558E-3</v>
      </c>
      <c r="CD3677" s="17">
        <v>0</v>
      </c>
      <c r="CE3677" s="16">
        <v>0</v>
      </c>
      <c r="CF3677" s="16">
        <v>4.0428117598434558E-3</v>
      </c>
      <c r="CG3677" s="17">
        <v>0</v>
      </c>
      <c r="CH3677" s="16">
        <v>0</v>
      </c>
      <c r="CI3677" s="16">
        <v>4.0428117598434558E-3</v>
      </c>
      <c r="CJ3677" s="17">
        <v>0</v>
      </c>
      <c r="CK3677" s="16"/>
      <c r="CL3677" s="16"/>
      <c r="CM3677" s="17"/>
      <c r="CN3677" s="16">
        <v>0</v>
      </c>
      <c r="CO3677" s="16">
        <v>0.11800000000000001</v>
      </c>
      <c r="CP3677" s="17">
        <v>0</v>
      </c>
      <c r="CQ3677" s="16">
        <v>0</v>
      </c>
      <c r="CR3677" s="16">
        <v>0.11800000000000001</v>
      </c>
      <c r="CS3677" s="17">
        <v>0</v>
      </c>
      <c r="CT3677" s="16">
        <v>0</v>
      </c>
      <c r="CU3677" s="16">
        <v>0.11800000000000001</v>
      </c>
      <c r="CV3677" s="17">
        <v>0</v>
      </c>
      <c r="CW3677" s="16">
        <v>0</v>
      </c>
      <c r="CX3677" s="16">
        <v>3.6352251159788422E-3</v>
      </c>
      <c r="CY3677" s="17">
        <v>0</v>
      </c>
      <c r="CZ3677" s="16">
        <v>0</v>
      </c>
      <c r="DA3677" s="16">
        <v>3.6352251159788422E-3</v>
      </c>
      <c r="DB3677" s="17">
        <v>0</v>
      </c>
      <c r="DC3677" s="16">
        <v>0</v>
      </c>
      <c r="DD3677" s="16">
        <v>3.6352251159788422E-3</v>
      </c>
      <c r="DE3677" s="17">
        <v>0</v>
      </c>
      <c r="DF3677" s="14">
        <v>0</v>
      </c>
      <c r="DG3677" s="14">
        <v>1</v>
      </c>
      <c r="DH3677" s="15">
        <v>0</v>
      </c>
      <c r="DI3677" s="14">
        <v>0</v>
      </c>
      <c r="DJ3677" s="14">
        <v>1</v>
      </c>
      <c r="DK3677" s="15">
        <v>0</v>
      </c>
      <c r="DL3677" s="14">
        <v>0</v>
      </c>
      <c r="DM3677" s="14">
        <v>1</v>
      </c>
      <c r="DN3677" s="15">
        <v>0</v>
      </c>
      <c r="DO3677" s="14">
        <v>0</v>
      </c>
      <c r="DP3677" s="14">
        <v>1</v>
      </c>
      <c r="DQ3677" s="15">
        <v>0</v>
      </c>
      <c r="DR3677" s="82"/>
      <c r="DS3677" s="82"/>
      <c r="DT3677" s="15">
        <v>0</v>
      </c>
      <c r="DU3677" s="82"/>
      <c r="DV3677" s="82"/>
      <c r="DW3677" s="15">
        <v>0</v>
      </c>
      <c r="DX3677" s="82"/>
      <c r="DY3677" s="82"/>
      <c r="DZ3677" s="15">
        <v>0</v>
      </c>
      <c r="EB3677" s="2"/>
    </row>
    <row r="3678" spans="1:132" x14ac:dyDescent="0.25">
      <c r="A3678" t="s">
        <v>9525</v>
      </c>
      <c r="B3678" s="93">
        <v>2.1909791939833599E-5</v>
      </c>
      <c r="C3678" s="13">
        <v>0</v>
      </c>
      <c r="D3678" s="13">
        <v>2.2363925370755646E-4</v>
      </c>
      <c r="E3678" s="13">
        <v>0</v>
      </c>
      <c r="F3678" s="13">
        <v>2.2363925370755646E-4</v>
      </c>
      <c r="G3678" s="13">
        <v>1.9807321554611444E-5</v>
      </c>
      <c r="H3678" s="13">
        <v>1.4382279370618546E-4</v>
      </c>
      <c r="I3678" s="13">
        <v>8.9511228131118872E-5</v>
      </c>
      <c r="J3678" s="14">
        <v>0</v>
      </c>
      <c r="K3678" s="14">
        <v>0.99000000000000021</v>
      </c>
      <c r="L3678" s="15">
        <v>0</v>
      </c>
      <c r="M3678" s="14">
        <v>0</v>
      </c>
      <c r="N3678" s="14">
        <v>0.99000000000000021</v>
      </c>
      <c r="O3678" s="15">
        <v>0</v>
      </c>
      <c r="P3678" s="14">
        <v>0</v>
      </c>
      <c r="Q3678" s="14">
        <v>0.99000000000000021</v>
      </c>
      <c r="R3678" s="15">
        <v>0</v>
      </c>
      <c r="S3678" s="14">
        <v>0</v>
      </c>
      <c r="T3678" s="14">
        <v>0.99000000000000021</v>
      </c>
      <c r="U3678" s="15">
        <v>0</v>
      </c>
      <c r="V3678" s="16">
        <v>0</v>
      </c>
      <c r="W3678" s="16">
        <v>0.6188320568706468</v>
      </c>
      <c r="X3678" s="17">
        <v>0</v>
      </c>
      <c r="Y3678" s="16">
        <v>0</v>
      </c>
      <c r="Z3678" s="16">
        <v>0.6188320568706468</v>
      </c>
      <c r="AA3678" s="17">
        <v>0</v>
      </c>
      <c r="AB3678" s="16">
        <v>0</v>
      </c>
      <c r="AC3678" s="16">
        <v>0.6188320568706468</v>
      </c>
      <c r="AD3678" s="17">
        <v>0</v>
      </c>
      <c r="AE3678" s="16">
        <v>0</v>
      </c>
      <c r="AF3678" s="16">
        <v>0.6188320568706468</v>
      </c>
      <c r="AG3678" s="17">
        <v>0</v>
      </c>
      <c r="AH3678" s="13">
        <v>0</v>
      </c>
      <c r="AI3678" s="16">
        <v>0</v>
      </c>
      <c r="AJ3678" s="16">
        <v>2.7442907152905784E-2</v>
      </c>
      <c r="AK3678" s="17">
        <v>0</v>
      </c>
      <c r="AL3678" s="16">
        <v>0</v>
      </c>
      <c r="AM3678" s="16">
        <v>2.7442907152905784E-2</v>
      </c>
      <c r="AN3678" s="17">
        <v>0</v>
      </c>
      <c r="AO3678" s="16">
        <v>0</v>
      </c>
      <c r="AP3678" s="16">
        <v>2.7442907152905784E-2</v>
      </c>
      <c r="AQ3678" s="17">
        <v>0</v>
      </c>
      <c r="AR3678" s="16">
        <v>0</v>
      </c>
      <c r="AS3678" s="16">
        <v>3.0061494898743968E-3</v>
      </c>
      <c r="AT3678" s="17">
        <v>0</v>
      </c>
      <c r="AU3678" s="16">
        <v>0</v>
      </c>
      <c r="AV3678" s="16">
        <v>3.0061494898743968E-3</v>
      </c>
      <c r="AW3678" s="17">
        <v>0</v>
      </c>
      <c r="AX3678" s="16">
        <v>0</v>
      </c>
      <c r="AY3678" s="16">
        <v>3.0061494898743968E-3</v>
      </c>
      <c r="AZ3678" s="17">
        <v>0</v>
      </c>
      <c r="BA3678" s="16">
        <v>0</v>
      </c>
      <c r="BB3678" s="16">
        <v>8.4933598355370343E-3</v>
      </c>
      <c r="BC3678" s="17">
        <v>0</v>
      </c>
      <c r="BD3678" s="16">
        <v>0</v>
      </c>
      <c r="BE3678" s="16">
        <v>8.4933598355370343E-3</v>
      </c>
      <c r="BF3678" s="17">
        <v>0</v>
      </c>
      <c r="BG3678" s="16">
        <v>0</v>
      </c>
      <c r="BH3678" s="16">
        <v>8.4933598355370343E-3</v>
      </c>
      <c r="BI3678" s="17">
        <v>0</v>
      </c>
      <c r="BJ3678" s="16">
        <v>0</v>
      </c>
      <c r="BK3678" s="16">
        <v>8.4314592903109008E-3</v>
      </c>
      <c r="BL3678" s="17">
        <v>0</v>
      </c>
      <c r="BM3678" s="16">
        <v>0</v>
      </c>
      <c r="BN3678" s="16">
        <v>8.4314592903109008E-3</v>
      </c>
      <c r="BO3678" s="17">
        <v>0</v>
      </c>
      <c r="BP3678" s="16">
        <v>1</v>
      </c>
      <c r="BQ3678" s="16">
        <v>8.4314592903109008E-3</v>
      </c>
      <c r="BR3678" s="17">
        <v>1.8856052633507736E-6</v>
      </c>
      <c r="BS3678" s="16">
        <v>0</v>
      </c>
      <c r="BT3678" s="16">
        <v>6.28080076394162E-2</v>
      </c>
      <c r="BU3678" s="17">
        <v>0</v>
      </c>
      <c r="BV3678" s="16">
        <v>0</v>
      </c>
      <c r="BW3678" s="16">
        <v>6.28080076394162E-2</v>
      </c>
      <c r="BX3678" s="17">
        <v>0</v>
      </c>
      <c r="BY3678" s="16">
        <v>0</v>
      </c>
      <c r="BZ3678" s="16">
        <v>6.28080076394162E-2</v>
      </c>
      <c r="CA3678" s="17">
        <v>0</v>
      </c>
      <c r="CB3678" s="16">
        <v>0</v>
      </c>
      <c r="CC3678" s="16">
        <v>4.8031202996492023E-3</v>
      </c>
      <c r="CD3678" s="17">
        <v>0</v>
      </c>
      <c r="CE3678" s="16">
        <v>0</v>
      </c>
      <c r="CF3678" s="16">
        <v>4.8031202996492023E-3</v>
      </c>
      <c r="CG3678" s="17">
        <v>0</v>
      </c>
      <c r="CH3678" s="16">
        <v>0</v>
      </c>
      <c r="CI3678" s="16">
        <v>4.8031202996492023E-3</v>
      </c>
      <c r="CJ3678" s="17">
        <v>0</v>
      </c>
      <c r="CK3678" s="16"/>
      <c r="CL3678" s="16"/>
      <c r="CM3678" s="17"/>
      <c r="CN3678" s="16">
        <v>0</v>
      </c>
      <c r="CO3678" s="16">
        <v>0.11800000000000002</v>
      </c>
      <c r="CP3678" s="17">
        <v>0</v>
      </c>
      <c r="CQ3678" s="16">
        <v>0</v>
      </c>
      <c r="CR3678" s="16">
        <v>0.11800000000000002</v>
      </c>
      <c r="CS3678" s="17">
        <v>0</v>
      </c>
      <c r="CT3678" s="16">
        <v>0</v>
      </c>
      <c r="CU3678" s="16">
        <v>0.11800000000000002</v>
      </c>
      <c r="CV3678" s="17">
        <v>0</v>
      </c>
      <c r="CW3678" s="16">
        <v>0</v>
      </c>
      <c r="CX3678" s="16">
        <v>3.5627533649135626E-3</v>
      </c>
      <c r="CY3678" s="17">
        <v>0</v>
      </c>
      <c r="CZ3678" s="16">
        <v>0</v>
      </c>
      <c r="DA3678" s="16">
        <v>3.5627533649135626E-3</v>
      </c>
      <c r="DB3678" s="17">
        <v>0</v>
      </c>
      <c r="DC3678" s="16">
        <v>0</v>
      </c>
      <c r="DD3678" s="16">
        <v>3.5627533649135626E-3</v>
      </c>
      <c r="DE3678" s="17">
        <v>0</v>
      </c>
      <c r="DF3678" s="14">
        <v>0</v>
      </c>
      <c r="DG3678" s="14">
        <v>1.0000000000000002</v>
      </c>
      <c r="DH3678" s="15">
        <v>0</v>
      </c>
      <c r="DI3678" s="14">
        <v>0</v>
      </c>
      <c r="DJ3678" s="14">
        <v>1.0000000000000002</v>
      </c>
      <c r="DK3678" s="15">
        <v>0</v>
      </c>
      <c r="DL3678" s="14">
        <v>0</v>
      </c>
      <c r="DM3678" s="14">
        <v>1.0000000000000002</v>
      </c>
      <c r="DN3678" s="15">
        <v>0</v>
      </c>
      <c r="DO3678" s="14">
        <v>0</v>
      </c>
      <c r="DP3678" s="14">
        <v>1.0000000000000002</v>
      </c>
      <c r="DQ3678" s="15">
        <v>0</v>
      </c>
      <c r="DR3678" s="82"/>
      <c r="DS3678" s="82"/>
      <c r="DT3678" s="15">
        <v>0</v>
      </c>
      <c r="DU3678" s="82"/>
      <c r="DV3678" s="82"/>
      <c r="DW3678" s="15">
        <v>0</v>
      </c>
      <c r="DX3678" s="82"/>
      <c r="DY3678" s="82"/>
      <c r="DZ3678" s="15">
        <v>0</v>
      </c>
      <c r="EB3678" s="2"/>
    </row>
    <row r="3679" spans="1:132" x14ac:dyDescent="0.25">
      <c r="A3679" t="s">
        <v>9534</v>
      </c>
      <c r="B3679" s="93">
        <v>2.1883066320667901E-5</v>
      </c>
      <c r="C3679" s="13">
        <v>0</v>
      </c>
      <c r="D3679" s="13">
        <v>3.4621803825625342E-3</v>
      </c>
      <c r="E3679" s="13">
        <v>0</v>
      </c>
      <c r="F3679" s="13">
        <v>3.4621803825625342E-3</v>
      </c>
      <c r="G3679" s="13">
        <v>2.0222515717023358E-4</v>
      </c>
      <c r="H3679" s="13">
        <v>2.3090940049708655E-3</v>
      </c>
      <c r="I3679" s="13">
        <v>1.4075858537604268E-3</v>
      </c>
      <c r="J3679" s="14">
        <v>0</v>
      </c>
      <c r="K3679" s="14">
        <v>0.99</v>
      </c>
      <c r="L3679" s="15">
        <v>0</v>
      </c>
      <c r="M3679" s="14">
        <v>0</v>
      </c>
      <c r="N3679" s="14">
        <v>0.99</v>
      </c>
      <c r="O3679" s="15">
        <v>0</v>
      </c>
      <c r="P3679" s="14">
        <v>0</v>
      </c>
      <c r="Q3679" s="14">
        <v>0.99</v>
      </c>
      <c r="R3679" s="15">
        <v>0</v>
      </c>
      <c r="S3679" s="14">
        <v>0</v>
      </c>
      <c r="T3679" s="14">
        <v>0.99</v>
      </c>
      <c r="U3679" s="15">
        <v>0</v>
      </c>
      <c r="V3679" s="16">
        <v>0</v>
      </c>
      <c r="W3679" s="16">
        <v>0.61838867066518277</v>
      </c>
      <c r="X3679" s="17">
        <v>0</v>
      </c>
      <c r="Y3679" s="16">
        <v>0</v>
      </c>
      <c r="Z3679" s="16">
        <v>0.61838867066518277</v>
      </c>
      <c r="AA3679" s="17">
        <v>0</v>
      </c>
      <c r="AB3679" s="16">
        <v>0</v>
      </c>
      <c r="AC3679" s="16">
        <v>0.61838867066518277</v>
      </c>
      <c r="AD3679" s="17">
        <v>0</v>
      </c>
      <c r="AE3679" s="16">
        <v>0</v>
      </c>
      <c r="AF3679" s="16">
        <v>0.61838867066518277</v>
      </c>
      <c r="AG3679" s="17">
        <v>0</v>
      </c>
      <c r="AH3679" s="13">
        <v>0</v>
      </c>
      <c r="AI3679" s="16">
        <v>0</v>
      </c>
      <c r="AJ3679" s="16">
        <v>2.9736547157363666E-2</v>
      </c>
      <c r="AK3679" s="17">
        <v>0</v>
      </c>
      <c r="AL3679" s="16">
        <v>0</v>
      </c>
      <c r="AM3679" s="16">
        <v>2.9736547157363666E-2</v>
      </c>
      <c r="AN3679" s="17">
        <v>0</v>
      </c>
      <c r="AO3679" s="16">
        <v>0</v>
      </c>
      <c r="AP3679" s="16">
        <v>2.9736547157363666E-2</v>
      </c>
      <c r="AQ3679" s="17">
        <v>0</v>
      </c>
      <c r="AR3679" s="16">
        <v>0</v>
      </c>
      <c r="AS3679" s="16">
        <v>3.2907815464349953E-3</v>
      </c>
      <c r="AT3679" s="17">
        <v>0</v>
      </c>
      <c r="AU3679" s="16">
        <v>0</v>
      </c>
      <c r="AV3679" s="16">
        <v>3.2907815464349953E-3</v>
      </c>
      <c r="AW3679" s="17">
        <v>0</v>
      </c>
      <c r="AX3679" s="16">
        <v>0</v>
      </c>
      <c r="AY3679" s="16">
        <v>3.2907815464349953E-3</v>
      </c>
      <c r="AZ3679" s="17">
        <v>0</v>
      </c>
      <c r="BA3679" s="16">
        <v>0</v>
      </c>
      <c r="BB3679" s="16">
        <v>8.7819280925608839E-3</v>
      </c>
      <c r="BC3679" s="17">
        <v>0</v>
      </c>
      <c r="BD3679" s="16">
        <v>0</v>
      </c>
      <c r="BE3679" s="16">
        <v>8.7819280925608839E-3</v>
      </c>
      <c r="BF3679" s="17">
        <v>0</v>
      </c>
      <c r="BG3679" s="16">
        <v>0</v>
      </c>
      <c r="BH3679" s="16">
        <v>8.7819280925608839E-3</v>
      </c>
      <c r="BI3679" s="17">
        <v>0</v>
      </c>
      <c r="BJ3679" s="16">
        <v>0.91584583570005196</v>
      </c>
      <c r="BK3679" s="16">
        <v>8.8032017380909478E-3</v>
      </c>
      <c r="BL3679" s="17">
        <v>2.7913398821482524E-5</v>
      </c>
      <c r="BM3679" s="16">
        <v>0</v>
      </c>
      <c r="BN3679" s="16">
        <v>8.8032017380909478E-3</v>
      </c>
      <c r="BO3679" s="17">
        <v>0</v>
      </c>
      <c r="BP3679" s="16">
        <v>0</v>
      </c>
      <c r="BQ3679" s="16">
        <v>8.8032017380909478E-3</v>
      </c>
      <c r="BR3679" s="17">
        <v>0</v>
      </c>
      <c r="BS3679" s="16">
        <v>0</v>
      </c>
      <c r="BT3679" s="16">
        <v>6.5107391145765178E-2</v>
      </c>
      <c r="BU3679" s="17">
        <v>0</v>
      </c>
      <c r="BV3679" s="16">
        <v>0</v>
      </c>
      <c r="BW3679" s="16">
        <v>6.5107391145765178E-2</v>
      </c>
      <c r="BX3679" s="17">
        <v>0</v>
      </c>
      <c r="BY3679" s="16">
        <v>0</v>
      </c>
      <c r="BZ3679" s="16">
        <v>6.5107391145765178E-2</v>
      </c>
      <c r="CA3679" s="17">
        <v>0</v>
      </c>
      <c r="CB3679" s="16">
        <v>0</v>
      </c>
      <c r="CC3679" s="16">
        <v>3.3009934580205112E-3</v>
      </c>
      <c r="CD3679" s="17">
        <v>0</v>
      </c>
      <c r="CE3679" s="16">
        <v>0</v>
      </c>
      <c r="CF3679" s="16">
        <v>3.3009934580205112E-3</v>
      </c>
      <c r="CG3679" s="17">
        <v>0</v>
      </c>
      <c r="CH3679" s="16">
        <v>0</v>
      </c>
      <c r="CI3679" s="16">
        <v>3.3009934580205112E-3</v>
      </c>
      <c r="CJ3679" s="17">
        <v>0</v>
      </c>
      <c r="CK3679" s="16"/>
      <c r="CL3679" s="16"/>
      <c r="CM3679" s="17"/>
      <c r="CN3679" s="16">
        <v>0</v>
      </c>
      <c r="CO3679" s="16">
        <v>0.11800000000000004</v>
      </c>
      <c r="CP3679" s="17">
        <v>0</v>
      </c>
      <c r="CQ3679" s="16">
        <v>0</v>
      </c>
      <c r="CR3679" s="16">
        <v>0.11800000000000004</v>
      </c>
      <c r="CS3679" s="17">
        <v>0</v>
      </c>
      <c r="CT3679" s="16">
        <v>0</v>
      </c>
      <c r="CU3679" s="16">
        <v>0.11800000000000004</v>
      </c>
      <c r="CV3679" s="17">
        <v>0</v>
      </c>
      <c r="CW3679" s="16">
        <v>0</v>
      </c>
      <c r="CX3679" s="16">
        <v>3.5631841514432811E-3</v>
      </c>
      <c r="CY3679" s="17">
        <v>0</v>
      </c>
      <c r="CZ3679" s="16">
        <v>0</v>
      </c>
      <c r="DA3679" s="16">
        <v>3.5631841514432811E-3</v>
      </c>
      <c r="DB3679" s="17">
        <v>0</v>
      </c>
      <c r="DC3679" s="16">
        <v>0</v>
      </c>
      <c r="DD3679" s="16">
        <v>3.5631841514432811E-3</v>
      </c>
      <c r="DE3679" s="17">
        <v>0</v>
      </c>
      <c r="DF3679" s="14">
        <v>0</v>
      </c>
      <c r="DG3679" s="14">
        <v>1</v>
      </c>
      <c r="DH3679" s="15">
        <v>0</v>
      </c>
      <c r="DI3679" s="14">
        <v>0</v>
      </c>
      <c r="DJ3679" s="14">
        <v>1</v>
      </c>
      <c r="DK3679" s="15">
        <v>0</v>
      </c>
      <c r="DL3679" s="14">
        <v>0</v>
      </c>
      <c r="DM3679" s="14">
        <v>1</v>
      </c>
      <c r="DN3679" s="15">
        <v>0</v>
      </c>
      <c r="DO3679" s="14">
        <v>0</v>
      </c>
      <c r="DP3679" s="14">
        <v>1</v>
      </c>
      <c r="DQ3679" s="15">
        <v>0</v>
      </c>
      <c r="DR3679" s="82"/>
      <c r="DS3679" s="82"/>
      <c r="DT3679" s="15">
        <v>0</v>
      </c>
      <c r="DU3679" s="82"/>
      <c r="DV3679" s="82"/>
      <c r="DW3679" s="15">
        <v>0</v>
      </c>
      <c r="DX3679" s="82"/>
      <c r="DY3679" s="82"/>
      <c r="DZ3679" s="15">
        <v>0</v>
      </c>
      <c r="EB3679" s="2"/>
    </row>
    <row r="3680" spans="1:132" x14ac:dyDescent="0.25">
      <c r="A3680" t="s">
        <v>9558</v>
      </c>
      <c r="B3680" s="93">
        <v>2.1728220565628901E-5</v>
      </c>
      <c r="C3680" s="13">
        <v>0</v>
      </c>
      <c r="D3680" s="13">
        <v>4.7683973516383553E-3</v>
      </c>
      <c r="E3680" s="13">
        <v>0</v>
      </c>
      <c r="F3680" s="13">
        <v>4.7683973516383553E-3</v>
      </c>
      <c r="G3680" s="13">
        <v>9.0026598051147326E-4</v>
      </c>
      <c r="H3680" s="13">
        <v>2.7944624034369134E-3</v>
      </c>
      <c r="I3680" s="13">
        <v>1.7027074034140217E-3</v>
      </c>
      <c r="J3680" s="14">
        <v>0</v>
      </c>
      <c r="K3680" s="14">
        <v>0.98999999999999977</v>
      </c>
      <c r="L3680" s="15">
        <v>0</v>
      </c>
      <c r="M3680" s="14">
        <v>0</v>
      </c>
      <c r="N3680" s="14">
        <v>0.98999999999999977</v>
      </c>
      <c r="O3680" s="15">
        <v>0</v>
      </c>
      <c r="P3680" s="14">
        <v>0</v>
      </c>
      <c r="Q3680" s="14">
        <v>0.98999999999999977</v>
      </c>
      <c r="R3680" s="15">
        <v>0</v>
      </c>
      <c r="S3680" s="14">
        <v>0</v>
      </c>
      <c r="T3680" s="14">
        <v>0.98999999999999977</v>
      </c>
      <c r="U3680" s="15">
        <v>0</v>
      </c>
      <c r="V3680" s="16">
        <v>0</v>
      </c>
      <c r="W3680" s="16">
        <v>0.63024434359886405</v>
      </c>
      <c r="X3680" s="17">
        <v>0</v>
      </c>
      <c r="Y3680" s="16">
        <v>0</v>
      </c>
      <c r="Z3680" s="16">
        <v>0.63024434359886405</v>
      </c>
      <c r="AA3680" s="17">
        <v>0</v>
      </c>
      <c r="AB3680" s="16">
        <v>0</v>
      </c>
      <c r="AC3680" s="16">
        <v>0.63024434359886405</v>
      </c>
      <c r="AD3680" s="17">
        <v>0</v>
      </c>
      <c r="AE3680" s="16">
        <v>0</v>
      </c>
      <c r="AF3680" s="16">
        <v>0.63024434359886405</v>
      </c>
      <c r="AG3680" s="17">
        <v>0</v>
      </c>
      <c r="AH3680" s="13">
        <v>0</v>
      </c>
      <c r="AI3680" s="16">
        <v>0</v>
      </c>
      <c r="AJ3680" s="16">
        <v>2.8468831270413577E-2</v>
      </c>
      <c r="AK3680" s="17">
        <v>0</v>
      </c>
      <c r="AL3680" s="16">
        <v>0</v>
      </c>
      <c r="AM3680" s="16">
        <v>2.8468831270413577E-2</v>
      </c>
      <c r="AN3680" s="17">
        <v>0</v>
      </c>
      <c r="AO3680" s="16">
        <v>0</v>
      </c>
      <c r="AP3680" s="16">
        <v>2.8468831270413577E-2</v>
      </c>
      <c r="AQ3680" s="17">
        <v>0</v>
      </c>
      <c r="AR3680" s="16">
        <v>0</v>
      </c>
      <c r="AS3680" s="16">
        <v>3.0944324172990085E-3</v>
      </c>
      <c r="AT3680" s="17">
        <v>0</v>
      </c>
      <c r="AU3680" s="16">
        <v>0</v>
      </c>
      <c r="AV3680" s="16">
        <v>3.0944324172990085E-3</v>
      </c>
      <c r="AW3680" s="17">
        <v>0</v>
      </c>
      <c r="AX3680" s="16">
        <v>0</v>
      </c>
      <c r="AY3680" s="16">
        <v>3.0944324172990085E-3</v>
      </c>
      <c r="AZ3680" s="17">
        <v>0</v>
      </c>
      <c r="BA3680" s="16">
        <v>0</v>
      </c>
      <c r="BB3680" s="16">
        <v>7.7863547865502257E-3</v>
      </c>
      <c r="BC3680" s="17">
        <v>0</v>
      </c>
      <c r="BD3680" s="16">
        <v>0</v>
      </c>
      <c r="BE3680" s="16">
        <v>7.7863547865502257E-3</v>
      </c>
      <c r="BF3680" s="17">
        <v>0</v>
      </c>
      <c r="BG3680" s="16">
        <v>0</v>
      </c>
      <c r="BH3680" s="16">
        <v>7.7863547865502257E-3</v>
      </c>
      <c r="BI3680" s="17">
        <v>0</v>
      </c>
      <c r="BJ3680" s="16">
        <v>0</v>
      </c>
      <c r="BK3680" s="16">
        <v>7.9428403098686477E-3</v>
      </c>
      <c r="BL3680" s="17">
        <v>0</v>
      </c>
      <c r="BM3680" s="16">
        <v>0</v>
      </c>
      <c r="BN3680" s="16">
        <v>7.9428403098686477E-3</v>
      </c>
      <c r="BO3680" s="17">
        <v>0</v>
      </c>
      <c r="BP3680" s="16">
        <v>0</v>
      </c>
      <c r="BQ3680" s="16">
        <v>7.9428403098686477E-3</v>
      </c>
      <c r="BR3680" s="17">
        <v>0</v>
      </c>
      <c r="BS3680" s="16">
        <v>0</v>
      </c>
      <c r="BT3680" s="16">
        <v>5.7985636811564246E-2</v>
      </c>
      <c r="BU3680" s="17">
        <v>0</v>
      </c>
      <c r="BV3680" s="16">
        <v>0</v>
      </c>
      <c r="BW3680" s="16">
        <v>5.7985636811564246E-2</v>
      </c>
      <c r="BX3680" s="17">
        <v>0</v>
      </c>
      <c r="BY3680" s="16">
        <v>0</v>
      </c>
      <c r="BZ3680" s="16">
        <v>5.7985636811564246E-2</v>
      </c>
      <c r="CA3680" s="17">
        <v>0</v>
      </c>
      <c r="CB3680" s="16">
        <v>0</v>
      </c>
      <c r="CC3680" s="16">
        <v>9.7462021591559617E-3</v>
      </c>
      <c r="CD3680" s="17">
        <v>0</v>
      </c>
      <c r="CE3680" s="16">
        <v>0</v>
      </c>
      <c r="CF3680" s="16">
        <v>9.7462021591559617E-3</v>
      </c>
      <c r="CG3680" s="17">
        <v>0</v>
      </c>
      <c r="CH3680" s="16">
        <v>0</v>
      </c>
      <c r="CI3680" s="16">
        <v>9.7462021591559617E-3</v>
      </c>
      <c r="CJ3680" s="17">
        <v>0</v>
      </c>
      <c r="CK3680" s="16"/>
      <c r="CL3680" s="16"/>
      <c r="CM3680" s="17"/>
      <c r="CN3680" s="16">
        <v>0</v>
      </c>
      <c r="CO3680" s="16">
        <v>0.11799999999999997</v>
      </c>
      <c r="CP3680" s="17">
        <v>0</v>
      </c>
      <c r="CQ3680" s="16">
        <v>0</v>
      </c>
      <c r="CR3680" s="16">
        <v>0.11799999999999997</v>
      </c>
      <c r="CS3680" s="17">
        <v>0</v>
      </c>
      <c r="CT3680" s="16">
        <v>0</v>
      </c>
      <c r="CU3680" s="16">
        <v>0.11799999999999997</v>
      </c>
      <c r="CV3680" s="17">
        <v>0</v>
      </c>
      <c r="CW3680" s="16">
        <v>0</v>
      </c>
      <c r="CX3680" s="16">
        <v>3.6579143517364767E-3</v>
      </c>
      <c r="CY3680" s="17">
        <v>0</v>
      </c>
      <c r="CZ3680" s="16">
        <v>0</v>
      </c>
      <c r="DA3680" s="16">
        <v>3.6579143517364767E-3</v>
      </c>
      <c r="DB3680" s="17">
        <v>0</v>
      </c>
      <c r="DC3680" s="16">
        <v>0</v>
      </c>
      <c r="DD3680" s="16">
        <v>3.6579143517364767E-3</v>
      </c>
      <c r="DE3680" s="17">
        <v>0</v>
      </c>
      <c r="DF3680" s="14">
        <v>0</v>
      </c>
      <c r="DG3680" s="14">
        <v>0.99999999999999989</v>
      </c>
      <c r="DH3680" s="15">
        <v>0</v>
      </c>
      <c r="DI3680" s="14">
        <v>0</v>
      </c>
      <c r="DJ3680" s="14">
        <v>0.99999999999999989</v>
      </c>
      <c r="DK3680" s="15">
        <v>0</v>
      </c>
      <c r="DL3680" s="14">
        <v>0</v>
      </c>
      <c r="DM3680" s="14">
        <v>0.99999999999999989</v>
      </c>
      <c r="DN3680" s="15">
        <v>0</v>
      </c>
      <c r="DO3680" s="14">
        <v>0</v>
      </c>
      <c r="DP3680" s="14">
        <v>0.99999999999999989</v>
      </c>
      <c r="DQ3680" s="15">
        <v>0</v>
      </c>
      <c r="DR3680" s="82"/>
      <c r="DS3680" s="82"/>
      <c r="DT3680" s="15">
        <v>0</v>
      </c>
      <c r="DU3680" s="82"/>
      <c r="DV3680" s="82"/>
      <c r="DW3680" s="15">
        <v>0</v>
      </c>
      <c r="DX3680" s="82"/>
      <c r="DY3680" s="82"/>
      <c r="DZ3680" s="15">
        <v>0</v>
      </c>
      <c r="EB3680" s="2"/>
    </row>
    <row r="3681" spans="1:132" x14ac:dyDescent="0.25">
      <c r="A3681" t="s">
        <v>9566</v>
      </c>
      <c r="B3681" s="93">
        <v>2.1696497617667599E-5</v>
      </c>
      <c r="C3681" s="13">
        <v>0</v>
      </c>
      <c r="D3681" s="13">
        <v>3.6282877054872015E-2</v>
      </c>
      <c r="E3681" s="13">
        <v>0</v>
      </c>
      <c r="F3681" s="13">
        <v>3.6282877054872015E-2</v>
      </c>
      <c r="G3681" s="13">
        <v>4.7500299638110191E-3</v>
      </c>
      <c r="H3681" s="13">
        <v>2.4355365788885752E-2</v>
      </c>
      <c r="I3681" s="13">
        <v>1.1963853440043132E-2</v>
      </c>
      <c r="J3681" s="14">
        <v>0</v>
      </c>
      <c r="K3681" s="14">
        <v>0.98999999999999988</v>
      </c>
      <c r="L3681" s="15">
        <v>0</v>
      </c>
      <c r="M3681" s="14">
        <v>0</v>
      </c>
      <c r="N3681" s="14">
        <v>0.98999999999999988</v>
      </c>
      <c r="O3681" s="15">
        <v>0</v>
      </c>
      <c r="P3681" s="14">
        <v>0</v>
      </c>
      <c r="Q3681" s="14">
        <v>0.98999999999999988</v>
      </c>
      <c r="R3681" s="15">
        <v>0</v>
      </c>
      <c r="S3681" s="14">
        <v>0</v>
      </c>
      <c r="T3681" s="14">
        <v>0.98999999999999988</v>
      </c>
      <c r="U3681" s="15">
        <v>0</v>
      </c>
      <c r="V3681" s="16">
        <v>0</v>
      </c>
      <c r="W3681" s="16">
        <v>0.62459939855547975</v>
      </c>
      <c r="X3681" s="17">
        <v>0</v>
      </c>
      <c r="Y3681" s="16">
        <v>0</v>
      </c>
      <c r="Z3681" s="16">
        <v>0.62459939855547975</v>
      </c>
      <c r="AA3681" s="17">
        <v>0</v>
      </c>
      <c r="AB3681" s="16">
        <v>0</v>
      </c>
      <c r="AC3681" s="16">
        <v>0.62459939855547975</v>
      </c>
      <c r="AD3681" s="17">
        <v>0</v>
      </c>
      <c r="AE3681" s="16">
        <v>0</v>
      </c>
      <c r="AF3681" s="16">
        <v>0.62459939855547975</v>
      </c>
      <c r="AG3681" s="17">
        <v>0</v>
      </c>
      <c r="AH3681" s="13">
        <v>0</v>
      </c>
      <c r="AI3681" s="16">
        <v>0</v>
      </c>
      <c r="AJ3681" s="16">
        <v>3.0735874599561216E-2</v>
      </c>
      <c r="AK3681" s="17">
        <v>0</v>
      </c>
      <c r="AL3681" s="16">
        <v>0</v>
      </c>
      <c r="AM3681" s="16">
        <v>3.0735874599561216E-2</v>
      </c>
      <c r="AN3681" s="17">
        <v>0</v>
      </c>
      <c r="AO3681" s="16">
        <v>0</v>
      </c>
      <c r="AP3681" s="16">
        <v>3.0735874599561216E-2</v>
      </c>
      <c r="AQ3681" s="17">
        <v>0</v>
      </c>
      <c r="AR3681" s="16">
        <v>0</v>
      </c>
      <c r="AS3681" s="16">
        <v>3.4913386064639122E-3</v>
      </c>
      <c r="AT3681" s="17">
        <v>0</v>
      </c>
      <c r="AU3681" s="16">
        <v>0</v>
      </c>
      <c r="AV3681" s="16">
        <v>3.4913386064639122E-3</v>
      </c>
      <c r="AW3681" s="17">
        <v>0</v>
      </c>
      <c r="AX3681" s="16">
        <v>0</v>
      </c>
      <c r="AY3681" s="16">
        <v>3.4913386064639122E-3</v>
      </c>
      <c r="AZ3681" s="17">
        <v>0</v>
      </c>
      <c r="BA3681" s="16">
        <v>0</v>
      </c>
      <c r="BB3681" s="16">
        <v>8.6552289786233551E-3</v>
      </c>
      <c r="BC3681" s="17">
        <v>0</v>
      </c>
      <c r="BD3681" s="16">
        <v>0</v>
      </c>
      <c r="BE3681" s="16">
        <v>8.6552289786233551E-3</v>
      </c>
      <c r="BF3681" s="17">
        <v>0</v>
      </c>
      <c r="BG3681" s="16">
        <v>0</v>
      </c>
      <c r="BH3681" s="16">
        <v>8.6552289786233551E-3</v>
      </c>
      <c r="BI3681" s="17">
        <v>0</v>
      </c>
      <c r="BJ3681" s="16">
        <v>0</v>
      </c>
      <c r="BK3681" s="16">
        <v>8.740046282217754E-3</v>
      </c>
      <c r="BL3681" s="17">
        <v>0</v>
      </c>
      <c r="BM3681" s="16">
        <v>0.28053597417461301</v>
      </c>
      <c r="BN3681" s="16">
        <v>8.740046282217754E-3</v>
      </c>
      <c r="BO3681" s="17">
        <v>8.8961891846900453E-5</v>
      </c>
      <c r="BP3681" s="16">
        <v>0</v>
      </c>
      <c r="BQ3681" s="16">
        <v>8.740046282217754E-3</v>
      </c>
      <c r="BR3681" s="17">
        <v>0</v>
      </c>
      <c r="BS3681" s="16">
        <v>0</v>
      </c>
      <c r="BT3681" s="16">
        <v>6.4201852943228832E-2</v>
      </c>
      <c r="BU3681" s="17">
        <v>0</v>
      </c>
      <c r="BV3681" s="16">
        <v>0</v>
      </c>
      <c r="BW3681" s="16">
        <v>6.4201852943228832E-2</v>
      </c>
      <c r="BX3681" s="17">
        <v>0</v>
      </c>
      <c r="BY3681" s="16">
        <v>0</v>
      </c>
      <c r="BZ3681" s="16">
        <v>6.4201852943228832E-2</v>
      </c>
      <c r="CA3681" s="17">
        <v>0</v>
      </c>
      <c r="CB3681" s="16">
        <v>0</v>
      </c>
      <c r="CC3681" s="16">
        <v>5.7155217657478084E-3</v>
      </c>
      <c r="CD3681" s="17">
        <v>0</v>
      </c>
      <c r="CE3681" s="16">
        <v>0</v>
      </c>
      <c r="CF3681" s="16">
        <v>5.7155217657478084E-3</v>
      </c>
      <c r="CG3681" s="17">
        <v>0</v>
      </c>
      <c r="CH3681" s="16">
        <v>0</v>
      </c>
      <c r="CI3681" s="16">
        <v>5.7155217657478084E-3</v>
      </c>
      <c r="CJ3681" s="17">
        <v>0</v>
      </c>
      <c r="CK3681" s="16"/>
      <c r="CL3681" s="16"/>
      <c r="CM3681" s="17"/>
      <c r="CN3681" s="16">
        <v>0</v>
      </c>
      <c r="CO3681" s="16">
        <v>0.11799999999999999</v>
      </c>
      <c r="CP3681" s="17">
        <v>0</v>
      </c>
      <c r="CQ3681" s="16">
        <v>0</v>
      </c>
      <c r="CR3681" s="16">
        <v>0.11799999999999999</v>
      </c>
      <c r="CS3681" s="17">
        <v>0</v>
      </c>
      <c r="CT3681" s="16">
        <v>0</v>
      </c>
      <c r="CU3681" s="16">
        <v>0.11799999999999999</v>
      </c>
      <c r="CV3681" s="17">
        <v>0</v>
      </c>
      <c r="CW3681" s="16">
        <v>0</v>
      </c>
      <c r="CX3681" s="16">
        <v>3.5494781135181701E-3</v>
      </c>
      <c r="CY3681" s="17">
        <v>0</v>
      </c>
      <c r="CZ3681" s="16">
        <v>0</v>
      </c>
      <c r="DA3681" s="16">
        <v>3.5494781135181701E-3</v>
      </c>
      <c r="DB3681" s="17">
        <v>0</v>
      </c>
      <c r="DC3681" s="16">
        <v>0</v>
      </c>
      <c r="DD3681" s="16">
        <v>3.5494781135181701E-3</v>
      </c>
      <c r="DE3681" s="17">
        <v>0</v>
      </c>
      <c r="DF3681" s="14">
        <v>0</v>
      </c>
      <c r="DG3681" s="14">
        <v>0.99999999999999989</v>
      </c>
      <c r="DH3681" s="15">
        <v>0</v>
      </c>
      <c r="DI3681" s="14">
        <v>0</v>
      </c>
      <c r="DJ3681" s="14">
        <v>0.99999999999999989</v>
      </c>
      <c r="DK3681" s="15">
        <v>0</v>
      </c>
      <c r="DL3681" s="14">
        <v>0</v>
      </c>
      <c r="DM3681" s="14">
        <v>0.99999999999999989</v>
      </c>
      <c r="DN3681" s="15">
        <v>0</v>
      </c>
      <c r="DO3681" s="14">
        <v>0</v>
      </c>
      <c r="DP3681" s="14">
        <v>0.99999999999999989</v>
      </c>
      <c r="DQ3681" s="15">
        <v>0</v>
      </c>
      <c r="DR3681" s="82"/>
      <c r="DS3681" s="82"/>
      <c r="DT3681" s="15">
        <v>0</v>
      </c>
      <c r="DU3681" s="82"/>
      <c r="DV3681" s="82"/>
      <c r="DW3681" s="15">
        <v>0</v>
      </c>
      <c r="DX3681" s="82"/>
      <c r="DY3681" s="82"/>
      <c r="DZ3681" s="15">
        <v>0</v>
      </c>
      <c r="EB3681" s="2"/>
    </row>
    <row r="3682" spans="1:132" x14ac:dyDescent="0.25">
      <c r="A3682" t="s">
        <v>9578</v>
      </c>
      <c r="B3682" s="93">
        <v>2.1649569884543498E-5</v>
      </c>
      <c r="C3682" s="13">
        <v>0</v>
      </c>
      <c r="D3682" s="13">
        <v>3.712516283876751E-2</v>
      </c>
      <c r="E3682" s="13">
        <v>0</v>
      </c>
      <c r="F3682" s="13">
        <v>3.712516283876751E-2</v>
      </c>
      <c r="G3682" s="13">
        <v>3.2542728980224384E-3</v>
      </c>
      <c r="H3682" s="13">
        <v>2.5615926451703595E-2</v>
      </c>
      <c r="I3682" s="13">
        <v>1.3152448458509325E-2</v>
      </c>
      <c r="J3682" s="14">
        <v>0</v>
      </c>
      <c r="K3682" s="14">
        <v>0.9900000000000001</v>
      </c>
      <c r="L3682" s="15">
        <v>0</v>
      </c>
      <c r="M3682" s="14">
        <v>0</v>
      </c>
      <c r="N3682" s="14">
        <v>0.9900000000000001</v>
      </c>
      <c r="O3682" s="15">
        <v>0</v>
      </c>
      <c r="P3682" s="14">
        <v>0</v>
      </c>
      <c r="Q3682" s="14">
        <v>0.9900000000000001</v>
      </c>
      <c r="R3682" s="15">
        <v>0</v>
      </c>
      <c r="S3682" s="14">
        <v>0</v>
      </c>
      <c r="T3682" s="14">
        <v>0.9900000000000001</v>
      </c>
      <c r="U3682" s="15">
        <v>0</v>
      </c>
      <c r="V3682" s="16">
        <v>0</v>
      </c>
      <c r="W3682" s="16">
        <v>0.61901998060450159</v>
      </c>
      <c r="X3682" s="17">
        <v>0</v>
      </c>
      <c r="Y3682" s="16">
        <v>0</v>
      </c>
      <c r="Z3682" s="16">
        <v>0.61901998060450159</v>
      </c>
      <c r="AA3682" s="17">
        <v>0</v>
      </c>
      <c r="AB3682" s="16">
        <v>0</v>
      </c>
      <c r="AC3682" s="16">
        <v>0.61901998060450159</v>
      </c>
      <c r="AD3682" s="17">
        <v>0</v>
      </c>
      <c r="AE3682" s="16">
        <v>0</v>
      </c>
      <c r="AF3682" s="16">
        <v>0.61901998060450159</v>
      </c>
      <c r="AG3682" s="17">
        <v>0</v>
      </c>
      <c r="AH3682" s="13">
        <v>0</v>
      </c>
      <c r="AI3682" s="16">
        <v>0</v>
      </c>
      <c r="AJ3682" s="16">
        <v>3.0332129674838278E-2</v>
      </c>
      <c r="AK3682" s="17">
        <v>0</v>
      </c>
      <c r="AL3682" s="16">
        <v>0</v>
      </c>
      <c r="AM3682" s="16">
        <v>3.0332129674838278E-2</v>
      </c>
      <c r="AN3682" s="17">
        <v>0</v>
      </c>
      <c r="AO3682" s="16">
        <v>0</v>
      </c>
      <c r="AP3682" s="16">
        <v>3.0332129674838278E-2</v>
      </c>
      <c r="AQ3682" s="17">
        <v>0</v>
      </c>
      <c r="AR3682" s="16">
        <v>0</v>
      </c>
      <c r="AS3682" s="16">
        <v>3.4023356051760723E-3</v>
      </c>
      <c r="AT3682" s="17">
        <v>0</v>
      </c>
      <c r="AU3682" s="16">
        <v>0</v>
      </c>
      <c r="AV3682" s="16">
        <v>3.4023356051760723E-3</v>
      </c>
      <c r="AW3682" s="17">
        <v>0</v>
      </c>
      <c r="AX3682" s="16">
        <v>0</v>
      </c>
      <c r="AY3682" s="16">
        <v>3.4023356051760723E-3</v>
      </c>
      <c r="AZ3682" s="17">
        <v>0</v>
      </c>
      <c r="BA3682" s="16">
        <v>0</v>
      </c>
      <c r="BB3682" s="16">
        <v>9.0936775463773684E-3</v>
      </c>
      <c r="BC3682" s="17">
        <v>0</v>
      </c>
      <c r="BD3682" s="16">
        <v>0</v>
      </c>
      <c r="BE3682" s="16">
        <v>9.0936775463773684E-3</v>
      </c>
      <c r="BF3682" s="17">
        <v>0</v>
      </c>
      <c r="BG3682" s="16">
        <v>0</v>
      </c>
      <c r="BH3682" s="16">
        <v>9.0936775463773684E-3</v>
      </c>
      <c r="BI3682" s="17">
        <v>0</v>
      </c>
      <c r="BJ3682" s="16">
        <v>0</v>
      </c>
      <c r="BK3682" s="16">
        <v>9.3600810107027053E-3</v>
      </c>
      <c r="BL3682" s="17">
        <v>0</v>
      </c>
      <c r="BM3682" s="16">
        <v>0</v>
      </c>
      <c r="BN3682" s="16">
        <v>9.3600810107027053E-3</v>
      </c>
      <c r="BO3682" s="17">
        <v>0</v>
      </c>
      <c r="BP3682" s="16">
        <v>0.99481925308011998</v>
      </c>
      <c r="BQ3682" s="16">
        <v>9.3600810107027053E-3</v>
      </c>
      <c r="BR3682" s="17">
        <v>3.4569425048158048E-4</v>
      </c>
      <c r="BS3682" s="16">
        <v>0</v>
      </c>
      <c r="BT3682" s="16">
        <v>6.8179922551635422E-2</v>
      </c>
      <c r="BU3682" s="17">
        <v>0</v>
      </c>
      <c r="BV3682" s="16">
        <v>0</v>
      </c>
      <c r="BW3682" s="16">
        <v>6.8179922551635422E-2</v>
      </c>
      <c r="BX3682" s="17">
        <v>0</v>
      </c>
      <c r="BY3682" s="16">
        <v>0</v>
      </c>
      <c r="BZ3682" s="16">
        <v>6.8179922551635422E-2</v>
      </c>
      <c r="CA3682" s="17">
        <v>0</v>
      </c>
      <c r="CB3682" s="16">
        <v>0</v>
      </c>
      <c r="CC3682" s="16">
        <v>4.8170062592024108E-3</v>
      </c>
      <c r="CD3682" s="17">
        <v>0</v>
      </c>
      <c r="CE3682" s="16">
        <v>0</v>
      </c>
      <c r="CF3682" s="16">
        <v>4.8170062592024108E-3</v>
      </c>
      <c r="CG3682" s="17">
        <v>0</v>
      </c>
      <c r="CH3682" s="16">
        <v>0</v>
      </c>
      <c r="CI3682" s="16">
        <v>4.8170062592024108E-3</v>
      </c>
      <c r="CJ3682" s="17">
        <v>0</v>
      </c>
      <c r="CK3682" s="16"/>
      <c r="CL3682" s="16"/>
      <c r="CM3682" s="17"/>
      <c r="CN3682" s="16">
        <v>0</v>
      </c>
      <c r="CO3682" s="16">
        <v>0.11800000000000005</v>
      </c>
      <c r="CP3682" s="17">
        <v>0</v>
      </c>
      <c r="CQ3682" s="16">
        <v>0</v>
      </c>
      <c r="CR3682" s="16">
        <v>0.11800000000000005</v>
      </c>
      <c r="CS3682" s="17">
        <v>0</v>
      </c>
      <c r="CT3682" s="16">
        <v>0</v>
      </c>
      <c r="CU3682" s="16">
        <v>0.11800000000000005</v>
      </c>
      <c r="CV3682" s="17">
        <v>0</v>
      </c>
      <c r="CW3682" s="16">
        <v>0</v>
      </c>
      <c r="CX3682" s="16">
        <v>3.6065029931952952E-3</v>
      </c>
      <c r="CY3682" s="17">
        <v>0</v>
      </c>
      <c r="CZ3682" s="16">
        <v>0</v>
      </c>
      <c r="DA3682" s="16">
        <v>3.6065029931952952E-3</v>
      </c>
      <c r="DB3682" s="17">
        <v>0</v>
      </c>
      <c r="DC3682" s="16">
        <v>0</v>
      </c>
      <c r="DD3682" s="16">
        <v>3.6065029931952952E-3</v>
      </c>
      <c r="DE3682" s="17">
        <v>0</v>
      </c>
      <c r="DF3682" s="14">
        <v>0</v>
      </c>
      <c r="DG3682" s="14">
        <v>1.0000000000000002</v>
      </c>
      <c r="DH3682" s="15">
        <v>0</v>
      </c>
      <c r="DI3682" s="14">
        <v>0</v>
      </c>
      <c r="DJ3682" s="14">
        <v>1.0000000000000002</v>
      </c>
      <c r="DK3682" s="15">
        <v>0</v>
      </c>
      <c r="DL3682" s="14">
        <v>0</v>
      </c>
      <c r="DM3682" s="14">
        <v>1.0000000000000002</v>
      </c>
      <c r="DN3682" s="15">
        <v>0</v>
      </c>
      <c r="DO3682" s="14">
        <v>0</v>
      </c>
      <c r="DP3682" s="14">
        <v>1.0000000000000002</v>
      </c>
      <c r="DQ3682" s="15">
        <v>0</v>
      </c>
      <c r="DR3682" s="82"/>
      <c r="DS3682" s="82"/>
      <c r="DT3682" s="15">
        <v>0</v>
      </c>
      <c r="DU3682" s="82"/>
      <c r="DV3682" s="82"/>
      <c r="DW3682" s="15">
        <v>0</v>
      </c>
      <c r="DX3682" s="82"/>
      <c r="DY3682" s="82"/>
      <c r="DZ3682" s="15">
        <v>0</v>
      </c>
      <c r="EB3682" s="2"/>
    </row>
    <row r="3683" spans="1:132" x14ac:dyDescent="0.25">
      <c r="A3683" t="s">
        <v>9593</v>
      </c>
      <c r="B3683" s="93">
        <v>2.15947659420325E-5</v>
      </c>
      <c r="C3683" s="13">
        <v>0</v>
      </c>
      <c r="D3683" s="13">
        <v>3.4937159040229121E-2</v>
      </c>
      <c r="E3683" s="13">
        <v>0</v>
      </c>
      <c r="F3683" s="13">
        <v>3.4937159040229121E-2</v>
      </c>
      <c r="G3683" s="13">
        <v>1.760555900063808E-3</v>
      </c>
      <c r="H3683" s="13">
        <v>2.2445749267714029E-2</v>
      </c>
      <c r="I3683" s="13">
        <v>1.5339701300771686E-2</v>
      </c>
      <c r="J3683" s="14">
        <v>0</v>
      </c>
      <c r="K3683" s="14">
        <v>0.9900000000000001</v>
      </c>
      <c r="L3683" s="15">
        <v>0</v>
      </c>
      <c r="M3683" s="14">
        <v>0</v>
      </c>
      <c r="N3683" s="14">
        <v>0.9900000000000001</v>
      </c>
      <c r="O3683" s="15">
        <v>0</v>
      </c>
      <c r="P3683" s="14">
        <v>0</v>
      </c>
      <c r="Q3683" s="14">
        <v>0.9900000000000001</v>
      </c>
      <c r="R3683" s="15">
        <v>0</v>
      </c>
      <c r="S3683" s="14">
        <v>0</v>
      </c>
      <c r="T3683" s="14">
        <v>0.9900000000000001</v>
      </c>
      <c r="U3683" s="15">
        <v>0</v>
      </c>
      <c r="V3683" s="16">
        <v>0</v>
      </c>
      <c r="W3683" s="16">
        <v>0.6227097290858864</v>
      </c>
      <c r="X3683" s="17">
        <v>0</v>
      </c>
      <c r="Y3683" s="16">
        <v>0</v>
      </c>
      <c r="Z3683" s="16">
        <v>0.6227097290858864</v>
      </c>
      <c r="AA3683" s="17">
        <v>0</v>
      </c>
      <c r="AB3683" s="16">
        <v>0</v>
      </c>
      <c r="AC3683" s="16">
        <v>0.6227097290858864</v>
      </c>
      <c r="AD3683" s="17">
        <v>0</v>
      </c>
      <c r="AE3683" s="16">
        <v>0</v>
      </c>
      <c r="AF3683" s="16">
        <v>0.6227097290858864</v>
      </c>
      <c r="AG3683" s="17">
        <v>0</v>
      </c>
      <c r="AH3683" s="13">
        <v>0</v>
      </c>
      <c r="AI3683" s="16">
        <v>0</v>
      </c>
      <c r="AJ3683" s="16">
        <v>2.889709466149417E-2</v>
      </c>
      <c r="AK3683" s="17">
        <v>0</v>
      </c>
      <c r="AL3683" s="16">
        <v>0</v>
      </c>
      <c r="AM3683" s="16">
        <v>2.889709466149417E-2</v>
      </c>
      <c r="AN3683" s="17">
        <v>0</v>
      </c>
      <c r="AO3683" s="16">
        <v>0</v>
      </c>
      <c r="AP3683" s="16">
        <v>2.889709466149417E-2</v>
      </c>
      <c r="AQ3683" s="17">
        <v>0</v>
      </c>
      <c r="AR3683" s="16">
        <v>0</v>
      </c>
      <c r="AS3683" s="16">
        <v>3.2599573000965886E-3</v>
      </c>
      <c r="AT3683" s="17">
        <v>0</v>
      </c>
      <c r="AU3683" s="16">
        <v>0</v>
      </c>
      <c r="AV3683" s="16">
        <v>3.2599573000965886E-3</v>
      </c>
      <c r="AW3683" s="17">
        <v>0</v>
      </c>
      <c r="AX3683" s="16">
        <v>0</v>
      </c>
      <c r="AY3683" s="16">
        <v>3.2599573000965886E-3</v>
      </c>
      <c r="AZ3683" s="17">
        <v>0</v>
      </c>
      <c r="BA3683" s="16">
        <v>0</v>
      </c>
      <c r="BB3683" s="16">
        <v>8.4402821743542987E-3</v>
      </c>
      <c r="BC3683" s="17">
        <v>0</v>
      </c>
      <c r="BD3683" s="16">
        <v>0</v>
      </c>
      <c r="BE3683" s="16">
        <v>8.4402821743542987E-3</v>
      </c>
      <c r="BF3683" s="17">
        <v>0</v>
      </c>
      <c r="BG3683" s="16">
        <v>0</v>
      </c>
      <c r="BH3683" s="16">
        <v>8.4402821743542987E-3</v>
      </c>
      <c r="BI3683" s="17">
        <v>0</v>
      </c>
      <c r="BJ3683" s="16">
        <v>0.99999999999999911</v>
      </c>
      <c r="BK3683" s="16">
        <v>8.7117848910749102E-3</v>
      </c>
      <c r="BL3683" s="17">
        <v>3.04365014263749E-4</v>
      </c>
      <c r="BM3683" s="16">
        <v>0</v>
      </c>
      <c r="BN3683" s="16">
        <v>8.7117848910749102E-3</v>
      </c>
      <c r="BO3683" s="17">
        <v>0</v>
      </c>
      <c r="BP3683" s="16">
        <v>0</v>
      </c>
      <c r="BQ3683" s="16">
        <v>8.7117848910749102E-3</v>
      </c>
      <c r="BR3683" s="17">
        <v>0</v>
      </c>
      <c r="BS3683" s="16">
        <v>0</v>
      </c>
      <c r="BT3683" s="16">
        <v>6.3315108600973807E-2</v>
      </c>
      <c r="BU3683" s="17">
        <v>0</v>
      </c>
      <c r="BV3683" s="16">
        <v>0</v>
      </c>
      <c r="BW3683" s="16">
        <v>6.3315108600973807E-2</v>
      </c>
      <c r="BX3683" s="17">
        <v>0</v>
      </c>
      <c r="BY3683" s="16">
        <v>0</v>
      </c>
      <c r="BZ3683" s="16">
        <v>6.3315108600973807E-2</v>
      </c>
      <c r="CA3683" s="17">
        <v>0</v>
      </c>
      <c r="CB3683" s="16">
        <v>0</v>
      </c>
      <c r="CC3683" s="16">
        <v>2.5597374669844505E-3</v>
      </c>
      <c r="CD3683" s="17">
        <v>0</v>
      </c>
      <c r="CE3683" s="16">
        <v>0</v>
      </c>
      <c r="CF3683" s="16">
        <v>2.5597374669844505E-3</v>
      </c>
      <c r="CG3683" s="17">
        <v>0</v>
      </c>
      <c r="CH3683" s="16">
        <v>0</v>
      </c>
      <c r="CI3683" s="16">
        <v>2.5597374669844505E-3</v>
      </c>
      <c r="CJ3683" s="17">
        <v>0</v>
      </c>
      <c r="CK3683" s="16"/>
      <c r="CL3683" s="16"/>
      <c r="CM3683" s="17"/>
      <c r="CN3683" s="16">
        <v>0</v>
      </c>
      <c r="CO3683" s="16">
        <v>0.11800000000000001</v>
      </c>
      <c r="CP3683" s="17">
        <v>0</v>
      </c>
      <c r="CQ3683" s="16">
        <v>0</v>
      </c>
      <c r="CR3683" s="16">
        <v>0.11800000000000001</v>
      </c>
      <c r="CS3683" s="17">
        <v>0</v>
      </c>
      <c r="CT3683" s="16">
        <v>0</v>
      </c>
      <c r="CU3683" s="16">
        <v>0.11800000000000001</v>
      </c>
      <c r="CV3683" s="17">
        <v>0</v>
      </c>
      <c r="CW3683" s="16">
        <v>0</v>
      </c>
      <c r="CX3683" s="16">
        <v>3.6338287291910829E-3</v>
      </c>
      <c r="CY3683" s="17">
        <v>0</v>
      </c>
      <c r="CZ3683" s="16">
        <v>0</v>
      </c>
      <c r="DA3683" s="16">
        <v>3.6338287291910829E-3</v>
      </c>
      <c r="DB3683" s="17">
        <v>0</v>
      </c>
      <c r="DC3683" s="16">
        <v>0</v>
      </c>
      <c r="DD3683" s="16">
        <v>3.6338287291910829E-3</v>
      </c>
      <c r="DE3683" s="17">
        <v>0</v>
      </c>
      <c r="DF3683" s="14">
        <v>0</v>
      </c>
      <c r="DG3683" s="14">
        <v>1</v>
      </c>
      <c r="DH3683" s="15">
        <v>0</v>
      </c>
      <c r="DI3683" s="14">
        <v>0</v>
      </c>
      <c r="DJ3683" s="14">
        <v>1</v>
      </c>
      <c r="DK3683" s="15">
        <v>0</v>
      </c>
      <c r="DL3683" s="14">
        <v>0</v>
      </c>
      <c r="DM3683" s="14">
        <v>1</v>
      </c>
      <c r="DN3683" s="15">
        <v>0</v>
      </c>
      <c r="DO3683" s="14">
        <v>0</v>
      </c>
      <c r="DP3683" s="14">
        <v>1</v>
      </c>
      <c r="DQ3683" s="15">
        <v>0</v>
      </c>
      <c r="DR3683" s="82"/>
      <c r="DS3683" s="82"/>
      <c r="DT3683" s="15">
        <v>0</v>
      </c>
      <c r="DU3683" s="82"/>
      <c r="DV3683" s="82"/>
      <c r="DW3683" s="15">
        <v>0</v>
      </c>
      <c r="DX3683" s="82"/>
      <c r="DY3683" s="82"/>
      <c r="DZ3683" s="15">
        <v>0</v>
      </c>
      <c r="EB3683" s="2"/>
    </row>
    <row r="3684" spans="1:132" x14ac:dyDescent="0.25">
      <c r="A3684" t="s">
        <v>9617</v>
      </c>
      <c r="B3684" s="93">
        <v>2.1487794698969601E-5</v>
      </c>
      <c r="C3684" s="13">
        <v>0</v>
      </c>
      <c r="D3684" s="13">
        <v>3.8492736350941893E-2</v>
      </c>
      <c r="E3684" s="13">
        <v>0</v>
      </c>
      <c r="F3684" s="13">
        <v>3.8492736350941893E-2</v>
      </c>
      <c r="G3684" s="13">
        <v>2.2373292526616764E-3</v>
      </c>
      <c r="H3684" s="13">
        <v>2.6430128013968365E-2</v>
      </c>
      <c r="I3684" s="13">
        <v>1.4903171901405953E-2</v>
      </c>
      <c r="J3684" s="14">
        <v>0</v>
      </c>
      <c r="K3684" s="14">
        <v>0.99000000000000032</v>
      </c>
      <c r="L3684" s="15">
        <v>0</v>
      </c>
      <c r="M3684" s="14">
        <v>0</v>
      </c>
      <c r="N3684" s="14">
        <v>0.99000000000000032</v>
      </c>
      <c r="O3684" s="15">
        <v>0</v>
      </c>
      <c r="P3684" s="14">
        <v>0</v>
      </c>
      <c r="Q3684" s="14">
        <v>0.99000000000000032</v>
      </c>
      <c r="R3684" s="15">
        <v>0</v>
      </c>
      <c r="S3684" s="14">
        <v>0</v>
      </c>
      <c r="T3684" s="14">
        <v>0.99000000000000032</v>
      </c>
      <c r="U3684" s="15">
        <v>0</v>
      </c>
      <c r="V3684" s="16">
        <v>0</v>
      </c>
      <c r="W3684" s="16">
        <v>0.62060813748686483</v>
      </c>
      <c r="X3684" s="17">
        <v>0</v>
      </c>
      <c r="Y3684" s="16">
        <v>0</v>
      </c>
      <c r="Z3684" s="16">
        <v>0.62060813748686483</v>
      </c>
      <c r="AA3684" s="17">
        <v>0</v>
      </c>
      <c r="AB3684" s="16">
        <v>0</v>
      </c>
      <c r="AC3684" s="16">
        <v>0.62060813748686483</v>
      </c>
      <c r="AD3684" s="17">
        <v>0</v>
      </c>
      <c r="AE3684" s="16">
        <v>0</v>
      </c>
      <c r="AF3684" s="16">
        <v>0.62060813748686483</v>
      </c>
      <c r="AG3684" s="17">
        <v>0</v>
      </c>
      <c r="AH3684" s="13">
        <v>0</v>
      </c>
      <c r="AI3684" s="16">
        <v>0</v>
      </c>
      <c r="AJ3684" s="16">
        <v>3.2050867100461865E-2</v>
      </c>
      <c r="AK3684" s="17">
        <v>0</v>
      </c>
      <c r="AL3684" s="16">
        <v>0</v>
      </c>
      <c r="AM3684" s="16">
        <v>3.2050867100461865E-2</v>
      </c>
      <c r="AN3684" s="17">
        <v>0</v>
      </c>
      <c r="AO3684" s="16">
        <v>0</v>
      </c>
      <c r="AP3684" s="16">
        <v>3.2050867100461865E-2</v>
      </c>
      <c r="AQ3684" s="17">
        <v>0</v>
      </c>
      <c r="AR3684" s="16">
        <v>0</v>
      </c>
      <c r="AS3684" s="16">
        <v>3.558101613399207E-3</v>
      </c>
      <c r="AT3684" s="17">
        <v>0</v>
      </c>
      <c r="AU3684" s="16">
        <v>0</v>
      </c>
      <c r="AV3684" s="16">
        <v>3.558101613399207E-3</v>
      </c>
      <c r="AW3684" s="17">
        <v>0</v>
      </c>
      <c r="AX3684" s="16">
        <v>0</v>
      </c>
      <c r="AY3684" s="16">
        <v>3.558101613399207E-3</v>
      </c>
      <c r="AZ3684" s="17">
        <v>0</v>
      </c>
      <c r="BA3684" s="16">
        <v>0</v>
      </c>
      <c r="BB3684" s="16">
        <v>9.0499788734920254E-3</v>
      </c>
      <c r="BC3684" s="17">
        <v>0</v>
      </c>
      <c r="BD3684" s="16">
        <v>0</v>
      </c>
      <c r="BE3684" s="16">
        <v>9.0499788734920254E-3</v>
      </c>
      <c r="BF3684" s="17">
        <v>0</v>
      </c>
      <c r="BG3684" s="16">
        <v>0</v>
      </c>
      <c r="BH3684" s="16">
        <v>9.0499788734920254E-3</v>
      </c>
      <c r="BI3684" s="17">
        <v>0</v>
      </c>
      <c r="BJ3684" s="16">
        <v>0</v>
      </c>
      <c r="BK3684" s="16">
        <v>9.2706346476477321E-3</v>
      </c>
      <c r="BL3684" s="17">
        <v>0</v>
      </c>
      <c r="BM3684" s="16">
        <v>0.37666494496800201</v>
      </c>
      <c r="BN3684" s="16">
        <v>9.2706346476477321E-3</v>
      </c>
      <c r="BO3684" s="17">
        <v>1.3441367483706628E-4</v>
      </c>
      <c r="BP3684" s="16">
        <v>0</v>
      </c>
      <c r="BQ3684" s="16">
        <v>9.2706346476477321E-3</v>
      </c>
      <c r="BR3684" s="17">
        <v>0</v>
      </c>
      <c r="BS3684" s="16">
        <v>0</v>
      </c>
      <c r="BT3684" s="16">
        <v>6.7602006549838667E-2</v>
      </c>
      <c r="BU3684" s="17">
        <v>0</v>
      </c>
      <c r="BV3684" s="16">
        <v>0</v>
      </c>
      <c r="BW3684" s="16">
        <v>6.7602006549838667E-2</v>
      </c>
      <c r="BX3684" s="17">
        <v>0</v>
      </c>
      <c r="BY3684" s="16">
        <v>0</v>
      </c>
      <c r="BZ3684" s="16">
        <v>6.7602006549838667E-2</v>
      </c>
      <c r="CA3684" s="17">
        <v>0</v>
      </c>
      <c r="CB3684" s="16">
        <v>0</v>
      </c>
      <c r="CC3684" s="16">
        <v>3.3904560637121961E-3</v>
      </c>
      <c r="CD3684" s="17">
        <v>0</v>
      </c>
      <c r="CE3684" s="16">
        <v>0</v>
      </c>
      <c r="CF3684" s="16">
        <v>3.3904560637121961E-3</v>
      </c>
      <c r="CG3684" s="17">
        <v>0</v>
      </c>
      <c r="CH3684" s="16">
        <v>0</v>
      </c>
      <c r="CI3684" s="16">
        <v>3.3904560637121961E-3</v>
      </c>
      <c r="CJ3684" s="17">
        <v>0</v>
      </c>
      <c r="CK3684" s="16"/>
      <c r="CL3684" s="16"/>
      <c r="CM3684" s="17"/>
      <c r="CN3684" s="16">
        <v>0</v>
      </c>
      <c r="CO3684" s="16">
        <v>0.11800000000000002</v>
      </c>
      <c r="CP3684" s="17">
        <v>0</v>
      </c>
      <c r="CQ3684" s="16">
        <v>0</v>
      </c>
      <c r="CR3684" s="16">
        <v>0.11800000000000002</v>
      </c>
      <c r="CS3684" s="17">
        <v>0</v>
      </c>
      <c r="CT3684" s="16">
        <v>0</v>
      </c>
      <c r="CU3684" s="16">
        <v>0.11800000000000002</v>
      </c>
      <c r="CV3684" s="17">
        <v>0</v>
      </c>
      <c r="CW3684" s="16">
        <v>0</v>
      </c>
      <c r="CX3684" s="16">
        <v>3.5993730366163401E-3</v>
      </c>
      <c r="CY3684" s="17">
        <v>0</v>
      </c>
      <c r="CZ3684" s="16">
        <v>0</v>
      </c>
      <c r="DA3684" s="16">
        <v>3.5993730366163401E-3</v>
      </c>
      <c r="DB3684" s="17">
        <v>0</v>
      </c>
      <c r="DC3684" s="16">
        <v>0</v>
      </c>
      <c r="DD3684" s="16">
        <v>3.5993730366163401E-3</v>
      </c>
      <c r="DE3684" s="17">
        <v>0</v>
      </c>
      <c r="DF3684" s="14">
        <v>0</v>
      </c>
      <c r="DG3684" s="14">
        <v>1</v>
      </c>
      <c r="DH3684" s="15">
        <v>0</v>
      </c>
      <c r="DI3684" s="14">
        <v>0</v>
      </c>
      <c r="DJ3684" s="14">
        <v>1</v>
      </c>
      <c r="DK3684" s="15">
        <v>0</v>
      </c>
      <c r="DL3684" s="14">
        <v>0</v>
      </c>
      <c r="DM3684" s="14">
        <v>1</v>
      </c>
      <c r="DN3684" s="15">
        <v>0</v>
      </c>
      <c r="DO3684" s="14">
        <v>0</v>
      </c>
      <c r="DP3684" s="14">
        <v>1</v>
      </c>
      <c r="DQ3684" s="15">
        <v>0</v>
      </c>
      <c r="DR3684" s="82"/>
      <c r="DS3684" s="82"/>
      <c r="DT3684" s="15">
        <v>0</v>
      </c>
      <c r="DU3684" s="82"/>
      <c r="DV3684" s="82"/>
      <c r="DW3684" s="15">
        <v>0</v>
      </c>
      <c r="DX3684" s="82"/>
      <c r="DY3684" s="82"/>
      <c r="DZ3684" s="15">
        <v>0</v>
      </c>
      <c r="EB3684" s="2"/>
    </row>
    <row r="3685" spans="1:132" x14ac:dyDescent="0.25">
      <c r="A3685" t="s">
        <v>9624</v>
      </c>
      <c r="B3685" s="93">
        <v>2.1467948991744599E-5</v>
      </c>
      <c r="C3685" s="13">
        <v>0</v>
      </c>
      <c r="D3685" s="13">
        <v>6.1575322036719858E-2</v>
      </c>
      <c r="E3685" s="13">
        <v>0</v>
      </c>
      <c r="F3685" s="13">
        <v>6.1575322036719858E-2</v>
      </c>
      <c r="G3685" s="13">
        <v>3.5985443323683368E-3</v>
      </c>
      <c r="H3685" s="13">
        <v>4.2151383041665894E-2</v>
      </c>
      <c r="I3685" s="13">
        <v>2.3948300829445213E-2</v>
      </c>
      <c r="J3685" s="14">
        <v>0</v>
      </c>
      <c r="K3685" s="14">
        <v>0.99000000000000044</v>
      </c>
      <c r="L3685" s="15">
        <v>0</v>
      </c>
      <c r="M3685" s="14">
        <v>0</v>
      </c>
      <c r="N3685" s="14">
        <v>0.99000000000000044</v>
      </c>
      <c r="O3685" s="15">
        <v>0</v>
      </c>
      <c r="P3685" s="14">
        <v>0</v>
      </c>
      <c r="Q3685" s="14">
        <v>0.99000000000000044</v>
      </c>
      <c r="R3685" s="15">
        <v>0</v>
      </c>
      <c r="S3685" s="14">
        <v>0</v>
      </c>
      <c r="T3685" s="14">
        <v>0.99000000000000044</v>
      </c>
      <c r="U3685" s="15">
        <v>0</v>
      </c>
      <c r="V3685" s="16">
        <v>0</v>
      </c>
      <c r="W3685" s="16">
        <v>0.62425057720051613</v>
      </c>
      <c r="X3685" s="17">
        <v>0</v>
      </c>
      <c r="Y3685" s="16">
        <v>0</v>
      </c>
      <c r="Z3685" s="16">
        <v>0.62425057720051613</v>
      </c>
      <c r="AA3685" s="17">
        <v>0</v>
      </c>
      <c r="AB3685" s="16">
        <v>0</v>
      </c>
      <c r="AC3685" s="16">
        <v>0.62425057720051613</v>
      </c>
      <c r="AD3685" s="17">
        <v>0</v>
      </c>
      <c r="AE3685" s="16">
        <v>0</v>
      </c>
      <c r="AF3685" s="16">
        <v>0.62425057720051613</v>
      </c>
      <c r="AG3685" s="17">
        <v>0</v>
      </c>
      <c r="AH3685" s="13">
        <v>0</v>
      </c>
      <c r="AI3685" s="16">
        <v>0</v>
      </c>
      <c r="AJ3685" s="16">
        <v>3.1101193002102435E-2</v>
      </c>
      <c r="AK3685" s="17">
        <v>0</v>
      </c>
      <c r="AL3685" s="16">
        <v>0</v>
      </c>
      <c r="AM3685" s="16">
        <v>3.1101193002102435E-2</v>
      </c>
      <c r="AN3685" s="17">
        <v>0</v>
      </c>
      <c r="AO3685" s="16">
        <v>0</v>
      </c>
      <c r="AP3685" s="16">
        <v>3.1101193002102435E-2</v>
      </c>
      <c r="AQ3685" s="17">
        <v>0</v>
      </c>
      <c r="AR3685" s="16">
        <v>0</v>
      </c>
      <c r="AS3685" s="16">
        <v>3.4982082444254387E-3</v>
      </c>
      <c r="AT3685" s="17">
        <v>0</v>
      </c>
      <c r="AU3685" s="16">
        <v>0</v>
      </c>
      <c r="AV3685" s="16">
        <v>3.4982082444254387E-3</v>
      </c>
      <c r="AW3685" s="17">
        <v>0</v>
      </c>
      <c r="AX3685" s="16">
        <v>0</v>
      </c>
      <c r="AY3685" s="16">
        <v>3.4982082444254387E-3</v>
      </c>
      <c r="AZ3685" s="17">
        <v>0</v>
      </c>
      <c r="BA3685" s="16">
        <v>0</v>
      </c>
      <c r="BB3685" s="16">
        <v>8.9812197466498829E-3</v>
      </c>
      <c r="BC3685" s="17">
        <v>0</v>
      </c>
      <c r="BD3685" s="16">
        <v>0</v>
      </c>
      <c r="BE3685" s="16">
        <v>8.9812197466498829E-3</v>
      </c>
      <c r="BF3685" s="17">
        <v>0</v>
      </c>
      <c r="BG3685" s="16">
        <v>0</v>
      </c>
      <c r="BH3685" s="16">
        <v>8.9812197466498829E-3</v>
      </c>
      <c r="BI3685" s="17">
        <v>0</v>
      </c>
      <c r="BJ3685" s="16">
        <v>0.15564247012388299</v>
      </c>
      <c r="BK3685" s="16">
        <v>9.2170050439713616E-3</v>
      </c>
      <c r="BL3685" s="17">
        <v>8.8333335867145479E-5</v>
      </c>
      <c r="BM3685" s="16">
        <v>0</v>
      </c>
      <c r="BN3685" s="16">
        <v>9.2170050439713616E-3</v>
      </c>
      <c r="BO3685" s="17">
        <v>0</v>
      </c>
      <c r="BP3685" s="16">
        <v>0</v>
      </c>
      <c r="BQ3685" s="16">
        <v>9.2170050439713616E-3</v>
      </c>
      <c r="BR3685" s="17">
        <v>0</v>
      </c>
      <c r="BS3685" s="16">
        <v>0</v>
      </c>
      <c r="BT3685" s="16">
        <v>6.7126764588568935E-2</v>
      </c>
      <c r="BU3685" s="17">
        <v>0</v>
      </c>
      <c r="BV3685" s="16">
        <v>0</v>
      </c>
      <c r="BW3685" s="16">
        <v>6.7126764588568935E-2</v>
      </c>
      <c r="BX3685" s="17">
        <v>0</v>
      </c>
      <c r="BY3685" s="16">
        <v>0</v>
      </c>
      <c r="BZ3685" s="16">
        <v>6.7126764588568935E-2</v>
      </c>
      <c r="CA3685" s="17">
        <v>0</v>
      </c>
      <c r="CB3685" s="16">
        <v>0</v>
      </c>
      <c r="CC3685" s="16">
        <v>3.3019142807835704E-3</v>
      </c>
      <c r="CD3685" s="17">
        <v>0</v>
      </c>
      <c r="CE3685" s="16">
        <v>0</v>
      </c>
      <c r="CF3685" s="16">
        <v>3.3019142807835704E-3</v>
      </c>
      <c r="CG3685" s="17">
        <v>0</v>
      </c>
      <c r="CH3685" s="16">
        <v>0</v>
      </c>
      <c r="CI3685" s="16">
        <v>3.3019142807835704E-3</v>
      </c>
      <c r="CJ3685" s="17">
        <v>0</v>
      </c>
      <c r="CK3685" s="16"/>
      <c r="CL3685" s="16"/>
      <c r="CM3685" s="17"/>
      <c r="CN3685" s="16">
        <v>0</v>
      </c>
      <c r="CO3685" s="16">
        <v>0.11800000000000005</v>
      </c>
      <c r="CP3685" s="17">
        <v>0</v>
      </c>
      <c r="CQ3685" s="16">
        <v>0</v>
      </c>
      <c r="CR3685" s="16">
        <v>0.11800000000000005</v>
      </c>
      <c r="CS3685" s="17">
        <v>0</v>
      </c>
      <c r="CT3685" s="16">
        <v>0</v>
      </c>
      <c r="CU3685" s="16">
        <v>0.11800000000000005</v>
      </c>
      <c r="CV3685" s="17">
        <v>0</v>
      </c>
      <c r="CW3685" s="16">
        <v>0</v>
      </c>
      <c r="CX3685" s="16">
        <v>3.5938895924010491E-3</v>
      </c>
      <c r="CY3685" s="17">
        <v>0</v>
      </c>
      <c r="CZ3685" s="16">
        <v>0</v>
      </c>
      <c r="DA3685" s="16">
        <v>3.5938895924010491E-3</v>
      </c>
      <c r="DB3685" s="17">
        <v>0</v>
      </c>
      <c r="DC3685" s="16">
        <v>0</v>
      </c>
      <c r="DD3685" s="16">
        <v>3.5938895924010491E-3</v>
      </c>
      <c r="DE3685" s="17">
        <v>0</v>
      </c>
      <c r="DF3685" s="14">
        <v>0</v>
      </c>
      <c r="DG3685" s="14">
        <v>1.0000000000000002</v>
      </c>
      <c r="DH3685" s="15">
        <v>0</v>
      </c>
      <c r="DI3685" s="14">
        <v>0</v>
      </c>
      <c r="DJ3685" s="14">
        <v>1.0000000000000002</v>
      </c>
      <c r="DK3685" s="15">
        <v>0</v>
      </c>
      <c r="DL3685" s="14">
        <v>0</v>
      </c>
      <c r="DM3685" s="14">
        <v>1.0000000000000002</v>
      </c>
      <c r="DN3685" s="15">
        <v>0</v>
      </c>
      <c r="DO3685" s="14">
        <v>0</v>
      </c>
      <c r="DP3685" s="14">
        <v>1.0000000000000002</v>
      </c>
      <c r="DQ3685" s="15">
        <v>0</v>
      </c>
      <c r="DR3685" s="82"/>
      <c r="DS3685" s="82"/>
      <c r="DT3685" s="15">
        <v>0</v>
      </c>
      <c r="DU3685" s="82"/>
      <c r="DV3685" s="82"/>
      <c r="DW3685" s="15">
        <v>0</v>
      </c>
      <c r="DX3685" s="82"/>
      <c r="DY3685" s="82"/>
      <c r="DZ3685" s="15">
        <v>0</v>
      </c>
      <c r="EB3685" s="2"/>
    </row>
    <row r="3686" spans="1:132" x14ac:dyDescent="0.25">
      <c r="A3686" t="s">
        <v>9627</v>
      </c>
      <c r="B3686" s="93">
        <v>2.1459285879087498E-5</v>
      </c>
      <c r="C3686" s="13">
        <v>0</v>
      </c>
      <c r="D3686" s="13">
        <v>2.518969625752935E-3</v>
      </c>
      <c r="E3686" s="13">
        <v>0</v>
      </c>
      <c r="F3686" s="13">
        <v>2.518969625752935E-3</v>
      </c>
      <c r="G3686" s="13">
        <v>2.0454692672524575E-4</v>
      </c>
      <c r="H3686" s="13">
        <v>1.6443221826131277E-3</v>
      </c>
      <c r="I3686" s="13">
        <v>1.0023984765406425E-3</v>
      </c>
      <c r="J3686" s="14">
        <v>0</v>
      </c>
      <c r="K3686" s="14">
        <v>0.99</v>
      </c>
      <c r="L3686" s="15">
        <v>0</v>
      </c>
      <c r="M3686" s="14">
        <v>0</v>
      </c>
      <c r="N3686" s="14">
        <v>0.99</v>
      </c>
      <c r="O3686" s="15">
        <v>0</v>
      </c>
      <c r="P3686" s="14">
        <v>0</v>
      </c>
      <c r="Q3686" s="14">
        <v>0.99</v>
      </c>
      <c r="R3686" s="15">
        <v>0</v>
      </c>
      <c r="S3686" s="14">
        <v>0</v>
      </c>
      <c r="T3686" s="14">
        <v>0.99</v>
      </c>
      <c r="U3686" s="15">
        <v>0</v>
      </c>
      <c r="V3686" s="16">
        <v>0</v>
      </c>
      <c r="W3686" s="16">
        <v>0.62095590969123582</v>
      </c>
      <c r="X3686" s="17">
        <v>0</v>
      </c>
      <c r="Y3686" s="16">
        <v>0</v>
      </c>
      <c r="Z3686" s="16">
        <v>0.62095590969123582</v>
      </c>
      <c r="AA3686" s="17">
        <v>0</v>
      </c>
      <c r="AB3686" s="16">
        <v>0</v>
      </c>
      <c r="AC3686" s="16">
        <v>0.62095590969123582</v>
      </c>
      <c r="AD3686" s="17">
        <v>0</v>
      </c>
      <c r="AE3686" s="16">
        <v>0</v>
      </c>
      <c r="AF3686" s="16">
        <v>0.62095590969123582</v>
      </c>
      <c r="AG3686" s="17">
        <v>0</v>
      </c>
      <c r="AH3686" s="13">
        <v>0</v>
      </c>
      <c r="AI3686" s="16">
        <v>0</v>
      </c>
      <c r="AJ3686" s="16">
        <v>2.9735119336782839E-2</v>
      </c>
      <c r="AK3686" s="17">
        <v>0</v>
      </c>
      <c r="AL3686" s="16">
        <v>0</v>
      </c>
      <c r="AM3686" s="16">
        <v>2.9735119336782839E-2</v>
      </c>
      <c r="AN3686" s="17">
        <v>0</v>
      </c>
      <c r="AO3686" s="16">
        <v>0</v>
      </c>
      <c r="AP3686" s="16">
        <v>2.9735119336782839E-2</v>
      </c>
      <c r="AQ3686" s="17">
        <v>0</v>
      </c>
      <c r="AR3686" s="16">
        <v>0</v>
      </c>
      <c r="AS3686" s="16">
        <v>3.1699954919878546E-3</v>
      </c>
      <c r="AT3686" s="17">
        <v>0</v>
      </c>
      <c r="AU3686" s="16">
        <v>0</v>
      </c>
      <c r="AV3686" s="16">
        <v>3.1699954919878546E-3</v>
      </c>
      <c r="AW3686" s="17">
        <v>0</v>
      </c>
      <c r="AX3686" s="16">
        <v>0</v>
      </c>
      <c r="AY3686" s="16">
        <v>3.1699954919878546E-3</v>
      </c>
      <c r="AZ3686" s="17">
        <v>0</v>
      </c>
      <c r="BA3686" s="16">
        <v>0</v>
      </c>
      <c r="BB3686" s="16">
        <v>8.680578749392924E-3</v>
      </c>
      <c r="BC3686" s="17">
        <v>0</v>
      </c>
      <c r="BD3686" s="16">
        <v>0</v>
      </c>
      <c r="BE3686" s="16">
        <v>8.680578749392924E-3</v>
      </c>
      <c r="BF3686" s="17">
        <v>0</v>
      </c>
      <c r="BG3686" s="16">
        <v>0</v>
      </c>
      <c r="BH3686" s="16">
        <v>8.680578749392924E-3</v>
      </c>
      <c r="BI3686" s="17">
        <v>0</v>
      </c>
      <c r="BJ3686" s="16">
        <v>0</v>
      </c>
      <c r="BK3686" s="16">
        <v>8.635815519015589E-3</v>
      </c>
      <c r="BL3686" s="17">
        <v>0</v>
      </c>
      <c r="BM3686" s="16">
        <v>0</v>
      </c>
      <c r="BN3686" s="16">
        <v>8.635815519015589E-3</v>
      </c>
      <c r="BO3686" s="17">
        <v>0</v>
      </c>
      <c r="BP3686" s="16">
        <v>0.99999999999999889</v>
      </c>
      <c r="BQ3686" s="16">
        <v>8.635815519015589E-3</v>
      </c>
      <c r="BR3686" s="17">
        <v>2.175335698600606E-5</v>
      </c>
      <c r="BS3686" s="16">
        <v>0</v>
      </c>
      <c r="BT3686" s="16">
        <v>6.4154228480322054E-2</v>
      </c>
      <c r="BU3686" s="17">
        <v>0</v>
      </c>
      <c r="BV3686" s="16">
        <v>0</v>
      </c>
      <c r="BW3686" s="16">
        <v>6.4154228480322054E-2</v>
      </c>
      <c r="BX3686" s="17">
        <v>0</v>
      </c>
      <c r="BY3686" s="16">
        <v>0</v>
      </c>
      <c r="BZ3686" s="16">
        <v>6.4154228480322054E-2</v>
      </c>
      <c r="CA3686" s="17">
        <v>0</v>
      </c>
      <c r="CB3686" s="16">
        <v>0</v>
      </c>
      <c r="CC3686" s="16">
        <v>4.3961753505244276E-3</v>
      </c>
      <c r="CD3686" s="17">
        <v>0</v>
      </c>
      <c r="CE3686" s="16">
        <v>0</v>
      </c>
      <c r="CF3686" s="16">
        <v>4.3961753505244276E-3</v>
      </c>
      <c r="CG3686" s="17">
        <v>0</v>
      </c>
      <c r="CH3686" s="16">
        <v>0</v>
      </c>
      <c r="CI3686" s="16">
        <v>4.3961753505244276E-3</v>
      </c>
      <c r="CJ3686" s="17">
        <v>0</v>
      </c>
      <c r="CK3686" s="16"/>
      <c r="CL3686" s="16"/>
      <c r="CM3686" s="17"/>
      <c r="CN3686" s="16">
        <v>0</v>
      </c>
      <c r="CO3686" s="16">
        <v>0.11800000000000002</v>
      </c>
      <c r="CP3686" s="17">
        <v>0</v>
      </c>
      <c r="CQ3686" s="16">
        <v>0</v>
      </c>
      <c r="CR3686" s="16">
        <v>0.11800000000000002</v>
      </c>
      <c r="CS3686" s="17">
        <v>0</v>
      </c>
      <c r="CT3686" s="16">
        <v>0</v>
      </c>
      <c r="CU3686" s="16">
        <v>0.11800000000000002</v>
      </c>
      <c r="CV3686" s="17">
        <v>0</v>
      </c>
      <c r="CW3686" s="16">
        <v>0</v>
      </c>
      <c r="CX3686" s="16">
        <v>3.5743320749796704E-3</v>
      </c>
      <c r="CY3686" s="17">
        <v>0</v>
      </c>
      <c r="CZ3686" s="16">
        <v>0</v>
      </c>
      <c r="DA3686" s="16">
        <v>3.5743320749796704E-3</v>
      </c>
      <c r="DB3686" s="17">
        <v>0</v>
      </c>
      <c r="DC3686" s="16">
        <v>0</v>
      </c>
      <c r="DD3686" s="16">
        <v>3.5743320749796704E-3</v>
      </c>
      <c r="DE3686" s="17">
        <v>0</v>
      </c>
      <c r="DF3686" s="14">
        <v>0</v>
      </c>
      <c r="DG3686" s="14">
        <v>1</v>
      </c>
      <c r="DH3686" s="15">
        <v>0</v>
      </c>
      <c r="DI3686" s="14">
        <v>0</v>
      </c>
      <c r="DJ3686" s="14">
        <v>1</v>
      </c>
      <c r="DK3686" s="15">
        <v>0</v>
      </c>
      <c r="DL3686" s="14">
        <v>0</v>
      </c>
      <c r="DM3686" s="14">
        <v>1</v>
      </c>
      <c r="DN3686" s="15">
        <v>0</v>
      </c>
      <c r="DO3686" s="14">
        <v>0</v>
      </c>
      <c r="DP3686" s="14">
        <v>1</v>
      </c>
      <c r="DQ3686" s="15">
        <v>0</v>
      </c>
      <c r="DR3686" s="82"/>
      <c r="DS3686" s="82"/>
      <c r="DT3686" s="15">
        <v>0</v>
      </c>
      <c r="DU3686" s="82"/>
      <c r="DV3686" s="82"/>
      <c r="DW3686" s="15">
        <v>0</v>
      </c>
      <c r="DX3686" s="82"/>
      <c r="DY3686" s="82"/>
      <c r="DZ3686" s="15">
        <v>0</v>
      </c>
      <c r="EB3686" s="2"/>
    </row>
    <row r="3687" spans="1:132" x14ac:dyDescent="0.25">
      <c r="A3687" t="s">
        <v>9645</v>
      </c>
      <c r="B3687" s="93">
        <v>2.13501683413503E-5</v>
      </c>
      <c r="C3687" s="13">
        <v>0</v>
      </c>
      <c r="D3687" s="13">
        <v>3.0836676237304968E-2</v>
      </c>
      <c r="E3687" s="13">
        <v>0</v>
      </c>
      <c r="F3687" s="13">
        <v>3.0836676237304968E-2</v>
      </c>
      <c r="G3687" s="13">
        <v>6.0817121875953555E-3</v>
      </c>
      <c r="H3687" s="13">
        <v>2.0369681254379709E-2</v>
      </c>
      <c r="I3687" s="13">
        <v>8.4532018785788542E-3</v>
      </c>
      <c r="J3687" s="14">
        <v>0</v>
      </c>
      <c r="K3687" s="14">
        <v>0.98999999999999988</v>
      </c>
      <c r="L3687" s="15">
        <v>0</v>
      </c>
      <c r="M3687" s="14">
        <v>0</v>
      </c>
      <c r="N3687" s="14">
        <v>0.98999999999999988</v>
      </c>
      <c r="O3687" s="15">
        <v>0</v>
      </c>
      <c r="P3687" s="14">
        <v>0</v>
      </c>
      <c r="Q3687" s="14">
        <v>0.98999999999999988</v>
      </c>
      <c r="R3687" s="15">
        <v>0</v>
      </c>
      <c r="S3687" s="14">
        <v>0</v>
      </c>
      <c r="T3687" s="14">
        <v>0.98999999999999988</v>
      </c>
      <c r="U3687" s="15">
        <v>0</v>
      </c>
      <c r="V3687" s="16">
        <v>0</v>
      </c>
      <c r="W3687" s="16">
        <v>0.6118741768120346</v>
      </c>
      <c r="X3687" s="17">
        <v>0</v>
      </c>
      <c r="Y3687" s="16">
        <v>0</v>
      </c>
      <c r="Z3687" s="16">
        <v>0.6118741768120346</v>
      </c>
      <c r="AA3687" s="17">
        <v>0</v>
      </c>
      <c r="AB3687" s="16">
        <v>0</v>
      </c>
      <c r="AC3687" s="16">
        <v>0.6118741768120346</v>
      </c>
      <c r="AD3687" s="17">
        <v>0</v>
      </c>
      <c r="AE3687" s="16">
        <v>0</v>
      </c>
      <c r="AF3687" s="16">
        <v>0.6118741768120346</v>
      </c>
      <c r="AG3687" s="17">
        <v>0</v>
      </c>
      <c r="AH3687" s="13">
        <v>0</v>
      </c>
      <c r="AI3687" s="16">
        <v>0</v>
      </c>
      <c r="AJ3687" s="16">
        <v>2.4266850263203514E-2</v>
      </c>
      <c r="AK3687" s="17">
        <v>0</v>
      </c>
      <c r="AL3687" s="16">
        <v>0</v>
      </c>
      <c r="AM3687" s="16">
        <v>2.4266850263203514E-2</v>
      </c>
      <c r="AN3687" s="17">
        <v>0</v>
      </c>
      <c r="AO3687" s="16">
        <v>0</v>
      </c>
      <c r="AP3687" s="16">
        <v>2.4266850263203514E-2</v>
      </c>
      <c r="AQ3687" s="17">
        <v>0</v>
      </c>
      <c r="AR3687" s="16">
        <v>0</v>
      </c>
      <c r="AS3687" s="16">
        <v>2.7616200325049334E-3</v>
      </c>
      <c r="AT3687" s="17">
        <v>0</v>
      </c>
      <c r="AU3687" s="16">
        <v>0</v>
      </c>
      <c r="AV3687" s="16">
        <v>2.7616200325049334E-3</v>
      </c>
      <c r="AW3687" s="17">
        <v>0</v>
      </c>
      <c r="AX3687" s="16">
        <v>0</v>
      </c>
      <c r="AY3687" s="16">
        <v>2.7616200325049334E-3</v>
      </c>
      <c r="AZ3687" s="17">
        <v>0</v>
      </c>
      <c r="BA3687" s="16">
        <v>0</v>
      </c>
      <c r="BB3687" s="16">
        <v>8.6239451714400662E-3</v>
      </c>
      <c r="BC3687" s="17">
        <v>0</v>
      </c>
      <c r="BD3687" s="16">
        <v>0</v>
      </c>
      <c r="BE3687" s="16">
        <v>8.6239451714400662E-3</v>
      </c>
      <c r="BF3687" s="17">
        <v>0</v>
      </c>
      <c r="BG3687" s="16">
        <v>0</v>
      </c>
      <c r="BH3687" s="16">
        <v>8.6239451714400662E-3</v>
      </c>
      <c r="BI3687" s="17">
        <v>0</v>
      </c>
      <c r="BJ3687" s="16">
        <v>0</v>
      </c>
      <c r="BK3687" s="16">
        <v>8.7048388335522024E-3</v>
      </c>
      <c r="BL3687" s="17">
        <v>0</v>
      </c>
      <c r="BM3687" s="16">
        <v>0.62564401576334305</v>
      </c>
      <c r="BN3687" s="16">
        <v>8.7048388335522024E-3</v>
      </c>
      <c r="BO3687" s="17">
        <v>1.679405575595772E-4</v>
      </c>
      <c r="BP3687" s="16">
        <v>0</v>
      </c>
      <c r="BQ3687" s="16">
        <v>8.7048388335522024E-3</v>
      </c>
      <c r="BR3687" s="17">
        <v>0</v>
      </c>
      <c r="BS3687" s="16">
        <v>0</v>
      </c>
      <c r="BT3687" s="16">
        <v>6.4447513351173741E-2</v>
      </c>
      <c r="BU3687" s="17">
        <v>0</v>
      </c>
      <c r="BV3687" s="16">
        <v>0</v>
      </c>
      <c r="BW3687" s="16">
        <v>6.4447513351173741E-2</v>
      </c>
      <c r="BX3687" s="17">
        <v>0</v>
      </c>
      <c r="BY3687" s="16">
        <v>0</v>
      </c>
      <c r="BZ3687" s="16">
        <v>6.4447513351173741E-2</v>
      </c>
      <c r="CA3687" s="17">
        <v>0</v>
      </c>
      <c r="CB3687" s="16">
        <v>0</v>
      </c>
      <c r="CC3687" s="16">
        <v>8.6767358809969764E-3</v>
      </c>
      <c r="CD3687" s="17">
        <v>0</v>
      </c>
      <c r="CE3687" s="16">
        <v>0</v>
      </c>
      <c r="CF3687" s="16">
        <v>8.6767358809969764E-3</v>
      </c>
      <c r="CG3687" s="17">
        <v>0</v>
      </c>
      <c r="CH3687" s="16">
        <v>0</v>
      </c>
      <c r="CI3687" s="16">
        <v>8.6767358809969764E-3</v>
      </c>
      <c r="CJ3687" s="17">
        <v>0</v>
      </c>
      <c r="CK3687" s="16"/>
      <c r="CL3687" s="16"/>
      <c r="CM3687" s="17"/>
      <c r="CN3687" s="16">
        <v>0</v>
      </c>
      <c r="CO3687" s="16">
        <v>0.11800000000000001</v>
      </c>
      <c r="CP3687" s="17">
        <v>0</v>
      </c>
      <c r="CQ3687" s="16">
        <v>0</v>
      </c>
      <c r="CR3687" s="16">
        <v>0.11800000000000001</v>
      </c>
      <c r="CS3687" s="17">
        <v>0</v>
      </c>
      <c r="CT3687" s="16">
        <v>0</v>
      </c>
      <c r="CU3687" s="16">
        <v>0.11800000000000001</v>
      </c>
      <c r="CV3687" s="17">
        <v>0</v>
      </c>
      <c r="CW3687" s="16">
        <v>0</v>
      </c>
      <c r="CX3687" s="16">
        <v>3.5721574054815779E-3</v>
      </c>
      <c r="CY3687" s="17">
        <v>0</v>
      </c>
      <c r="CZ3687" s="16">
        <v>0</v>
      </c>
      <c r="DA3687" s="16">
        <v>3.5721574054815779E-3</v>
      </c>
      <c r="DB3687" s="17">
        <v>0</v>
      </c>
      <c r="DC3687" s="16">
        <v>0</v>
      </c>
      <c r="DD3687" s="16">
        <v>3.5721574054815779E-3</v>
      </c>
      <c r="DE3687" s="17">
        <v>0</v>
      </c>
      <c r="DF3687" s="14">
        <v>0</v>
      </c>
      <c r="DG3687" s="14">
        <v>1</v>
      </c>
      <c r="DH3687" s="15">
        <v>0</v>
      </c>
      <c r="DI3687" s="14">
        <v>0</v>
      </c>
      <c r="DJ3687" s="14">
        <v>1</v>
      </c>
      <c r="DK3687" s="15">
        <v>0</v>
      </c>
      <c r="DL3687" s="14">
        <v>0</v>
      </c>
      <c r="DM3687" s="14">
        <v>1</v>
      </c>
      <c r="DN3687" s="15">
        <v>0</v>
      </c>
      <c r="DO3687" s="14">
        <v>0</v>
      </c>
      <c r="DP3687" s="14">
        <v>1</v>
      </c>
      <c r="DQ3687" s="15">
        <v>0</v>
      </c>
      <c r="DR3687" s="82"/>
      <c r="DS3687" s="82"/>
      <c r="DT3687" s="15">
        <v>0</v>
      </c>
      <c r="DU3687" s="82"/>
      <c r="DV3687" s="82"/>
      <c r="DW3687" s="15">
        <v>0</v>
      </c>
      <c r="DX3687" s="82"/>
      <c r="DY3687" s="82"/>
      <c r="DZ3687" s="15">
        <v>0</v>
      </c>
      <c r="EB3687" s="2"/>
    </row>
    <row r="3688" spans="1:132" x14ac:dyDescent="0.25">
      <c r="A3688" t="s">
        <v>9649</v>
      </c>
      <c r="B3688" s="93">
        <v>2.1344653011029101E-5</v>
      </c>
      <c r="C3688" s="13">
        <v>0</v>
      </c>
      <c r="D3688" s="13">
        <v>9.259506444981051E-3</v>
      </c>
      <c r="E3688" s="13">
        <v>0</v>
      </c>
      <c r="F3688" s="13">
        <v>9.259506444981051E-3</v>
      </c>
      <c r="G3688" s="13">
        <v>9.0140801390283974E-4</v>
      </c>
      <c r="H3688" s="13">
        <v>5.6243538455324812E-3</v>
      </c>
      <c r="I3688" s="13">
        <v>3.9552420867400104E-3</v>
      </c>
      <c r="J3688" s="14">
        <v>0</v>
      </c>
      <c r="K3688" s="14">
        <v>0.98999999999999988</v>
      </c>
      <c r="L3688" s="15">
        <v>0</v>
      </c>
      <c r="M3688" s="14">
        <v>0</v>
      </c>
      <c r="N3688" s="14">
        <v>0.98999999999999988</v>
      </c>
      <c r="O3688" s="15">
        <v>0</v>
      </c>
      <c r="P3688" s="14">
        <v>0</v>
      </c>
      <c r="Q3688" s="14">
        <v>0.98999999999999988</v>
      </c>
      <c r="R3688" s="15">
        <v>0</v>
      </c>
      <c r="S3688" s="14">
        <v>0</v>
      </c>
      <c r="T3688" s="14">
        <v>0.98999999999999988</v>
      </c>
      <c r="U3688" s="15">
        <v>0</v>
      </c>
      <c r="V3688" s="16">
        <v>0</v>
      </c>
      <c r="W3688" s="16">
        <v>0.62383734907785693</v>
      </c>
      <c r="X3688" s="17">
        <v>0</v>
      </c>
      <c r="Y3688" s="16">
        <v>0</v>
      </c>
      <c r="Z3688" s="16">
        <v>0.62383734907785693</v>
      </c>
      <c r="AA3688" s="17">
        <v>0</v>
      </c>
      <c r="AB3688" s="16">
        <v>0</v>
      </c>
      <c r="AC3688" s="16">
        <v>0.62383734907785693</v>
      </c>
      <c r="AD3688" s="17">
        <v>0</v>
      </c>
      <c r="AE3688" s="16">
        <v>0</v>
      </c>
      <c r="AF3688" s="16">
        <v>0.62383734907785693</v>
      </c>
      <c r="AG3688" s="17">
        <v>0</v>
      </c>
      <c r="AH3688" s="13">
        <v>0</v>
      </c>
      <c r="AI3688" s="16">
        <v>0</v>
      </c>
      <c r="AJ3688" s="16">
        <v>2.5841974566899139E-2</v>
      </c>
      <c r="AK3688" s="17">
        <v>0</v>
      </c>
      <c r="AL3688" s="16">
        <v>0</v>
      </c>
      <c r="AM3688" s="16">
        <v>2.5841974566899139E-2</v>
      </c>
      <c r="AN3688" s="17">
        <v>0</v>
      </c>
      <c r="AO3688" s="16">
        <v>0</v>
      </c>
      <c r="AP3688" s="16">
        <v>2.5841974566899139E-2</v>
      </c>
      <c r="AQ3688" s="17">
        <v>0</v>
      </c>
      <c r="AR3688" s="16">
        <v>0</v>
      </c>
      <c r="AS3688" s="16">
        <v>2.9175007431953542E-3</v>
      </c>
      <c r="AT3688" s="17">
        <v>0</v>
      </c>
      <c r="AU3688" s="16">
        <v>0</v>
      </c>
      <c r="AV3688" s="16">
        <v>2.9175007431953542E-3</v>
      </c>
      <c r="AW3688" s="17">
        <v>0</v>
      </c>
      <c r="AX3688" s="16">
        <v>0</v>
      </c>
      <c r="AY3688" s="16">
        <v>2.9175007431953542E-3</v>
      </c>
      <c r="AZ3688" s="17">
        <v>0</v>
      </c>
      <c r="BA3688" s="16">
        <v>0</v>
      </c>
      <c r="BB3688" s="16">
        <v>7.9195371779314551E-3</v>
      </c>
      <c r="BC3688" s="17">
        <v>0</v>
      </c>
      <c r="BD3688" s="16">
        <v>0</v>
      </c>
      <c r="BE3688" s="16">
        <v>7.9195371779314551E-3</v>
      </c>
      <c r="BF3688" s="17">
        <v>0</v>
      </c>
      <c r="BG3688" s="16">
        <v>0</v>
      </c>
      <c r="BH3688" s="16">
        <v>7.9195371779314551E-3</v>
      </c>
      <c r="BI3688" s="17">
        <v>0</v>
      </c>
      <c r="BJ3688" s="16">
        <v>0</v>
      </c>
      <c r="BK3688" s="16">
        <v>8.0315141691373309E-3</v>
      </c>
      <c r="BL3688" s="17">
        <v>0</v>
      </c>
      <c r="BM3688" s="16">
        <v>0</v>
      </c>
      <c r="BN3688" s="16">
        <v>8.0315141691373309E-3</v>
      </c>
      <c r="BO3688" s="17">
        <v>0</v>
      </c>
      <c r="BP3688" s="16">
        <v>0.99552975745193206</v>
      </c>
      <c r="BQ3688" s="16">
        <v>8.0315141691373309E-3</v>
      </c>
      <c r="BR3688" s="17">
        <v>7.4035414852565662E-5</v>
      </c>
      <c r="BS3688" s="16">
        <v>0</v>
      </c>
      <c r="BT3688" s="16">
        <v>5.8999488459027902E-2</v>
      </c>
      <c r="BU3688" s="17">
        <v>0</v>
      </c>
      <c r="BV3688" s="16">
        <v>0</v>
      </c>
      <c r="BW3688" s="16">
        <v>5.8999488459027902E-2</v>
      </c>
      <c r="BX3688" s="17">
        <v>0</v>
      </c>
      <c r="BY3688" s="16">
        <v>0</v>
      </c>
      <c r="BZ3688" s="16">
        <v>5.8999488459027902E-2</v>
      </c>
      <c r="CA3688" s="17">
        <v>0</v>
      </c>
      <c r="CB3688" s="16">
        <v>0</v>
      </c>
      <c r="CC3688" s="16">
        <v>5.0397569193475758E-3</v>
      </c>
      <c r="CD3688" s="17">
        <v>0</v>
      </c>
      <c r="CE3688" s="16">
        <v>0</v>
      </c>
      <c r="CF3688" s="16">
        <v>5.0397569193475758E-3</v>
      </c>
      <c r="CG3688" s="17">
        <v>0</v>
      </c>
      <c r="CH3688" s="16">
        <v>0</v>
      </c>
      <c r="CI3688" s="16">
        <v>5.0397569193475758E-3</v>
      </c>
      <c r="CJ3688" s="17">
        <v>0</v>
      </c>
      <c r="CK3688" s="16"/>
      <c r="CL3688" s="16"/>
      <c r="CM3688" s="17"/>
      <c r="CN3688" s="16">
        <v>0</v>
      </c>
      <c r="CO3688" s="16">
        <v>0.11800000000000001</v>
      </c>
      <c r="CP3688" s="17">
        <v>0</v>
      </c>
      <c r="CQ3688" s="16">
        <v>0</v>
      </c>
      <c r="CR3688" s="16">
        <v>0.11800000000000001</v>
      </c>
      <c r="CS3688" s="17">
        <v>0</v>
      </c>
      <c r="CT3688" s="16">
        <v>0</v>
      </c>
      <c r="CU3688" s="16">
        <v>0.11800000000000001</v>
      </c>
      <c r="CV3688" s="17">
        <v>0</v>
      </c>
      <c r="CW3688" s="16">
        <v>0</v>
      </c>
      <c r="CX3688" s="16">
        <v>3.6097086714397702E-3</v>
      </c>
      <c r="CY3688" s="17">
        <v>0</v>
      </c>
      <c r="CZ3688" s="16">
        <v>0</v>
      </c>
      <c r="DA3688" s="16">
        <v>3.6097086714397702E-3</v>
      </c>
      <c r="DB3688" s="17">
        <v>0</v>
      </c>
      <c r="DC3688" s="16">
        <v>0</v>
      </c>
      <c r="DD3688" s="16">
        <v>3.6097086714397702E-3</v>
      </c>
      <c r="DE3688" s="17">
        <v>0</v>
      </c>
      <c r="DF3688" s="14">
        <v>0</v>
      </c>
      <c r="DG3688" s="14">
        <v>0.99999999999999989</v>
      </c>
      <c r="DH3688" s="15">
        <v>0</v>
      </c>
      <c r="DI3688" s="14">
        <v>0</v>
      </c>
      <c r="DJ3688" s="14">
        <v>0.99999999999999989</v>
      </c>
      <c r="DK3688" s="15">
        <v>0</v>
      </c>
      <c r="DL3688" s="14">
        <v>0</v>
      </c>
      <c r="DM3688" s="14">
        <v>0.99999999999999989</v>
      </c>
      <c r="DN3688" s="15">
        <v>0</v>
      </c>
      <c r="DO3688" s="14">
        <v>0</v>
      </c>
      <c r="DP3688" s="14">
        <v>0.99999999999999989</v>
      </c>
      <c r="DQ3688" s="15">
        <v>0</v>
      </c>
      <c r="DR3688" s="82"/>
      <c r="DS3688" s="82"/>
      <c r="DT3688" s="15">
        <v>0</v>
      </c>
      <c r="DU3688" s="82"/>
      <c r="DV3688" s="82"/>
      <c r="DW3688" s="15">
        <v>0</v>
      </c>
      <c r="DX3688" s="82"/>
      <c r="DY3688" s="82"/>
      <c r="DZ3688" s="15">
        <v>0</v>
      </c>
      <c r="EB3688" s="2"/>
    </row>
    <row r="3689" spans="1:132" x14ac:dyDescent="0.25">
      <c r="A3689" t="s">
        <v>9655</v>
      </c>
      <c r="B3689" s="93">
        <v>2.1309523702853899E-5</v>
      </c>
      <c r="C3689" s="13">
        <v>0</v>
      </c>
      <c r="D3689" s="13">
        <v>3.6215776205651938E-2</v>
      </c>
      <c r="E3689" s="13">
        <v>0</v>
      </c>
      <c r="F3689" s="13">
        <v>3.6215776205651938E-2</v>
      </c>
      <c r="G3689" s="13">
        <v>4.8977651279386528E-3</v>
      </c>
      <c r="H3689" s="13">
        <v>2.5131336522282874E-2</v>
      </c>
      <c r="I3689" s="13">
        <v>1.0964194869484887E-2</v>
      </c>
      <c r="J3689" s="14">
        <v>0</v>
      </c>
      <c r="K3689" s="14">
        <v>0.99000000000000044</v>
      </c>
      <c r="L3689" s="15">
        <v>0</v>
      </c>
      <c r="M3689" s="14">
        <v>0</v>
      </c>
      <c r="N3689" s="14">
        <v>0.99000000000000044</v>
      </c>
      <c r="O3689" s="15">
        <v>0</v>
      </c>
      <c r="P3689" s="14">
        <v>0</v>
      </c>
      <c r="Q3689" s="14">
        <v>0.99000000000000044</v>
      </c>
      <c r="R3689" s="15">
        <v>0</v>
      </c>
      <c r="S3689" s="14">
        <v>0</v>
      </c>
      <c r="T3689" s="14">
        <v>0.99000000000000044</v>
      </c>
      <c r="U3689" s="15">
        <v>0</v>
      </c>
      <c r="V3689" s="16">
        <v>0</v>
      </c>
      <c r="W3689" s="16">
        <v>0.62716120294472566</v>
      </c>
      <c r="X3689" s="17">
        <v>0</v>
      </c>
      <c r="Y3689" s="16">
        <v>0</v>
      </c>
      <c r="Z3689" s="16">
        <v>0.62716120294472566</v>
      </c>
      <c r="AA3689" s="17">
        <v>0</v>
      </c>
      <c r="AB3689" s="16">
        <v>0</v>
      </c>
      <c r="AC3689" s="16">
        <v>0.62716120294472566</v>
      </c>
      <c r="AD3689" s="17">
        <v>0</v>
      </c>
      <c r="AE3689" s="16">
        <v>0</v>
      </c>
      <c r="AF3689" s="16">
        <v>0.62716120294472566</v>
      </c>
      <c r="AG3689" s="17">
        <v>0</v>
      </c>
      <c r="AH3689" s="13">
        <v>0</v>
      </c>
      <c r="AI3689" s="16">
        <v>0</v>
      </c>
      <c r="AJ3689" s="16">
        <v>3.0997828271060967E-2</v>
      </c>
      <c r="AK3689" s="17">
        <v>0</v>
      </c>
      <c r="AL3689" s="16">
        <v>0</v>
      </c>
      <c r="AM3689" s="16">
        <v>3.0997828271060967E-2</v>
      </c>
      <c r="AN3689" s="17">
        <v>0</v>
      </c>
      <c r="AO3689" s="16">
        <v>0</v>
      </c>
      <c r="AP3689" s="16">
        <v>3.0997828271060967E-2</v>
      </c>
      <c r="AQ3689" s="17">
        <v>0</v>
      </c>
      <c r="AR3689" s="16">
        <v>0</v>
      </c>
      <c r="AS3689" s="16">
        <v>3.4766671478048128E-3</v>
      </c>
      <c r="AT3689" s="17">
        <v>0</v>
      </c>
      <c r="AU3689" s="16">
        <v>0</v>
      </c>
      <c r="AV3689" s="16">
        <v>3.4766671478048128E-3</v>
      </c>
      <c r="AW3689" s="17">
        <v>0</v>
      </c>
      <c r="AX3689" s="16">
        <v>0</v>
      </c>
      <c r="AY3689" s="16">
        <v>3.4766671478048128E-3</v>
      </c>
      <c r="AZ3689" s="17">
        <v>0</v>
      </c>
      <c r="BA3689" s="16">
        <v>0</v>
      </c>
      <c r="BB3689" s="16">
        <v>9.0977537129245667E-3</v>
      </c>
      <c r="BC3689" s="17">
        <v>0</v>
      </c>
      <c r="BD3689" s="16">
        <v>0</v>
      </c>
      <c r="BE3689" s="16">
        <v>9.0977537129245667E-3</v>
      </c>
      <c r="BF3689" s="17">
        <v>0</v>
      </c>
      <c r="BG3689" s="16">
        <v>0</v>
      </c>
      <c r="BH3689" s="16">
        <v>9.0977537129245667E-3</v>
      </c>
      <c r="BI3689" s="17">
        <v>0</v>
      </c>
      <c r="BJ3689" s="16">
        <v>0</v>
      </c>
      <c r="BK3689" s="16">
        <v>9.3398144043866909E-3</v>
      </c>
      <c r="BL3689" s="17">
        <v>0</v>
      </c>
      <c r="BM3689" s="16">
        <v>0</v>
      </c>
      <c r="BN3689" s="16">
        <v>9.3398144043866909E-3</v>
      </c>
      <c r="BO3689" s="17">
        <v>0</v>
      </c>
      <c r="BP3689" s="16">
        <v>0.275968963978727</v>
      </c>
      <c r="BQ3689" s="16">
        <v>9.3398144043866909E-3</v>
      </c>
      <c r="BR3689" s="17">
        <v>9.3346123511337006E-5</v>
      </c>
      <c r="BS3689" s="16">
        <v>0</v>
      </c>
      <c r="BT3689" s="16">
        <v>6.8030412639210294E-2</v>
      </c>
      <c r="BU3689" s="17">
        <v>0</v>
      </c>
      <c r="BV3689" s="16">
        <v>0</v>
      </c>
      <c r="BW3689" s="16">
        <v>6.8030412639210294E-2</v>
      </c>
      <c r="BX3689" s="17">
        <v>0</v>
      </c>
      <c r="BY3689" s="16">
        <v>0</v>
      </c>
      <c r="BZ3689" s="16">
        <v>6.8030412639210294E-2</v>
      </c>
      <c r="CA3689" s="17">
        <v>0</v>
      </c>
      <c r="CB3689" s="16">
        <v>0</v>
      </c>
      <c r="CC3689" s="16">
        <v>5.861348030916127E-3</v>
      </c>
      <c r="CD3689" s="17">
        <v>0</v>
      </c>
      <c r="CE3689" s="16">
        <v>0</v>
      </c>
      <c r="CF3689" s="16">
        <v>5.861348030916127E-3</v>
      </c>
      <c r="CG3689" s="17">
        <v>0</v>
      </c>
      <c r="CH3689" s="16">
        <v>0</v>
      </c>
      <c r="CI3689" s="16">
        <v>5.861348030916127E-3</v>
      </c>
      <c r="CJ3689" s="17">
        <v>0</v>
      </c>
      <c r="CK3689" s="16"/>
      <c r="CL3689" s="16"/>
      <c r="CM3689" s="17"/>
      <c r="CN3689" s="16">
        <v>0</v>
      </c>
      <c r="CO3689" s="16">
        <v>0.11800000000000004</v>
      </c>
      <c r="CP3689" s="17">
        <v>0</v>
      </c>
      <c r="CQ3689" s="16">
        <v>0</v>
      </c>
      <c r="CR3689" s="16">
        <v>0.11800000000000004</v>
      </c>
      <c r="CS3689" s="17">
        <v>0</v>
      </c>
      <c r="CT3689" s="16">
        <v>0</v>
      </c>
      <c r="CU3689" s="16">
        <v>0.11800000000000004</v>
      </c>
      <c r="CV3689" s="17">
        <v>0</v>
      </c>
      <c r="CW3689" s="16">
        <v>0</v>
      </c>
      <c r="CX3689" s="16">
        <v>3.590134031406646E-3</v>
      </c>
      <c r="CY3689" s="17">
        <v>0</v>
      </c>
      <c r="CZ3689" s="16">
        <v>0</v>
      </c>
      <c r="DA3689" s="16">
        <v>3.590134031406646E-3</v>
      </c>
      <c r="DB3689" s="17">
        <v>0</v>
      </c>
      <c r="DC3689" s="16">
        <v>0</v>
      </c>
      <c r="DD3689" s="16">
        <v>3.590134031406646E-3</v>
      </c>
      <c r="DE3689" s="17">
        <v>0</v>
      </c>
      <c r="DF3689" s="14">
        <v>0</v>
      </c>
      <c r="DG3689" s="14">
        <v>1.0000000000000002</v>
      </c>
      <c r="DH3689" s="15">
        <v>0</v>
      </c>
      <c r="DI3689" s="14">
        <v>0</v>
      </c>
      <c r="DJ3689" s="14">
        <v>1.0000000000000002</v>
      </c>
      <c r="DK3689" s="15">
        <v>0</v>
      </c>
      <c r="DL3689" s="14">
        <v>0</v>
      </c>
      <c r="DM3689" s="14">
        <v>1.0000000000000002</v>
      </c>
      <c r="DN3689" s="15">
        <v>0</v>
      </c>
      <c r="DO3689" s="14">
        <v>0</v>
      </c>
      <c r="DP3689" s="14">
        <v>1.0000000000000002</v>
      </c>
      <c r="DQ3689" s="15">
        <v>0</v>
      </c>
      <c r="DR3689" s="82"/>
      <c r="DS3689" s="82"/>
      <c r="DT3689" s="15">
        <v>0</v>
      </c>
      <c r="DU3689" s="82"/>
      <c r="DV3689" s="82"/>
      <c r="DW3689" s="15">
        <v>0</v>
      </c>
      <c r="DX3689" s="82"/>
      <c r="DY3689" s="82"/>
      <c r="DZ3689" s="15">
        <v>0</v>
      </c>
      <c r="EB3689" s="2"/>
    </row>
    <row r="3690" spans="1:132" x14ac:dyDescent="0.25">
      <c r="A3690" t="s">
        <v>9667</v>
      </c>
      <c r="B3690" s="93">
        <v>2.1242822152364801E-5</v>
      </c>
      <c r="C3690" s="13">
        <v>0</v>
      </c>
      <c r="D3690" s="13">
        <v>2.3634614866192505E-2</v>
      </c>
      <c r="E3690" s="13">
        <v>0</v>
      </c>
      <c r="F3690" s="13">
        <v>2.3634614866192505E-2</v>
      </c>
      <c r="G3690" s="13">
        <v>1.2295483713932389E-3</v>
      </c>
      <c r="H3690" s="13">
        <v>1.6624336177251245E-2</v>
      </c>
      <c r="I3690" s="13">
        <v>8.8985663676964203E-3</v>
      </c>
      <c r="J3690" s="14">
        <v>0</v>
      </c>
      <c r="K3690" s="14">
        <v>0.98999999999999966</v>
      </c>
      <c r="L3690" s="15">
        <v>0</v>
      </c>
      <c r="M3690" s="14">
        <v>0</v>
      </c>
      <c r="N3690" s="14">
        <v>0.98999999999999966</v>
      </c>
      <c r="O3690" s="15">
        <v>0</v>
      </c>
      <c r="P3690" s="14">
        <v>0</v>
      </c>
      <c r="Q3690" s="14">
        <v>0.98999999999999966</v>
      </c>
      <c r="R3690" s="15">
        <v>0</v>
      </c>
      <c r="S3690" s="14">
        <v>0</v>
      </c>
      <c r="T3690" s="14">
        <v>0.98999999999999966</v>
      </c>
      <c r="U3690" s="15">
        <v>0</v>
      </c>
      <c r="V3690" s="16">
        <v>0</v>
      </c>
      <c r="W3690" s="16">
        <v>0.61568821362228898</v>
      </c>
      <c r="X3690" s="17">
        <v>0</v>
      </c>
      <c r="Y3690" s="16">
        <v>0</v>
      </c>
      <c r="Z3690" s="16">
        <v>0.61568821362228898</v>
      </c>
      <c r="AA3690" s="17">
        <v>0</v>
      </c>
      <c r="AB3690" s="16">
        <v>0</v>
      </c>
      <c r="AC3690" s="16">
        <v>0.61568821362228898</v>
      </c>
      <c r="AD3690" s="17">
        <v>0</v>
      </c>
      <c r="AE3690" s="16">
        <v>0</v>
      </c>
      <c r="AF3690" s="16">
        <v>0.61568821362228898</v>
      </c>
      <c r="AG3690" s="17">
        <v>0</v>
      </c>
      <c r="AH3690" s="13">
        <v>0</v>
      </c>
      <c r="AI3690" s="16">
        <v>0</v>
      </c>
      <c r="AJ3690" s="16">
        <v>3.1309071105975694E-2</v>
      </c>
      <c r="AK3690" s="17">
        <v>0</v>
      </c>
      <c r="AL3690" s="16">
        <v>0</v>
      </c>
      <c r="AM3690" s="16">
        <v>3.1309071105975694E-2</v>
      </c>
      <c r="AN3690" s="17">
        <v>0</v>
      </c>
      <c r="AO3690" s="16">
        <v>0</v>
      </c>
      <c r="AP3690" s="16">
        <v>3.1309071105975694E-2</v>
      </c>
      <c r="AQ3690" s="17">
        <v>0</v>
      </c>
      <c r="AR3690" s="16">
        <v>0</v>
      </c>
      <c r="AS3690" s="16">
        <v>3.5462472982109301E-3</v>
      </c>
      <c r="AT3690" s="17">
        <v>0</v>
      </c>
      <c r="AU3690" s="16">
        <v>0</v>
      </c>
      <c r="AV3690" s="16">
        <v>3.5462472982109301E-3</v>
      </c>
      <c r="AW3690" s="17">
        <v>0</v>
      </c>
      <c r="AX3690" s="16">
        <v>0</v>
      </c>
      <c r="AY3690" s="16">
        <v>3.5462472982109301E-3</v>
      </c>
      <c r="AZ3690" s="17">
        <v>0</v>
      </c>
      <c r="BA3690" s="16">
        <v>0</v>
      </c>
      <c r="BB3690" s="16">
        <v>9.1568593272099864E-3</v>
      </c>
      <c r="BC3690" s="17">
        <v>0</v>
      </c>
      <c r="BD3690" s="16">
        <v>0</v>
      </c>
      <c r="BE3690" s="16">
        <v>9.1568593272099864E-3</v>
      </c>
      <c r="BF3690" s="17">
        <v>0</v>
      </c>
      <c r="BG3690" s="16">
        <v>0</v>
      </c>
      <c r="BH3690" s="16">
        <v>9.1568593272099864E-3</v>
      </c>
      <c r="BI3690" s="17">
        <v>0</v>
      </c>
      <c r="BJ3690" s="16">
        <v>0</v>
      </c>
      <c r="BK3690" s="16">
        <v>9.3328757556059693E-3</v>
      </c>
      <c r="BL3690" s="17">
        <v>0</v>
      </c>
      <c r="BM3690" s="16">
        <v>0</v>
      </c>
      <c r="BN3690" s="16">
        <v>9.3328757556059693E-3</v>
      </c>
      <c r="BO3690" s="17">
        <v>0</v>
      </c>
      <c r="BP3690" s="16">
        <v>0</v>
      </c>
      <c r="BQ3690" s="16">
        <v>9.3328757556059693E-3</v>
      </c>
      <c r="BR3690" s="17">
        <v>0</v>
      </c>
      <c r="BS3690" s="16">
        <v>0</v>
      </c>
      <c r="BT3690" s="16">
        <v>6.8310772482954779E-2</v>
      </c>
      <c r="BU3690" s="17">
        <v>0</v>
      </c>
      <c r="BV3690" s="16">
        <v>0</v>
      </c>
      <c r="BW3690" s="16">
        <v>6.8310772482954779E-2</v>
      </c>
      <c r="BX3690" s="17">
        <v>0</v>
      </c>
      <c r="BY3690" s="16">
        <v>0</v>
      </c>
      <c r="BZ3690" s="16">
        <v>6.8310772482954779E-2</v>
      </c>
      <c r="CA3690" s="17">
        <v>0</v>
      </c>
      <c r="CB3690" s="16">
        <v>0</v>
      </c>
      <c r="CC3690" s="16">
        <v>3.0355882830934628E-3</v>
      </c>
      <c r="CD3690" s="17">
        <v>0</v>
      </c>
      <c r="CE3690" s="16">
        <v>0</v>
      </c>
      <c r="CF3690" s="16">
        <v>3.0355882830934628E-3</v>
      </c>
      <c r="CG3690" s="17">
        <v>0</v>
      </c>
      <c r="CH3690" s="16">
        <v>0</v>
      </c>
      <c r="CI3690" s="16">
        <v>3.0355882830934628E-3</v>
      </c>
      <c r="CJ3690" s="17">
        <v>0</v>
      </c>
      <c r="CK3690" s="16"/>
      <c r="CL3690" s="16"/>
      <c r="CM3690" s="17"/>
      <c r="CN3690" s="16">
        <v>0</v>
      </c>
      <c r="CO3690" s="16">
        <v>0.11800000000000002</v>
      </c>
      <c r="CP3690" s="17">
        <v>0</v>
      </c>
      <c r="CQ3690" s="16">
        <v>0</v>
      </c>
      <c r="CR3690" s="16">
        <v>0.11800000000000002</v>
      </c>
      <c r="CS3690" s="17">
        <v>0</v>
      </c>
      <c r="CT3690" s="16">
        <v>0</v>
      </c>
      <c r="CU3690" s="16">
        <v>0.11800000000000002</v>
      </c>
      <c r="CV3690" s="17">
        <v>0</v>
      </c>
      <c r="CW3690" s="16">
        <v>0</v>
      </c>
      <c r="CX3690" s="16">
        <v>3.5610928851436989E-3</v>
      </c>
      <c r="CY3690" s="17">
        <v>0</v>
      </c>
      <c r="CZ3690" s="16">
        <v>0</v>
      </c>
      <c r="DA3690" s="16">
        <v>3.5610928851436989E-3</v>
      </c>
      <c r="DB3690" s="17">
        <v>0</v>
      </c>
      <c r="DC3690" s="16">
        <v>0</v>
      </c>
      <c r="DD3690" s="16">
        <v>3.5610928851436989E-3</v>
      </c>
      <c r="DE3690" s="17">
        <v>0</v>
      </c>
      <c r="DF3690" s="14">
        <v>0</v>
      </c>
      <c r="DG3690" s="14">
        <v>0.99999999999999978</v>
      </c>
      <c r="DH3690" s="15">
        <v>0</v>
      </c>
      <c r="DI3690" s="14">
        <v>0</v>
      </c>
      <c r="DJ3690" s="14">
        <v>0.99999999999999978</v>
      </c>
      <c r="DK3690" s="15">
        <v>0</v>
      </c>
      <c r="DL3690" s="14">
        <v>0</v>
      </c>
      <c r="DM3690" s="14">
        <v>0.99999999999999978</v>
      </c>
      <c r="DN3690" s="15">
        <v>0</v>
      </c>
      <c r="DO3690" s="14">
        <v>0</v>
      </c>
      <c r="DP3690" s="14">
        <v>0.99999999999999978</v>
      </c>
      <c r="DQ3690" s="15">
        <v>0</v>
      </c>
      <c r="DR3690" s="82"/>
      <c r="DS3690" s="82"/>
      <c r="DT3690" s="15">
        <v>0</v>
      </c>
      <c r="DU3690" s="82"/>
      <c r="DV3690" s="82"/>
      <c r="DW3690" s="15">
        <v>0</v>
      </c>
      <c r="DX3690" s="82"/>
      <c r="DY3690" s="82"/>
      <c r="DZ3690" s="15">
        <v>0</v>
      </c>
      <c r="EB3690" s="2"/>
    </row>
    <row r="3691" spans="1:132" x14ac:dyDescent="0.25">
      <c r="A3691" t="s">
        <v>9679</v>
      </c>
      <c r="B3691" s="93">
        <v>2.1185676971673998E-5</v>
      </c>
      <c r="C3691" s="13">
        <v>0</v>
      </c>
      <c r="D3691" s="13">
        <v>1.5029238183332608E-2</v>
      </c>
      <c r="E3691" s="13">
        <v>0</v>
      </c>
      <c r="F3691" s="13">
        <v>1.5029238183332608E-2</v>
      </c>
      <c r="G3691" s="13">
        <v>1.400937232446417E-3</v>
      </c>
      <c r="H3691" s="13">
        <v>9.567229747634777E-3</v>
      </c>
      <c r="I3691" s="13">
        <v>6.0437013785071547E-3</v>
      </c>
      <c r="J3691" s="14">
        <v>0</v>
      </c>
      <c r="K3691" s="14">
        <v>0.98999999999999988</v>
      </c>
      <c r="L3691" s="15">
        <v>0</v>
      </c>
      <c r="M3691" s="14">
        <v>0</v>
      </c>
      <c r="N3691" s="14">
        <v>0.98999999999999988</v>
      </c>
      <c r="O3691" s="15">
        <v>0</v>
      </c>
      <c r="P3691" s="14">
        <v>0</v>
      </c>
      <c r="Q3691" s="14">
        <v>0.98999999999999988</v>
      </c>
      <c r="R3691" s="15">
        <v>0</v>
      </c>
      <c r="S3691" s="14">
        <v>0</v>
      </c>
      <c r="T3691" s="14">
        <v>0.98999999999999988</v>
      </c>
      <c r="U3691" s="15">
        <v>0</v>
      </c>
      <c r="V3691" s="16">
        <v>0</v>
      </c>
      <c r="W3691" s="16">
        <v>0.62459119037352417</v>
      </c>
      <c r="X3691" s="17">
        <v>0</v>
      </c>
      <c r="Y3691" s="16">
        <v>0</v>
      </c>
      <c r="Z3691" s="16">
        <v>0.62459119037352417</v>
      </c>
      <c r="AA3691" s="17">
        <v>0</v>
      </c>
      <c r="AB3691" s="16">
        <v>0</v>
      </c>
      <c r="AC3691" s="16">
        <v>0.62459119037352417</v>
      </c>
      <c r="AD3691" s="17">
        <v>0</v>
      </c>
      <c r="AE3691" s="16">
        <v>0</v>
      </c>
      <c r="AF3691" s="16">
        <v>0.62459119037352417</v>
      </c>
      <c r="AG3691" s="17">
        <v>0</v>
      </c>
      <c r="AH3691" s="13">
        <v>0</v>
      </c>
      <c r="AI3691" s="16">
        <v>0</v>
      </c>
      <c r="AJ3691" s="16">
        <v>2.8438821757351671E-2</v>
      </c>
      <c r="AK3691" s="17">
        <v>0</v>
      </c>
      <c r="AL3691" s="16">
        <v>0</v>
      </c>
      <c r="AM3691" s="16">
        <v>2.8438821757351671E-2</v>
      </c>
      <c r="AN3691" s="17">
        <v>0</v>
      </c>
      <c r="AO3691" s="16">
        <v>0</v>
      </c>
      <c r="AP3691" s="16">
        <v>2.8438821757351671E-2</v>
      </c>
      <c r="AQ3691" s="17">
        <v>0</v>
      </c>
      <c r="AR3691" s="16">
        <v>0</v>
      </c>
      <c r="AS3691" s="16">
        <v>3.1698376981668256E-3</v>
      </c>
      <c r="AT3691" s="17">
        <v>0</v>
      </c>
      <c r="AU3691" s="16">
        <v>0</v>
      </c>
      <c r="AV3691" s="16">
        <v>3.1698376981668256E-3</v>
      </c>
      <c r="AW3691" s="17">
        <v>0</v>
      </c>
      <c r="AX3691" s="16">
        <v>0</v>
      </c>
      <c r="AY3691" s="16">
        <v>3.1698376981668256E-3</v>
      </c>
      <c r="AZ3691" s="17">
        <v>0</v>
      </c>
      <c r="BA3691" s="16">
        <v>0</v>
      </c>
      <c r="BB3691" s="16">
        <v>8.35108772330353E-3</v>
      </c>
      <c r="BC3691" s="17">
        <v>0</v>
      </c>
      <c r="BD3691" s="16">
        <v>0</v>
      </c>
      <c r="BE3691" s="16">
        <v>8.35108772330353E-3</v>
      </c>
      <c r="BF3691" s="17">
        <v>0</v>
      </c>
      <c r="BG3691" s="16">
        <v>0</v>
      </c>
      <c r="BH3691" s="16">
        <v>8.35108772330353E-3</v>
      </c>
      <c r="BI3691" s="17">
        <v>0</v>
      </c>
      <c r="BJ3691" s="16">
        <v>0</v>
      </c>
      <c r="BK3691" s="16">
        <v>8.505190400184031E-3</v>
      </c>
      <c r="BL3691" s="17">
        <v>0</v>
      </c>
      <c r="BM3691" s="16">
        <v>0</v>
      </c>
      <c r="BN3691" s="16">
        <v>8.505190400184031E-3</v>
      </c>
      <c r="BO3691" s="17">
        <v>0</v>
      </c>
      <c r="BP3691" s="16">
        <v>0</v>
      </c>
      <c r="BQ3691" s="16">
        <v>8.505190400184031E-3</v>
      </c>
      <c r="BR3691" s="17">
        <v>0</v>
      </c>
      <c r="BS3691" s="16">
        <v>0</v>
      </c>
      <c r="BT3691" s="16">
        <v>6.2262846465221337E-2</v>
      </c>
      <c r="BU3691" s="17">
        <v>0</v>
      </c>
      <c r="BV3691" s="16">
        <v>0</v>
      </c>
      <c r="BW3691" s="16">
        <v>6.2262846465221337E-2</v>
      </c>
      <c r="BX3691" s="17">
        <v>0</v>
      </c>
      <c r="BY3691" s="16">
        <v>0</v>
      </c>
      <c r="BZ3691" s="16">
        <v>6.2262846465221337E-2</v>
      </c>
      <c r="CA3691" s="17">
        <v>0</v>
      </c>
      <c r="CB3691" s="16">
        <v>0</v>
      </c>
      <c r="CC3691" s="16">
        <v>4.9281495623646606E-3</v>
      </c>
      <c r="CD3691" s="17">
        <v>0</v>
      </c>
      <c r="CE3691" s="16">
        <v>0</v>
      </c>
      <c r="CF3691" s="16">
        <v>4.9281495623646606E-3</v>
      </c>
      <c r="CG3691" s="17">
        <v>0</v>
      </c>
      <c r="CH3691" s="16">
        <v>0</v>
      </c>
      <c r="CI3691" s="16">
        <v>4.9281495623646606E-3</v>
      </c>
      <c r="CJ3691" s="17">
        <v>0</v>
      </c>
      <c r="CK3691" s="16"/>
      <c r="CL3691" s="16"/>
      <c r="CM3691" s="17"/>
      <c r="CN3691" s="16">
        <v>0</v>
      </c>
      <c r="CO3691" s="16">
        <v>0.11800000000000001</v>
      </c>
      <c r="CP3691" s="17">
        <v>0</v>
      </c>
      <c r="CQ3691" s="16">
        <v>0</v>
      </c>
      <c r="CR3691" s="16">
        <v>0.11800000000000001</v>
      </c>
      <c r="CS3691" s="17">
        <v>0</v>
      </c>
      <c r="CT3691" s="16">
        <v>0</v>
      </c>
      <c r="CU3691" s="16">
        <v>0.11800000000000001</v>
      </c>
      <c r="CV3691" s="17">
        <v>0</v>
      </c>
      <c r="CW3691" s="16">
        <v>0</v>
      </c>
      <c r="CX3691" s="16">
        <v>3.6085638921821966E-3</v>
      </c>
      <c r="CY3691" s="17">
        <v>0</v>
      </c>
      <c r="CZ3691" s="16">
        <v>0</v>
      </c>
      <c r="DA3691" s="16">
        <v>3.6085638921821966E-3</v>
      </c>
      <c r="DB3691" s="17">
        <v>0</v>
      </c>
      <c r="DC3691" s="16">
        <v>0</v>
      </c>
      <c r="DD3691" s="16">
        <v>3.6085638921821966E-3</v>
      </c>
      <c r="DE3691" s="17">
        <v>0</v>
      </c>
      <c r="DF3691" s="14">
        <v>0</v>
      </c>
      <c r="DG3691" s="14">
        <v>0.99999999999999989</v>
      </c>
      <c r="DH3691" s="15">
        <v>0</v>
      </c>
      <c r="DI3691" s="14">
        <v>0</v>
      </c>
      <c r="DJ3691" s="14">
        <v>0.99999999999999989</v>
      </c>
      <c r="DK3691" s="15">
        <v>0</v>
      </c>
      <c r="DL3691" s="14">
        <v>0</v>
      </c>
      <c r="DM3691" s="14">
        <v>0.99999999999999989</v>
      </c>
      <c r="DN3691" s="15">
        <v>0</v>
      </c>
      <c r="DO3691" s="14">
        <v>0</v>
      </c>
      <c r="DP3691" s="14">
        <v>0.99999999999999989</v>
      </c>
      <c r="DQ3691" s="15">
        <v>0</v>
      </c>
      <c r="DR3691" s="82"/>
      <c r="DS3691" s="82"/>
      <c r="DT3691" s="15">
        <v>0</v>
      </c>
      <c r="DU3691" s="82"/>
      <c r="DV3691" s="82"/>
      <c r="DW3691" s="15">
        <v>0</v>
      </c>
      <c r="DX3691" s="82"/>
      <c r="DY3691" s="82"/>
      <c r="DZ3691" s="15">
        <v>0</v>
      </c>
      <c r="EB3691" s="2"/>
    </row>
    <row r="3692" spans="1:132" x14ac:dyDescent="0.25">
      <c r="A3692" t="s">
        <v>9688</v>
      </c>
      <c r="B3692" s="93">
        <v>2.1141807651054301E-5</v>
      </c>
      <c r="C3692" s="13">
        <v>0</v>
      </c>
      <c r="D3692" s="13">
        <v>1.2840114674556287E-2</v>
      </c>
      <c r="E3692" s="13">
        <v>0</v>
      </c>
      <c r="F3692" s="13">
        <v>1.2840114674556287E-2</v>
      </c>
      <c r="G3692" s="13">
        <v>5.464290383605365E-4</v>
      </c>
      <c r="H3692" s="13">
        <v>9.4242077433252785E-3</v>
      </c>
      <c r="I3692" s="13">
        <v>4.5633228168102218E-3</v>
      </c>
      <c r="J3692" s="14">
        <v>0</v>
      </c>
      <c r="K3692" s="14">
        <v>0.99000000000000021</v>
      </c>
      <c r="L3692" s="15">
        <v>0</v>
      </c>
      <c r="M3692" s="14">
        <v>0</v>
      </c>
      <c r="N3692" s="14">
        <v>0.99000000000000021</v>
      </c>
      <c r="O3692" s="15">
        <v>0</v>
      </c>
      <c r="P3692" s="14">
        <v>0</v>
      </c>
      <c r="Q3692" s="14">
        <v>0.99000000000000021</v>
      </c>
      <c r="R3692" s="15">
        <v>0</v>
      </c>
      <c r="S3692" s="14">
        <v>0</v>
      </c>
      <c r="T3692" s="14">
        <v>0.99000000000000021</v>
      </c>
      <c r="U3692" s="15">
        <v>0</v>
      </c>
      <c r="V3692" s="16">
        <v>0</v>
      </c>
      <c r="W3692" s="16">
        <v>0.62953723087908431</v>
      </c>
      <c r="X3692" s="17">
        <v>0</v>
      </c>
      <c r="Y3692" s="16">
        <v>0</v>
      </c>
      <c r="Z3692" s="16">
        <v>0.62953723087908431</v>
      </c>
      <c r="AA3692" s="17">
        <v>0</v>
      </c>
      <c r="AB3692" s="16">
        <v>0</v>
      </c>
      <c r="AC3692" s="16">
        <v>0.62953723087908431</v>
      </c>
      <c r="AD3692" s="17">
        <v>0</v>
      </c>
      <c r="AE3692" s="16">
        <v>0</v>
      </c>
      <c r="AF3692" s="16">
        <v>0.62953723087908431</v>
      </c>
      <c r="AG3692" s="17">
        <v>0</v>
      </c>
      <c r="AH3692" s="13">
        <v>0</v>
      </c>
      <c r="AI3692" s="16">
        <v>0</v>
      </c>
      <c r="AJ3692" s="16">
        <v>3.6935210140075711E-2</v>
      </c>
      <c r="AK3692" s="17">
        <v>0</v>
      </c>
      <c r="AL3692" s="16">
        <v>0</v>
      </c>
      <c r="AM3692" s="16">
        <v>3.6935210140075711E-2</v>
      </c>
      <c r="AN3692" s="17">
        <v>0</v>
      </c>
      <c r="AO3692" s="16">
        <v>0</v>
      </c>
      <c r="AP3692" s="16">
        <v>3.6935210140075711E-2</v>
      </c>
      <c r="AQ3692" s="17">
        <v>0</v>
      </c>
      <c r="AR3692" s="16">
        <v>0</v>
      </c>
      <c r="AS3692" s="16">
        <v>4.0634677601170295E-3</v>
      </c>
      <c r="AT3692" s="17">
        <v>0</v>
      </c>
      <c r="AU3692" s="16">
        <v>0</v>
      </c>
      <c r="AV3692" s="16">
        <v>4.0634677601170295E-3</v>
      </c>
      <c r="AW3692" s="17">
        <v>0</v>
      </c>
      <c r="AX3692" s="16">
        <v>0</v>
      </c>
      <c r="AY3692" s="16">
        <v>4.0634677601170295E-3</v>
      </c>
      <c r="AZ3692" s="17">
        <v>0</v>
      </c>
      <c r="BA3692" s="16">
        <v>0</v>
      </c>
      <c r="BB3692" s="16">
        <v>9.6988941152011416E-3</v>
      </c>
      <c r="BC3692" s="17">
        <v>0</v>
      </c>
      <c r="BD3692" s="16">
        <v>0</v>
      </c>
      <c r="BE3692" s="16">
        <v>9.6988941152011416E-3</v>
      </c>
      <c r="BF3692" s="17">
        <v>0</v>
      </c>
      <c r="BG3692" s="16">
        <v>0</v>
      </c>
      <c r="BH3692" s="16">
        <v>9.6988941152011416E-3</v>
      </c>
      <c r="BI3692" s="17">
        <v>0</v>
      </c>
      <c r="BJ3692" s="16">
        <v>0</v>
      </c>
      <c r="BK3692" s="16">
        <v>1.0013020088520317E-2</v>
      </c>
      <c r="BL3692" s="17">
        <v>0</v>
      </c>
      <c r="BM3692" s="16">
        <v>0</v>
      </c>
      <c r="BN3692" s="16">
        <v>1.0013020088520317E-2</v>
      </c>
      <c r="BO3692" s="17">
        <v>0</v>
      </c>
      <c r="BP3692" s="16">
        <v>0</v>
      </c>
      <c r="BQ3692" s="16">
        <v>1.0013020088520317E-2</v>
      </c>
      <c r="BR3692" s="17">
        <v>0</v>
      </c>
      <c r="BS3692" s="16">
        <v>0</v>
      </c>
      <c r="BT3692" s="16">
        <v>7.2472487036260566E-2</v>
      </c>
      <c r="BU3692" s="17">
        <v>0</v>
      </c>
      <c r="BV3692" s="16">
        <v>0</v>
      </c>
      <c r="BW3692" s="16">
        <v>7.2472487036260566E-2</v>
      </c>
      <c r="BX3692" s="17">
        <v>0</v>
      </c>
      <c r="BY3692" s="16">
        <v>0</v>
      </c>
      <c r="BZ3692" s="16">
        <v>7.2472487036260566E-2</v>
      </c>
      <c r="CA3692" s="17">
        <v>0</v>
      </c>
      <c r="CB3692" s="16">
        <v>0</v>
      </c>
      <c r="CC3692" s="16">
        <v>2.4396331435113969E-3</v>
      </c>
      <c r="CD3692" s="17">
        <v>0</v>
      </c>
      <c r="CE3692" s="16">
        <v>0</v>
      </c>
      <c r="CF3692" s="16">
        <v>2.4396331435113969E-3</v>
      </c>
      <c r="CG3692" s="17">
        <v>0</v>
      </c>
      <c r="CH3692" s="16">
        <v>0</v>
      </c>
      <c r="CI3692" s="16">
        <v>2.4396331435113969E-3</v>
      </c>
      <c r="CJ3692" s="17">
        <v>0</v>
      </c>
      <c r="CK3692" s="16"/>
      <c r="CL3692" s="16"/>
      <c r="CM3692" s="17"/>
      <c r="CN3692" s="16">
        <v>0</v>
      </c>
      <c r="CO3692" s="16">
        <v>0.11799999999999998</v>
      </c>
      <c r="CP3692" s="17">
        <v>0</v>
      </c>
      <c r="CQ3692" s="16">
        <v>0</v>
      </c>
      <c r="CR3692" s="16">
        <v>0.11799999999999998</v>
      </c>
      <c r="CS3692" s="17">
        <v>0</v>
      </c>
      <c r="CT3692" s="16">
        <v>0</v>
      </c>
      <c r="CU3692" s="16">
        <v>0.11799999999999998</v>
      </c>
      <c r="CV3692" s="17">
        <v>0</v>
      </c>
      <c r="CW3692" s="16">
        <v>0</v>
      </c>
      <c r="CX3692" s="16">
        <v>3.5932777775827349E-3</v>
      </c>
      <c r="CY3692" s="17">
        <v>0</v>
      </c>
      <c r="CZ3692" s="16">
        <v>0</v>
      </c>
      <c r="DA3692" s="16">
        <v>3.5932777775827349E-3</v>
      </c>
      <c r="DB3692" s="17">
        <v>0</v>
      </c>
      <c r="DC3692" s="16">
        <v>0</v>
      </c>
      <c r="DD3692" s="16">
        <v>3.5932777775827349E-3</v>
      </c>
      <c r="DE3692" s="17">
        <v>0</v>
      </c>
      <c r="DF3692" s="14">
        <v>0</v>
      </c>
      <c r="DG3692" s="14">
        <v>1</v>
      </c>
      <c r="DH3692" s="15">
        <v>0</v>
      </c>
      <c r="DI3692" s="14">
        <v>0</v>
      </c>
      <c r="DJ3692" s="14">
        <v>1</v>
      </c>
      <c r="DK3692" s="15">
        <v>0</v>
      </c>
      <c r="DL3692" s="14">
        <v>0</v>
      </c>
      <c r="DM3692" s="14">
        <v>1</v>
      </c>
      <c r="DN3692" s="15">
        <v>0</v>
      </c>
      <c r="DO3692" s="14">
        <v>0</v>
      </c>
      <c r="DP3692" s="14">
        <v>1</v>
      </c>
      <c r="DQ3692" s="15">
        <v>0</v>
      </c>
      <c r="DR3692" s="82"/>
      <c r="DS3692" s="82"/>
      <c r="DT3692" s="15">
        <v>0</v>
      </c>
      <c r="DU3692" s="82"/>
      <c r="DV3692" s="82"/>
      <c r="DW3692" s="15">
        <v>0</v>
      </c>
      <c r="DX3692" s="82"/>
      <c r="DY3692" s="82"/>
      <c r="DZ3692" s="15">
        <v>0</v>
      </c>
      <c r="EB3692" s="2"/>
    </row>
    <row r="3693" spans="1:132" x14ac:dyDescent="0.25">
      <c r="A3693" t="s">
        <v>9702</v>
      </c>
      <c r="B3693" s="93">
        <v>2.1088042487459899E-5</v>
      </c>
      <c r="C3693" s="13">
        <v>0</v>
      </c>
      <c r="D3693" s="13">
        <v>5.6707994840543091E-2</v>
      </c>
      <c r="E3693" s="13">
        <v>0</v>
      </c>
      <c r="F3693" s="13">
        <v>5.6707994840543091E-2</v>
      </c>
      <c r="G3693" s="13">
        <v>5.1389403621503191E-3</v>
      </c>
      <c r="H3693" s="13">
        <v>3.6242970711017723E-2</v>
      </c>
      <c r="I3693" s="13">
        <v>2.2806900850558511E-2</v>
      </c>
      <c r="J3693" s="14">
        <v>0</v>
      </c>
      <c r="K3693" s="14">
        <v>0.99000000000000021</v>
      </c>
      <c r="L3693" s="15">
        <v>0</v>
      </c>
      <c r="M3693" s="14">
        <v>0</v>
      </c>
      <c r="N3693" s="14">
        <v>0.99000000000000021</v>
      </c>
      <c r="O3693" s="15">
        <v>0</v>
      </c>
      <c r="P3693" s="14">
        <v>0</v>
      </c>
      <c r="Q3693" s="14">
        <v>0.99000000000000021</v>
      </c>
      <c r="R3693" s="15">
        <v>0</v>
      </c>
      <c r="S3693" s="14">
        <v>0</v>
      </c>
      <c r="T3693" s="14">
        <v>0.99000000000000021</v>
      </c>
      <c r="U3693" s="15">
        <v>0</v>
      </c>
      <c r="V3693" s="16">
        <v>0</v>
      </c>
      <c r="W3693" s="16">
        <v>0.61538581418913785</v>
      </c>
      <c r="X3693" s="17">
        <v>0</v>
      </c>
      <c r="Y3693" s="16">
        <v>0</v>
      </c>
      <c r="Z3693" s="16">
        <v>0.61538581418913785</v>
      </c>
      <c r="AA3693" s="17">
        <v>0</v>
      </c>
      <c r="AB3693" s="16">
        <v>0</v>
      </c>
      <c r="AC3693" s="16">
        <v>0.61538581418913785</v>
      </c>
      <c r="AD3693" s="17">
        <v>0</v>
      </c>
      <c r="AE3693" s="16">
        <v>0</v>
      </c>
      <c r="AF3693" s="16">
        <v>0.61538581418913785</v>
      </c>
      <c r="AG3693" s="17">
        <v>0</v>
      </c>
      <c r="AH3693" s="13">
        <v>0</v>
      </c>
      <c r="AI3693" s="16">
        <v>0</v>
      </c>
      <c r="AJ3693" s="16">
        <v>2.5958867293653362E-2</v>
      </c>
      <c r="AK3693" s="17">
        <v>0</v>
      </c>
      <c r="AL3693" s="16">
        <v>0</v>
      </c>
      <c r="AM3693" s="16">
        <v>2.5958867293653362E-2</v>
      </c>
      <c r="AN3693" s="17">
        <v>0</v>
      </c>
      <c r="AO3693" s="16">
        <v>0</v>
      </c>
      <c r="AP3693" s="16">
        <v>2.5958867293653362E-2</v>
      </c>
      <c r="AQ3693" s="17">
        <v>0</v>
      </c>
      <c r="AR3693" s="16">
        <v>0</v>
      </c>
      <c r="AS3693" s="16">
        <v>2.9350315272567732E-3</v>
      </c>
      <c r="AT3693" s="17">
        <v>0</v>
      </c>
      <c r="AU3693" s="16">
        <v>0</v>
      </c>
      <c r="AV3693" s="16">
        <v>2.9350315272567732E-3</v>
      </c>
      <c r="AW3693" s="17">
        <v>0</v>
      </c>
      <c r="AX3693" s="16">
        <v>0</v>
      </c>
      <c r="AY3693" s="16">
        <v>2.9350315272567732E-3</v>
      </c>
      <c r="AZ3693" s="17">
        <v>0</v>
      </c>
      <c r="BA3693" s="16">
        <v>0</v>
      </c>
      <c r="BB3693" s="16">
        <v>8.3538540861412391E-3</v>
      </c>
      <c r="BC3693" s="17">
        <v>0</v>
      </c>
      <c r="BD3693" s="16">
        <v>0</v>
      </c>
      <c r="BE3693" s="16">
        <v>8.3538540861412391E-3</v>
      </c>
      <c r="BF3693" s="17">
        <v>0</v>
      </c>
      <c r="BG3693" s="16">
        <v>0</v>
      </c>
      <c r="BH3693" s="16">
        <v>8.3538540861412391E-3</v>
      </c>
      <c r="BI3693" s="17">
        <v>0</v>
      </c>
      <c r="BJ3693" s="16">
        <v>0</v>
      </c>
      <c r="BK3693" s="16">
        <v>8.4214508724784181E-3</v>
      </c>
      <c r="BL3693" s="17">
        <v>0</v>
      </c>
      <c r="BM3693" s="16">
        <v>0</v>
      </c>
      <c r="BN3693" s="16">
        <v>8.4214508724784181E-3</v>
      </c>
      <c r="BO3693" s="17">
        <v>0</v>
      </c>
      <c r="BP3693" s="16">
        <v>0</v>
      </c>
      <c r="BQ3693" s="16">
        <v>8.4214508724784181E-3</v>
      </c>
      <c r="BR3693" s="17">
        <v>0</v>
      </c>
      <c r="BS3693" s="16">
        <v>0</v>
      </c>
      <c r="BT3693" s="16">
        <v>6.2224463069521563E-2</v>
      </c>
      <c r="BU3693" s="17">
        <v>0</v>
      </c>
      <c r="BV3693" s="16">
        <v>0</v>
      </c>
      <c r="BW3693" s="16">
        <v>6.2224463069521563E-2</v>
      </c>
      <c r="BX3693" s="17">
        <v>0</v>
      </c>
      <c r="BY3693" s="16">
        <v>0</v>
      </c>
      <c r="BZ3693" s="16">
        <v>6.2224463069521563E-2</v>
      </c>
      <c r="CA3693" s="17">
        <v>0</v>
      </c>
      <c r="CB3693" s="16">
        <v>0</v>
      </c>
      <c r="CC3693" s="16">
        <v>4.8202890303082275E-3</v>
      </c>
      <c r="CD3693" s="17">
        <v>0</v>
      </c>
      <c r="CE3693" s="16">
        <v>0</v>
      </c>
      <c r="CF3693" s="16">
        <v>4.8202890303082275E-3</v>
      </c>
      <c r="CG3693" s="17">
        <v>0</v>
      </c>
      <c r="CH3693" s="16">
        <v>0</v>
      </c>
      <c r="CI3693" s="16">
        <v>4.8202890303082275E-3</v>
      </c>
      <c r="CJ3693" s="17">
        <v>0</v>
      </c>
      <c r="CK3693" s="16"/>
      <c r="CL3693" s="16"/>
      <c r="CM3693" s="17"/>
      <c r="CN3693" s="16">
        <v>0</v>
      </c>
      <c r="CO3693" s="16">
        <v>0.11800000000000002</v>
      </c>
      <c r="CP3693" s="17">
        <v>0</v>
      </c>
      <c r="CQ3693" s="16">
        <v>0</v>
      </c>
      <c r="CR3693" s="16">
        <v>0.11800000000000002</v>
      </c>
      <c r="CS3693" s="17">
        <v>0</v>
      </c>
      <c r="CT3693" s="16">
        <v>0</v>
      </c>
      <c r="CU3693" s="16">
        <v>0.11800000000000002</v>
      </c>
      <c r="CV3693" s="17">
        <v>0</v>
      </c>
      <c r="CW3693" s="16">
        <v>0</v>
      </c>
      <c r="CX3693" s="16">
        <v>3.5839368114573772E-3</v>
      </c>
      <c r="CY3693" s="17">
        <v>0</v>
      </c>
      <c r="CZ3693" s="16">
        <v>0</v>
      </c>
      <c r="DA3693" s="16">
        <v>3.5839368114573772E-3</v>
      </c>
      <c r="DB3693" s="17">
        <v>0</v>
      </c>
      <c r="DC3693" s="16">
        <v>0</v>
      </c>
      <c r="DD3693" s="16">
        <v>3.5839368114573772E-3</v>
      </c>
      <c r="DE3693" s="17">
        <v>0</v>
      </c>
      <c r="DF3693" s="14">
        <v>0</v>
      </c>
      <c r="DG3693" s="14">
        <v>1</v>
      </c>
      <c r="DH3693" s="15">
        <v>0</v>
      </c>
      <c r="DI3693" s="14">
        <v>0</v>
      </c>
      <c r="DJ3693" s="14">
        <v>1</v>
      </c>
      <c r="DK3693" s="15">
        <v>0</v>
      </c>
      <c r="DL3693" s="14">
        <v>0</v>
      </c>
      <c r="DM3693" s="14">
        <v>1</v>
      </c>
      <c r="DN3693" s="15">
        <v>0</v>
      </c>
      <c r="DO3693" s="14">
        <v>0</v>
      </c>
      <c r="DP3693" s="14">
        <v>1</v>
      </c>
      <c r="DQ3693" s="15">
        <v>0</v>
      </c>
      <c r="DR3693" s="82"/>
      <c r="DS3693" s="82"/>
      <c r="DT3693" s="15">
        <v>0</v>
      </c>
      <c r="DU3693" s="82"/>
      <c r="DV3693" s="82"/>
      <c r="DW3693" s="15">
        <v>0</v>
      </c>
      <c r="DX3693" s="82"/>
      <c r="DY3693" s="82"/>
      <c r="DZ3693" s="15">
        <v>0</v>
      </c>
      <c r="EB3693" s="2"/>
    </row>
    <row r="3694" spans="1:132" x14ac:dyDescent="0.25">
      <c r="A3694" t="s">
        <v>9709</v>
      </c>
      <c r="B3694" s="93">
        <v>2.1064208853297301E-5</v>
      </c>
      <c r="C3694" s="13">
        <v>0</v>
      </c>
      <c r="D3694" s="13">
        <v>6.2889891663742998E-3</v>
      </c>
      <c r="E3694" s="13">
        <v>0</v>
      </c>
      <c r="F3694" s="13">
        <v>6.2889891663742998E-3</v>
      </c>
      <c r="G3694" s="13">
        <v>2.3557049185646869E-4</v>
      </c>
      <c r="H3694" s="13">
        <v>4.8490846848254733E-3</v>
      </c>
      <c r="I3694" s="13">
        <v>2.0339661733740277E-3</v>
      </c>
      <c r="J3694" s="14">
        <v>0</v>
      </c>
      <c r="K3694" s="14">
        <v>0.9900000000000001</v>
      </c>
      <c r="L3694" s="15">
        <v>0</v>
      </c>
      <c r="M3694" s="14">
        <v>0</v>
      </c>
      <c r="N3694" s="14">
        <v>0.9900000000000001</v>
      </c>
      <c r="O3694" s="15">
        <v>0</v>
      </c>
      <c r="P3694" s="14">
        <v>0</v>
      </c>
      <c r="Q3694" s="14">
        <v>0.9900000000000001</v>
      </c>
      <c r="R3694" s="15">
        <v>0</v>
      </c>
      <c r="S3694" s="14">
        <v>0</v>
      </c>
      <c r="T3694" s="14">
        <v>0.9900000000000001</v>
      </c>
      <c r="U3694" s="15">
        <v>0</v>
      </c>
      <c r="V3694" s="16">
        <v>0</v>
      </c>
      <c r="W3694" s="16">
        <v>0.61105750715521934</v>
      </c>
      <c r="X3694" s="17">
        <v>0</v>
      </c>
      <c r="Y3694" s="16">
        <v>0</v>
      </c>
      <c r="Z3694" s="16">
        <v>0.61105750715521934</v>
      </c>
      <c r="AA3694" s="17">
        <v>0</v>
      </c>
      <c r="AB3694" s="16">
        <v>0</v>
      </c>
      <c r="AC3694" s="16">
        <v>0.61105750715521934</v>
      </c>
      <c r="AD3694" s="17">
        <v>0</v>
      </c>
      <c r="AE3694" s="16">
        <v>0</v>
      </c>
      <c r="AF3694" s="16">
        <v>0.61105750715521934</v>
      </c>
      <c r="AG3694" s="17">
        <v>0</v>
      </c>
      <c r="AH3694" s="13">
        <v>0</v>
      </c>
      <c r="AI3694" s="16">
        <v>0</v>
      </c>
      <c r="AJ3694" s="16">
        <v>3.28567346269861E-2</v>
      </c>
      <c r="AK3694" s="17">
        <v>0</v>
      </c>
      <c r="AL3694" s="16">
        <v>0</v>
      </c>
      <c r="AM3694" s="16">
        <v>3.28567346269861E-2</v>
      </c>
      <c r="AN3694" s="17">
        <v>0</v>
      </c>
      <c r="AO3694" s="16">
        <v>0</v>
      </c>
      <c r="AP3694" s="16">
        <v>3.28567346269861E-2</v>
      </c>
      <c r="AQ3694" s="17">
        <v>0</v>
      </c>
      <c r="AR3694" s="16">
        <v>0</v>
      </c>
      <c r="AS3694" s="16">
        <v>3.730656054496764E-3</v>
      </c>
      <c r="AT3694" s="17">
        <v>0</v>
      </c>
      <c r="AU3694" s="16">
        <v>0</v>
      </c>
      <c r="AV3694" s="16">
        <v>3.730656054496764E-3</v>
      </c>
      <c r="AW3694" s="17">
        <v>0</v>
      </c>
      <c r="AX3694" s="16">
        <v>0</v>
      </c>
      <c r="AY3694" s="16">
        <v>3.730656054496764E-3</v>
      </c>
      <c r="AZ3694" s="17">
        <v>0</v>
      </c>
      <c r="BA3694" s="16">
        <v>0</v>
      </c>
      <c r="BB3694" s="16">
        <v>1.0139247351920098E-2</v>
      </c>
      <c r="BC3694" s="17">
        <v>0</v>
      </c>
      <c r="BD3694" s="16">
        <v>0</v>
      </c>
      <c r="BE3694" s="16">
        <v>1.0139247351920098E-2</v>
      </c>
      <c r="BF3694" s="17">
        <v>0</v>
      </c>
      <c r="BG3694" s="16">
        <v>0</v>
      </c>
      <c r="BH3694" s="16">
        <v>1.0139247351920098E-2</v>
      </c>
      <c r="BI3694" s="17">
        <v>0</v>
      </c>
      <c r="BJ3694" s="16">
        <v>0</v>
      </c>
      <c r="BK3694" s="16">
        <v>1.0457172277382564E-2</v>
      </c>
      <c r="BL3694" s="17">
        <v>0</v>
      </c>
      <c r="BM3694" s="16">
        <v>0</v>
      </c>
      <c r="BN3694" s="16">
        <v>1.0457172277382564E-2</v>
      </c>
      <c r="BO3694" s="17">
        <v>0</v>
      </c>
      <c r="BP3694" s="16">
        <v>0</v>
      </c>
      <c r="BQ3694" s="16">
        <v>1.0457172277382564E-2</v>
      </c>
      <c r="BR3694" s="17">
        <v>0</v>
      </c>
      <c r="BS3694" s="16">
        <v>0</v>
      </c>
      <c r="BT3694" s="16">
        <v>7.6183904764594315E-2</v>
      </c>
      <c r="BU3694" s="17">
        <v>0</v>
      </c>
      <c r="BV3694" s="16">
        <v>0</v>
      </c>
      <c r="BW3694" s="16">
        <v>7.6183904764594315E-2</v>
      </c>
      <c r="BX3694" s="17">
        <v>0</v>
      </c>
      <c r="BY3694" s="16">
        <v>0</v>
      </c>
      <c r="BZ3694" s="16">
        <v>7.6183904764594315E-2</v>
      </c>
      <c r="CA3694" s="17">
        <v>0</v>
      </c>
      <c r="CB3694" s="16">
        <v>0</v>
      </c>
      <c r="CC3694" s="16">
        <v>2.1011782115951351E-3</v>
      </c>
      <c r="CD3694" s="17">
        <v>0</v>
      </c>
      <c r="CE3694" s="16">
        <v>0</v>
      </c>
      <c r="CF3694" s="16">
        <v>2.1011782115951351E-3</v>
      </c>
      <c r="CG3694" s="17">
        <v>0</v>
      </c>
      <c r="CH3694" s="16">
        <v>0</v>
      </c>
      <c r="CI3694" s="16">
        <v>2.1011782115951351E-3</v>
      </c>
      <c r="CJ3694" s="17">
        <v>0</v>
      </c>
      <c r="CK3694" s="16"/>
      <c r="CL3694" s="16"/>
      <c r="CM3694" s="17"/>
      <c r="CN3694" s="16">
        <v>0</v>
      </c>
      <c r="CO3694" s="16">
        <v>0.11800000000000001</v>
      </c>
      <c r="CP3694" s="17">
        <v>0</v>
      </c>
      <c r="CQ3694" s="16">
        <v>0</v>
      </c>
      <c r="CR3694" s="16">
        <v>0.11800000000000001</v>
      </c>
      <c r="CS3694" s="17">
        <v>0</v>
      </c>
      <c r="CT3694" s="16">
        <v>0</v>
      </c>
      <c r="CU3694" s="16">
        <v>0.11800000000000001</v>
      </c>
      <c r="CV3694" s="17">
        <v>0</v>
      </c>
      <c r="CW3694" s="16">
        <v>0</v>
      </c>
      <c r="CX3694" s="16">
        <v>3.5638641245761453E-3</v>
      </c>
      <c r="CY3694" s="17">
        <v>0</v>
      </c>
      <c r="CZ3694" s="16">
        <v>0</v>
      </c>
      <c r="DA3694" s="16">
        <v>3.5638641245761453E-3</v>
      </c>
      <c r="DB3694" s="17">
        <v>0</v>
      </c>
      <c r="DC3694" s="16">
        <v>0</v>
      </c>
      <c r="DD3694" s="16">
        <v>3.5638641245761453E-3</v>
      </c>
      <c r="DE3694" s="17">
        <v>0</v>
      </c>
      <c r="DF3694" s="14">
        <v>0</v>
      </c>
      <c r="DG3694" s="14">
        <v>1</v>
      </c>
      <c r="DH3694" s="15">
        <v>0</v>
      </c>
      <c r="DI3694" s="14">
        <v>0</v>
      </c>
      <c r="DJ3694" s="14">
        <v>1</v>
      </c>
      <c r="DK3694" s="15">
        <v>0</v>
      </c>
      <c r="DL3694" s="14">
        <v>0</v>
      </c>
      <c r="DM3694" s="14">
        <v>1</v>
      </c>
      <c r="DN3694" s="15">
        <v>0</v>
      </c>
      <c r="DO3694" s="14">
        <v>0</v>
      </c>
      <c r="DP3694" s="14">
        <v>1</v>
      </c>
      <c r="DQ3694" s="15">
        <v>0</v>
      </c>
      <c r="DR3694" s="82"/>
      <c r="DS3694" s="82"/>
      <c r="DT3694" s="15">
        <v>0</v>
      </c>
      <c r="DU3694" s="82"/>
      <c r="DV3694" s="82"/>
      <c r="DW3694" s="15">
        <v>0</v>
      </c>
      <c r="DX3694" s="82"/>
      <c r="DY3694" s="82"/>
      <c r="DZ3694" s="15">
        <v>0</v>
      </c>
      <c r="EB3694" s="2"/>
    </row>
    <row r="3695" spans="1:132" x14ac:dyDescent="0.25">
      <c r="A3695" t="s">
        <v>9716</v>
      </c>
      <c r="B3695" s="93">
        <v>2.1032326912973002E-5</v>
      </c>
      <c r="C3695" s="13">
        <v>0</v>
      </c>
      <c r="D3695" s="13">
        <v>3.2202412510245104E-4</v>
      </c>
      <c r="E3695" s="13">
        <v>0</v>
      </c>
      <c r="F3695" s="13">
        <v>3.2202412510245104E-4</v>
      </c>
      <c r="G3695" s="13">
        <v>2.5207121750355058E-5</v>
      </c>
      <c r="H3695" s="13">
        <v>1.6483843741526964E-4</v>
      </c>
      <c r="I3695" s="13">
        <v>1.74459411592496E-4</v>
      </c>
      <c r="J3695" s="14">
        <v>0</v>
      </c>
      <c r="K3695" s="14">
        <v>0.98999999999999988</v>
      </c>
      <c r="L3695" s="15">
        <v>0</v>
      </c>
      <c r="M3695" s="14">
        <v>0</v>
      </c>
      <c r="N3695" s="14">
        <v>0.98999999999999988</v>
      </c>
      <c r="O3695" s="15">
        <v>0</v>
      </c>
      <c r="P3695" s="14">
        <v>0</v>
      </c>
      <c r="Q3695" s="14">
        <v>0.98999999999999988</v>
      </c>
      <c r="R3695" s="15">
        <v>0</v>
      </c>
      <c r="S3695" s="14">
        <v>0</v>
      </c>
      <c r="T3695" s="14">
        <v>0.98999999999999988</v>
      </c>
      <c r="U3695" s="15">
        <v>0</v>
      </c>
      <c r="V3695" s="16">
        <v>0</v>
      </c>
      <c r="W3695" s="16">
        <v>0.64163795916289357</v>
      </c>
      <c r="X3695" s="17">
        <v>0</v>
      </c>
      <c r="Y3695" s="16">
        <v>0</v>
      </c>
      <c r="Z3695" s="16">
        <v>0.64163795916289357</v>
      </c>
      <c r="AA3695" s="17">
        <v>0</v>
      </c>
      <c r="AB3695" s="16">
        <v>0</v>
      </c>
      <c r="AC3695" s="16">
        <v>0.64163795916289357</v>
      </c>
      <c r="AD3695" s="17">
        <v>0</v>
      </c>
      <c r="AE3695" s="16">
        <v>0</v>
      </c>
      <c r="AF3695" s="16">
        <v>0.64163795916289357</v>
      </c>
      <c r="AG3695" s="17">
        <v>0</v>
      </c>
      <c r="AH3695" s="13">
        <v>0</v>
      </c>
      <c r="AI3695" s="16">
        <v>0</v>
      </c>
      <c r="AJ3695" s="16">
        <v>2.6432955412647282E-2</v>
      </c>
      <c r="AK3695" s="17">
        <v>0</v>
      </c>
      <c r="AL3695" s="16">
        <v>0</v>
      </c>
      <c r="AM3695" s="16">
        <v>2.6432955412647282E-2</v>
      </c>
      <c r="AN3695" s="17">
        <v>0</v>
      </c>
      <c r="AO3695" s="16">
        <v>0</v>
      </c>
      <c r="AP3695" s="16">
        <v>2.6432955412647282E-2</v>
      </c>
      <c r="AQ3695" s="17">
        <v>0</v>
      </c>
      <c r="AR3695" s="16">
        <v>0</v>
      </c>
      <c r="AS3695" s="16">
        <v>3.0224362753228104E-3</v>
      </c>
      <c r="AT3695" s="17">
        <v>0</v>
      </c>
      <c r="AU3695" s="16">
        <v>0</v>
      </c>
      <c r="AV3695" s="16">
        <v>3.0224362753228104E-3</v>
      </c>
      <c r="AW3695" s="17">
        <v>0</v>
      </c>
      <c r="AX3695" s="16">
        <v>0</v>
      </c>
      <c r="AY3695" s="16">
        <v>3.0224362753228104E-3</v>
      </c>
      <c r="AZ3695" s="17">
        <v>0</v>
      </c>
      <c r="BA3695" s="16">
        <v>0</v>
      </c>
      <c r="BB3695" s="16">
        <v>6.6699073831391646E-3</v>
      </c>
      <c r="BC3695" s="17">
        <v>0</v>
      </c>
      <c r="BD3695" s="16">
        <v>0</v>
      </c>
      <c r="BE3695" s="16">
        <v>6.6699073831391646E-3</v>
      </c>
      <c r="BF3695" s="17">
        <v>0</v>
      </c>
      <c r="BG3695" s="16">
        <v>0</v>
      </c>
      <c r="BH3695" s="16">
        <v>6.6699073831391646E-3</v>
      </c>
      <c r="BI3695" s="17">
        <v>0</v>
      </c>
      <c r="BJ3695" s="16">
        <v>0</v>
      </c>
      <c r="BK3695" s="16">
        <v>7.0950510386978277E-3</v>
      </c>
      <c r="BL3695" s="17">
        <v>0</v>
      </c>
      <c r="BM3695" s="16">
        <v>0</v>
      </c>
      <c r="BN3695" s="16">
        <v>7.0950510386978277E-3</v>
      </c>
      <c r="BO3695" s="17">
        <v>0</v>
      </c>
      <c r="BP3695" s="16">
        <v>0</v>
      </c>
      <c r="BQ3695" s="16">
        <v>7.0950510386978277E-3</v>
      </c>
      <c r="BR3695" s="17">
        <v>0</v>
      </c>
      <c r="BS3695" s="16">
        <v>0</v>
      </c>
      <c r="BT3695" s="16">
        <v>5.0366030186462143E-2</v>
      </c>
      <c r="BU3695" s="17">
        <v>0</v>
      </c>
      <c r="BV3695" s="16">
        <v>0</v>
      </c>
      <c r="BW3695" s="16">
        <v>5.0366030186462143E-2</v>
      </c>
      <c r="BX3695" s="17">
        <v>0</v>
      </c>
      <c r="BY3695" s="16">
        <v>0</v>
      </c>
      <c r="BZ3695" s="16">
        <v>5.0366030186462143E-2</v>
      </c>
      <c r="CA3695" s="17">
        <v>0</v>
      </c>
      <c r="CB3695" s="16">
        <v>0</v>
      </c>
      <c r="CC3695" s="16">
        <v>3.2868082451214873E-3</v>
      </c>
      <c r="CD3695" s="17">
        <v>0</v>
      </c>
      <c r="CE3695" s="16">
        <v>0</v>
      </c>
      <c r="CF3695" s="16">
        <v>3.2868082451214873E-3</v>
      </c>
      <c r="CG3695" s="17">
        <v>0</v>
      </c>
      <c r="CH3695" s="16">
        <v>0</v>
      </c>
      <c r="CI3695" s="16">
        <v>3.2868082451214873E-3</v>
      </c>
      <c r="CJ3695" s="17">
        <v>0</v>
      </c>
      <c r="CK3695" s="16"/>
      <c r="CL3695" s="16"/>
      <c r="CM3695" s="17"/>
      <c r="CN3695" s="16">
        <v>0</v>
      </c>
      <c r="CO3695" s="16">
        <v>0.11799999999999998</v>
      </c>
      <c r="CP3695" s="17">
        <v>0</v>
      </c>
      <c r="CQ3695" s="16">
        <v>0</v>
      </c>
      <c r="CR3695" s="16">
        <v>0.11799999999999998</v>
      </c>
      <c r="CS3695" s="17">
        <v>0</v>
      </c>
      <c r="CT3695" s="16">
        <v>0</v>
      </c>
      <c r="CU3695" s="16">
        <v>0.11799999999999998</v>
      </c>
      <c r="CV3695" s="17">
        <v>0</v>
      </c>
      <c r="CW3695" s="16">
        <v>0</v>
      </c>
      <c r="CX3695" s="16">
        <v>3.7380523174470864E-3</v>
      </c>
      <c r="CY3695" s="17">
        <v>0</v>
      </c>
      <c r="CZ3695" s="16">
        <v>0</v>
      </c>
      <c r="DA3695" s="16">
        <v>3.7380523174470864E-3</v>
      </c>
      <c r="DB3695" s="17">
        <v>0</v>
      </c>
      <c r="DC3695" s="16">
        <v>0</v>
      </c>
      <c r="DD3695" s="16">
        <v>3.7380523174470864E-3</v>
      </c>
      <c r="DE3695" s="17">
        <v>0</v>
      </c>
      <c r="DF3695" s="14">
        <v>0</v>
      </c>
      <c r="DG3695" s="14">
        <v>1</v>
      </c>
      <c r="DH3695" s="15">
        <v>0</v>
      </c>
      <c r="DI3695" s="14">
        <v>0</v>
      </c>
      <c r="DJ3695" s="14">
        <v>1</v>
      </c>
      <c r="DK3695" s="15">
        <v>0</v>
      </c>
      <c r="DL3695" s="14">
        <v>0</v>
      </c>
      <c r="DM3695" s="14">
        <v>1</v>
      </c>
      <c r="DN3695" s="15">
        <v>0</v>
      </c>
      <c r="DO3695" s="14">
        <v>0</v>
      </c>
      <c r="DP3695" s="14">
        <v>1</v>
      </c>
      <c r="DQ3695" s="15">
        <v>0</v>
      </c>
      <c r="DR3695" s="82"/>
      <c r="DS3695" s="82"/>
      <c r="DT3695" s="15">
        <v>0</v>
      </c>
      <c r="DU3695" s="82"/>
      <c r="DV3695" s="82"/>
      <c r="DW3695" s="15">
        <v>0</v>
      </c>
      <c r="DX3695" s="82"/>
      <c r="DY3695" s="82"/>
      <c r="DZ3695" s="15">
        <v>0</v>
      </c>
      <c r="EB3695" s="2"/>
    </row>
    <row r="3696" spans="1:132" x14ac:dyDescent="0.25">
      <c r="A3696" t="s">
        <v>9720</v>
      </c>
      <c r="B3696" s="93">
        <v>2.1007738326176599E-5</v>
      </c>
      <c r="C3696" s="13">
        <v>0</v>
      </c>
      <c r="D3696" s="13">
        <v>4.9905827544827155E-2</v>
      </c>
      <c r="E3696" s="13">
        <v>0</v>
      </c>
      <c r="F3696" s="13">
        <v>4.9905827544827155E-2</v>
      </c>
      <c r="G3696" s="13">
        <v>4.6503564600891235E-3</v>
      </c>
      <c r="H3696" s="13">
        <v>2.8974600008088259E-2</v>
      </c>
      <c r="I3696" s="13">
        <v>2.2864358436721906E-2</v>
      </c>
      <c r="J3696" s="14">
        <v>0</v>
      </c>
      <c r="K3696" s="14">
        <v>0.99000000000000021</v>
      </c>
      <c r="L3696" s="15">
        <v>0</v>
      </c>
      <c r="M3696" s="14">
        <v>0</v>
      </c>
      <c r="N3696" s="14">
        <v>0.99000000000000021</v>
      </c>
      <c r="O3696" s="15">
        <v>0</v>
      </c>
      <c r="P3696" s="14">
        <v>0</v>
      </c>
      <c r="Q3696" s="14">
        <v>0.99000000000000021</v>
      </c>
      <c r="R3696" s="15">
        <v>0</v>
      </c>
      <c r="S3696" s="14">
        <v>0</v>
      </c>
      <c r="T3696" s="14">
        <v>0.99000000000000021</v>
      </c>
      <c r="U3696" s="15">
        <v>0</v>
      </c>
      <c r="V3696" s="16">
        <v>0</v>
      </c>
      <c r="W3696" s="16">
        <v>0.62648905823089573</v>
      </c>
      <c r="X3696" s="17">
        <v>0</v>
      </c>
      <c r="Y3696" s="16">
        <v>0</v>
      </c>
      <c r="Z3696" s="16">
        <v>0.62648905823089573</v>
      </c>
      <c r="AA3696" s="17">
        <v>0</v>
      </c>
      <c r="AB3696" s="16">
        <v>0</v>
      </c>
      <c r="AC3696" s="16">
        <v>0.62648905823089573</v>
      </c>
      <c r="AD3696" s="17">
        <v>0</v>
      </c>
      <c r="AE3696" s="16">
        <v>0</v>
      </c>
      <c r="AF3696" s="16">
        <v>0.62648905823089573</v>
      </c>
      <c r="AG3696" s="17">
        <v>0</v>
      </c>
      <c r="AH3696" s="13">
        <v>0</v>
      </c>
      <c r="AI3696" s="16">
        <v>0</v>
      </c>
      <c r="AJ3696" s="16">
        <v>2.0271204483072233E-2</v>
      </c>
      <c r="AK3696" s="17">
        <v>0</v>
      </c>
      <c r="AL3696" s="16">
        <v>0</v>
      </c>
      <c r="AM3696" s="16">
        <v>2.0271204483072233E-2</v>
      </c>
      <c r="AN3696" s="17">
        <v>0</v>
      </c>
      <c r="AO3696" s="16">
        <v>0</v>
      </c>
      <c r="AP3696" s="16">
        <v>2.0271204483072233E-2</v>
      </c>
      <c r="AQ3696" s="17">
        <v>0</v>
      </c>
      <c r="AR3696" s="16">
        <v>0</v>
      </c>
      <c r="AS3696" s="16">
        <v>2.4160440033301682E-3</v>
      </c>
      <c r="AT3696" s="17">
        <v>0</v>
      </c>
      <c r="AU3696" s="16">
        <v>0</v>
      </c>
      <c r="AV3696" s="16">
        <v>2.4160440033301682E-3</v>
      </c>
      <c r="AW3696" s="17">
        <v>0</v>
      </c>
      <c r="AX3696" s="16">
        <v>0</v>
      </c>
      <c r="AY3696" s="16">
        <v>2.4160440033301682E-3</v>
      </c>
      <c r="AZ3696" s="17">
        <v>0</v>
      </c>
      <c r="BA3696" s="16">
        <v>0</v>
      </c>
      <c r="BB3696" s="16">
        <v>7.4081439726987721E-3</v>
      </c>
      <c r="BC3696" s="17">
        <v>0</v>
      </c>
      <c r="BD3696" s="16">
        <v>0</v>
      </c>
      <c r="BE3696" s="16">
        <v>7.4081439726987721E-3</v>
      </c>
      <c r="BF3696" s="17">
        <v>0</v>
      </c>
      <c r="BG3696" s="16">
        <v>0</v>
      </c>
      <c r="BH3696" s="16">
        <v>7.4081439726987721E-3</v>
      </c>
      <c r="BI3696" s="17">
        <v>0</v>
      </c>
      <c r="BJ3696" s="16">
        <v>8.3523922792128905E-2</v>
      </c>
      <c r="BK3696" s="16">
        <v>7.4153145739025341E-3</v>
      </c>
      <c r="BL3696" s="17">
        <v>3.0909481807101918E-5</v>
      </c>
      <c r="BM3696" s="16">
        <v>0</v>
      </c>
      <c r="BN3696" s="16">
        <v>7.4153145739025341E-3</v>
      </c>
      <c r="BO3696" s="17">
        <v>0</v>
      </c>
      <c r="BP3696" s="16">
        <v>4.28497993496567E-2</v>
      </c>
      <c r="BQ3696" s="16">
        <v>7.4153145739025341E-3</v>
      </c>
      <c r="BR3696" s="17">
        <v>1.5857314277880105E-5</v>
      </c>
      <c r="BS3696" s="16">
        <v>0</v>
      </c>
      <c r="BT3696" s="16">
        <v>5.5123561462833856E-2</v>
      </c>
      <c r="BU3696" s="17">
        <v>0</v>
      </c>
      <c r="BV3696" s="16">
        <v>0</v>
      </c>
      <c r="BW3696" s="16">
        <v>5.5123561462833856E-2</v>
      </c>
      <c r="BX3696" s="17">
        <v>0</v>
      </c>
      <c r="BY3696" s="16">
        <v>0</v>
      </c>
      <c r="BZ3696" s="16">
        <v>5.5123561462833856E-2</v>
      </c>
      <c r="CA3696" s="17">
        <v>0</v>
      </c>
      <c r="CB3696" s="16">
        <v>0</v>
      </c>
      <c r="CC3696" s="16">
        <v>4.3590778955087933E-3</v>
      </c>
      <c r="CD3696" s="17">
        <v>0</v>
      </c>
      <c r="CE3696" s="16">
        <v>0</v>
      </c>
      <c r="CF3696" s="16">
        <v>4.3590778955087933E-3</v>
      </c>
      <c r="CG3696" s="17">
        <v>0</v>
      </c>
      <c r="CH3696" s="16">
        <v>0</v>
      </c>
      <c r="CI3696" s="16">
        <v>4.3590778955087933E-3</v>
      </c>
      <c r="CJ3696" s="17">
        <v>0</v>
      </c>
      <c r="CK3696" s="16"/>
      <c r="CL3696" s="16"/>
      <c r="CM3696" s="17"/>
      <c r="CN3696" s="16">
        <v>0</v>
      </c>
      <c r="CO3696" s="16">
        <v>0.11800000000000001</v>
      </c>
      <c r="CP3696" s="17">
        <v>0</v>
      </c>
      <c r="CQ3696" s="16">
        <v>0</v>
      </c>
      <c r="CR3696" s="16">
        <v>0.11800000000000001</v>
      </c>
      <c r="CS3696" s="17">
        <v>0</v>
      </c>
      <c r="CT3696" s="16">
        <v>0</v>
      </c>
      <c r="CU3696" s="16">
        <v>0.11800000000000001</v>
      </c>
      <c r="CV3696" s="17">
        <v>0</v>
      </c>
      <c r="CW3696" s="16">
        <v>0</v>
      </c>
      <c r="CX3696" s="16">
        <v>3.5765197861287036E-3</v>
      </c>
      <c r="CY3696" s="17">
        <v>0</v>
      </c>
      <c r="CZ3696" s="16">
        <v>0</v>
      </c>
      <c r="DA3696" s="16">
        <v>3.5765197861287036E-3</v>
      </c>
      <c r="DB3696" s="17">
        <v>0</v>
      </c>
      <c r="DC3696" s="16">
        <v>0</v>
      </c>
      <c r="DD3696" s="16">
        <v>3.5765197861287036E-3</v>
      </c>
      <c r="DE3696" s="17">
        <v>0</v>
      </c>
      <c r="DF3696" s="14">
        <v>0</v>
      </c>
      <c r="DG3696" s="14">
        <v>1</v>
      </c>
      <c r="DH3696" s="15">
        <v>0</v>
      </c>
      <c r="DI3696" s="14">
        <v>0</v>
      </c>
      <c r="DJ3696" s="14">
        <v>1</v>
      </c>
      <c r="DK3696" s="15">
        <v>0</v>
      </c>
      <c r="DL3696" s="14">
        <v>0</v>
      </c>
      <c r="DM3696" s="14">
        <v>1</v>
      </c>
      <c r="DN3696" s="15">
        <v>0</v>
      </c>
      <c r="DO3696" s="14">
        <v>0</v>
      </c>
      <c r="DP3696" s="14">
        <v>1</v>
      </c>
      <c r="DQ3696" s="15">
        <v>0</v>
      </c>
      <c r="DR3696" s="82"/>
      <c r="DS3696" s="82"/>
      <c r="DT3696" s="15">
        <v>0</v>
      </c>
      <c r="DU3696" s="82"/>
      <c r="DV3696" s="82"/>
      <c r="DW3696" s="15">
        <v>0</v>
      </c>
      <c r="DX3696" s="82"/>
      <c r="DY3696" s="82"/>
      <c r="DZ3696" s="15">
        <v>0</v>
      </c>
      <c r="EB3696" s="2"/>
    </row>
    <row r="3697" spans="1:132" x14ac:dyDescent="0.25">
      <c r="A3697" t="s">
        <v>9737</v>
      </c>
      <c r="B3697" s="93">
        <v>2.0936324624097799E-5</v>
      </c>
      <c r="C3697" s="13">
        <v>0</v>
      </c>
      <c r="D3697" s="13">
        <v>2.5323784589938607E-2</v>
      </c>
      <c r="E3697" s="13">
        <v>0</v>
      </c>
      <c r="F3697" s="13">
        <v>2.5323784589938607E-2</v>
      </c>
      <c r="G3697" s="13">
        <v>1.6310679082339461E-3</v>
      </c>
      <c r="H3697" s="13">
        <v>1.5320712873288227E-2</v>
      </c>
      <c r="I3697" s="13">
        <v>1.1712672102260423E-2</v>
      </c>
      <c r="J3697" s="14">
        <v>0</v>
      </c>
      <c r="K3697" s="14">
        <v>0.98999999999999988</v>
      </c>
      <c r="L3697" s="15">
        <v>0</v>
      </c>
      <c r="M3697" s="14">
        <v>0</v>
      </c>
      <c r="N3697" s="14">
        <v>0.98999999999999988</v>
      </c>
      <c r="O3697" s="15">
        <v>0</v>
      </c>
      <c r="P3697" s="14">
        <v>0</v>
      </c>
      <c r="Q3697" s="14">
        <v>0.98999999999999988</v>
      </c>
      <c r="R3697" s="15">
        <v>0</v>
      </c>
      <c r="S3697" s="14">
        <v>0</v>
      </c>
      <c r="T3697" s="14">
        <v>0.98999999999999988</v>
      </c>
      <c r="U3697" s="15">
        <v>0</v>
      </c>
      <c r="V3697" s="16">
        <v>0</v>
      </c>
      <c r="W3697" s="16">
        <v>0.62326631698383295</v>
      </c>
      <c r="X3697" s="17">
        <v>0</v>
      </c>
      <c r="Y3697" s="16">
        <v>0</v>
      </c>
      <c r="Z3697" s="16">
        <v>0.62326631698383295</v>
      </c>
      <c r="AA3697" s="17">
        <v>0</v>
      </c>
      <c r="AB3697" s="16">
        <v>0</v>
      </c>
      <c r="AC3697" s="16">
        <v>0.62326631698383295</v>
      </c>
      <c r="AD3697" s="17">
        <v>0</v>
      </c>
      <c r="AE3697" s="16">
        <v>0</v>
      </c>
      <c r="AF3697" s="16">
        <v>0.62326631698383295</v>
      </c>
      <c r="AG3697" s="17">
        <v>0</v>
      </c>
      <c r="AH3697" s="13">
        <v>0</v>
      </c>
      <c r="AI3697" s="16">
        <v>0</v>
      </c>
      <c r="AJ3697" s="16">
        <v>2.7930491369688868E-2</v>
      </c>
      <c r="AK3697" s="17">
        <v>0</v>
      </c>
      <c r="AL3697" s="16">
        <v>0</v>
      </c>
      <c r="AM3697" s="16">
        <v>2.7930491369688868E-2</v>
      </c>
      <c r="AN3697" s="17">
        <v>0</v>
      </c>
      <c r="AO3697" s="16">
        <v>0</v>
      </c>
      <c r="AP3697" s="16">
        <v>2.7930491369688868E-2</v>
      </c>
      <c r="AQ3697" s="17">
        <v>0</v>
      </c>
      <c r="AR3697" s="16">
        <v>0</v>
      </c>
      <c r="AS3697" s="16">
        <v>3.06838206666552E-3</v>
      </c>
      <c r="AT3697" s="17">
        <v>0</v>
      </c>
      <c r="AU3697" s="16">
        <v>0</v>
      </c>
      <c r="AV3697" s="16">
        <v>3.06838206666552E-3</v>
      </c>
      <c r="AW3697" s="17">
        <v>0</v>
      </c>
      <c r="AX3697" s="16">
        <v>0</v>
      </c>
      <c r="AY3697" s="16">
        <v>3.06838206666552E-3</v>
      </c>
      <c r="AZ3697" s="17">
        <v>0</v>
      </c>
      <c r="BA3697" s="16">
        <v>0</v>
      </c>
      <c r="BB3697" s="16">
        <v>7.9741102681719009E-3</v>
      </c>
      <c r="BC3697" s="17">
        <v>0</v>
      </c>
      <c r="BD3697" s="16">
        <v>0</v>
      </c>
      <c r="BE3697" s="16">
        <v>7.9741102681719009E-3</v>
      </c>
      <c r="BF3697" s="17">
        <v>0</v>
      </c>
      <c r="BG3697" s="16">
        <v>0</v>
      </c>
      <c r="BH3697" s="16">
        <v>7.9741102681719009E-3</v>
      </c>
      <c r="BI3697" s="17">
        <v>0</v>
      </c>
      <c r="BJ3697" s="16">
        <v>0</v>
      </c>
      <c r="BK3697" s="16">
        <v>8.056848904194806E-3</v>
      </c>
      <c r="BL3697" s="17">
        <v>0</v>
      </c>
      <c r="BM3697" s="16">
        <v>0</v>
      </c>
      <c r="BN3697" s="16">
        <v>8.056848904194806E-3</v>
      </c>
      <c r="BO3697" s="17">
        <v>0</v>
      </c>
      <c r="BP3697" s="16">
        <v>0</v>
      </c>
      <c r="BQ3697" s="16">
        <v>8.056848904194806E-3</v>
      </c>
      <c r="BR3697" s="17">
        <v>0</v>
      </c>
      <c r="BS3697" s="16">
        <v>0</v>
      </c>
      <c r="BT3697" s="16">
        <v>5.9257516706761715E-2</v>
      </c>
      <c r="BU3697" s="17">
        <v>0</v>
      </c>
      <c r="BV3697" s="16">
        <v>0</v>
      </c>
      <c r="BW3697" s="16">
        <v>5.9257516706761715E-2</v>
      </c>
      <c r="BX3697" s="17">
        <v>0</v>
      </c>
      <c r="BY3697" s="16">
        <v>0</v>
      </c>
      <c r="BZ3697" s="16">
        <v>5.9257516706761715E-2</v>
      </c>
      <c r="CA3697" s="17">
        <v>0</v>
      </c>
      <c r="CB3697" s="16">
        <v>0</v>
      </c>
      <c r="CC3697" s="16">
        <v>3.5091253050953761E-3</v>
      </c>
      <c r="CD3697" s="17">
        <v>0</v>
      </c>
      <c r="CE3697" s="16">
        <v>0</v>
      </c>
      <c r="CF3697" s="16">
        <v>3.5091253050953761E-3</v>
      </c>
      <c r="CG3697" s="17">
        <v>0</v>
      </c>
      <c r="CH3697" s="16">
        <v>0</v>
      </c>
      <c r="CI3697" s="16">
        <v>3.5091253050953761E-3</v>
      </c>
      <c r="CJ3697" s="17">
        <v>0</v>
      </c>
      <c r="CK3697" s="16"/>
      <c r="CL3697" s="16"/>
      <c r="CM3697" s="17"/>
      <c r="CN3697" s="16">
        <v>0</v>
      </c>
      <c r="CO3697" s="16">
        <v>0.11800000000000001</v>
      </c>
      <c r="CP3697" s="17">
        <v>0</v>
      </c>
      <c r="CQ3697" s="16">
        <v>0</v>
      </c>
      <c r="CR3697" s="16">
        <v>0.11800000000000001</v>
      </c>
      <c r="CS3697" s="17">
        <v>0</v>
      </c>
      <c r="CT3697" s="16">
        <v>0</v>
      </c>
      <c r="CU3697" s="16">
        <v>0.11800000000000001</v>
      </c>
      <c r="CV3697" s="17">
        <v>0</v>
      </c>
      <c r="CW3697" s="16">
        <v>0</v>
      </c>
      <c r="CX3697" s="16">
        <v>3.620624082863001E-3</v>
      </c>
      <c r="CY3697" s="17">
        <v>0</v>
      </c>
      <c r="CZ3697" s="16">
        <v>0</v>
      </c>
      <c r="DA3697" s="16">
        <v>3.620624082863001E-3</v>
      </c>
      <c r="DB3697" s="17">
        <v>0</v>
      </c>
      <c r="DC3697" s="16">
        <v>0</v>
      </c>
      <c r="DD3697" s="16">
        <v>3.620624082863001E-3</v>
      </c>
      <c r="DE3697" s="17">
        <v>0</v>
      </c>
      <c r="DF3697" s="14">
        <v>0</v>
      </c>
      <c r="DG3697" s="14">
        <v>1</v>
      </c>
      <c r="DH3697" s="15">
        <v>0</v>
      </c>
      <c r="DI3697" s="14">
        <v>0</v>
      </c>
      <c r="DJ3697" s="14">
        <v>1</v>
      </c>
      <c r="DK3697" s="15">
        <v>0</v>
      </c>
      <c r="DL3697" s="14">
        <v>0</v>
      </c>
      <c r="DM3697" s="14">
        <v>1</v>
      </c>
      <c r="DN3697" s="15">
        <v>0</v>
      </c>
      <c r="DO3697" s="14">
        <v>0</v>
      </c>
      <c r="DP3697" s="14">
        <v>1</v>
      </c>
      <c r="DQ3697" s="15">
        <v>0</v>
      </c>
      <c r="DR3697" s="82"/>
      <c r="DS3697" s="82"/>
      <c r="DT3697" s="15">
        <v>0</v>
      </c>
      <c r="DU3697" s="82"/>
      <c r="DV3697" s="82"/>
      <c r="DW3697" s="15">
        <v>0</v>
      </c>
      <c r="DX3697" s="82"/>
      <c r="DY3697" s="82"/>
      <c r="DZ3697" s="15">
        <v>0</v>
      </c>
      <c r="EB3697" s="2"/>
    </row>
    <row r="3698" spans="1:132" x14ac:dyDescent="0.25">
      <c r="A3698" t="s">
        <v>9757</v>
      </c>
      <c r="B3698" s="93">
        <v>2.0794580078390098E-5</v>
      </c>
      <c r="C3698" s="13">
        <v>0</v>
      </c>
      <c r="D3698" s="13">
        <v>1.4008895930439349E-2</v>
      </c>
      <c r="E3698" s="13">
        <v>0</v>
      </c>
      <c r="F3698" s="13">
        <v>1.4008895930439349E-2</v>
      </c>
      <c r="G3698" s="13">
        <v>2.599375416830578E-3</v>
      </c>
      <c r="H3698" s="13">
        <v>9.6247453558484485E-3</v>
      </c>
      <c r="I3698" s="13">
        <v>3.6328036110260566E-3</v>
      </c>
      <c r="J3698" s="14">
        <v>0</v>
      </c>
      <c r="K3698" s="14">
        <v>0.99000000000000021</v>
      </c>
      <c r="L3698" s="15">
        <v>0</v>
      </c>
      <c r="M3698" s="14">
        <v>0</v>
      </c>
      <c r="N3698" s="14">
        <v>0.99000000000000021</v>
      </c>
      <c r="O3698" s="15">
        <v>0</v>
      </c>
      <c r="P3698" s="14">
        <v>0</v>
      </c>
      <c r="Q3698" s="14">
        <v>0.99000000000000021</v>
      </c>
      <c r="R3698" s="15">
        <v>0</v>
      </c>
      <c r="S3698" s="14">
        <v>0</v>
      </c>
      <c r="T3698" s="14">
        <v>0.99000000000000021</v>
      </c>
      <c r="U3698" s="15">
        <v>0</v>
      </c>
      <c r="V3698" s="16">
        <v>0</v>
      </c>
      <c r="W3698" s="16">
        <v>0.61281516964963068</v>
      </c>
      <c r="X3698" s="17">
        <v>0</v>
      </c>
      <c r="Y3698" s="16">
        <v>0</v>
      </c>
      <c r="Z3698" s="16">
        <v>0.61281516964963068</v>
      </c>
      <c r="AA3698" s="17">
        <v>0</v>
      </c>
      <c r="AB3698" s="16">
        <v>0</v>
      </c>
      <c r="AC3698" s="16">
        <v>0.61281516964963068</v>
      </c>
      <c r="AD3698" s="17">
        <v>0</v>
      </c>
      <c r="AE3698" s="16">
        <v>0</v>
      </c>
      <c r="AF3698" s="16">
        <v>0.61281516964963068</v>
      </c>
      <c r="AG3698" s="17">
        <v>0</v>
      </c>
      <c r="AH3698" s="13">
        <v>0</v>
      </c>
      <c r="AI3698" s="16">
        <v>0</v>
      </c>
      <c r="AJ3698" s="16">
        <v>2.8694730023660752E-2</v>
      </c>
      <c r="AK3698" s="17">
        <v>0</v>
      </c>
      <c r="AL3698" s="16">
        <v>0</v>
      </c>
      <c r="AM3698" s="16">
        <v>2.8694730023660752E-2</v>
      </c>
      <c r="AN3698" s="17">
        <v>0</v>
      </c>
      <c r="AO3698" s="16">
        <v>0</v>
      </c>
      <c r="AP3698" s="16">
        <v>2.8694730023660752E-2</v>
      </c>
      <c r="AQ3698" s="17">
        <v>0</v>
      </c>
      <c r="AR3698" s="16">
        <v>0</v>
      </c>
      <c r="AS3698" s="16">
        <v>3.1822388926219564E-3</v>
      </c>
      <c r="AT3698" s="17">
        <v>0</v>
      </c>
      <c r="AU3698" s="16">
        <v>0</v>
      </c>
      <c r="AV3698" s="16">
        <v>3.1822388926219564E-3</v>
      </c>
      <c r="AW3698" s="17">
        <v>0</v>
      </c>
      <c r="AX3698" s="16">
        <v>0</v>
      </c>
      <c r="AY3698" s="16">
        <v>3.1822388926219564E-3</v>
      </c>
      <c r="AZ3698" s="17">
        <v>0</v>
      </c>
      <c r="BA3698" s="16">
        <v>0</v>
      </c>
      <c r="BB3698" s="16">
        <v>8.9256884058276312E-3</v>
      </c>
      <c r="BC3698" s="17">
        <v>0</v>
      </c>
      <c r="BD3698" s="16">
        <v>0</v>
      </c>
      <c r="BE3698" s="16">
        <v>8.9256884058276312E-3</v>
      </c>
      <c r="BF3698" s="17">
        <v>0</v>
      </c>
      <c r="BG3698" s="16">
        <v>0</v>
      </c>
      <c r="BH3698" s="16">
        <v>8.9256884058276312E-3</v>
      </c>
      <c r="BI3698" s="17">
        <v>0</v>
      </c>
      <c r="BJ3698" s="16">
        <v>0.93544109505162698</v>
      </c>
      <c r="BK3698" s="16">
        <v>8.7309658192328086E-3</v>
      </c>
      <c r="BL3698" s="17">
        <v>1.1441491494549913E-4</v>
      </c>
      <c r="BM3698" s="16">
        <v>0</v>
      </c>
      <c r="BN3698" s="16">
        <v>8.7309658192328086E-3</v>
      </c>
      <c r="BO3698" s="17">
        <v>0</v>
      </c>
      <c r="BP3698" s="16">
        <v>0</v>
      </c>
      <c r="BQ3698" s="16">
        <v>8.7309658192328086E-3</v>
      </c>
      <c r="BR3698" s="17">
        <v>0</v>
      </c>
      <c r="BS3698" s="16">
        <v>0</v>
      </c>
      <c r="BT3698" s="16">
        <v>6.5608328108424263E-2</v>
      </c>
      <c r="BU3698" s="17">
        <v>0</v>
      </c>
      <c r="BV3698" s="16">
        <v>0</v>
      </c>
      <c r="BW3698" s="16">
        <v>6.5608328108424263E-2</v>
      </c>
      <c r="BX3698" s="17">
        <v>0</v>
      </c>
      <c r="BY3698" s="16">
        <v>0</v>
      </c>
      <c r="BZ3698" s="16">
        <v>6.5608328108424263E-2</v>
      </c>
      <c r="CA3698" s="17">
        <v>0</v>
      </c>
      <c r="CB3698" s="16">
        <v>0</v>
      </c>
      <c r="CC3698" s="16">
        <v>7.8894596468915487E-3</v>
      </c>
      <c r="CD3698" s="17">
        <v>0</v>
      </c>
      <c r="CE3698" s="16">
        <v>0</v>
      </c>
      <c r="CF3698" s="16">
        <v>7.8894596468915487E-3</v>
      </c>
      <c r="CG3698" s="17">
        <v>0</v>
      </c>
      <c r="CH3698" s="16">
        <v>0</v>
      </c>
      <c r="CI3698" s="16">
        <v>7.8894596468915487E-3</v>
      </c>
      <c r="CJ3698" s="17">
        <v>0</v>
      </c>
      <c r="CK3698" s="16"/>
      <c r="CL3698" s="16"/>
      <c r="CM3698" s="17"/>
      <c r="CN3698" s="16">
        <v>0</v>
      </c>
      <c r="CO3698" s="16">
        <v>0.11800000000000001</v>
      </c>
      <c r="CP3698" s="17">
        <v>0</v>
      </c>
      <c r="CQ3698" s="16">
        <v>0</v>
      </c>
      <c r="CR3698" s="16">
        <v>0.11800000000000001</v>
      </c>
      <c r="CS3698" s="17">
        <v>0</v>
      </c>
      <c r="CT3698" s="16">
        <v>0</v>
      </c>
      <c r="CU3698" s="16">
        <v>0.11800000000000001</v>
      </c>
      <c r="CV3698" s="17">
        <v>0</v>
      </c>
      <c r="CW3698" s="16">
        <v>0</v>
      </c>
      <c r="CX3698" s="16">
        <v>3.4860369930394281E-3</v>
      </c>
      <c r="CY3698" s="17">
        <v>0</v>
      </c>
      <c r="CZ3698" s="16">
        <v>0</v>
      </c>
      <c r="DA3698" s="16">
        <v>3.4860369930394281E-3</v>
      </c>
      <c r="DB3698" s="17">
        <v>0</v>
      </c>
      <c r="DC3698" s="16">
        <v>0</v>
      </c>
      <c r="DD3698" s="16">
        <v>3.4860369930394281E-3</v>
      </c>
      <c r="DE3698" s="17">
        <v>0</v>
      </c>
      <c r="DF3698" s="14">
        <v>0</v>
      </c>
      <c r="DG3698" s="14">
        <v>1</v>
      </c>
      <c r="DH3698" s="15">
        <v>0</v>
      </c>
      <c r="DI3698" s="14">
        <v>0</v>
      </c>
      <c r="DJ3698" s="14">
        <v>1</v>
      </c>
      <c r="DK3698" s="15">
        <v>0</v>
      </c>
      <c r="DL3698" s="14">
        <v>0</v>
      </c>
      <c r="DM3698" s="14">
        <v>1</v>
      </c>
      <c r="DN3698" s="15">
        <v>0</v>
      </c>
      <c r="DO3698" s="14">
        <v>0</v>
      </c>
      <c r="DP3698" s="14">
        <v>1</v>
      </c>
      <c r="DQ3698" s="15">
        <v>0</v>
      </c>
      <c r="DR3698" s="82"/>
      <c r="DS3698" s="82"/>
      <c r="DT3698" s="15">
        <v>0</v>
      </c>
      <c r="DU3698" s="82"/>
      <c r="DV3698" s="82"/>
      <c r="DW3698" s="15">
        <v>0</v>
      </c>
      <c r="DX3698" s="82"/>
      <c r="DY3698" s="82"/>
      <c r="DZ3698" s="15">
        <v>0</v>
      </c>
      <c r="EB3698" s="2"/>
    </row>
    <row r="3699" spans="1:132" x14ac:dyDescent="0.25">
      <c r="A3699" t="s">
        <v>9761</v>
      </c>
      <c r="B3699" s="93">
        <v>2.0790006339865199E-5</v>
      </c>
      <c r="C3699" s="13">
        <v>0</v>
      </c>
      <c r="D3699" s="13">
        <v>3.2998548208012769E-2</v>
      </c>
      <c r="E3699" s="13">
        <v>0</v>
      </c>
      <c r="F3699" s="13">
        <v>3.2998548208012769E-2</v>
      </c>
      <c r="G3699" s="13">
        <v>8.7317211267317323E-3</v>
      </c>
      <c r="H3699" s="13">
        <v>1.8252449556357249E-2</v>
      </c>
      <c r="I3699" s="13">
        <v>1.0367486885409699E-2</v>
      </c>
      <c r="J3699" s="14">
        <v>0</v>
      </c>
      <c r="K3699" s="14">
        <v>0.9900000000000001</v>
      </c>
      <c r="L3699" s="15">
        <v>0</v>
      </c>
      <c r="M3699" s="14">
        <v>0</v>
      </c>
      <c r="N3699" s="14">
        <v>0.9900000000000001</v>
      </c>
      <c r="O3699" s="15">
        <v>0</v>
      </c>
      <c r="P3699" s="14">
        <v>0</v>
      </c>
      <c r="Q3699" s="14">
        <v>0.9900000000000001</v>
      </c>
      <c r="R3699" s="15">
        <v>0</v>
      </c>
      <c r="S3699" s="14">
        <v>0</v>
      </c>
      <c r="T3699" s="14">
        <v>0.9900000000000001</v>
      </c>
      <c r="U3699" s="15">
        <v>0</v>
      </c>
      <c r="V3699" s="16">
        <v>0</v>
      </c>
      <c r="W3699" s="16">
        <v>0.62203005020397972</v>
      </c>
      <c r="X3699" s="17">
        <v>0</v>
      </c>
      <c r="Y3699" s="16">
        <v>0</v>
      </c>
      <c r="Z3699" s="16">
        <v>0.62203005020397972</v>
      </c>
      <c r="AA3699" s="17">
        <v>0</v>
      </c>
      <c r="AB3699" s="16">
        <v>0</v>
      </c>
      <c r="AC3699" s="16">
        <v>0.62203005020397972</v>
      </c>
      <c r="AD3699" s="17">
        <v>0</v>
      </c>
      <c r="AE3699" s="16">
        <v>0</v>
      </c>
      <c r="AF3699" s="16">
        <v>0.62203005020397972</v>
      </c>
      <c r="AG3699" s="17">
        <v>0</v>
      </c>
      <c r="AH3699" s="13">
        <v>0</v>
      </c>
      <c r="AI3699" s="16">
        <v>0</v>
      </c>
      <c r="AJ3699" s="16">
        <v>2.1886007773856846E-2</v>
      </c>
      <c r="AK3699" s="17">
        <v>0</v>
      </c>
      <c r="AL3699" s="16">
        <v>0</v>
      </c>
      <c r="AM3699" s="16">
        <v>2.1886007773856846E-2</v>
      </c>
      <c r="AN3699" s="17">
        <v>0</v>
      </c>
      <c r="AO3699" s="16">
        <v>0</v>
      </c>
      <c r="AP3699" s="16">
        <v>2.1886007773856846E-2</v>
      </c>
      <c r="AQ3699" s="17">
        <v>0</v>
      </c>
      <c r="AR3699" s="16">
        <v>0</v>
      </c>
      <c r="AS3699" s="16">
        <v>2.3020937242142453E-3</v>
      </c>
      <c r="AT3699" s="17">
        <v>0</v>
      </c>
      <c r="AU3699" s="16">
        <v>0</v>
      </c>
      <c r="AV3699" s="16">
        <v>2.3020937242142453E-3</v>
      </c>
      <c r="AW3699" s="17">
        <v>0</v>
      </c>
      <c r="AX3699" s="16">
        <v>0</v>
      </c>
      <c r="AY3699" s="16">
        <v>2.3020937242142453E-3</v>
      </c>
      <c r="AZ3699" s="17">
        <v>0</v>
      </c>
      <c r="BA3699" s="16">
        <v>0</v>
      </c>
      <c r="BB3699" s="16">
        <v>7.3282004093197005E-3</v>
      </c>
      <c r="BC3699" s="17">
        <v>0</v>
      </c>
      <c r="BD3699" s="16">
        <v>0</v>
      </c>
      <c r="BE3699" s="16">
        <v>7.3282004093197005E-3</v>
      </c>
      <c r="BF3699" s="17">
        <v>0</v>
      </c>
      <c r="BG3699" s="16">
        <v>0</v>
      </c>
      <c r="BH3699" s="16">
        <v>7.3282004093197005E-3</v>
      </c>
      <c r="BI3699" s="17">
        <v>0</v>
      </c>
      <c r="BJ3699" s="16">
        <v>0</v>
      </c>
      <c r="BK3699" s="16">
        <v>7.0857171905204961E-3</v>
      </c>
      <c r="BL3699" s="17">
        <v>0</v>
      </c>
      <c r="BM3699" s="16">
        <v>0.999999999999999</v>
      </c>
      <c r="BN3699" s="16">
        <v>7.0857171905204961E-3</v>
      </c>
      <c r="BO3699" s="17">
        <v>2.3381838029973517E-4</v>
      </c>
      <c r="BP3699" s="16">
        <v>0</v>
      </c>
      <c r="BQ3699" s="16">
        <v>7.0857171905204961E-3</v>
      </c>
      <c r="BR3699" s="17">
        <v>0</v>
      </c>
      <c r="BS3699" s="16">
        <v>0</v>
      </c>
      <c r="BT3699" s="16">
        <v>5.3783744124797542E-2</v>
      </c>
      <c r="BU3699" s="17">
        <v>0</v>
      </c>
      <c r="BV3699" s="16">
        <v>0</v>
      </c>
      <c r="BW3699" s="16">
        <v>5.3783744124797542E-2</v>
      </c>
      <c r="BX3699" s="17">
        <v>0</v>
      </c>
      <c r="BY3699" s="16">
        <v>0</v>
      </c>
      <c r="BZ3699" s="16">
        <v>5.3783744124797542E-2</v>
      </c>
      <c r="CA3699" s="17">
        <v>0</v>
      </c>
      <c r="CB3699" s="16">
        <v>0</v>
      </c>
      <c r="CC3699" s="16">
        <v>1.2147856330014186E-2</v>
      </c>
      <c r="CD3699" s="17">
        <v>0</v>
      </c>
      <c r="CE3699" s="16">
        <v>0</v>
      </c>
      <c r="CF3699" s="16">
        <v>1.2147856330014186E-2</v>
      </c>
      <c r="CG3699" s="17">
        <v>0</v>
      </c>
      <c r="CH3699" s="16">
        <v>0</v>
      </c>
      <c r="CI3699" s="16">
        <v>1.2147856330014186E-2</v>
      </c>
      <c r="CJ3699" s="17">
        <v>0</v>
      </c>
      <c r="CK3699" s="16"/>
      <c r="CL3699" s="16"/>
      <c r="CM3699" s="17"/>
      <c r="CN3699" s="16">
        <v>0</v>
      </c>
      <c r="CO3699" s="16">
        <v>0.11800000000000001</v>
      </c>
      <c r="CP3699" s="17">
        <v>0</v>
      </c>
      <c r="CQ3699" s="16">
        <v>0</v>
      </c>
      <c r="CR3699" s="16">
        <v>0.11800000000000001</v>
      </c>
      <c r="CS3699" s="17">
        <v>0</v>
      </c>
      <c r="CT3699" s="16">
        <v>0</v>
      </c>
      <c r="CU3699" s="16">
        <v>0.11800000000000001</v>
      </c>
      <c r="CV3699" s="17">
        <v>0</v>
      </c>
      <c r="CW3699" s="16">
        <v>0</v>
      </c>
      <c r="CX3699" s="16">
        <v>3.5884052485236507E-3</v>
      </c>
      <c r="CY3699" s="17">
        <v>0</v>
      </c>
      <c r="CZ3699" s="16">
        <v>0</v>
      </c>
      <c r="DA3699" s="16">
        <v>3.5884052485236507E-3</v>
      </c>
      <c r="DB3699" s="17">
        <v>0</v>
      </c>
      <c r="DC3699" s="16">
        <v>0</v>
      </c>
      <c r="DD3699" s="16">
        <v>3.5884052485236507E-3</v>
      </c>
      <c r="DE3699" s="17">
        <v>0</v>
      </c>
      <c r="DF3699" s="14">
        <v>0</v>
      </c>
      <c r="DG3699" s="14">
        <v>1</v>
      </c>
      <c r="DH3699" s="15">
        <v>0</v>
      </c>
      <c r="DI3699" s="14">
        <v>0</v>
      </c>
      <c r="DJ3699" s="14">
        <v>1</v>
      </c>
      <c r="DK3699" s="15">
        <v>0</v>
      </c>
      <c r="DL3699" s="14">
        <v>0</v>
      </c>
      <c r="DM3699" s="14">
        <v>1</v>
      </c>
      <c r="DN3699" s="15">
        <v>0</v>
      </c>
      <c r="DO3699" s="14">
        <v>0</v>
      </c>
      <c r="DP3699" s="14">
        <v>1</v>
      </c>
      <c r="DQ3699" s="15">
        <v>0</v>
      </c>
      <c r="DR3699" s="82"/>
      <c r="DS3699" s="82"/>
      <c r="DT3699" s="15">
        <v>0</v>
      </c>
      <c r="DU3699" s="82"/>
      <c r="DV3699" s="82"/>
      <c r="DW3699" s="15">
        <v>0</v>
      </c>
      <c r="DX3699" s="82"/>
      <c r="DY3699" s="82"/>
      <c r="DZ3699" s="15">
        <v>0</v>
      </c>
      <c r="EB3699" s="2"/>
    </row>
    <row r="3700" spans="1:132" x14ac:dyDescent="0.25">
      <c r="A3700" t="s">
        <v>9771</v>
      </c>
      <c r="B3700" s="93">
        <v>2.07548852417041E-5</v>
      </c>
      <c r="C3700" s="13">
        <v>0</v>
      </c>
      <c r="D3700" s="13">
        <v>2.0655455260957273E-2</v>
      </c>
      <c r="E3700" s="13">
        <v>0</v>
      </c>
      <c r="F3700" s="13">
        <v>2.0655455260957273E-2</v>
      </c>
      <c r="G3700" s="13">
        <v>1.8014254050968813E-3</v>
      </c>
      <c r="H3700" s="13">
        <v>1.2962137192188642E-2</v>
      </c>
      <c r="I3700" s="13">
        <v>8.6167233160620114E-3</v>
      </c>
      <c r="J3700" s="14">
        <v>0</v>
      </c>
      <c r="K3700" s="14">
        <v>0.98999999999999988</v>
      </c>
      <c r="L3700" s="15">
        <v>0</v>
      </c>
      <c r="M3700" s="14">
        <v>0</v>
      </c>
      <c r="N3700" s="14">
        <v>0.98999999999999988</v>
      </c>
      <c r="O3700" s="15">
        <v>0</v>
      </c>
      <c r="P3700" s="14">
        <v>0</v>
      </c>
      <c r="Q3700" s="14">
        <v>0.98999999999999988</v>
      </c>
      <c r="R3700" s="15">
        <v>0</v>
      </c>
      <c r="S3700" s="14">
        <v>0</v>
      </c>
      <c r="T3700" s="14">
        <v>0.98999999999999988</v>
      </c>
      <c r="U3700" s="15">
        <v>0</v>
      </c>
      <c r="V3700" s="16">
        <v>0</v>
      </c>
      <c r="W3700" s="16">
        <v>0.61027947691801154</v>
      </c>
      <c r="X3700" s="17">
        <v>0</v>
      </c>
      <c r="Y3700" s="16">
        <v>0</v>
      </c>
      <c r="Z3700" s="16">
        <v>0.61027947691801154</v>
      </c>
      <c r="AA3700" s="17">
        <v>0</v>
      </c>
      <c r="AB3700" s="16">
        <v>0</v>
      </c>
      <c r="AC3700" s="16">
        <v>0.61027947691801154</v>
      </c>
      <c r="AD3700" s="17">
        <v>0</v>
      </c>
      <c r="AE3700" s="16">
        <v>0</v>
      </c>
      <c r="AF3700" s="16">
        <v>0.61027947691801154</v>
      </c>
      <c r="AG3700" s="17">
        <v>0</v>
      </c>
      <c r="AH3700" s="13">
        <v>0</v>
      </c>
      <c r="AI3700" s="16">
        <v>0</v>
      </c>
      <c r="AJ3700" s="16">
        <v>2.6038061326381704E-2</v>
      </c>
      <c r="AK3700" s="17">
        <v>0</v>
      </c>
      <c r="AL3700" s="16">
        <v>0</v>
      </c>
      <c r="AM3700" s="16">
        <v>2.6038061326381704E-2</v>
      </c>
      <c r="AN3700" s="17">
        <v>0</v>
      </c>
      <c r="AO3700" s="16">
        <v>0</v>
      </c>
      <c r="AP3700" s="16">
        <v>2.6038061326381704E-2</v>
      </c>
      <c r="AQ3700" s="17">
        <v>0</v>
      </c>
      <c r="AR3700" s="16">
        <v>0</v>
      </c>
      <c r="AS3700" s="16">
        <v>2.7963658397516136E-3</v>
      </c>
      <c r="AT3700" s="17">
        <v>0</v>
      </c>
      <c r="AU3700" s="16">
        <v>0</v>
      </c>
      <c r="AV3700" s="16">
        <v>2.7963658397516136E-3</v>
      </c>
      <c r="AW3700" s="17">
        <v>0</v>
      </c>
      <c r="AX3700" s="16">
        <v>0</v>
      </c>
      <c r="AY3700" s="16">
        <v>2.7963658397516136E-3</v>
      </c>
      <c r="AZ3700" s="17">
        <v>0</v>
      </c>
      <c r="BA3700" s="16">
        <v>0</v>
      </c>
      <c r="BB3700" s="16">
        <v>8.3217005595069369E-3</v>
      </c>
      <c r="BC3700" s="17">
        <v>0</v>
      </c>
      <c r="BD3700" s="16">
        <v>0</v>
      </c>
      <c r="BE3700" s="16">
        <v>8.3217005595069369E-3</v>
      </c>
      <c r="BF3700" s="17">
        <v>0</v>
      </c>
      <c r="BG3700" s="16">
        <v>0</v>
      </c>
      <c r="BH3700" s="16">
        <v>8.3217005595069369E-3</v>
      </c>
      <c r="BI3700" s="17">
        <v>0</v>
      </c>
      <c r="BJ3700" s="16">
        <v>0</v>
      </c>
      <c r="BK3700" s="16">
        <v>8.2190323871744637E-3</v>
      </c>
      <c r="BL3700" s="17">
        <v>0</v>
      </c>
      <c r="BM3700" s="16">
        <v>0</v>
      </c>
      <c r="BN3700" s="16">
        <v>8.2190323871744637E-3</v>
      </c>
      <c r="BO3700" s="17">
        <v>0</v>
      </c>
      <c r="BP3700" s="16">
        <v>0</v>
      </c>
      <c r="BQ3700" s="16">
        <v>8.2190323871744637E-3</v>
      </c>
      <c r="BR3700" s="17">
        <v>0</v>
      </c>
      <c r="BS3700" s="16">
        <v>0</v>
      </c>
      <c r="BT3700" s="16">
        <v>6.1570866286733805E-2</v>
      </c>
      <c r="BU3700" s="17">
        <v>0</v>
      </c>
      <c r="BV3700" s="16">
        <v>0</v>
      </c>
      <c r="BW3700" s="16">
        <v>6.1570866286733805E-2</v>
      </c>
      <c r="BX3700" s="17">
        <v>0</v>
      </c>
      <c r="BY3700" s="16">
        <v>0</v>
      </c>
      <c r="BZ3700" s="16">
        <v>6.1570866286733805E-2</v>
      </c>
      <c r="CA3700" s="17">
        <v>0</v>
      </c>
      <c r="CB3700" s="16">
        <v>0</v>
      </c>
      <c r="CC3700" s="16">
        <v>4.1838570592324948E-3</v>
      </c>
      <c r="CD3700" s="17">
        <v>0</v>
      </c>
      <c r="CE3700" s="16">
        <v>0</v>
      </c>
      <c r="CF3700" s="16">
        <v>4.1838570592324948E-3</v>
      </c>
      <c r="CG3700" s="17">
        <v>0</v>
      </c>
      <c r="CH3700" s="16">
        <v>0</v>
      </c>
      <c r="CI3700" s="16">
        <v>4.1838570592324948E-3</v>
      </c>
      <c r="CJ3700" s="17">
        <v>0</v>
      </c>
      <c r="CK3700" s="16"/>
      <c r="CL3700" s="16"/>
      <c r="CM3700" s="17"/>
      <c r="CN3700" s="16">
        <v>0</v>
      </c>
      <c r="CO3700" s="16">
        <v>0.11799999999999999</v>
      </c>
      <c r="CP3700" s="17">
        <v>0</v>
      </c>
      <c r="CQ3700" s="16">
        <v>0</v>
      </c>
      <c r="CR3700" s="16">
        <v>0.11799999999999999</v>
      </c>
      <c r="CS3700" s="17">
        <v>0</v>
      </c>
      <c r="CT3700" s="16">
        <v>0</v>
      </c>
      <c r="CU3700" s="16">
        <v>0.11799999999999999</v>
      </c>
      <c r="CV3700" s="17">
        <v>0</v>
      </c>
      <c r="CW3700" s="16">
        <v>0</v>
      </c>
      <c r="CX3700" s="16">
        <v>3.5763831137660767E-3</v>
      </c>
      <c r="CY3700" s="17">
        <v>0</v>
      </c>
      <c r="CZ3700" s="16">
        <v>0</v>
      </c>
      <c r="DA3700" s="16">
        <v>3.5763831137660767E-3</v>
      </c>
      <c r="DB3700" s="17">
        <v>0</v>
      </c>
      <c r="DC3700" s="16">
        <v>0</v>
      </c>
      <c r="DD3700" s="16">
        <v>3.5763831137660767E-3</v>
      </c>
      <c r="DE3700" s="17">
        <v>0</v>
      </c>
      <c r="DF3700" s="14">
        <v>0</v>
      </c>
      <c r="DG3700" s="14">
        <v>0.99999999999999989</v>
      </c>
      <c r="DH3700" s="15">
        <v>0</v>
      </c>
      <c r="DI3700" s="14">
        <v>0</v>
      </c>
      <c r="DJ3700" s="14">
        <v>0.99999999999999989</v>
      </c>
      <c r="DK3700" s="15">
        <v>0</v>
      </c>
      <c r="DL3700" s="14">
        <v>0</v>
      </c>
      <c r="DM3700" s="14">
        <v>0.99999999999999989</v>
      </c>
      <c r="DN3700" s="15">
        <v>0</v>
      </c>
      <c r="DO3700" s="14">
        <v>0</v>
      </c>
      <c r="DP3700" s="14">
        <v>0.99999999999999989</v>
      </c>
      <c r="DQ3700" s="15">
        <v>0</v>
      </c>
      <c r="DR3700" s="82"/>
      <c r="DS3700" s="82"/>
      <c r="DT3700" s="15">
        <v>0</v>
      </c>
      <c r="DU3700" s="82"/>
      <c r="DV3700" s="82"/>
      <c r="DW3700" s="15">
        <v>0</v>
      </c>
      <c r="DX3700" s="82"/>
      <c r="DY3700" s="82"/>
      <c r="DZ3700" s="15">
        <v>0</v>
      </c>
      <c r="EB3700" s="2"/>
    </row>
    <row r="3701" spans="1:132" x14ac:dyDescent="0.25">
      <c r="A3701" t="s">
        <v>9790</v>
      </c>
      <c r="B3701" s="93">
        <v>2.0695981659987199E-5</v>
      </c>
      <c r="C3701" s="13">
        <v>0</v>
      </c>
      <c r="D3701" s="13">
        <v>2.8624317728788783E-2</v>
      </c>
      <c r="E3701" s="13">
        <v>0</v>
      </c>
      <c r="F3701" s="13">
        <v>2.8624317728788783E-2</v>
      </c>
      <c r="G3701" s="13">
        <v>1.7924002708649164E-3</v>
      </c>
      <c r="H3701" s="13">
        <v>1.9002663537867441E-2</v>
      </c>
      <c r="I3701" s="13">
        <v>1.1605322632450763E-2</v>
      </c>
      <c r="J3701" s="14">
        <v>0</v>
      </c>
      <c r="K3701" s="14">
        <v>0.9900000000000001</v>
      </c>
      <c r="L3701" s="15">
        <v>0</v>
      </c>
      <c r="M3701" s="14">
        <v>0</v>
      </c>
      <c r="N3701" s="14">
        <v>0.9900000000000001</v>
      </c>
      <c r="O3701" s="15">
        <v>0</v>
      </c>
      <c r="P3701" s="14">
        <v>0</v>
      </c>
      <c r="Q3701" s="14">
        <v>0.9900000000000001</v>
      </c>
      <c r="R3701" s="15">
        <v>0</v>
      </c>
      <c r="S3701" s="14">
        <v>0</v>
      </c>
      <c r="T3701" s="14">
        <v>0.9900000000000001</v>
      </c>
      <c r="U3701" s="15">
        <v>0</v>
      </c>
      <c r="V3701" s="16">
        <v>0</v>
      </c>
      <c r="W3701" s="16">
        <v>0.61341237427102913</v>
      </c>
      <c r="X3701" s="17">
        <v>0</v>
      </c>
      <c r="Y3701" s="16">
        <v>0</v>
      </c>
      <c r="Z3701" s="16">
        <v>0.61341237427102913</v>
      </c>
      <c r="AA3701" s="17">
        <v>0</v>
      </c>
      <c r="AB3701" s="16">
        <v>0</v>
      </c>
      <c r="AC3701" s="16">
        <v>0.61341237427102913</v>
      </c>
      <c r="AD3701" s="17">
        <v>0</v>
      </c>
      <c r="AE3701" s="16">
        <v>0</v>
      </c>
      <c r="AF3701" s="16">
        <v>0.61341237427102913</v>
      </c>
      <c r="AG3701" s="17">
        <v>0</v>
      </c>
      <c r="AH3701" s="13">
        <v>0</v>
      </c>
      <c r="AI3701" s="16">
        <v>0</v>
      </c>
      <c r="AJ3701" s="16">
        <v>3.0802090934204128E-2</v>
      </c>
      <c r="AK3701" s="17">
        <v>0</v>
      </c>
      <c r="AL3701" s="16">
        <v>0</v>
      </c>
      <c r="AM3701" s="16">
        <v>3.0802090934204128E-2</v>
      </c>
      <c r="AN3701" s="17">
        <v>0</v>
      </c>
      <c r="AO3701" s="16">
        <v>0</v>
      </c>
      <c r="AP3701" s="16">
        <v>3.0802090934204128E-2</v>
      </c>
      <c r="AQ3701" s="17">
        <v>0</v>
      </c>
      <c r="AR3701" s="16">
        <v>0</v>
      </c>
      <c r="AS3701" s="16">
        <v>3.307108696845694E-3</v>
      </c>
      <c r="AT3701" s="17">
        <v>0</v>
      </c>
      <c r="AU3701" s="16">
        <v>0</v>
      </c>
      <c r="AV3701" s="16">
        <v>3.307108696845694E-3</v>
      </c>
      <c r="AW3701" s="17">
        <v>0</v>
      </c>
      <c r="AX3701" s="16">
        <v>0</v>
      </c>
      <c r="AY3701" s="16">
        <v>3.307108696845694E-3</v>
      </c>
      <c r="AZ3701" s="17">
        <v>0</v>
      </c>
      <c r="BA3701" s="16">
        <v>0</v>
      </c>
      <c r="BB3701" s="16">
        <v>8.7991260549143257E-3</v>
      </c>
      <c r="BC3701" s="17">
        <v>0</v>
      </c>
      <c r="BD3701" s="16">
        <v>0</v>
      </c>
      <c r="BE3701" s="16">
        <v>8.7991260549143257E-3</v>
      </c>
      <c r="BF3701" s="17">
        <v>0</v>
      </c>
      <c r="BG3701" s="16">
        <v>0</v>
      </c>
      <c r="BH3701" s="16">
        <v>8.7991260549143257E-3</v>
      </c>
      <c r="BI3701" s="17">
        <v>0</v>
      </c>
      <c r="BJ3701" s="16">
        <v>2.1925332721669201E-3</v>
      </c>
      <c r="BK3701" s="16">
        <v>8.7510624807336911E-3</v>
      </c>
      <c r="BL3701" s="17">
        <v>5.4921465991308764E-7</v>
      </c>
      <c r="BM3701" s="16">
        <v>0.992792781113642</v>
      </c>
      <c r="BN3701" s="16">
        <v>8.7510624807336911E-3</v>
      </c>
      <c r="BO3701" s="17">
        <v>2.4868783364213702E-4</v>
      </c>
      <c r="BP3701" s="16">
        <v>0</v>
      </c>
      <c r="BQ3701" s="16">
        <v>8.7510624807336911E-3</v>
      </c>
      <c r="BR3701" s="17">
        <v>0</v>
      </c>
      <c r="BS3701" s="16">
        <v>0</v>
      </c>
      <c r="BT3701" s="16">
        <v>6.5037687127420363E-2</v>
      </c>
      <c r="BU3701" s="17">
        <v>0</v>
      </c>
      <c r="BV3701" s="16">
        <v>0</v>
      </c>
      <c r="BW3701" s="16">
        <v>6.5037687127420363E-2</v>
      </c>
      <c r="BX3701" s="17">
        <v>0</v>
      </c>
      <c r="BY3701" s="16">
        <v>0</v>
      </c>
      <c r="BZ3701" s="16">
        <v>6.5037687127420363E-2</v>
      </c>
      <c r="CA3701" s="17">
        <v>0</v>
      </c>
      <c r="CB3701" s="16">
        <v>0</v>
      </c>
      <c r="CC3701" s="16">
        <v>3.4935870868359896E-3</v>
      </c>
      <c r="CD3701" s="17">
        <v>0</v>
      </c>
      <c r="CE3701" s="16">
        <v>0</v>
      </c>
      <c r="CF3701" s="16">
        <v>3.4935870868359896E-3</v>
      </c>
      <c r="CG3701" s="17">
        <v>0</v>
      </c>
      <c r="CH3701" s="16">
        <v>0</v>
      </c>
      <c r="CI3701" s="16">
        <v>3.4935870868359896E-3</v>
      </c>
      <c r="CJ3701" s="17">
        <v>0</v>
      </c>
      <c r="CK3701" s="16"/>
      <c r="CL3701" s="16"/>
      <c r="CM3701" s="17"/>
      <c r="CN3701" s="16">
        <v>0</v>
      </c>
      <c r="CO3701" s="16">
        <v>0.11800000000000002</v>
      </c>
      <c r="CP3701" s="17">
        <v>0</v>
      </c>
      <c r="CQ3701" s="16">
        <v>0</v>
      </c>
      <c r="CR3701" s="16">
        <v>0.11800000000000002</v>
      </c>
      <c r="CS3701" s="17">
        <v>0</v>
      </c>
      <c r="CT3701" s="16">
        <v>0</v>
      </c>
      <c r="CU3701" s="16">
        <v>0.11800000000000002</v>
      </c>
      <c r="CV3701" s="17">
        <v>0</v>
      </c>
      <c r="CW3701" s="16">
        <v>0</v>
      </c>
      <c r="CX3701" s="16">
        <v>3.5657086390527858E-3</v>
      </c>
      <c r="CY3701" s="17">
        <v>0</v>
      </c>
      <c r="CZ3701" s="16">
        <v>0</v>
      </c>
      <c r="DA3701" s="16">
        <v>3.5657086390527858E-3</v>
      </c>
      <c r="DB3701" s="17">
        <v>0</v>
      </c>
      <c r="DC3701" s="16">
        <v>0</v>
      </c>
      <c r="DD3701" s="16">
        <v>3.5657086390527858E-3</v>
      </c>
      <c r="DE3701" s="17">
        <v>0</v>
      </c>
      <c r="DF3701" s="14">
        <v>0</v>
      </c>
      <c r="DG3701" s="14">
        <v>1</v>
      </c>
      <c r="DH3701" s="15">
        <v>0</v>
      </c>
      <c r="DI3701" s="14">
        <v>0</v>
      </c>
      <c r="DJ3701" s="14">
        <v>1</v>
      </c>
      <c r="DK3701" s="15">
        <v>0</v>
      </c>
      <c r="DL3701" s="14">
        <v>0</v>
      </c>
      <c r="DM3701" s="14">
        <v>1</v>
      </c>
      <c r="DN3701" s="15">
        <v>0</v>
      </c>
      <c r="DO3701" s="14">
        <v>0</v>
      </c>
      <c r="DP3701" s="14">
        <v>1</v>
      </c>
      <c r="DQ3701" s="15">
        <v>0</v>
      </c>
      <c r="DR3701" s="82"/>
      <c r="DS3701" s="82"/>
      <c r="DT3701" s="15">
        <v>0</v>
      </c>
      <c r="DU3701" s="82"/>
      <c r="DV3701" s="82"/>
      <c r="DW3701" s="15">
        <v>0</v>
      </c>
      <c r="DX3701" s="82"/>
      <c r="DY3701" s="82"/>
      <c r="DZ3701" s="15">
        <v>0</v>
      </c>
      <c r="EB3701" s="2"/>
    </row>
    <row r="3702" spans="1:132" x14ac:dyDescent="0.25">
      <c r="A3702" t="s">
        <v>9795</v>
      </c>
      <c r="B3702" s="93">
        <v>2.0684169612650199E-5</v>
      </c>
      <c r="C3702" s="13">
        <v>0</v>
      </c>
      <c r="D3702" s="13">
        <v>2.111290233653819E-4</v>
      </c>
      <c r="E3702" s="13">
        <v>0</v>
      </c>
      <c r="F3702" s="13">
        <v>2.111290233653819E-4</v>
      </c>
      <c r="G3702" s="13">
        <v>1.0549789609967936E-5</v>
      </c>
      <c r="H3702" s="13">
        <v>1.4281243942011095E-4</v>
      </c>
      <c r="I3702" s="13">
        <v>8.5618556845840494E-5</v>
      </c>
      <c r="J3702" s="14">
        <v>0</v>
      </c>
      <c r="K3702" s="14">
        <v>0.99000000000000021</v>
      </c>
      <c r="L3702" s="15">
        <v>0</v>
      </c>
      <c r="M3702" s="14">
        <v>0</v>
      </c>
      <c r="N3702" s="14">
        <v>0.99000000000000021</v>
      </c>
      <c r="O3702" s="15">
        <v>0</v>
      </c>
      <c r="P3702" s="14">
        <v>0</v>
      </c>
      <c r="Q3702" s="14">
        <v>0.99000000000000021</v>
      </c>
      <c r="R3702" s="15">
        <v>0</v>
      </c>
      <c r="S3702" s="14">
        <v>0</v>
      </c>
      <c r="T3702" s="14">
        <v>0.99000000000000021</v>
      </c>
      <c r="U3702" s="15">
        <v>0</v>
      </c>
      <c r="V3702" s="16">
        <v>0</v>
      </c>
      <c r="W3702" s="16">
        <v>0.60553823198713996</v>
      </c>
      <c r="X3702" s="17">
        <v>0</v>
      </c>
      <c r="Y3702" s="16">
        <v>0</v>
      </c>
      <c r="Z3702" s="16">
        <v>0.60553823198713996</v>
      </c>
      <c r="AA3702" s="17">
        <v>0</v>
      </c>
      <c r="AB3702" s="16">
        <v>0</v>
      </c>
      <c r="AC3702" s="16">
        <v>0.60553823198713996</v>
      </c>
      <c r="AD3702" s="17">
        <v>0</v>
      </c>
      <c r="AE3702" s="16">
        <v>0</v>
      </c>
      <c r="AF3702" s="16">
        <v>0.60553823198713996</v>
      </c>
      <c r="AG3702" s="17">
        <v>0</v>
      </c>
      <c r="AH3702" s="13">
        <v>0</v>
      </c>
      <c r="AI3702" s="16">
        <v>0</v>
      </c>
      <c r="AJ3702" s="16">
        <v>2.6080774971426832E-2</v>
      </c>
      <c r="AK3702" s="17">
        <v>0</v>
      </c>
      <c r="AL3702" s="16">
        <v>0</v>
      </c>
      <c r="AM3702" s="16">
        <v>2.6080774971426832E-2</v>
      </c>
      <c r="AN3702" s="17">
        <v>0</v>
      </c>
      <c r="AO3702" s="16">
        <v>0</v>
      </c>
      <c r="AP3702" s="16">
        <v>2.6080774971426832E-2</v>
      </c>
      <c r="AQ3702" s="17">
        <v>0</v>
      </c>
      <c r="AR3702" s="16">
        <v>0</v>
      </c>
      <c r="AS3702" s="16">
        <v>3.0457261121995148E-3</v>
      </c>
      <c r="AT3702" s="17">
        <v>0</v>
      </c>
      <c r="AU3702" s="16">
        <v>0</v>
      </c>
      <c r="AV3702" s="16">
        <v>3.0457261121995148E-3</v>
      </c>
      <c r="AW3702" s="17">
        <v>0</v>
      </c>
      <c r="AX3702" s="16">
        <v>0</v>
      </c>
      <c r="AY3702" s="16">
        <v>3.0457261121995148E-3</v>
      </c>
      <c r="AZ3702" s="17">
        <v>0</v>
      </c>
      <c r="BA3702" s="16">
        <v>0</v>
      </c>
      <c r="BB3702" s="16">
        <v>8.7235681528478135E-3</v>
      </c>
      <c r="BC3702" s="17">
        <v>0</v>
      </c>
      <c r="BD3702" s="16">
        <v>0</v>
      </c>
      <c r="BE3702" s="16">
        <v>8.7235681528478135E-3</v>
      </c>
      <c r="BF3702" s="17">
        <v>0</v>
      </c>
      <c r="BG3702" s="16">
        <v>0</v>
      </c>
      <c r="BH3702" s="16">
        <v>8.7235681528478135E-3</v>
      </c>
      <c r="BI3702" s="17">
        <v>0</v>
      </c>
      <c r="BJ3702" s="16">
        <v>0</v>
      </c>
      <c r="BK3702" s="16">
        <v>8.8331620308461159E-3</v>
      </c>
      <c r="BL3702" s="17">
        <v>0</v>
      </c>
      <c r="BM3702" s="16">
        <v>0</v>
      </c>
      <c r="BN3702" s="16">
        <v>8.8331620308461159E-3</v>
      </c>
      <c r="BO3702" s="17">
        <v>0</v>
      </c>
      <c r="BP3702" s="16">
        <v>0</v>
      </c>
      <c r="BQ3702" s="16">
        <v>8.8331620308461159E-3</v>
      </c>
      <c r="BR3702" s="17">
        <v>0</v>
      </c>
      <c r="BS3702" s="16">
        <v>0</v>
      </c>
      <c r="BT3702" s="16">
        <v>6.5205869858387083E-2</v>
      </c>
      <c r="BU3702" s="17">
        <v>0</v>
      </c>
      <c r="BV3702" s="16">
        <v>0</v>
      </c>
      <c r="BW3702" s="16">
        <v>6.5205869858387083E-2</v>
      </c>
      <c r="BX3702" s="17">
        <v>0</v>
      </c>
      <c r="BY3702" s="16">
        <v>0</v>
      </c>
      <c r="BZ3702" s="16">
        <v>6.5205869858387083E-2</v>
      </c>
      <c r="CA3702" s="17">
        <v>0</v>
      </c>
      <c r="CB3702" s="16">
        <v>0</v>
      </c>
      <c r="CC3702" s="16">
        <v>3.00813563E-3</v>
      </c>
      <c r="CD3702" s="17">
        <v>0</v>
      </c>
      <c r="CE3702" s="16">
        <v>0</v>
      </c>
      <c r="CF3702" s="16">
        <v>3.00813563E-3</v>
      </c>
      <c r="CG3702" s="17">
        <v>0</v>
      </c>
      <c r="CH3702" s="16">
        <v>0</v>
      </c>
      <c r="CI3702" s="16">
        <v>3.00813563E-3</v>
      </c>
      <c r="CJ3702" s="17">
        <v>0</v>
      </c>
      <c r="CK3702" s="16"/>
      <c r="CL3702" s="16"/>
      <c r="CM3702" s="17"/>
      <c r="CN3702" s="16">
        <v>0</v>
      </c>
      <c r="CO3702" s="16">
        <v>0.11800000000000004</v>
      </c>
      <c r="CP3702" s="17">
        <v>0</v>
      </c>
      <c r="CQ3702" s="16">
        <v>0</v>
      </c>
      <c r="CR3702" s="16">
        <v>0.11800000000000004</v>
      </c>
      <c r="CS3702" s="17">
        <v>0</v>
      </c>
      <c r="CT3702" s="16">
        <v>0</v>
      </c>
      <c r="CU3702" s="16">
        <v>0.11800000000000004</v>
      </c>
      <c r="CV3702" s="17">
        <v>0</v>
      </c>
      <c r="CW3702" s="16">
        <v>0</v>
      </c>
      <c r="CX3702" s="16">
        <v>3.5541172390820852E-3</v>
      </c>
      <c r="CY3702" s="17">
        <v>0</v>
      </c>
      <c r="CZ3702" s="16">
        <v>0</v>
      </c>
      <c r="DA3702" s="16">
        <v>3.5541172390820852E-3</v>
      </c>
      <c r="DB3702" s="17">
        <v>0</v>
      </c>
      <c r="DC3702" s="16">
        <v>0</v>
      </c>
      <c r="DD3702" s="16">
        <v>3.5541172390820852E-3</v>
      </c>
      <c r="DE3702" s="17">
        <v>0</v>
      </c>
      <c r="DF3702" s="14">
        <v>0</v>
      </c>
      <c r="DG3702" s="14">
        <v>1</v>
      </c>
      <c r="DH3702" s="15">
        <v>0</v>
      </c>
      <c r="DI3702" s="14">
        <v>0</v>
      </c>
      <c r="DJ3702" s="14">
        <v>1</v>
      </c>
      <c r="DK3702" s="15">
        <v>0</v>
      </c>
      <c r="DL3702" s="14">
        <v>0</v>
      </c>
      <c r="DM3702" s="14">
        <v>1</v>
      </c>
      <c r="DN3702" s="15">
        <v>0</v>
      </c>
      <c r="DO3702" s="14">
        <v>0</v>
      </c>
      <c r="DP3702" s="14">
        <v>1</v>
      </c>
      <c r="DQ3702" s="15">
        <v>0</v>
      </c>
      <c r="DR3702" s="82"/>
      <c r="DS3702" s="82"/>
      <c r="DT3702" s="15">
        <v>0</v>
      </c>
      <c r="DU3702" s="82"/>
      <c r="DV3702" s="82"/>
      <c r="DW3702" s="15">
        <v>0</v>
      </c>
      <c r="DX3702" s="82"/>
      <c r="DY3702" s="82"/>
      <c r="DZ3702" s="15">
        <v>0</v>
      </c>
      <c r="EB3702" s="2"/>
    </row>
    <row r="3703" spans="1:132" x14ac:dyDescent="0.25">
      <c r="A3703" t="s">
        <v>9796</v>
      </c>
      <c r="B3703" s="93">
        <v>2.06838613353836E-5</v>
      </c>
      <c r="C3703" s="13">
        <v>0</v>
      </c>
      <c r="D3703" s="13">
        <v>2.2590467234873943E-2</v>
      </c>
      <c r="E3703" s="13">
        <v>0</v>
      </c>
      <c r="F3703" s="13">
        <v>2.2590467234873943E-2</v>
      </c>
      <c r="G3703" s="13">
        <v>1.7191131077939994E-3</v>
      </c>
      <c r="H3703" s="13">
        <v>1.4481427221140496E-2</v>
      </c>
      <c r="I3703" s="13">
        <v>9.3700208712248958E-3</v>
      </c>
      <c r="J3703" s="14">
        <v>0</v>
      </c>
      <c r="K3703" s="14">
        <v>0.98999999999999977</v>
      </c>
      <c r="L3703" s="15">
        <v>0</v>
      </c>
      <c r="M3703" s="14">
        <v>0</v>
      </c>
      <c r="N3703" s="14">
        <v>0.98999999999999977</v>
      </c>
      <c r="O3703" s="15">
        <v>0</v>
      </c>
      <c r="P3703" s="14">
        <v>0</v>
      </c>
      <c r="Q3703" s="14">
        <v>0.98999999999999977</v>
      </c>
      <c r="R3703" s="15">
        <v>0</v>
      </c>
      <c r="S3703" s="14">
        <v>0</v>
      </c>
      <c r="T3703" s="14">
        <v>0.98999999999999977</v>
      </c>
      <c r="U3703" s="15">
        <v>0</v>
      </c>
      <c r="V3703" s="16">
        <v>0</v>
      </c>
      <c r="W3703" s="16">
        <v>0.61464847342013984</v>
      </c>
      <c r="X3703" s="17">
        <v>0</v>
      </c>
      <c r="Y3703" s="16">
        <v>0</v>
      </c>
      <c r="Z3703" s="16">
        <v>0.61464847342013984</v>
      </c>
      <c r="AA3703" s="17">
        <v>0</v>
      </c>
      <c r="AB3703" s="16">
        <v>0</v>
      </c>
      <c r="AC3703" s="16">
        <v>0.61464847342013984</v>
      </c>
      <c r="AD3703" s="17">
        <v>0</v>
      </c>
      <c r="AE3703" s="16">
        <v>0</v>
      </c>
      <c r="AF3703" s="16">
        <v>0.61464847342013984</v>
      </c>
      <c r="AG3703" s="17">
        <v>0</v>
      </c>
      <c r="AH3703" s="13">
        <v>0</v>
      </c>
      <c r="AI3703" s="16">
        <v>0</v>
      </c>
      <c r="AJ3703" s="16">
        <v>2.5708058475041134E-2</v>
      </c>
      <c r="AK3703" s="17">
        <v>0</v>
      </c>
      <c r="AL3703" s="16">
        <v>0</v>
      </c>
      <c r="AM3703" s="16">
        <v>2.5708058475041134E-2</v>
      </c>
      <c r="AN3703" s="17">
        <v>0</v>
      </c>
      <c r="AO3703" s="16">
        <v>0</v>
      </c>
      <c r="AP3703" s="16">
        <v>2.5708058475041134E-2</v>
      </c>
      <c r="AQ3703" s="17">
        <v>0</v>
      </c>
      <c r="AR3703" s="16">
        <v>0</v>
      </c>
      <c r="AS3703" s="16">
        <v>2.8919143184344856E-3</v>
      </c>
      <c r="AT3703" s="17">
        <v>0</v>
      </c>
      <c r="AU3703" s="16">
        <v>0</v>
      </c>
      <c r="AV3703" s="16">
        <v>2.8919143184344856E-3</v>
      </c>
      <c r="AW3703" s="17">
        <v>0</v>
      </c>
      <c r="AX3703" s="16">
        <v>0</v>
      </c>
      <c r="AY3703" s="16">
        <v>2.8919143184344856E-3</v>
      </c>
      <c r="AZ3703" s="17">
        <v>0</v>
      </c>
      <c r="BA3703" s="16">
        <v>0</v>
      </c>
      <c r="BB3703" s="16">
        <v>8.3823385142537121E-3</v>
      </c>
      <c r="BC3703" s="17">
        <v>0</v>
      </c>
      <c r="BD3703" s="16">
        <v>0</v>
      </c>
      <c r="BE3703" s="16">
        <v>8.3823385142537121E-3</v>
      </c>
      <c r="BF3703" s="17">
        <v>0</v>
      </c>
      <c r="BG3703" s="16">
        <v>0</v>
      </c>
      <c r="BH3703" s="16">
        <v>8.3823385142537121E-3</v>
      </c>
      <c r="BI3703" s="17">
        <v>0</v>
      </c>
      <c r="BJ3703" s="16">
        <v>0</v>
      </c>
      <c r="BK3703" s="16">
        <v>8.452968913371375E-3</v>
      </c>
      <c r="BL3703" s="17">
        <v>0</v>
      </c>
      <c r="BM3703" s="16">
        <v>0</v>
      </c>
      <c r="BN3703" s="16">
        <v>8.452968913371375E-3</v>
      </c>
      <c r="BO3703" s="17">
        <v>0</v>
      </c>
      <c r="BP3703" s="16">
        <v>0</v>
      </c>
      <c r="BQ3703" s="16">
        <v>8.452968913371375E-3</v>
      </c>
      <c r="BR3703" s="17">
        <v>0</v>
      </c>
      <c r="BS3703" s="16">
        <v>0</v>
      </c>
      <c r="BT3703" s="16">
        <v>6.2468608251084128E-2</v>
      </c>
      <c r="BU3703" s="17">
        <v>0</v>
      </c>
      <c r="BV3703" s="16">
        <v>0</v>
      </c>
      <c r="BW3703" s="16">
        <v>6.2468608251084128E-2</v>
      </c>
      <c r="BX3703" s="17">
        <v>0</v>
      </c>
      <c r="BY3703" s="16">
        <v>0</v>
      </c>
      <c r="BZ3703" s="16">
        <v>6.2468608251084128E-2</v>
      </c>
      <c r="CA3703" s="17">
        <v>0</v>
      </c>
      <c r="CB3703" s="16">
        <v>0</v>
      </c>
      <c r="CC3703" s="16">
        <v>4.0674503097734632E-3</v>
      </c>
      <c r="CD3703" s="17">
        <v>0</v>
      </c>
      <c r="CE3703" s="16">
        <v>0</v>
      </c>
      <c r="CF3703" s="16">
        <v>4.0674503097734632E-3</v>
      </c>
      <c r="CG3703" s="17">
        <v>0</v>
      </c>
      <c r="CH3703" s="16">
        <v>0</v>
      </c>
      <c r="CI3703" s="16">
        <v>4.0674503097734632E-3</v>
      </c>
      <c r="CJ3703" s="17">
        <v>0</v>
      </c>
      <c r="CK3703" s="16"/>
      <c r="CL3703" s="16"/>
      <c r="CM3703" s="17"/>
      <c r="CN3703" s="16">
        <v>0</v>
      </c>
      <c r="CO3703" s="16">
        <v>0.11800000000000001</v>
      </c>
      <c r="CP3703" s="17">
        <v>0</v>
      </c>
      <c r="CQ3703" s="16">
        <v>0</v>
      </c>
      <c r="CR3703" s="16">
        <v>0.11800000000000001</v>
      </c>
      <c r="CS3703" s="17">
        <v>0</v>
      </c>
      <c r="CT3703" s="16">
        <v>0</v>
      </c>
      <c r="CU3703" s="16">
        <v>0.11800000000000001</v>
      </c>
      <c r="CV3703" s="17">
        <v>0</v>
      </c>
      <c r="CW3703" s="16">
        <v>0</v>
      </c>
      <c r="CX3703" s="16">
        <v>3.5848335531548782E-3</v>
      </c>
      <c r="CY3703" s="17">
        <v>0</v>
      </c>
      <c r="CZ3703" s="16">
        <v>0</v>
      </c>
      <c r="DA3703" s="16">
        <v>3.5848335531548782E-3</v>
      </c>
      <c r="DB3703" s="17">
        <v>0</v>
      </c>
      <c r="DC3703" s="16">
        <v>0</v>
      </c>
      <c r="DD3703" s="16">
        <v>3.5848335531548782E-3</v>
      </c>
      <c r="DE3703" s="17">
        <v>0</v>
      </c>
      <c r="DF3703" s="14">
        <v>0</v>
      </c>
      <c r="DG3703" s="14">
        <v>1</v>
      </c>
      <c r="DH3703" s="15">
        <v>0</v>
      </c>
      <c r="DI3703" s="14">
        <v>0</v>
      </c>
      <c r="DJ3703" s="14">
        <v>1</v>
      </c>
      <c r="DK3703" s="15">
        <v>0</v>
      </c>
      <c r="DL3703" s="14">
        <v>0</v>
      </c>
      <c r="DM3703" s="14">
        <v>1</v>
      </c>
      <c r="DN3703" s="15">
        <v>0</v>
      </c>
      <c r="DO3703" s="14">
        <v>0</v>
      </c>
      <c r="DP3703" s="14">
        <v>1</v>
      </c>
      <c r="DQ3703" s="15">
        <v>0</v>
      </c>
      <c r="DR3703" s="82"/>
      <c r="DS3703" s="82"/>
      <c r="DT3703" s="15">
        <v>0</v>
      </c>
      <c r="DU3703" s="82"/>
      <c r="DV3703" s="82"/>
      <c r="DW3703" s="15">
        <v>0</v>
      </c>
      <c r="DX3703" s="82"/>
      <c r="DY3703" s="82"/>
      <c r="DZ3703" s="15">
        <v>0</v>
      </c>
      <c r="EB3703" s="2"/>
    </row>
    <row r="3704" spans="1:132" x14ac:dyDescent="0.25">
      <c r="A3704" t="s">
        <v>9825</v>
      </c>
      <c r="B3704" s="93">
        <v>2.0573126434617598E-5</v>
      </c>
      <c r="C3704" s="13">
        <v>0</v>
      </c>
      <c r="D3704" s="13">
        <v>1.7009640524254577E-2</v>
      </c>
      <c r="E3704" s="13">
        <v>0</v>
      </c>
      <c r="F3704" s="13">
        <v>1.7009640524254577E-2</v>
      </c>
      <c r="G3704" s="13">
        <v>2.6616515941033443E-3</v>
      </c>
      <c r="H3704" s="13">
        <v>1.1405343977854364E-2</v>
      </c>
      <c r="I3704" s="13">
        <v>5.1865262563432525E-3</v>
      </c>
      <c r="J3704" s="14">
        <v>0</v>
      </c>
      <c r="K3704" s="14">
        <v>0.99000000000000032</v>
      </c>
      <c r="L3704" s="15">
        <v>0</v>
      </c>
      <c r="M3704" s="14">
        <v>0</v>
      </c>
      <c r="N3704" s="14">
        <v>0.99000000000000032</v>
      </c>
      <c r="O3704" s="15">
        <v>0</v>
      </c>
      <c r="P3704" s="14">
        <v>0</v>
      </c>
      <c r="Q3704" s="14">
        <v>0.99000000000000032</v>
      </c>
      <c r="R3704" s="15">
        <v>0</v>
      </c>
      <c r="S3704" s="14">
        <v>0</v>
      </c>
      <c r="T3704" s="14">
        <v>0.99000000000000032</v>
      </c>
      <c r="U3704" s="15">
        <v>0</v>
      </c>
      <c r="V3704" s="16">
        <v>0</v>
      </c>
      <c r="W3704" s="16">
        <v>0.62288505039627773</v>
      </c>
      <c r="X3704" s="17">
        <v>0</v>
      </c>
      <c r="Y3704" s="16">
        <v>0</v>
      </c>
      <c r="Z3704" s="16">
        <v>0.62288505039627773</v>
      </c>
      <c r="AA3704" s="17">
        <v>0</v>
      </c>
      <c r="AB3704" s="16">
        <v>0</v>
      </c>
      <c r="AC3704" s="16">
        <v>0.62288505039627773</v>
      </c>
      <c r="AD3704" s="17">
        <v>0</v>
      </c>
      <c r="AE3704" s="16">
        <v>0</v>
      </c>
      <c r="AF3704" s="16">
        <v>0.62288505039627773</v>
      </c>
      <c r="AG3704" s="17">
        <v>0</v>
      </c>
      <c r="AH3704" s="13">
        <v>0</v>
      </c>
      <c r="AI3704" s="16">
        <v>0</v>
      </c>
      <c r="AJ3704" s="16">
        <v>2.7060552451101574E-2</v>
      </c>
      <c r="AK3704" s="17">
        <v>0</v>
      </c>
      <c r="AL3704" s="16">
        <v>0</v>
      </c>
      <c r="AM3704" s="16">
        <v>2.7060552451101574E-2</v>
      </c>
      <c r="AN3704" s="17">
        <v>0</v>
      </c>
      <c r="AO3704" s="16">
        <v>0</v>
      </c>
      <c r="AP3704" s="16">
        <v>2.7060552451101574E-2</v>
      </c>
      <c r="AQ3704" s="17">
        <v>0</v>
      </c>
      <c r="AR3704" s="16">
        <v>0</v>
      </c>
      <c r="AS3704" s="16">
        <v>3.1919805306055383E-3</v>
      </c>
      <c r="AT3704" s="17">
        <v>0</v>
      </c>
      <c r="AU3704" s="16">
        <v>0</v>
      </c>
      <c r="AV3704" s="16">
        <v>3.1919805306055383E-3</v>
      </c>
      <c r="AW3704" s="17">
        <v>0</v>
      </c>
      <c r="AX3704" s="16">
        <v>0</v>
      </c>
      <c r="AY3704" s="16">
        <v>3.1919805306055383E-3</v>
      </c>
      <c r="AZ3704" s="17">
        <v>0</v>
      </c>
      <c r="BA3704" s="16">
        <v>0</v>
      </c>
      <c r="BB3704" s="16">
        <v>8.5342943536720825E-3</v>
      </c>
      <c r="BC3704" s="17">
        <v>0</v>
      </c>
      <c r="BD3704" s="16">
        <v>0</v>
      </c>
      <c r="BE3704" s="16">
        <v>8.5342943536720825E-3</v>
      </c>
      <c r="BF3704" s="17">
        <v>0</v>
      </c>
      <c r="BG3704" s="16">
        <v>0</v>
      </c>
      <c r="BH3704" s="16">
        <v>8.5342943536720825E-3</v>
      </c>
      <c r="BI3704" s="17">
        <v>0</v>
      </c>
      <c r="BJ3704" s="16">
        <v>0</v>
      </c>
      <c r="BK3704" s="16">
        <v>8.6026192508805444E-3</v>
      </c>
      <c r="BL3704" s="17">
        <v>0</v>
      </c>
      <c r="BM3704" s="16">
        <v>0</v>
      </c>
      <c r="BN3704" s="16">
        <v>8.6026192508805444E-3</v>
      </c>
      <c r="BO3704" s="17">
        <v>0</v>
      </c>
      <c r="BP3704" s="16">
        <v>0</v>
      </c>
      <c r="BQ3704" s="16">
        <v>8.6026192508805444E-3</v>
      </c>
      <c r="BR3704" s="17">
        <v>0</v>
      </c>
      <c r="BS3704" s="16">
        <v>0</v>
      </c>
      <c r="BT3704" s="16">
        <v>6.3404286346976466E-2</v>
      </c>
      <c r="BU3704" s="17">
        <v>0</v>
      </c>
      <c r="BV3704" s="16">
        <v>0</v>
      </c>
      <c r="BW3704" s="16">
        <v>6.3404286346976466E-2</v>
      </c>
      <c r="BX3704" s="17">
        <v>0</v>
      </c>
      <c r="BY3704" s="16">
        <v>0</v>
      </c>
      <c r="BZ3704" s="16">
        <v>6.3404286346976466E-2</v>
      </c>
      <c r="CA3704" s="17">
        <v>0</v>
      </c>
      <c r="CB3704" s="16">
        <v>0</v>
      </c>
      <c r="CC3704" s="16">
        <v>7.2811787425226451E-3</v>
      </c>
      <c r="CD3704" s="17">
        <v>0</v>
      </c>
      <c r="CE3704" s="16">
        <v>0</v>
      </c>
      <c r="CF3704" s="16">
        <v>7.2811787425226451E-3</v>
      </c>
      <c r="CG3704" s="17">
        <v>0</v>
      </c>
      <c r="CH3704" s="16">
        <v>0</v>
      </c>
      <c r="CI3704" s="16">
        <v>7.2811787425226451E-3</v>
      </c>
      <c r="CJ3704" s="17">
        <v>0</v>
      </c>
      <c r="CK3704" s="16"/>
      <c r="CL3704" s="16"/>
      <c r="CM3704" s="17"/>
      <c r="CN3704" s="16">
        <v>0</v>
      </c>
      <c r="CO3704" s="16">
        <v>0.11800000000000002</v>
      </c>
      <c r="CP3704" s="17">
        <v>0</v>
      </c>
      <c r="CQ3704" s="16">
        <v>0</v>
      </c>
      <c r="CR3704" s="16">
        <v>0.11800000000000002</v>
      </c>
      <c r="CS3704" s="17">
        <v>0</v>
      </c>
      <c r="CT3704" s="16">
        <v>0</v>
      </c>
      <c r="CU3704" s="16">
        <v>0.11800000000000002</v>
      </c>
      <c r="CV3704" s="17">
        <v>0</v>
      </c>
      <c r="CW3704" s="16">
        <v>0</v>
      </c>
      <c r="CX3704" s="16">
        <v>3.5250165519957318E-3</v>
      </c>
      <c r="CY3704" s="17">
        <v>0</v>
      </c>
      <c r="CZ3704" s="16">
        <v>0</v>
      </c>
      <c r="DA3704" s="16">
        <v>3.5250165519957318E-3</v>
      </c>
      <c r="DB3704" s="17">
        <v>0</v>
      </c>
      <c r="DC3704" s="16">
        <v>0</v>
      </c>
      <c r="DD3704" s="16">
        <v>3.5250165519957318E-3</v>
      </c>
      <c r="DE3704" s="17">
        <v>0</v>
      </c>
      <c r="DF3704" s="14">
        <v>0</v>
      </c>
      <c r="DG3704" s="14">
        <v>1.0000000000000002</v>
      </c>
      <c r="DH3704" s="15">
        <v>0</v>
      </c>
      <c r="DI3704" s="14">
        <v>0</v>
      </c>
      <c r="DJ3704" s="14">
        <v>1.0000000000000002</v>
      </c>
      <c r="DK3704" s="15">
        <v>0</v>
      </c>
      <c r="DL3704" s="14">
        <v>0</v>
      </c>
      <c r="DM3704" s="14">
        <v>1.0000000000000002</v>
      </c>
      <c r="DN3704" s="15">
        <v>0</v>
      </c>
      <c r="DO3704" s="14">
        <v>0</v>
      </c>
      <c r="DP3704" s="14">
        <v>1.0000000000000002</v>
      </c>
      <c r="DQ3704" s="15">
        <v>0</v>
      </c>
      <c r="DR3704" s="82"/>
      <c r="DS3704" s="82"/>
      <c r="DT3704" s="15">
        <v>0</v>
      </c>
      <c r="DU3704" s="82"/>
      <c r="DV3704" s="82"/>
      <c r="DW3704" s="15">
        <v>0</v>
      </c>
      <c r="DX3704" s="82"/>
      <c r="DY3704" s="82"/>
      <c r="DZ3704" s="15">
        <v>0</v>
      </c>
      <c r="EB3704" s="2"/>
    </row>
    <row r="3705" spans="1:132" x14ac:dyDescent="0.25">
      <c r="A3705" t="s">
        <v>9838</v>
      </c>
      <c r="B3705" s="93">
        <v>2.0457682694541199E-5</v>
      </c>
      <c r="C3705" s="13">
        <v>0</v>
      </c>
      <c r="D3705" s="13">
        <v>1.0440861080483844E-4</v>
      </c>
      <c r="E3705" s="13">
        <v>0</v>
      </c>
      <c r="F3705" s="13">
        <v>1.0440861080483844E-4</v>
      </c>
      <c r="G3705" s="13">
        <v>8.2622236419371445E-6</v>
      </c>
      <c r="H3705" s="13">
        <v>6.1178676868997676E-5</v>
      </c>
      <c r="I3705" s="13">
        <v>4.8741107176240084E-5</v>
      </c>
      <c r="J3705" s="14">
        <v>0</v>
      </c>
      <c r="K3705" s="14">
        <v>0.99</v>
      </c>
      <c r="L3705" s="15">
        <v>0</v>
      </c>
      <c r="M3705" s="14">
        <v>0</v>
      </c>
      <c r="N3705" s="14">
        <v>0.99</v>
      </c>
      <c r="O3705" s="15">
        <v>0</v>
      </c>
      <c r="P3705" s="14">
        <v>0</v>
      </c>
      <c r="Q3705" s="14">
        <v>0.99</v>
      </c>
      <c r="R3705" s="15">
        <v>0</v>
      </c>
      <c r="S3705" s="14">
        <v>0</v>
      </c>
      <c r="T3705" s="14">
        <v>0.99</v>
      </c>
      <c r="U3705" s="15">
        <v>0</v>
      </c>
      <c r="V3705" s="16">
        <v>0</v>
      </c>
      <c r="W3705" s="16">
        <v>0.63084828796063463</v>
      </c>
      <c r="X3705" s="17">
        <v>0</v>
      </c>
      <c r="Y3705" s="16">
        <v>0</v>
      </c>
      <c r="Z3705" s="16">
        <v>0.63084828796063463</v>
      </c>
      <c r="AA3705" s="17">
        <v>0</v>
      </c>
      <c r="AB3705" s="16">
        <v>0</v>
      </c>
      <c r="AC3705" s="16">
        <v>0.63084828796063463</v>
      </c>
      <c r="AD3705" s="17">
        <v>0</v>
      </c>
      <c r="AE3705" s="16">
        <v>0</v>
      </c>
      <c r="AF3705" s="16">
        <v>0.63084828796063463</v>
      </c>
      <c r="AG3705" s="17">
        <v>0</v>
      </c>
      <c r="AH3705" s="13">
        <v>0</v>
      </c>
      <c r="AI3705" s="16">
        <v>0</v>
      </c>
      <c r="AJ3705" s="16">
        <v>3.0811851447377994E-2</v>
      </c>
      <c r="AK3705" s="17">
        <v>0</v>
      </c>
      <c r="AL3705" s="16">
        <v>0</v>
      </c>
      <c r="AM3705" s="16">
        <v>3.0811851447377994E-2</v>
      </c>
      <c r="AN3705" s="17">
        <v>0</v>
      </c>
      <c r="AO3705" s="16">
        <v>0</v>
      </c>
      <c r="AP3705" s="16">
        <v>3.0811851447377994E-2</v>
      </c>
      <c r="AQ3705" s="17">
        <v>0</v>
      </c>
      <c r="AR3705" s="16">
        <v>0</v>
      </c>
      <c r="AS3705" s="16">
        <v>3.3611916272339956E-3</v>
      </c>
      <c r="AT3705" s="17">
        <v>0</v>
      </c>
      <c r="AU3705" s="16">
        <v>0</v>
      </c>
      <c r="AV3705" s="16">
        <v>3.3611916272339956E-3</v>
      </c>
      <c r="AW3705" s="17">
        <v>0</v>
      </c>
      <c r="AX3705" s="16">
        <v>0</v>
      </c>
      <c r="AY3705" s="16">
        <v>3.3611916272339956E-3</v>
      </c>
      <c r="AZ3705" s="17">
        <v>0</v>
      </c>
      <c r="BA3705" s="16">
        <v>0</v>
      </c>
      <c r="BB3705" s="16">
        <v>7.7166443494734189E-3</v>
      </c>
      <c r="BC3705" s="17">
        <v>0</v>
      </c>
      <c r="BD3705" s="16">
        <v>0</v>
      </c>
      <c r="BE3705" s="16">
        <v>7.7166443494734189E-3</v>
      </c>
      <c r="BF3705" s="17">
        <v>0</v>
      </c>
      <c r="BG3705" s="16">
        <v>0</v>
      </c>
      <c r="BH3705" s="16">
        <v>7.7166443494734189E-3</v>
      </c>
      <c r="BI3705" s="17">
        <v>0</v>
      </c>
      <c r="BJ3705" s="16">
        <v>0</v>
      </c>
      <c r="BK3705" s="16">
        <v>7.8557890957378848E-3</v>
      </c>
      <c r="BL3705" s="17">
        <v>0</v>
      </c>
      <c r="BM3705" s="16">
        <v>0</v>
      </c>
      <c r="BN3705" s="16">
        <v>7.8557890957378848E-3</v>
      </c>
      <c r="BO3705" s="17">
        <v>0</v>
      </c>
      <c r="BP3705" s="16">
        <v>1</v>
      </c>
      <c r="BQ3705" s="16">
        <v>7.8557890957378848E-3</v>
      </c>
      <c r="BR3705" s="17">
        <v>8.2021202626179057E-7</v>
      </c>
      <c r="BS3705" s="16">
        <v>0</v>
      </c>
      <c r="BT3705" s="16">
        <v>5.7290899551081284E-2</v>
      </c>
      <c r="BU3705" s="17">
        <v>0</v>
      </c>
      <c r="BV3705" s="16">
        <v>0</v>
      </c>
      <c r="BW3705" s="16">
        <v>5.7290899551081284E-2</v>
      </c>
      <c r="BX3705" s="17">
        <v>0</v>
      </c>
      <c r="BY3705" s="16">
        <v>0</v>
      </c>
      <c r="BZ3705" s="16">
        <v>5.7290899551081284E-2</v>
      </c>
      <c r="CA3705" s="17">
        <v>0</v>
      </c>
      <c r="CB3705" s="16">
        <v>0</v>
      </c>
      <c r="CC3705" s="16">
        <v>3.3413717858520237E-3</v>
      </c>
      <c r="CD3705" s="17">
        <v>0</v>
      </c>
      <c r="CE3705" s="16">
        <v>0</v>
      </c>
      <c r="CF3705" s="16">
        <v>3.3413717858520237E-3</v>
      </c>
      <c r="CG3705" s="17">
        <v>0</v>
      </c>
      <c r="CH3705" s="16">
        <v>0</v>
      </c>
      <c r="CI3705" s="16">
        <v>3.3413717858520237E-3</v>
      </c>
      <c r="CJ3705" s="17">
        <v>0</v>
      </c>
      <c r="CK3705" s="16"/>
      <c r="CL3705" s="16"/>
      <c r="CM3705" s="17"/>
      <c r="CN3705" s="16">
        <v>0</v>
      </c>
      <c r="CO3705" s="16">
        <v>0.11800000000000004</v>
      </c>
      <c r="CP3705" s="17">
        <v>0</v>
      </c>
      <c r="CQ3705" s="16">
        <v>0</v>
      </c>
      <c r="CR3705" s="16">
        <v>0.11800000000000004</v>
      </c>
      <c r="CS3705" s="17">
        <v>0</v>
      </c>
      <c r="CT3705" s="16">
        <v>0</v>
      </c>
      <c r="CU3705" s="16">
        <v>0.11800000000000004</v>
      </c>
      <c r="CV3705" s="17">
        <v>0</v>
      </c>
      <c r="CW3705" s="16">
        <v>0</v>
      </c>
      <c r="CX3705" s="16">
        <v>3.6445370408217949E-3</v>
      </c>
      <c r="CY3705" s="17">
        <v>0</v>
      </c>
      <c r="CZ3705" s="16">
        <v>0</v>
      </c>
      <c r="DA3705" s="16">
        <v>3.6445370408217949E-3</v>
      </c>
      <c r="DB3705" s="17">
        <v>0</v>
      </c>
      <c r="DC3705" s="16">
        <v>0</v>
      </c>
      <c r="DD3705" s="16">
        <v>3.6445370408217949E-3</v>
      </c>
      <c r="DE3705" s="17">
        <v>0</v>
      </c>
      <c r="DF3705" s="14">
        <v>0</v>
      </c>
      <c r="DG3705" s="14">
        <v>1</v>
      </c>
      <c r="DH3705" s="15">
        <v>0</v>
      </c>
      <c r="DI3705" s="14">
        <v>0</v>
      </c>
      <c r="DJ3705" s="14">
        <v>1</v>
      </c>
      <c r="DK3705" s="15">
        <v>0</v>
      </c>
      <c r="DL3705" s="14">
        <v>0</v>
      </c>
      <c r="DM3705" s="14">
        <v>1</v>
      </c>
      <c r="DN3705" s="15">
        <v>0</v>
      </c>
      <c r="DO3705" s="14">
        <v>0</v>
      </c>
      <c r="DP3705" s="14">
        <v>1</v>
      </c>
      <c r="DQ3705" s="15">
        <v>0</v>
      </c>
      <c r="DR3705" s="82"/>
      <c r="DS3705" s="82"/>
      <c r="DT3705" s="15">
        <v>0</v>
      </c>
      <c r="DU3705" s="82"/>
      <c r="DV3705" s="82"/>
      <c r="DW3705" s="15">
        <v>0</v>
      </c>
      <c r="DX3705" s="82"/>
      <c r="DY3705" s="82"/>
      <c r="DZ3705" s="15">
        <v>0</v>
      </c>
      <c r="EB3705" s="2"/>
    </row>
    <row r="3706" spans="1:132" x14ac:dyDescent="0.25">
      <c r="A3706" t="s">
        <v>9842</v>
      </c>
      <c r="B3706" s="93">
        <v>2.0454137944924602E-5</v>
      </c>
      <c r="C3706" s="13">
        <v>0</v>
      </c>
      <c r="D3706" s="13">
        <v>7.9336786442716373E-3</v>
      </c>
      <c r="E3706" s="13">
        <v>0</v>
      </c>
      <c r="F3706" s="13">
        <v>7.9336786442716373E-3</v>
      </c>
      <c r="G3706" s="13">
        <v>9.2176813216261896E-4</v>
      </c>
      <c r="H3706" s="13">
        <v>4.95068683108741E-3</v>
      </c>
      <c r="I3706" s="13">
        <v>3.1078203540558457E-3</v>
      </c>
      <c r="J3706" s="14">
        <v>0</v>
      </c>
      <c r="K3706" s="14">
        <v>0.99000000000000021</v>
      </c>
      <c r="L3706" s="15">
        <v>0</v>
      </c>
      <c r="M3706" s="14">
        <v>0</v>
      </c>
      <c r="N3706" s="14">
        <v>0.99000000000000021</v>
      </c>
      <c r="O3706" s="15">
        <v>0</v>
      </c>
      <c r="P3706" s="14">
        <v>0</v>
      </c>
      <c r="Q3706" s="14">
        <v>0.99000000000000021</v>
      </c>
      <c r="R3706" s="15">
        <v>0</v>
      </c>
      <c r="S3706" s="14">
        <v>0</v>
      </c>
      <c r="T3706" s="14">
        <v>0.99000000000000021</v>
      </c>
      <c r="U3706" s="15">
        <v>0</v>
      </c>
      <c r="V3706" s="16">
        <v>0</v>
      </c>
      <c r="W3706" s="16">
        <v>0.61772198955409163</v>
      </c>
      <c r="X3706" s="17">
        <v>0</v>
      </c>
      <c r="Y3706" s="16">
        <v>0</v>
      </c>
      <c r="Z3706" s="16">
        <v>0.61772198955409163</v>
      </c>
      <c r="AA3706" s="17">
        <v>0</v>
      </c>
      <c r="AB3706" s="16">
        <v>0</v>
      </c>
      <c r="AC3706" s="16">
        <v>0.61772198955409163</v>
      </c>
      <c r="AD3706" s="17">
        <v>0</v>
      </c>
      <c r="AE3706" s="16">
        <v>0</v>
      </c>
      <c r="AF3706" s="16">
        <v>0.61772198955409163</v>
      </c>
      <c r="AG3706" s="17">
        <v>0</v>
      </c>
      <c r="AH3706" s="13">
        <v>0</v>
      </c>
      <c r="AI3706" s="16">
        <v>0</v>
      </c>
      <c r="AJ3706" s="16">
        <v>2.6755880410790439E-2</v>
      </c>
      <c r="AK3706" s="17">
        <v>0</v>
      </c>
      <c r="AL3706" s="16">
        <v>0</v>
      </c>
      <c r="AM3706" s="16">
        <v>2.6755880410790439E-2</v>
      </c>
      <c r="AN3706" s="17">
        <v>0</v>
      </c>
      <c r="AO3706" s="16">
        <v>0</v>
      </c>
      <c r="AP3706" s="16">
        <v>2.6755880410790439E-2</v>
      </c>
      <c r="AQ3706" s="17">
        <v>0</v>
      </c>
      <c r="AR3706" s="16">
        <v>0</v>
      </c>
      <c r="AS3706" s="16">
        <v>2.8828611761269451E-3</v>
      </c>
      <c r="AT3706" s="17">
        <v>0</v>
      </c>
      <c r="AU3706" s="16">
        <v>0</v>
      </c>
      <c r="AV3706" s="16">
        <v>2.8828611761269451E-3</v>
      </c>
      <c r="AW3706" s="17">
        <v>0</v>
      </c>
      <c r="AX3706" s="16">
        <v>0</v>
      </c>
      <c r="AY3706" s="16">
        <v>2.8828611761269451E-3</v>
      </c>
      <c r="AZ3706" s="17">
        <v>0</v>
      </c>
      <c r="BA3706" s="16">
        <v>0</v>
      </c>
      <c r="BB3706" s="16">
        <v>8.2848790932809942E-3</v>
      </c>
      <c r="BC3706" s="17">
        <v>0</v>
      </c>
      <c r="BD3706" s="16">
        <v>0</v>
      </c>
      <c r="BE3706" s="16">
        <v>8.2848790932809942E-3</v>
      </c>
      <c r="BF3706" s="17">
        <v>0</v>
      </c>
      <c r="BG3706" s="16">
        <v>0</v>
      </c>
      <c r="BH3706" s="16">
        <v>8.2848790932809942E-3</v>
      </c>
      <c r="BI3706" s="17">
        <v>0</v>
      </c>
      <c r="BJ3706" s="16">
        <v>0</v>
      </c>
      <c r="BK3706" s="16">
        <v>8.2335476302203264E-3</v>
      </c>
      <c r="BL3706" s="17">
        <v>0</v>
      </c>
      <c r="BM3706" s="16">
        <v>0</v>
      </c>
      <c r="BN3706" s="16">
        <v>8.2335476302203264E-3</v>
      </c>
      <c r="BO3706" s="17">
        <v>0</v>
      </c>
      <c r="BP3706" s="16">
        <v>0.999999999999999</v>
      </c>
      <c r="BQ3706" s="16">
        <v>8.2335476302203264E-3</v>
      </c>
      <c r="BR3706" s="17">
        <v>6.5322321000472279E-5</v>
      </c>
      <c r="BS3706" s="16">
        <v>0</v>
      </c>
      <c r="BT3706" s="16">
        <v>6.1323555865343091E-2</v>
      </c>
      <c r="BU3706" s="17">
        <v>0</v>
      </c>
      <c r="BV3706" s="16">
        <v>0</v>
      </c>
      <c r="BW3706" s="16">
        <v>6.1323555865343091E-2</v>
      </c>
      <c r="BX3706" s="17">
        <v>0</v>
      </c>
      <c r="BY3706" s="16">
        <v>0</v>
      </c>
      <c r="BZ3706" s="16">
        <v>6.1323555865343091E-2</v>
      </c>
      <c r="CA3706" s="17">
        <v>0</v>
      </c>
      <c r="CB3706" s="16">
        <v>0</v>
      </c>
      <c r="CC3706" s="16">
        <v>5.5906416951580001E-3</v>
      </c>
      <c r="CD3706" s="17">
        <v>0</v>
      </c>
      <c r="CE3706" s="16">
        <v>0</v>
      </c>
      <c r="CF3706" s="16">
        <v>5.5906416951580001E-3</v>
      </c>
      <c r="CG3706" s="17">
        <v>0</v>
      </c>
      <c r="CH3706" s="16">
        <v>0</v>
      </c>
      <c r="CI3706" s="16">
        <v>5.5906416951580001E-3</v>
      </c>
      <c r="CJ3706" s="17">
        <v>0</v>
      </c>
      <c r="CK3706" s="16"/>
      <c r="CL3706" s="16"/>
      <c r="CM3706" s="17"/>
      <c r="CN3706" s="16">
        <v>0</v>
      </c>
      <c r="CO3706" s="16">
        <v>0.11800000000000001</v>
      </c>
      <c r="CP3706" s="17">
        <v>0</v>
      </c>
      <c r="CQ3706" s="16">
        <v>0</v>
      </c>
      <c r="CR3706" s="16">
        <v>0.11800000000000001</v>
      </c>
      <c r="CS3706" s="17">
        <v>0</v>
      </c>
      <c r="CT3706" s="16">
        <v>0</v>
      </c>
      <c r="CU3706" s="16">
        <v>0.11800000000000001</v>
      </c>
      <c r="CV3706" s="17">
        <v>0</v>
      </c>
      <c r="CW3706" s="16">
        <v>0</v>
      </c>
      <c r="CX3706" s="16">
        <v>3.5871214548986088E-3</v>
      </c>
      <c r="CY3706" s="17">
        <v>0</v>
      </c>
      <c r="CZ3706" s="16">
        <v>0</v>
      </c>
      <c r="DA3706" s="16">
        <v>3.5871214548986088E-3</v>
      </c>
      <c r="DB3706" s="17">
        <v>0</v>
      </c>
      <c r="DC3706" s="16">
        <v>0</v>
      </c>
      <c r="DD3706" s="16">
        <v>3.5871214548986088E-3</v>
      </c>
      <c r="DE3706" s="17">
        <v>0</v>
      </c>
      <c r="DF3706" s="14">
        <v>0</v>
      </c>
      <c r="DG3706" s="14">
        <v>1</v>
      </c>
      <c r="DH3706" s="15">
        <v>0</v>
      </c>
      <c r="DI3706" s="14">
        <v>0</v>
      </c>
      <c r="DJ3706" s="14">
        <v>1</v>
      </c>
      <c r="DK3706" s="15">
        <v>0</v>
      </c>
      <c r="DL3706" s="14">
        <v>0</v>
      </c>
      <c r="DM3706" s="14">
        <v>1</v>
      </c>
      <c r="DN3706" s="15">
        <v>0</v>
      </c>
      <c r="DO3706" s="14">
        <v>0</v>
      </c>
      <c r="DP3706" s="14">
        <v>1</v>
      </c>
      <c r="DQ3706" s="15">
        <v>0</v>
      </c>
      <c r="DR3706" s="82"/>
      <c r="DS3706" s="82"/>
      <c r="DT3706" s="15">
        <v>0</v>
      </c>
      <c r="DU3706" s="82"/>
      <c r="DV3706" s="82"/>
      <c r="DW3706" s="15">
        <v>0</v>
      </c>
      <c r="DX3706" s="82"/>
      <c r="DY3706" s="82"/>
      <c r="DZ3706" s="15">
        <v>0</v>
      </c>
      <c r="EB3706" s="2"/>
    </row>
    <row r="3707" spans="1:132" x14ac:dyDescent="0.25">
      <c r="A3707" t="s">
        <v>9843</v>
      </c>
      <c r="B3707" s="93">
        <v>2.0451671395177601E-5</v>
      </c>
      <c r="C3707" s="13">
        <v>0</v>
      </c>
      <c r="D3707" s="13">
        <v>3.2357154782323205E-2</v>
      </c>
      <c r="E3707" s="13">
        <v>0</v>
      </c>
      <c r="F3707" s="13">
        <v>3.2357154782323205E-2</v>
      </c>
      <c r="G3707" s="13">
        <v>2.7131958571953718E-3</v>
      </c>
      <c r="H3707" s="13">
        <v>2.1008592819955547E-2</v>
      </c>
      <c r="I3707" s="13">
        <v>1.2903863994040629E-2</v>
      </c>
      <c r="J3707" s="14">
        <v>0</v>
      </c>
      <c r="K3707" s="14">
        <v>0.98999999999999988</v>
      </c>
      <c r="L3707" s="15">
        <v>0</v>
      </c>
      <c r="M3707" s="14">
        <v>0</v>
      </c>
      <c r="N3707" s="14">
        <v>0.98999999999999988</v>
      </c>
      <c r="O3707" s="15">
        <v>0</v>
      </c>
      <c r="P3707" s="14">
        <v>0</v>
      </c>
      <c r="Q3707" s="14">
        <v>0.98999999999999988</v>
      </c>
      <c r="R3707" s="15">
        <v>0</v>
      </c>
      <c r="S3707" s="14">
        <v>0</v>
      </c>
      <c r="T3707" s="14">
        <v>0.98999999999999988</v>
      </c>
      <c r="U3707" s="15">
        <v>0</v>
      </c>
      <c r="V3707" s="16">
        <v>0</v>
      </c>
      <c r="W3707" s="16">
        <v>0.60993705885417138</v>
      </c>
      <c r="X3707" s="17">
        <v>0</v>
      </c>
      <c r="Y3707" s="16">
        <v>0</v>
      </c>
      <c r="Z3707" s="16">
        <v>0.60993705885417138</v>
      </c>
      <c r="AA3707" s="17">
        <v>0</v>
      </c>
      <c r="AB3707" s="16">
        <v>0</v>
      </c>
      <c r="AC3707" s="16">
        <v>0.60993705885417138</v>
      </c>
      <c r="AD3707" s="17">
        <v>0</v>
      </c>
      <c r="AE3707" s="16">
        <v>0</v>
      </c>
      <c r="AF3707" s="16">
        <v>0.60993705885417138</v>
      </c>
      <c r="AG3707" s="17">
        <v>0</v>
      </c>
      <c r="AH3707" s="13">
        <v>0</v>
      </c>
      <c r="AI3707" s="16">
        <v>0</v>
      </c>
      <c r="AJ3707" s="16">
        <v>2.8591957946454007E-2</v>
      </c>
      <c r="AK3707" s="17">
        <v>0</v>
      </c>
      <c r="AL3707" s="16">
        <v>0</v>
      </c>
      <c r="AM3707" s="16">
        <v>2.8591957946454007E-2</v>
      </c>
      <c r="AN3707" s="17">
        <v>0</v>
      </c>
      <c r="AO3707" s="16">
        <v>0</v>
      </c>
      <c r="AP3707" s="16">
        <v>2.8591957946454007E-2</v>
      </c>
      <c r="AQ3707" s="17">
        <v>0</v>
      </c>
      <c r="AR3707" s="16">
        <v>0</v>
      </c>
      <c r="AS3707" s="16">
        <v>3.0105331867600785E-3</v>
      </c>
      <c r="AT3707" s="17">
        <v>0</v>
      </c>
      <c r="AU3707" s="16">
        <v>0</v>
      </c>
      <c r="AV3707" s="16">
        <v>3.0105331867600785E-3</v>
      </c>
      <c r="AW3707" s="17">
        <v>0</v>
      </c>
      <c r="AX3707" s="16">
        <v>0</v>
      </c>
      <c r="AY3707" s="16">
        <v>3.0105331867600785E-3</v>
      </c>
      <c r="AZ3707" s="17">
        <v>0</v>
      </c>
      <c r="BA3707" s="16">
        <v>0</v>
      </c>
      <c r="BB3707" s="16">
        <v>8.6311198241152652E-3</v>
      </c>
      <c r="BC3707" s="17">
        <v>0</v>
      </c>
      <c r="BD3707" s="16">
        <v>0</v>
      </c>
      <c r="BE3707" s="16">
        <v>8.6311198241152652E-3</v>
      </c>
      <c r="BF3707" s="17">
        <v>0</v>
      </c>
      <c r="BG3707" s="16">
        <v>0</v>
      </c>
      <c r="BH3707" s="16">
        <v>8.6311198241152652E-3</v>
      </c>
      <c r="BI3707" s="17">
        <v>0</v>
      </c>
      <c r="BJ3707" s="16">
        <v>0</v>
      </c>
      <c r="BK3707" s="16">
        <v>8.3788308988792266E-3</v>
      </c>
      <c r="BL3707" s="17">
        <v>0</v>
      </c>
      <c r="BM3707" s="16">
        <v>0</v>
      </c>
      <c r="BN3707" s="16">
        <v>8.3788308988792266E-3</v>
      </c>
      <c r="BO3707" s="17">
        <v>0</v>
      </c>
      <c r="BP3707" s="16">
        <v>0.999999999999999</v>
      </c>
      <c r="BQ3707" s="16">
        <v>8.3788308988792266E-3</v>
      </c>
      <c r="BR3707" s="17">
        <v>2.7111512828994713E-4</v>
      </c>
      <c r="BS3707" s="16">
        <v>0</v>
      </c>
      <c r="BT3707" s="16">
        <v>6.3313077177782201E-2</v>
      </c>
      <c r="BU3707" s="17">
        <v>0</v>
      </c>
      <c r="BV3707" s="16">
        <v>0</v>
      </c>
      <c r="BW3707" s="16">
        <v>6.3313077177782201E-2</v>
      </c>
      <c r="BX3707" s="17">
        <v>0</v>
      </c>
      <c r="BY3707" s="16">
        <v>0</v>
      </c>
      <c r="BZ3707" s="16">
        <v>6.3313077177782201E-2</v>
      </c>
      <c r="CA3707" s="17">
        <v>0</v>
      </c>
      <c r="CB3707" s="16">
        <v>0</v>
      </c>
      <c r="CC3707" s="16">
        <v>4.271798019661684E-3</v>
      </c>
      <c r="CD3707" s="17">
        <v>0</v>
      </c>
      <c r="CE3707" s="16">
        <v>0</v>
      </c>
      <c r="CF3707" s="16">
        <v>4.271798019661684E-3</v>
      </c>
      <c r="CG3707" s="17">
        <v>0</v>
      </c>
      <c r="CH3707" s="16">
        <v>0</v>
      </c>
      <c r="CI3707" s="16">
        <v>4.271798019661684E-3</v>
      </c>
      <c r="CJ3707" s="17">
        <v>0</v>
      </c>
      <c r="CK3707" s="16"/>
      <c r="CL3707" s="16"/>
      <c r="CM3707" s="17"/>
      <c r="CN3707" s="16">
        <v>0</v>
      </c>
      <c r="CO3707" s="16">
        <v>0.11799999999999999</v>
      </c>
      <c r="CP3707" s="17">
        <v>0</v>
      </c>
      <c r="CQ3707" s="16">
        <v>0</v>
      </c>
      <c r="CR3707" s="16">
        <v>0.11799999999999999</v>
      </c>
      <c r="CS3707" s="17">
        <v>0</v>
      </c>
      <c r="CT3707" s="16">
        <v>0</v>
      </c>
      <c r="CU3707" s="16">
        <v>0.11799999999999999</v>
      </c>
      <c r="CV3707" s="17">
        <v>0</v>
      </c>
      <c r="CW3707" s="16">
        <v>0</v>
      </c>
      <c r="CX3707" s="16">
        <v>3.5327681026058252E-3</v>
      </c>
      <c r="CY3707" s="17">
        <v>0</v>
      </c>
      <c r="CZ3707" s="16">
        <v>0</v>
      </c>
      <c r="DA3707" s="16">
        <v>3.5327681026058252E-3</v>
      </c>
      <c r="DB3707" s="17">
        <v>0</v>
      </c>
      <c r="DC3707" s="16">
        <v>0</v>
      </c>
      <c r="DD3707" s="16">
        <v>3.5327681026058252E-3</v>
      </c>
      <c r="DE3707" s="17">
        <v>0</v>
      </c>
      <c r="DF3707" s="14">
        <v>0</v>
      </c>
      <c r="DG3707" s="14">
        <v>1</v>
      </c>
      <c r="DH3707" s="15">
        <v>0</v>
      </c>
      <c r="DI3707" s="14">
        <v>0</v>
      </c>
      <c r="DJ3707" s="14">
        <v>1</v>
      </c>
      <c r="DK3707" s="15">
        <v>0</v>
      </c>
      <c r="DL3707" s="14">
        <v>0</v>
      </c>
      <c r="DM3707" s="14">
        <v>1</v>
      </c>
      <c r="DN3707" s="15">
        <v>0</v>
      </c>
      <c r="DO3707" s="14">
        <v>0</v>
      </c>
      <c r="DP3707" s="14">
        <v>1</v>
      </c>
      <c r="DQ3707" s="15">
        <v>0</v>
      </c>
      <c r="DR3707" s="82"/>
      <c r="DS3707" s="82"/>
      <c r="DT3707" s="15">
        <v>0</v>
      </c>
      <c r="DU3707" s="82"/>
      <c r="DV3707" s="82"/>
      <c r="DW3707" s="15">
        <v>0</v>
      </c>
      <c r="DX3707" s="82"/>
      <c r="DY3707" s="82"/>
      <c r="DZ3707" s="15">
        <v>0</v>
      </c>
      <c r="EB3707" s="2"/>
    </row>
    <row r="3708" spans="1:132" x14ac:dyDescent="0.25">
      <c r="A3708" t="s">
        <v>9851</v>
      </c>
      <c r="B3708" s="93">
        <v>2.0425378669419299E-5</v>
      </c>
      <c r="C3708" s="13">
        <v>0</v>
      </c>
      <c r="D3708" s="13">
        <v>2.9292487908467932E-2</v>
      </c>
      <c r="E3708" s="13">
        <v>0</v>
      </c>
      <c r="F3708" s="13">
        <v>2.9292487908467932E-2</v>
      </c>
      <c r="G3708" s="13">
        <v>3.9785407857585182E-3</v>
      </c>
      <c r="H3708" s="13">
        <v>1.9953466166901006E-2</v>
      </c>
      <c r="I3708" s="13">
        <v>9.224693481234272E-3</v>
      </c>
      <c r="J3708" s="14">
        <v>0</v>
      </c>
      <c r="K3708" s="14">
        <v>0.99000000000000032</v>
      </c>
      <c r="L3708" s="15">
        <v>0</v>
      </c>
      <c r="M3708" s="14">
        <v>0</v>
      </c>
      <c r="N3708" s="14">
        <v>0.99000000000000032</v>
      </c>
      <c r="O3708" s="15">
        <v>0</v>
      </c>
      <c r="P3708" s="14">
        <v>0</v>
      </c>
      <c r="Q3708" s="14">
        <v>0.99000000000000032</v>
      </c>
      <c r="R3708" s="15">
        <v>0</v>
      </c>
      <c r="S3708" s="14">
        <v>0</v>
      </c>
      <c r="T3708" s="14">
        <v>0.99000000000000032</v>
      </c>
      <c r="U3708" s="15">
        <v>0</v>
      </c>
      <c r="V3708" s="16">
        <v>0</v>
      </c>
      <c r="W3708" s="16">
        <v>0.62362412601541306</v>
      </c>
      <c r="X3708" s="17">
        <v>0</v>
      </c>
      <c r="Y3708" s="16">
        <v>0</v>
      </c>
      <c r="Z3708" s="16">
        <v>0.62362412601541306</v>
      </c>
      <c r="AA3708" s="17">
        <v>0</v>
      </c>
      <c r="AB3708" s="16">
        <v>0</v>
      </c>
      <c r="AC3708" s="16">
        <v>0.62362412601541306</v>
      </c>
      <c r="AD3708" s="17">
        <v>0</v>
      </c>
      <c r="AE3708" s="16">
        <v>0</v>
      </c>
      <c r="AF3708" s="16">
        <v>0.62362412601541306</v>
      </c>
      <c r="AG3708" s="17">
        <v>0</v>
      </c>
      <c r="AH3708" s="13">
        <v>0</v>
      </c>
      <c r="AI3708" s="16">
        <v>0</v>
      </c>
      <c r="AJ3708" s="16">
        <v>2.8265114518450579E-2</v>
      </c>
      <c r="AK3708" s="17">
        <v>0</v>
      </c>
      <c r="AL3708" s="16">
        <v>0</v>
      </c>
      <c r="AM3708" s="16">
        <v>2.8265114518450579E-2</v>
      </c>
      <c r="AN3708" s="17">
        <v>0</v>
      </c>
      <c r="AO3708" s="16">
        <v>0</v>
      </c>
      <c r="AP3708" s="16">
        <v>2.8265114518450579E-2</v>
      </c>
      <c r="AQ3708" s="17">
        <v>0</v>
      </c>
      <c r="AR3708" s="16">
        <v>0</v>
      </c>
      <c r="AS3708" s="16">
        <v>3.3275183743087882E-3</v>
      </c>
      <c r="AT3708" s="17">
        <v>0</v>
      </c>
      <c r="AU3708" s="16">
        <v>0</v>
      </c>
      <c r="AV3708" s="16">
        <v>3.3275183743087882E-3</v>
      </c>
      <c r="AW3708" s="17">
        <v>0</v>
      </c>
      <c r="AX3708" s="16">
        <v>0</v>
      </c>
      <c r="AY3708" s="16">
        <v>3.3275183743087882E-3</v>
      </c>
      <c r="AZ3708" s="17">
        <v>0</v>
      </c>
      <c r="BA3708" s="16">
        <v>0</v>
      </c>
      <c r="BB3708" s="16">
        <v>8.6658068137612284E-3</v>
      </c>
      <c r="BC3708" s="17">
        <v>0</v>
      </c>
      <c r="BD3708" s="16">
        <v>0</v>
      </c>
      <c r="BE3708" s="16">
        <v>8.6658068137612284E-3</v>
      </c>
      <c r="BF3708" s="17">
        <v>0</v>
      </c>
      <c r="BG3708" s="16">
        <v>0</v>
      </c>
      <c r="BH3708" s="16">
        <v>8.6658068137612284E-3</v>
      </c>
      <c r="BI3708" s="17">
        <v>0</v>
      </c>
      <c r="BJ3708" s="16">
        <v>0</v>
      </c>
      <c r="BK3708" s="16">
        <v>8.8072606807798794E-3</v>
      </c>
      <c r="BL3708" s="17">
        <v>0</v>
      </c>
      <c r="BM3708" s="16">
        <v>0.86512143981777101</v>
      </c>
      <c r="BN3708" s="16">
        <v>8.8072606807798794E-3</v>
      </c>
      <c r="BO3708" s="17">
        <v>2.2318971894657431E-4</v>
      </c>
      <c r="BP3708" s="16">
        <v>0.12444971427875598</v>
      </c>
      <c r="BQ3708" s="16">
        <v>8.8072606807798794E-3</v>
      </c>
      <c r="BR3708" s="17">
        <v>3.2106355795213828E-5</v>
      </c>
      <c r="BS3708" s="16">
        <v>0</v>
      </c>
      <c r="BT3708" s="16">
        <v>6.4537502069914057E-2</v>
      </c>
      <c r="BU3708" s="17">
        <v>0</v>
      </c>
      <c r="BV3708" s="16">
        <v>0</v>
      </c>
      <c r="BW3708" s="16">
        <v>6.4537502069914057E-2</v>
      </c>
      <c r="BX3708" s="17">
        <v>0</v>
      </c>
      <c r="BY3708" s="16">
        <v>0</v>
      </c>
      <c r="BZ3708" s="16">
        <v>6.4537502069914057E-2</v>
      </c>
      <c r="CA3708" s="17">
        <v>0</v>
      </c>
      <c r="CB3708" s="16">
        <v>0</v>
      </c>
      <c r="CC3708" s="16">
        <v>5.9848000552252516E-3</v>
      </c>
      <c r="CD3708" s="17">
        <v>0</v>
      </c>
      <c r="CE3708" s="16">
        <v>0</v>
      </c>
      <c r="CF3708" s="16">
        <v>5.9848000552252516E-3</v>
      </c>
      <c r="CG3708" s="17">
        <v>0</v>
      </c>
      <c r="CH3708" s="16">
        <v>0</v>
      </c>
      <c r="CI3708" s="16">
        <v>5.9848000552252516E-3</v>
      </c>
      <c r="CJ3708" s="17">
        <v>0</v>
      </c>
      <c r="CK3708" s="16"/>
      <c r="CL3708" s="16"/>
      <c r="CM3708" s="17"/>
      <c r="CN3708" s="16">
        <v>0</v>
      </c>
      <c r="CO3708" s="16">
        <v>0.11800000000000004</v>
      </c>
      <c r="CP3708" s="17">
        <v>0</v>
      </c>
      <c r="CQ3708" s="16">
        <v>0</v>
      </c>
      <c r="CR3708" s="16">
        <v>0.11800000000000004</v>
      </c>
      <c r="CS3708" s="17">
        <v>0</v>
      </c>
      <c r="CT3708" s="16">
        <v>0</v>
      </c>
      <c r="CU3708" s="16">
        <v>0.11800000000000004</v>
      </c>
      <c r="CV3708" s="17">
        <v>0</v>
      </c>
      <c r="CW3708" s="16">
        <v>0</v>
      </c>
      <c r="CX3708" s="16">
        <v>3.5339858748495777E-3</v>
      </c>
      <c r="CY3708" s="17">
        <v>0</v>
      </c>
      <c r="CZ3708" s="16">
        <v>0</v>
      </c>
      <c r="DA3708" s="16">
        <v>3.5339858748495777E-3</v>
      </c>
      <c r="DB3708" s="17">
        <v>0</v>
      </c>
      <c r="DC3708" s="16">
        <v>0</v>
      </c>
      <c r="DD3708" s="16">
        <v>3.5339858748495777E-3</v>
      </c>
      <c r="DE3708" s="17">
        <v>0</v>
      </c>
      <c r="DF3708" s="14">
        <v>0</v>
      </c>
      <c r="DG3708" s="14">
        <v>1</v>
      </c>
      <c r="DH3708" s="15">
        <v>0</v>
      </c>
      <c r="DI3708" s="14">
        <v>0</v>
      </c>
      <c r="DJ3708" s="14">
        <v>1</v>
      </c>
      <c r="DK3708" s="15">
        <v>0</v>
      </c>
      <c r="DL3708" s="14">
        <v>0</v>
      </c>
      <c r="DM3708" s="14">
        <v>1</v>
      </c>
      <c r="DN3708" s="15">
        <v>0</v>
      </c>
      <c r="DO3708" s="14">
        <v>0</v>
      </c>
      <c r="DP3708" s="14">
        <v>1</v>
      </c>
      <c r="DQ3708" s="15">
        <v>0</v>
      </c>
      <c r="DR3708" s="82"/>
      <c r="DS3708" s="82"/>
      <c r="DT3708" s="15">
        <v>0</v>
      </c>
      <c r="DU3708" s="82"/>
      <c r="DV3708" s="82"/>
      <c r="DW3708" s="15">
        <v>0</v>
      </c>
      <c r="DX3708" s="82"/>
      <c r="DY3708" s="82"/>
      <c r="DZ3708" s="15">
        <v>0</v>
      </c>
      <c r="EB3708" s="2"/>
    </row>
    <row r="3709" spans="1:132" x14ac:dyDescent="0.25">
      <c r="A3709" t="s">
        <v>9858</v>
      </c>
      <c r="B3709" s="93">
        <v>2.0392812984937299E-5</v>
      </c>
      <c r="C3709" s="13">
        <v>0</v>
      </c>
      <c r="D3709" s="13">
        <v>2.0815505405665693E-4</v>
      </c>
      <c r="E3709" s="13">
        <v>0</v>
      </c>
      <c r="F3709" s="13">
        <v>2.0815505405665693E-4</v>
      </c>
      <c r="G3709" s="13">
        <v>1.4403352246597126E-5</v>
      </c>
      <c r="H3709" s="13">
        <v>1.1847718795001335E-4</v>
      </c>
      <c r="I3709" s="13">
        <v>1.0273395566744265E-4</v>
      </c>
      <c r="J3709" s="14">
        <v>0</v>
      </c>
      <c r="K3709" s="14">
        <v>0.9900000000000001</v>
      </c>
      <c r="L3709" s="15">
        <v>0</v>
      </c>
      <c r="M3709" s="14">
        <v>0</v>
      </c>
      <c r="N3709" s="14">
        <v>0.9900000000000001</v>
      </c>
      <c r="O3709" s="15">
        <v>0</v>
      </c>
      <c r="P3709" s="14">
        <v>0</v>
      </c>
      <c r="Q3709" s="14">
        <v>0.9900000000000001</v>
      </c>
      <c r="R3709" s="15">
        <v>0</v>
      </c>
      <c r="S3709" s="14">
        <v>0</v>
      </c>
      <c r="T3709" s="14">
        <v>0.9900000000000001</v>
      </c>
      <c r="U3709" s="15">
        <v>0</v>
      </c>
      <c r="V3709" s="16">
        <v>0</v>
      </c>
      <c r="W3709" s="16">
        <v>0.62920235736000185</v>
      </c>
      <c r="X3709" s="17">
        <v>0</v>
      </c>
      <c r="Y3709" s="16">
        <v>0</v>
      </c>
      <c r="Z3709" s="16">
        <v>0.62920235736000185</v>
      </c>
      <c r="AA3709" s="17">
        <v>0</v>
      </c>
      <c r="AB3709" s="16">
        <v>0</v>
      </c>
      <c r="AC3709" s="16">
        <v>0.62920235736000185</v>
      </c>
      <c r="AD3709" s="17">
        <v>0</v>
      </c>
      <c r="AE3709" s="16">
        <v>0</v>
      </c>
      <c r="AF3709" s="16">
        <v>0.62920235736000185</v>
      </c>
      <c r="AG3709" s="17">
        <v>0</v>
      </c>
      <c r="AH3709" s="13">
        <v>0</v>
      </c>
      <c r="AI3709" s="16">
        <v>0</v>
      </c>
      <c r="AJ3709" s="16">
        <v>2.3412203340596793E-2</v>
      </c>
      <c r="AK3709" s="17">
        <v>0</v>
      </c>
      <c r="AL3709" s="16">
        <v>0</v>
      </c>
      <c r="AM3709" s="16">
        <v>2.3412203340596793E-2</v>
      </c>
      <c r="AN3709" s="17">
        <v>0</v>
      </c>
      <c r="AO3709" s="16">
        <v>0</v>
      </c>
      <c r="AP3709" s="16">
        <v>2.3412203340596793E-2</v>
      </c>
      <c r="AQ3709" s="17">
        <v>0</v>
      </c>
      <c r="AR3709" s="16">
        <v>0</v>
      </c>
      <c r="AS3709" s="16">
        <v>2.7957010813217738E-3</v>
      </c>
      <c r="AT3709" s="17">
        <v>0</v>
      </c>
      <c r="AU3709" s="16">
        <v>0</v>
      </c>
      <c r="AV3709" s="16">
        <v>2.7957010813217738E-3</v>
      </c>
      <c r="AW3709" s="17">
        <v>0</v>
      </c>
      <c r="AX3709" s="16">
        <v>0</v>
      </c>
      <c r="AY3709" s="16">
        <v>2.7957010813217738E-3</v>
      </c>
      <c r="AZ3709" s="17">
        <v>0</v>
      </c>
      <c r="BA3709" s="16">
        <v>0</v>
      </c>
      <c r="BB3709" s="16">
        <v>7.1486135863621826E-3</v>
      </c>
      <c r="BC3709" s="17">
        <v>0</v>
      </c>
      <c r="BD3709" s="16">
        <v>0</v>
      </c>
      <c r="BE3709" s="16">
        <v>7.1486135863621826E-3</v>
      </c>
      <c r="BF3709" s="17">
        <v>0</v>
      </c>
      <c r="BG3709" s="16">
        <v>0</v>
      </c>
      <c r="BH3709" s="16">
        <v>7.1486135863621826E-3</v>
      </c>
      <c r="BI3709" s="17">
        <v>0</v>
      </c>
      <c r="BJ3709" s="16">
        <v>0</v>
      </c>
      <c r="BK3709" s="16">
        <v>7.2412608780571775E-3</v>
      </c>
      <c r="BL3709" s="17">
        <v>0</v>
      </c>
      <c r="BM3709" s="16">
        <v>0</v>
      </c>
      <c r="BN3709" s="16">
        <v>7.2412608780571775E-3</v>
      </c>
      <c r="BO3709" s="17">
        <v>0</v>
      </c>
      <c r="BP3709" s="16">
        <v>0</v>
      </c>
      <c r="BQ3709" s="16">
        <v>7.2412608780571775E-3</v>
      </c>
      <c r="BR3709" s="17">
        <v>0</v>
      </c>
      <c r="BS3709" s="16">
        <v>0</v>
      </c>
      <c r="BT3709" s="16">
        <v>5.3128894465319744E-2</v>
      </c>
      <c r="BU3709" s="17">
        <v>0</v>
      </c>
      <c r="BV3709" s="16">
        <v>0</v>
      </c>
      <c r="BW3709" s="16">
        <v>5.3128894465319744E-2</v>
      </c>
      <c r="BX3709" s="17">
        <v>0</v>
      </c>
      <c r="BY3709" s="16">
        <v>0</v>
      </c>
      <c r="BZ3709" s="16">
        <v>5.3128894465319744E-2</v>
      </c>
      <c r="CA3709" s="17">
        <v>0</v>
      </c>
      <c r="CB3709" s="16">
        <v>0</v>
      </c>
      <c r="CC3709" s="16">
        <v>3.1559462884776434E-3</v>
      </c>
      <c r="CD3709" s="17">
        <v>0</v>
      </c>
      <c r="CE3709" s="16">
        <v>0</v>
      </c>
      <c r="CF3709" s="16">
        <v>3.1559462884776434E-3</v>
      </c>
      <c r="CG3709" s="17">
        <v>0</v>
      </c>
      <c r="CH3709" s="16">
        <v>0</v>
      </c>
      <c r="CI3709" s="16">
        <v>3.1559462884776434E-3</v>
      </c>
      <c r="CJ3709" s="17">
        <v>0</v>
      </c>
      <c r="CK3709" s="16"/>
      <c r="CL3709" s="16"/>
      <c r="CM3709" s="17"/>
      <c r="CN3709" s="16">
        <v>0</v>
      </c>
      <c r="CO3709" s="16">
        <v>0.11800000000000005</v>
      </c>
      <c r="CP3709" s="17">
        <v>0</v>
      </c>
      <c r="CQ3709" s="16">
        <v>0</v>
      </c>
      <c r="CR3709" s="16">
        <v>0.11800000000000005</v>
      </c>
      <c r="CS3709" s="17">
        <v>0</v>
      </c>
      <c r="CT3709" s="16">
        <v>0</v>
      </c>
      <c r="CU3709" s="16">
        <v>0.11800000000000005</v>
      </c>
      <c r="CV3709" s="17">
        <v>0</v>
      </c>
      <c r="CW3709" s="16">
        <v>0</v>
      </c>
      <c r="CX3709" s="16">
        <v>3.58683980316324E-3</v>
      </c>
      <c r="CY3709" s="17">
        <v>0</v>
      </c>
      <c r="CZ3709" s="16">
        <v>0</v>
      </c>
      <c r="DA3709" s="16">
        <v>3.58683980316324E-3</v>
      </c>
      <c r="DB3709" s="17">
        <v>0</v>
      </c>
      <c r="DC3709" s="16">
        <v>0</v>
      </c>
      <c r="DD3709" s="16">
        <v>3.58683980316324E-3</v>
      </c>
      <c r="DE3709" s="17">
        <v>0</v>
      </c>
      <c r="DF3709" s="14">
        <v>0</v>
      </c>
      <c r="DG3709" s="14">
        <v>1</v>
      </c>
      <c r="DH3709" s="15">
        <v>0</v>
      </c>
      <c r="DI3709" s="14">
        <v>0</v>
      </c>
      <c r="DJ3709" s="14">
        <v>1</v>
      </c>
      <c r="DK3709" s="15">
        <v>0</v>
      </c>
      <c r="DL3709" s="14">
        <v>0</v>
      </c>
      <c r="DM3709" s="14">
        <v>1</v>
      </c>
      <c r="DN3709" s="15">
        <v>0</v>
      </c>
      <c r="DO3709" s="14">
        <v>0</v>
      </c>
      <c r="DP3709" s="14">
        <v>1</v>
      </c>
      <c r="DQ3709" s="15">
        <v>0</v>
      </c>
      <c r="DR3709" s="82"/>
      <c r="DS3709" s="82"/>
      <c r="DT3709" s="15">
        <v>0</v>
      </c>
      <c r="DU3709" s="82"/>
      <c r="DV3709" s="82"/>
      <c r="DW3709" s="15">
        <v>0</v>
      </c>
      <c r="DX3709" s="82"/>
      <c r="DY3709" s="82"/>
      <c r="DZ3709" s="15">
        <v>0</v>
      </c>
      <c r="EB3709" s="2"/>
    </row>
    <row r="3710" spans="1:132" x14ac:dyDescent="0.25">
      <c r="A3710" t="s">
        <v>9862</v>
      </c>
      <c r="B3710" s="93">
        <v>2.0371350623516198E-5</v>
      </c>
      <c r="C3710" s="13">
        <v>0</v>
      </c>
      <c r="D3710" s="13">
        <v>7.1737911586577203E-3</v>
      </c>
      <c r="E3710" s="13">
        <v>0</v>
      </c>
      <c r="F3710" s="13">
        <v>7.1737911586577203E-3</v>
      </c>
      <c r="G3710" s="13">
        <v>7.4786986318831051E-4</v>
      </c>
      <c r="H3710" s="13">
        <v>4.9627905954326545E-3</v>
      </c>
      <c r="I3710" s="13">
        <v>2.4094843773582644E-3</v>
      </c>
      <c r="J3710" s="14">
        <v>0</v>
      </c>
      <c r="K3710" s="14">
        <v>0.98999999999999977</v>
      </c>
      <c r="L3710" s="15">
        <v>0</v>
      </c>
      <c r="M3710" s="14">
        <v>0</v>
      </c>
      <c r="N3710" s="14">
        <v>0.98999999999999977</v>
      </c>
      <c r="O3710" s="15">
        <v>0</v>
      </c>
      <c r="P3710" s="14">
        <v>0</v>
      </c>
      <c r="Q3710" s="14">
        <v>0.98999999999999977</v>
      </c>
      <c r="R3710" s="15">
        <v>0</v>
      </c>
      <c r="S3710" s="14">
        <v>0</v>
      </c>
      <c r="T3710" s="14">
        <v>0.98999999999999977</v>
      </c>
      <c r="U3710" s="15">
        <v>0</v>
      </c>
      <c r="V3710" s="16">
        <v>0</v>
      </c>
      <c r="W3710" s="16">
        <v>0.62838387942108276</v>
      </c>
      <c r="X3710" s="17">
        <v>0</v>
      </c>
      <c r="Y3710" s="16">
        <v>0</v>
      </c>
      <c r="Z3710" s="16">
        <v>0.62838387942108276</v>
      </c>
      <c r="AA3710" s="17">
        <v>0</v>
      </c>
      <c r="AB3710" s="16">
        <v>0</v>
      </c>
      <c r="AC3710" s="16">
        <v>0.62838387942108276</v>
      </c>
      <c r="AD3710" s="17">
        <v>0</v>
      </c>
      <c r="AE3710" s="16">
        <v>0</v>
      </c>
      <c r="AF3710" s="16">
        <v>0.62838387942108276</v>
      </c>
      <c r="AG3710" s="17">
        <v>0</v>
      </c>
      <c r="AH3710" s="13">
        <v>0</v>
      </c>
      <c r="AI3710" s="16">
        <v>0</v>
      </c>
      <c r="AJ3710" s="16">
        <v>3.4413577345717289E-2</v>
      </c>
      <c r="AK3710" s="17">
        <v>0</v>
      </c>
      <c r="AL3710" s="16">
        <v>0</v>
      </c>
      <c r="AM3710" s="16">
        <v>3.4413577345717289E-2</v>
      </c>
      <c r="AN3710" s="17">
        <v>0</v>
      </c>
      <c r="AO3710" s="16">
        <v>0</v>
      </c>
      <c r="AP3710" s="16">
        <v>3.4413577345717289E-2</v>
      </c>
      <c r="AQ3710" s="17">
        <v>0</v>
      </c>
      <c r="AR3710" s="16">
        <v>0</v>
      </c>
      <c r="AS3710" s="16">
        <v>3.7954083658705957E-3</v>
      </c>
      <c r="AT3710" s="17">
        <v>0</v>
      </c>
      <c r="AU3710" s="16">
        <v>0</v>
      </c>
      <c r="AV3710" s="16">
        <v>3.7954083658705957E-3</v>
      </c>
      <c r="AW3710" s="17">
        <v>0</v>
      </c>
      <c r="AX3710" s="16">
        <v>0</v>
      </c>
      <c r="AY3710" s="16">
        <v>3.7954083658705957E-3</v>
      </c>
      <c r="AZ3710" s="17">
        <v>0</v>
      </c>
      <c r="BA3710" s="16">
        <v>0</v>
      </c>
      <c r="BB3710" s="16">
        <v>9.0317991698011055E-3</v>
      </c>
      <c r="BC3710" s="17">
        <v>0</v>
      </c>
      <c r="BD3710" s="16">
        <v>0</v>
      </c>
      <c r="BE3710" s="16">
        <v>9.0317991698011055E-3</v>
      </c>
      <c r="BF3710" s="17">
        <v>0</v>
      </c>
      <c r="BG3710" s="16">
        <v>0</v>
      </c>
      <c r="BH3710" s="16">
        <v>9.0317991698011055E-3</v>
      </c>
      <c r="BI3710" s="17">
        <v>0</v>
      </c>
      <c r="BJ3710" s="16">
        <v>0</v>
      </c>
      <c r="BK3710" s="16">
        <v>9.1260748165875663E-3</v>
      </c>
      <c r="BL3710" s="17">
        <v>0</v>
      </c>
      <c r="BM3710" s="16">
        <v>0</v>
      </c>
      <c r="BN3710" s="16">
        <v>9.1260748165875663E-3</v>
      </c>
      <c r="BO3710" s="17">
        <v>0</v>
      </c>
      <c r="BP3710" s="16">
        <v>1</v>
      </c>
      <c r="BQ3710" s="16">
        <v>9.1260748165875663E-3</v>
      </c>
      <c r="BR3710" s="17">
        <v>6.546855483248477E-5</v>
      </c>
      <c r="BS3710" s="16">
        <v>0</v>
      </c>
      <c r="BT3710" s="16">
        <v>6.689445616511204E-2</v>
      </c>
      <c r="BU3710" s="17">
        <v>0</v>
      </c>
      <c r="BV3710" s="16">
        <v>0</v>
      </c>
      <c r="BW3710" s="16">
        <v>6.689445616511204E-2</v>
      </c>
      <c r="BX3710" s="17">
        <v>0</v>
      </c>
      <c r="BY3710" s="16">
        <v>0</v>
      </c>
      <c r="BZ3710" s="16">
        <v>6.689445616511204E-2</v>
      </c>
      <c r="CA3710" s="17">
        <v>0</v>
      </c>
      <c r="CB3710" s="16">
        <v>0</v>
      </c>
      <c r="CC3710" s="16">
        <v>4.6960878721572031E-3</v>
      </c>
      <c r="CD3710" s="17">
        <v>0</v>
      </c>
      <c r="CE3710" s="16">
        <v>0</v>
      </c>
      <c r="CF3710" s="16">
        <v>4.6960878721572031E-3</v>
      </c>
      <c r="CG3710" s="17">
        <v>0</v>
      </c>
      <c r="CH3710" s="16">
        <v>0</v>
      </c>
      <c r="CI3710" s="16">
        <v>4.6960878721572031E-3</v>
      </c>
      <c r="CJ3710" s="17">
        <v>0</v>
      </c>
      <c r="CK3710" s="16"/>
      <c r="CL3710" s="16"/>
      <c r="CM3710" s="17"/>
      <c r="CN3710" s="16">
        <v>0</v>
      </c>
      <c r="CO3710" s="16">
        <v>0.11800000000000001</v>
      </c>
      <c r="CP3710" s="17">
        <v>0</v>
      </c>
      <c r="CQ3710" s="16">
        <v>0</v>
      </c>
      <c r="CR3710" s="16">
        <v>0.11800000000000001</v>
      </c>
      <c r="CS3710" s="17">
        <v>0</v>
      </c>
      <c r="CT3710" s="16">
        <v>0</v>
      </c>
      <c r="CU3710" s="16">
        <v>0.11800000000000001</v>
      </c>
      <c r="CV3710" s="17">
        <v>0</v>
      </c>
      <c r="CW3710" s="16">
        <v>0</v>
      </c>
      <c r="CX3710" s="16">
        <v>3.5561365837120883E-3</v>
      </c>
      <c r="CY3710" s="17">
        <v>0</v>
      </c>
      <c r="CZ3710" s="16">
        <v>0</v>
      </c>
      <c r="DA3710" s="16">
        <v>3.5561365837120883E-3</v>
      </c>
      <c r="DB3710" s="17">
        <v>0</v>
      </c>
      <c r="DC3710" s="16">
        <v>0</v>
      </c>
      <c r="DD3710" s="16">
        <v>3.5561365837120883E-3</v>
      </c>
      <c r="DE3710" s="17">
        <v>0</v>
      </c>
      <c r="DF3710" s="14">
        <v>0</v>
      </c>
      <c r="DG3710" s="14">
        <v>1</v>
      </c>
      <c r="DH3710" s="15">
        <v>0</v>
      </c>
      <c r="DI3710" s="14">
        <v>0</v>
      </c>
      <c r="DJ3710" s="14">
        <v>1</v>
      </c>
      <c r="DK3710" s="15">
        <v>0</v>
      </c>
      <c r="DL3710" s="14">
        <v>0</v>
      </c>
      <c r="DM3710" s="14">
        <v>1</v>
      </c>
      <c r="DN3710" s="15">
        <v>0</v>
      </c>
      <c r="DO3710" s="14">
        <v>0</v>
      </c>
      <c r="DP3710" s="14">
        <v>1</v>
      </c>
      <c r="DQ3710" s="15">
        <v>0</v>
      </c>
      <c r="DR3710" s="82"/>
      <c r="DS3710" s="82"/>
      <c r="DT3710" s="15">
        <v>0</v>
      </c>
      <c r="DU3710" s="82"/>
      <c r="DV3710" s="82"/>
      <c r="DW3710" s="15">
        <v>0</v>
      </c>
      <c r="DX3710" s="82"/>
      <c r="DY3710" s="82"/>
      <c r="DZ3710" s="15">
        <v>0</v>
      </c>
      <c r="EB3710" s="2"/>
    </row>
    <row r="3711" spans="1:132" x14ac:dyDescent="0.25">
      <c r="A3711" t="s">
        <v>9867</v>
      </c>
      <c r="B3711" s="93">
        <v>2.03505609203024E-5</v>
      </c>
      <c r="C3711" s="13">
        <v>0</v>
      </c>
      <c r="D3711" s="13">
        <v>3.8082686765022653E-4</v>
      </c>
      <c r="E3711" s="13">
        <v>0</v>
      </c>
      <c r="F3711" s="13">
        <v>3.8082686765022653E-4</v>
      </c>
      <c r="G3711" s="13">
        <v>4.4350328804577939E-5</v>
      </c>
      <c r="H3711" s="13">
        <v>2.5332103944564313E-4</v>
      </c>
      <c r="I3711" s="13">
        <v>1.333934975035155E-4</v>
      </c>
      <c r="J3711" s="14">
        <v>0</v>
      </c>
      <c r="K3711" s="14">
        <v>0.98999999999999988</v>
      </c>
      <c r="L3711" s="15">
        <v>0</v>
      </c>
      <c r="M3711" s="14">
        <v>0</v>
      </c>
      <c r="N3711" s="14">
        <v>0.98999999999999988</v>
      </c>
      <c r="O3711" s="15">
        <v>0</v>
      </c>
      <c r="P3711" s="14">
        <v>0</v>
      </c>
      <c r="Q3711" s="14">
        <v>0.98999999999999988</v>
      </c>
      <c r="R3711" s="15">
        <v>0</v>
      </c>
      <c r="S3711" s="14">
        <v>0</v>
      </c>
      <c r="T3711" s="14">
        <v>0.98999999999999988</v>
      </c>
      <c r="U3711" s="15">
        <v>0</v>
      </c>
      <c r="V3711" s="16">
        <v>0</v>
      </c>
      <c r="W3711" s="16">
        <v>0.62316868537613068</v>
      </c>
      <c r="X3711" s="17">
        <v>0</v>
      </c>
      <c r="Y3711" s="16">
        <v>0</v>
      </c>
      <c r="Z3711" s="16">
        <v>0.62316868537613068</v>
      </c>
      <c r="AA3711" s="17">
        <v>0</v>
      </c>
      <c r="AB3711" s="16">
        <v>0</v>
      </c>
      <c r="AC3711" s="16">
        <v>0.62316868537613068</v>
      </c>
      <c r="AD3711" s="17">
        <v>0</v>
      </c>
      <c r="AE3711" s="16">
        <v>0</v>
      </c>
      <c r="AF3711" s="16">
        <v>0.62316868537613068</v>
      </c>
      <c r="AG3711" s="17">
        <v>0</v>
      </c>
      <c r="AH3711" s="13">
        <v>0</v>
      </c>
      <c r="AI3711" s="16">
        <v>0</v>
      </c>
      <c r="AJ3711" s="16">
        <v>2.7788999134319526E-2</v>
      </c>
      <c r="AK3711" s="17">
        <v>0</v>
      </c>
      <c r="AL3711" s="16">
        <v>0</v>
      </c>
      <c r="AM3711" s="16">
        <v>2.7788999134319526E-2</v>
      </c>
      <c r="AN3711" s="17">
        <v>0</v>
      </c>
      <c r="AO3711" s="16">
        <v>0</v>
      </c>
      <c r="AP3711" s="16">
        <v>2.7788999134319526E-2</v>
      </c>
      <c r="AQ3711" s="17">
        <v>0</v>
      </c>
      <c r="AR3711" s="16">
        <v>0</v>
      </c>
      <c r="AS3711" s="16">
        <v>3.3046402802459395E-3</v>
      </c>
      <c r="AT3711" s="17">
        <v>0</v>
      </c>
      <c r="AU3711" s="16">
        <v>0</v>
      </c>
      <c r="AV3711" s="16">
        <v>3.3046402802459395E-3</v>
      </c>
      <c r="AW3711" s="17">
        <v>0</v>
      </c>
      <c r="AX3711" s="16">
        <v>0</v>
      </c>
      <c r="AY3711" s="16">
        <v>3.3046402802459395E-3</v>
      </c>
      <c r="AZ3711" s="17">
        <v>0</v>
      </c>
      <c r="BA3711" s="16">
        <v>0</v>
      </c>
      <c r="BB3711" s="16">
        <v>8.4033014817990782E-3</v>
      </c>
      <c r="BC3711" s="17">
        <v>0</v>
      </c>
      <c r="BD3711" s="16">
        <v>0</v>
      </c>
      <c r="BE3711" s="16">
        <v>8.4033014817990782E-3</v>
      </c>
      <c r="BF3711" s="17">
        <v>0</v>
      </c>
      <c r="BG3711" s="16">
        <v>0</v>
      </c>
      <c r="BH3711" s="16">
        <v>8.4033014817990782E-3</v>
      </c>
      <c r="BI3711" s="17">
        <v>0</v>
      </c>
      <c r="BJ3711" s="16">
        <v>0</v>
      </c>
      <c r="BK3711" s="16">
        <v>8.6116222594986441E-3</v>
      </c>
      <c r="BL3711" s="17">
        <v>0</v>
      </c>
      <c r="BM3711" s="16">
        <v>0</v>
      </c>
      <c r="BN3711" s="16">
        <v>8.6116222594986441E-3</v>
      </c>
      <c r="BO3711" s="17">
        <v>0</v>
      </c>
      <c r="BP3711" s="16">
        <v>0</v>
      </c>
      <c r="BQ3711" s="16">
        <v>8.6116222594986441E-3</v>
      </c>
      <c r="BR3711" s="17">
        <v>0</v>
      </c>
      <c r="BS3711" s="16">
        <v>0</v>
      </c>
      <c r="BT3711" s="16">
        <v>6.2745932464215282E-2</v>
      </c>
      <c r="BU3711" s="17">
        <v>0</v>
      </c>
      <c r="BV3711" s="16">
        <v>0</v>
      </c>
      <c r="BW3711" s="16">
        <v>6.2745932464215282E-2</v>
      </c>
      <c r="BX3711" s="17">
        <v>0</v>
      </c>
      <c r="BY3711" s="16">
        <v>0</v>
      </c>
      <c r="BZ3711" s="16">
        <v>6.2745932464215282E-2</v>
      </c>
      <c r="CA3711" s="17">
        <v>0</v>
      </c>
      <c r="CB3711" s="16">
        <v>0</v>
      </c>
      <c r="CC3711" s="16">
        <v>5.6873453748340396E-3</v>
      </c>
      <c r="CD3711" s="17">
        <v>0</v>
      </c>
      <c r="CE3711" s="16">
        <v>0</v>
      </c>
      <c r="CF3711" s="16">
        <v>5.6873453748340396E-3</v>
      </c>
      <c r="CG3711" s="17">
        <v>0</v>
      </c>
      <c r="CH3711" s="16">
        <v>0</v>
      </c>
      <c r="CI3711" s="16">
        <v>5.6873453748340396E-3</v>
      </c>
      <c r="CJ3711" s="17">
        <v>0</v>
      </c>
      <c r="CK3711" s="16"/>
      <c r="CL3711" s="16"/>
      <c r="CM3711" s="17"/>
      <c r="CN3711" s="16">
        <v>0</v>
      </c>
      <c r="CO3711" s="16">
        <v>0.11800000000000002</v>
      </c>
      <c r="CP3711" s="17">
        <v>0</v>
      </c>
      <c r="CQ3711" s="16">
        <v>0</v>
      </c>
      <c r="CR3711" s="16">
        <v>0.11800000000000002</v>
      </c>
      <c r="CS3711" s="17">
        <v>0</v>
      </c>
      <c r="CT3711" s="16">
        <v>0</v>
      </c>
      <c r="CU3711" s="16">
        <v>0.11800000000000002</v>
      </c>
      <c r="CV3711" s="17">
        <v>0</v>
      </c>
      <c r="CW3711" s="16">
        <v>0</v>
      </c>
      <c r="CX3711" s="16">
        <v>3.5548968142419201E-3</v>
      </c>
      <c r="CY3711" s="17">
        <v>0</v>
      </c>
      <c r="CZ3711" s="16">
        <v>0</v>
      </c>
      <c r="DA3711" s="16">
        <v>3.5548968142419201E-3</v>
      </c>
      <c r="DB3711" s="17">
        <v>0</v>
      </c>
      <c r="DC3711" s="16">
        <v>0</v>
      </c>
      <c r="DD3711" s="16">
        <v>3.5548968142419201E-3</v>
      </c>
      <c r="DE3711" s="17">
        <v>0</v>
      </c>
      <c r="DF3711" s="14">
        <v>0</v>
      </c>
      <c r="DG3711" s="14">
        <v>1</v>
      </c>
      <c r="DH3711" s="15">
        <v>0</v>
      </c>
      <c r="DI3711" s="14">
        <v>0</v>
      </c>
      <c r="DJ3711" s="14">
        <v>1</v>
      </c>
      <c r="DK3711" s="15">
        <v>0</v>
      </c>
      <c r="DL3711" s="14">
        <v>0</v>
      </c>
      <c r="DM3711" s="14">
        <v>1</v>
      </c>
      <c r="DN3711" s="15">
        <v>0</v>
      </c>
      <c r="DO3711" s="14">
        <v>0</v>
      </c>
      <c r="DP3711" s="14">
        <v>1</v>
      </c>
      <c r="DQ3711" s="15">
        <v>0</v>
      </c>
      <c r="DR3711" s="82"/>
      <c r="DS3711" s="82"/>
      <c r="DT3711" s="15">
        <v>0</v>
      </c>
      <c r="DU3711" s="82"/>
      <c r="DV3711" s="82"/>
      <c r="DW3711" s="15">
        <v>0</v>
      </c>
      <c r="DX3711" s="82"/>
      <c r="DY3711" s="82"/>
      <c r="DZ3711" s="15">
        <v>0</v>
      </c>
      <c r="EB3711" s="2"/>
    </row>
    <row r="3712" spans="1:132" x14ac:dyDescent="0.25">
      <c r="A3712" t="s">
        <v>9868</v>
      </c>
      <c r="B3712" s="93">
        <v>2.03389784764081E-5</v>
      </c>
      <c r="C3712" s="13">
        <v>0</v>
      </c>
      <c r="D3712" s="13">
        <v>2.4082243395971988E-2</v>
      </c>
      <c r="E3712" s="13">
        <v>0</v>
      </c>
      <c r="F3712" s="13">
        <v>2.4082243395971988E-2</v>
      </c>
      <c r="G3712" s="13">
        <v>2.0233359685754618E-3</v>
      </c>
      <c r="H3712" s="13">
        <v>1.5886688487092911E-2</v>
      </c>
      <c r="I3712" s="13">
        <v>9.349105344143958E-3</v>
      </c>
      <c r="J3712" s="14">
        <v>0</v>
      </c>
      <c r="K3712" s="14">
        <v>0.99000000000000044</v>
      </c>
      <c r="L3712" s="15">
        <v>0</v>
      </c>
      <c r="M3712" s="14">
        <v>0</v>
      </c>
      <c r="N3712" s="14">
        <v>0.99000000000000044</v>
      </c>
      <c r="O3712" s="15">
        <v>0</v>
      </c>
      <c r="P3712" s="14">
        <v>0</v>
      </c>
      <c r="Q3712" s="14">
        <v>0.99000000000000044</v>
      </c>
      <c r="R3712" s="15">
        <v>0</v>
      </c>
      <c r="S3712" s="14">
        <v>0</v>
      </c>
      <c r="T3712" s="14">
        <v>0.99000000000000044</v>
      </c>
      <c r="U3712" s="15">
        <v>0</v>
      </c>
      <c r="V3712" s="16">
        <v>0</v>
      </c>
      <c r="W3712" s="16">
        <v>0.61859333016809803</v>
      </c>
      <c r="X3712" s="17">
        <v>0</v>
      </c>
      <c r="Y3712" s="16">
        <v>0</v>
      </c>
      <c r="Z3712" s="16">
        <v>0.61859333016809803</v>
      </c>
      <c r="AA3712" s="17">
        <v>0</v>
      </c>
      <c r="AB3712" s="16">
        <v>0</v>
      </c>
      <c r="AC3712" s="16">
        <v>0.61859333016809803</v>
      </c>
      <c r="AD3712" s="17">
        <v>0</v>
      </c>
      <c r="AE3712" s="16">
        <v>0</v>
      </c>
      <c r="AF3712" s="16">
        <v>0.61859333016809803</v>
      </c>
      <c r="AG3712" s="17">
        <v>0</v>
      </c>
      <c r="AH3712" s="13">
        <v>0</v>
      </c>
      <c r="AI3712" s="16">
        <v>0</v>
      </c>
      <c r="AJ3712" s="16">
        <v>2.9418078677141142E-2</v>
      </c>
      <c r="AK3712" s="17">
        <v>0</v>
      </c>
      <c r="AL3712" s="16">
        <v>0</v>
      </c>
      <c r="AM3712" s="16">
        <v>2.9418078677141142E-2</v>
      </c>
      <c r="AN3712" s="17">
        <v>0</v>
      </c>
      <c r="AO3712" s="16">
        <v>0</v>
      </c>
      <c r="AP3712" s="16">
        <v>2.9418078677141142E-2</v>
      </c>
      <c r="AQ3712" s="17">
        <v>0</v>
      </c>
      <c r="AR3712" s="16">
        <v>0</v>
      </c>
      <c r="AS3712" s="16">
        <v>3.2459796267905652E-3</v>
      </c>
      <c r="AT3712" s="17">
        <v>0</v>
      </c>
      <c r="AU3712" s="16">
        <v>0</v>
      </c>
      <c r="AV3712" s="16">
        <v>3.2459796267905652E-3</v>
      </c>
      <c r="AW3712" s="17">
        <v>0</v>
      </c>
      <c r="AX3712" s="16">
        <v>0</v>
      </c>
      <c r="AY3712" s="16">
        <v>3.2459796267905652E-3</v>
      </c>
      <c r="AZ3712" s="17">
        <v>0</v>
      </c>
      <c r="BA3712" s="16">
        <v>0</v>
      </c>
      <c r="BB3712" s="16">
        <v>8.6835920022919951E-3</v>
      </c>
      <c r="BC3712" s="17">
        <v>0</v>
      </c>
      <c r="BD3712" s="16">
        <v>0</v>
      </c>
      <c r="BE3712" s="16">
        <v>8.6835920022919951E-3</v>
      </c>
      <c r="BF3712" s="17">
        <v>0</v>
      </c>
      <c r="BG3712" s="16">
        <v>0</v>
      </c>
      <c r="BH3712" s="16">
        <v>8.6835920022919951E-3</v>
      </c>
      <c r="BI3712" s="17">
        <v>0</v>
      </c>
      <c r="BJ3712" s="16">
        <v>0.993220068271357</v>
      </c>
      <c r="BK3712" s="16">
        <v>8.7672120860379319E-3</v>
      </c>
      <c r="BL3712" s="17">
        <v>2.0970266033674539E-4</v>
      </c>
      <c r="BM3712" s="16">
        <v>0</v>
      </c>
      <c r="BN3712" s="16">
        <v>8.7672120860379319E-3</v>
      </c>
      <c r="BO3712" s="17">
        <v>0</v>
      </c>
      <c r="BP3712" s="16">
        <v>0</v>
      </c>
      <c r="BQ3712" s="16">
        <v>8.7672120860379319E-3</v>
      </c>
      <c r="BR3712" s="17">
        <v>0</v>
      </c>
      <c r="BS3712" s="16">
        <v>0</v>
      </c>
      <c r="BT3712" s="16">
        <v>6.4567556499634693E-2</v>
      </c>
      <c r="BU3712" s="17">
        <v>0</v>
      </c>
      <c r="BV3712" s="16">
        <v>0</v>
      </c>
      <c r="BW3712" s="16">
        <v>6.4567556499634693E-2</v>
      </c>
      <c r="BX3712" s="17">
        <v>0</v>
      </c>
      <c r="BY3712" s="16">
        <v>0</v>
      </c>
      <c r="BZ3712" s="16">
        <v>6.4567556499634693E-2</v>
      </c>
      <c r="CA3712" s="17">
        <v>0</v>
      </c>
      <c r="CB3712" s="16">
        <v>0</v>
      </c>
      <c r="CC3712" s="16">
        <v>4.5999253403749283E-3</v>
      </c>
      <c r="CD3712" s="17">
        <v>0</v>
      </c>
      <c r="CE3712" s="16">
        <v>0</v>
      </c>
      <c r="CF3712" s="16">
        <v>4.5999253403749283E-3</v>
      </c>
      <c r="CG3712" s="17">
        <v>0</v>
      </c>
      <c r="CH3712" s="16">
        <v>0</v>
      </c>
      <c r="CI3712" s="16">
        <v>4.5999253403749283E-3</v>
      </c>
      <c r="CJ3712" s="17">
        <v>0</v>
      </c>
      <c r="CK3712" s="16"/>
      <c r="CL3712" s="16"/>
      <c r="CM3712" s="17"/>
      <c r="CN3712" s="16">
        <v>0</v>
      </c>
      <c r="CO3712" s="16">
        <v>0.11800000000000004</v>
      </c>
      <c r="CP3712" s="17">
        <v>0</v>
      </c>
      <c r="CQ3712" s="16">
        <v>0</v>
      </c>
      <c r="CR3712" s="16">
        <v>0.11800000000000004</v>
      </c>
      <c r="CS3712" s="17">
        <v>0</v>
      </c>
      <c r="CT3712" s="16">
        <v>0</v>
      </c>
      <c r="CU3712" s="16">
        <v>0.11800000000000004</v>
      </c>
      <c r="CV3712" s="17">
        <v>0</v>
      </c>
      <c r="CW3712" s="16">
        <v>0</v>
      </c>
      <c r="CX3712" s="16">
        <v>3.5841478077829826E-3</v>
      </c>
      <c r="CY3712" s="17">
        <v>0</v>
      </c>
      <c r="CZ3712" s="16">
        <v>0</v>
      </c>
      <c r="DA3712" s="16">
        <v>3.5841478077829826E-3</v>
      </c>
      <c r="DB3712" s="17">
        <v>0</v>
      </c>
      <c r="DC3712" s="16">
        <v>0</v>
      </c>
      <c r="DD3712" s="16">
        <v>3.5841478077829826E-3</v>
      </c>
      <c r="DE3712" s="17">
        <v>0</v>
      </c>
      <c r="DF3712" s="14">
        <v>0</v>
      </c>
      <c r="DG3712" s="14">
        <v>1</v>
      </c>
      <c r="DH3712" s="15">
        <v>0</v>
      </c>
      <c r="DI3712" s="14">
        <v>0</v>
      </c>
      <c r="DJ3712" s="14">
        <v>1</v>
      </c>
      <c r="DK3712" s="15">
        <v>0</v>
      </c>
      <c r="DL3712" s="14">
        <v>0</v>
      </c>
      <c r="DM3712" s="14">
        <v>1</v>
      </c>
      <c r="DN3712" s="15">
        <v>0</v>
      </c>
      <c r="DO3712" s="14">
        <v>0</v>
      </c>
      <c r="DP3712" s="14">
        <v>1</v>
      </c>
      <c r="DQ3712" s="15">
        <v>0</v>
      </c>
      <c r="DR3712" s="82"/>
      <c r="DS3712" s="82"/>
      <c r="DT3712" s="15">
        <v>0</v>
      </c>
      <c r="DU3712" s="82"/>
      <c r="DV3712" s="82"/>
      <c r="DW3712" s="15">
        <v>0</v>
      </c>
      <c r="DX3712" s="82"/>
      <c r="DY3712" s="82"/>
      <c r="DZ3712" s="15">
        <v>0</v>
      </c>
      <c r="EB3712" s="2"/>
    </row>
    <row r="3713" spans="1:132" x14ac:dyDescent="0.25">
      <c r="A3713" t="s">
        <v>9877</v>
      </c>
      <c r="B3713" s="93">
        <v>2.0284827769501101E-5</v>
      </c>
      <c r="C3713" s="13">
        <v>0</v>
      </c>
      <c r="D3713" s="13">
        <v>3.1057920299725535E-4</v>
      </c>
      <c r="E3713" s="13">
        <v>0</v>
      </c>
      <c r="F3713" s="13">
        <v>3.1057920299725535E-4</v>
      </c>
      <c r="G3713" s="13">
        <v>4.2337132591561833E-5</v>
      </c>
      <c r="H3713" s="13">
        <v>1.880406786412247E-4</v>
      </c>
      <c r="I3713" s="13">
        <v>1.2117244380036755E-4</v>
      </c>
      <c r="J3713" s="14">
        <v>0</v>
      </c>
      <c r="K3713" s="14">
        <v>0.99</v>
      </c>
      <c r="L3713" s="15">
        <v>0</v>
      </c>
      <c r="M3713" s="14">
        <v>0</v>
      </c>
      <c r="N3713" s="14">
        <v>0.99</v>
      </c>
      <c r="O3713" s="15">
        <v>0</v>
      </c>
      <c r="P3713" s="14">
        <v>0</v>
      </c>
      <c r="Q3713" s="14">
        <v>0.99</v>
      </c>
      <c r="R3713" s="15">
        <v>0</v>
      </c>
      <c r="S3713" s="14">
        <v>0</v>
      </c>
      <c r="T3713" s="14">
        <v>0.99</v>
      </c>
      <c r="U3713" s="15">
        <v>0</v>
      </c>
      <c r="V3713" s="16">
        <v>0</v>
      </c>
      <c r="W3713" s="16">
        <v>0.62496446478394529</v>
      </c>
      <c r="X3713" s="17">
        <v>0</v>
      </c>
      <c r="Y3713" s="16">
        <v>0</v>
      </c>
      <c r="Z3713" s="16">
        <v>0.62496446478394529</v>
      </c>
      <c r="AA3713" s="17">
        <v>0</v>
      </c>
      <c r="AB3713" s="16">
        <v>0</v>
      </c>
      <c r="AC3713" s="16">
        <v>0.62496446478394529</v>
      </c>
      <c r="AD3713" s="17">
        <v>0</v>
      </c>
      <c r="AE3713" s="16">
        <v>0</v>
      </c>
      <c r="AF3713" s="16">
        <v>0.62496446478394529</v>
      </c>
      <c r="AG3713" s="17">
        <v>0</v>
      </c>
      <c r="AH3713" s="13">
        <v>0</v>
      </c>
      <c r="AI3713" s="16">
        <v>0</v>
      </c>
      <c r="AJ3713" s="16">
        <v>2.8415410627156513E-2</v>
      </c>
      <c r="AK3713" s="17">
        <v>0</v>
      </c>
      <c r="AL3713" s="16">
        <v>0</v>
      </c>
      <c r="AM3713" s="16">
        <v>2.8415410627156513E-2</v>
      </c>
      <c r="AN3713" s="17">
        <v>0</v>
      </c>
      <c r="AO3713" s="16">
        <v>0</v>
      </c>
      <c r="AP3713" s="16">
        <v>2.8415410627156513E-2</v>
      </c>
      <c r="AQ3713" s="17">
        <v>0</v>
      </c>
      <c r="AR3713" s="16">
        <v>0</v>
      </c>
      <c r="AS3713" s="16">
        <v>3.221597419926614E-3</v>
      </c>
      <c r="AT3713" s="17">
        <v>0</v>
      </c>
      <c r="AU3713" s="16">
        <v>0</v>
      </c>
      <c r="AV3713" s="16">
        <v>3.221597419926614E-3</v>
      </c>
      <c r="AW3713" s="17">
        <v>0</v>
      </c>
      <c r="AX3713" s="16">
        <v>0</v>
      </c>
      <c r="AY3713" s="16">
        <v>3.221597419926614E-3</v>
      </c>
      <c r="AZ3713" s="17">
        <v>0</v>
      </c>
      <c r="BA3713" s="16">
        <v>0</v>
      </c>
      <c r="BB3713" s="16">
        <v>7.7666924656174174E-3</v>
      </c>
      <c r="BC3713" s="17">
        <v>0</v>
      </c>
      <c r="BD3713" s="16">
        <v>0</v>
      </c>
      <c r="BE3713" s="16">
        <v>7.7666924656174174E-3</v>
      </c>
      <c r="BF3713" s="17">
        <v>0</v>
      </c>
      <c r="BG3713" s="16">
        <v>0</v>
      </c>
      <c r="BH3713" s="16">
        <v>7.7666924656174174E-3</v>
      </c>
      <c r="BI3713" s="17">
        <v>0</v>
      </c>
      <c r="BJ3713" s="16">
        <v>0</v>
      </c>
      <c r="BK3713" s="16">
        <v>7.7760054436060788E-3</v>
      </c>
      <c r="BL3713" s="17">
        <v>0</v>
      </c>
      <c r="BM3713" s="16">
        <v>0</v>
      </c>
      <c r="BN3713" s="16">
        <v>7.7760054436060788E-3</v>
      </c>
      <c r="BO3713" s="17">
        <v>0</v>
      </c>
      <c r="BP3713" s="16">
        <v>0</v>
      </c>
      <c r="BQ3713" s="16">
        <v>7.7760054436060788E-3</v>
      </c>
      <c r="BR3713" s="17">
        <v>0</v>
      </c>
      <c r="BS3713" s="16">
        <v>0</v>
      </c>
      <c r="BT3713" s="16">
        <v>5.7372940055958783E-2</v>
      </c>
      <c r="BU3713" s="17">
        <v>0</v>
      </c>
      <c r="BV3713" s="16">
        <v>0</v>
      </c>
      <c r="BW3713" s="16">
        <v>5.7372940055958783E-2</v>
      </c>
      <c r="BX3713" s="17">
        <v>0</v>
      </c>
      <c r="BY3713" s="16">
        <v>0</v>
      </c>
      <c r="BZ3713" s="16">
        <v>5.7372940055958783E-2</v>
      </c>
      <c r="CA3713" s="17">
        <v>0</v>
      </c>
      <c r="CB3713" s="16">
        <v>0</v>
      </c>
      <c r="CC3713" s="16">
        <v>5.8592421859564496E-3</v>
      </c>
      <c r="CD3713" s="17">
        <v>0</v>
      </c>
      <c r="CE3713" s="16">
        <v>0</v>
      </c>
      <c r="CF3713" s="16">
        <v>5.8592421859564496E-3</v>
      </c>
      <c r="CG3713" s="17">
        <v>0</v>
      </c>
      <c r="CH3713" s="16">
        <v>0</v>
      </c>
      <c r="CI3713" s="16">
        <v>5.8592421859564496E-3</v>
      </c>
      <c r="CJ3713" s="17">
        <v>0</v>
      </c>
      <c r="CK3713" s="16"/>
      <c r="CL3713" s="16"/>
      <c r="CM3713" s="17"/>
      <c r="CN3713" s="16">
        <v>0</v>
      </c>
      <c r="CO3713" s="16">
        <v>0.11800000000000002</v>
      </c>
      <c r="CP3713" s="17">
        <v>0</v>
      </c>
      <c r="CQ3713" s="16">
        <v>0</v>
      </c>
      <c r="CR3713" s="16">
        <v>0.11800000000000002</v>
      </c>
      <c r="CS3713" s="17">
        <v>0</v>
      </c>
      <c r="CT3713" s="16">
        <v>0</v>
      </c>
      <c r="CU3713" s="16">
        <v>0.11800000000000002</v>
      </c>
      <c r="CV3713" s="17">
        <v>0</v>
      </c>
      <c r="CW3713" s="16">
        <v>0</v>
      </c>
      <c r="CX3713" s="16">
        <v>3.5719668634754034E-3</v>
      </c>
      <c r="CY3713" s="17">
        <v>0</v>
      </c>
      <c r="CZ3713" s="16">
        <v>0</v>
      </c>
      <c r="DA3713" s="16">
        <v>3.5719668634754034E-3</v>
      </c>
      <c r="DB3713" s="17">
        <v>0</v>
      </c>
      <c r="DC3713" s="16">
        <v>0</v>
      </c>
      <c r="DD3713" s="16">
        <v>3.5719668634754034E-3</v>
      </c>
      <c r="DE3713" s="17">
        <v>0</v>
      </c>
      <c r="DF3713" s="14">
        <v>0</v>
      </c>
      <c r="DG3713" s="14">
        <v>1</v>
      </c>
      <c r="DH3713" s="15">
        <v>0</v>
      </c>
      <c r="DI3713" s="14">
        <v>0</v>
      </c>
      <c r="DJ3713" s="14">
        <v>1</v>
      </c>
      <c r="DK3713" s="15">
        <v>0</v>
      </c>
      <c r="DL3713" s="14">
        <v>0</v>
      </c>
      <c r="DM3713" s="14">
        <v>1</v>
      </c>
      <c r="DN3713" s="15">
        <v>0</v>
      </c>
      <c r="DO3713" s="14">
        <v>0</v>
      </c>
      <c r="DP3713" s="14">
        <v>1</v>
      </c>
      <c r="DQ3713" s="15">
        <v>0</v>
      </c>
      <c r="DR3713" s="82"/>
      <c r="DS3713" s="82"/>
      <c r="DT3713" s="15">
        <v>0</v>
      </c>
      <c r="DU3713" s="82"/>
      <c r="DV3713" s="82"/>
      <c r="DW3713" s="15">
        <v>0</v>
      </c>
      <c r="DX3713" s="82"/>
      <c r="DY3713" s="82"/>
      <c r="DZ3713" s="15">
        <v>0</v>
      </c>
      <c r="EB3713" s="2"/>
    </row>
    <row r="3714" spans="1:132" x14ac:dyDescent="0.25">
      <c r="A3714" t="s">
        <v>9881</v>
      </c>
      <c r="B3714" s="93">
        <v>2.0282454298812101E-5</v>
      </c>
      <c r="C3714" s="13">
        <v>0</v>
      </c>
      <c r="D3714" s="13">
        <v>1.5009573055925207E-2</v>
      </c>
      <c r="E3714" s="13">
        <v>0</v>
      </c>
      <c r="F3714" s="13">
        <v>1.5009573055925207E-2</v>
      </c>
      <c r="G3714" s="13">
        <v>2.5675466417199705E-3</v>
      </c>
      <c r="H3714" s="13">
        <v>1.0565481507501315E-2</v>
      </c>
      <c r="I3714" s="13">
        <v>3.8565808935834747E-3</v>
      </c>
      <c r="J3714" s="14">
        <v>0</v>
      </c>
      <c r="K3714" s="14">
        <v>0.98999999999999977</v>
      </c>
      <c r="L3714" s="15">
        <v>0</v>
      </c>
      <c r="M3714" s="14">
        <v>0</v>
      </c>
      <c r="N3714" s="14">
        <v>0.98999999999999977</v>
      </c>
      <c r="O3714" s="15">
        <v>0</v>
      </c>
      <c r="P3714" s="14">
        <v>0</v>
      </c>
      <c r="Q3714" s="14">
        <v>0.98999999999999977</v>
      </c>
      <c r="R3714" s="15">
        <v>0</v>
      </c>
      <c r="S3714" s="14">
        <v>0</v>
      </c>
      <c r="T3714" s="14">
        <v>0.98999999999999977</v>
      </c>
      <c r="U3714" s="15">
        <v>0</v>
      </c>
      <c r="V3714" s="16">
        <v>0</v>
      </c>
      <c r="W3714" s="16">
        <v>0.61506563467736042</v>
      </c>
      <c r="X3714" s="17">
        <v>0</v>
      </c>
      <c r="Y3714" s="16">
        <v>0</v>
      </c>
      <c r="Z3714" s="16">
        <v>0.61506563467736042</v>
      </c>
      <c r="AA3714" s="17">
        <v>0</v>
      </c>
      <c r="AB3714" s="16">
        <v>0</v>
      </c>
      <c r="AC3714" s="16">
        <v>0.61506563467736042</v>
      </c>
      <c r="AD3714" s="17">
        <v>0</v>
      </c>
      <c r="AE3714" s="16">
        <v>0</v>
      </c>
      <c r="AF3714" s="16">
        <v>0.61506563467736042</v>
      </c>
      <c r="AG3714" s="17">
        <v>0</v>
      </c>
      <c r="AH3714" s="13">
        <v>0</v>
      </c>
      <c r="AI3714" s="16">
        <v>0</v>
      </c>
      <c r="AJ3714" s="16">
        <v>2.4997980723784872E-2</v>
      </c>
      <c r="AK3714" s="17">
        <v>0</v>
      </c>
      <c r="AL3714" s="16">
        <v>0</v>
      </c>
      <c r="AM3714" s="16">
        <v>2.4997980723784872E-2</v>
      </c>
      <c r="AN3714" s="17">
        <v>0</v>
      </c>
      <c r="AO3714" s="16">
        <v>0</v>
      </c>
      <c r="AP3714" s="16">
        <v>2.4997980723784872E-2</v>
      </c>
      <c r="AQ3714" s="17">
        <v>0</v>
      </c>
      <c r="AR3714" s="16">
        <v>0</v>
      </c>
      <c r="AS3714" s="16">
        <v>3.0730867376205341E-3</v>
      </c>
      <c r="AT3714" s="17">
        <v>0</v>
      </c>
      <c r="AU3714" s="16">
        <v>0</v>
      </c>
      <c r="AV3714" s="16">
        <v>3.0730867376205341E-3</v>
      </c>
      <c r="AW3714" s="17">
        <v>0</v>
      </c>
      <c r="AX3714" s="16">
        <v>0</v>
      </c>
      <c r="AY3714" s="16">
        <v>3.0730867376205341E-3</v>
      </c>
      <c r="AZ3714" s="17">
        <v>0</v>
      </c>
      <c r="BA3714" s="16">
        <v>0</v>
      </c>
      <c r="BB3714" s="16">
        <v>8.8694817211711421E-3</v>
      </c>
      <c r="BC3714" s="17">
        <v>0</v>
      </c>
      <c r="BD3714" s="16">
        <v>0</v>
      </c>
      <c r="BE3714" s="16">
        <v>8.8694817211711421E-3</v>
      </c>
      <c r="BF3714" s="17">
        <v>0</v>
      </c>
      <c r="BG3714" s="16">
        <v>0</v>
      </c>
      <c r="BH3714" s="16">
        <v>8.8694817211711421E-3</v>
      </c>
      <c r="BI3714" s="17">
        <v>0</v>
      </c>
      <c r="BJ3714" s="16">
        <v>1</v>
      </c>
      <c r="BK3714" s="16">
        <v>8.9362259876888395E-3</v>
      </c>
      <c r="BL3714" s="17">
        <v>1.3412893680647301E-4</v>
      </c>
      <c r="BM3714" s="16">
        <v>0</v>
      </c>
      <c r="BN3714" s="16">
        <v>8.9362259876888395E-3</v>
      </c>
      <c r="BO3714" s="17">
        <v>0</v>
      </c>
      <c r="BP3714" s="16">
        <v>0</v>
      </c>
      <c r="BQ3714" s="16">
        <v>8.9362259876888395E-3</v>
      </c>
      <c r="BR3714" s="17">
        <v>0</v>
      </c>
      <c r="BS3714" s="16">
        <v>0</v>
      </c>
      <c r="BT3714" s="16">
        <v>6.6074618461449186E-2</v>
      </c>
      <c r="BU3714" s="17">
        <v>0</v>
      </c>
      <c r="BV3714" s="16">
        <v>0</v>
      </c>
      <c r="BW3714" s="16">
        <v>6.6074618461449186E-2</v>
      </c>
      <c r="BX3714" s="17">
        <v>0</v>
      </c>
      <c r="BY3714" s="16">
        <v>0</v>
      </c>
      <c r="BZ3714" s="16">
        <v>6.6074618461449186E-2</v>
      </c>
      <c r="CA3714" s="17">
        <v>0</v>
      </c>
      <c r="CB3714" s="16">
        <v>0</v>
      </c>
      <c r="CC3714" s="16">
        <v>8.1139921606193793E-3</v>
      </c>
      <c r="CD3714" s="17">
        <v>0</v>
      </c>
      <c r="CE3714" s="16">
        <v>0</v>
      </c>
      <c r="CF3714" s="16">
        <v>8.1139921606193793E-3</v>
      </c>
      <c r="CG3714" s="17">
        <v>0</v>
      </c>
      <c r="CH3714" s="16">
        <v>0</v>
      </c>
      <c r="CI3714" s="16">
        <v>8.1139921606193793E-3</v>
      </c>
      <c r="CJ3714" s="17">
        <v>0</v>
      </c>
      <c r="CK3714" s="16"/>
      <c r="CL3714" s="16"/>
      <c r="CM3714" s="17"/>
      <c r="CN3714" s="16">
        <v>0</v>
      </c>
      <c r="CO3714" s="16">
        <v>0.11799999999999999</v>
      </c>
      <c r="CP3714" s="17">
        <v>0</v>
      </c>
      <c r="CQ3714" s="16">
        <v>0</v>
      </c>
      <c r="CR3714" s="16">
        <v>0.11799999999999999</v>
      </c>
      <c r="CS3714" s="17">
        <v>0</v>
      </c>
      <c r="CT3714" s="16">
        <v>0</v>
      </c>
      <c r="CU3714" s="16">
        <v>0.11799999999999999</v>
      </c>
      <c r="CV3714" s="17">
        <v>0</v>
      </c>
      <c r="CW3714" s="16">
        <v>0</v>
      </c>
      <c r="CX3714" s="16">
        <v>3.4860560714362401E-3</v>
      </c>
      <c r="CY3714" s="17">
        <v>0</v>
      </c>
      <c r="CZ3714" s="16">
        <v>0</v>
      </c>
      <c r="DA3714" s="16">
        <v>3.4860560714362401E-3</v>
      </c>
      <c r="DB3714" s="17">
        <v>0</v>
      </c>
      <c r="DC3714" s="16">
        <v>0</v>
      </c>
      <c r="DD3714" s="16">
        <v>3.4860560714362401E-3</v>
      </c>
      <c r="DE3714" s="17">
        <v>0</v>
      </c>
      <c r="DF3714" s="14">
        <v>0</v>
      </c>
      <c r="DG3714" s="14">
        <v>1</v>
      </c>
      <c r="DH3714" s="15">
        <v>0</v>
      </c>
      <c r="DI3714" s="14">
        <v>0</v>
      </c>
      <c r="DJ3714" s="14">
        <v>1</v>
      </c>
      <c r="DK3714" s="15">
        <v>0</v>
      </c>
      <c r="DL3714" s="14">
        <v>0</v>
      </c>
      <c r="DM3714" s="14">
        <v>1</v>
      </c>
      <c r="DN3714" s="15">
        <v>0</v>
      </c>
      <c r="DO3714" s="14">
        <v>0</v>
      </c>
      <c r="DP3714" s="14">
        <v>1</v>
      </c>
      <c r="DQ3714" s="15">
        <v>0</v>
      </c>
      <c r="DR3714" s="82"/>
      <c r="DS3714" s="82"/>
      <c r="DT3714" s="15">
        <v>0</v>
      </c>
      <c r="DU3714" s="82"/>
      <c r="DV3714" s="82"/>
      <c r="DW3714" s="15">
        <v>0</v>
      </c>
      <c r="DX3714" s="82"/>
      <c r="DY3714" s="82"/>
      <c r="DZ3714" s="15">
        <v>0</v>
      </c>
      <c r="EB3714" s="2"/>
    </row>
    <row r="3715" spans="1:132" x14ac:dyDescent="0.25">
      <c r="A3715" t="s">
        <v>9892</v>
      </c>
      <c r="B3715" s="93">
        <v>2.0246670828782899E-5</v>
      </c>
      <c r="C3715" s="13">
        <v>0</v>
      </c>
      <c r="D3715" s="13">
        <v>3.0999499126230397E-4</v>
      </c>
      <c r="E3715" s="13">
        <v>0</v>
      </c>
      <c r="F3715" s="13">
        <v>3.0999499126230397E-4</v>
      </c>
      <c r="G3715" s="13">
        <v>2.0062947672319807E-5</v>
      </c>
      <c r="H3715" s="13">
        <v>2.0466446391054408E-4</v>
      </c>
      <c r="I3715" s="13">
        <v>1.2616156354991863E-4</v>
      </c>
      <c r="J3715" s="14">
        <v>0</v>
      </c>
      <c r="K3715" s="14">
        <v>0.9900000000000001</v>
      </c>
      <c r="L3715" s="15">
        <v>0</v>
      </c>
      <c r="M3715" s="14">
        <v>0</v>
      </c>
      <c r="N3715" s="14">
        <v>0.9900000000000001</v>
      </c>
      <c r="O3715" s="15">
        <v>0</v>
      </c>
      <c r="P3715" s="14">
        <v>0</v>
      </c>
      <c r="Q3715" s="14">
        <v>0.9900000000000001</v>
      </c>
      <c r="R3715" s="15">
        <v>0</v>
      </c>
      <c r="S3715" s="14">
        <v>0</v>
      </c>
      <c r="T3715" s="14">
        <v>0.9900000000000001</v>
      </c>
      <c r="U3715" s="15">
        <v>0</v>
      </c>
      <c r="V3715" s="16">
        <v>0</v>
      </c>
      <c r="W3715" s="16">
        <v>0.63238222185464676</v>
      </c>
      <c r="X3715" s="17">
        <v>0</v>
      </c>
      <c r="Y3715" s="16">
        <v>0</v>
      </c>
      <c r="Z3715" s="16">
        <v>0.63238222185464676</v>
      </c>
      <c r="AA3715" s="17">
        <v>0</v>
      </c>
      <c r="AB3715" s="16">
        <v>0</v>
      </c>
      <c r="AC3715" s="16">
        <v>0.63238222185464676</v>
      </c>
      <c r="AD3715" s="17">
        <v>0</v>
      </c>
      <c r="AE3715" s="16">
        <v>0</v>
      </c>
      <c r="AF3715" s="16">
        <v>0.63238222185464676</v>
      </c>
      <c r="AG3715" s="17">
        <v>0</v>
      </c>
      <c r="AH3715" s="13">
        <v>0</v>
      </c>
      <c r="AI3715" s="16">
        <v>0</v>
      </c>
      <c r="AJ3715" s="16">
        <v>3.3318324753709362E-2</v>
      </c>
      <c r="AK3715" s="17">
        <v>0</v>
      </c>
      <c r="AL3715" s="16">
        <v>0</v>
      </c>
      <c r="AM3715" s="16">
        <v>3.3318324753709362E-2</v>
      </c>
      <c r="AN3715" s="17">
        <v>0</v>
      </c>
      <c r="AO3715" s="16">
        <v>0</v>
      </c>
      <c r="AP3715" s="16">
        <v>3.3318324753709362E-2</v>
      </c>
      <c r="AQ3715" s="17">
        <v>0</v>
      </c>
      <c r="AR3715" s="16">
        <v>0</v>
      </c>
      <c r="AS3715" s="16">
        <v>3.8069675163631992E-3</v>
      </c>
      <c r="AT3715" s="17">
        <v>0</v>
      </c>
      <c r="AU3715" s="16">
        <v>0</v>
      </c>
      <c r="AV3715" s="16">
        <v>3.8069675163631992E-3</v>
      </c>
      <c r="AW3715" s="17">
        <v>0</v>
      </c>
      <c r="AX3715" s="16">
        <v>0</v>
      </c>
      <c r="AY3715" s="16">
        <v>3.8069675163631992E-3</v>
      </c>
      <c r="AZ3715" s="17">
        <v>0</v>
      </c>
      <c r="BA3715" s="16">
        <v>0</v>
      </c>
      <c r="BB3715" s="16">
        <v>8.5590998698284477E-3</v>
      </c>
      <c r="BC3715" s="17">
        <v>0</v>
      </c>
      <c r="BD3715" s="16">
        <v>0</v>
      </c>
      <c r="BE3715" s="16">
        <v>8.5590998698284477E-3</v>
      </c>
      <c r="BF3715" s="17">
        <v>0</v>
      </c>
      <c r="BG3715" s="16">
        <v>0</v>
      </c>
      <c r="BH3715" s="16">
        <v>8.5590998698284477E-3</v>
      </c>
      <c r="BI3715" s="17">
        <v>0</v>
      </c>
      <c r="BJ3715" s="16">
        <v>0</v>
      </c>
      <c r="BK3715" s="16">
        <v>9.0555969099469485E-3</v>
      </c>
      <c r="BL3715" s="17">
        <v>0</v>
      </c>
      <c r="BM3715" s="16">
        <v>0</v>
      </c>
      <c r="BN3715" s="16">
        <v>9.0555969099469485E-3</v>
      </c>
      <c r="BO3715" s="17">
        <v>0</v>
      </c>
      <c r="BP3715" s="16">
        <v>0</v>
      </c>
      <c r="BQ3715" s="16">
        <v>9.0555969099469485E-3</v>
      </c>
      <c r="BR3715" s="17">
        <v>0</v>
      </c>
      <c r="BS3715" s="16">
        <v>0</v>
      </c>
      <c r="BT3715" s="16">
        <v>6.4484496325951587E-2</v>
      </c>
      <c r="BU3715" s="17">
        <v>0</v>
      </c>
      <c r="BV3715" s="16">
        <v>0</v>
      </c>
      <c r="BW3715" s="16">
        <v>6.4484496325951587E-2</v>
      </c>
      <c r="BX3715" s="17">
        <v>0</v>
      </c>
      <c r="BY3715" s="16">
        <v>0</v>
      </c>
      <c r="BZ3715" s="16">
        <v>6.4484496325951587E-2</v>
      </c>
      <c r="CA3715" s="17">
        <v>0</v>
      </c>
      <c r="CB3715" s="16">
        <v>0</v>
      </c>
      <c r="CC3715" s="16">
        <v>3.4744023135387637E-3</v>
      </c>
      <c r="CD3715" s="17">
        <v>0</v>
      </c>
      <c r="CE3715" s="16">
        <v>0</v>
      </c>
      <c r="CF3715" s="16">
        <v>3.4744023135387637E-3</v>
      </c>
      <c r="CG3715" s="17">
        <v>0</v>
      </c>
      <c r="CH3715" s="16">
        <v>0</v>
      </c>
      <c r="CI3715" s="16">
        <v>3.4744023135387637E-3</v>
      </c>
      <c r="CJ3715" s="17">
        <v>0</v>
      </c>
      <c r="CK3715" s="16"/>
      <c r="CL3715" s="16"/>
      <c r="CM3715" s="17"/>
      <c r="CN3715" s="16">
        <v>0</v>
      </c>
      <c r="CO3715" s="16">
        <v>0.11800000000000002</v>
      </c>
      <c r="CP3715" s="17">
        <v>0</v>
      </c>
      <c r="CQ3715" s="16">
        <v>0</v>
      </c>
      <c r="CR3715" s="16">
        <v>0.11800000000000002</v>
      </c>
      <c r="CS3715" s="17">
        <v>0</v>
      </c>
      <c r="CT3715" s="16">
        <v>0</v>
      </c>
      <c r="CU3715" s="16">
        <v>0.11800000000000002</v>
      </c>
      <c r="CV3715" s="17">
        <v>0</v>
      </c>
      <c r="CW3715" s="16">
        <v>0</v>
      </c>
      <c r="CX3715" s="16">
        <v>3.6560338094727986E-3</v>
      </c>
      <c r="CY3715" s="17">
        <v>0</v>
      </c>
      <c r="CZ3715" s="16">
        <v>0</v>
      </c>
      <c r="DA3715" s="16">
        <v>3.6560338094727986E-3</v>
      </c>
      <c r="DB3715" s="17">
        <v>0</v>
      </c>
      <c r="DC3715" s="16">
        <v>0</v>
      </c>
      <c r="DD3715" s="16">
        <v>3.6560338094727986E-3</v>
      </c>
      <c r="DE3715" s="17">
        <v>0</v>
      </c>
      <c r="DF3715" s="14">
        <v>0</v>
      </c>
      <c r="DG3715" s="14">
        <v>1</v>
      </c>
      <c r="DH3715" s="15">
        <v>0</v>
      </c>
      <c r="DI3715" s="14">
        <v>0</v>
      </c>
      <c r="DJ3715" s="14">
        <v>1</v>
      </c>
      <c r="DK3715" s="15">
        <v>0</v>
      </c>
      <c r="DL3715" s="14">
        <v>0</v>
      </c>
      <c r="DM3715" s="14">
        <v>1</v>
      </c>
      <c r="DN3715" s="15">
        <v>0</v>
      </c>
      <c r="DO3715" s="14">
        <v>0</v>
      </c>
      <c r="DP3715" s="14">
        <v>1</v>
      </c>
      <c r="DQ3715" s="15">
        <v>0</v>
      </c>
      <c r="DR3715" s="82"/>
      <c r="DS3715" s="82"/>
      <c r="DT3715" s="15">
        <v>0</v>
      </c>
      <c r="DU3715" s="82"/>
      <c r="DV3715" s="82"/>
      <c r="DW3715" s="15">
        <v>0</v>
      </c>
      <c r="DX3715" s="82"/>
      <c r="DY3715" s="82"/>
      <c r="DZ3715" s="15">
        <v>0</v>
      </c>
      <c r="EB3715" s="2"/>
    </row>
    <row r="3716" spans="1:132" x14ac:dyDescent="0.25">
      <c r="A3716" t="s">
        <v>9894</v>
      </c>
      <c r="B3716" s="93">
        <v>2.0238740011049398E-5</v>
      </c>
      <c r="C3716" s="13">
        <v>0</v>
      </c>
      <c r="D3716" s="13">
        <v>1.308355034631069E-3</v>
      </c>
      <c r="E3716" s="13">
        <v>0</v>
      </c>
      <c r="F3716" s="13">
        <v>1.308355034631069E-3</v>
      </c>
      <c r="G3716" s="13">
        <v>1.4687127795290141E-4</v>
      </c>
      <c r="H3716" s="13">
        <v>7.8623670408266679E-4</v>
      </c>
      <c r="I3716" s="13">
        <v>5.4784290475812421E-4</v>
      </c>
      <c r="J3716" s="14">
        <v>0</v>
      </c>
      <c r="K3716" s="14">
        <v>0.99000000000000044</v>
      </c>
      <c r="L3716" s="15">
        <v>0</v>
      </c>
      <c r="M3716" s="14">
        <v>0</v>
      </c>
      <c r="N3716" s="14">
        <v>0.99000000000000044</v>
      </c>
      <c r="O3716" s="15">
        <v>0</v>
      </c>
      <c r="P3716" s="14">
        <v>0</v>
      </c>
      <c r="Q3716" s="14">
        <v>0.99000000000000044</v>
      </c>
      <c r="R3716" s="15">
        <v>0</v>
      </c>
      <c r="S3716" s="14">
        <v>0</v>
      </c>
      <c r="T3716" s="14">
        <v>0.99000000000000044</v>
      </c>
      <c r="U3716" s="15">
        <v>0</v>
      </c>
      <c r="V3716" s="16">
        <v>0</v>
      </c>
      <c r="W3716" s="16">
        <v>0.62310847726445417</v>
      </c>
      <c r="X3716" s="17">
        <v>0</v>
      </c>
      <c r="Y3716" s="16">
        <v>0</v>
      </c>
      <c r="Z3716" s="16">
        <v>0.62310847726445417</v>
      </c>
      <c r="AA3716" s="17">
        <v>0</v>
      </c>
      <c r="AB3716" s="16">
        <v>0</v>
      </c>
      <c r="AC3716" s="16">
        <v>0.62310847726445417</v>
      </c>
      <c r="AD3716" s="17">
        <v>0</v>
      </c>
      <c r="AE3716" s="16">
        <v>0</v>
      </c>
      <c r="AF3716" s="16">
        <v>0.62310847726445417</v>
      </c>
      <c r="AG3716" s="17">
        <v>0</v>
      </c>
      <c r="AH3716" s="13">
        <v>0</v>
      </c>
      <c r="AI3716" s="16">
        <v>0</v>
      </c>
      <c r="AJ3716" s="16">
        <v>2.3256853266677462E-2</v>
      </c>
      <c r="AK3716" s="17">
        <v>0</v>
      </c>
      <c r="AL3716" s="16">
        <v>0</v>
      </c>
      <c r="AM3716" s="16">
        <v>2.3256853266677462E-2</v>
      </c>
      <c r="AN3716" s="17">
        <v>0</v>
      </c>
      <c r="AO3716" s="16">
        <v>0</v>
      </c>
      <c r="AP3716" s="16">
        <v>2.3256853266677462E-2</v>
      </c>
      <c r="AQ3716" s="17">
        <v>0</v>
      </c>
      <c r="AR3716" s="16">
        <v>0</v>
      </c>
      <c r="AS3716" s="16">
        <v>2.7784435025138879E-3</v>
      </c>
      <c r="AT3716" s="17">
        <v>0</v>
      </c>
      <c r="AU3716" s="16">
        <v>0</v>
      </c>
      <c r="AV3716" s="16">
        <v>2.7784435025138879E-3</v>
      </c>
      <c r="AW3716" s="17">
        <v>0</v>
      </c>
      <c r="AX3716" s="16">
        <v>0</v>
      </c>
      <c r="AY3716" s="16">
        <v>2.7784435025138879E-3</v>
      </c>
      <c r="AZ3716" s="17">
        <v>0</v>
      </c>
      <c r="BA3716" s="16">
        <v>0</v>
      </c>
      <c r="BB3716" s="16">
        <v>7.7196939129438322E-3</v>
      </c>
      <c r="BC3716" s="17">
        <v>0</v>
      </c>
      <c r="BD3716" s="16">
        <v>0</v>
      </c>
      <c r="BE3716" s="16">
        <v>7.7196939129438322E-3</v>
      </c>
      <c r="BF3716" s="17">
        <v>0</v>
      </c>
      <c r="BG3716" s="16">
        <v>0</v>
      </c>
      <c r="BH3716" s="16">
        <v>7.7196939129438322E-3</v>
      </c>
      <c r="BI3716" s="17">
        <v>0</v>
      </c>
      <c r="BJ3716" s="16">
        <v>0</v>
      </c>
      <c r="BK3716" s="16">
        <v>7.9714959369708502E-3</v>
      </c>
      <c r="BL3716" s="17">
        <v>0</v>
      </c>
      <c r="BM3716" s="16">
        <v>0</v>
      </c>
      <c r="BN3716" s="16">
        <v>7.9714959369708502E-3</v>
      </c>
      <c r="BO3716" s="17">
        <v>0</v>
      </c>
      <c r="BP3716" s="16">
        <v>0</v>
      </c>
      <c r="BQ3716" s="16">
        <v>7.9714959369708502E-3</v>
      </c>
      <c r="BR3716" s="17">
        <v>0</v>
      </c>
      <c r="BS3716" s="16">
        <v>0</v>
      </c>
      <c r="BT3716" s="16">
        <v>5.8094125408954964E-2</v>
      </c>
      <c r="BU3716" s="17">
        <v>0</v>
      </c>
      <c r="BV3716" s="16">
        <v>0</v>
      </c>
      <c r="BW3716" s="16">
        <v>5.8094125408954964E-2</v>
      </c>
      <c r="BX3716" s="17">
        <v>0</v>
      </c>
      <c r="BY3716" s="16">
        <v>0</v>
      </c>
      <c r="BZ3716" s="16">
        <v>5.8094125408954964E-2</v>
      </c>
      <c r="CA3716" s="17">
        <v>0</v>
      </c>
      <c r="CB3716" s="16">
        <v>0</v>
      </c>
      <c r="CC3716" s="16">
        <v>5.1404504672641557E-3</v>
      </c>
      <c r="CD3716" s="17">
        <v>0</v>
      </c>
      <c r="CE3716" s="16">
        <v>0</v>
      </c>
      <c r="CF3716" s="16">
        <v>5.1404504672641557E-3</v>
      </c>
      <c r="CG3716" s="17">
        <v>0</v>
      </c>
      <c r="CH3716" s="16">
        <v>0</v>
      </c>
      <c r="CI3716" s="16">
        <v>5.1404504672641557E-3</v>
      </c>
      <c r="CJ3716" s="17">
        <v>0</v>
      </c>
      <c r="CK3716" s="16"/>
      <c r="CL3716" s="16"/>
      <c r="CM3716" s="17"/>
      <c r="CN3716" s="16">
        <v>0</v>
      </c>
      <c r="CO3716" s="16">
        <v>0.11800000000000001</v>
      </c>
      <c r="CP3716" s="17">
        <v>0</v>
      </c>
      <c r="CQ3716" s="16">
        <v>0</v>
      </c>
      <c r="CR3716" s="16">
        <v>0.11800000000000001</v>
      </c>
      <c r="CS3716" s="17">
        <v>0</v>
      </c>
      <c r="CT3716" s="16">
        <v>0</v>
      </c>
      <c r="CU3716" s="16">
        <v>0.11800000000000001</v>
      </c>
      <c r="CV3716" s="17">
        <v>0</v>
      </c>
      <c r="CW3716" s="16">
        <v>0</v>
      </c>
      <c r="CX3716" s="16">
        <v>3.6267635789629161E-3</v>
      </c>
      <c r="CY3716" s="17">
        <v>0</v>
      </c>
      <c r="CZ3716" s="16">
        <v>0</v>
      </c>
      <c r="DA3716" s="16">
        <v>3.6267635789629161E-3</v>
      </c>
      <c r="DB3716" s="17">
        <v>0</v>
      </c>
      <c r="DC3716" s="16">
        <v>0</v>
      </c>
      <c r="DD3716" s="16">
        <v>3.6267635789629161E-3</v>
      </c>
      <c r="DE3716" s="17">
        <v>0</v>
      </c>
      <c r="DF3716" s="14">
        <v>0</v>
      </c>
      <c r="DG3716" s="14">
        <v>1</v>
      </c>
      <c r="DH3716" s="15">
        <v>0</v>
      </c>
      <c r="DI3716" s="14">
        <v>0</v>
      </c>
      <c r="DJ3716" s="14">
        <v>1</v>
      </c>
      <c r="DK3716" s="15">
        <v>0</v>
      </c>
      <c r="DL3716" s="14">
        <v>0</v>
      </c>
      <c r="DM3716" s="14">
        <v>1</v>
      </c>
      <c r="DN3716" s="15">
        <v>0</v>
      </c>
      <c r="DO3716" s="14">
        <v>0</v>
      </c>
      <c r="DP3716" s="14">
        <v>1</v>
      </c>
      <c r="DQ3716" s="15">
        <v>0</v>
      </c>
      <c r="DR3716" s="82"/>
      <c r="DS3716" s="82"/>
      <c r="DT3716" s="15">
        <v>0</v>
      </c>
      <c r="DU3716" s="82"/>
      <c r="DV3716" s="82"/>
      <c r="DW3716" s="15">
        <v>0</v>
      </c>
      <c r="DX3716" s="82"/>
      <c r="DY3716" s="82"/>
      <c r="DZ3716" s="15">
        <v>0</v>
      </c>
      <c r="EB3716" s="2"/>
    </row>
    <row r="3717" spans="1:132" x14ac:dyDescent="0.25">
      <c r="A3717" t="s">
        <v>9909</v>
      </c>
      <c r="B3717" s="93">
        <v>2.0198177557854899E-5</v>
      </c>
      <c r="C3717" s="13">
        <v>0</v>
      </c>
      <c r="D3717" s="13">
        <v>6.0819664445024161E-3</v>
      </c>
      <c r="E3717" s="13">
        <v>0</v>
      </c>
      <c r="F3717" s="13">
        <v>6.0819664445024161E-3</v>
      </c>
      <c r="G3717" s="13">
        <v>4.7540230577131548E-4</v>
      </c>
      <c r="H3717" s="13">
        <v>3.9392667172761598E-3</v>
      </c>
      <c r="I3717" s="13">
        <v>2.4696195385623789E-3</v>
      </c>
      <c r="J3717" s="14">
        <v>0</v>
      </c>
      <c r="K3717" s="14">
        <v>0.99</v>
      </c>
      <c r="L3717" s="15">
        <v>0</v>
      </c>
      <c r="M3717" s="14">
        <v>0</v>
      </c>
      <c r="N3717" s="14">
        <v>0.99</v>
      </c>
      <c r="O3717" s="15">
        <v>0</v>
      </c>
      <c r="P3717" s="14">
        <v>0</v>
      </c>
      <c r="Q3717" s="14">
        <v>0.99</v>
      </c>
      <c r="R3717" s="15">
        <v>0</v>
      </c>
      <c r="S3717" s="14">
        <v>0</v>
      </c>
      <c r="T3717" s="14">
        <v>0.99</v>
      </c>
      <c r="U3717" s="15">
        <v>0</v>
      </c>
      <c r="V3717" s="16">
        <v>0</v>
      </c>
      <c r="W3717" s="16">
        <v>0.61916503840720849</v>
      </c>
      <c r="X3717" s="17">
        <v>0</v>
      </c>
      <c r="Y3717" s="16">
        <v>0</v>
      </c>
      <c r="Z3717" s="16">
        <v>0.61916503840720849</v>
      </c>
      <c r="AA3717" s="17">
        <v>0</v>
      </c>
      <c r="AB3717" s="16">
        <v>0</v>
      </c>
      <c r="AC3717" s="16">
        <v>0.61916503840720849</v>
      </c>
      <c r="AD3717" s="17">
        <v>0</v>
      </c>
      <c r="AE3717" s="16">
        <v>0</v>
      </c>
      <c r="AF3717" s="16">
        <v>0.61916503840720849</v>
      </c>
      <c r="AG3717" s="17">
        <v>0</v>
      </c>
      <c r="AH3717" s="13">
        <v>0</v>
      </c>
      <c r="AI3717" s="16">
        <v>0</v>
      </c>
      <c r="AJ3717" s="16">
        <v>2.6594550192876657E-2</v>
      </c>
      <c r="AK3717" s="17">
        <v>0</v>
      </c>
      <c r="AL3717" s="16">
        <v>0</v>
      </c>
      <c r="AM3717" s="16">
        <v>2.6594550192876657E-2</v>
      </c>
      <c r="AN3717" s="17">
        <v>0</v>
      </c>
      <c r="AO3717" s="16">
        <v>0</v>
      </c>
      <c r="AP3717" s="16">
        <v>2.6594550192876657E-2</v>
      </c>
      <c r="AQ3717" s="17">
        <v>0</v>
      </c>
      <c r="AR3717" s="16">
        <v>0</v>
      </c>
      <c r="AS3717" s="16">
        <v>2.7666792623294773E-3</v>
      </c>
      <c r="AT3717" s="17">
        <v>0</v>
      </c>
      <c r="AU3717" s="16">
        <v>0</v>
      </c>
      <c r="AV3717" s="16">
        <v>2.7666792623294773E-3</v>
      </c>
      <c r="AW3717" s="17">
        <v>0</v>
      </c>
      <c r="AX3717" s="16">
        <v>0</v>
      </c>
      <c r="AY3717" s="16">
        <v>2.7666792623294773E-3</v>
      </c>
      <c r="AZ3717" s="17">
        <v>0</v>
      </c>
      <c r="BA3717" s="16">
        <v>0</v>
      </c>
      <c r="BB3717" s="16">
        <v>8.6328640595511319E-3</v>
      </c>
      <c r="BC3717" s="17">
        <v>0</v>
      </c>
      <c r="BD3717" s="16">
        <v>0</v>
      </c>
      <c r="BE3717" s="16">
        <v>8.6328640595511319E-3</v>
      </c>
      <c r="BF3717" s="17">
        <v>0</v>
      </c>
      <c r="BG3717" s="16">
        <v>0</v>
      </c>
      <c r="BH3717" s="16">
        <v>8.6328640595511319E-3</v>
      </c>
      <c r="BI3717" s="17">
        <v>0</v>
      </c>
      <c r="BJ3717" s="16">
        <v>0.55146739970139902</v>
      </c>
      <c r="BK3717" s="16">
        <v>8.4970676207010293E-3</v>
      </c>
      <c r="BL3717" s="17">
        <v>2.8499217653468944E-5</v>
      </c>
      <c r="BM3717" s="16">
        <v>0</v>
      </c>
      <c r="BN3717" s="16">
        <v>8.4970676207010293E-3</v>
      </c>
      <c r="BO3717" s="17">
        <v>0</v>
      </c>
      <c r="BP3717" s="16">
        <v>0</v>
      </c>
      <c r="BQ3717" s="16">
        <v>8.4970676207010293E-3</v>
      </c>
      <c r="BR3717" s="17">
        <v>0</v>
      </c>
      <c r="BS3717" s="16">
        <v>0</v>
      </c>
      <c r="BT3717" s="16">
        <v>6.3776228862038417E-2</v>
      </c>
      <c r="BU3717" s="17">
        <v>0</v>
      </c>
      <c r="BV3717" s="16">
        <v>0</v>
      </c>
      <c r="BW3717" s="16">
        <v>6.3776228862038417E-2</v>
      </c>
      <c r="BX3717" s="17">
        <v>0</v>
      </c>
      <c r="BY3717" s="16">
        <v>0</v>
      </c>
      <c r="BZ3717" s="16">
        <v>6.3776228862038417E-2</v>
      </c>
      <c r="CA3717" s="17">
        <v>0</v>
      </c>
      <c r="CB3717" s="16">
        <v>0</v>
      </c>
      <c r="CC3717" s="16">
        <v>3.16475995174779E-3</v>
      </c>
      <c r="CD3717" s="17">
        <v>0</v>
      </c>
      <c r="CE3717" s="16">
        <v>0</v>
      </c>
      <c r="CF3717" s="16">
        <v>3.16475995174779E-3</v>
      </c>
      <c r="CG3717" s="17">
        <v>0</v>
      </c>
      <c r="CH3717" s="16">
        <v>0</v>
      </c>
      <c r="CI3717" s="16">
        <v>3.16475995174779E-3</v>
      </c>
      <c r="CJ3717" s="17">
        <v>0</v>
      </c>
      <c r="CK3717" s="16"/>
      <c r="CL3717" s="16"/>
      <c r="CM3717" s="17"/>
      <c r="CN3717" s="16">
        <v>0</v>
      </c>
      <c r="CO3717" s="16">
        <v>0.11800000000000001</v>
      </c>
      <c r="CP3717" s="17">
        <v>0</v>
      </c>
      <c r="CQ3717" s="16">
        <v>0</v>
      </c>
      <c r="CR3717" s="16">
        <v>0.11800000000000001</v>
      </c>
      <c r="CS3717" s="17">
        <v>0</v>
      </c>
      <c r="CT3717" s="16">
        <v>0</v>
      </c>
      <c r="CU3717" s="16">
        <v>0.11800000000000001</v>
      </c>
      <c r="CV3717" s="17">
        <v>0</v>
      </c>
      <c r="CW3717" s="16">
        <v>0</v>
      </c>
      <c r="CX3717" s="16">
        <v>3.5613644808190938E-3</v>
      </c>
      <c r="CY3717" s="17">
        <v>0</v>
      </c>
      <c r="CZ3717" s="16">
        <v>0</v>
      </c>
      <c r="DA3717" s="16">
        <v>3.5613644808190938E-3</v>
      </c>
      <c r="DB3717" s="17">
        <v>0</v>
      </c>
      <c r="DC3717" s="16">
        <v>0</v>
      </c>
      <c r="DD3717" s="16">
        <v>3.5613644808190938E-3</v>
      </c>
      <c r="DE3717" s="17">
        <v>0</v>
      </c>
      <c r="DF3717" s="14">
        <v>0</v>
      </c>
      <c r="DG3717" s="14">
        <v>1</v>
      </c>
      <c r="DH3717" s="15">
        <v>0</v>
      </c>
      <c r="DI3717" s="14">
        <v>0</v>
      </c>
      <c r="DJ3717" s="14">
        <v>1</v>
      </c>
      <c r="DK3717" s="15">
        <v>0</v>
      </c>
      <c r="DL3717" s="14">
        <v>0</v>
      </c>
      <c r="DM3717" s="14">
        <v>1</v>
      </c>
      <c r="DN3717" s="15">
        <v>0</v>
      </c>
      <c r="DO3717" s="14">
        <v>0</v>
      </c>
      <c r="DP3717" s="14">
        <v>1</v>
      </c>
      <c r="DQ3717" s="15">
        <v>0</v>
      </c>
      <c r="DR3717" s="82"/>
      <c r="DS3717" s="82"/>
      <c r="DT3717" s="15">
        <v>0</v>
      </c>
      <c r="DU3717" s="82"/>
      <c r="DV3717" s="82"/>
      <c r="DW3717" s="15">
        <v>0</v>
      </c>
      <c r="DX3717" s="82"/>
      <c r="DY3717" s="82"/>
      <c r="DZ3717" s="15">
        <v>0</v>
      </c>
      <c r="EB3717" s="2"/>
    </row>
    <row r="3718" spans="1:132" x14ac:dyDescent="0.25">
      <c r="A3718" t="s">
        <v>9926</v>
      </c>
      <c r="B3718" s="93">
        <v>2.0126933770724798E-5</v>
      </c>
      <c r="C3718" s="13">
        <v>0</v>
      </c>
      <c r="D3718" s="13">
        <v>2.3214849697800636E-2</v>
      </c>
      <c r="E3718" s="13">
        <v>0</v>
      </c>
      <c r="F3718" s="13">
        <v>2.3214849697800636E-2</v>
      </c>
      <c r="G3718" s="13">
        <v>3.9276561618201882E-3</v>
      </c>
      <c r="H3718" s="13">
        <v>1.6052846207034704E-2</v>
      </c>
      <c r="I3718" s="13">
        <v>6.2968087101173704E-3</v>
      </c>
      <c r="J3718" s="14">
        <v>0</v>
      </c>
      <c r="K3718" s="14">
        <v>0.98999999999999988</v>
      </c>
      <c r="L3718" s="15">
        <v>0</v>
      </c>
      <c r="M3718" s="14">
        <v>0</v>
      </c>
      <c r="N3718" s="14">
        <v>0.98999999999999988</v>
      </c>
      <c r="O3718" s="15">
        <v>0</v>
      </c>
      <c r="P3718" s="14">
        <v>0</v>
      </c>
      <c r="Q3718" s="14">
        <v>0.98999999999999988</v>
      </c>
      <c r="R3718" s="15">
        <v>0</v>
      </c>
      <c r="S3718" s="14">
        <v>0</v>
      </c>
      <c r="T3718" s="14">
        <v>0.98999999999999988</v>
      </c>
      <c r="U3718" s="15">
        <v>0</v>
      </c>
      <c r="V3718" s="16">
        <v>0</v>
      </c>
      <c r="W3718" s="16">
        <v>0.61988310120194767</v>
      </c>
      <c r="X3718" s="17">
        <v>0</v>
      </c>
      <c r="Y3718" s="16">
        <v>0</v>
      </c>
      <c r="Z3718" s="16">
        <v>0.61988310120194767</v>
      </c>
      <c r="AA3718" s="17">
        <v>0</v>
      </c>
      <c r="AB3718" s="16">
        <v>0</v>
      </c>
      <c r="AC3718" s="16">
        <v>0.61988310120194767</v>
      </c>
      <c r="AD3718" s="17">
        <v>0</v>
      </c>
      <c r="AE3718" s="16">
        <v>0</v>
      </c>
      <c r="AF3718" s="16">
        <v>0.61988310120194767</v>
      </c>
      <c r="AG3718" s="17">
        <v>0</v>
      </c>
      <c r="AH3718" s="13">
        <v>0</v>
      </c>
      <c r="AI3718" s="16">
        <v>0</v>
      </c>
      <c r="AJ3718" s="16">
        <v>2.944460294060177E-2</v>
      </c>
      <c r="AK3718" s="17">
        <v>0</v>
      </c>
      <c r="AL3718" s="16">
        <v>0</v>
      </c>
      <c r="AM3718" s="16">
        <v>2.944460294060177E-2</v>
      </c>
      <c r="AN3718" s="17">
        <v>0</v>
      </c>
      <c r="AO3718" s="16">
        <v>0</v>
      </c>
      <c r="AP3718" s="16">
        <v>2.944460294060177E-2</v>
      </c>
      <c r="AQ3718" s="17">
        <v>0</v>
      </c>
      <c r="AR3718" s="16">
        <v>0</v>
      </c>
      <c r="AS3718" s="16">
        <v>3.4622409505698512E-3</v>
      </c>
      <c r="AT3718" s="17">
        <v>0</v>
      </c>
      <c r="AU3718" s="16">
        <v>0</v>
      </c>
      <c r="AV3718" s="16">
        <v>3.4622409505698512E-3</v>
      </c>
      <c r="AW3718" s="17">
        <v>0</v>
      </c>
      <c r="AX3718" s="16">
        <v>0</v>
      </c>
      <c r="AY3718" s="16">
        <v>3.4622409505698512E-3</v>
      </c>
      <c r="AZ3718" s="17">
        <v>0</v>
      </c>
      <c r="BA3718" s="16">
        <v>0</v>
      </c>
      <c r="BB3718" s="16">
        <v>8.7834567397136794E-3</v>
      </c>
      <c r="BC3718" s="17">
        <v>0</v>
      </c>
      <c r="BD3718" s="16">
        <v>0</v>
      </c>
      <c r="BE3718" s="16">
        <v>8.7834567397136794E-3</v>
      </c>
      <c r="BF3718" s="17">
        <v>0</v>
      </c>
      <c r="BG3718" s="16">
        <v>0</v>
      </c>
      <c r="BH3718" s="16">
        <v>8.7834567397136794E-3</v>
      </c>
      <c r="BI3718" s="17">
        <v>0</v>
      </c>
      <c r="BJ3718" s="16">
        <v>0</v>
      </c>
      <c r="BK3718" s="16">
        <v>8.8755178404324384E-3</v>
      </c>
      <c r="BL3718" s="17">
        <v>0</v>
      </c>
      <c r="BM3718" s="16">
        <v>0</v>
      </c>
      <c r="BN3718" s="16">
        <v>8.8755178404324384E-3</v>
      </c>
      <c r="BO3718" s="17">
        <v>0</v>
      </c>
      <c r="BP3718" s="16">
        <v>0.159872571998289</v>
      </c>
      <c r="BQ3718" s="16">
        <v>8.8755178404324384E-3</v>
      </c>
      <c r="BR3718" s="17">
        <v>3.2940754273614297E-5</v>
      </c>
      <c r="BS3718" s="16">
        <v>0</v>
      </c>
      <c r="BT3718" s="16">
        <v>6.5218979334356358E-2</v>
      </c>
      <c r="BU3718" s="17">
        <v>0</v>
      </c>
      <c r="BV3718" s="16">
        <v>0</v>
      </c>
      <c r="BW3718" s="16">
        <v>6.5218979334356358E-2</v>
      </c>
      <c r="BX3718" s="17">
        <v>0</v>
      </c>
      <c r="BY3718" s="16">
        <v>0</v>
      </c>
      <c r="BZ3718" s="16">
        <v>6.5218979334356358E-2</v>
      </c>
      <c r="CA3718" s="17">
        <v>0</v>
      </c>
      <c r="CB3718" s="16">
        <v>0</v>
      </c>
      <c r="CC3718" s="16">
        <v>7.5967735160595417E-3</v>
      </c>
      <c r="CD3718" s="17">
        <v>0</v>
      </c>
      <c r="CE3718" s="16">
        <v>0</v>
      </c>
      <c r="CF3718" s="16">
        <v>7.5967735160595417E-3</v>
      </c>
      <c r="CG3718" s="17">
        <v>0</v>
      </c>
      <c r="CH3718" s="16">
        <v>0</v>
      </c>
      <c r="CI3718" s="16">
        <v>7.5967735160595417E-3</v>
      </c>
      <c r="CJ3718" s="17">
        <v>0</v>
      </c>
      <c r="CK3718" s="16"/>
      <c r="CL3718" s="16"/>
      <c r="CM3718" s="17"/>
      <c r="CN3718" s="16">
        <v>0</v>
      </c>
      <c r="CO3718" s="16">
        <v>0.11799999999999998</v>
      </c>
      <c r="CP3718" s="17">
        <v>0</v>
      </c>
      <c r="CQ3718" s="16">
        <v>0</v>
      </c>
      <c r="CR3718" s="16">
        <v>0.11799999999999998</v>
      </c>
      <c r="CS3718" s="17">
        <v>0</v>
      </c>
      <c r="CT3718" s="16">
        <v>0</v>
      </c>
      <c r="CU3718" s="16">
        <v>0.11799999999999998</v>
      </c>
      <c r="CV3718" s="17">
        <v>0</v>
      </c>
      <c r="CW3718" s="16">
        <v>0</v>
      </c>
      <c r="CX3718" s="16">
        <v>3.5131547824236563E-3</v>
      </c>
      <c r="CY3718" s="17">
        <v>0</v>
      </c>
      <c r="CZ3718" s="16">
        <v>0</v>
      </c>
      <c r="DA3718" s="16">
        <v>3.5131547824236563E-3</v>
      </c>
      <c r="DB3718" s="17">
        <v>0</v>
      </c>
      <c r="DC3718" s="16">
        <v>0</v>
      </c>
      <c r="DD3718" s="16">
        <v>3.5131547824236563E-3</v>
      </c>
      <c r="DE3718" s="17">
        <v>0</v>
      </c>
      <c r="DF3718" s="14">
        <v>0</v>
      </c>
      <c r="DG3718" s="14">
        <v>1</v>
      </c>
      <c r="DH3718" s="15">
        <v>0</v>
      </c>
      <c r="DI3718" s="14">
        <v>0</v>
      </c>
      <c r="DJ3718" s="14">
        <v>1</v>
      </c>
      <c r="DK3718" s="15">
        <v>0</v>
      </c>
      <c r="DL3718" s="14">
        <v>0</v>
      </c>
      <c r="DM3718" s="14">
        <v>1</v>
      </c>
      <c r="DN3718" s="15">
        <v>0</v>
      </c>
      <c r="DO3718" s="14">
        <v>0</v>
      </c>
      <c r="DP3718" s="14">
        <v>1</v>
      </c>
      <c r="DQ3718" s="15">
        <v>0</v>
      </c>
      <c r="DR3718" s="82"/>
      <c r="DS3718" s="82"/>
      <c r="DT3718" s="15">
        <v>0</v>
      </c>
      <c r="DU3718" s="82"/>
      <c r="DV3718" s="82"/>
      <c r="DW3718" s="15">
        <v>0</v>
      </c>
      <c r="DX3718" s="82"/>
      <c r="DY3718" s="82"/>
      <c r="DZ3718" s="15">
        <v>0</v>
      </c>
      <c r="EB3718" s="2"/>
    </row>
    <row r="3719" spans="1:132" x14ac:dyDescent="0.25">
      <c r="A3719" t="s">
        <v>9931</v>
      </c>
      <c r="B3719" s="93">
        <v>2.0111832660686699E-5</v>
      </c>
      <c r="C3719" s="13">
        <v>0</v>
      </c>
      <c r="D3719" s="13">
        <v>9.5971676208892812E-2</v>
      </c>
      <c r="E3719" s="13">
        <v>0</v>
      </c>
      <c r="F3719" s="13">
        <v>9.5971676208892812E-2</v>
      </c>
      <c r="G3719" s="13">
        <v>9.6051896009967056E-3</v>
      </c>
      <c r="H3719" s="13">
        <v>6.6564139645503645E-2</v>
      </c>
      <c r="I3719" s="13">
        <v>3.2462758548166687E-2</v>
      </c>
      <c r="J3719" s="14">
        <v>0</v>
      </c>
      <c r="K3719" s="14">
        <v>0.9900000000000001</v>
      </c>
      <c r="L3719" s="15">
        <v>0</v>
      </c>
      <c r="M3719" s="14">
        <v>0</v>
      </c>
      <c r="N3719" s="14">
        <v>0.9900000000000001</v>
      </c>
      <c r="O3719" s="15">
        <v>0</v>
      </c>
      <c r="P3719" s="14">
        <v>0</v>
      </c>
      <c r="Q3719" s="14">
        <v>0.9900000000000001</v>
      </c>
      <c r="R3719" s="15">
        <v>0</v>
      </c>
      <c r="S3719" s="14">
        <v>0</v>
      </c>
      <c r="T3719" s="14">
        <v>0.9900000000000001</v>
      </c>
      <c r="U3719" s="15">
        <v>0</v>
      </c>
      <c r="V3719" s="16">
        <v>0</v>
      </c>
      <c r="W3719" s="16">
        <v>0.61977929641588514</v>
      </c>
      <c r="X3719" s="17">
        <v>0</v>
      </c>
      <c r="Y3719" s="16">
        <v>0</v>
      </c>
      <c r="Z3719" s="16">
        <v>0.61977929641588514</v>
      </c>
      <c r="AA3719" s="17">
        <v>0</v>
      </c>
      <c r="AB3719" s="16">
        <v>0</v>
      </c>
      <c r="AC3719" s="16">
        <v>0.61977929641588514</v>
      </c>
      <c r="AD3719" s="17">
        <v>0</v>
      </c>
      <c r="AE3719" s="16">
        <v>0</v>
      </c>
      <c r="AF3719" s="16">
        <v>0.61977929641588514</v>
      </c>
      <c r="AG3719" s="17">
        <v>0</v>
      </c>
      <c r="AH3719" s="13">
        <v>0</v>
      </c>
      <c r="AI3719" s="16">
        <v>0</v>
      </c>
      <c r="AJ3719" s="16">
        <v>3.0702559099705859E-2</v>
      </c>
      <c r="AK3719" s="17">
        <v>0</v>
      </c>
      <c r="AL3719" s="16">
        <v>0</v>
      </c>
      <c r="AM3719" s="16">
        <v>3.0702559099705859E-2</v>
      </c>
      <c r="AN3719" s="17">
        <v>0</v>
      </c>
      <c r="AO3719" s="16">
        <v>0</v>
      </c>
      <c r="AP3719" s="16">
        <v>3.0702559099705859E-2</v>
      </c>
      <c r="AQ3719" s="17">
        <v>0</v>
      </c>
      <c r="AR3719" s="16">
        <v>0</v>
      </c>
      <c r="AS3719" s="16">
        <v>3.4322417940700054E-3</v>
      </c>
      <c r="AT3719" s="17">
        <v>0</v>
      </c>
      <c r="AU3719" s="16">
        <v>0</v>
      </c>
      <c r="AV3719" s="16">
        <v>3.4322417940700054E-3</v>
      </c>
      <c r="AW3719" s="17">
        <v>0</v>
      </c>
      <c r="AX3719" s="16">
        <v>0</v>
      </c>
      <c r="AY3719" s="16">
        <v>3.4322417940700054E-3</v>
      </c>
      <c r="AZ3719" s="17">
        <v>0</v>
      </c>
      <c r="BA3719" s="16">
        <v>0</v>
      </c>
      <c r="BB3719" s="16">
        <v>9.1044079751443161E-3</v>
      </c>
      <c r="BC3719" s="17">
        <v>0</v>
      </c>
      <c r="BD3719" s="16">
        <v>0</v>
      </c>
      <c r="BE3719" s="16">
        <v>9.1044079751443161E-3</v>
      </c>
      <c r="BF3719" s="17">
        <v>0</v>
      </c>
      <c r="BG3719" s="16">
        <v>0</v>
      </c>
      <c r="BH3719" s="16">
        <v>9.1044079751443161E-3</v>
      </c>
      <c r="BI3719" s="17">
        <v>0</v>
      </c>
      <c r="BJ3719" s="16">
        <v>0.16294347511906901</v>
      </c>
      <c r="BK3719" s="16">
        <v>9.2686927358386368E-3</v>
      </c>
      <c r="BL3719" s="17">
        <v>1.449434317450027E-4</v>
      </c>
      <c r="BM3719" s="16">
        <v>0.74166505546737493</v>
      </c>
      <c r="BN3719" s="16">
        <v>9.2686927358386368E-3</v>
      </c>
      <c r="BO3719" s="17">
        <v>6.5973478389506012E-4</v>
      </c>
      <c r="BP3719" s="16">
        <v>0</v>
      </c>
      <c r="BQ3719" s="16">
        <v>9.2686927358386368E-3</v>
      </c>
      <c r="BR3719" s="17">
        <v>0</v>
      </c>
      <c r="BS3719" s="16">
        <v>0</v>
      </c>
      <c r="BT3719" s="16">
        <v>6.7898951752916464E-2</v>
      </c>
      <c r="BU3719" s="17">
        <v>0</v>
      </c>
      <c r="BV3719" s="16">
        <v>0</v>
      </c>
      <c r="BW3719" s="16">
        <v>6.7898951752916464E-2</v>
      </c>
      <c r="BX3719" s="17">
        <v>0</v>
      </c>
      <c r="BY3719" s="16">
        <v>0</v>
      </c>
      <c r="BZ3719" s="16">
        <v>6.7898951752916464E-2</v>
      </c>
      <c r="CA3719" s="17">
        <v>0</v>
      </c>
      <c r="CB3719" s="16">
        <v>0</v>
      </c>
      <c r="CC3719" s="16">
        <v>5.2424491820580437E-3</v>
      </c>
      <c r="CD3719" s="17">
        <v>0</v>
      </c>
      <c r="CE3719" s="16">
        <v>0</v>
      </c>
      <c r="CF3719" s="16">
        <v>5.2424491820580437E-3</v>
      </c>
      <c r="CG3719" s="17">
        <v>0</v>
      </c>
      <c r="CH3719" s="16">
        <v>0</v>
      </c>
      <c r="CI3719" s="16">
        <v>5.2424491820580437E-3</v>
      </c>
      <c r="CJ3719" s="17">
        <v>0</v>
      </c>
      <c r="CK3719" s="16"/>
      <c r="CL3719" s="16"/>
      <c r="CM3719" s="17"/>
      <c r="CN3719" s="16">
        <v>0</v>
      </c>
      <c r="CO3719" s="16">
        <v>0.11800000000000002</v>
      </c>
      <c r="CP3719" s="17">
        <v>0</v>
      </c>
      <c r="CQ3719" s="16">
        <v>0</v>
      </c>
      <c r="CR3719" s="16">
        <v>0.11800000000000002</v>
      </c>
      <c r="CS3719" s="17">
        <v>0</v>
      </c>
      <c r="CT3719" s="16">
        <v>0</v>
      </c>
      <c r="CU3719" s="16">
        <v>0.11800000000000002</v>
      </c>
      <c r="CV3719" s="17">
        <v>0</v>
      </c>
      <c r="CW3719" s="16">
        <v>0</v>
      </c>
      <c r="CX3719" s="16">
        <v>3.575014060713397E-3</v>
      </c>
      <c r="CY3719" s="17">
        <v>0</v>
      </c>
      <c r="CZ3719" s="16">
        <v>0</v>
      </c>
      <c r="DA3719" s="16">
        <v>3.575014060713397E-3</v>
      </c>
      <c r="DB3719" s="17">
        <v>0</v>
      </c>
      <c r="DC3719" s="16">
        <v>0</v>
      </c>
      <c r="DD3719" s="16">
        <v>3.575014060713397E-3</v>
      </c>
      <c r="DE3719" s="17">
        <v>0</v>
      </c>
      <c r="DF3719" s="14">
        <v>0</v>
      </c>
      <c r="DG3719" s="14">
        <v>1</v>
      </c>
      <c r="DH3719" s="15">
        <v>0</v>
      </c>
      <c r="DI3719" s="14">
        <v>0</v>
      </c>
      <c r="DJ3719" s="14">
        <v>1</v>
      </c>
      <c r="DK3719" s="15">
        <v>0</v>
      </c>
      <c r="DL3719" s="14">
        <v>0</v>
      </c>
      <c r="DM3719" s="14">
        <v>1</v>
      </c>
      <c r="DN3719" s="15">
        <v>0</v>
      </c>
      <c r="DO3719" s="14">
        <v>0</v>
      </c>
      <c r="DP3719" s="14">
        <v>1</v>
      </c>
      <c r="DQ3719" s="15">
        <v>0</v>
      </c>
      <c r="DR3719" s="82"/>
      <c r="DS3719" s="82"/>
      <c r="DT3719" s="15">
        <v>0</v>
      </c>
      <c r="DU3719" s="82"/>
      <c r="DV3719" s="82"/>
      <c r="DW3719" s="15">
        <v>0</v>
      </c>
      <c r="DX3719" s="82"/>
      <c r="DY3719" s="82"/>
      <c r="DZ3719" s="15">
        <v>0</v>
      </c>
      <c r="EB3719" s="2"/>
    </row>
    <row r="3720" spans="1:132" x14ac:dyDescent="0.25">
      <c r="A3720" t="s">
        <v>9936</v>
      </c>
      <c r="B3720" s="93">
        <v>2.00599121743482E-5</v>
      </c>
      <c r="C3720" s="13">
        <v>0</v>
      </c>
      <c r="D3720" s="13">
        <v>1.7711484238643705E-2</v>
      </c>
      <c r="E3720" s="13">
        <v>0</v>
      </c>
      <c r="F3720" s="13">
        <v>1.7711484238643705E-2</v>
      </c>
      <c r="G3720" s="13">
        <v>1.339556909693528E-3</v>
      </c>
      <c r="H3720" s="13">
        <v>1.192064774098031E-2</v>
      </c>
      <c r="I3720" s="13">
        <v>6.7877468574183177E-3</v>
      </c>
      <c r="J3720" s="14">
        <v>0</v>
      </c>
      <c r="K3720" s="14">
        <v>0.99000000000000021</v>
      </c>
      <c r="L3720" s="15">
        <v>0</v>
      </c>
      <c r="M3720" s="14">
        <v>0</v>
      </c>
      <c r="N3720" s="14">
        <v>0.99000000000000021</v>
      </c>
      <c r="O3720" s="15">
        <v>0</v>
      </c>
      <c r="P3720" s="14">
        <v>0</v>
      </c>
      <c r="Q3720" s="14">
        <v>0.99000000000000021</v>
      </c>
      <c r="R3720" s="15">
        <v>0</v>
      </c>
      <c r="S3720" s="14">
        <v>0</v>
      </c>
      <c r="T3720" s="14">
        <v>0.99000000000000021</v>
      </c>
      <c r="U3720" s="15">
        <v>0</v>
      </c>
      <c r="V3720" s="16">
        <v>0</v>
      </c>
      <c r="W3720" s="16">
        <v>0.6234406103232476</v>
      </c>
      <c r="X3720" s="17">
        <v>0</v>
      </c>
      <c r="Y3720" s="16">
        <v>0</v>
      </c>
      <c r="Z3720" s="16">
        <v>0.6234406103232476</v>
      </c>
      <c r="AA3720" s="17">
        <v>0</v>
      </c>
      <c r="AB3720" s="16">
        <v>0</v>
      </c>
      <c r="AC3720" s="16">
        <v>0.6234406103232476</v>
      </c>
      <c r="AD3720" s="17">
        <v>0</v>
      </c>
      <c r="AE3720" s="16">
        <v>0</v>
      </c>
      <c r="AF3720" s="16">
        <v>0.6234406103232476</v>
      </c>
      <c r="AG3720" s="17">
        <v>0</v>
      </c>
      <c r="AH3720" s="13">
        <v>0</v>
      </c>
      <c r="AI3720" s="16">
        <v>0</v>
      </c>
      <c r="AJ3720" s="16">
        <v>3.1460735249215679E-2</v>
      </c>
      <c r="AK3720" s="17">
        <v>0</v>
      </c>
      <c r="AL3720" s="16">
        <v>0</v>
      </c>
      <c r="AM3720" s="16">
        <v>3.1460735249215679E-2</v>
      </c>
      <c r="AN3720" s="17">
        <v>0</v>
      </c>
      <c r="AO3720" s="16">
        <v>0</v>
      </c>
      <c r="AP3720" s="16">
        <v>3.1460735249215679E-2</v>
      </c>
      <c r="AQ3720" s="17">
        <v>0</v>
      </c>
      <c r="AR3720" s="16">
        <v>0</v>
      </c>
      <c r="AS3720" s="16">
        <v>3.5132539085960999E-3</v>
      </c>
      <c r="AT3720" s="17">
        <v>0</v>
      </c>
      <c r="AU3720" s="16">
        <v>0</v>
      </c>
      <c r="AV3720" s="16">
        <v>3.5132539085960999E-3</v>
      </c>
      <c r="AW3720" s="17">
        <v>0</v>
      </c>
      <c r="AX3720" s="16">
        <v>0</v>
      </c>
      <c r="AY3720" s="16">
        <v>3.5132539085960999E-3</v>
      </c>
      <c r="AZ3720" s="17">
        <v>0</v>
      </c>
      <c r="BA3720" s="16">
        <v>0</v>
      </c>
      <c r="BB3720" s="16">
        <v>8.8045368541537859E-3</v>
      </c>
      <c r="BC3720" s="17">
        <v>0</v>
      </c>
      <c r="BD3720" s="16">
        <v>0</v>
      </c>
      <c r="BE3720" s="16">
        <v>8.8045368541537859E-3</v>
      </c>
      <c r="BF3720" s="17">
        <v>0</v>
      </c>
      <c r="BG3720" s="16">
        <v>0</v>
      </c>
      <c r="BH3720" s="16">
        <v>8.8045368541537859E-3</v>
      </c>
      <c r="BI3720" s="17">
        <v>0</v>
      </c>
      <c r="BJ3720" s="16">
        <v>0</v>
      </c>
      <c r="BK3720" s="16">
        <v>8.9725654870363644E-3</v>
      </c>
      <c r="BL3720" s="17">
        <v>0</v>
      </c>
      <c r="BM3720" s="16">
        <v>0</v>
      </c>
      <c r="BN3720" s="16">
        <v>8.9725654870363644E-3</v>
      </c>
      <c r="BO3720" s="17">
        <v>0</v>
      </c>
      <c r="BP3720" s="16">
        <v>0</v>
      </c>
      <c r="BQ3720" s="16">
        <v>8.9725654870363644E-3</v>
      </c>
      <c r="BR3720" s="17">
        <v>0</v>
      </c>
      <c r="BS3720" s="16">
        <v>0</v>
      </c>
      <c r="BT3720" s="16">
        <v>6.5593398634732E-2</v>
      </c>
      <c r="BU3720" s="17">
        <v>0</v>
      </c>
      <c r="BV3720" s="16">
        <v>0</v>
      </c>
      <c r="BW3720" s="16">
        <v>6.5593398634732E-2</v>
      </c>
      <c r="BX3720" s="17">
        <v>0</v>
      </c>
      <c r="BY3720" s="16">
        <v>0</v>
      </c>
      <c r="BZ3720" s="16">
        <v>6.5593398634732E-2</v>
      </c>
      <c r="CA3720" s="17">
        <v>0</v>
      </c>
      <c r="CB3720" s="16">
        <v>0</v>
      </c>
      <c r="CC3720" s="16">
        <v>3.8690884723320252E-3</v>
      </c>
      <c r="CD3720" s="17">
        <v>0</v>
      </c>
      <c r="CE3720" s="16">
        <v>0</v>
      </c>
      <c r="CF3720" s="16">
        <v>3.8690884723320252E-3</v>
      </c>
      <c r="CG3720" s="17">
        <v>0</v>
      </c>
      <c r="CH3720" s="16">
        <v>0</v>
      </c>
      <c r="CI3720" s="16">
        <v>3.8690884723320252E-3</v>
      </c>
      <c r="CJ3720" s="17">
        <v>0</v>
      </c>
      <c r="CK3720" s="16"/>
      <c r="CL3720" s="16"/>
      <c r="CM3720" s="17"/>
      <c r="CN3720" s="16">
        <v>0</v>
      </c>
      <c r="CO3720" s="16">
        <v>0.11800000000000001</v>
      </c>
      <c r="CP3720" s="17">
        <v>0</v>
      </c>
      <c r="CQ3720" s="16">
        <v>0</v>
      </c>
      <c r="CR3720" s="16">
        <v>0.11800000000000001</v>
      </c>
      <c r="CS3720" s="17">
        <v>0</v>
      </c>
      <c r="CT3720" s="16">
        <v>0</v>
      </c>
      <c r="CU3720" s="16">
        <v>0.11800000000000001</v>
      </c>
      <c r="CV3720" s="17">
        <v>0</v>
      </c>
      <c r="CW3720" s="16">
        <v>0</v>
      </c>
      <c r="CX3720" s="16">
        <v>3.5859539417380354E-3</v>
      </c>
      <c r="CY3720" s="17">
        <v>0</v>
      </c>
      <c r="CZ3720" s="16">
        <v>0</v>
      </c>
      <c r="DA3720" s="16">
        <v>3.5859539417380354E-3</v>
      </c>
      <c r="DB3720" s="17">
        <v>0</v>
      </c>
      <c r="DC3720" s="16">
        <v>0</v>
      </c>
      <c r="DD3720" s="16">
        <v>3.5859539417380354E-3</v>
      </c>
      <c r="DE3720" s="17">
        <v>0</v>
      </c>
      <c r="DF3720" s="14">
        <v>0</v>
      </c>
      <c r="DG3720" s="14">
        <v>1</v>
      </c>
      <c r="DH3720" s="15">
        <v>0</v>
      </c>
      <c r="DI3720" s="14">
        <v>0</v>
      </c>
      <c r="DJ3720" s="14">
        <v>1</v>
      </c>
      <c r="DK3720" s="15">
        <v>0</v>
      </c>
      <c r="DL3720" s="14">
        <v>0</v>
      </c>
      <c r="DM3720" s="14">
        <v>1</v>
      </c>
      <c r="DN3720" s="15">
        <v>0</v>
      </c>
      <c r="DO3720" s="14">
        <v>0</v>
      </c>
      <c r="DP3720" s="14">
        <v>1</v>
      </c>
      <c r="DQ3720" s="15">
        <v>0</v>
      </c>
      <c r="DR3720" s="82"/>
      <c r="DS3720" s="82"/>
      <c r="DT3720" s="15">
        <v>0</v>
      </c>
      <c r="DU3720" s="82"/>
      <c r="DV3720" s="82"/>
      <c r="DW3720" s="15">
        <v>0</v>
      </c>
      <c r="DX3720" s="82"/>
      <c r="DY3720" s="82"/>
      <c r="DZ3720" s="15">
        <v>0</v>
      </c>
      <c r="EB3720" s="2"/>
    </row>
    <row r="3721" spans="1:132" x14ac:dyDescent="0.25">
      <c r="A3721" t="s">
        <v>9959</v>
      </c>
      <c r="B3721" s="93">
        <v>1.99348780104216E-5</v>
      </c>
      <c r="C3721" s="13">
        <v>0</v>
      </c>
      <c r="D3721" s="13">
        <v>2.6961203639273984E-2</v>
      </c>
      <c r="E3721" s="13">
        <v>0</v>
      </c>
      <c r="F3721" s="13">
        <v>2.6961203639273984E-2</v>
      </c>
      <c r="G3721" s="13">
        <v>3.772909224846683E-3</v>
      </c>
      <c r="H3721" s="13">
        <v>1.8076292852588736E-2</v>
      </c>
      <c r="I3721" s="13">
        <v>8.6686752431246825E-3</v>
      </c>
      <c r="J3721" s="14">
        <v>0</v>
      </c>
      <c r="K3721" s="14">
        <v>0.98999999999999988</v>
      </c>
      <c r="L3721" s="15">
        <v>0</v>
      </c>
      <c r="M3721" s="14">
        <v>0</v>
      </c>
      <c r="N3721" s="14">
        <v>0.98999999999999988</v>
      </c>
      <c r="O3721" s="15">
        <v>0</v>
      </c>
      <c r="P3721" s="14">
        <v>0</v>
      </c>
      <c r="Q3721" s="14">
        <v>0.98999999999999988</v>
      </c>
      <c r="R3721" s="15">
        <v>0</v>
      </c>
      <c r="S3721" s="14">
        <v>0</v>
      </c>
      <c r="T3721" s="14">
        <v>0.98999999999999988</v>
      </c>
      <c r="U3721" s="15">
        <v>0</v>
      </c>
      <c r="V3721" s="16">
        <v>0</v>
      </c>
      <c r="W3721" s="16">
        <v>0.62749909119762204</v>
      </c>
      <c r="X3721" s="17">
        <v>0</v>
      </c>
      <c r="Y3721" s="16">
        <v>0</v>
      </c>
      <c r="Z3721" s="16">
        <v>0.62749909119762204</v>
      </c>
      <c r="AA3721" s="17">
        <v>0</v>
      </c>
      <c r="AB3721" s="16">
        <v>0</v>
      </c>
      <c r="AC3721" s="16">
        <v>0.62749909119762204</v>
      </c>
      <c r="AD3721" s="17">
        <v>0</v>
      </c>
      <c r="AE3721" s="16">
        <v>0</v>
      </c>
      <c r="AF3721" s="16">
        <v>0.62749909119762204</v>
      </c>
      <c r="AG3721" s="17">
        <v>0</v>
      </c>
      <c r="AH3721" s="13">
        <v>0</v>
      </c>
      <c r="AI3721" s="16">
        <v>0</v>
      </c>
      <c r="AJ3721" s="16">
        <v>3.031233588897644E-2</v>
      </c>
      <c r="AK3721" s="17">
        <v>0</v>
      </c>
      <c r="AL3721" s="16">
        <v>0</v>
      </c>
      <c r="AM3721" s="16">
        <v>3.031233588897644E-2</v>
      </c>
      <c r="AN3721" s="17">
        <v>0</v>
      </c>
      <c r="AO3721" s="16">
        <v>0</v>
      </c>
      <c r="AP3721" s="16">
        <v>3.031233588897644E-2</v>
      </c>
      <c r="AQ3721" s="17">
        <v>0</v>
      </c>
      <c r="AR3721" s="16">
        <v>0</v>
      </c>
      <c r="AS3721" s="16">
        <v>3.4922592337971962E-3</v>
      </c>
      <c r="AT3721" s="17">
        <v>0</v>
      </c>
      <c r="AU3721" s="16">
        <v>0</v>
      </c>
      <c r="AV3721" s="16">
        <v>3.4922592337971962E-3</v>
      </c>
      <c r="AW3721" s="17">
        <v>0</v>
      </c>
      <c r="AX3721" s="16">
        <v>0</v>
      </c>
      <c r="AY3721" s="16">
        <v>3.4922592337971962E-3</v>
      </c>
      <c r="AZ3721" s="17">
        <v>0</v>
      </c>
      <c r="BA3721" s="16">
        <v>0</v>
      </c>
      <c r="BB3721" s="16">
        <v>8.5740828427636317E-3</v>
      </c>
      <c r="BC3721" s="17">
        <v>0</v>
      </c>
      <c r="BD3721" s="16">
        <v>0</v>
      </c>
      <c r="BE3721" s="16">
        <v>8.5740828427636317E-3</v>
      </c>
      <c r="BF3721" s="17">
        <v>0</v>
      </c>
      <c r="BG3721" s="16">
        <v>0</v>
      </c>
      <c r="BH3721" s="16">
        <v>8.5740828427636317E-3</v>
      </c>
      <c r="BI3721" s="17">
        <v>0</v>
      </c>
      <c r="BJ3721" s="16">
        <v>0</v>
      </c>
      <c r="BK3721" s="16">
        <v>8.691580134230761E-3</v>
      </c>
      <c r="BL3721" s="17">
        <v>0</v>
      </c>
      <c r="BM3721" s="16">
        <v>0</v>
      </c>
      <c r="BN3721" s="16">
        <v>8.691580134230761E-3</v>
      </c>
      <c r="BO3721" s="17">
        <v>0</v>
      </c>
      <c r="BP3721" s="16">
        <v>0.100639656425852</v>
      </c>
      <c r="BQ3721" s="16">
        <v>8.691580134230761E-3</v>
      </c>
      <c r="BR3721" s="17">
        <v>2.3583440378645182E-5</v>
      </c>
      <c r="BS3721" s="16">
        <v>0</v>
      </c>
      <c r="BT3721" s="16">
        <v>6.3661559015952843E-2</v>
      </c>
      <c r="BU3721" s="17">
        <v>0</v>
      </c>
      <c r="BV3721" s="16">
        <v>0</v>
      </c>
      <c r="BW3721" s="16">
        <v>6.3661559015952843E-2</v>
      </c>
      <c r="BX3721" s="17">
        <v>0</v>
      </c>
      <c r="BY3721" s="16">
        <v>0</v>
      </c>
      <c r="BZ3721" s="16">
        <v>6.3661559015952843E-2</v>
      </c>
      <c r="CA3721" s="17">
        <v>0</v>
      </c>
      <c r="CB3721" s="16">
        <v>0</v>
      </c>
      <c r="CC3721" s="16">
        <v>6.0726299113443146E-3</v>
      </c>
      <c r="CD3721" s="17">
        <v>0</v>
      </c>
      <c r="CE3721" s="16">
        <v>0</v>
      </c>
      <c r="CF3721" s="16">
        <v>6.0726299113443146E-3</v>
      </c>
      <c r="CG3721" s="17">
        <v>0</v>
      </c>
      <c r="CH3721" s="16">
        <v>0</v>
      </c>
      <c r="CI3721" s="16">
        <v>6.0726299113443146E-3</v>
      </c>
      <c r="CJ3721" s="17">
        <v>0</v>
      </c>
      <c r="CK3721" s="16"/>
      <c r="CL3721" s="16"/>
      <c r="CM3721" s="17"/>
      <c r="CN3721" s="16">
        <v>0</v>
      </c>
      <c r="CO3721" s="16">
        <v>0.11800000000000002</v>
      </c>
      <c r="CP3721" s="17">
        <v>0</v>
      </c>
      <c r="CQ3721" s="16">
        <v>0</v>
      </c>
      <c r="CR3721" s="16">
        <v>0.11800000000000002</v>
      </c>
      <c r="CS3721" s="17">
        <v>0</v>
      </c>
      <c r="CT3721" s="16">
        <v>0</v>
      </c>
      <c r="CU3721" s="16">
        <v>0.11800000000000002</v>
      </c>
      <c r="CV3721" s="17">
        <v>0</v>
      </c>
      <c r="CW3721" s="16">
        <v>0</v>
      </c>
      <c r="CX3721" s="16">
        <v>3.5438635782532916E-3</v>
      </c>
      <c r="CY3721" s="17">
        <v>0</v>
      </c>
      <c r="CZ3721" s="16">
        <v>0</v>
      </c>
      <c r="DA3721" s="16">
        <v>3.5438635782532916E-3</v>
      </c>
      <c r="DB3721" s="17">
        <v>0</v>
      </c>
      <c r="DC3721" s="16">
        <v>0</v>
      </c>
      <c r="DD3721" s="16">
        <v>3.5438635782532916E-3</v>
      </c>
      <c r="DE3721" s="17">
        <v>0</v>
      </c>
      <c r="DF3721" s="14">
        <v>0</v>
      </c>
      <c r="DG3721" s="14">
        <v>1</v>
      </c>
      <c r="DH3721" s="15">
        <v>0</v>
      </c>
      <c r="DI3721" s="14">
        <v>0</v>
      </c>
      <c r="DJ3721" s="14">
        <v>1</v>
      </c>
      <c r="DK3721" s="15">
        <v>0</v>
      </c>
      <c r="DL3721" s="14">
        <v>0</v>
      </c>
      <c r="DM3721" s="14">
        <v>1</v>
      </c>
      <c r="DN3721" s="15">
        <v>0</v>
      </c>
      <c r="DO3721" s="14">
        <v>0</v>
      </c>
      <c r="DP3721" s="14">
        <v>1</v>
      </c>
      <c r="DQ3721" s="15">
        <v>0</v>
      </c>
      <c r="DR3721" s="82"/>
      <c r="DS3721" s="82"/>
      <c r="DT3721" s="15">
        <v>0</v>
      </c>
      <c r="DU3721" s="82"/>
      <c r="DV3721" s="82"/>
      <c r="DW3721" s="15">
        <v>0</v>
      </c>
      <c r="DX3721" s="82"/>
      <c r="DY3721" s="82"/>
      <c r="DZ3721" s="15">
        <v>0</v>
      </c>
      <c r="EB3721" s="2"/>
    </row>
    <row r="3722" spans="1:132" x14ac:dyDescent="0.25">
      <c r="A3722" t="s">
        <v>9960</v>
      </c>
      <c r="B3722" s="93">
        <v>1.99315639931492E-5</v>
      </c>
      <c r="C3722" s="13">
        <v>0</v>
      </c>
      <c r="D3722" s="13">
        <v>2.6651551205844757E-2</v>
      </c>
      <c r="E3722" s="13">
        <v>0</v>
      </c>
      <c r="F3722" s="13">
        <v>2.6651551205844757E-2</v>
      </c>
      <c r="G3722" s="13">
        <v>1.4018964964006616E-3</v>
      </c>
      <c r="H3722" s="13">
        <v>1.6709228780449326E-2</v>
      </c>
      <c r="I3722" s="13">
        <v>1.2056250816026039E-2</v>
      </c>
      <c r="J3722" s="14">
        <v>0</v>
      </c>
      <c r="K3722" s="14">
        <v>0.99</v>
      </c>
      <c r="L3722" s="15">
        <v>0</v>
      </c>
      <c r="M3722" s="14">
        <v>0</v>
      </c>
      <c r="N3722" s="14">
        <v>0.99</v>
      </c>
      <c r="O3722" s="15">
        <v>0</v>
      </c>
      <c r="P3722" s="14">
        <v>0</v>
      </c>
      <c r="Q3722" s="14">
        <v>0.99</v>
      </c>
      <c r="R3722" s="15">
        <v>0</v>
      </c>
      <c r="S3722" s="14">
        <v>0</v>
      </c>
      <c r="T3722" s="14">
        <v>0.99</v>
      </c>
      <c r="U3722" s="15">
        <v>0</v>
      </c>
      <c r="V3722" s="16">
        <v>0</v>
      </c>
      <c r="W3722" s="16">
        <v>0.61551471902912991</v>
      </c>
      <c r="X3722" s="17">
        <v>0</v>
      </c>
      <c r="Y3722" s="16">
        <v>0</v>
      </c>
      <c r="Z3722" s="16">
        <v>0.61551471902912991</v>
      </c>
      <c r="AA3722" s="17">
        <v>0</v>
      </c>
      <c r="AB3722" s="16">
        <v>0</v>
      </c>
      <c r="AC3722" s="16">
        <v>0.61551471902912991</v>
      </c>
      <c r="AD3722" s="17">
        <v>0</v>
      </c>
      <c r="AE3722" s="16">
        <v>0</v>
      </c>
      <c r="AF3722" s="16">
        <v>0.61551471902912991</v>
      </c>
      <c r="AG3722" s="17">
        <v>0</v>
      </c>
      <c r="AH3722" s="13">
        <v>0</v>
      </c>
      <c r="AI3722" s="16">
        <v>0</v>
      </c>
      <c r="AJ3722" s="16">
        <v>2.6637718346295969E-2</v>
      </c>
      <c r="AK3722" s="17">
        <v>0</v>
      </c>
      <c r="AL3722" s="16">
        <v>0</v>
      </c>
      <c r="AM3722" s="16">
        <v>2.6637718346295969E-2</v>
      </c>
      <c r="AN3722" s="17">
        <v>0</v>
      </c>
      <c r="AO3722" s="16">
        <v>0</v>
      </c>
      <c r="AP3722" s="16">
        <v>2.6637718346295969E-2</v>
      </c>
      <c r="AQ3722" s="17">
        <v>0</v>
      </c>
      <c r="AR3722" s="16">
        <v>0</v>
      </c>
      <c r="AS3722" s="16">
        <v>2.940613012141209E-3</v>
      </c>
      <c r="AT3722" s="17">
        <v>0</v>
      </c>
      <c r="AU3722" s="16">
        <v>0</v>
      </c>
      <c r="AV3722" s="16">
        <v>2.940613012141209E-3</v>
      </c>
      <c r="AW3722" s="17">
        <v>0</v>
      </c>
      <c r="AX3722" s="16">
        <v>0</v>
      </c>
      <c r="AY3722" s="16">
        <v>2.940613012141209E-3</v>
      </c>
      <c r="AZ3722" s="17">
        <v>0</v>
      </c>
      <c r="BA3722" s="16">
        <v>0</v>
      </c>
      <c r="BB3722" s="16">
        <v>8.2240857810644899E-3</v>
      </c>
      <c r="BC3722" s="17">
        <v>0</v>
      </c>
      <c r="BD3722" s="16">
        <v>0</v>
      </c>
      <c r="BE3722" s="16">
        <v>8.2240857810644899E-3</v>
      </c>
      <c r="BF3722" s="17">
        <v>0</v>
      </c>
      <c r="BG3722" s="16">
        <v>0</v>
      </c>
      <c r="BH3722" s="16">
        <v>8.2240857810644899E-3</v>
      </c>
      <c r="BI3722" s="17">
        <v>0</v>
      </c>
      <c r="BJ3722" s="16">
        <v>0.101499181041523</v>
      </c>
      <c r="BK3722" s="16">
        <v>8.1837216114303262E-3</v>
      </c>
      <c r="BL3722" s="17">
        <v>2.2137872249400927E-5</v>
      </c>
      <c r="BM3722" s="16">
        <v>0</v>
      </c>
      <c r="BN3722" s="16">
        <v>8.1837216114303262E-3</v>
      </c>
      <c r="BO3722" s="17">
        <v>0</v>
      </c>
      <c r="BP3722" s="16">
        <v>0</v>
      </c>
      <c r="BQ3722" s="16">
        <v>8.1837216114303262E-3</v>
      </c>
      <c r="BR3722" s="17">
        <v>0</v>
      </c>
      <c r="BS3722" s="16">
        <v>0</v>
      </c>
      <c r="BT3722" s="16">
        <v>6.091366391513961E-2</v>
      </c>
      <c r="BU3722" s="17">
        <v>0</v>
      </c>
      <c r="BV3722" s="16">
        <v>0</v>
      </c>
      <c r="BW3722" s="16">
        <v>6.091366391513961E-2</v>
      </c>
      <c r="BX3722" s="17">
        <v>0</v>
      </c>
      <c r="BY3722" s="16">
        <v>0</v>
      </c>
      <c r="BZ3722" s="16">
        <v>6.091366391513961E-2</v>
      </c>
      <c r="CA3722" s="17">
        <v>0</v>
      </c>
      <c r="CB3722" s="16">
        <v>0</v>
      </c>
      <c r="CC3722" s="16">
        <v>2.9947357893264307E-3</v>
      </c>
      <c r="CD3722" s="17">
        <v>0</v>
      </c>
      <c r="CE3722" s="16">
        <v>0</v>
      </c>
      <c r="CF3722" s="16">
        <v>2.9947357893264307E-3</v>
      </c>
      <c r="CG3722" s="17">
        <v>0</v>
      </c>
      <c r="CH3722" s="16">
        <v>0</v>
      </c>
      <c r="CI3722" s="16">
        <v>2.9947357893264307E-3</v>
      </c>
      <c r="CJ3722" s="17">
        <v>0</v>
      </c>
      <c r="CK3722" s="16"/>
      <c r="CL3722" s="16"/>
      <c r="CM3722" s="17"/>
      <c r="CN3722" s="16">
        <v>0</v>
      </c>
      <c r="CO3722" s="16">
        <v>0.11800000000000004</v>
      </c>
      <c r="CP3722" s="17">
        <v>0</v>
      </c>
      <c r="CQ3722" s="16">
        <v>0</v>
      </c>
      <c r="CR3722" s="16">
        <v>0.11800000000000004</v>
      </c>
      <c r="CS3722" s="17">
        <v>0</v>
      </c>
      <c r="CT3722" s="16">
        <v>0</v>
      </c>
      <c r="CU3722" s="16">
        <v>0.11800000000000004</v>
      </c>
      <c r="CV3722" s="17">
        <v>0</v>
      </c>
      <c r="CW3722" s="16">
        <v>0</v>
      </c>
      <c r="CX3722" s="16">
        <v>3.5746715765203828E-3</v>
      </c>
      <c r="CY3722" s="17">
        <v>0</v>
      </c>
      <c r="CZ3722" s="16">
        <v>0</v>
      </c>
      <c r="DA3722" s="16">
        <v>3.5746715765203828E-3</v>
      </c>
      <c r="DB3722" s="17">
        <v>0</v>
      </c>
      <c r="DC3722" s="16">
        <v>0</v>
      </c>
      <c r="DD3722" s="16">
        <v>3.5746715765203828E-3</v>
      </c>
      <c r="DE3722" s="17">
        <v>0</v>
      </c>
      <c r="DF3722" s="14">
        <v>0</v>
      </c>
      <c r="DG3722" s="14">
        <v>1</v>
      </c>
      <c r="DH3722" s="15">
        <v>0</v>
      </c>
      <c r="DI3722" s="14">
        <v>0</v>
      </c>
      <c r="DJ3722" s="14">
        <v>1</v>
      </c>
      <c r="DK3722" s="15">
        <v>0</v>
      </c>
      <c r="DL3722" s="14">
        <v>0</v>
      </c>
      <c r="DM3722" s="14">
        <v>1</v>
      </c>
      <c r="DN3722" s="15">
        <v>0</v>
      </c>
      <c r="DO3722" s="14">
        <v>0</v>
      </c>
      <c r="DP3722" s="14">
        <v>1</v>
      </c>
      <c r="DQ3722" s="15">
        <v>0</v>
      </c>
      <c r="DR3722" s="82"/>
      <c r="DS3722" s="82"/>
      <c r="DT3722" s="15">
        <v>0</v>
      </c>
      <c r="DU3722" s="82"/>
      <c r="DV3722" s="82"/>
      <c r="DW3722" s="15">
        <v>0</v>
      </c>
      <c r="DX3722" s="82"/>
      <c r="DY3722" s="82"/>
      <c r="DZ3722" s="15">
        <v>0</v>
      </c>
      <c r="EB3722" s="2"/>
    </row>
    <row r="3723" spans="1:132" x14ac:dyDescent="0.25">
      <c r="A3723" t="s">
        <v>9967</v>
      </c>
      <c r="B3723" s="93">
        <v>1.9906704744846399E-5</v>
      </c>
      <c r="C3723" s="13">
        <v>0</v>
      </c>
      <c r="D3723" s="13">
        <v>7.8229386494021586E-3</v>
      </c>
      <c r="E3723" s="13">
        <v>0</v>
      </c>
      <c r="F3723" s="13">
        <v>7.8229386494021586E-3</v>
      </c>
      <c r="G3723" s="13">
        <v>5.5780067363097392E-4</v>
      </c>
      <c r="H3723" s="13">
        <v>5.6201796906874667E-3</v>
      </c>
      <c r="I3723" s="13">
        <v>2.67694633639291E-3</v>
      </c>
      <c r="J3723" s="14">
        <v>0</v>
      </c>
      <c r="K3723" s="14">
        <v>0.9900000000000001</v>
      </c>
      <c r="L3723" s="15">
        <v>0</v>
      </c>
      <c r="M3723" s="14">
        <v>0</v>
      </c>
      <c r="N3723" s="14">
        <v>0.9900000000000001</v>
      </c>
      <c r="O3723" s="15">
        <v>0</v>
      </c>
      <c r="P3723" s="14">
        <v>0</v>
      </c>
      <c r="Q3723" s="14">
        <v>0.9900000000000001</v>
      </c>
      <c r="R3723" s="15">
        <v>0</v>
      </c>
      <c r="S3723" s="14">
        <v>0</v>
      </c>
      <c r="T3723" s="14">
        <v>0.9900000000000001</v>
      </c>
      <c r="U3723" s="15">
        <v>0</v>
      </c>
      <c r="V3723" s="16">
        <v>0</v>
      </c>
      <c r="W3723" s="16">
        <v>0.61935175816376298</v>
      </c>
      <c r="X3723" s="17">
        <v>0</v>
      </c>
      <c r="Y3723" s="16">
        <v>0</v>
      </c>
      <c r="Z3723" s="16">
        <v>0.61935175816376298</v>
      </c>
      <c r="AA3723" s="17">
        <v>0</v>
      </c>
      <c r="AB3723" s="16">
        <v>0</v>
      </c>
      <c r="AC3723" s="16">
        <v>0.61935175816376298</v>
      </c>
      <c r="AD3723" s="17">
        <v>0</v>
      </c>
      <c r="AE3723" s="16">
        <v>0</v>
      </c>
      <c r="AF3723" s="16">
        <v>0.61935175816376298</v>
      </c>
      <c r="AG3723" s="17">
        <v>0</v>
      </c>
      <c r="AH3723" s="13">
        <v>0</v>
      </c>
      <c r="AI3723" s="16">
        <v>0</v>
      </c>
      <c r="AJ3723" s="16">
        <v>3.2411732620278001E-2</v>
      </c>
      <c r="AK3723" s="17">
        <v>0</v>
      </c>
      <c r="AL3723" s="16">
        <v>0</v>
      </c>
      <c r="AM3723" s="16">
        <v>3.2411732620278001E-2</v>
      </c>
      <c r="AN3723" s="17">
        <v>0</v>
      </c>
      <c r="AO3723" s="16">
        <v>0</v>
      </c>
      <c r="AP3723" s="16">
        <v>3.2411732620278001E-2</v>
      </c>
      <c r="AQ3723" s="17">
        <v>0</v>
      </c>
      <c r="AR3723" s="16">
        <v>0</v>
      </c>
      <c r="AS3723" s="16">
        <v>3.4836463878653071E-3</v>
      </c>
      <c r="AT3723" s="17">
        <v>0</v>
      </c>
      <c r="AU3723" s="16">
        <v>0</v>
      </c>
      <c r="AV3723" s="16">
        <v>3.4836463878653071E-3</v>
      </c>
      <c r="AW3723" s="17">
        <v>0</v>
      </c>
      <c r="AX3723" s="16">
        <v>0</v>
      </c>
      <c r="AY3723" s="16">
        <v>3.4836463878653071E-3</v>
      </c>
      <c r="AZ3723" s="17">
        <v>0</v>
      </c>
      <c r="BA3723" s="16">
        <v>0</v>
      </c>
      <c r="BB3723" s="16">
        <v>9.6146291971798345E-3</v>
      </c>
      <c r="BC3723" s="17">
        <v>0</v>
      </c>
      <c r="BD3723" s="16">
        <v>0</v>
      </c>
      <c r="BE3723" s="16">
        <v>9.6146291971798345E-3</v>
      </c>
      <c r="BF3723" s="17">
        <v>0</v>
      </c>
      <c r="BG3723" s="16">
        <v>0</v>
      </c>
      <c r="BH3723" s="16">
        <v>9.6146291971798345E-3</v>
      </c>
      <c r="BI3723" s="17">
        <v>0</v>
      </c>
      <c r="BJ3723" s="16">
        <v>0.97254957379295304</v>
      </c>
      <c r="BK3723" s="16">
        <v>9.6941557199624953E-3</v>
      </c>
      <c r="BL3723" s="17">
        <v>7.3755033372105007E-5</v>
      </c>
      <c r="BM3723" s="16">
        <v>2.74504262070463E-2</v>
      </c>
      <c r="BN3723" s="16">
        <v>9.6941557199624953E-3</v>
      </c>
      <c r="BO3723" s="17">
        <v>2.0817520829125634E-6</v>
      </c>
      <c r="BP3723" s="16">
        <v>0</v>
      </c>
      <c r="BQ3723" s="16">
        <v>9.6941557199624953E-3</v>
      </c>
      <c r="BR3723" s="17">
        <v>0</v>
      </c>
      <c r="BS3723" s="16">
        <v>0</v>
      </c>
      <c r="BT3723" s="16">
        <v>7.1466249270214333E-2</v>
      </c>
      <c r="BU3723" s="17">
        <v>0</v>
      </c>
      <c r="BV3723" s="16">
        <v>0</v>
      </c>
      <c r="BW3723" s="16">
        <v>7.1466249270214333E-2</v>
      </c>
      <c r="BX3723" s="17">
        <v>0</v>
      </c>
      <c r="BY3723" s="16">
        <v>0</v>
      </c>
      <c r="BZ3723" s="16">
        <v>7.1466249270214333E-2</v>
      </c>
      <c r="CA3723" s="17">
        <v>0</v>
      </c>
      <c r="CB3723" s="16">
        <v>0</v>
      </c>
      <c r="CC3723" s="16">
        <v>3.9320084783273507E-3</v>
      </c>
      <c r="CD3723" s="17">
        <v>0</v>
      </c>
      <c r="CE3723" s="16">
        <v>0</v>
      </c>
      <c r="CF3723" s="16">
        <v>3.9320084783273507E-3</v>
      </c>
      <c r="CG3723" s="17">
        <v>0</v>
      </c>
      <c r="CH3723" s="16">
        <v>0</v>
      </c>
      <c r="CI3723" s="16">
        <v>3.9320084783273507E-3</v>
      </c>
      <c r="CJ3723" s="17">
        <v>0</v>
      </c>
      <c r="CK3723" s="16"/>
      <c r="CL3723" s="16"/>
      <c r="CM3723" s="17"/>
      <c r="CN3723" s="16">
        <v>0</v>
      </c>
      <c r="CO3723" s="16">
        <v>0.11800000000000002</v>
      </c>
      <c r="CP3723" s="17">
        <v>0</v>
      </c>
      <c r="CQ3723" s="16">
        <v>0</v>
      </c>
      <c r="CR3723" s="16">
        <v>0.11800000000000002</v>
      </c>
      <c r="CS3723" s="17">
        <v>0</v>
      </c>
      <c r="CT3723" s="16">
        <v>0</v>
      </c>
      <c r="CU3723" s="16">
        <v>0.11800000000000002</v>
      </c>
      <c r="CV3723" s="17">
        <v>0</v>
      </c>
      <c r="CW3723" s="16">
        <v>0</v>
      </c>
      <c r="CX3723" s="16">
        <v>3.566932737946078E-3</v>
      </c>
      <c r="CY3723" s="17">
        <v>0</v>
      </c>
      <c r="CZ3723" s="16">
        <v>0</v>
      </c>
      <c r="DA3723" s="16">
        <v>3.566932737946078E-3</v>
      </c>
      <c r="DB3723" s="17">
        <v>0</v>
      </c>
      <c r="DC3723" s="16">
        <v>0</v>
      </c>
      <c r="DD3723" s="16">
        <v>3.566932737946078E-3</v>
      </c>
      <c r="DE3723" s="17">
        <v>0</v>
      </c>
      <c r="DF3723" s="14">
        <v>0</v>
      </c>
      <c r="DG3723" s="14">
        <v>1</v>
      </c>
      <c r="DH3723" s="15">
        <v>0</v>
      </c>
      <c r="DI3723" s="14">
        <v>0</v>
      </c>
      <c r="DJ3723" s="14">
        <v>1</v>
      </c>
      <c r="DK3723" s="15">
        <v>0</v>
      </c>
      <c r="DL3723" s="14">
        <v>0</v>
      </c>
      <c r="DM3723" s="14">
        <v>1</v>
      </c>
      <c r="DN3723" s="15">
        <v>0</v>
      </c>
      <c r="DO3723" s="14">
        <v>0</v>
      </c>
      <c r="DP3723" s="14">
        <v>1</v>
      </c>
      <c r="DQ3723" s="15">
        <v>0</v>
      </c>
      <c r="DR3723" s="82"/>
      <c r="DS3723" s="82"/>
      <c r="DT3723" s="15">
        <v>0</v>
      </c>
      <c r="DU3723" s="82"/>
      <c r="DV3723" s="82"/>
      <c r="DW3723" s="15">
        <v>0</v>
      </c>
      <c r="DX3723" s="82"/>
      <c r="DY3723" s="82"/>
      <c r="DZ3723" s="15">
        <v>0</v>
      </c>
      <c r="EB3723" s="2"/>
    </row>
    <row r="3724" spans="1:132" x14ac:dyDescent="0.25">
      <c r="A3724" t="s">
        <v>9983</v>
      </c>
      <c r="B3724" s="93">
        <v>1.98429637674888E-5</v>
      </c>
      <c r="C3724" s="13">
        <v>0</v>
      </c>
      <c r="D3724" s="13">
        <v>3.7470377914763145E-3</v>
      </c>
      <c r="E3724" s="13">
        <v>0</v>
      </c>
      <c r="F3724" s="13">
        <v>3.7470377914763145E-3</v>
      </c>
      <c r="G3724" s="13">
        <v>6.8195921079973747E-4</v>
      </c>
      <c r="H3724" s="13">
        <v>2.5261873546476832E-3</v>
      </c>
      <c r="I3724" s="13">
        <v>1.0331937384106123E-3</v>
      </c>
      <c r="J3724" s="14">
        <v>0</v>
      </c>
      <c r="K3724" s="14">
        <v>0.98999999999999988</v>
      </c>
      <c r="L3724" s="15">
        <v>0</v>
      </c>
      <c r="M3724" s="14">
        <v>0</v>
      </c>
      <c r="N3724" s="14">
        <v>0.98999999999999988</v>
      </c>
      <c r="O3724" s="15">
        <v>0</v>
      </c>
      <c r="P3724" s="14">
        <v>0</v>
      </c>
      <c r="Q3724" s="14">
        <v>0.98999999999999988</v>
      </c>
      <c r="R3724" s="15">
        <v>0</v>
      </c>
      <c r="S3724" s="14">
        <v>0</v>
      </c>
      <c r="T3724" s="14">
        <v>0.98999999999999988</v>
      </c>
      <c r="U3724" s="15">
        <v>0</v>
      </c>
      <c r="V3724" s="16">
        <v>0</v>
      </c>
      <c r="W3724" s="16">
        <v>0.62632349798030618</v>
      </c>
      <c r="X3724" s="17">
        <v>0</v>
      </c>
      <c r="Y3724" s="16">
        <v>0</v>
      </c>
      <c r="Z3724" s="16">
        <v>0.62632349798030618</v>
      </c>
      <c r="AA3724" s="17">
        <v>0</v>
      </c>
      <c r="AB3724" s="16">
        <v>0</v>
      </c>
      <c r="AC3724" s="16">
        <v>0.62632349798030618</v>
      </c>
      <c r="AD3724" s="17">
        <v>0</v>
      </c>
      <c r="AE3724" s="16">
        <v>0</v>
      </c>
      <c r="AF3724" s="16">
        <v>0.62632349798030618</v>
      </c>
      <c r="AG3724" s="17">
        <v>0</v>
      </c>
      <c r="AH3724" s="13">
        <v>0</v>
      </c>
      <c r="AI3724" s="16">
        <v>0</v>
      </c>
      <c r="AJ3724" s="16">
        <v>2.745029891836246E-2</v>
      </c>
      <c r="AK3724" s="17">
        <v>0</v>
      </c>
      <c r="AL3724" s="16">
        <v>0</v>
      </c>
      <c r="AM3724" s="16">
        <v>2.745029891836246E-2</v>
      </c>
      <c r="AN3724" s="17">
        <v>0</v>
      </c>
      <c r="AO3724" s="16">
        <v>0</v>
      </c>
      <c r="AP3724" s="16">
        <v>2.745029891836246E-2</v>
      </c>
      <c r="AQ3724" s="17">
        <v>0</v>
      </c>
      <c r="AR3724" s="16">
        <v>0</v>
      </c>
      <c r="AS3724" s="16">
        <v>3.0872193273239136E-3</v>
      </c>
      <c r="AT3724" s="17">
        <v>0</v>
      </c>
      <c r="AU3724" s="16">
        <v>0</v>
      </c>
      <c r="AV3724" s="16">
        <v>3.0872193273239136E-3</v>
      </c>
      <c r="AW3724" s="17">
        <v>0</v>
      </c>
      <c r="AX3724" s="16">
        <v>0</v>
      </c>
      <c r="AY3724" s="16">
        <v>3.0872193273239136E-3</v>
      </c>
      <c r="AZ3724" s="17">
        <v>0</v>
      </c>
      <c r="BA3724" s="16">
        <v>0</v>
      </c>
      <c r="BB3724" s="16">
        <v>8.9277410256029723E-3</v>
      </c>
      <c r="BC3724" s="17">
        <v>0</v>
      </c>
      <c r="BD3724" s="16">
        <v>0</v>
      </c>
      <c r="BE3724" s="16">
        <v>8.9277410256029723E-3</v>
      </c>
      <c r="BF3724" s="17">
        <v>0</v>
      </c>
      <c r="BG3724" s="16">
        <v>0</v>
      </c>
      <c r="BH3724" s="16">
        <v>8.9277410256029723E-3</v>
      </c>
      <c r="BI3724" s="17">
        <v>0</v>
      </c>
      <c r="BJ3724" s="16">
        <v>0</v>
      </c>
      <c r="BK3724" s="16">
        <v>9.1363897671623388E-3</v>
      </c>
      <c r="BL3724" s="17">
        <v>0</v>
      </c>
      <c r="BM3724" s="16">
        <v>0</v>
      </c>
      <c r="BN3724" s="16">
        <v>9.1363897671623388E-3</v>
      </c>
      <c r="BO3724" s="17">
        <v>0</v>
      </c>
      <c r="BP3724" s="16">
        <v>1</v>
      </c>
      <c r="BQ3724" s="16">
        <v>9.1363897671623388E-3</v>
      </c>
      <c r="BR3724" s="17">
        <v>3.423439773521477E-5</v>
      </c>
      <c r="BS3724" s="16">
        <v>0</v>
      </c>
      <c r="BT3724" s="16">
        <v>6.6843997352865656E-2</v>
      </c>
      <c r="BU3724" s="17">
        <v>0</v>
      </c>
      <c r="BV3724" s="16">
        <v>0</v>
      </c>
      <c r="BW3724" s="16">
        <v>6.6843997352865656E-2</v>
      </c>
      <c r="BX3724" s="17">
        <v>0</v>
      </c>
      <c r="BY3724" s="16">
        <v>0</v>
      </c>
      <c r="BZ3724" s="16">
        <v>6.6843997352865656E-2</v>
      </c>
      <c r="CA3724" s="17">
        <v>0</v>
      </c>
      <c r="CB3724" s="16">
        <v>0</v>
      </c>
      <c r="CC3724" s="16">
        <v>8.6792385861361766E-3</v>
      </c>
      <c r="CD3724" s="17">
        <v>0</v>
      </c>
      <c r="CE3724" s="16">
        <v>0</v>
      </c>
      <c r="CF3724" s="16">
        <v>8.6792385861361766E-3</v>
      </c>
      <c r="CG3724" s="17">
        <v>0</v>
      </c>
      <c r="CH3724" s="16">
        <v>0</v>
      </c>
      <c r="CI3724" s="16">
        <v>8.6792385861361766E-3</v>
      </c>
      <c r="CJ3724" s="17">
        <v>0</v>
      </c>
      <c r="CK3724" s="16"/>
      <c r="CL3724" s="16"/>
      <c r="CM3724" s="17"/>
      <c r="CN3724" s="16">
        <v>0</v>
      </c>
      <c r="CO3724" s="16">
        <v>0.11799999999999998</v>
      </c>
      <c r="CP3724" s="17">
        <v>0</v>
      </c>
      <c r="CQ3724" s="16">
        <v>0</v>
      </c>
      <c r="CR3724" s="16">
        <v>0.11799999999999998</v>
      </c>
      <c r="CS3724" s="17">
        <v>0</v>
      </c>
      <c r="CT3724" s="16">
        <v>0</v>
      </c>
      <c r="CU3724" s="16">
        <v>0.11799999999999998</v>
      </c>
      <c r="CV3724" s="17">
        <v>0</v>
      </c>
      <c r="CW3724" s="16">
        <v>0</v>
      </c>
      <c r="CX3724" s="16">
        <v>3.6014947955654783E-3</v>
      </c>
      <c r="CY3724" s="17">
        <v>0</v>
      </c>
      <c r="CZ3724" s="16">
        <v>0</v>
      </c>
      <c r="DA3724" s="16">
        <v>3.6014947955654783E-3</v>
      </c>
      <c r="DB3724" s="17">
        <v>0</v>
      </c>
      <c r="DC3724" s="16">
        <v>0</v>
      </c>
      <c r="DD3724" s="16">
        <v>3.6014947955654783E-3</v>
      </c>
      <c r="DE3724" s="17">
        <v>0</v>
      </c>
      <c r="DF3724" s="14">
        <v>0</v>
      </c>
      <c r="DG3724" s="14">
        <v>1</v>
      </c>
      <c r="DH3724" s="15">
        <v>0</v>
      </c>
      <c r="DI3724" s="14">
        <v>0</v>
      </c>
      <c r="DJ3724" s="14">
        <v>1</v>
      </c>
      <c r="DK3724" s="15">
        <v>0</v>
      </c>
      <c r="DL3724" s="14">
        <v>0</v>
      </c>
      <c r="DM3724" s="14">
        <v>1</v>
      </c>
      <c r="DN3724" s="15">
        <v>0</v>
      </c>
      <c r="DO3724" s="14">
        <v>0</v>
      </c>
      <c r="DP3724" s="14">
        <v>1</v>
      </c>
      <c r="DQ3724" s="15">
        <v>0</v>
      </c>
      <c r="DR3724" s="82"/>
      <c r="DS3724" s="82"/>
      <c r="DT3724" s="15">
        <v>0</v>
      </c>
      <c r="DU3724" s="82"/>
      <c r="DV3724" s="82"/>
      <c r="DW3724" s="15">
        <v>0</v>
      </c>
      <c r="DX3724" s="82"/>
      <c r="DY3724" s="82"/>
      <c r="DZ3724" s="15">
        <v>0</v>
      </c>
      <c r="EB3724" s="2"/>
    </row>
    <row r="3725" spans="1:132" x14ac:dyDescent="0.25">
      <c r="A3725" t="s">
        <v>9984</v>
      </c>
      <c r="B3725" s="93">
        <v>1.9835365416905101E-5</v>
      </c>
      <c r="C3725" s="13">
        <v>0</v>
      </c>
      <c r="D3725" s="13">
        <v>2.0752665622778728E-2</v>
      </c>
      <c r="E3725" s="13">
        <v>0</v>
      </c>
      <c r="F3725" s="13">
        <v>2.0752665622778728E-2</v>
      </c>
      <c r="G3725" s="13">
        <v>2.293473941258172E-3</v>
      </c>
      <c r="H3725" s="13">
        <v>1.4660002357570692E-2</v>
      </c>
      <c r="I3725" s="13">
        <v>6.5368437931127253E-3</v>
      </c>
      <c r="J3725" s="14">
        <v>0</v>
      </c>
      <c r="K3725" s="14">
        <v>0.9900000000000001</v>
      </c>
      <c r="L3725" s="15">
        <v>0</v>
      </c>
      <c r="M3725" s="14">
        <v>0</v>
      </c>
      <c r="N3725" s="14">
        <v>0.9900000000000001</v>
      </c>
      <c r="O3725" s="15">
        <v>0</v>
      </c>
      <c r="P3725" s="14">
        <v>0</v>
      </c>
      <c r="Q3725" s="14">
        <v>0.9900000000000001</v>
      </c>
      <c r="R3725" s="15">
        <v>0</v>
      </c>
      <c r="S3725" s="14">
        <v>0</v>
      </c>
      <c r="T3725" s="14">
        <v>0.9900000000000001</v>
      </c>
      <c r="U3725" s="15">
        <v>0</v>
      </c>
      <c r="V3725" s="16">
        <v>0</v>
      </c>
      <c r="W3725" s="16">
        <v>0.62437053278214694</v>
      </c>
      <c r="X3725" s="17">
        <v>0</v>
      </c>
      <c r="Y3725" s="16">
        <v>0</v>
      </c>
      <c r="Z3725" s="16">
        <v>0.62437053278214694</v>
      </c>
      <c r="AA3725" s="17">
        <v>0</v>
      </c>
      <c r="AB3725" s="16">
        <v>0</v>
      </c>
      <c r="AC3725" s="16">
        <v>0.62437053278214694</v>
      </c>
      <c r="AD3725" s="17">
        <v>0</v>
      </c>
      <c r="AE3725" s="16">
        <v>0</v>
      </c>
      <c r="AF3725" s="16">
        <v>0.62437053278214694</v>
      </c>
      <c r="AG3725" s="17">
        <v>0</v>
      </c>
      <c r="AH3725" s="13">
        <v>0</v>
      </c>
      <c r="AI3725" s="16">
        <v>0</v>
      </c>
      <c r="AJ3725" s="16">
        <v>3.1964541590848133E-2</v>
      </c>
      <c r="AK3725" s="17">
        <v>0</v>
      </c>
      <c r="AL3725" s="16">
        <v>0</v>
      </c>
      <c r="AM3725" s="16">
        <v>3.1964541590848133E-2</v>
      </c>
      <c r="AN3725" s="17">
        <v>0</v>
      </c>
      <c r="AO3725" s="16">
        <v>0</v>
      </c>
      <c r="AP3725" s="16">
        <v>3.1964541590848133E-2</v>
      </c>
      <c r="AQ3725" s="17">
        <v>0</v>
      </c>
      <c r="AR3725" s="16">
        <v>0</v>
      </c>
      <c r="AS3725" s="16">
        <v>3.6129560708570351E-3</v>
      </c>
      <c r="AT3725" s="17">
        <v>0</v>
      </c>
      <c r="AU3725" s="16">
        <v>0</v>
      </c>
      <c r="AV3725" s="16">
        <v>3.6129560708570351E-3</v>
      </c>
      <c r="AW3725" s="17">
        <v>0</v>
      </c>
      <c r="AX3725" s="16">
        <v>0</v>
      </c>
      <c r="AY3725" s="16">
        <v>3.6129560708570351E-3</v>
      </c>
      <c r="AZ3725" s="17">
        <v>0</v>
      </c>
      <c r="BA3725" s="16">
        <v>0</v>
      </c>
      <c r="BB3725" s="16">
        <v>9.258659078010982E-3</v>
      </c>
      <c r="BC3725" s="17">
        <v>0</v>
      </c>
      <c r="BD3725" s="16">
        <v>0</v>
      </c>
      <c r="BE3725" s="16">
        <v>9.258659078010982E-3</v>
      </c>
      <c r="BF3725" s="17">
        <v>0</v>
      </c>
      <c r="BG3725" s="16">
        <v>0</v>
      </c>
      <c r="BH3725" s="16">
        <v>9.258659078010982E-3</v>
      </c>
      <c r="BI3725" s="17">
        <v>0</v>
      </c>
      <c r="BJ3725" s="16">
        <v>0</v>
      </c>
      <c r="BK3725" s="16">
        <v>9.5302026991630883E-3</v>
      </c>
      <c r="BL3725" s="17">
        <v>0</v>
      </c>
      <c r="BM3725" s="16">
        <v>0.97323780382985203</v>
      </c>
      <c r="BN3725" s="16">
        <v>9.5302026991630883E-3</v>
      </c>
      <c r="BO3725" s="17">
        <v>1.9248416011904206E-4</v>
      </c>
      <c r="BP3725" s="16">
        <v>0</v>
      </c>
      <c r="BQ3725" s="16">
        <v>9.5302026991630883E-3</v>
      </c>
      <c r="BR3725" s="17">
        <v>0</v>
      </c>
      <c r="BS3725" s="16">
        <v>0</v>
      </c>
      <c r="BT3725" s="16">
        <v>6.9276785054192824E-2</v>
      </c>
      <c r="BU3725" s="17">
        <v>0</v>
      </c>
      <c r="BV3725" s="16">
        <v>0</v>
      </c>
      <c r="BW3725" s="16">
        <v>6.9276785054192824E-2</v>
      </c>
      <c r="BX3725" s="17">
        <v>0</v>
      </c>
      <c r="BY3725" s="16">
        <v>0</v>
      </c>
      <c r="BZ3725" s="16">
        <v>6.9276785054192824E-2</v>
      </c>
      <c r="CA3725" s="17">
        <v>0</v>
      </c>
      <c r="CB3725" s="16">
        <v>0</v>
      </c>
      <c r="CC3725" s="16">
        <v>5.8190935265419862E-3</v>
      </c>
      <c r="CD3725" s="17">
        <v>0</v>
      </c>
      <c r="CE3725" s="16">
        <v>0</v>
      </c>
      <c r="CF3725" s="16">
        <v>5.8190935265419862E-3</v>
      </c>
      <c r="CG3725" s="17">
        <v>0</v>
      </c>
      <c r="CH3725" s="16">
        <v>0</v>
      </c>
      <c r="CI3725" s="16">
        <v>5.8190935265419862E-3</v>
      </c>
      <c r="CJ3725" s="17">
        <v>0</v>
      </c>
      <c r="CK3725" s="16"/>
      <c r="CL3725" s="16"/>
      <c r="CM3725" s="17"/>
      <c r="CN3725" s="16">
        <v>0</v>
      </c>
      <c r="CO3725" s="16">
        <v>0.11800000000000002</v>
      </c>
      <c r="CP3725" s="17">
        <v>0</v>
      </c>
      <c r="CQ3725" s="16">
        <v>0</v>
      </c>
      <c r="CR3725" s="16">
        <v>0.11800000000000002</v>
      </c>
      <c r="CS3725" s="17">
        <v>0</v>
      </c>
      <c r="CT3725" s="16">
        <v>0</v>
      </c>
      <c r="CU3725" s="16">
        <v>0.11800000000000002</v>
      </c>
      <c r="CV3725" s="17">
        <v>0</v>
      </c>
      <c r="CW3725" s="16">
        <v>0</v>
      </c>
      <c r="CX3725" s="16">
        <v>3.5861610894788961E-3</v>
      </c>
      <c r="CY3725" s="17">
        <v>0</v>
      </c>
      <c r="CZ3725" s="16">
        <v>0</v>
      </c>
      <c r="DA3725" s="16">
        <v>3.5861610894788961E-3</v>
      </c>
      <c r="DB3725" s="17">
        <v>0</v>
      </c>
      <c r="DC3725" s="16">
        <v>0</v>
      </c>
      <c r="DD3725" s="16">
        <v>3.5861610894788961E-3</v>
      </c>
      <c r="DE3725" s="17">
        <v>0</v>
      </c>
      <c r="DF3725" s="14">
        <v>0</v>
      </c>
      <c r="DG3725" s="14">
        <v>1</v>
      </c>
      <c r="DH3725" s="15">
        <v>0</v>
      </c>
      <c r="DI3725" s="14">
        <v>0</v>
      </c>
      <c r="DJ3725" s="14">
        <v>1</v>
      </c>
      <c r="DK3725" s="15">
        <v>0</v>
      </c>
      <c r="DL3725" s="14">
        <v>0</v>
      </c>
      <c r="DM3725" s="14">
        <v>1</v>
      </c>
      <c r="DN3725" s="15">
        <v>0</v>
      </c>
      <c r="DO3725" s="14">
        <v>0</v>
      </c>
      <c r="DP3725" s="14">
        <v>1</v>
      </c>
      <c r="DQ3725" s="15">
        <v>0</v>
      </c>
      <c r="DR3725" s="82"/>
      <c r="DS3725" s="82"/>
      <c r="DT3725" s="15">
        <v>0</v>
      </c>
      <c r="DU3725" s="82"/>
      <c r="DV3725" s="82"/>
      <c r="DW3725" s="15">
        <v>0</v>
      </c>
      <c r="DX3725" s="82"/>
      <c r="DY3725" s="82"/>
      <c r="DZ3725" s="15">
        <v>0</v>
      </c>
      <c r="EB3725" s="2"/>
    </row>
    <row r="3726" spans="1:132" x14ac:dyDescent="0.25">
      <c r="A3726" t="s">
        <v>9994</v>
      </c>
      <c r="B3726" s="93">
        <v>1.97920690273652E-5</v>
      </c>
      <c r="C3726" s="13">
        <v>0</v>
      </c>
      <c r="D3726" s="13">
        <v>2.8788290494673303E-2</v>
      </c>
      <c r="E3726" s="13">
        <v>0</v>
      </c>
      <c r="F3726" s="13">
        <v>2.8788290494673303E-2</v>
      </c>
      <c r="G3726" s="13">
        <v>2.3282447457594587E-3</v>
      </c>
      <c r="H3726" s="13">
        <v>1.8989503318002244E-2</v>
      </c>
      <c r="I3726" s="13">
        <v>1.1268242136813208E-2</v>
      </c>
      <c r="J3726" s="14">
        <v>0</v>
      </c>
      <c r="K3726" s="14">
        <v>0.99</v>
      </c>
      <c r="L3726" s="15">
        <v>0</v>
      </c>
      <c r="M3726" s="14">
        <v>0</v>
      </c>
      <c r="N3726" s="14">
        <v>0.99</v>
      </c>
      <c r="O3726" s="15">
        <v>0</v>
      </c>
      <c r="P3726" s="14">
        <v>0</v>
      </c>
      <c r="Q3726" s="14">
        <v>0.99</v>
      </c>
      <c r="R3726" s="15">
        <v>0</v>
      </c>
      <c r="S3726" s="14">
        <v>0</v>
      </c>
      <c r="T3726" s="14">
        <v>0.99</v>
      </c>
      <c r="U3726" s="15">
        <v>0</v>
      </c>
      <c r="V3726" s="16">
        <v>0</v>
      </c>
      <c r="W3726" s="16">
        <v>0.62460439536664591</v>
      </c>
      <c r="X3726" s="17">
        <v>0</v>
      </c>
      <c r="Y3726" s="16">
        <v>0</v>
      </c>
      <c r="Z3726" s="16">
        <v>0.62460439536664591</v>
      </c>
      <c r="AA3726" s="17">
        <v>0</v>
      </c>
      <c r="AB3726" s="16">
        <v>0</v>
      </c>
      <c r="AC3726" s="16">
        <v>0.62460439536664591</v>
      </c>
      <c r="AD3726" s="17">
        <v>0</v>
      </c>
      <c r="AE3726" s="16">
        <v>0</v>
      </c>
      <c r="AF3726" s="16">
        <v>0.62460439536664591</v>
      </c>
      <c r="AG3726" s="17">
        <v>0</v>
      </c>
      <c r="AH3726" s="13">
        <v>0</v>
      </c>
      <c r="AI3726" s="16">
        <v>0</v>
      </c>
      <c r="AJ3726" s="16">
        <v>2.9602206139946671E-2</v>
      </c>
      <c r="AK3726" s="17">
        <v>0</v>
      </c>
      <c r="AL3726" s="16">
        <v>0</v>
      </c>
      <c r="AM3726" s="16">
        <v>2.9602206139946671E-2</v>
      </c>
      <c r="AN3726" s="17">
        <v>0</v>
      </c>
      <c r="AO3726" s="16">
        <v>0</v>
      </c>
      <c r="AP3726" s="16">
        <v>2.9602206139946671E-2</v>
      </c>
      <c r="AQ3726" s="17">
        <v>0</v>
      </c>
      <c r="AR3726" s="16">
        <v>0</v>
      </c>
      <c r="AS3726" s="16">
        <v>3.2953288099351139E-3</v>
      </c>
      <c r="AT3726" s="17">
        <v>0</v>
      </c>
      <c r="AU3726" s="16">
        <v>0</v>
      </c>
      <c r="AV3726" s="16">
        <v>3.2953288099351139E-3</v>
      </c>
      <c r="AW3726" s="17">
        <v>0</v>
      </c>
      <c r="AX3726" s="16">
        <v>0</v>
      </c>
      <c r="AY3726" s="16">
        <v>3.2953288099351139E-3</v>
      </c>
      <c r="AZ3726" s="17">
        <v>0</v>
      </c>
      <c r="BA3726" s="16">
        <v>0</v>
      </c>
      <c r="BB3726" s="16">
        <v>8.7305223077189156E-3</v>
      </c>
      <c r="BC3726" s="17">
        <v>0</v>
      </c>
      <c r="BD3726" s="16">
        <v>0</v>
      </c>
      <c r="BE3726" s="16">
        <v>8.7305223077189156E-3</v>
      </c>
      <c r="BF3726" s="17">
        <v>0</v>
      </c>
      <c r="BG3726" s="16">
        <v>0</v>
      </c>
      <c r="BH3726" s="16">
        <v>8.7305223077189156E-3</v>
      </c>
      <c r="BI3726" s="17">
        <v>0</v>
      </c>
      <c r="BJ3726" s="16">
        <v>0</v>
      </c>
      <c r="BK3726" s="16">
        <v>8.9780514181435796E-3</v>
      </c>
      <c r="BL3726" s="17">
        <v>0</v>
      </c>
      <c r="BM3726" s="16">
        <v>0</v>
      </c>
      <c r="BN3726" s="16">
        <v>8.9780514181435796E-3</v>
      </c>
      <c r="BO3726" s="17">
        <v>0</v>
      </c>
      <c r="BP3726" s="16">
        <v>0</v>
      </c>
      <c r="BQ3726" s="16">
        <v>8.9780514181435796E-3</v>
      </c>
      <c r="BR3726" s="17">
        <v>0</v>
      </c>
      <c r="BS3726" s="16">
        <v>0</v>
      </c>
      <c r="BT3726" s="16">
        <v>6.5361329890767469E-2</v>
      </c>
      <c r="BU3726" s="17">
        <v>0</v>
      </c>
      <c r="BV3726" s="16">
        <v>0</v>
      </c>
      <c r="BW3726" s="16">
        <v>6.5361329890767469E-2</v>
      </c>
      <c r="BX3726" s="17">
        <v>0</v>
      </c>
      <c r="BY3726" s="16">
        <v>0</v>
      </c>
      <c r="BZ3726" s="16">
        <v>6.5361329890767469E-2</v>
      </c>
      <c r="CA3726" s="17">
        <v>0</v>
      </c>
      <c r="CB3726" s="16">
        <v>0</v>
      </c>
      <c r="CC3726" s="16">
        <v>4.4561619590009057E-3</v>
      </c>
      <c r="CD3726" s="17">
        <v>0</v>
      </c>
      <c r="CE3726" s="16">
        <v>0</v>
      </c>
      <c r="CF3726" s="16">
        <v>4.4561619590009057E-3</v>
      </c>
      <c r="CG3726" s="17">
        <v>0</v>
      </c>
      <c r="CH3726" s="16">
        <v>0</v>
      </c>
      <c r="CI3726" s="16">
        <v>4.4561619590009057E-3</v>
      </c>
      <c r="CJ3726" s="17">
        <v>0</v>
      </c>
      <c r="CK3726" s="16"/>
      <c r="CL3726" s="16"/>
      <c r="CM3726" s="17"/>
      <c r="CN3726" s="16">
        <v>0</v>
      </c>
      <c r="CO3726" s="16">
        <v>0.11800000000000002</v>
      </c>
      <c r="CP3726" s="17">
        <v>0</v>
      </c>
      <c r="CQ3726" s="16">
        <v>0</v>
      </c>
      <c r="CR3726" s="16">
        <v>0.11800000000000002</v>
      </c>
      <c r="CS3726" s="17">
        <v>0</v>
      </c>
      <c r="CT3726" s="16">
        <v>0</v>
      </c>
      <c r="CU3726" s="16">
        <v>0.11800000000000002</v>
      </c>
      <c r="CV3726" s="17">
        <v>0</v>
      </c>
      <c r="CW3726" s="16">
        <v>0</v>
      </c>
      <c r="CX3726" s="16">
        <v>3.6238528800911335E-3</v>
      </c>
      <c r="CY3726" s="17">
        <v>0</v>
      </c>
      <c r="CZ3726" s="16">
        <v>0</v>
      </c>
      <c r="DA3726" s="16">
        <v>3.6238528800911335E-3</v>
      </c>
      <c r="DB3726" s="17">
        <v>0</v>
      </c>
      <c r="DC3726" s="16">
        <v>0</v>
      </c>
      <c r="DD3726" s="16">
        <v>3.6238528800911335E-3</v>
      </c>
      <c r="DE3726" s="17">
        <v>0</v>
      </c>
      <c r="DF3726" s="14">
        <v>0</v>
      </c>
      <c r="DG3726" s="14">
        <v>1</v>
      </c>
      <c r="DH3726" s="15">
        <v>0</v>
      </c>
      <c r="DI3726" s="14">
        <v>0</v>
      </c>
      <c r="DJ3726" s="14">
        <v>1</v>
      </c>
      <c r="DK3726" s="15">
        <v>0</v>
      </c>
      <c r="DL3726" s="14">
        <v>0</v>
      </c>
      <c r="DM3726" s="14">
        <v>1</v>
      </c>
      <c r="DN3726" s="15">
        <v>0</v>
      </c>
      <c r="DO3726" s="14">
        <v>0</v>
      </c>
      <c r="DP3726" s="14">
        <v>1</v>
      </c>
      <c r="DQ3726" s="15">
        <v>0</v>
      </c>
      <c r="DR3726" s="82"/>
      <c r="DS3726" s="82"/>
      <c r="DT3726" s="15">
        <v>0</v>
      </c>
      <c r="DU3726" s="82"/>
      <c r="DV3726" s="82"/>
      <c r="DW3726" s="15">
        <v>0</v>
      </c>
      <c r="DX3726" s="82"/>
      <c r="DY3726" s="82"/>
      <c r="DZ3726" s="15">
        <v>0</v>
      </c>
      <c r="EB3726" s="2"/>
    </row>
    <row r="3727" spans="1:132" x14ac:dyDescent="0.25">
      <c r="A3727" t="s">
        <v>9996</v>
      </c>
      <c r="B3727" s="93">
        <v>1.97837424344495E-5</v>
      </c>
      <c r="C3727" s="13">
        <v>0</v>
      </c>
      <c r="D3727" s="13">
        <v>5.8965924918245372E-2</v>
      </c>
      <c r="E3727" s="13">
        <v>0</v>
      </c>
      <c r="F3727" s="13">
        <v>5.8965924918245372E-2</v>
      </c>
      <c r="G3727" s="13">
        <v>4.2941097180777699E-3</v>
      </c>
      <c r="H3727" s="13">
        <v>3.7124927782708268E-2</v>
      </c>
      <c r="I3727" s="13">
        <v>2.5325566591259931E-2</v>
      </c>
      <c r="J3727" s="14">
        <v>0</v>
      </c>
      <c r="K3727" s="14">
        <v>0.9900000000000001</v>
      </c>
      <c r="L3727" s="15">
        <v>0</v>
      </c>
      <c r="M3727" s="14">
        <v>0</v>
      </c>
      <c r="N3727" s="14">
        <v>0.9900000000000001</v>
      </c>
      <c r="O3727" s="15">
        <v>0</v>
      </c>
      <c r="P3727" s="14">
        <v>0</v>
      </c>
      <c r="Q3727" s="14">
        <v>0.9900000000000001</v>
      </c>
      <c r="R3727" s="15">
        <v>0</v>
      </c>
      <c r="S3727" s="14">
        <v>0</v>
      </c>
      <c r="T3727" s="14">
        <v>0.9900000000000001</v>
      </c>
      <c r="U3727" s="15">
        <v>0</v>
      </c>
      <c r="V3727" s="16">
        <v>0</v>
      </c>
      <c r="W3727" s="16">
        <v>0.61841862792139746</v>
      </c>
      <c r="X3727" s="17">
        <v>0</v>
      </c>
      <c r="Y3727" s="16">
        <v>0</v>
      </c>
      <c r="Z3727" s="16">
        <v>0.61841862792139746</v>
      </c>
      <c r="AA3727" s="17">
        <v>0</v>
      </c>
      <c r="AB3727" s="16">
        <v>0</v>
      </c>
      <c r="AC3727" s="16">
        <v>0.61841862792139746</v>
      </c>
      <c r="AD3727" s="17">
        <v>0</v>
      </c>
      <c r="AE3727" s="16">
        <v>0</v>
      </c>
      <c r="AF3727" s="16">
        <v>0.61841862792139746</v>
      </c>
      <c r="AG3727" s="17">
        <v>0</v>
      </c>
      <c r="AH3727" s="13">
        <v>0</v>
      </c>
      <c r="AI3727" s="16">
        <v>0</v>
      </c>
      <c r="AJ3727" s="16">
        <v>2.8231497350010591E-2</v>
      </c>
      <c r="AK3727" s="17">
        <v>0</v>
      </c>
      <c r="AL3727" s="16">
        <v>0</v>
      </c>
      <c r="AM3727" s="16">
        <v>2.8231497350010591E-2</v>
      </c>
      <c r="AN3727" s="17">
        <v>0</v>
      </c>
      <c r="AO3727" s="16">
        <v>0</v>
      </c>
      <c r="AP3727" s="16">
        <v>2.8231497350010591E-2</v>
      </c>
      <c r="AQ3727" s="17">
        <v>0</v>
      </c>
      <c r="AR3727" s="16">
        <v>0</v>
      </c>
      <c r="AS3727" s="16">
        <v>3.1035387612483507E-3</v>
      </c>
      <c r="AT3727" s="17">
        <v>0</v>
      </c>
      <c r="AU3727" s="16">
        <v>0</v>
      </c>
      <c r="AV3727" s="16">
        <v>3.1035387612483507E-3</v>
      </c>
      <c r="AW3727" s="17">
        <v>0</v>
      </c>
      <c r="AX3727" s="16">
        <v>0</v>
      </c>
      <c r="AY3727" s="16">
        <v>3.1035387612483507E-3</v>
      </c>
      <c r="AZ3727" s="17">
        <v>0</v>
      </c>
      <c r="BA3727" s="16">
        <v>0</v>
      </c>
      <c r="BB3727" s="16">
        <v>8.2665632631098388E-3</v>
      </c>
      <c r="BC3727" s="17">
        <v>0</v>
      </c>
      <c r="BD3727" s="16">
        <v>0</v>
      </c>
      <c r="BE3727" s="16">
        <v>8.2665632631098388E-3</v>
      </c>
      <c r="BF3727" s="17">
        <v>0</v>
      </c>
      <c r="BG3727" s="16">
        <v>0</v>
      </c>
      <c r="BH3727" s="16">
        <v>8.2665632631098388E-3</v>
      </c>
      <c r="BI3727" s="17">
        <v>0</v>
      </c>
      <c r="BJ3727" s="16">
        <v>0</v>
      </c>
      <c r="BK3727" s="16">
        <v>8.2829865299460931E-3</v>
      </c>
      <c r="BL3727" s="17">
        <v>0</v>
      </c>
      <c r="BM3727" s="16">
        <v>0</v>
      </c>
      <c r="BN3727" s="16">
        <v>8.2829865299460931E-3</v>
      </c>
      <c r="BO3727" s="17">
        <v>0</v>
      </c>
      <c r="BP3727" s="16">
        <v>0</v>
      </c>
      <c r="BQ3727" s="16">
        <v>8.2829865299460931E-3</v>
      </c>
      <c r="BR3727" s="17">
        <v>0</v>
      </c>
      <c r="BS3727" s="16">
        <v>0</v>
      </c>
      <c r="BT3727" s="16">
        <v>6.1285285693636379E-2</v>
      </c>
      <c r="BU3727" s="17">
        <v>0</v>
      </c>
      <c r="BV3727" s="16">
        <v>0</v>
      </c>
      <c r="BW3727" s="16">
        <v>6.1285285693636379E-2</v>
      </c>
      <c r="BX3727" s="17">
        <v>0</v>
      </c>
      <c r="BY3727" s="16">
        <v>0</v>
      </c>
      <c r="BZ3727" s="16">
        <v>6.1285285693636379E-2</v>
      </c>
      <c r="CA3727" s="17">
        <v>0</v>
      </c>
      <c r="CB3727" s="16">
        <v>0</v>
      </c>
      <c r="CC3727" s="16">
        <v>3.9705654563048911E-3</v>
      </c>
      <c r="CD3727" s="17">
        <v>0</v>
      </c>
      <c r="CE3727" s="16">
        <v>0</v>
      </c>
      <c r="CF3727" s="16">
        <v>3.9705654563048911E-3</v>
      </c>
      <c r="CG3727" s="17">
        <v>0</v>
      </c>
      <c r="CH3727" s="16">
        <v>0</v>
      </c>
      <c r="CI3727" s="16">
        <v>3.9705654563048911E-3</v>
      </c>
      <c r="CJ3727" s="17">
        <v>0</v>
      </c>
      <c r="CK3727" s="16"/>
      <c r="CL3727" s="16"/>
      <c r="CM3727" s="17"/>
      <c r="CN3727" s="16">
        <v>0</v>
      </c>
      <c r="CO3727" s="16">
        <v>0.11800000000000005</v>
      </c>
      <c r="CP3727" s="17">
        <v>0</v>
      </c>
      <c r="CQ3727" s="16">
        <v>0</v>
      </c>
      <c r="CR3727" s="16">
        <v>0.11800000000000005</v>
      </c>
      <c r="CS3727" s="17">
        <v>0</v>
      </c>
      <c r="CT3727" s="16">
        <v>0</v>
      </c>
      <c r="CU3727" s="16">
        <v>0.11800000000000005</v>
      </c>
      <c r="CV3727" s="17">
        <v>0</v>
      </c>
      <c r="CW3727" s="16">
        <v>0</v>
      </c>
      <c r="CX3727" s="16">
        <v>3.5875384899713243E-3</v>
      </c>
      <c r="CY3727" s="17">
        <v>0</v>
      </c>
      <c r="CZ3727" s="16">
        <v>0</v>
      </c>
      <c r="DA3727" s="16">
        <v>3.5875384899713243E-3</v>
      </c>
      <c r="DB3727" s="17">
        <v>0</v>
      </c>
      <c r="DC3727" s="16">
        <v>0</v>
      </c>
      <c r="DD3727" s="16">
        <v>3.5875384899713243E-3</v>
      </c>
      <c r="DE3727" s="17">
        <v>0</v>
      </c>
      <c r="DF3727" s="14">
        <v>0</v>
      </c>
      <c r="DG3727" s="14">
        <v>1</v>
      </c>
      <c r="DH3727" s="15">
        <v>0</v>
      </c>
      <c r="DI3727" s="14">
        <v>0</v>
      </c>
      <c r="DJ3727" s="14">
        <v>1</v>
      </c>
      <c r="DK3727" s="15">
        <v>0</v>
      </c>
      <c r="DL3727" s="14">
        <v>0</v>
      </c>
      <c r="DM3727" s="14">
        <v>1</v>
      </c>
      <c r="DN3727" s="15">
        <v>0</v>
      </c>
      <c r="DO3727" s="14">
        <v>0</v>
      </c>
      <c r="DP3727" s="14">
        <v>1</v>
      </c>
      <c r="DQ3727" s="15">
        <v>0</v>
      </c>
      <c r="DR3727" s="82"/>
      <c r="DS3727" s="82"/>
      <c r="DT3727" s="15">
        <v>0</v>
      </c>
      <c r="DU3727" s="82"/>
      <c r="DV3727" s="82"/>
      <c r="DW3727" s="15">
        <v>0</v>
      </c>
      <c r="DX3727" s="82"/>
      <c r="DY3727" s="82"/>
      <c r="DZ3727" s="15">
        <v>0</v>
      </c>
      <c r="EB3727" s="2"/>
    </row>
    <row r="3728" spans="1:132" x14ac:dyDescent="0.25">
      <c r="A3728" t="s">
        <v>9999</v>
      </c>
      <c r="B3728" s="93">
        <v>1.97728620378943E-5</v>
      </c>
      <c r="C3728" s="13">
        <v>0</v>
      </c>
      <c r="D3728" s="13">
        <v>3.3402375484776071E-2</v>
      </c>
      <c r="E3728" s="13">
        <v>0</v>
      </c>
      <c r="F3728" s="13">
        <v>3.3402375484776071E-2</v>
      </c>
      <c r="G3728" s="13">
        <v>3.9568873182982542E-3</v>
      </c>
      <c r="H3728" s="13">
        <v>2.3483283152241026E-2</v>
      </c>
      <c r="I3728" s="13">
        <v>1.0368586545589618E-2</v>
      </c>
      <c r="J3728" s="14">
        <v>0</v>
      </c>
      <c r="K3728" s="14">
        <v>0.99000000000000021</v>
      </c>
      <c r="L3728" s="15">
        <v>0</v>
      </c>
      <c r="M3728" s="14">
        <v>0</v>
      </c>
      <c r="N3728" s="14">
        <v>0.99000000000000021</v>
      </c>
      <c r="O3728" s="15">
        <v>0</v>
      </c>
      <c r="P3728" s="14">
        <v>0</v>
      </c>
      <c r="Q3728" s="14">
        <v>0.99000000000000021</v>
      </c>
      <c r="R3728" s="15">
        <v>0</v>
      </c>
      <c r="S3728" s="14">
        <v>0</v>
      </c>
      <c r="T3728" s="14">
        <v>0.99000000000000021</v>
      </c>
      <c r="U3728" s="15">
        <v>0</v>
      </c>
      <c r="V3728" s="16">
        <v>0</v>
      </c>
      <c r="W3728" s="16">
        <v>0.62333294594949795</v>
      </c>
      <c r="X3728" s="17">
        <v>0</v>
      </c>
      <c r="Y3728" s="16">
        <v>0</v>
      </c>
      <c r="Z3728" s="16">
        <v>0.62333294594949795</v>
      </c>
      <c r="AA3728" s="17">
        <v>0</v>
      </c>
      <c r="AB3728" s="16">
        <v>0</v>
      </c>
      <c r="AC3728" s="16">
        <v>0.62333294594949795</v>
      </c>
      <c r="AD3728" s="17">
        <v>0</v>
      </c>
      <c r="AE3728" s="16">
        <v>0</v>
      </c>
      <c r="AF3728" s="16">
        <v>0.62333294594949795</v>
      </c>
      <c r="AG3728" s="17">
        <v>0</v>
      </c>
      <c r="AH3728" s="13">
        <v>0</v>
      </c>
      <c r="AI3728" s="16">
        <v>0</v>
      </c>
      <c r="AJ3728" s="16">
        <v>3.2029495160200323E-2</v>
      </c>
      <c r="AK3728" s="17">
        <v>0</v>
      </c>
      <c r="AL3728" s="16">
        <v>0</v>
      </c>
      <c r="AM3728" s="16">
        <v>3.2029495160200323E-2</v>
      </c>
      <c r="AN3728" s="17">
        <v>0</v>
      </c>
      <c r="AO3728" s="16">
        <v>0</v>
      </c>
      <c r="AP3728" s="16">
        <v>3.2029495160200323E-2</v>
      </c>
      <c r="AQ3728" s="17">
        <v>0</v>
      </c>
      <c r="AR3728" s="16">
        <v>0</v>
      </c>
      <c r="AS3728" s="16">
        <v>3.6875650746176804E-3</v>
      </c>
      <c r="AT3728" s="17">
        <v>0</v>
      </c>
      <c r="AU3728" s="16">
        <v>0</v>
      </c>
      <c r="AV3728" s="16">
        <v>3.6875650746176804E-3</v>
      </c>
      <c r="AW3728" s="17">
        <v>0</v>
      </c>
      <c r="AX3728" s="16">
        <v>0</v>
      </c>
      <c r="AY3728" s="16">
        <v>3.6875650746176804E-3</v>
      </c>
      <c r="AZ3728" s="17">
        <v>0</v>
      </c>
      <c r="BA3728" s="16">
        <v>0</v>
      </c>
      <c r="BB3728" s="16">
        <v>9.011995882993765E-3</v>
      </c>
      <c r="BC3728" s="17">
        <v>0</v>
      </c>
      <c r="BD3728" s="16">
        <v>0</v>
      </c>
      <c r="BE3728" s="16">
        <v>9.011995882993765E-3</v>
      </c>
      <c r="BF3728" s="17">
        <v>0</v>
      </c>
      <c r="BG3728" s="16">
        <v>0</v>
      </c>
      <c r="BH3728" s="16">
        <v>9.011995882993765E-3</v>
      </c>
      <c r="BI3728" s="17">
        <v>0</v>
      </c>
      <c r="BJ3728" s="16">
        <v>0</v>
      </c>
      <c r="BK3728" s="16">
        <v>9.1545729686242049E-3</v>
      </c>
      <c r="BL3728" s="17">
        <v>0</v>
      </c>
      <c r="BM3728" s="16">
        <v>0</v>
      </c>
      <c r="BN3728" s="16">
        <v>9.1545729686242049E-3</v>
      </c>
      <c r="BO3728" s="17">
        <v>0</v>
      </c>
      <c r="BP3728" s="16">
        <v>0</v>
      </c>
      <c r="BQ3728" s="16">
        <v>9.1545729686242049E-3</v>
      </c>
      <c r="BR3728" s="17">
        <v>0</v>
      </c>
      <c r="BS3728" s="16">
        <v>0</v>
      </c>
      <c r="BT3728" s="16">
        <v>6.6981291843457483E-2</v>
      </c>
      <c r="BU3728" s="17">
        <v>0</v>
      </c>
      <c r="BV3728" s="16">
        <v>0</v>
      </c>
      <c r="BW3728" s="16">
        <v>6.6981291843457483E-2</v>
      </c>
      <c r="BX3728" s="17">
        <v>0</v>
      </c>
      <c r="BY3728" s="16">
        <v>0</v>
      </c>
      <c r="BZ3728" s="16">
        <v>6.6981291843457483E-2</v>
      </c>
      <c r="CA3728" s="17">
        <v>0</v>
      </c>
      <c r="CB3728" s="16">
        <v>0</v>
      </c>
      <c r="CC3728" s="16">
        <v>5.1483186512147226E-3</v>
      </c>
      <c r="CD3728" s="17">
        <v>0</v>
      </c>
      <c r="CE3728" s="16">
        <v>0</v>
      </c>
      <c r="CF3728" s="16">
        <v>5.1483186512147226E-3</v>
      </c>
      <c r="CG3728" s="17">
        <v>0</v>
      </c>
      <c r="CH3728" s="16">
        <v>0</v>
      </c>
      <c r="CI3728" s="16">
        <v>5.1483186512147226E-3</v>
      </c>
      <c r="CJ3728" s="17">
        <v>0</v>
      </c>
      <c r="CK3728" s="16"/>
      <c r="CL3728" s="16"/>
      <c r="CM3728" s="17"/>
      <c r="CN3728" s="16">
        <v>0</v>
      </c>
      <c r="CO3728" s="16">
        <v>0.11799999999999998</v>
      </c>
      <c r="CP3728" s="17">
        <v>0</v>
      </c>
      <c r="CQ3728" s="16">
        <v>0</v>
      </c>
      <c r="CR3728" s="16">
        <v>0.11799999999999998</v>
      </c>
      <c r="CS3728" s="17">
        <v>0</v>
      </c>
      <c r="CT3728" s="16">
        <v>0</v>
      </c>
      <c r="CU3728" s="16">
        <v>0.11799999999999998</v>
      </c>
      <c r="CV3728" s="17">
        <v>0</v>
      </c>
      <c r="CW3728" s="16">
        <v>0</v>
      </c>
      <c r="CX3728" s="16">
        <v>3.5305783662368632E-3</v>
      </c>
      <c r="CY3728" s="17">
        <v>0</v>
      </c>
      <c r="CZ3728" s="16">
        <v>0</v>
      </c>
      <c r="DA3728" s="16">
        <v>3.5305783662368632E-3</v>
      </c>
      <c r="DB3728" s="17">
        <v>0</v>
      </c>
      <c r="DC3728" s="16">
        <v>0</v>
      </c>
      <c r="DD3728" s="16">
        <v>3.5305783662368632E-3</v>
      </c>
      <c r="DE3728" s="17">
        <v>0</v>
      </c>
      <c r="DF3728" s="14">
        <v>0</v>
      </c>
      <c r="DG3728" s="14">
        <v>0.99999999999999989</v>
      </c>
      <c r="DH3728" s="15">
        <v>0</v>
      </c>
      <c r="DI3728" s="14">
        <v>0</v>
      </c>
      <c r="DJ3728" s="14">
        <v>0.99999999999999989</v>
      </c>
      <c r="DK3728" s="15">
        <v>0</v>
      </c>
      <c r="DL3728" s="14">
        <v>0</v>
      </c>
      <c r="DM3728" s="14">
        <v>0.99999999999999989</v>
      </c>
      <c r="DN3728" s="15">
        <v>0</v>
      </c>
      <c r="DO3728" s="14">
        <v>0</v>
      </c>
      <c r="DP3728" s="14">
        <v>0.99999999999999989</v>
      </c>
      <c r="DQ3728" s="15">
        <v>0</v>
      </c>
      <c r="DR3728" s="82"/>
      <c r="DS3728" s="82"/>
      <c r="DT3728" s="15">
        <v>0</v>
      </c>
      <c r="DU3728" s="82"/>
      <c r="DV3728" s="82"/>
      <c r="DW3728" s="15">
        <v>0</v>
      </c>
      <c r="DX3728" s="82"/>
      <c r="DY3728" s="82"/>
      <c r="DZ3728" s="15">
        <v>0</v>
      </c>
      <c r="EB3728" s="2"/>
    </row>
    <row r="3729" spans="1:132" x14ac:dyDescent="0.25">
      <c r="A3729" t="s">
        <v>10000</v>
      </c>
      <c r="B3729" s="93">
        <v>1.9761966050218901E-5</v>
      </c>
      <c r="C3729" s="13">
        <v>0</v>
      </c>
      <c r="D3729" s="13">
        <v>2.8946221048852909E-2</v>
      </c>
      <c r="E3729" s="13">
        <v>0</v>
      </c>
      <c r="F3729" s="13">
        <v>2.8946221048852909E-2</v>
      </c>
      <c r="G3729" s="13">
        <v>5.7092274790307889E-3</v>
      </c>
      <c r="H3729" s="13">
        <v>1.7975106287027771E-2</v>
      </c>
      <c r="I3729" s="13">
        <v>9.0804209044601288E-3</v>
      </c>
      <c r="J3729" s="14">
        <v>0</v>
      </c>
      <c r="K3729" s="14">
        <v>0.99</v>
      </c>
      <c r="L3729" s="15">
        <v>0</v>
      </c>
      <c r="M3729" s="14">
        <v>0</v>
      </c>
      <c r="N3729" s="14">
        <v>0.99</v>
      </c>
      <c r="O3729" s="15">
        <v>0</v>
      </c>
      <c r="P3729" s="14">
        <v>0</v>
      </c>
      <c r="Q3729" s="14">
        <v>0.99</v>
      </c>
      <c r="R3729" s="15">
        <v>0</v>
      </c>
      <c r="S3729" s="14">
        <v>0</v>
      </c>
      <c r="T3729" s="14">
        <v>0.99</v>
      </c>
      <c r="U3729" s="15">
        <v>0</v>
      </c>
      <c r="V3729" s="16">
        <v>0</v>
      </c>
      <c r="W3729" s="16">
        <v>0.60906665542694394</v>
      </c>
      <c r="X3729" s="17">
        <v>0</v>
      </c>
      <c r="Y3729" s="16">
        <v>0</v>
      </c>
      <c r="Z3729" s="16">
        <v>0.60906665542694394</v>
      </c>
      <c r="AA3729" s="17">
        <v>0</v>
      </c>
      <c r="AB3729" s="16">
        <v>0</v>
      </c>
      <c r="AC3729" s="16">
        <v>0.60906665542694394</v>
      </c>
      <c r="AD3729" s="17">
        <v>0</v>
      </c>
      <c r="AE3729" s="16">
        <v>0</v>
      </c>
      <c r="AF3729" s="16">
        <v>0.60906665542694394</v>
      </c>
      <c r="AG3729" s="17">
        <v>0</v>
      </c>
      <c r="AH3729" s="13">
        <v>0</v>
      </c>
      <c r="AI3729" s="16">
        <v>0</v>
      </c>
      <c r="AJ3729" s="16">
        <v>2.2696192742857123E-2</v>
      </c>
      <c r="AK3729" s="17">
        <v>0</v>
      </c>
      <c r="AL3729" s="16">
        <v>0</v>
      </c>
      <c r="AM3729" s="16">
        <v>2.2696192742857123E-2</v>
      </c>
      <c r="AN3729" s="17">
        <v>0</v>
      </c>
      <c r="AO3729" s="16">
        <v>0</v>
      </c>
      <c r="AP3729" s="16">
        <v>2.2696192742857123E-2</v>
      </c>
      <c r="AQ3729" s="17">
        <v>0</v>
      </c>
      <c r="AR3729" s="16">
        <v>0</v>
      </c>
      <c r="AS3729" s="16">
        <v>2.4241037607663865E-3</v>
      </c>
      <c r="AT3729" s="17">
        <v>0</v>
      </c>
      <c r="AU3729" s="16">
        <v>0</v>
      </c>
      <c r="AV3729" s="16">
        <v>2.4241037607663865E-3</v>
      </c>
      <c r="AW3729" s="17">
        <v>0</v>
      </c>
      <c r="AX3729" s="16">
        <v>0</v>
      </c>
      <c r="AY3729" s="16">
        <v>2.4241037607663865E-3</v>
      </c>
      <c r="AZ3729" s="17">
        <v>0</v>
      </c>
      <c r="BA3729" s="16">
        <v>0</v>
      </c>
      <c r="BB3729" s="16">
        <v>8.1864306365743728E-3</v>
      </c>
      <c r="BC3729" s="17">
        <v>0</v>
      </c>
      <c r="BD3729" s="16">
        <v>0</v>
      </c>
      <c r="BE3729" s="16">
        <v>8.1864306365743728E-3</v>
      </c>
      <c r="BF3729" s="17">
        <v>0</v>
      </c>
      <c r="BG3729" s="16">
        <v>0</v>
      </c>
      <c r="BH3729" s="16">
        <v>8.1864306365743728E-3</v>
      </c>
      <c r="BI3729" s="17">
        <v>0</v>
      </c>
      <c r="BJ3729" s="16">
        <v>0</v>
      </c>
      <c r="BK3729" s="16">
        <v>7.8892031587460779E-3</v>
      </c>
      <c r="BL3729" s="17">
        <v>0</v>
      </c>
      <c r="BM3729" s="16">
        <v>0.93299351459895796</v>
      </c>
      <c r="BN3729" s="16">
        <v>7.8892031587460779E-3</v>
      </c>
      <c r="BO3729" s="17">
        <v>2.1306084206753945E-4</v>
      </c>
      <c r="BP3729" s="16">
        <v>0</v>
      </c>
      <c r="BQ3729" s="16">
        <v>7.8892031587460779E-3</v>
      </c>
      <c r="BR3729" s="17">
        <v>0</v>
      </c>
      <c r="BS3729" s="16">
        <v>0</v>
      </c>
      <c r="BT3729" s="16">
        <v>6.0156388578728674E-2</v>
      </c>
      <c r="BU3729" s="17">
        <v>0</v>
      </c>
      <c r="BV3729" s="16">
        <v>0</v>
      </c>
      <c r="BW3729" s="16">
        <v>6.0156388578728674E-2</v>
      </c>
      <c r="BX3729" s="17">
        <v>0</v>
      </c>
      <c r="BY3729" s="16">
        <v>0</v>
      </c>
      <c r="BZ3729" s="16">
        <v>6.0156388578728674E-2</v>
      </c>
      <c r="CA3729" s="17">
        <v>0</v>
      </c>
      <c r="CB3729" s="16">
        <v>0</v>
      </c>
      <c r="CC3729" s="16">
        <v>9.6654495926037295E-3</v>
      </c>
      <c r="CD3729" s="17">
        <v>0</v>
      </c>
      <c r="CE3729" s="16">
        <v>0</v>
      </c>
      <c r="CF3729" s="16">
        <v>9.6654495926037295E-3</v>
      </c>
      <c r="CG3729" s="17">
        <v>0</v>
      </c>
      <c r="CH3729" s="16">
        <v>0</v>
      </c>
      <c r="CI3729" s="16">
        <v>9.6654495926037295E-3</v>
      </c>
      <c r="CJ3729" s="17">
        <v>0</v>
      </c>
      <c r="CK3729" s="16"/>
      <c r="CL3729" s="16"/>
      <c r="CM3729" s="17"/>
      <c r="CN3729" s="16">
        <v>0</v>
      </c>
      <c r="CO3729" s="16">
        <v>0.11800000000000002</v>
      </c>
      <c r="CP3729" s="17">
        <v>0</v>
      </c>
      <c r="CQ3729" s="16">
        <v>0</v>
      </c>
      <c r="CR3729" s="16">
        <v>0.11800000000000002</v>
      </c>
      <c r="CS3729" s="17">
        <v>0</v>
      </c>
      <c r="CT3729" s="16">
        <v>0</v>
      </c>
      <c r="CU3729" s="16">
        <v>0.11800000000000002</v>
      </c>
      <c r="CV3729" s="17">
        <v>0</v>
      </c>
      <c r="CW3729" s="16">
        <v>0</v>
      </c>
      <c r="CX3729" s="16">
        <v>3.5288399773676367E-3</v>
      </c>
      <c r="CY3729" s="17">
        <v>0</v>
      </c>
      <c r="CZ3729" s="16">
        <v>0</v>
      </c>
      <c r="DA3729" s="16">
        <v>3.5288399773676367E-3</v>
      </c>
      <c r="DB3729" s="17">
        <v>0</v>
      </c>
      <c r="DC3729" s="16">
        <v>0</v>
      </c>
      <c r="DD3729" s="16">
        <v>3.5288399773676367E-3</v>
      </c>
      <c r="DE3729" s="17">
        <v>0</v>
      </c>
      <c r="DF3729" s="14">
        <v>0</v>
      </c>
      <c r="DG3729" s="14">
        <v>1</v>
      </c>
      <c r="DH3729" s="15">
        <v>0</v>
      </c>
      <c r="DI3729" s="14">
        <v>0</v>
      </c>
      <c r="DJ3729" s="14">
        <v>1</v>
      </c>
      <c r="DK3729" s="15">
        <v>0</v>
      </c>
      <c r="DL3729" s="14">
        <v>0</v>
      </c>
      <c r="DM3729" s="14">
        <v>1</v>
      </c>
      <c r="DN3729" s="15">
        <v>0</v>
      </c>
      <c r="DO3729" s="14">
        <v>0</v>
      </c>
      <c r="DP3729" s="14">
        <v>1</v>
      </c>
      <c r="DQ3729" s="15">
        <v>0</v>
      </c>
      <c r="DR3729" s="82"/>
      <c r="DS3729" s="82"/>
      <c r="DT3729" s="15">
        <v>0</v>
      </c>
      <c r="DU3729" s="82"/>
      <c r="DV3729" s="82"/>
      <c r="DW3729" s="15">
        <v>0</v>
      </c>
      <c r="DX3729" s="82"/>
      <c r="DY3729" s="82"/>
      <c r="DZ3729" s="15">
        <v>0</v>
      </c>
      <c r="EB3729" s="2"/>
    </row>
    <row r="3730" spans="1:132" x14ac:dyDescent="0.25">
      <c r="A3730" t="s">
        <v>10011</v>
      </c>
      <c r="B3730" s="93">
        <v>1.97040039873236E-5</v>
      </c>
      <c r="C3730" s="13">
        <v>0</v>
      </c>
      <c r="D3730" s="13">
        <v>4.5856314605769839E-2</v>
      </c>
      <c r="E3730" s="13">
        <v>0</v>
      </c>
      <c r="F3730" s="13">
        <v>4.5856314605769839E-2</v>
      </c>
      <c r="G3730" s="13">
        <v>4.6065841413014223E-3</v>
      </c>
      <c r="H3730" s="13">
        <v>2.8954657766004113E-2</v>
      </c>
      <c r="I3730" s="13">
        <v>1.8344355566590344E-2</v>
      </c>
      <c r="J3730" s="14">
        <v>0</v>
      </c>
      <c r="K3730" s="14">
        <v>0.98999999999999977</v>
      </c>
      <c r="L3730" s="15">
        <v>0</v>
      </c>
      <c r="M3730" s="14">
        <v>0</v>
      </c>
      <c r="N3730" s="14">
        <v>0.98999999999999977</v>
      </c>
      <c r="O3730" s="15">
        <v>0</v>
      </c>
      <c r="P3730" s="14">
        <v>0</v>
      </c>
      <c r="Q3730" s="14">
        <v>0.98999999999999977</v>
      </c>
      <c r="R3730" s="15">
        <v>0</v>
      </c>
      <c r="S3730" s="14">
        <v>0</v>
      </c>
      <c r="T3730" s="14">
        <v>0.98999999999999977</v>
      </c>
      <c r="U3730" s="15">
        <v>0</v>
      </c>
      <c r="V3730" s="16">
        <v>0</v>
      </c>
      <c r="W3730" s="16">
        <v>0.62448298718176454</v>
      </c>
      <c r="X3730" s="17">
        <v>0</v>
      </c>
      <c r="Y3730" s="16">
        <v>0</v>
      </c>
      <c r="Z3730" s="16">
        <v>0.62448298718176454</v>
      </c>
      <c r="AA3730" s="17">
        <v>0</v>
      </c>
      <c r="AB3730" s="16">
        <v>0</v>
      </c>
      <c r="AC3730" s="16">
        <v>0.62448298718176454</v>
      </c>
      <c r="AD3730" s="17">
        <v>0</v>
      </c>
      <c r="AE3730" s="16">
        <v>0</v>
      </c>
      <c r="AF3730" s="16">
        <v>0.62448298718176454</v>
      </c>
      <c r="AG3730" s="17">
        <v>0</v>
      </c>
      <c r="AH3730" s="13">
        <v>0</v>
      </c>
      <c r="AI3730" s="16">
        <v>0</v>
      </c>
      <c r="AJ3730" s="16">
        <v>2.8086942596213003E-2</v>
      </c>
      <c r="AK3730" s="17">
        <v>0</v>
      </c>
      <c r="AL3730" s="16">
        <v>0</v>
      </c>
      <c r="AM3730" s="16">
        <v>2.8086942596213003E-2</v>
      </c>
      <c r="AN3730" s="17">
        <v>0</v>
      </c>
      <c r="AO3730" s="16">
        <v>0</v>
      </c>
      <c r="AP3730" s="16">
        <v>2.8086942596213003E-2</v>
      </c>
      <c r="AQ3730" s="17">
        <v>0</v>
      </c>
      <c r="AR3730" s="16">
        <v>0</v>
      </c>
      <c r="AS3730" s="16">
        <v>3.1056199924618414E-3</v>
      </c>
      <c r="AT3730" s="17">
        <v>0</v>
      </c>
      <c r="AU3730" s="16">
        <v>0</v>
      </c>
      <c r="AV3730" s="16">
        <v>3.1056199924618414E-3</v>
      </c>
      <c r="AW3730" s="17">
        <v>0</v>
      </c>
      <c r="AX3730" s="16">
        <v>0</v>
      </c>
      <c r="AY3730" s="16">
        <v>3.1056199924618414E-3</v>
      </c>
      <c r="AZ3730" s="17">
        <v>0</v>
      </c>
      <c r="BA3730" s="16">
        <v>0</v>
      </c>
      <c r="BB3730" s="16">
        <v>8.3136585493574205E-3</v>
      </c>
      <c r="BC3730" s="17">
        <v>0</v>
      </c>
      <c r="BD3730" s="16">
        <v>0</v>
      </c>
      <c r="BE3730" s="16">
        <v>8.3136585493574205E-3</v>
      </c>
      <c r="BF3730" s="17">
        <v>0</v>
      </c>
      <c r="BG3730" s="16">
        <v>0</v>
      </c>
      <c r="BH3730" s="16">
        <v>8.3136585493574205E-3</v>
      </c>
      <c r="BI3730" s="17">
        <v>0</v>
      </c>
      <c r="BJ3730" s="16">
        <v>0</v>
      </c>
      <c r="BK3730" s="16">
        <v>8.4296162282444954E-3</v>
      </c>
      <c r="BL3730" s="17">
        <v>0</v>
      </c>
      <c r="BM3730" s="16">
        <v>0</v>
      </c>
      <c r="BN3730" s="16">
        <v>8.4296162282444954E-3</v>
      </c>
      <c r="BO3730" s="17">
        <v>0</v>
      </c>
      <c r="BP3730" s="16">
        <v>0.99845861049546902</v>
      </c>
      <c r="BQ3730" s="16">
        <v>8.4296162282444954E-3</v>
      </c>
      <c r="BR3730" s="17">
        <v>3.8595530790772753E-4</v>
      </c>
      <c r="BS3730" s="16">
        <v>0</v>
      </c>
      <c r="BT3730" s="16">
        <v>6.1899087004546702E-2</v>
      </c>
      <c r="BU3730" s="17">
        <v>0</v>
      </c>
      <c r="BV3730" s="16">
        <v>0</v>
      </c>
      <c r="BW3730" s="16">
        <v>6.1899087004546702E-2</v>
      </c>
      <c r="BX3730" s="17">
        <v>0</v>
      </c>
      <c r="BY3730" s="16">
        <v>0</v>
      </c>
      <c r="BZ3730" s="16">
        <v>6.1899087004546702E-2</v>
      </c>
      <c r="CA3730" s="17">
        <v>0</v>
      </c>
      <c r="CB3730" s="16">
        <v>0</v>
      </c>
      <c r="CC3730" s="16">
        <v>5.3895570480681984E-3</v>
      </c>
      <c r="CD3730" s="17">
        <v>0</v>
      </c>
      <c r="CE3730" s="16">
        <v>0</v>
      </c>
      <c r="CF3730" s="16">
        <v>5.3895570480681984E-3</v>
      </c>
      <c r="CG3730" s="17">
        <v>0</v>
      </c>
      <c r="CH3730" s="16">
        <v>0</v>
      </c>
      <c r="CI3730" s="16">
        <v>5.3895570480681984E-3</v>
      </c>
      <c r="CJ3730" s="17">
        <v>0</v>
      </c>
      <c r="CK3730" s="16"/>
      <c r="CL3730" s="16"/>
      <c r="CM3730" s="17"/>
      <c r="CN3730" s="16">
        <v>0</v>
      </c>
      <c r="CO3730" s="16">
        <v>0.11800000000000001</v>
      </c>
      <c r="CP3730" s="17">
        <v>0</v>
      </c>
      <c r="CQ3730" s="16">
        <v>0</v>
      </c>
      <c r="CR3730" s="16">
        <v>0.11800000000000001</v>
      </c>
      <c r="CS3730" s="17">
        <v>0</v>
      </c>
      <c r="CT3730" s="16">
        <v>0</v>
      </c>
      <c r="CU3730" s="16">
        <v>0.11800000000000001</v>
      </c>
      <c r="CV3730" s="17">
        <v>0</v>
      </c>
      <c r="CW3730" s="16">
        <v>0</v>
      </c>
      <c r="CX3730" s="16">
        <v>3.6079207287478144E-3</v>
      </c>
      <c r="CY3730" s="17">
        <v>0</v>
      </c>
      <c r="CZ3730" s="16">
        <v>0</v>
      </c>
      <c r="DA3730" s="16">
        <v>3.6079207287478144E-3</v>
      </c>
      <c r="DB3730" s="17">
        <v>0</v>
      </c>
      <c r="DC3730" s="16">
        <v>0</v>
      </c>
      <c r="DD3730" s="16">
        <v>3.6079207287478144E-3</v>
      </c>
      <c r="DE3730" s="17">
        <v>0</v>
      </c>
      <c r="DF3730" s="14">
        <v>0</v>
      </c>
      <c r="DG3730" s="14">
        <v>1</v>
      </c>
      <c r="DH3730" s="15">
        <v>0</v>
      </c>
      <c r="DI3730" s="14">
        <v>0</v>
      </c>
      <c r="DJ3730" s="14">
        <v>1</v>
      </c>
      <c r="DK3730" s="15">
        <v>0</v>
      </c>
      <c r="DL3730" s="14">
        <v>0</v>
      </c>
      <c r="DM3730" s="14">
        <v>1</v>
      </c>
      <c r="DN3730" s="15">
        <v>0</v>
      </c>
      <c r="DO3730" s="14">
        <v>0</v>
      </c>
      <c r="DP3730" s="14">
        <v>1</v>
      </c>
      <c r="DQ3730" s="15">
        <v>0</v>
      </c>
      <c r="DR3730" s="82"/>
      <c r="DS3730" s="82"/>
      <c r="DT3730" s="15">
        <v>0</v>
      </c>
      <c r="DU3730" s="82"/>
      <c r="DV3730" s="82"/>
      <c r="DW3730" s="15">
        <v>0</v>
      </c>
      <c r="DX3730" s="82"/>
      <c r="DY3730" s="82"/>
      <c r="DZ3730" s="15">
        <v>0</v>
      </c>
      <c r="EB3730" s="2"/>
    </row>
    <row r="3731" spans="1:132" x14ac:dyDescent="0.25">
      <c r="A3731" t="s">
        <v>10013</v>
      </c>
      <c r="B3731" s="93">
        <v>1.9695434800399E-5</v>
      </c>
      <c r="C3731" s="13">
        <v>0</v>
      </c>
      <c r="D3731" s="13">
        <v>1.7590712937607726E-2</v>
      </c>
      <c r="E3731" s="13">
        <v>0</v>
      </c>
      <c r="F3731" s="13">
        <v>1.7590712937607726E-2</v>
      </c>
      <c r="G3731" s="13">
        <v>1.4893743144156646E-3</v>
      </c>
      <c r="H3731" s="13">
        <v>1.191385652909811E-2</v>
      </c>
      <c r="I3731" s="13">
        <v>6.5080174298796315E-3</v>
      </c>
      <c r="J3731" s="14">
        <v>0</v>
      </c>
      <c r="K3731" s="14">
        <v>0.99000000000000021</v>
      </c>
      <c r="L3731" s="15">
        <v>0</v>
      </c>
      <c r="M3731" s="14">
        <v>0</v>
      </c>
      <c r="N3731" s="14">
        <v>0.99000000000000021</v>
      </c>
      <c r="O3731" s="15">
        <v>0</v>
      </c>
      <c r="P3731" s="14">
        <v>0</v>
      </c>
      <c r="Q3731" s="14">
        <v>0.99000000000000021</v>
      </c>
      <c r="R3731" s="15">
        <v>0</v>
      </c>
      <c r="S3731" s="14">
        <v>0</v>
      </c>
      <c r="T3731" s="14">
        <v>0.99000000000000021</v>
      </c>
      <c r="U3731" s="15">
        <v>0</v>
      </c>
      <c r="V3731" s="16">
        <v>0</v>
      </c>
      <c r="W3731" s="16">
        <v>0.63184741193506722</v>
      </c>
      <c r="X3731" s="17">
        <v>0</v>
      </c>
      <c r="Y3731" s="16">
        <v>0</v>
      </c>
      <c r="Z3731" s="16">
        <v>0.63184741193506722</v>
      </c>
      <c r="AA3731" s="17">
        <v>0</v>
      </c>
      <c r="AB3731" s="16">
        <v>0</v>
      </c>
      <c r="AC3731" s="16">
        <v>0.63184741193506722</v>
      </c>
      <c r="AD3731" s="17">
        <v>0</v>
      </c>
      <c r="AE3731" s="16">
        <v>0</v>
      </c>
      <c r="AF3731" s="16">
        <v>0.63184741193506722</v>
      </c>
      <c r="AG3731" s="17">
        <v>0</v>
      </c>
      <c r="AH3731" s="13">
        <v>0</v>
      </c>
      <c r="AI3731" s="16">
        <v>0</v>
      </c>
      <c r="AJ3731" s="16">
        <v>3.3093281174314849E-2</v>
      </c>
      <c r="AK3731" s="17">
        <v>0</v>
      </c>
      <c r="AL3731" s="16">
        <v>0</v>
      </c>
      <c r="AM3731" s="16">
        <v>3.3093281174314849E-2</v>
      </c>
      <c r="AN3731" s="17">
        <v>0</v>
      </c>
      <c r="AO3731" s="16">
        <v>0</v>
      </c>
      <c r="AP3731" s="16">
        <v>3.3093281174314849E-2</v>
      </c>
      <c r="AQ3731" s="17">
        <v>0</v>
      </c>
      <c r="AR3731" s="16">
        <v>0</v>
      </c>
      <c r="AS3731" s="16">
        <v>3.7095138383941941E-3</v>
      </c>
      <c r="AT3731" s="17">
        <v>0</v>
      </c>
      <c r="AU3731" s="16">
        <v>0</v>
      </c>
      <c r="AV3731" s="16">
        <v>3.7095138383941941E-3</v>
      </c>
      <c r="AW3731" s="17">
        <v>0</v>
      </c>
      <c r="AX3731" s="16">
        <v>0</v>
      </c>
      <c r="AY3731" s="16">
        <v>3.7095138383941941E-3</v>
      </c>
      <c r="AZ3731" s="17">
        <v>0</v>
      </c>
      <c r="BA3731" s="16">
        <v>0</v>
      </c>
      <c r="BB3731" s="16">
        <v>8.8470308496526266E-3</v>
      </c>
      <c r="BC3731" s="17">
        <v>0</v>
      </c>
      <c r="BD3731" s="16">
        <v>0</v>
      </c>
      <c r="BE3731" s="16">
        <v>8.8470308496526266E-3</v>
      </c>
      <c r="BF3731" s="17">
        <v>0</v>
      </c>
      <c r="BG3731" s="16">
        <v>0</v>
      </c>
      <c r="BH3731" s="16">
        <v>8.8470308496526266E-3</v>
      </c>
      <c r="BI3731" s="17">
        <v>0</v>
      </c>
      <c r="BJ3731" s="16">
        <v>0.706157665852848</v>
      </c>
      <c r="BK3731" s="16">
        <v>9.113486940951215E-3</v>
      </c>
      <c r="BL3731" s="17">
        <v>1.1320606508678409E-4</v>
      </c>
      <c r="BM3731" s="16">
        <v>0</v>
      </c>
      <c r="BN3731" s="16">
        <v>9.113486940951215E-3</v>
      </c>
      <c r="BO3731" s="17">
        <v>0</v>
      </c>
      <c r="BP3731" s="16">
        <v>0</v>
      </c>
      <c r="BQ3731" s="16">
        <v>9.113486940951215E-3</v>
      </c>
      <c r="BR3731" s="17">
        <v>0</v>
      </c>
      <c r="BS3731" s="16">
        <v>0</v>
      </c>
      <c r="BT3731" s="16">
        <v>6.6042126684631774E-2</v>
      </c>
      <c r="BU3731" s="17">
        <v>0</v>
      </c>
      <c r="BV3731" s="16">
        <v>0</v>
      </c>
      <c r="BW3731" s="16">
        <v>6.6042126684631774E-2</v>
      </c>
      <c r="BX3731" s="17">
        <v>0</v>
      </c>
      <c r="BY3731" s="16">
        <v>0</v>
      </c>
      <c r="BZ3731" s="16">
        <v>6.6042126684631774E-2</v>
      </c>
      <c r="CA3731" s="17">
        <v>0</v>
      </c>
      <c r="CB3731" s="16">
        <v>0</v>
      </c>
      <c r="CC3731" s="16">
        <v>4.4581196859641735E-3</v>
      </c>
      <c r="CD3731" s="17">
        <v>0</v>
      </c>
      <c r="CE3731" s="16">
        <v>0</v>
      </c>
      <c r="CF3731" s="16">
        <v>4.4581196859641735E-3</v>
      </c>
      <c r="CG3731" s="17">
        <v>0</v>
      </c>
      <c r="CH3731" s="16">
        <v>0</v>
      </c>
      <c r="CI3731" s="16">
        <v>4.4581196859641735E-3</v>
      </c>
      <c r="CJ3731" s="17">
        <v>0</v>
      </c>
      <c r="CK3731" s="16"/>
      <c r="CL3731" s="16"/>
      <c r="CM3731" s="17"/>
      <c r="CN3731" s="16">
        <v>0</v>
      </c>
      <c r="CO3731" s="16">
        <v>0.11800000000000004</v>
      </c>
      <c r="CP3731" s="17">
        <v>0</v>
      </c>
      <c r="CQ3731" s="16">
        <v>0</v>
      </c>
      <c r="CR3731" s="16">
        <v>0.11800000000000004</v>
      </c>
      <c r="CS3731" s="17">
        <v>0</v>
      </c>
      <c r="CT3731" s="16">
        <v>0</v>
      </c>
      <c r="CU3731" s="16">
        <v>0.11800000000000004</v>
      </c>
      <c r="CV3731" s="17">
        <v>0</v>
      </c>
      <c r="CW3731" s="16">
        <v>0</v>
      </c>
      <c r="CX3731" s="16">
        <v>3.6004847698219069E-3</v>
      </c>
      <c r="CY3731" s="17">
        <v>0</v>
      </c>
      <c r="CZ3731" s="16">
        <v>0</v>
      </c>
      <c r="DA3731" s="16">
        <v>3.6004847698219069E-3</v>
      </c>
      <c r="DB3731" s="17">
        <v>0</v>
      </c>
      <c r="DC3731" s="16">
        <v>0</v>
      </c>
      <c r="DD3731" s="16">
        <v>3.6004847698219069E-3</v>
      </c>
      <c r="DE3731" s="17">
        <v>0</v>
      </c>
      <c r="DF3731" s="14">
        <v>0</v>
      </c>
      <c r="DG3731" s="14">
        <v>1</v>
      </c>
      <c r="DH3731" s="15">
        <v>0</v>
      </c>
      <c r="DI3731" s="14">
        <v>0</v>
      </c>
      <c r="DJ3731" s="14">
        <v>1</v>
      </c>
      <c r="DK3731" s="15">
        <v>0</v>
      </c>
      <c r="DL3731" s="14">
        <v>0</v>
      </c>
      <c r="DM3731" s="14">
        <v>1</v>
      </c>
      <c r="DN3731" s="15">
        <v>0</v>
      </c>
      <c r="DO3731" s="14">
        <v>0</v>
      </c>
      <c r="DP3731" s="14">
        <v>1</v>
      </c>
      <c r="DQ3731" s="15">
        <v>0</v>
      </c>
      <c r="DR3731" s="82"/>
      <c r="DS3731" s="82"/>
      <c r="DT3731" s="15">
        <v>0</v>
      </c>
      <c r="DU3731" s="82"/>
      <c r="DV3731" s="82"/>
      <c r="DW3731" s="15">
        <v>0</v>
      </c>
      <c r="DX3731" s="82"/>
      <c r="DY3731" s="82"/>
      <c r="DZ3731" s="15">
        <v>0</v>
      </c>
      <c r="EB3731" s="2"/>
    </row>
    <row r="3732" spans="1:132" x14ac:dyDescent="0.25">
      <c r="A3732" t="s">
        <v>10016</v>
      </c>
      <c r="B3732" s="93">
        <v>1.9690698256640001E-5</v>
      </c>
      <c r="C3732" s="13">
        <v>0</v>
      </c>
      <c r="D3732" s="13">
        <v>3.7602823516486798E-2</v>
      </c>
      <c r="E3732" s="13">
        <v>0</v>
      </c>
      <c r="F3732" s="13">
        <v>3.7602823516486798E-2</v>
      </c>
      <c r="G3732" s="13">
        <v>2.5742465842489085E-3</v>
      </c>
      <c r="H3732" s="13">
        <v>2.2499763742712672E-2</v>
      </c>
      <c r="I3732" s="13">
        <v>1.7489310299836611E-2</v>
      </c>
      <c r="J3732" s="14">
        <v>0</v>
      </c>
      <c r="K3732" s="14">
        <v>0.99</v>
      </c>
      <c r="L3732" s="15">
        <v>0</v>
      </c>
      <c r="M3732" s="14">
        <v>0</v>
      </c>
      <c r="N3732" s="14">
        <v>0.99</v>
      </c>
      <c r="O3732" s="15">
        <v>0</v>
      </c>
      <c r="P3732" s="14">
        <v>0</v>
      </c>
      <c r="Q3732" s="14">
        <v>0.99</v>
      </c>
      <c r="R3732" s="15">
        <v>0</v>
      </c>
      <c r="S3732" s="14">
        <v>0</v>
      </c>
      <c r="T3732" s="14">
        <v>0.99</v>
      </c>
      <c r="U3732" s="15">
        <v>0</v>
      </c>
      <c r="V3732" s="16">
        <v>0</v>
      </c>
      <c r="W3732" s="16">
        <v>0.62455426825122262</v>
      </c>
      <c r="X3732" s="17">
        <v>0</v>
      </c>
      <c r="Y3732" s="16">
        <v>0</v>
      </c>
      <c r="Z3732" s="16">
        <v>0.62455426825122262</v>
      </c>
      <c r="AA3732" s="17">
        <v>0</v>
      </c>
      <c r="AB3732" s="16">
        <v>0</v>
      </c>
      <c r="AC3732" s="16">
        <v>0.62455426825122262</v>
      </c>
      <c r="AD3732" s="17">
        <v>0</v>
      </c>
      <c r="AE3732" s="16">
        <v>0</v>
      </c>
      <c r="AF3732" s="16">
        <v>0.62455426825122262</v>
      </c>
      <c r="AG3732" s="17">
        <v>0</v>
      </c>
      <c r="AH3732" s="13">
        <v>0</v>
      </c>
      <c r="AI3732" s="16">
        <v>0</v>
      </c>
      <c r="AJ3732" s="16">
        <v>2.8954515095608317E-2</v>
      </c>
      <c r="AK3732" s="17">
        <v>0</v>
      </c>
      <c r="AL3732" s="16">
        <v>0</v>
      </c>
      <c r="AM3732" s="16">
        <v>2.8954515095608317E-2</v>
      </c>
      <c r="AN3732" s="17">
        <v>0</v>
      </c>
      <c r="AO3732" s="16">
        <v>0</v>
      </c>
      <c r="AP3732" s="16">
        <v>2.8954515095608317E-2</v>
      </c>
      <c r="AQ3732" s="17">
        <v>0</v>
      </c>
      <c r="AR3732" s="16">
        <v>0</v>
      </c>
      <c r="AS3732" s="16">
        <v>3.1467465690161968E-3</v>
      </c>
      <c r="AT3732" s="17">
        <v>0</v>
      </c>
      <c r="AU3732" s="16">
        <v>0</v>
      </c>
      <c r="AV3732" s="16">
        <v>3.1467465690161968E-3</v>
      </c>
      <c r="AW3732" s="17">
        <v>0</v>
      </c>
      <c r="AX3732" s="16">
        <v>0</v>
      </c>
      <c r="AY3732" s="16">
        <v>3.1467465690161968E-3</v>
      </c>
      <c r="AZ3732" s="17">
        <v>0</v>
      </c>
      <c r="BA3732" s="16">
        <v>0</v>
      </c>
      <c r="BB3732" s="16">
        <v>7.8881535329247288E-3</v>
      </c>
      <c r="BC3732" s="17">
        <v>0</v>
      </c>
      <c r="BD3732" s="16">
        <v>0</v>
      </c>
      <c r="BE3732" s="16">
        <v>7.8881535329247288E-3</v>
      </c>
      <c r="BF3732" s="17">
        <v>0</v>
      </c>
      <c r="BG3732" s="16">
        <v>0</v>
      </c>
      <c r="BH3732" s="16">
        <v>7.8881535329247288E-3</v>
      </c>
      <c r="BI3732" s="17">
        <v>0</v>
      </c>
      <c r="BJ3732" s="16">
        <v>0</v>
      </c>
      <c r="BK3732" s="16">
        <v>7.9147076965384224E-3</v>
      </c>
      <c r="BL3732" s="17">
        <v>0</v>
      </c>
      <c r="BM3732" s="16">
        <v>0</v>
      </c>
      <c r="BN3732" s="16">
        <v>7.9147076965384224E-3</v>
      </c>
      <c r="BO3732" s="17">
        <v>0</v>
      </c>
      <c r="BP3732" s="16">
        <v>0</v>
      </c>
      <c r="BQ3732" s="16">
        <v>7.9147076965384224E-3</v>
      </c>
      <c r="BR3732" s="17">
        <v>0</v>
      </c>
      <c r="BS3732" s="16">
        <v>0</v>
      </c>
      <c r="BT3732" s="16">
        <v>5.8376948760081877E-2</v>
      </c>
      <c r="BU3732" s="17">
        <v>0</v>
      </c>
      <c r="BV3732" s="16">
        <v>0</v>
      </c>
      <c r="BW3732" s="16">
        <v>5.8376948760081877E-2</v>
      </c>
      <c r="BX3732" s="17">
        <v>0</v>
      </c>
      <c r="BY3732" s="16">
        <v>0</v>
      </c>
      <c r="BZ3732" s="16">
        <v>5.8376948760081877E-2</v>
      </c>
      <c r="CA3732" s="17">
        <v>0</v>
      </c>
      <c r="CB3732" s="16">
        <v>0</v>
      </c>
      <c r="CC3732" s="16">
        <v>3.7345547705834926E-3</v>
      </c>
      <c r="CD3732" s="17">
        <v>0</v>
      </c>
      <c r="CE3732" s="16">
        <v>0</v>
      </c>
      <c r="CF3732" s="16">
        <v>3.7345547705834926E-3</v>
      </c>
      <c r="CG3732" s="17">
        <v>0</v>
      </c>
      <c r="CH3732" s="16">
        <v>0</v>
      </c>
      <c r="CI3732" s="16">
        <v>3.7345547705834926E-3</v>
      </c>
      <c r="CJ3732" s="17">
        <v>0</v>
      </c>
      <c r="CK3732" s="16"/>
      <c r="CL3732" s="16"/>
      <c r="CM3732" s="17"/>
      <c r="CN3732" s="16">
        <v>0</v>
      </c>
      <c r="CO3732" s="16">
        <v>0.11800000000000001</v>
      </c>
      <c r="CP3732" s="17">
        <v>0</v>
      </c>
      <c r="CQ3732" s="16">
        <v>0</v>
      </c>
      <c r="CR3732" s="16">
        <v>0.11800000000000001</v>
      </c>
      <c r="CS3732" s="17">
        <v>0</v>
      </c>
      <c r="CT3732" s="16">
        <v>0</v>
      </c>
      <c r="CU3732" s="16">
        <v>0.11800000000000001</v>
      </c>
      <c r="CV3732" s="17">
        <v>0</v>
      </c>
      <c r="CW3732" s="16">
        <v>0</v>
      </c>
      <c r="CX3732" s="16">
        <v>3.6144893649524439E-3</v>
      </c>
      <c r="CY3732" s="17">
        <v>0</v>
      </c>
      <c r="CZ3732" s="16">
        <v>0</v>
      </c>
      <c r="DA3732" s="16">
        <v>3.6144893649524439E-3</v>
      </c>
      <c r="DB3732" s="17">
        <v>0</v>
      </c>
      <c r="DC3732" s="16">
        <v>0</v>
      </c>
      <c r="DD3732" s="16">
        <v>3.6144893649524439E-3</v>
      </c>
      <c r="DE3732" s="17">
        <v>0</v>
      </c>
      <c r="DF3732" s="14">
        <v>0</v>
      </c>
      <c r="DG3732" s="14">
        <v>1</v>
      </c>
      <c r="DH3732" s="15">
        <v>0</v>
      </c>
      <c r="DI3732" s="14">
        <v>0</v>
      </c>
      <c r="DJ3732" s="14">
        <v>1</v>
      </c>
      <c r="DK3732" s="15">
        <v>0</v>
      </c>
      <c r="DL3732" s="14">
        <v>0</v>
      </c>
      <c r="DM3732" s="14">
        <v>1</v>
      </c>
      <c r="DN3732" s="15">
        <v>0</v>
      </c>
      <c r="DO3732" s="14">
        <v>0</v>
      </c>
      <c r="DP3732" s="14">
        <v>1</v>
      </c>
      <c r="DQ3732" s="15">
        <v>0</v>
      </c>
      <c r="DR3732" s="82"/>
      <c r="DS3732" s="82"/>
      <c r="DT3732" s="15">
        <v>0</v>
      </c>
      <c r="DU3732" s="82"/>
      <c r="DV3732" s="82"/>
      <c r="DW3732" s="15">
        <v>0</v>
      </c>
      <c r="DX3732" s="82"/>
      <c r="DY3732" s="82"/>
      <c r="DZ3732" s="15">
        <v>0</v>
      </c>
      <c r="EB3732" s="2"/>
    </row>
    <row r="3733" spans="1:132" x14ac:dyDescent="0.25">
      <c r="A3733" t="s">
        <v>10042</v>
      </c>
      <c r="B3733" s="93">
        <v>1.9512240860020699E-5</v>
      </c>
      <c r="C3733" s="13">
        <v>0</v>
      </c>
      <c r="D3733" s="13">
        <v>1.0157507205207778E-2</v>
      </c>
      <c r="E3733" s="13">
        <v>0</v>
      </c>
      <c r="F3733" s="13">
        <v>1.0157507205207778E-2</v>
      </c>
      <c r="G3733" s="13">
        <v>5.7524866905375456E-4</v>
      </c>
      <c r="H3733" s="13">
        <v>7.3209507522812196E-3</v>
      </c>
      <c r="I3733" s="13">
        <v>3.6012679365275261E-3</v>
      </c>
      <c r="J3733" s="14">
        <v>0</v>
      </c>
      <c r="K3733" s="14">
        <v>0.9900000000000001</v>
      </c>
      <c r="L3733" s="15">
        <v>0</v>
      </c>
      <c r="M3733" s="14">
        <v>0</v>
      </c>
      <c r="N3733" s="14">
        <v>0.9900000000000001</v>
      </c>
      <c r="O3733" s="15">
        <v>0</v>
      </c>
      <c r="P3733" s="14">
        <v>0</v>
      </c>
      <c r="Q3733" s="14">
        <v>0.9900000000000001</v>
      </c>
      <c r="R3733" s="15">
        <v>0</v>
      </c>
      <c r="S3733" s="14">
        <v>0</v>
      </c>
      <c r="T3733" s="14">
        <v>0.9900000000000001</v>
      </c>
      <c r="U3733" s="15">
        <v>0</v>
      </c>
      <c r="V3733" s="16">
        <v>0</v>
      </c>
      <c r="W3733" s="16">
        <v>0.60198938920430467</v>
      </c>
      <c r="X3733" s="17">
        <v>0</v>
      </c>
      <c r="Y3733" s="16">
        <v>0</v>
      </c>
      <c r="Z3733" s="16">
        <v>0.60198938920430467</v>
      </c>
      <c r="AA3733" s="17">
        <v>0</v>
      </c>
      <c r="AB3733" s="16">
        <v>0</v>
      </c>
      <c r="AC3733" s="16">
        <v>0.60198938920430467</v>
      </c>
      <c r="AD3733" s="17">
        <v>0</v>
      </c>
      <c r="AE3733" s="16">
        <v>0</v>
      </c>
      <c r="AF3733" s="16">
        <v>0.60198938920430467</v>
      </c>
      <c r="AG3733" s="17">
        <v>0</v>
      </c>
      <c r="AH3733" s="13">
        <v>0</v>
      </c>
      <c r="AI3733" s="16">
        <v>0</v>
      </c>
      <c r="AJ3733" s="16">
        <v>2.7755475500794678E-2</v>
      </c>
      <c r="AK3733" s="17">
        <v>0</v>
      </c>
      <c r="AL3733" s="16">
        <v>0</v>
      </c>
      <c r="AM3733" s="16">
        <v>2.7755475500794678E-2</v>
      </c>
      <c r="AN3733" s="17">
        <v>0</v>
      </c>
      <c r="AO3733" s="16">
        <v>0</v>
      </c>
      <c r="AP3733" s="16">
        <v>2.7755475500794678E-2</v>
      </c>
      <c r="AQ3733" s="17">
        <v>0</v>
      </c>
      <c r="AR3733" s="16">
        <v>0</v>
      </c>
      <c r="AS3733" s="16">
        <v>3.1721693408239666E-3</v>
      </c>
      <c r="AT3733" s="17">
        <v>0</v>
      </c>
      <c r="AU3733" s="16">
        <v>0</v>
      </c>
      <c r="AV3733" s="16">
        <v>3.1721693408239666E-3</v>
      </c>
      <c r="AW3733" s="17">
        <v>0</v>
      </c>
      <c r="AX3733" s="16">
        <v>0</v>
      </c>
      <c r="AY3733" s="16">
        <v>3.1721693408239666E-3</v>
      </c>
      <c r="AZ3733" s="17">
        <v>0</v>
      </c>
      <c r="BA3733" s="16">
        <v>0</v>
      </c>
      <c r="BB3733" s="16">
        <v>9.4321646139443466E-3</v>
      </c>
      <c r="BC3733" s="17">
        <v>0</v>
      </c>
      <c r="BD3733" s="16">
        <v>0</v>
      </c>
      <c r="BE3733" s="16">
        <v>9.4321646139443466E-3</v>
      </c>
      <c r="BF3733" s="17">
        <v>0</v>
      </c>
      <c r="BG3733" s="16">
        <v>0</v>
      </c>
      <c r="BH3733" s="16">
        <v>9.4321646139443466E-3</v>
      </c>
      <c r="BI3733" s="17">
        <v>0</v>
      </c>
      <c r="BJ3733" s="16">
        <v>0</v>
      </c>
      <c r="BK3733" s="16">
        <v>9.5927518384143259E-3</v>
      </c>
      <c r="BL3733" s="17">
        <v>0</v>
      </c>
      <c r="BM3733" s="16">
        <v>0</v>
      </c>
      <c r="BN3733" s="16">
        <v>9.5927518384143259E-3</v>
      </c>
      <c r="BO3733" s="17">
        <v>0</v>
      </c>
      <c r="BP3733" s="16">
        <v>0</v>
      </c>
      <c r="BQ3733" s="16">
        <v>9.5927518384143259E-3</v>
      </c>
      <c r="BR3733" s="17">
        <v>0</v>
      </c>
      <c r="BS3733" s="16">
        <v>0</v>
      </c>
      <c r="BT3733" s="16">
        <v>7.0716631710593045E-2</v>
      </c>
      <c r="BU3733" s="17">
        <v>0</v>
      </c>
      <c r="BV3733" s="16">
        <v>0</v>
      </c>
      <c r="BW3733" s="16">
        <v>7.0716631710593045E-2</v>
      </c>
      <c r="BX3733" s="17">
        <v>0</v>
      </c>
      <c r="BY3733" s="16">
        <v>0</v>
      </c>
      <c r="BZ3733" s="16">
        <v>7.0716631710593045E-2</v>
      </c>
      <c r="CA3733" s="17">
        <v>0</v>
      </c>
      <c r="CB3733" s="16">
        <v>0</v>
      </c>
      <c r="CC3733" s="16">
        <v>2.982197973896413E-3</v>
      </c>
      <c r="CD3733" s="17">
        <v>0</v>
      </c>
      <c r="CE3733" s="16">
        <v>0</v>
      </c>
      <c r="CF3733" s="16">
        <v>2.982197973896413E-3</v>
      </c>
      <c r="CG3733" s="17">
        <v>0</v>
      </c>
      <c r="CH3733" s="16">
        <v>0</v>
      </c>
      <c r="CI3733" s="16">
        <v>2.982197973896413E-3</v>
      </c>
      <c r="CJ3733" s="17">
        <v>0</v>
      </c>
      <c r="CK3733" s="16"/>
      <c r="CL3733" s="16"/>
      <c r="CM3733" s="17"/>
      <c r="CN3733" s="16">
        <v>0</v>
      </c>
      <c r="CO3733" s="16">
        <v>0.11800000000000001</v>
      </c>
      <c r="CP3733" s="17">
        <v>0</v>
      </c>
      <c r="CQ3733" s="16">
        <v>0</v>
      </c>
      <c r="CR3733" s="16">
        <v>0.11800000000000001</v>
      </c>
      <c r="CS3733" s="17">
        <v>0</v>
      </c>
      <c r="CT3733" s="16">
        <v>0</v>
      </c>
      <c r="CU3733" s="16">
        <v>0.11800000000000001</v>
      </c>
      <c r="CV3733" s="17">
        <v>0</v>
      </c>
      <c r="CW3733" s="16">
        <v>0</v>
      </c>
      <c r="CX3733" s="16">
        <v>3.5553067925062415E-3</v>
      </c>
      <c r="CY3733" s="17">
        <v>0</v>
      </c>
      <c r="CZ3733" s="16">
        <v>0</v>
      </c>
      <c r="DA3733" s="16">
        <v>3.5553067925062415E-3</v>
      </c>
      <c r="DB3733" s="17">
        <v>0</v>
      </c>
      <c r="DC3733" s="16">
        <v>0</v>
      </c>
      <c r="DD3733" s="16">
        <v>3.5553067925062415E-3</v>
      </c>
      <c r="DE3733" s="17">
        <v>0</v>
      </c>
      <c r="DF3733" s="14">
        <v>0</v>
      </c>
      <c r="DG3733" s="14">
        <v>1</v>
      </c>
      <c r="DH3733" s="15">
        <v>0</v>
      </c>
      <c r="DI3733" s="14">
        <v>0</v>
      </c>
      <c r="DJ3733" s="14">
        <v>1</v>
      </c>
      <c r="DK3733" s="15">
        <v>0</v>
      </c>
      <c r="DL3733" s="14">
        <v>0</v>
      </c>
      <c r="DM3733" s="14">
        <v>1</v>
      </c>
      <c r="DN3733" s="15">
        <v>0</v>
      </c>
      <c r="DO3733" s="14">
        <v>0</v>
      </c>
      <c r="DP3733" s="14">
        <v>1</v>
      </c>
      <c r="DQ3733" s="15">
        <v>0</v>
      </c>
      <c r="DR3733" s="82"/>
      <c r="DS3733" s="82"/>
      <c r="DT3733" s="15">
        <v>0</v>
      </c>
      <c r="DU3733" s="82"/>
      <c r="DV3733" s="82"/>
      <c r="DW3733" s="15">
        <v>0</v>
      </c>
      <c r="DX3733" s="82"/>
      <c r="DY3733" s="82"/>
      <c r="DZ3733" s="15">
        <v>0</v>
      </c>
      <c r="EB3733" s="2"/>
    </row>
    <row r="3734" spans="1:132" x14ac:dyDescent="0.25">
      <c r="A3734" t="s">
        <v>10044</v>
      </c>
      <c r="B3734" s="93">
        <v>1.9511661160246699E-5</v>
      </c>
      <c r="C3734" s="13">
        <v>0</v>
      </c>
      <c r="D3734" s="13">
        <v>2.3899307022971394E-2</v>
      </c>
      <c r="E3734" s="13">
        <v>0</v>
      </c>
      <c r="F3734" s="13">
        <v>2.3899307022971394E-2</v>
      </c>
      <c r="G3734" s="13">
        <v>2.2788959981328116E-3</v>
      </c>
      <c r="H3734" s="13">
        <v>1.4620432487558333E-2</v>
      </c>
      <c r="I3734" s="13">
        <v>1.0152732302537147E-2</v>
      </c>
      <c r="J3734" s="14">
        <v>0</v>
      </c>
      <c r="K3734" s="14">
        <v>0.9900000000000001</v>
      </c>
      <c r="L3734" s="15">
        <v>0</v>
      </c>
      <c r="M3734" s="14">
        <v>0</v>
      </c>
      <c r="N3734" s="14">
        <v>0.9900000000000001</v>
      </c>
      <c r="O3734" s="15">
        <v>0</v>
      </c>
      <c r="P3734" s="14">
        <v>0</v>
      </c>
      <c r="Q3734" s="14">
        <v>0.9900000000000001</v>
      </c>
      <c r="R3734" s="15">
        <v>0</v>
      </c>
      <c r="S3734" s="14">
        <v>0</v>
      </c>
      <c r="T3734" s="14">
        <v>0.9900000000000001</v>
      </c>
      <c r="U3734" s="15">
        <v>0</v>
      </c>
      <c r="V3734" s="16">
        <v>0</v>
      </c>
      <c r="W3734" s="16">
        <v>0.62688421164734454</v>
      </c>
      <c r="X3734" s="17">
        <v>0</v>
      </c>
      <c r="Y3734" s="16">
        <v>0</v>
      </c>
      <c r="Z3734" s="16">
        <v>0.62688421164734454</v>
      </c>
      <c r="AA3734" s="17">
        <v>0</v>
      </c>
      <c r="AB3734" s="16">
        <v>0</v>
      </c>
      <c r="AC3734" s="16">
        <v>0.62688421164734454</v>
      </c>
      <c r="AD3734" s="17">
        <v>0</v>
      </c>
      <c r="AE3734" s="16">
        <v>0</v>
      </c>
      <c r="AF3734" s="16">
        <v>0.62688421164734454</v>
      </c>
      <c r="AG3734" s="17">
        <v>0</v>
      </c>
      <c r="AH3734" s="13">
        <v>0</v>
      </c>
      <c r="AI3734" s="16">
        <v>0</v>
      </c>
      <c r="AJ3734" s="16">
        <v>2.9359886430226599E-2</v>
      </c>
      <c r="AK3734" s="17">
        <v>0</v>
      </c>
      <c r="AL3734" s="16">
        <v>0</v>
      </c>
      <c r="AM3734" s="16">
        <v>2.9359886430226599E-2</v>
      </c>
      <c r="AN3734" s="17">
        <v>0</v>
      </c>
      <c r="AO3734" s="16">
        <v>0</v>
      </c>
      <c r="AP3734" s="16">
        <v>2.9359886430226599E-2</v>
      </c>
      <c r="AQ3734" s="17">
        <v>0</v>
      </c>
      <c r="AR3734" s="16">
        <v>0</v>
      </c>
      <c r="AS3734" s="16">
        <v>3.183986319700724E-3</v>
      </c>
      <c r="AT3734" s="17">
        <v>0</v>
      </c>
      <c r="AU3734" s="16">
        <v>0</v>
      </c>
      <c r="AV3734" s="16">
        <v>3.183986319700724E-3</v>
      </c>
      <c r="AW3734" s="17">
        <v>0</v>
      </c>
      <c r="AX3734" s="16">
        <v>0</v>
      </c>
      <c r="AY3734" s="16">
        <v>3.183986319700724E-3</v>
      </c>
      <c r="AZ3734" s="17">
        <v>0</v>
      </c>
      <c r="BA3734" s="16">
        <v>0</v>
      </c>
      <c r="BB3734" s="16">
        <v>8.1166252293140232E-3</v>
      </c>
      <c r="BC3734" s="17">
        <v>0</v>
      </c>
      <c r="BD3734" s="16">
        <v>0</v>
      </c>
      <c r="BE3734" s="16">
        <v>8.1166252293140232E-3</v>
      </c>
      <c r="BF3734" s="17">
        <v>0</v>
      </c>
      <c r="BG3734" s="16">
        <v>0</v>
      </c>
      <c r="BH3734" s="16">
        <v>8.1166252293140232E-3</v>
      </c>
      <c r="BI3734" s="17">
        <v>0</v>
      </c>
      <c r="BJ3734" s="16">
        <v>0</v>
      </c>
      <c r="BK3734" s="16">
        <v>8.2275547770223646E-3</v>
      </c>
      <c r="BL3734" s="17">
        <v>0</v>
      </c>
      <c r="BM3734" s="16">
        <v>1</v>
      </c>
      <c r="BN3734" s="16">
        <v>8.2275547770223646E-3</v>
      </c>
      <c r="BO3734" s="17">
        <v>1.9663285766437243E-4</v>
      </c>
      <c r="BP3734" s="16">
        <v>0</v>
      </c>
      <c r="BQ3734" s="16">
        <v>8.2275547770223646E-3</v>
      </c>
      <c r="BR3734" s="17">
        <v>0</v>
      </c>
      <c r="BS3734" s="16">
        <v>0</v>
      </c>
      <c r="BT3734" s="16">
        <v>6.032921347473854E-2</v>
      </c>
      <c r="BU3734" s="17">
        <v>0</v>
      </c>
      <c r="BV3734" s="16">
        <v>0</v>
      </c>
      <c r="BW3734" s="16">
        <v>6.032921347473854E-2</v>
      </c>
      <c r="BX3734" s="17">
        <v>0</v>
      </c>
      <c r="BY3734" s="16">
        <v>0</v>
      </c>
      <c r="BZ3734" s="16">
        <v>6.032921347473854E-2</v>
      </c>
      <c r="CA3734" s="17">
        <v>0</v>
      </c>
      <c r="CB3734" s="16">
        <v>0</v>
      </c>
      <c r="CC3734" s="16">
        <v>4.9174936754681747E-3</v>
      </c>
      <c r="CD3734" s="17">
        <v>0</v>
      </c>
      <c r="CE3734" s="16">
        <v>0</v>
      </c>
      <c r="CF3734" s="16">
        <v>4.9174936754681747E-3</v>
      </c>
      <c r="CG3734" s="17">
        <v>0</v>
      </c>
      <c r="CH3734" s="16">
        <v>0</v>
      </c>
      <c r="CI3734" s="16">
        <v>4.9174936754681747E-3</v>
      </c>
      <c r="CJ3734" s="17">
        <v>0</v>
      </c>
      <c r="CK3734" s="16"/>
      <c r="CL3734" s="16"/>
      <c r="CM3734" s="17"/>
      <c r="CN3734" s="16">
        <v>0</v>
      </c>
      <c r="CO3734" s="16">
        <v>0.11800000000000001</v>
      </c>
      <c r="CP3734" s="17">
        <v>0</v>
      </c>
      <c r="CQ3734" s="16">
        <v>0</v>
      </c>
      <c r="CR3734" s="16">
        <v>0.11800000000000001</v>
      </c>
      <c r="CS3734" s="17">
        <v>0</v>
      </c>
      <c r="CT3734" s="16">
        <v>0</v>
      </c>
      <c r="CU3734" s="16">
        <v>0.11800000000000001</v>
      </c>
      <c r="CV3734" s="17">
        <v>0</v>
      </c>
      <c r="CW3734" s="16">
        <v>0</v>
      </c>
      <c r="CX3734" s="16">
        <v>3.6303591002555509E-3</v>
      </c>
      <c r="CY3734" s="17">
        <v>0</v>
      </c>
      <c r="CZ3734" s="16">
        <v>0</v>
      </c>
      <c r="DA3734" s="16">
        <v>3.6303591002555509E-3</v>
      </c>
      <c r="DB3734" s="17">
        <v>0</v>
      </c>
      <c r="DC3734" s="16">
        <v>0</v>
      </c>
      <c r="DD3734" s="16">
        <v>3.6303591002555509E-3</v>
      </c>
      <c r="DE3734" s="17">
        <v>0</v>
      </c>
      <c r="DF3734" s="14">
        <v>0</v>
      </c>
      <c r="DG3734" s="14">
        <v>1</v>
      </c>
      <c r="DH3734" s="15">
        <v>0</v>
      </c>
      <c r="DI3734" s="14">
        <v>0</v>
      </c>
      <c r="DJ3734" s="14">
        <v>1</v>
      </c>
      <c r="DK3734" s="15">
        <v>0</v>
      </c>
      <c r="DL3734" s="14">
        <v>0</v>
      </c>
      <c r="DM3734" s="14">
        <v>1</v>
      </c>
      <c r="DN3734" s="15">
        <v>0</v>
      </c>
      <c r="DO3734" s="14">
        <v>0</v>
      </c>
      <c r="DP3734" s="14">
        <v>1</v>
      </c>
      <c r="DQ3734" s="15">
        <v>0</v>
      </c>
      <c r="DR3734" s="82"/>
      <c r="DS3734" s="82"/>
      <c r="DT3734" s="15">
        <v>0</v>
      </c>
      <c r="DU3734" s="82"/>
      <c r="DV3734" s="82"/>
      <c r="DW3734" s="15">
        <v>0</v>
      </c>
      <c r="DX3734" s="82"/>
      <c r="DY3734" s="82"/>
      <c r="DZ3734" s="15">
        <v>0</v>
      </c>
      <c r="EB3734" s="2"/>
    </row>
    <row r="3735" spans="1:132" x14ac:dyDescent="0.25">
      <c r="A3735" t="s">
        <v>10047</v>
      </c>
      <c r="B3735" s="93">
        <v>1.94968611846341E-5</v>
      </c>
      <c r="C3735" s="13">
        <v>0</v>
      </c>
      <c r="D3735" s="13">
        <v>1.6020290974461626E-2</v>
      </c>
      <c r="E3735" s="13">
        <v>0</v>
      </c>
      <c r="F3735" s="13">
        <v>1.6020290974461626E-2</v>
      </c>
      <c r="G3735" s="13">
        <v>1.128418530890952E-3</v>
      </c>
      <c r="H3735" s="13">
        <v>1.1081079981003345E-2</v>
      </c>
      <c r="I3735" s="13">
        <v>5.9241605464911834E-3</v>
      </c>
      <c r="J3735" s="14">
        <v>0</v>
      </c>
      <c r="K3735" s="14">
        <v>0.98999999999999988</v>
      </c>
      <c r="L3735" s="15">
        <v>0</v>
      </c>
      <c r="M3735" s="14">
        <v>0</v>
      </c>
      <c r="N3735" s="14">
        <v>0.98999999999999988</v>
      </c>
      <c r="O3735" s="15">
        <v>0</v>
      </c>
      <c r="P3735" s="14">
        <v>0</v>
      </c>
      <c r="Q3735" s="14">
        <v>0.98999999999999988</v>
      </c>
      <c r="R3735" s="15">
        <v>0</v>
      </c>
      <c r="S3735" s="14">
        <v>0</v>
      </c>
      <c r="T3735" s="14">
        <v>0.98999999999999988</v>
      </c>
      <c r="U3735" s="15">
        <v>0</v>
      </c>
      <c r="V3735" s="16">
        <v>0</v>
      </c>
      <c r="W3735" s="16">
        <v>0.62082436159691012</v>
      </c>
      <c r="X3735" s="17">
        <v>0</v>
      </c>
      <c r="Y3735" s="16">
        <v>0</v>
      </c>
      <c r="Z3735" s="16">
        <v>0.62082436159691012</v>
      </c>
      <c r="AA3735" s="17">
        <v>0</v>
      </c>
      <c r="AB3735" s="16">
        <v>0</v>
      </c>
      <c r="AC3735" s="16">
        <v>0.62082436159691012</v>
      </c>
      <c r="AD3735" s="17">
        <v>0</v>
      </c>
      <c r="AE3735" s="16">
        <v>0</v>
      </c>
      <c r="AF3735" s="16">
        <v>0.62082436159691012</v>
      </c>
      <c r="AG3735" s="17">
        <v>0</v>
      </c>
      <c r="AH3735" s="13">
        <v>0</v>
      </c>
      <c r="AI3735" s="16">
        <v>0</v>
      </c>
      <c r="AJ3735" s="16">
        <v>3.1970794632404154E-2</v>
      </c>
      <c r="AK3735" s="17">
        <v>0</v>
      </c>
      <c r="AL3735" s="16">
        <v>0</v>
      </c>
      <c r="AM3735" s="16">
        <v>3.1970794632404154E-2</v>
      </c>
      <c r="AN3735" s="17">
        <v>0</v>
      </c>
      <c r="AO3735" s="16">
        <v>0</v>
      </c>
      <c r="AP3735" s="16">
        <v>3.1970794632404154E-2</v>
      </c>
      <c r="AQ3735" s="17">
        <v>0</v>
      </c>
      <c r="AR3735" s="16">
        <v>0</v>
      </c>
      <c r="AS3735" s="16">
        <v>3.569569367270601E-3</v>
      </c>
      <c r="AT3735" s="17">
        <v>0</v>
      </c>
      <c r="AU3735" s="16">
        <v>0</v>
      </c>
      <c r="AV3735" s="16">
        <v>3.569569367270601E-3</v>
      </c>
      <c r="AW3735" s="17">
        <v>0</v>
      </c>
      <c r="AX3735" s="16">
        <v>0</v>
      </c>
      <c r="AY3735" s="16">
        <v>3.569569367270601E-3</v>
      </c>
      <c r="AZ3735" s="17">
        <v>0</v>
      </c>
      <c r="BA3735" s="16">
        <v>0</v>
      </c>
      <c r="BB3735" s="16">
        <v>9.0724326947658508E-3</v>
      </c>
      <c r="BC3735" s="17">
        <v>0</v>
      </c>
      <c r="BD3735" s="16">
        <v>0</v>
      </c>
      <c r="BE3735" s="16">
        <v>9.0724326947658508E-3</v>
      </c>
      <c r="BF3735" s="17">
        <v>0</v>
      </c>
      <c r="BG3735" s="16">
        <v>0</v>
      </c>
      <c r="BH3735" s="16">
        <v>9.0724326947658508E-3</v>
      </c>
      <c r="BI3735" s="17">
        <v>0</v>
      </c>
      <c r="BJ3735" s="16">
        <v>0</v>
      </c>
      <c r="BK3735" s="16">
        <v>9.2411101784731064E-3</v>
      </c>
      <c r="BL3735" s="17">
        <v>0</v>
      </c>
      <c r="BM3735" s="16">
        <v>0</v>
      </c>
      <c r="BN3735" s="16">
        <v>9.2411101784731064E-3</v>
      </c>
      <c r="BO3735" s="17">
        <v>0</v>
      </c>
      <c r="BP3735" s="16">
        <v>0</v>
      </c>
      <c r="BQ3735" s="16">
        <v>9.2411101784731064E-3</v>
      </c>
      <c r="BR3735" s="17">
        <v>0</v>
      </c>
      <c r="BS3735" s="16">
        <v>0</v>
      </c>
      <c r="BT3735" s="16">
        <v>6.760129288650267E-2</v>
      </c>
      <c r="BU3735" s="17">
        <v>0</v>
      </c>
      <c r="BV3735" s="16">
        <v>0</v>
      </c>
      <c r="BW3735" s="16">
        <v>6.760129288650267E-2</v>
      </c>
      <c r="BX3735" s="17">
        <v>0</v>
      </c>
      <c r="BY3735" s="16">
        <v>0</v>
      </c>
      <c r="BZ3735" s="16">
        <v>6.760129288650267E-2</v>
      </c>
      <c r="CA3735" s="17">
        <v>0</v>
      </c>
      <c r="CB3735" s="16">
        <v>0</v>
      </c>
      <c r="CC3735" s="16">
        <v>3.9792320016061302E-3</v>
      </c>
      <c r="CD3735" s="17">
        <v>0</v>
      </c>
      <c r="CE3735" s="16">
        <v>0</v>
      </c>
      <c r="CF3735" s="16">
        <v>3.9792320016061302E-3</v>
      </c>
      <c r="CG3735" s="17">
        <v>0</v>
      </c>
      <c r="CH3735" s="16">
        <v>0</v>
      </c>
      <c r="CI3735" s="16">
        <v>3.9792320016061302E-3</v>
      </c>
      <c r="CJ3735" s="17">
        <v>0</v>
      </c>
      <c r="CK3735" s="16"/>
      <c r="CL3735" s="16"/>
      <c r="CM3735" s="17"/>
      <c r="CN3735" s="16">
        <v>0</v>
      </c>
      <c r="CO3735" s="16">
        <v>0.11800000000000004</v>
      </c>
      <c r="CP3735" s="17">
        <v>0</v>
      </c>
      <c r="CQ3735" s="16">
        <v>0</v>
      </c>
      <c r="CR3735" s="16">
        <v>0.11800000000000004</v>
      </c>
      <c r="CS3735" s="17">
        <v>0</v>
      </c>
      <c r="CT3735" s="16">
        <v>0</v>
      </c>
      <c r="CU3735" s="16">
        <v>0.11800000000000004</v>
      </c>
      <c r="CV3735" s="17">
        <v>0</v>
      </c>
      <c r="CW3735" s="16">
        <v>0</v>
      </c>
      <c r="CX3735" s="16">
        <v>3.5758350636642929E-3</v>
      </c>
      <c r="CY3735" s="17">
        <v>0</v>
      </c>
      <c r="CZ3735" s="16">
        <v>0</v>
      </c>
      <c r="DA3735" s="16">
        <v>3.5758350636642929E-3</v>
      </c>
      <c r="DB3735" s="17">
        <v>0</v>
      </c>
      <c r="DC3735" s="16">
        <v>0</v>
      </c>
      <c r="DD3735" s="16">
        <v>3.5758350636642929E-3</v>
      </c>
      <c r="DE3735" s="17">
        <v>0</v>
      </c>
      <c r="DF3735" s="14">
        <v>0</v>
      </c>
      <c r="DG3735" s="14">
        <v>1</v>
      </c>
      <c r="DH3735" s="15">
        <v>0</v>
      </c>
      <c r="DI3735" s="14">
        <v>0</v>
      </c>
      <c r="DJ3735" s="14">
        <v>1</v>
      </c>
      <c r="DK3735" s="15">
        <v>0</v>
      </c>
      <c r="DL3735" s="14">
        <v>0</v>
      </c>
      <c r="DM3735" s="14">
        <v>1</v>
      </c>
      <c r="DN3735" s="15">
        <v>0</v>
      </c>
      <c r="DO3735" s="14">
        <v>0</v>
      </c>
      <c r="DP3735" s="14">
        <v>1</v>
      </c>
      <c r="DQ3735" s="15">
        <v>0</v>
      </c>
      <c r="DR3735" s="82"/>
      <c r="DS3735" s="82"/>
      <c r="DT3735" s="15">
        <v>0</v>
      </c>
      <c r="DU3735" s="82"/>
      <c r="DV3735" s="82"/>
      <c r="DW3735" s="15">
        <v>0</v>
      </c>
      <c r="DX3735" s="82"/>
      <c r="DY3735" s="82"/>
      <c r="DZ3735" s="15">
        <v>0</v>
      </c>
      <c r="EB3735" s="2"/>
    </row>
    <row r="3736" spans="1:132" x14ac:dyDescent="0.25">
      <c r="A3736" t="s">
        <v>10057</v>
      </c>
      <c r="B3736" s="93">
        <v>1.9464095255118801E-5</v>
      </c>
      <c r="C3736" s="13">
        <v>0</v>
      </c>
      <c r="D3736" s="13">
        <v>3.4768189650819323E-3</v>
      </c>
      <c r="E3736" s="13">
        <v>0</v>
      </c>
      <c r="F3736" s="13">
        <v>3.4768189650819323E-3</v>
      </c>
      <c r="G3736" s="13">
        <v>2.0219834913682113E-4</v>
      </c>
      <c r="H3736" s="13">
        <v>2.1579119913344739E-3</v>
      </c>
      <c r="I3736" s="13">
        <v>1.5753643535295846E-3</v>
      </c>
      <c r="J3736" s="14">
        <v>0</v>
      </c>
      <c r="K3736" s="14">
        <v>0.99000000000000021</v>
      </c>
      <c r="L3736" s="15">
        <v>0</v>
      </c>
      <c r="M3736" s="14">
        <v>0</v>
      </c>
      <c r="N3736" s="14">
        <v>0.99000000000000021</v>
      </c>
      <c r="O3736" s="15">
        <v>0</v>
      </c>
      <c r="P3736" s="14">
        <v>0</v>
      </c>
      <c r="Q3736" s="14">
        <v>0.99000000000000021</v>
      </c>
      <c r="R3736" s="15">
        <v>0</v>
      </c>
      <c r="S3736" s="14">
        <v>0</v>
      </c>
      <c r="T3736" s="14">
        <v>0.99000000000000021</v>
      </c>
      <c r="U3736" s="15">
        <v>0</v>
      </c>
      <c r="V3736" s="16">
        <v>0</v>
      </c>
      <c r="W3736" s="16">
        <v>0.62062789277455466</v>
      </c>
      <c r="X3736" s="17">
        <v>0</v>
      </c>
      <c r="Y3736" s="16">
        <v>0</v>
      </c>
      <c r="Z3736" s="16">
        <v>0.62062789277455466</v>
      </c>
      <c r="AA3736" s="17">
        <v>0</v>
      </c>
      <c r="AB3736" s="16">
        <v>0</v>
      </c>
      <c r="AC3736" s="16">
        <v>0.62062789277455466</v>
      </c>
      <c r="AD3736" s="17">
        <v>0</v>
      </c>
      <c r="AE3736" s="16">
        <v>0</v>
      </c>
      <c r="AF3736" s="16">
        <v>0.62062789277455466</v>
      </c>
      <c r="AG3736" s="17">
        <v>0</v>
      </c>
      <c r="AH3736" s="13">
        <v>0</v>
      </c>
      <c r="AI3736" s="16">
        <v>0</v>
      </c>
      <c r="AJ3736" s="16">
        <v>3.0503443225486284E-2</v>
      </c>
      <c r="AK3736" s="17">
        <v>0</v>
      </c>
      <c r="AL3736" s="16">
        <v>0</v>
      </c>
      <c r="AM3736" s="16">
        <v>3.0503443225486284E-2</v>
      </c>
      <c r="AN3736" s="17">
        <v>0</v>
      </c>
      <c r="AO3736" s="16">
        <v>0</v>
      </c>
      <c r="AP3736" s="16">
        <v>3.0503443225486284E-2</v>
      </c>
      <c r="AQ3736" s="17">
        <v>0</v>
      </c>
      <c r="AR3736" s="16">
        <v>0</v>
      </c>
      <c r="AS3736" s="16">
        <v>3.2181769736845537E-3</v>
      </c>
      <c r="AT3736" s="17">
        <v>0</v>
      </c>
      <c r="AU3736" s="16">
        <v>0</v>
      </c>
      <c r="AV3736" s="16">
        <v>3.2181769736845537E-3</v>
      </c>
      <c r="AW3736" s="17">
        <v>0</v>
      </c>
      <c r="AX3736" s="16">
        <v>0</v>
      </c>
      <c r="AY3736" s="16">
        <v>3.2181769736845537E-3</v>
      </c>
      <c r="AZ3736" s="17">
        <v>0</v>
      </c>
      <c r="BA3736" s="16">
        <v>0</v>
      </c>
      <c r="BB3736" s="16">
        <v>8.2852771581009253E-3</v>
      </c>
      <c r="BC3736" s="17">
        <v>0</v>
      </c>
      <c r="BD3736" s="16">
        <v>0</v>
      </c>
      <c r="BE3736" s="16">
        <v>8.2852771581009253E-3</v>
      </c>
      <c r="BF3736" s="17">
        <v>0</v>
      </c>
      <c r="BG3736" s="16">
        <v>0</v>
      </c>
      <c r="BH3736" s="16">
        <v>8.2852771581009253E-3</v>
      </c>
      <c r="BI3736" s="17">
        <v>0</v>
      </c>
      <c r="BJ3736" s="16">
        <v>0.26373160792932898</v>
      </c>
      <c r="BK3736" s="16">
        <v>8.2290279663649168E-3</v>
      </c>
      <c r="BL3736" s="17">
        <v>7.5455829686540461E-6</v>
      </c>
      <c r="BM3736" s="16">
        <v>0</v>
      </c>
      <c r="BN3736" s="16">
        <v>8.2290279663649168E-3</v>
      </c>
      <c r="BO3736" s="17">
        <v>0</v>
      </c>
      <c r="BP3736" s="16">
        <v>0.73626839207066996</v>
      </c>
      <c r="BQ3736" s="16">
        <v>8.2290279663649168E-3</v>
      </c>
      <c r="BR3736" s="17">
        <v>2.1065257528993074E-5</v>
      </c>
      <c r="BS3736" s="16">
        <v>0</v>
      </c>
      <c r="BT3736" s="16">
        <v>6.1112398038497037E-2</v>
      </c>
      <c r="BU3736" s="17">
        <v>0</v>
      </c>
      <c r="BV3736" s="16">
        <v>0</v>
      </c>
      <c r="BW3736" s="16">
        <v>6.1112398038497037E-2</v>
      </c>
      <c r="BX3736" s="17">
        <v>0</v>
      </c>
      <c r="BY3736" s="16">
        <v>0</v>
      </c>
      <c r="BZ3736" s="16">
        <v>6.1112398038497037E-2</v>
      </c>
      <c r="CA3736" s="17">
        <v>0</v>
      </c>
      <c r="CB3736" s="16">
        <v>0</v>
      </c>
      <c r="CC3736" s="16">
        <v>2.8527583349460765E-3</v>
      </c>
      <c r="CD3736" s="17">
        <v>0</v>
      </c>
      <c r="CE3736" s="16">
        <v>0</v>
      </c>
      <c r="CF3736" s="16">
        <v>2.8527583349460765E-3</v>
      </c>
      <c r="CG3736" s="17">
        <v>0</v>
      </c>
      <c r="CH3736" s="16">
        <v>0</v>
      </c>
      <c r="CI3736" s="16">
        <v>2.8527583349460765E-3</v>
      </c>
      <c r="CJ3736" s="17">
        <v>0</v>
      </c>
      <c r="CK3736" s="16"/>
      <c r="CL3736" s="16"/>
      <c r="CM3736" s="17"/>
      <c r="CN3736" s="16">
        <v>0</v>
      </c>
      <c r="CO3736" s="16">
        <v>0.11800000000000002</v>
      </c>
      <c r="CP3736" s="17">
        <v>0</v>
      </c>
      <c r="CQ3736" s="16">
        <v>0</v>
      </c>
      <c r="CR3736" s="16">
        <v>0.11800000000000002</v>
      </c>
      <c r="CS3736" s="17">
        <v>0</v>
      </c>
      <c r="CT3736" s="16">
        <v>0</v>
      </c>
      <c r="CU3736" s="16">
        <v>0.11800000000000002</v>
      </c>
      <c r="CV3736" s="17">
        <v>0</v>
      </c>
      <c r="CW3736" s="16">
        <v>0</v>
      </c>
      <c r="CX3736" s="16">
        <v>3.5996056157215905E-3</v>
      </c>
      <c r="CY3736" s="17">
        <v>0</v>
      </c>
      <c r="CZ3736" s="16">
        <v>0</v>
      </c>
      <c r="DA3736" s="16">
        <v>3.5996056157215905E-3</v>
      </c>
      <c r="DB3736" s="17">
        <v>0</v>
      </c>
      <c r="DC3736" s="16">
        <v>0</v>
      </c>
      <c r="DD3736" s="16">
        <v>3.5996056157215905E-3</v>
      </c>
      <c r="DE3736" s="17">
        <v>0</v>
      </c>
      <c r="DF3736" s="14">
        <v>0</v>
      </c>
      <c r="DG3736" s="14">
        <v>1</v>
      </c>
      <c r="DH3736" s="15">
        <v>0</v>
      </c>
      <c r="DI3736" s="14">
        <v>0</v>
      </c>
      <c r="DJ3736" s="14">
        <v>1</v>
      </c>
      <c r="DK3736" s="15">
        <v>0</v>
      </c>
      <c r="DL3736" s="14">
        <v>0</v>
      </c>
      <c r="DM3736" s="14">
        <v>1</v>
      </c>
      <c r="DN3736" s="15">
        <v>0</v>
      </c>
      <c r="DO3736" s="14">
        <v>0</v>
      </c>
      <c r="DP3736" s="14">
        <v>1</v>
      </c>
      <c r="DQ3736" s="15">
        <v>0</v>
      </c>
      <c r="DR3736" s="82"/>
      <c r="DS3736" s="82"/>
      <c r="DT3736" s="15">
        <v>0</v>
      </c>
      <c r="DU3736" s="82"/>
      <c r="DV3736" s="82"/>
      <c r="DW3736" s="15">
        <v>0</v>
      </c>
      <c r="DX3736" s="82"/>
      <c r="DY3736" s="82"/>
      <c r="DZ3736" s="15">
        <v>0</v>
      </c>
      <c r="EB3736" s="2"/>
    </row>
    <row r="3737" spans="1:132" x14ac:dyDescent="0.25">
      <c r="A3737" t="s">
        <v>10058</v>
      </c>
      <c r="B3737" s="93">
        <v>1.9462768250377801E-5</v>
      </c>
      <c r="C3737" s="13">
        <v>0</v>
      </c>
      <c r="D3737" s="13">
        <v>9.9330922440899624E-5</v>
      </c>
      <c r="E3737" s="13">
        <v>0</v>
      </c>
      <c r="F3737" s="13">
        <v>9.9330922440899624E-5</v>
      </c>
      <c r="G3737" s="13">
        <v>1.293462842548142E-5</v>
      </c>
      <c r="H3737" s="13">
        <v>4.9282503164424128E-5</v>
      </c>
      <c r="I3737" s="13">
        <v>5.0217348181379409E-5</v>
      </c>
      <c r="J3737" s="14">
        <v>0</v>
      </c>
      <c r="K3737" s="14">
        <v>0.9900000000000001</v>
      </c>
      <c r="L3737" s="15">
        <v>0</v>
      </c>
      <c r="M3737" s="14">
        <v>0</v>
      </c>
      <c r="N3737" s="14">
        <v>0.9900000000000001</v>
      </c>
      <c r="O3737" s="15">
        <v>0</v>
      </c>
      <c r="P3737" s="14">
        <v>0</v>
      </c>
      <c r="Q3737" s="14">
        <v>0.9900000000000001</v>
      </c>
      <c r="R3737" s="15">
        <v>0</v>
      </c>
      <c r="S3737" s="14">
        <v>0</v>
      </c>
      <c r="T3737" s="14">
        <v>0.9900000000000001</v>
      </c>
      <c r="U3737" s="15">
        <v>0</v>
      </c>
      <c r="V3737" s="16">
        <v>0</v>
      </c>
      <c r="W3737" s="16">
        <v>0.65268920138263919</v>
      </c>
      <c r="X3737" s="17">
        <v>0</v>
      </c>
      <c r="Y3737" s="16">
        <v>0</v>
      </c>
      <c r="Z3737" s="16">
        <v>0.65268920138263919</v>
      </c>
      <c r="AA3737" s="17">
        <v>0</v>
      </c>
      <c r="AB3737" s="16">
        <v>0</v>
      </c>
      <c r="AC3737" s="16">
        <v>0.65268920138263919</v>
      </c>
      <c r="AD3737" s="17">
        <v>0</v>
      </c>
      <c r="AE3737" s="16">
        <v>0</v>
      </c>
      <c r="AF3737" s="16">
        <v>0.65268920138263919</v>
      </c>
      <c r="AG3737" s="17">
        <v>0</v>
      </c>
      <c r="AH3737" s="13">
        <v>0</v>
      </c>
      <c r="AI3737" s="16">
        <v>0</v>
      </c>
      <c r="AJ3737" s="16">
        <v>2.9449569931618281E-2</v>
      </c>
      <c r="AK3737" s="17">
        <v>0</v>
      </c>
      <c r="AL3737" s="16">
        <v>0</v>
      </c>
      <c r="AM3737" s="16">
        <v>2.9449569931618281E-2</v>
      </c>
      <c r="AN3737" s="17">
        <v>0</v>
      </c>
      <c r="AO3737" s="16">
        <v>0</v>
      </c>
      <c r="AP3737" s="16">
        <v>2.9449569931618281E-2</v>
      </c>
      <c r="AQ3737" s="17">
        <v>0</v>
      </c>
      <c r="AR3737" s="16">
        <v>0</v>
      </c>
      <c r="AS3737" s="16">
        <v>3.2619959305989531E-3</v>
      </c>
      <c r="AT3737" s="17">
        <v>0</v>
      </c>
      <c r="AU3737" s="16">
        <v>0</v>
      </c>
      <c r="AV3737" s="16">
        <v>3.2619959305989531E-3</v>
      </c>
      <c r="AW3737" s="17">
        <v>0</v>
      </c>
      <c r="AX3737" s="16">
        <v>0</v>
      </c>
      <c r="AY3737" s="16">
        <v>3.2619959305989531E-3</v>
      </c>
      <c r="AZ3737" s="17">
        <v>0</v>
      </c>
      <c r="BA3737" s="16">
        <v>0</v>
      </c>
      <c r="BB3737" s="16">
        <v>6.5930749971974236E-3</v>
      </c>
      <c r="BC3737" s="17">
        <v>0</v>
      </c>
      <c r="BD3737" s="16">
        <v>0</v>
      </c>
      <c r="BE3737" s="16">
        <v>6.5930749971974236E-3</v>
      </c>
      <c r="BF3737" s="17">
        <v>0</v>
      </c>
      <c r="BG3737" s="16">
        <v>0</v>
      </c>
      <c r="BH3737" s="16">
        <v>6.5930749971974236E-3</v>
      </c>
      <c r="BI3737" s="17">
        <v>0</v>
      </c>
      <c r="BJ3737" s="16">
        <v>0</v>
      </c>
      <c r="BK3737" s="16">
        <v>7.1235301576185366E-3</v>
      </c>
      <c r="BL3737" s="17">
        <v>0</v>
      </c>
      <c r="BM3737" s="16">
        <v>0</v>
      </c>
      <c r="BN3737" s="16">
        <v>7.1235301576185366E-3</v>
      </c>
      <c r="BO3737" s="17">
        <v>0</v>
      </c>
      <c r="BP3737" s="16">
        <v>0</v>
      </c>
      <c r="BQ3737" s="16">
        <v>7.1235301576185366E-3</v>
      </c>
      <c r="BR3737" s="17">
        <v>0</v>
      </c>
      <c r="BS3737" s="16">
        <v>0</v>
      </c>
      <c r="BT3737" s="16">
        <v>4.9917908968304198E-2</v>
      </c>
      <c r="BU3737" s="17">
        <v>0</v>
      </c>
      <c r="BV3737" s="16">
        <v>0</v>
      </c>
      <c r="BW3737" s="16">
        <v>4.9917908968304198E-2</v>
      </c>
      <c r="BX3737" s="17">
        <v>0</v>
      </c>
      <c r="BY3737" s="16">
        <v>0</v>
      </c>
      <c r="BZ3737" s="16">
        <v>4.9917908968304198E-2</v>
      </c>
      <c r="CA3737" s="17">
        <v>0</v>
      </c>
      <c r="CB3737" s="16">
        <v>0</v>
      </c>
      <c r="CC3737" s="16">
        <v>4.1235865952537294E-3</v>
      </c>
      <c r="CD3737" s="17">
        <v>0</v>
      </c>
      <c r="CE3737" s="16">
        <v>0</v>
      </c>
      <c r="CF3737" s="16">
        <v>4.1235865952537294E-3</v>
      </c>
      <c r="CG3737" s="17">
        <v>0</v>
      </c>
      <c r="CH3737" s="16">
        <v>0</v>
      </c>
      <c r="CI3737" s="16">
        <v>4.1235865952537294E-3</v>
      </c>
      <c r="CJ3737" s="17">
        <v>0</v>
      </c>
      <c r="CK3737" s="16"/>
      <c r="CL3737" s="16"/>
      <c r="CM3737" s="17"/>
      <c r="CN3737" s="16">
        <v>0</v>
      </c>
      <c r="CO3737" s="16">
        <v>0.11800000000000002</v>
      </c>
      <c r="CP3737" s="17">
        <v>0</v>
      </c>
      <c r="CQ3737" s="16">
        <v>0</v>
      </c>
      <c r="CR3737" s="16">
        <v>0.11800000000000002</v>
      </c>
      <c r="CS3737" s="17">
        <v>0</v>
      </c>
      <c r="CT3737" s="16">
        <v>0</v>
      </c>
      <c r="CU3737" s="16">
        <v>0.11800000000000002</v>
      </c>
      <c r="CV3737" s="17">
        <v>0</v>
      </c>
      <c r="CW3737" s="16">
        <v>0</v>
      </c>
      <c r="CX3737" s="16">
        <v>3.7901000419102286E-3</v>
      </c>
      <c r="CY3737" s="17">
        <v>0</v>
      </c>
      <c r="CZ3737" s="16">
        <v>0</v>
      </c>
      <c r="DA3737" s="16">
        <v>3.7901000419102286E-3</v>
      </c>
      <c r="DB3737" s="17">
        <v>0</v>
      </c>
      <c r="DC3737" s="16">
        <v>0</v>
      </c>
      <c r="DD3737" s="16">
        <v>3.7901000419102286E-3</v>
      </c>
      <c r="DE3737" s="17">
        <v>0</v>
      </c>
      <c r="DF3737" s="14">
        <v>0</v>
      </c>
      <c r="DG3737" s="14">
        <v>1</v>
      </c>
      <c r="DH3737" s="15">
        <v>0</v>
      </c>
      <c r="DI3737" s="14">
        <v>0</v>
      </c>
      <c r="DJ3737" s="14">
        <v>1</v>
      </c>
      <c r="DK3737" s="15">
        <v>0</v>
      </c>
      <c r="DL3737" s="14">
        <v>0</v>
      </c>
      <c r="DM3737" s="14">
        <v>1</v>
      </c>
      <c r="DN3737" s="15">
        <v>0</v>
      </c>
      <c r="DO3737" s="14">
        <v>0</v>
      </c>
      <c r="DP3737" s="14">
        <v>1</v>
      </c>
      <c r="DQ3737" s="15">
        <v>0</v>
      </c>
      <c r="DR3737" s="82"/>
      <c r="DS3737" s="82"/>
      <c r="DT3737" s="15">
        <v>0</v>
      </c>
      <c r="DU3737" s="82"/>
      <c r="DV3737" s="82"/>
      <c r="DW3737" s="15">
        <v>0</v>
      </c>
      <c r="DX3737" s="82"/>
      <c r="DY3737" s="82"/>
      <c r="DZ3737" s="15">
        <v>0</v>
      </c>
      <c r="EB3737" s="2"/>
    </row>
    <row r="3738" spans="1:132" x14ac:dyDescent="0.25">
      <c r="A3738" t="s">
        <v>10064</v>
      </c>
      <c r="B3738" s="93">
        <v>1.9430993346650699E-5</v>
      </c>
      <c r="C3738" s="13">
        <v>0</v>
      </c>
      <c r="D3738" s="13">
        <v>3.3221530195749471E-2</v>
      </c>
      <c r="E3738" s="13">
        <v>0</v>
      </c>
      <c r="F3738" s="13">
        <v>3.3221530195749471E-2</v>
      </c>
      <c r="G3738" s="13">
        <v>3.1552094806147446E-3</v>
      </c>
      <c r="H3738" s="13">
        <v>2.1333535962430129E-2</v>
      </c>
      <c r="I3738" s="13">
        <v>1.3115309497525532E-2</v>
      </c>
      <c r="J3738" s="14">
        <v>0</v>
      </c>
      <c r="K3738" s="14">
        <v>0.99</v>
      </c>
      <c r="L3738" s="15">
        <v>0</v>
      </c>
      <c r="M3738" s="14">
        <v>0</v>
      </c>
      <c r="N3738" s="14">
        <v>0.99</v>
      </c>
      <c r="O3738" s="15">
        <v>0</v>
      </c>
      <c r="P3738" s="14">
        <v>0</v>
      </c>
      <c r="Q3738" s="14">
        <v>0.99</v>
      </c>
      <c r="R3738" s="15">
        <v>0</v>
      </c>
      <c r="S3738" s="14">
        <v>0</v>
      </c>
      <c r="T3738" s="14">
        <v>0.99</v>
      </c>
      <c r="U3738" s="15">
        <v>0</v>
      </c>
      <c r="V3738" s="16">
        <v>0</v>
      </c>
      <c r="W3738" s="16">
        <v>0.62886943872624357</v>
      </c>
      <c r="X3738" s="17">
        <v>0</v>
      </c>
      <c r="Y3738" s="16">
        <v>0</v>
      </c>
      <c r="Z3738" s="16">
        <v>0.62886943872624357</v>
      </c>
      <c r="AA3738" s="17">
        <v>0</v>
      </c>
      <c r="AB3738" s="16">
        <v>0</v>
      </c>
      <c r="AC3738" s="16">
        <v>0.62886943872624357</v>
      </c>
      <c r="AD3738" s="17">
        <v>0</v>
      </c>
      <c r="AE3738" s="16">
        <v>0</v>
      </c>
      <c r="AF3738" s="16">
        <v>0.62886943872624357</v>
      </c>
      <c r="AG3738" s="17">
        <v>0</v>
      </c>
      <c r="AH3738" s="13">
        <v>0</v>
      </c>
      <c r="AI3738" s="16">
        <v>0</v>
      </c>
      <c r="AJ3738" s="16">
        <v>3.0066517912576286E-2</v>
      </c>
      <c r="AK3738" s="17">
        <v>0</v>
      </c>
      <c r="AL3738" s="16">
        <v>0</v>
      </c>
      <c r="AM3738" s="16">
        <v>3.0066517912576286E-2</v>
      </c>
      <c r="AN3738" s="17">
        <v>0</v>
      </c>
      <c r="AO3738" s="16">
        <v>0</v>
      </c>
      <c r="AP3738" s="16">
        <v>3.0066517912576286E-2</v>
      </c>
      <c r="AQ3738" s="17">
        <v>0</v>
      </c>
      <c r="AR3738" s="16">
        <v>0</v>
      </c>
      <c r="AS3738" s="16">
        <v>3.3004511471721302E-3</v>
      </c>
      <c r="AT3738" s="17">
        <v>0</v>
      </c>
      <c r="AU3738" s="16">
        <v>0</v>
      </c>
      <c r="AV3738" s="16">
        <v>3.3004511471721302E-3</v>
      </c>
      <c r="AW3738" s="17">
        <v>0</v>
      </c>
      <c r="AX3738" s="16">
        <v>0</v>
      </c>
      <c r="AY3738" s="16">
        <v>3.3004511471721302E-3</v>
      </c>
      <c r="AZ3738" s="17">
        <v>0</v>
      </c>
      <c r="BA3738" s="16">
        <v>0</v>
      </c>
      <c r="BB3738" s="16">
        <v>8.5119401760713857E-3</v>
      </c>
      <c r="BC3738" s="17">
        <v>0</v>
      </c>
      <c r="BD3738" s="16">
        <v>0</v>
      </c>
      <c r="BE3738" s="16">
        <v>8.5119401760713857E-3</v>
      </c>
      <c r="BF3738" s="17">
        <v>0</v>
      </c>
      <c r="BG3738" s="16">
        <v>0</v>
      </c>
      <c r="BH3738" s="16">
        <v>8.5119401760713857E-3</v>
      </c>
      <c r="BI3738" s="17">
        <v>0</v>
      </c>
      <c r="BJ3738" s="16">
        <v>0</v>
      </c>
      <c r="BK3738" s="16">
        <v>8.7195661719153029E-3</v>
      </c>
      <c r="BL3738" s="17">
        <v>0</v>
      </c>
      <c r="BM3738" s="16">
        <v>0</v>
      </c>
      <c r="BN3738" s="16">
        <v>8.7195661719153029E-3</v>
      </c>
      <c r="BO3738" s="17">
        <v>0</v>
      </c>
      <c r="BP3738" s="16">
        <v>0</v>
      </c>
      <c r="BQ3738" s="16">
        <v>8.7195661719153029E-3</v>
      </c>
      <c r="BR3738" s="17">
        <v>0</v>
      </c>
      <c r="BS3738" s="16">
        <v>0</v>
      </c>
      <c r="BT3738" s="16">
        <v>6.3544113479767433E-2</v>
      </c>
      <c r="BU3738" s="17">
        <v>0</v>
      </c>
      <c r="BV3738" s="16">
        <v>0</v>
      </c>
      <c r="BW3738" s="16">
        <v>6.3544113479767433E-2</v>
      </c>
      <c r="BX3738" s="17">
        <v>0</v>
      </c>
      <c r="BY3738" s="16">
        <v>0</v>
      </c>
      <c r="BZ3738" s="16">
        <v>6.3544113479767433E-2</v>
      </c>
      <c r="CA3738" s="17">
        <v>0</v>
      </c>
      <c r="CB3738" s="16">
        <v>0</v>
      </c>
      <c r="CC3738" s="16">
        <v>5.1878681025403356E-3</v>
      </c>
      <c r="CD3738" s="17">
        <v>0</v>
      </c>
      <c r="CE3738" s="16">
        <v>0</v>
      </c>
      <c r="CF3738" s="16">
        <v>5.1878681025403356E-3</v>
      </c>
      <c r="CG3738" s="17">
        <v>0</v>
      </c>
      <c r="CH3738" s="16">
        <v>0</v>
      </c>
      <c r="CI3738" s="16">
        <v>5.1878681025403356E-3</v>
      </c>
      <c r="CJ3738" s="17">
        <v>0</v>
      </c>
      <c r="CK3738" s="16"/>
      <c r="CL3738" s="16"/>
      <c r="CM3738" s="17"/>
      <c r="CN3738" s="16">
        <v>0</v>
      </c>
      <c r="CO3738" s="16">
        <v>0.11800000000000001</v>
      </c>
      <c r="CP3738" s="17">
        <v>0</v>
      </c>
      <c r="CQ3738" s="16">
        <v>0</v>
      </c>
      <c r="CR3738" s="16">
        <v>0.11800000000000001</v>
      </c>
      <c r="CS3738" s="17">
        <v>0</v>
      </c>
      <c r="CT3738" s="16">
        <v>0</v>
      </c>
      <c r="CU3738" s="16">
        <v>0.11800000000000001</v>
      </c>
      <c r="CV3738" s="17">
        <v>0</v>
      </c>
      <c r="CW3738" s="16">
        <v>0</v>
      </c>
      <c r="CX3738" s="16">
        <v>3.6290511570919851E-3</v>
      </c>
      <c r="CY3738" s="17">
        <v>0</v>
      </c>
      <c r="CZ3738" s="16">
        <v>0</v>
      </c>
      <c r="DA3738" s="16">
        <v>3.6290511570919851E-3</v>
      </c>
      <c r="DB3738" s="17">
        <v>0</v>
      </c>
      <c r="DC3738" s="16">
        <v>0</v>
      </c>
      <c r="DD3738" s="16">
        <v>3.6290511570919851E-3</v>
      </c>
      <c r="DE3738" s="17">
        <v>0</v>
      </c>
      <c r="DF3738" s="14">
        <v>0</v>
      </c>
      <c r="DG3738" s="14">
        <v>1.0000000000000002</v>
      </c>
      <c r="DH3738" s="15">
        <v>0</v>
      </c>
      <c r="DI3738" s="14">
        <v>0</v>
      </c>
      <c r="DJ3738" s="14">
        <v>1.0000000000000002</v>
      </c>
      <c r="DK3738" s="15">
        <v>0</v>
      </c>
      <c r="DL3738" s="14">
        <v>0</v>
      </c>
      <c r="DM3738" s="14">
        <v>1.0000000000000002</v>
      </c>
      <c r="DN3738" s="15">
        <v>0</v>
      </c>
      <c r="DO3738" s="14">
        <v>0</v>
      </c>
      <c r="DP3738" s="14">
        <v>1.0000000000000002</v>
      </c>
      <c r="DQ3738" s="15">
        <v>0</v>
      </c>
      <c r="DR3738" s="82"/>
      <c r="DS3738" s="82"/>
      <c r="DT3738" s="15">
        <v>0</v>
      </c>
      <c r="DU3738" s="82"/>
      <c r="DV3738" s="82"/>
      <c r="DW3738" s="15">
        <v>0</v>
      </c>
      <c r="DX3738" s="82"/>
      <c r="DY3738" s="82"/>
      <c r="DZ3738" s="15">
        <v>0</v>
      </c>
      <c r="EB3738" s="2"/>
    </row>
    <row r="3739" spans="1:132" x14ac:dyDescent="0.25">
      <c r="A3739" t="s">
        <v>10072</v>
      </c>
      <c r="B3739" s="93">
        <v>1.9405214386227098E-5</v>
      </c>
      <c r="C3739" s="13">
        <v>0</v>
      </c>
      <c r="D3739" s="13">
        <v>6.9326023742583736E-4</v>
      </c>
      <c r="E3739" s="13">
        <v>0</v>
      </c>
      <c r="F3739" s="13">
        <v>6.9326023742583736E-4</v>
      </c>
      <c r="G3739" s="13">
        <v>6.4227067955927039E-5</v>
      </c>
      <c r="H3739" s="13">
        <v>3.6854292825241989E-4</v>
      </c>
      <c r="I3739" s="13">
        <v>3.5194388971643558E-4</v>
      </c>
      <c r="J3739" s="14">
        <v>0</v>
      </c>
      <c r="K3739" s="14">
        <v>0.99</v>
      </c>
      <c r="L3739" s="15">
        <v>0</v>
      </c>
      <c r="M3739" s="14">
        <v>0</v>
      </c>
      <c r="N3739" s="14">
        <v>0.99</v>
      </c>
      <c r="O3739" s="15">
        <v>0</v>
      </c>
      <c r="P3739" s="14">
        <v>0</v>
      </c>
      <c r="Q3739" s="14">
        <v>0.99</v>
      </c>
      <c r="R3739" s="15">
        <v>0</v>
      </c>
      <c r="S3739" s="14">
        <v>0</v>
      </c>
      <c r="T3739" s="14">
        <v>0.99</v>
      </c>
      <c r="U3739" s="15">
        <v>0</v>
      </c>
      <c r="V3739" s="16">
        <v>0</v>
      </c>
      <c r="W3739" s="16">
        <v>0.62763616814899126</v>
      </c>
      <c r="X3739" s="17">
        <v>0</v>
      </c>
      <c r="Y3739" s="16">
        <v>0</v>
      </c>
      <c r="Z3739" s="16">
        <v>0.62763616814899126</v>
      </c>
      <c r="AA3739" s="17">
        <v>0</v>
      </c>
      <c r="AB3739" s="16">
        <v>0</v>
      </c>
      <c r="AC3739" s="16">
        <v>0.62763616814899126</v>
      </c>
      <c r="AD3739" s="17">
        <v>0</v>
      </c>
      <c r="AE3739" s="16">
        <v>0</v>
      </c>
      <c r="AF3739" s="16">
        <v>0.62763616814899126</v>
      </c>
      <c r="AG3739" s="17">
        <v>0</v>
      </c>
      <c r="AH3739" s="13">
        <v>0</v>
      </c>
      <c r="AI3739" s="16">
        <v>0</v>
      </c>
      <c r="AJ3739" s="16">
        <v>2.5388168601041164E-2</v>
      </c>
      <c r="AK3739" s="17">
        <v>0</v>
      </c>
      <c r="AL3739" s="16">
        <v>0</v>
      </c>
      <c r="AM3739" s="16">
        <v>2.5388168601041164E-2</v>
      </c>
      <c r="AN3739" s="17">
        <v>0</v>
      </c>
      <c r="AO3739" s="16">
        <v>0</v>
      </c>
      <c r="AP3739" s="16">
        <v>2.5388168601041164E-2</v>
      </c>
      <c r="AQ3739" s="17">
        <v>0</v>
      </c>
      <c r="AR3739" s="16">
        <v>0</v>
      </c>
      <c r="AS3739" s="16">
        <v>2.7097788804543552E-3</v>
      </c>
      <c r="AT3739" s="17">
        <v>0</v>
      </c>
      <c r="AU3739" s="16">
        <v>0</v>
      </c>
      <c r="AV3739" s="16">
        <v>2.7097788804543552E-3</v>
      </c>
      <c r="AW3739" s="17">
        <v>0</v>
      </c>
      <c r="AX3739" s="16">
        <v>0</v>
      </c>
      <c r="AY3739" s="16">
        <v>2.7097788804543552E-3</v>
      </c>
      <c r="AZ3739" s="17">
        <v>0</v>
      </c>
      <c r="BA3739" s="16">
        <v>0</v>
      </c>
      <c r="BB3739" s="16">
        <v>6.9930492603661213E-3</v>
      </c>
      <c r="BC3739" s="17">
        <v>0</v>
      </c>
      <c r="BD3739" s="16">
        <v>0</v>
      </c>
      <c r="BE3739" s="16">
        <v>6.9930492603661213E-3</v>
      </c>
      <c r="BF3739" s="17">
        <v>0</v>
      </c>
      <c r="BG3739" s="16">
        <v>0</v>
      </c>
      <c r="BH3739" s="16">
        <v>6.9930492603661213E-3</v>
      </c>
      <c r="BI3739" s="17">
        <v>0</v>
      </c>
      <c r="BJ3739" s="16">
        <v>1</v>
      </c>
      <c r="BK3739" s="16">
        <v>6.8586698444865774E-3</v>
      </c>
      <c r="BL3739" s="17">
        <v>4.7548430848141958E-6</v>
      </c>
      <c r="BM3739" s="16">
        <v>0</v>
      </c>
      <c r="BN3739" s="16">
        <v>6.8586698444865774E-3</v>
      </c>
      <c r="BO3739" s="17">
        <v>0</v>
      </c>
      <c r="BP3739" s="16">
        <v>0</v>
      </c>
      <c r="BQ3739" s="16">
        <v>6.8586698444865774E-3</v>
      </c>
      <c r="BR3739" s="17">
        <v>0</v>
      </c>
      <c r="BS3739" s="16">
        <v>0</v>
      </c>
      <c r="BT3739" s="16">
        <v>5.133087613044951E-2</v>
      </c>
      <c r="BU3739" s="17">
        <v>0</v>
      </c>
      <c r="BV3739" s="16">
        <v>0</v>
      </c>
      <c r="BW3739" s="16">
        <v>5.133087613044951E-2</v>
      </c>
      <c r="BX3739" s="17">
        <v>0</v>
      </c>
      <c r="BY3739" s="16">
        <v>0</v>
      </c>
      <c r="BZ3739" s="16">
        <v>5.133087613044951E-2</v>
      </c>
      <c r="CA3739" s="17">
        <v>0</v>
      </c>
      <c r="CB3739" s="16">
        <v>0</v>
      </c>
      <c r="CC3739" s="16">
        <v>4.3625681179697137E-3</v>
      </c>
      <c r="CD3739" s="17">
        <v>0</v>
      </c>
      <c r="CE3739" s="16">
        <v>0</v>
      </c>
      <c r="CF3739" s="16">
        <v>4.3625681179697137E-3</v>
      </c>
      <c r="CG3739" s="17">
        <v>0</v>
      </c>
      <c r="CH3739" s="16">
        <v>0</v>
      </c>
      <c r="CI3739" s="16">
        <v>4.3625681179697137E-3</v>
      </c>
      <c r="CJ3739" s="17">
        <v>0</v>
      </c>
      <c r="CK3739" s="16"/>
      <c r="CL3739" s="16"/>
      <c r="CM3739" s="17"/>
      <c r="CN3739" s="16">
        <v>0</v>
      </c>
      <c r="CO3739" s="16">
        <v>0.11800000000000002</v>
      </c>
      <c r="CP3739" s="17">
        <v>0</v>
      </c>
      <c r="CQ3739" s="16">
        <v>0</v>
      </c>
      <c r="CR3739" s="16">
        <v>0.11800000000000002</v>
      </c>
      <c r="CS3739" s="17">
        <v>0</v>
      </c>
      <c r="CT3739" s="16">
        <v>0</v>
      </c>
      <c r="CU3739" s="16">
        <v>0.11800000000000002</v>
      </c>
      <c r="CV3739" s="17">
        <v>0</v>
      </c>
      <c r="CW3739" s="16">
        <v>0</v>
      </c>
      <c r="CX3739" s="16">
        <v>3.6184407516522228E-3</v>
      </c>
      <c r="CY3739" s="17">
        <v>0</v>
      </c>
      <c r="CZ3739" s="16">
        <v>0</v>
      </c>
      <c r="DA3739" s="16">
        <v>3.6184407516522228E-3</v>
      </c>
      <c r="DB3739" s="17">
        <v>0</v>
      </c>
      <c r="DC3739" s="16">
        <v>0</v>
      </c>
      <c r="DD3739" s="16">
        <v>3.6184407516522228E-3</v>
      </c>
      <c r="DE3739" s="17">
        <v>0</v>
      </c>
      <c r="DF3739" s="14">
        <v>0</v>
      </c>
      <c r="DG3739" s="14">
        <v>0.99999999999999989</v>
      </c>
      <c r="DH3739" s="15">
        <v>0</v>
      </c>
      <c r="DI3739" s="14">
        <v>0</v>
      </c>
      <c r="DJ3739" s="14">
        <v>0.99999999999999989</v>
      </c>
      <c r="DK3739" s="15">
        <v>0</v>
      </c>
      <c r="DL3739" s="14">
        <v>0</v>
      </c>
      <c r="DM3739" s="14">
        <v>0.99999999999999989</v>
      </c>
      <c r="DN3739" s="15">
        <v>0</v>
      </c>
      <c r="DO3739" s="14">
        <v>0</v>
      </c>
      <c r="DP3739" s="14">
        <v>0.99999999999999989</v>
      </c>
      <c r="DQ3739" s="15">
        <v>0</v>
      </c>
      <c r="DR3739" s="82"/>
      <c r="DS3739" s="82"/>
      <c r="DT3739" s="15">
        <v>0</v>
      </c>
      <c r="DU3739" s="82"/>
      <c r="DV3739" s="82"/>
      <c r="DW3739" s="15">
        <v>0</v>
      </c>
      <c r="DX3739" s="82"/>
      <c r="DY3739" s="82"/>
      <c r="DZ3739" s="15">
        <v>0</v>
      </c>
      <c r="EB3739" s="2"/>
    </row>
    <row r="3740" spans="1:132" x14ac:dyDescent="0.25">
      <c r="A3740" t="s">
        <v>10073</v>
      </c>
      <c r="B3740" s="93">
        <v>1.94036958955236E-5</v>
      </c>
      <c r="C3740" s="13">
        <v>0</v>
      </c>
      <c r="D3740" s="13">
        <v>4.0536046691429753E-2</v>
      </c>
      <c r="E3740" s="13">
        <v>0</v>
      </c>
      <c r="F3740" s="13">
        <v>4.0536046691429753E-2</v>
      </c>
      <c r="G3740" s="13">
        <v>1.9188866611532221E-3</v>
      </c>
      <c r="H3740" s="13">
        <v>2.808917421237208E-2</v>
      </c>
      <c r="I3740" s="13">
        <v>1.5875428474388012E-2</v>
      </c>
      <c r="J3740" s="14">
        <v>0</v>
      </c>
      <c r="K3740" s="14">
        <v>0.98999999999999966</v>
      </c>
      <c r="L3740" s="15">
        <v>0</v>
      </c>
      <c r="M3740" s="14">
        <v>0</v>
      </c>
      <c r="N3740" s="14">
        <v>0.98999999999999966</v>
      </c>
      <c r="O3740" s="15">
        <v>0</v>
      </c>
      <c r="P3740" s="14">
        <v>0</v>
      </c>
      <c r="Q3740" s="14">
        <v>0.98999999999999966</v>
      </c>
      <c r="R3740" s="15">
        <v>0</v>
      </c>
      <c r="S3740" s="14">
        <v>0</v>
      </c>
      <c r="T3740" s="14">
        <v>0.98999999999999966</v>
      </c>
      <c r="U3740" s="15">
        <v>0</v>
      </c>
      <c r="V3740" s="16">
        <v>0</v>
      </c>
      <c r="W3740" s="16">
        <v>0.60393451846134794</v>
      </c>
      <c r="X3740" s="17">
        <v>0</v>
      </c>
      <c r="Y3740" s="16">
        <v>0</v>
      </c>
      <c r="Z3740" s="16">
        <v>0.60393451846134794</v>
      </c>
      <c r="AA3740" s="17">
        <v>0</v>
      </c>
      <c r="AB3740" s="16">
        <v>0</v>
      </c>
      <c r="AC3740" s="16">
        <v>0.60393451846134794</v>
      </c>
      <c r="AD3740" s="17">
        <v>0</v>
      </c>
      <c r="AE3740" s="16">
        <v>0</v>
      </c>
      <c r="AF3740" s="16">
        <v>0.60393451846134794</v>
      </c>
      <c r="AG3740" s="17">
        <v>0</v>
      </c>
      <c r="AH3740" s="13">
        <v>0</v>
      </c>
      <c r="AI3740" s="16">
        <v>0</v>
      </c>
      <c r="AJ3740" s="16">
        <v>2.6865124591693358E-2</v>
      </c>
      <c r="AK3740" s="17">
        <v>0</v>
      </c>
      <c r="AL3740" s="16">
        <v>0</v>
      </c>
      <c r="AM3740" s="16">
        <v>2.6865124591693358E-2</v>
      </c>
      <c r="AN3740" s="17">
        <v>0</v>
      </c>
      <c r="AO3740" s="16">
        <v>0</v>
      </c>
      <c r="AP3740" s="16">
        <v>2.6865124591693358E-2</v>
      </c>
      <c r="AQ3740" s="17">
        <v>0</v>
      </c>
      <c r="AR3740" s="16">
        <v>0</v>
      </c>
      <c r="AS3740" s="16">
        <v>3.0293490906832593E-3</v>
      </c>
      <c r="AT3740" s="17">
        <v>0</v>
      </c>
      <c r="AU3740" s="16">
        <v>0</v>
      </c>
      <c r="AV3740" s="16">
        <v>3.0293490906832593E-3</v>
      </c>
      <c r="AW3740" s="17">
        <v>0</v>
      </c>
      <c r="AX3740" s="16">
        <v>0</v>
      </c>
      <c r="AY3740" s="16">
        <v>3.0293490906832593E-3</v>
      </c>
      <c r="AZ3740" s="17">
        <v>0</v>
      </c>
      <c r="BA3740" s="16">
        <v>0</v>
      </c>
      <c r="BB3740" s="16">
        <v>9.0903548187275893E-3</v>
      </c>
      <c r="BC3740" s="17">
        <v>0</v>
      </c>
      <c r="BD3740" s="16">
        <v>0</v>
      </c>
      <c r="BE3740" s="16">
        <v>9.0903548187275893E-3</v>
      </c>
      <c r="BF3740" s="17">
        <v>0</v>
      </c>
      <c r="BG3740" s="16">
        <v>0</v>
      </c>
      <c r="BH3740" s="16">
        <v>9.0903548187275893E-3</v>
      </c>
      <c r="BI3740" s="17">
        <v>0</v>
      </c>
      <c r="BJ3740" s="16">
        <v>0.75317441795928097</v>
      </c>
      <c r="BK3740" s="16">
        <v>9.1857554572118034E-3</v>
      </c>
      <c r="BL3740" s="17">
        <v>2.804476669803296E-4</v>
      </c>
      <c r="BM3740" s="16">
        <v>0.246825582040718</v>
      </c>
      <c r="BN3740" s="16">
        <v>9.1857554572118034E-3</v>
      </c>
      <c r="BO3740" s="17">
        <v>9.1906545129263341E-5</v>
      </c>
      <c r="BP3740" s="16">
        <v>0</v>
      </c>
      <c r="BQ3740" s="16">
        <v>9.1857554572118034E-3</v>
      </c>
      <c r="BR3740" s="17">
        <v>0</v>
      </c>
      <c r="BS3740" s="16">
        <v>0</v>
      </c>
      <c r="BT3740" s="16">
        <v>6.7977058571869392E-2</v>
      </c>
      <c r="BU3740" s="17">
        <v>0</v>
      </c>
      <c r="BV3740" s="16">
        <v>0</v>
      </c>
      <c r="BW3740" s="16">
        <v>6.7977058571869392E-2</v>
      </c>
      <c r="BX3740" s="17">
        <v>0</v>
      </c>
      <c r="BY3740" s="16">
        <v>0</v>
      </c>
      <c r="BZ3740" s="16">
        <v>6.7977058571869392E-2</v>
      </c>
      <c r="CA3740" s="17">
        <v>0</v>
      </c>
      <c r="CB3740" s="16">
        <v>0</v>
      </c>
      <c r="CC3740" s="16">
        <v>2.7408298495615775E-3</v>
      </c>
      <c r="CD3740" s="17">
        <v>0</v>
      </c>
      <c r="CE3740" s="16">
        <v>0</v>
      </c>
      <c r="CF3740" s="16">
        <v>2.7408298495615775E-3</v>
      </c>
      <c r="CG3740" s="17">
        <v>0</v>
      </c>
      <c r="CH3740" s="16">
        <v>0</v>
      </c>
      <c r="CI3740" s="16">
        <v>2.7408298495615775E-3</v>
      </c>
      <c r="CJ3740" s="17">
        <v>0</v>
      </c>
      <c r="CK3740" s="16"/>
      <c r="CL3740" s="16"/>
      <c r="CM3740" s="17"/>
      <c r="CN3740" s="16">
        <v>0</v>
      </c>
      <c r="CO3740" s="16">
        <v>0.11799999999999999</v>
      </c>
      <c r="CP3740" s="17">
        <v>0</v>
      </c>
      <c r="CQ3740" s="16">
        <v>0</v>
      </c>
      <c r="CR3740" s="16">
        <v>0.11799999999999999</v>
      </c>
      <c r="CS3740" s="17">
        <v>0</v>
      </c>
      <c r="CT3740" s="16">
        <v>0</v>
      </c>
      <c r="CU3740" s="16">
        <v>0.11799999999999999</v>
      </c>
      <c r="CV3740" s="17">
        <v>0</v>
      </c>
      <c r="CW3740" s="16">
        <v>0</v>
      </c>
      <c r="CX3740" s="16">
        <v>3.5648004906950301E-3</v>
      </c>
      <c r="CY3740" s="17">
        <v>0</v>
      </c>
      <c r="CZ3740" s="16">
        <v>0</v>
      </c>
      <c r="DA3740" s="16">
        <v>3.5648004906950301E-3</v>
      </c>
      <c r="DB3740" s="17">
        <v>0</v>
      </c>
      <c r="DC3740" s="16">
        <v>0</v>
      </c>
      <c r="DD3740" s="16">
        <v>3.5648004906950301E-3</v>
      </c>
      <c r="DE3740" s="17">
        <v>0</v>
      </c>
      <c r="DF3740" s="14">
        <v>0</v>
      </c>
      <c r="DG3740" s="14">
        <v>0.99999999999999978</v>
      </c>
      <c r="DH3740" s="15">
        <v>0</v>
      </c>
      <c r="DI3740" s="14">
        <v>0</v>
      </c>
      <c r="DJ3740" s="14">
        <v>0.99999999999999978</v>
      </c>
      <c r="DK3740" s="15">
        <v>0</v>
      </c>
      <c r="DL3740" s="14">
        <v>0</v>
      </c>
      <c r="DM3740" s="14">
        <v>0.99999999999999978</v>
      </c>
      <c r="DN3740" s="15">
        <v>0</v>
      </c>
      <c r="DO3740" s="14">
        <v>0</v>
      </c>
      <c r="DP3740" s="14">
        <v>0.99999999999999978</v>
      </c>
      <c r="DQ3740" s="15">
        <v>0</v>
      </c>
      <c r="DR3740" s="82"/>
      <c r="DS3740" s="82"/>
      <c r="DT3740" s="15">
        <v>0</v>
      </c>
      <c r="DU3740" s="82"/>
      <c r="DV3740" s="82"/>
      <c r="DW3740" s="15">
        <v>0</v>
      </c>
      <c r="DX3740" s="82"/>
      <c r="DY3740" s="82"/>
      <c r="DZ3740" s="15">
        <v>0</v>
      </c>
      <c r="EB3740" s="2"/>
    </row>
    <row r="3741" spans="1:132" x14ac:dyDescent="0.25">
      <c r="A3741" t="s">
        <v>10078</v>
      </c>
      <c r="B3741" s="93">
        <v>1.9389765326087901E-5</v>
      </c>
      <c r="C3741" s="13">
        <v>0</v>
      </c>
      <c r="D3741" s="13">
        <v>8.0255208826925412E-2</v>
      </c>
      <c r="E3741" s="13">
        <v>0</v>
      </c>
      <c r="F3741" s="13">
        <v>8.0255208826925412E-2</v>
      </c>
      <c r="G3741" s="13">
        <v>9.175431750164947E-3</v>
      </c>
      <c r="H3741" s="13">
        <v>5.5599505107976233E-2</v>
      </c>
      <c r="I3741" s="13">
        <v>2.6067395334636062E-2</v>
      </c>
      <c r="J3741" s="14">
        <v>0</v>
      </c>
      <c r="K3741" s="14">
        <v>0.98999999999999977</v>
      </c>
      <c r="L3741" s="15">
        <v>0</v>
      </c>
      <c r="M3741" s="14">
        <v>0</v>
      </c>
      <c r="N3741" s="14">
        <v>0.98999999999999977</v>
      </c>
      <c r="O3741" s="15">
        <v>0</v>
      </c>
      <c r="P3741" s="14">
        <v>0</v>
      </c>
      <c r="Q3741" s="14">
        <v>0.98999999999999977</v>
      </c>
      <c r="R3741" s="15">
        <v>0</v>
      </c>
      <c r="S3741" s="14">
        <v>0</v>
      </c>
      <c r="T3741" s="14">
        <v>0.98999999999999977</v>
      </c>
      <c r="U3741" s="15">
        <v>0</v>
      </c>
      <c r="V3741" s="16">
        <v>0</v>
      </c>
      <c r="W3741" s="16">
        <v>0.61413809321717205</v>
      </c>
      <c r="X3741" s="17">
        <v>0</v>
      </c>
      <c r="Y3741" s="16">
        <v>0</v>
      </c>
      <c r="Z3741" s="16">
        <v>0.61413809321717205</v>
      </c>
      <c r="AA3741" s="17">
        <v>0</v>
      </c>
      <c r="AB3741" s="16">
        <v>0</v>
      </c>
      <c r="AC3741" s="16">
        <v>0.61413809321717205</v>
      </c>
      <c r="AD3741" s="17">
        <v>0</v>
      </c>
      <c r="AE3741" s="16">
        <v>0</v>
      </c>
      <c r="AF3741" s="16">
        <v>0.61413809321717205</v>
      </c>
      <c r="AG3741" s="17">
        <v>0</v>
      </c>
      <c r="AH3741" s="13">
        <v>0</v>
      </c>
      <c r="AI3741" s="16">
        <v>0</v>
      </c>
      <c r="AJ3741" s="16">
        <v>2.8657661124404325E-2</v>
      </c>
      <c r="AK3741" s="17">
        <v>0</v>
      </c>
      <c r="AL3741" s="16">
        <v>0</v>
      </c>
      <c r="AM3741" s="16">
        <v>2.8657661124404325E-2</v>
      </c>
      <c r="AN3741" s="17">
        <v>0</v>
      </c>
      <c r="AO3741" s="16">
        <v>0</v>
      </c>
      <c r="AP3741" s="16">
        <v>2.8657661124404325E-2</v>
      </c>
      <c r="AQ3741" s="17">
        <v>0</v>
      </c>
      <c r="AR3741" s="16">
        <v>0</v>
      </c>
      <c r="AS3741" s="16">
        <v>3.1994329146141057E-3</v>
      </c>
      <c r="AT3741" s="17">
        <v>0</v>
      </c>
      <c r="AU3741" s="16">
        <v>0</v>
      </c>
      <c r="AV3741" s="16">
        <v>3.1994329146141057E-3</v>
      </c>
      <c r="AW3741" s="17">
        <v>0</v>
      </c>
      <c r="AX3741" s="16">
        <v>0</v>
      </c>
      <c r="AY3741" s="16">
        <v>3.1994329146141057E-3</v>
      </c>
      <c r="AZ3741" s="17">
        <v>0</v>
      </c>
      <c r="BA3741" s="16">
        <v>0</v>
      </c>
      <c r="BB3741" s="16">
        <v>9.1093609379639846E-3</v>
      </c>
      <c r="BC3741" s="17">
        <v>0</v>
      </c>
      <c r="BD3741" s="16">
        <v>0</v>
      </c>
      <c r="BE3741" s="16">
        <v>9.1093609379639846E-3</v>
      </c>
      <c r="BF3741" s="17">
        <v>0</v>
      </c>
      <c r="BG3741" s="16">
        <v>0</v>
      </c>
      <c r="BH3741" s="16">
        <v>9.1093609379639846E-3</v>
      </c>
      <c r="BI3741" s="17">
        <v>0</v>
      </c>
      <c r="BJ3741" s="16">
        <v>0</v>
      </c>
      <c r="BK3741" s="16">
        <v>9.1578224550972077E-3</v>
      </c>
      <c r="BL3741" s="17">
        <v>0</v>
      </c>
      <c r="BM3741" s="16">
        <v>0</v>
      </c>
      <c r="BN3741" s="16">
        <v>9.1578224550972077E-3</v>
      </c>
      <c r="BO3741" s="17">
        <v>0</v>
      </c>
      <c r="BP3741" s="16">
        <v>0.99706256026200413</v>
      </c>
      <c r="BQ3741" s="16">
        <v>9.1578224550972077E-3</v>
      </c>
      <c r="BR3741" s="17">
        <v>7.3280404414806843E-4</v>
      </c>
      <c r="BS3741" s="16">
        <v>0</v>
      </c>
      <c r="BT3741" s="16">
        <v>6.7742080419256862E-2</v>
      </c>
      <c r="BU3741" s="17">
        <v>0</v>
      </c>
      <c r="BV3741" s="16">
        <v>0</v>
      </c>
      <c r="BW3741" s="16">
        <v>6.7742080419256862E-2</v>
      </c>
      <c r="BX3741" s="17">
        <v>0</v>
      </c>
      <c r="BY3741" s="16">
        <v>0</v>
      </c>
      <c r="BZ3741" s="16">
        <v>6.7742080419256862E-2</v>
      </c>
      <c r="CA3741" s="17">
        <v>0</v>
      </c>
      <c r="CB3741" s="16">
        <v>0</v>
      </c>
      <c r="CC3741" s="16">
        <v>5.8625367261550612E-3</v>
      </c>
      <c r="CD3741" s="17">
        <v>0</v>
      </c>
      <c r="CE3741" s="16">
        <v>0</v>
      </c>
      <c r="CF3741" s="16">
        <v>5.8625367261550612E-3</v>
      </c>
      <c r="CG3741" s="17">
        <v>0</v>
      </c>
      <c r="CH3741" s="16">
        <v>0</v>
      </c>
      <c r="CI3741" s="16">
        <v>5.8625367261550612E-3</v>
      </c>
      <c r="CJ3741" s="17">
        <v>0</v>
      </c>
      <c r="CK3741" s="16"/>
      <c r="CL3741" s="16"/>
      <c r="CM3741" s="17"/>
      <c r="CN3741" s="16">
        <v>0</v>
      </c>
      <c r="CO3741" s="16">
        <v>0.11799999999999998</v>
      </c>
      <c r="CP3741" s="17">
        <v>0</v>
      </c>
      <c r="CQ3741" s="16">
        <v>0</v>
      </c>
      <c r="CR3741" s="16">
        <v>0.11799999999999998</v>
      </c>
      <c r="CS3741" s="17">
        <v>0</v>
      </c>
      <c r="CT3741" s="16">
        <v>0</v>
      </c>
      <c r="CU3741" s="16">
        <v>0.11799999999999998</v>
      </c>
      <c r="CV3741" s="17">
        <v>0</v>
      </c>
      <c r="CW3741" s="16">
        <v>0</v>
      </c>
      <c r="CX3741" s="16">
        <v>3.5503637703786454E-3</v>
      </c>
      <c r="CY3741" s="17">
        <v>0</v>
      </c>
      <c r="CZ3741" s="16">
        <v>0</v>
      </c>
      <c r="DA3741" s="16">
        <v>3.5503637703786454E-3</v>
      </c>
      <c r="DB3741" s="17">
        <v>0</v>
      </c>
      <c r="DC3741" s="16">
        <v>0</v>
      </c>
      <c r="DD3741" s="16">
        <v>3.5503637703786454E-3</v>
      </c>
      <c r="DE3741" s="17">
        <v>0</v>
      </c>
      <c r="DF3741" s="14">
        <v>0</v>
      </c>
      <c r="DG3741" s="14">
        <v>1.0000000000000002</v>
      </c>
      <c r="DH3741" s="15">
        <v>0</v>
      </c>
      <c r="DI3741" s="14">
        <v>0</v>
      </c>
      <c r="DJ3741" s="14">
        <v>1.0000000000000002</v>
      </c>
      <c r="DK3741" s="15">
        <v>0</v>
      </c>
      <c r="DL3741" s="14">
        <v>0</v>
      </c>
      <c r="DM3741" s="14">
        <v>1.0000000000000002</v>
      </c>
      <c r="DN3741" s="15">
        <v>0</v>
      </c>
      <c r="DO3741" s="14">
        <v>0</v>
      </c>
      <c r="DP3741" s="14">
        <v>1.0000000000000002</v>
      </c>
      <c r="DQ3741" s="15">
        <v>0</v>
      </c>
      <c r="DR3741" s="82"/>
      <c r="DS3741" s="82"/>
      <c r="DT3741" s="15">
        <v>0</v>
      </c>
      <c r="DU3741" s="82"/>
      <c r="DV3741" s="82"/>
      <c r="DW3741" s="15">
        <v>0</v>
      </c>
      <c r="DX3741" s="82"/>
      <c r="DY3741" s="82"/>
      <c r="DZ3741" s="15">
        <v>0</v>
      </c>
      <c r="EB3741" s="2"/>
    </row>
    <row r="3742" spans="1:132" x14ac:dyDescent="0.25">
      <c r="A3742" t="s">
        <v>10085</v>
      </c>
      <c r="B3742" s="93">
        <v>1.93778807839314E-5</v>
      </c>
      <c r="C3742" s="13">
        <v>0</v>
      </c>
      <c r="D3742" s="13">
        <v>7.7140189818136959E-3</v>
      </c>
      <c r="E3742" s="13">
        <v>0</v>
      </c>
      <c r="F3742" s="13">
        <v>7.7140189818136959E-3</v>
      </c>
      <c r="G3742" s="13">
        <v>5.9424760931598049E-4</v>
      </c>
      <c r="H3742" s="13">
        <v>5.016543953926771E-3</v>
      </c>
      <c r="I3742" s="13">
        <v>3.120846982468767E-3</v>
      </c>
      <c r="J3742" s="14">
        <v>0</v>
      </c>
      <c r="K3742" s="14">
        <v>0.9900000000000001</v>
      </c>
      <c r="L3742" s="15">
        <v>0</v>
      </c>
      <c r="M3742" s="14">
        <v>0</v>
      </c>
      <c r="N3742" s="14">
        <v>0.9900000000000001</v>
      </c>
      <c r="O3742" s="15">
        <v>0</v>
      </c>
      <c r="P3742" s="14">
        <v>0</v>
      </c>
      <c r="Q3742" s="14">
        <v>0.9900000000000001</v>
      </c>
      <c r="R3742" s="15">
        <v>0</v>
      </c>
      <c r="S3742" s="14">
        <v>0</v>
      </c>
      <c r="T3742" s="14">
        <v>0.9900000000000001</v>
      </c>
      <c r="U3742" s="15">
        <v>0</v>
      </c>
      <c r="V3742" s="16">
        <v>0</v>
      </c>
      <c r="W3742" s="16">
        <v>0.63026375436084281</v>
      </c>
      <c r="X3742" s="17">
        <v>0</v>
      </c>
      <c r="Y3742" s="16">
        <v>0</v>
      </c>
      <c r="Z3742" s="16">
        <v>0.63026375436084281</v>
      </c>
      <c r="AA3742" s="17">
        <v>0</v>
      </c>
      <c r="AB3742" s="16">
        <v>0</v>
      </c>
      <c r="AC3742" s="16">
        <v>0.63026375436084281</v>
      </c>
      <c r="AD3742" s="17">
        <v>0</v>
      </c>
      <c r="AE3742" s="16">
        <v>0</v>
      </c>
      <c r="AF3742" s="16">
        <v>0.63026375436084281</v>
      </c>
      <c r="AG3742" s="17">
        <v>0</v>
      </c>
      <c r="AH3742" s="13">
        <v>0</v>
      </c>
      <c r="AI3742" s="16">
        <v>0</v>
      </c>
      <c r="AJ3742" s="16">
        <v>3.1432975596313854E-2</v>
      </c>
      <c r="AK3742" s="17">
        <v>0</v>
      </c>
      <c r="AL3742" s="16">
        <v>0</v>
      </c>
      <c r="AM3742" s="16">
        <v>3.1432975596313854E-2</v>
      </c>
      <c r="AN3742" s="17">
        <v>0</v>
      </c>
      <c r="AO3742" s="16">
        <v>0</v>
      </c>
      <c r="AP3742" s="16">
        <v>3.1432975596313854E-2</v>
      </c>
      <c r="AQ3742" s="17">
        <v>0</v>
      </c>
      <c r="AR3742" s="16">
        <v>0</v>
      </c>
      <c r="AS3742" s="16">
        <v>3.5573621357181391E-3</v>
      </c>
      <c r="AT3742" s="17">
        <v>0</v>
      </c>
      <c r="AU3742" s="16">
        <v>0</v>
      </c>
      <c r="AV3742" s="16">
        <v>3.5573621357181391E-3</v>
      </c>
      <c r="AW3742" s="17">
        <v>0</v>
      </c>
      <c r="AX3742" s="16">
        <v>0</v>
      </c>
      <c r="AY3742" s="16">
        <v>3.5573621357181391E-3</v>
      </c>
      <c r="AZ3742" s="17">
        <v>0</v>
      </c>
      <c r="BA3742" s="16">
        <v>0</v>
      </c>
      <c r="BB3742" s="16">
        <v>8.5359529353583093E-3</v>
      </c>
      <c r="BC3742" s="17">
        <v>0</v>
      </c>
      <c r="BD3742" s="16">
        <v>0</v>
      </c>
      <c r="BE3742" s="16">
        <v>8.5359529353583093E-3</v>
      </c>
      <c r="BF3742" s="17">
        <v>0</v>
      </c>
      <c r="BG3742" s="16">
        <v>0</v>
      </c>
      <c r="BH3742" s="16">
        <v>8.5359529353583093E-3</v>
      </c>
      <c r="BI3742" s="17">
        <v>0</v>
      </c>
      <c r="BJ3742" s="16">
        <v>0</v>
      </c>
      <c r="BK3742" s="16">
        <v>8.9002792321764036E-3</v>
      </c>
      <c r="BL3742" s="17">
        <v>0</v>
      </c>
      <c r="BM3742" s="16">
        <v>0.98514865580394095</v>
      </c>
      <c r="BN3742" s="16">
        <v>8.9002792321764036E-3</v>
      </c>
      <c r="BO3742" s="17">
        <v>6.7637275346420065E-5</v>
      </c>
      <c r="BP3742" s="16">
        <v>0</v>
      </c>
      <c r="BQ3742" s="16">
        <v>8.9002792321764036E-3</v>
      </c>
      <c r="BR3742" s="17">
        <v>0</v>
      </c>
      <c r="BS3742" s="16">
        <v>0</v>
      </c>
      <c r="BT3742" s="16">
        <v>6.4069845872266579E-2</v>
      </c>
      <c r="BU3742" s="17">
        <v>0</v>
      </c>
      <c r="BV3742" s="16">
        <v>0</v>
      </c>
      <c r="BW3742" s="16">
        <v>6.4069845872266579E-2</v>
      </c>
      <c r="BX3742" s="17">
        <v>0</v>
      </c>
      <c r="BY3742" s="16">
        <v>0</v>
      </c>
      <c r="BZ3742" s="16">
        <v>6.4069845872266579E-2</v>
      </c>
      <c r="CA3742" s="17">
        <v>0</v>
      </c>
      <c r="CB3742" s="16">
        <v>0</v>
      </c>
      <c r="CC3742" s="16">
        <v>4.0791575707295764E-3</v>
      </c>
      <c r="CD3742" s="17">
        <v>0</v>
      </c>
      <c r="CE3742" s="16">
        <v>0</v>
      </c>
      <c r="CF3742" s="16">
        <v>4.0791575707295764E-3</v>
      </c>
      <c r="CG3742" s="17">
        <v>0</v>
      </c>
      <c r="CH3742" s="16">
        <v>0</v>
      </c>
      <c r="CI3742" s="16">
        <v>4.0791575707295764E-3</v>
      </c>
      <c r="CJ3742" s="17">
        <v>0</v>
      </c>
      <c r="CK3742" s="16"/>
      <c r="CL3742" s="16"/>
      <c r="CM3742" s="17"/>
      <c r="CN3742" s="16">
        <v>0</v>
      </c>
      <c r="CO3742" s="16">
        <v>0.11799999999999999</v>
      </c>
      <c r="CP3742" s="17">
        <v>0</v>
      </c>
      <c r="CQ3742" s="16">
        <v>0</v>
      </c>
      <c r="CR3742" s="16">
        <v>0.11799999999999999</v>
      </c>
      <c r="CS3742" s="17">
        <v>0</v>
      </c>
      <c r="CT3742" s="16">
        <v>0</v>
      </c>
      <c r="CU3742" s="16">
        <v>0.11799999999999999</v>
      </c>
      <c r="CV3742" s="17">
        <v>0</v>
      </c>
      <c r="CW3742" s="16">
        <v>0</v>
      </c>
      <c r="CX3742" s="16">
        <v>3.6442684801335562E-3</v>
      </c>
      <c r="CY3742" s="17">
        <v>0</v>
      </c>
      <c r="CZ3742" s="16">
        <v>0</v>
      </c>
      <c r="DA3742" s="16">
        <v>3.6442684801335562E-3</v>
      </c>
      <c r="DB3742" s="17">
        <v>0</v>
      </c>
      <c r="DC3742" s="16">
        <v>0</v>
      </c>
      <c r="DD3742" s="16">
        <v>3.6442684801335562E-3</v>
      </c>
      <c r="DE3742" s="17">
        <v>0</v>
      </c>
      <c r="DF3742" s="14">
        <v>0</v>
      </c>
      <c r="DG3742" s="14">
        <v>1</v>
      </c>
      <c r="DH3742" s="15">
        <v>0</v>
      </c>
      <c r="DI3742" s="14">
        <v>0</v>
      </c>
      <c r="DJ3742" s="14">
        <v>1</v>
      </c>
      <c r="DK3742" s="15">
        <v>0</v>
      </c>
      <c r="DL3742" s="14">
        <v>0</v>
      </c>
      <c r="DM3742" s="14">
        <v>1</v>
      </c>
      <c r="DN3742" s="15">
        <v>0</v>
      </c>
      <c r="DO3742" s="14">
        <v>0</v>
      </c>
      <c r="DP3742" s="14">
        <v>1</v>
      </c>
      <c r="DQ3742" s="15">
        <v>0</v>
      </c>
      <c r="DR3742" s="82"/>
      <c r="DS3742" s="82"/>
      <c r="DT3742" s="15">
        <v>0</v>
      </c>
      <c r="DU3742" s="82"/>
      <c r="DV3742" s="82"/>
      <c r="DW3742" s="15">
        <v>0</v>
      </c>
      <c r="DX3742" s="82"/>
      <c r="DY3742" s="82"/>
      <c r="DZ3742" s="15">
        <v>0</v>
      </c>
      <c r="EB3742" s="2"/>
    </row>
    <row r="3743" spans="1:132" x14ac:dyDescent="0.25">
      <c r="A3743" t="s">
        <v>10089</v>
      </c>
      <c r="B3743" s="93">
        <v>1.93577712606736E-5</v>
      </c>
      <c r="C3743" s="13">
        <v>0</v>
      </c>
      <c r="D3743" s="13">
        <v>6.6093887088472594E-2</v>
      </c>
      <c r="E3743" s="13">
        <v>0</v>
      </c>
      <c r="F3743" s="13">
        <v>6.6093887088472594E-2</v>
      </c>
      <c r="G3743" s="13">
        <v>1.148086550090832E-2</v>
      </c>
      <c r="H3743" s="13">
        <v>4.4034579203711954E-2</v>
      </c>
      <c r="I3743" s="13">
        <v>1.9297429556926357E-2</v>
      </c>
      <c r="J3743" s="14">
        <v>0</v>
      </c>
      <c r="K3743" s="14">
        <v>0.99</v>
      </c>
      <c r="L3743" s="15">
        <v>0</v>
      </c>
      <c r="M3743" s="14">
        <v>0</v>
      </c>
      <c r="N3743" s="14">
        <v>0.99</v>
      </c>
      <c r="O3743" s="15">
        <v>0</v>
      </c>
      <c r="P3743" s="14">
        <v>0</v>
      </c>
      <c r="Q3743" s="14">
        <v>0.99</v>
      </c>
      <c r="R3743" s="15">
        <v>0</v>
      </c>
      <c r="S3743" s="14">
        <v>0</v>
      </c>
      <c r="T3743" s="14">
        <v>0.99</v>
      </c>
      <c r="U3743" s="15">
        <v>0</v>
      </c>
      <c r="V3743" s="16">
        <v>0</v>
      </c>
      <c r="W3743" s="16">
        <v>0.6219885010305396</v>
      </c>
      <c r="X3743" s="17">
        <v>0</v>
      </c>
      <c r="Y3743" s="16">
        <v>0</v>
      </c>
      <c r="Z3743" s="16">
        <v>0.6219885010305396</v>
      </c>
      <c r="AA3743" s="17">
        <v>0</v>
      </c>
      <c r="AB3743" s="16">
        <v>0</v>
      </c>
      <c r="AC3743" s="16">
        <v>0.6219885010305396</v>
      </c>
      <c r="AD3743" s="17">
        <v>0</v>
      </c>
      <c r="AE3743" s="16">
        <v>0</v>
      </c>
      <c r="AF3743" s="16">
        <v>0.6219885010305396</v>
      </c>
      <c r="AG3743" s="17">
        <v>0</v>
      </c>
      <c r="AH3743" s="13">
        <v>0</v>
      </c>
      <c r="AI3743" s="16">
        <v>0</v>
      </c>
      <c r="AJ3743" s="16">
        <v>2.9188057457579481E-2</v>
      </c>
      <c r="AK3743" s="17">
        <v>0</v>
      </c>
      <c r="AL3743" s="16">
        <v>0</v>
      </c>
      <c r="AM3743" s="16">
        <v>2.9188057457579481E-2</v>
      </c>
      <c r="AN3743" s="17">
        <v>0</v>
      </c>
      <c r="AO3743" s="16">
        <v>0</v>
      </c>
      <c r="AP3743" s="16">
        <v>2.9188057457579481E-2</v>
      </c>
      <c r="AQ3743" s="17">
        <v>0</v>
      </c>
      <c r="AR3743" s="16">
        <v>0</v>
      </c>
      <c r="AS3743" s="16">
        <v>3.3326256350334807E-3</v>
      </c>
      <c r="AT3743" s="17">
        <v>0</v>
      </c>
      <c r="AU3743" s="16">
        <v>0</v>
      </c>
      <c r="AV3743" s="16">
        <v>3.3326256350334807E-3</v>
      </c>
      <c r="AW3743" s="17">
        <v>0</v>
      </c>
      <c r="AX3743" s="16">
        <v>0</v>
      </c>
      <c r="AY3743" s="16">
        <v>3.3326256350334807E-3</v>
      </c>
      <c r="AZ3743" s="17">
        <v>0</v>
      </c>
      <c r="BA3743" s="16">
        <v>0</v>
      </c>
      <c r="BB3743" s="16">
        <v>8.6051061653546167E-3</v>
      </c>
      <c r="BC3743" s="17">
        <v>0</v>
      </c>
      <c r="BD3743" s="16">
        <v>0</v>
      </c>
      <c r="BE3743" s="16">
        <v>8.6051061653546167E-3</v>
      </c>
      <c r="BF3743" s="17">
        <v>0</v>
      </c>
      <c r="BG3743" s="16">
        <v>0</v>
      </c>
      <c r="BH3743" s="16">
        <v>8.6051061653546167E-3</v>
      </c>
      <c r="BI3743" s="17">
        <v>0</v>
      </c>
      <c r="BJ3743" s="16">
        <v>0.62429582881720502</v>
      </c>
      <c r="BK3743" s="16">
        <v>8.6947424857609281E-3</v>
      </c>
      <c r="BL3743" s="17">
        <v>3.5876366449277142E-4</v>
      </c>
      <c r="BM3743" s="16">
        <v>0</v>
      </c>
      <c r="BN3743" s="16">
        <v>8.6947424857609281E-3</v>
      </c>
      <c r="BO3743" s="17">
        <v>0</v>
      </c>
      <c r="BP3743" s="16">
        <v>0</v>
      </c>
      <c r="BQ3743" s="16">
        <v>8.6947424857609281E-3</v>
      </c>
      <c r="BR3743" s="17">
        <v>0</v>
      </c>
      <c r="BS3743" s="16">
        <v>0</v>
      </c>
      <c r="BT3743" s="16">
        <v>6.3920252701346214E-2</v>
      </c>
      <c r="BU3743" s="17">
        <v>0</v>
      </c>
      <c r="BV3743" s="16">
        <v>0</v>
      </c>
      <c r="BW3743" s="16">
        <v>6.3920252701346214E-2</v>
      </c>
      <c r="BX3743" s="17">
        <v>0</v>
      </c>
      <c r="BY3743" s="16">
        <v>0</v>
      </c>
      <c r="BZ3743" s="16">
        <v>6.3920252701346214E-2</v>
      </c>
      <c r="CA3743" s="17">
        <v>0</v>
      </c>
      <c r="CB3743" s="16">
        <v>0</v>
      </c>
      <c r="CC3743" s="16">
        <v>7.7508206928968374E-3</v>
      </c>
      <c r="CD3743" s="17">
        <v>0</v>
      </c>
      <c r="CE3743" s="16">
        <v>0</v>
      </c>
      <c r="CF3743" s="16">
        <v>7.7508206928968374E-3</v>
      </c>
      <c r="CG3743" s="17">
        <v>0</v>
      </c>
      <c r="CH3743" s="16">
        <v>0</v>
      </c>
      <c r="CI3743" s="16">
        <v>7.7508206928968374E-3</v>
      </c>
      <c r="CJ3743" s="17">
        <v>0</v>
      </c>
      <c r="CK3743" s="16"/>
      <c r="CL3743" s="16"/>
      <c r="CM3743" s="17"/>
      <c r="CN3743" s="16">
        <v>0</v>
      </c>
      <c r="CO3743" s="16">
        <v>0.11799999999999998</v>
      </c>
      <c r="CP3743" s="17">
        <v>0</v>
      </c>
      <c r="CQ3743" s="16">
        <v>0</v>
      </c>
      <c r="CR3743" s="16">
        <v>0.11799999999999998</v>
      </c>
      <c r="CS3743" s="17">
        <v>0</v>
      </c>
      <c r="CT3743" s="16">
        <v>0</v>
      </c>
      <c r="CU3743" s="16">
        <v>0.11799999999999998</v>
      </c>
      <c r="CV3743" s="17">
        <v>0</v>
      </c>
      <c r="CW3743" s="16">
        <v>0</v>
      </c>
      <c r="CX3743" s="16">
        <v>3.5537777297095542E-3</v>
      </c>
      <c r="CY3743" s="17">
        <v>0</v>
      </c>
      <c r="CZ3743" s="16">
        <v>0</v>
      </c>
      <c r="DA3743" s="16">
        <v>3.5537777297095542E-3</v>
      </c>
      <c r="DB3743" s="17">
        <v>0</v>
      </c>
      <c r="DC3743" s="16">
        <v>0</v>
      </c>
      <c r="DD3743" s="16">
        <v>3.5537777297095542E-3</v>
      </c>
      <c r="DE3743" s="17">
        <v>0</v>
      </c>
      <c r="DF3743" s="14">
        <v>0</v>
      </c>
      <c r="DG3743" s="14">
        <v>0.99999999999999989</v>
      </c>
      <c r="DH3743" s="15">
        <v>0</v>
      </c>
      <c r="DI3743" s="14">
        <v>0</v>
      </c>
      <c r="DJ3743" s="14">
        <v>0.99999999999999989</v>
      </c>
      <c r="DK3743" s="15">
        <v>0</v>
      </c>
      <c r="DL3743" s="14">
        <v>0</v>
      </c>
      <c r="DM3743" s="14">
        <v>0.99999999999999989</v>
      </c>
      <c r="DN3743" s="15">
        <v>0</v>
      </c>
      <c r="DO3743" s="14">
        <v>0</v>
      </c>
      <c r="DP3743" s="14">
        <v>0.99999999999999989</v>
      </c>
      <c r="DQ3743" s="15">
        <v>0</v>
      </c>
      <c r="DR3743" s="82"/>
      <c r="DS3743" s="82"/>
      <c r="DT3743" s="15">
        <v>0</v>
      </c>
      <c r="DU3743" s="82"/>
      <c r="DV3743" s="82"/>
      <c r="DW3743" s="15">
        <v>0</v>
      </c>
      <c r="DX3743" s="82"/>
      <c r="DY3743" s="82"/>
      <c r="DZ3743" s="15">
        <v>0</v>
      </c>
      <c r="EB3743" s="2"/>
    </row>
    <row r="3744" spans="1:132" x14ac:dyDescent="0.25">
      <c r="A3744" t="s">
        <v>10092</v>
      </c>
      <c r="B3744" s="93">
        <v>1.9336186513249401E-5</v>
      </c>
      <c r="C3744" s="13">
        <v>0</v>
      </c>
      <c r="D3744" s="13">
        <v>4.8355594437803065E-3</v>
      </c>
      <c r="E3744" s="13">
        <v>0</v>
      </c>
      <c r="F3744" s="13">
        <v>4.8355594437803065E-3</v>
      </c>
      <c r="G3744" s="13">
        <v>5.531428336210182E-4</v>
      </c>
      <c r="H3744" s="13">
        <v>3.1989420449629246E-3</v>
      </c>
      <c r="I3744" s="13">
        <v>1.7213729037903864E-3</v>
      </c>
      <c r="J3744" s="14">
        <v>0</v>
      </c>
      <c r="K3744" s="14">
        <v>0.99000000000000032</v>
      </c>
      <c r="L3744" s="15">
        <v>0</v>
      </c>
      <c r="M3744" s="14">
        <v>0</v>
      </c>
      <c r="N3744" s="14">
        <v>0.99000000000000032</v>
      </c>
      <c r="O3744" s="15">
        <v>0</v>
      </c>
      <c r="P3744" s="14">
        <v>0</v>
      </c>
      <c r="Q3744" s="14">
        <v>0.99000000000000032</v>
      </c>
      <c r="R3744" s="15">
        <v>0</v>
      </c>
      <c r="S3744" s="14">
        <v>0</v>
      </c>
      <c r="T3744" s="14">
        <v>0.99000000000000032</v>
      </c>
      <c r="U3744" s="15">
        <v>0</v>
      </c>
      <c r="V3744" s="16">
        <v>0</v>
      </c>
      <c r="W3744" s="16">
        <v>0.6173094870680309</v>
      </c>
      <c r="X3744" s="17">
        <v>0</v>
      </c>
      <c r="Y3744" s="16">
        <v>0</v>
      </c>
      <c r="Z3744" s="16">
        <v>0.6173094870680309</v>
      </c>
      <c r="AA3744" s="17">
        <v>0</v>
      </c>
      <c r="AB3744" s="16">
        <v>0</v>
      </c>
      <c r="AC3744" s="16">
        <v>0.6173094870680309</v>
      </c>
      <c r="AD3744" s="17">
        <v>0</v>
      </c>
      <c r="AE3744" s="16">
        <v>0</v>
      </c>
      <c r="AF3744" s="16">
        <v>0.6173094870680309</v>
      </c>
      <c r="AG3744" s="17">
        <v>0</v>
      </c>
      <c r="AH3744" s="13">
        <v>0</v>
      </c>
      <c r="AI3744" s="16">
        <v>0</v>
      </c>
      <c r="AJ3744" s="16">
        <v>2.9618218726586796E-2</v>
      </c>
      <c r="AK3744" s="17">
        <v>0</v>
      </c>
      <c r="AL3744" s="16">
        <v>0</v>
      </c>
      <c r="AM3744" s="16">
        <v>2.9618218726586796E-2</v>
      </c>
      <c r="AN3744" s="17">
        <v>0</v>
      </c>
      <c r="AO3744" s="16">
        <v>0</v>
      </c>
      <c r="AP3744" s="16">
        <v>2.9618218726586796E-2</v>
      </c>
      <c r="AQ3744" s="17">
        <v>0</v>
      </c>
      <c r="AR3744" s="16">
        <v>0</v>
      </c>
      <c r="AS3744" s="16">
        <v>3.1883274027593037E-3</v>
      </c>
      <c r="AT3744" s="17">
        <v>0</v>
      </c>
      <c r="AU3744" s="16">
        <v>0</v>
      </c>
      <c r="AV3744" s="16">
        <v>3.1883274027593037E-3</v>
      </c>
      <c r="AW3744" s="17">
        <v>0</v>
      </c>
      <c r="AX3744" s="16">
        <v>0</v>
      </c>
      <c r="AY3744" s="16">
        <v>3.1883274027593037E-3</v>
      </c>
      <c r="AZ3744" s="17">
        <v>0</v>
      </c>
      <c r="BA3744" s="16">
        <v>0</v>
      </c>
      <c r="BB3744" s="16">
        <v>8.7622186842207465E-3</v>
      </c>
      <c r="BC3744" s="17">
        <v>0</v>
      </c>
      <c r="BD3744" s="16">
        <v>0</v>
      </c>
      <c r="BE3744" s="16">
        <v>8.7622186842207465E-3</v>
      </c>
      <c r="BF3744" s="17">
        <v>0</v>
      </c>
      <c r="BG3744" s="16">
        <v>0</v>
      </c>
      <c r="BH3744" s="16">
        <v>8.7622186842207465E-3</v>
      </c>
      <c r="BI3744" s="17">
        <v>0</v>
      </c>
      <c r="BJ3744" s="16">
        <v>1</v>
      </c>
      <c r="BK3744" s="16">
        <v>8.7094759095429648E-3</v>
      </c>
      <c r="BL3744" s="17">
        <v>4.2115188484767567E-5</v>
      </c>
      <c r="BM3744" s="16">
        <v>0</v>
      </c>
      <c r="BN3744" s="16">
        <v>8.7094759095429648E-3</v>
      </c>
      <c r="BO3744" s="17">
        <v>0</v>
      </c>
      <c r="BP3744" s="16">
        <v>0</v>
      </c>
      <c r="BQ3744" s="16">
        <v>8.7094759095429648E-3</v>
      </c>
      <c r="BR3744" s="17">
        <v>0</v>
      </c>
      <c r="BS3744" s="16">
        <v>0</v>
      </c>
      <c r="BT3744" s="16">
        <v>6.4766426294762369E-2</v>
      </c>
      <c r="BU3744" s="17">
        <v>0</v>
      </c>
      <c r="BV3744" s="16">
        <v>0</v>
      </c>
      <c r="BW3744" s="16">
        <v>6.4766426294762369E-2</v>
      </c>
      <c r="BX3744" s="17">
        <v>0</v>
      </c>
      <c r="BY3744" s="16">
        <v>0</v>
      </c>
      <c r="BZ3744" s="16">
        <v>6.4766426294762369E-2</v>
      </c>
      <c r="CA3744" s="17">
        <v>0</v>
      </c>
      <c r="CB3744" s="16">
        <v>0</v>
      </c>
      <c r="CC3744" s="16">
        <v>6.0397789042305463E-3</v>
      </c>
      <c r="CD3744" s="17">
        <v>0</v>
      </c>
      <c r="CE3744" s="16">
        <v>0</v>
      </c>
      <c r="CF3744" s="16">
        <v>6.0397789042305463E-3</v>
      </c>
      <c r="CG3744" s="17">
        <v>0</v>
      </c>
      <c r="CH3744" s="16">
        <v>0</v>
      </c>
      <c r="CI3744" s="16">
        <v>6.0397789042305463E-3</v>
      </c>
      <c r="CJ3744" s="17">
        <v>0</v>
      </c>
      <c r="CK3744" s="16"/>
      <c r="CL3744" s="16"/>
      <c r="CM3744" s="17"/>
      <c r="CN3744" s="16">
        <v>0</v>
      </c>
      <c r="CO3744" s="16">
        <v>0.11799999999999998</v>
      </c>
      <c r="CP3744" s="17">
        <v>0</v>
      </c>
      <c r="CQ3744" s="16">
        <v>0</v>
      </c>
      <c r="CR3744" s="16">
        <v>0.11799999999999998</v>
      </c>
      <c r="CS3744" s="17">
        <v>0</v>
      </c>
      <c r="CT3744" s="16">
        <v>0</v>
      </c>
      <c r="CU3744" s="16">
        <v>0.11799999999999998</v>
      </c>
      <c r="CV3744" s="17">
        <v>0</v>
      </c>
      <c r="CW3744" s="16">
        <v>0</v>
      </c>
      <c r="CX3744" s="16">
        <v>3.5623553516490711E-3</v>
      </c>
      <c r="CY3744" s="17">
        <v>0</v>
      </c>
      <c r="CZ3744" s="16">
        <v>0</v>
      </c>
      <c r="DA3744" s="16">
        <v>3.5623553516490711E-3</v>
      </c>
      <c r="DB3744" s="17">
        <v>0</v>
      </c>
      <c r="DC3744" s="16">
        <v>0</v>
      </c>
      <c r="DD3744" s="16">
        <v>3.5623553516490711E-3</v>
      </c>
      <c r="DE3744" s="17">
        <v>0</v>
      </c>
      <c r="DF3744" s="14">
        <v>0</v>
      </c>
      <c r="DG3744" s="14">
        <v>1.0000000000000002</v>
      </c>
      <c r="DH3744" s="15">
        <v>0</v>
      </c>
      <c r="DI3744" s="14">
        <v>0</v>
      </c>
      <c r="DJ3744" s="14">
        <v>1.0000000000000002</v>
      </c>
      <c r="DK3744" s="15">
        <v>0</v>
      </c>
      <c r="DL3744" s="14">
        <v>0</v>
      </c>
      <c r="DM3744" s="14">
        <v>1.0000000000000002</v>
      </c>
      <c r="DN3744" s="15">
        <v>0</v>
      </c>
      <c r="DO3744" s="14">
        <v>0</v>
      </c>
      <c r="DP3744" s="14">
        <v>1.0000000000000002</v>
      </c>
      <c r="DQ3744" s="15">
        <v>0</v>
      </c>
      <c r="DR3744" s="82"/>
      <c r="DS3744" s="82"/>
      <c r="DT3744" s="15">
        <v>0</v>
      </c>
      <c r="DU3744" s="82"/>
      <c r="DV3744" s="82"/>
      <c r="DW3744" s="15">
        <v>0</v>
      </c>
      <c r="DX3744" s="82"/>
      <c r="DY3744" s="82"/>
      <c r="DZ3744" s="15">
        <v>0</v>
      </c>
      <c r="EB3744" s="2"/>
    </row>
    <row r="3745" spans="1:132" x14ac:dyDescent="0.25">
      <c r="A3745" t="s">
        <v>10095</v>
      </c>
      <c r="B3745" s="93">
        <v>1.9321251396295301E-5</v>
      </c>
      <c r="C3745" s="13">
        <v>0</v>
      </c>
      <c r="D3745" s="13">
        <v>4.8581201616072912E-2</v>
      </c>
      <c r="E3745" s="13">
        <v>0</v>
      </c>
      <c r="F3745" s="13">
        <v>4.8581201616072912E-2</v>
      </c>
      <c r="G3745" s="13">
        <v>4.2934611537893694E-3</v>
      </c>
      <c r="H3745" s="13">
        <v>3.1028044350498205E-2</v>
      </c>
      <c r="I3745" s="13">
        <v>1.9668441192492513E-2</v>
      </c>
      <c r="J3745" s="14">
        <v>0</v>
      </c>
      <c r="K3745" s="14">
        <v>0.9900000000000001</v>
      </c>
      <c r="L3745" s="15">
        <v>0</v>
      </c>
      <c r="M3745" s="14">
        <v>0</v>
      </c>
      <c r="N3745" s="14">
        <v>0.9900000000000001</v>
      </c>
      <c r="O3745" s="15">
        <v>0</v>
      </c>
      <c r="P3745" s="14">
        <v>0</v>
      </c>
      <c r="Q3745" s="14">
        <v>0.9900000000000001</v>
      </c>
      <c r="R3745" s="15">
        <v>0</v>
      </c>
      <c r="S3745" s="14">
        <v>0</v>
      </c>
      <c r="T3745" s="14">
        <v>0.9900000000000001</v>
      </c>
      <c r="U3745" s="15">
        <v>0</v>
      </c>
      <c r="V3745" s="16">
        <v>0</v>
      </c>
      <c r="W3745" s="16">
        <v>0.60444800265087706</v>
      </c>
      <c r="X3745" s="17">
        <v>0</v>
      </c>
      <c r="Y3745" s="16">
        <v>0</v>
      </c>
      <c r="Z3745" s="16">
        <v>0.60444800265087706</v>
      </c>
      <c r="AA3745" s="17">
        <v>0</v>
      </c>
      <c r="AB3745" s="16">
        <v>0</v>
      </c>
      <c r="AC3745" s="16">
        <v>0.60444800265087706</v>
      </c>
      <c r="AD3745" s="17">
        <v>0</v>
      </c>
      <c r="AE3745" s="16">
        <v>0</v>
      </c>
      <c r="AF3745" s="16">
        <v>0.60444800265087706</v>
      </c>
      <c r="AG3745" s="17">
        <v>0</v>
      </c>
      <c r="AH3745" s="13">
        <v>0</v>
      </c>
      <c r="AI3745" s="16">
        <v>0</v>
      </c>
      <c r="AJ3745" s="16">
        <v>2.6737606569652083E-2</v>
      </c>
      <c r="AK3745" s="17">
        <v>0</v>
      </c>
      <c r="AL3745" s="16">
        <v>0</v>
      </c>
      <c r="AM3745" s="16">
        <v>2.6737606569652083E-2</v>
      </c>
      <c r="AN3745" s="17">
        <v>0</v>
      </c>
      <c r="AO3745" s="16">
        <v>0</v>
      </c>
      <c r="AP3745" s="16">
        <v>2.6737606569652083E-2</v>
      </c>
      <c r="AQ3745" s="17">
        <v>0</v>
      </c>
      <c r="AR3745" s="16">
        <v>0</v>
      </c>
      <c r="AS3745" s="16">
        <v>2.8382300869127667E-3</v>
      </c>
      <c r="AT3745" s="17">
        <v>0</v>
      </c>
      <c r="AU3745" s="16">
        <v>0</v>
      </c>
      <c r="AV3745" s="16">
        <v>2.8382300869127667E-3</v>
      </c>
      <c r="AW3745" s="17">
        <v>0</v>
      </c>
      <c r="AX3745" s="16">
        <v>0</v>
      </c>
      <c r="AY3745" s="16">
        <v>2.8382300869127667E-3</v>
      </c>
      <c r="AZ3745" s="17">
        <v>0</v>
      </c>
      <c r="BA3745" s="16">
        <v>0</v>
      </c>
      <c r="BB3745" s="16">
        <v>8.442980782814179E-3</v>
      </c>
      <c r="BC3745" s="17">
        <v>0</v>
      </c>
      <c r="BD3745" s="16">
        <v>0</v>
      </c>
      <c r="BE3745" s="16">
        <v>8.442980782814179E-3</v>
      </c>
      <c r="BF3745" s="17">
        <v>0</v>
      </c>
      <c r="BG3745" s="16">
        <v>0</v>
      </c>
      <c r="BH3745" s="16">
        <v>8.442980782814179E-3</v>
      </c>
      <c r="BI3745" s="17">
        <v>0</v>
      </c>
      <c r="BJ3745" s="16">
        <v>0</v>
      </c>
      <c r="BK3745" s="16">
        <v>8.1781793010118065E-3</v>
      </c>
      <c r="BL3745" s="17">
        <v>0</v>
      </c>
      <c r="BM3745" s="16">
        <v>0</v>
      </c>
      <c r="BN3745" s="16">
        <v>8.1781793010118065E-3</v>
      </c>
      <c r="BO3745" s="17">
        <v>0</v>
      </c>
      <c r="BP3745" s="16">
        <v>0.95825635218762295</v>
      </c>
      <c r="BQ3745" s="16">
        <v>8.1781793010118065E-3</v>
      </c>
      <c r="BR3745" s="17">
        <v>3.8072078502611608E-4</v>
      </c>
      <c r="BS3745" s="16">
        <v>0</v>
      </c>
      <c r="BT3745" s="16">
        <v>6.1989286017515341E-2</v>
      </c>
      <c r="BU3745" s="17">
        <v>0</v>
      </c>
      <c r="BV3745" s="16">
        <v>0</v>
      </c>
      <c r="BW3745" s="16">
        <v>6.1989286017515341E-2</v>
      </c>
      <c r="BX3745" s="17">
        <v>0</v>
      </c>
      <c r="BY3745" s="16">
        <v>0</v>
      </c>
      <c r="BZ3745" s="16">
        <v>6.1989286017515341E-2</v>
      </c>
      <c r="CA3745" s="17">
        <v>0</v>
      </c>
      <c r="CB3745" s="16">
        <v>0</v>
      </c>
      <c r="CC3745" s="16">
        <v>4.3965255969662326E-3</v>
      </c>
      <c r="CD3745" s="17">
        <v>0</v>
      </c>
      <c r="CE3745" s="16">
        <v>0</v>
      </c>
      <c r="CF3745" s="16">
        <v>4.3965255969662326E-3</v>
      </c>
      <c r="CG3745" s="17">
        <v>0</v>
      </c>
      <c r="CH3745" s="16">
        <v>0</v>
      </c>
      <c r="CI3745" s="16">
        <v>4.3965255969662326E-3</v>
      </c>
      <c r="CJ3745" s="17">
        <v>0</v>
      </c>
      <c r="CK3745" s="16"/>
      <c r="CL3745" s="16"/>
      <c r="CM3745" s="17"/>
      <c r="CN3745" s="16">
        <v>0</v>
      </c>
      <c r="CO3745" s="16">
        <v>0.11800000000000001</v>
      </c>
      <c r="CP3745" s="17">
        <v>0</v>
      </c>
      <c r="CQ3745" s="16">
        <v>0</v>
      </c>
      <c r="CR3745" s="16">
        <v>0.11800000000000001</v>
      </c>
      <c r="CS3745" s="17">
        <v>0</v>
      </c>
      <c r="CT3745" s="16">
        <v>0</v>
      </c>
      <c r="CU3745" s="16">
        <v>0.11800000000000001</v>
      </c>
      <c r="CV3745" s="17">
        <v>0</v>
      </c>
      <c r="CW3745" s="16">
        <v>0</v>
      </c>
      <c r="CX3745" s="16">
        <v>3.5328249147330367E-3</v>
      </c>
      <c r="CY3745" s="17">
        <v>0</v>
      </c>
      <c r="CZ3745" s="16">
        <v>0</v>
      </c>
      <c r="DA3745" s="16">
        <v>3.5328249147330367E-3</v>
      </c>
      <c r="DB3745" s="17">
        <v>0</v>
      </c>
      <c r="DC3745" s="16">
        <v>0</v>
      </c>
      <c r="DD3745" s="16">
        <v>3.5328249147330367E-3</v>
      </c>
      <c r="DE3745" s="17">
        <v>0</v>
      </c>
      <c r="DF3745" s="14">
        <v>0</v>
      </c>
      <c r="DG3745" s="14">
        <v>1</v>
      </c>
      <c r="DH3745" s="15">
        <v>0</v>
      </c>
      <c r="DI3745" s="14">
        <v>0</v>
      </c>
      <c r="DJ3745" s="14">
        <v>1</v>
      </c>
      <c r="DK3745" s="15">
        <v>0</v>
      </c>
      <c r="DL3745" s="14">
        <v>0</v>
      </c>
      <c r="DM3745" s="14">
        <v>1</v>
      </c>
      <c r="DN3745" s="15">
        <v>0</v>
      </c>
      <c r="DO3745" s="14">
        <v>0</v>
      </c>
      <c r="DP3745" s="14">
        <v>1</v>
      </c>
      <c r="DQ3745" s="15">
        <v>0</v>
      </c>
      <c r="DR3745" s="82"/>
      <c r="DS3745" s="82"/>
      <c r="DT3745" s="15">
        <v>0</v>
      </c>
      <c r="DU3745" s="82"/>
      <c r="DV3745" s="82"/>
      <c r="DW3745" s="15">
        <v>0</v>
      </c>
      <c r="DX3745" s="82"/>
      <c r="DY3745" s="82"/>
      <c r="DZ3745" s="15">
        <v>0</v>
      </c>
      <c r="EB3745" s="2"/>
    </row>
    <row r="3746" spans="1:132" x14ac:dyDescent="0.25">
      <c r="A3746" t="s">
        <v>10113</v>
      </c>
      <c r="B3746" s="93">
        <v>1.9253043620080499E-5</v>
      </c>
      <c r="C3746" s="13">
        <v>0</v>
      </c>
      <c r="D3746" s="13">
        <v>2.201036464760248E-2</v>
      </c>
      <c r="E3746" s="13">
        <v>0</v>
      </c>
      <c r="F3746" s="13">
        <v>2.201036464760248E-2</v>
      </c>
      <c r="G3746" s="13">
        <v>3.9640767813564747E-3</v>
      </c>
      <c r="H3746" s="13">
        <v>1.4645811361652128E-2</v>
      </c>
      <c r="I3746" s="13">
        <v>6.3040443758592239E-3</v>
      </c>
      <c r="J3746" s="14">
        <v>0</v>
      </c>
      <c r="K3746" s="14">
        <v>0.9900000000000001</v>
      </c>
      <c r="L3746" s="15">
        <v>0</v>
      </c>
      <c r="M3746" s="14">
        <v>0</v>
      </c>
      <c r="N3746" s="14">
        <v>0.9900000000000001</v>
      </c>
      <c r="O3746" s="15">
        <v>0</v>
      </c>
      <c r="P3746" s="14">
        <v>0</v>
      </c>
      <c r="Q3746" s="14">
        <v>0.9900000000000001</v>
      </c>
      <c r="R3746" s="15">
        <v>0</v>
      </c>
      <c r="S3746" s="14">
        <v>0</v>
      </c>
      <c r="T3746" s="14">
        <v>0.9900000000000001</v>
      </c>
      <c r="U3746" s="15">
        <v>0</v>
      </c>
      <c r="V3746" s="16">
        <v>0</v>
      </c>
      <c r="W3746" s="16">
        <v>0.6180690117709613</v>
      </c>
      <c r="X3746" s="17">
        <v>0</v>
      </c>
      <c r="Y3746" s="16">
        <v>0</v>
      </c>
      <c r="Z3746" s="16">
        <v>0.6180690117709613</v>
      </c>
      <c r="AA3746" s="17">
        <v>0</v>
      </c>
      <c r="AB3746" s="16">
        <v>0</v>
      </c>
      <c r="AC3746" s="16">
        <v>0.6180690117709613</v>
      </c>
      <c r="AD3746" s="17">
        <v>0</v>
      </c>
      <c r="AE3746" s="16">
        <v>0</v>
      </c>
      <c r="AF3746" s="16">
        <v>0.6180690117709613</v>
      </c>
      <c r="AG3746" s="17">
        <v>0</v>
      </c>
      <c r="AH3746" s="13">
        <v>0</v>
      </c>
      <c r="AI3746" s="16">
        <v>0</v>
      </c>
      <c r="AJ3746" s="16">
        <v>2.7863692855418593E-2</v>
      </c>
      <c r="AK3746" s="17">
        <v>0</v>
      </c>
      <c r="AL3746" s="16">
        <v>0</v>
      </c>
      <c r="AM3746" s="16">
        <v>2.7863692855418593E-2</v>
      </c>
      <c r="AN3746" s="17">
        <v>0</v>
      </c>
      <c r="AO3746" s="16">
        <v>0</v>
      </c>
      <c r="AP3746" s="16">
        <v>2.7863692855418593E-2</v>
      </c>
      <c r="AQ3746" s="17">
        <v>0</v>
      </c>
      <c r="AR3746" s="16">
        <v>0</v>
      </c>
      <c r="AS3746" s="16">
        <v>3.0778412640168973E-3</v>
      </c>
      <c r="AT3746" s="17">
        <v>0</v>
      </c>
      <c r="AU3746" s="16">
        <v>0</v>
      </c>
      <c r="AV3746" s="16">
        <v>3.0778412640168973E-3</v>
      </c>
      <c r="AW3746" s="17">
        <v>0</v>
      </c>
      <c r="AX3746" s="16">
        <v>0</v>
      </c>
      <c r="AY3746" s="16">
        <v>3.0778412640168973E-3</v>
      </c>
      <c r="AZ3746" s="17">
        <v>0</v>
      </c>
      <c r="BA3746" s="16">
        <v>0</v>
      </c>
      <c r="BB3746" s="16">
        <v>8.7028744962428586E-3</v>
      </c>
      <c r="BC3746" s="17">
        <v>0</v>
      </c>
      <c r="BD3746" s="16">
        <v>0</v>
      </c>
      <c r="BE3746" s="16">
        <v>8.7028744962428586E-3</v>
      </c>
      <c r="BF3746" s="17">
        <v>0</v>
      </c>
      <c r="BG3746" s="16">
        <v>0</v>
      </c>
      <c r="BH3746" s="16">
        <v>8.7028744962428586E-3</v>
      </c>
      <c r="BI3746" s="17">
        <v>0</v>
      </c>
      <c r="BJ3746" s="16">
        <v>0</v>
      </c>
      <c r="BK3746" s="16">
        <v>8.6988551774699902E-3</v>
      </c>
      <c r="BL3746" s="17">
        <v>0</v>
      </c>
      <c r="BM3746" s="16">
        <v>0</v>
      </c>
      <c r="BN3746" s="16">
        <v>8.6988551774699902E-3</v>
      </c>
      <c r="BO3746" s="17">
        <v>0</v>
      </c>
      <c r="BP3746" s="16">
        <v>0</v>
      </c>
      <c r="BQ3746" s="16">
        <v>8.6988551774699902E-3</v>
      </c>
      <c r="BR3746" s="17">
        <v>0</v>
      </c>
      <c r="BS3746" s="16">
        <v>0</v>
      </c>
      <c r="BT3746" s="16">
        <v>6.4530721500413543E-2</v>
      </c>
      <c r="BU3746" s="17">
        <v>0</v>
      </c>
      <c r="BV3746" s="16">
        <v>0</v>
      </c>
      <c r="BW3746" s="16">
        <v>6.4530721500413543E-2</v>
      </c>
      <c r="BX3746" s="17">
        <v>0</v>
      </c>
      <c r="BY3746" s="16">
        <v>0</v>
      </c>
      <c r="BZ3746" s="16">
        <v>6.4530721500413543E-2</v>
      </c>
      <c r="CA3746" s="17">
        <v>0</v>
      </c>
      <c r="CB3746" s="16">
        <v>0</v>
      </c>
      <c r="CC3746" s="16">
        <v>8.0265482922350848E-3</v>
      </c>
      <c r="CD3746" s="17">
        <v>0</v>
      </c>
      <c r="CE3746" s="16">
        <v>0</v>
      </c>
      <c r="CF3746" s="16">
        <v>8.0265482922350848E-3</v>
      </c>
      <c r="CG3746" s="17">
        <v>0</v>
      </c>
      <c r="CH3746" s="16">
        <v>0</v>
      </c>
      <c r="CI3746" s="16">
        <v>8.0265482922350848E-3</v>
      </c>
      <c r="CJ3746" s="17">
        <v>0</v>
      </c>
      <c r="CK3746" s="16"/>
      <c r="CL3746" s="16"/>
      <c r="CM3746" s="17"/>
      <c r="CN3746" s="16">
        <v>0</v>
      </c>
      <c r="CO3746" s="16">
        <v>0.11800000000000002</v>
      </c>
      <c r="CP3746" s="17">
        <v>0</v>
      </c>
      <c r="CQ3746" s="16">
        <v>0</v>
      </c>
      <c r="CR3746" s="16">
        <v>0.11800000000000002</v>
      </c>
      <c r="CS3746" s="17">
        <v>0</v>
      </c>
      <c r="CT3746" s="16">
        <v>0</v>
      </c>
      <c r="CU3746" s="16">
        <v>0.11800000000000002</v>
      </c>
      <c r="CV3746" s="17">
        <v>0</v>
      </c>
      <c r="CW3746" s="16">
        <v>0</v>
      </c>
      <c r="CX3746" s="16">
        <v>3.5530807835952101E-3</v>
      </c>
      <c r="CY3746" s="17">
        <v>0</v>
      </c>
      <c r="CZ3746" s="16">
        <v>0</v>
      </c>
      <c r="DA3746" s="16">
        <v>3.5530807835952101E-3</v>
      </c>
      <c r="DB3746" s="17">
        <v>0</v>
      </c>
      <c r="DC3746" s="16">
        <v>0</v>
      </c>
      <c r="DD3746" s="16">
        <v>3.5530807835952101E-3</v>
      </c>
      <c r="DE3746" s="17">
        <v>0</v>
      </c>
      <c r="DF3746" s="14">
        <v>0</v>
      </c>
      <c r="DG3746" s="14">
        <v>1</v>
      </c>
      <c r="DH3746" s="15">
        <v>0</v>
      </c>
      <c r="DI3746" s="14">
        <v>0</v>
      </c>
      <c r="DJ3746" s="14">
        <v>1</v>
      </c>
      <c r="DK3746" s="15">
        <v>0</v>
      </c>
      <c r="DL3746" s="14">
        <v>0</v>
      </c>
      <c r="DM3746" s="14">
        <v>1</v>
      </c>
      <c r="DN3746" s="15">
        <v>0</v>
      </c>
      <c r="DO3746" s="14">
        <v>0</v>
      </c>
      <c r="DP3746" s="14">
        <v>1</v>
      </c>
      <c r="DQ3746" s="15">
        <v>0</v>
      </c>
      <c r="DR3746" s="82"/>
      <c r="DS3746" s="82"/>
      <c r="DT3746" s="15">
        <v>0</v>
      </c>
      <c r="DU3746" s="82"/>
      <c r="DV3746" s="82"/>
      <c r="DW3746" s="15">
        <v>0</v>
      </c>
      <c r="DX3746" s="82"/>
      <c r="DY3746" s="82"/>
      <c r="DZ3746" s="15">
        <v>0</v>
      </c>
      <c r="EB3746" s="2"/>
    </row>
    <row r="3747" spans="1:132" x14ac:dyDescent="0.25">
      <c r="A3747" t="s">
        <v>10117</v>
      </c>
      <c r="B3747" s="93">
        <v>1.9233751118008499E-5</v>
      </c>
      <c r="C3747" s="13">
        <v>0</v>
      </c>
      <c r="D3747" s="13">
        <v>3.926483463108339E-4</v>
      </c>
      <c r="E3747" s="13">
        <v>0</v>
      </c>
      <c r="F3747" s="13">
        <v>3.926483463108339E-4</v>
      </c>
      <c r="G3747" s="13">
        <v>3.4079786876047655E-5</v>
      </c>
      <c r="H3747" s="13">
        <v>2.8550558151444372E-4</v>
      </c>
      <c r="I3747" s="13">
        <v>1.2486044430978701E-4</v>
      </c>
      <c r="J3747" s="14">
        <v>0</v>
      </c>
      <c r="K3747" s="14">
        <v>0.9900000000000001</v>
      </c>
      <c r="L3747" s="15">
        <v>0</v>
      </c>
      <c r="M3747" s="14">
        <v>0</v>
      </c>
      <c r="N3747" s="14">
        <v>0.9900000000000001</v>
      </c>
      <c r="O3747" s="15">
        <v>0</v>
      </c>
      <c r="P3747" s="14">
        <v>0</v>
      </c>
      <c r="Q3747" s="14">
        <v>0.9900000000000001</v>
      </c>
      <c r="R3747" s="15">
        <v>0</v>
      </c>
      <c r="S3747" s="14">
        <v>0</v>
      </c>
      <c r="T3747" s="14">
        <v>0.9900000000000001</v>
      </c>
      <c r="U3747" s="15">
        <v>0</v>
      </c>
      <c r="V3747" s="16">
        <v>0</v>
      </c>
      <c r="W3747" s="16">
        <v>0.61661217364028587</v>
      </c>
      <c r="X3747" s="17">
        <v>0</v>
      </c>
      <c r="Y3747" s="16">
        <v>0</v>
      </c>
      <c r="Z3747" s="16">
        <v>0.61661217364028587</v>
      </c>
      <c r="AA3747" s="17">
        <v>0</v>
      </c>
      <c r="AB3747" s="16">
        <v>0</v>
      </c>
      <c r="AC3747" s="16">
        <v>0.61661217364028587</v>
      </c>
      <c r="AD3747" s="17">
        <v>0</v>
      </c>
      <c r="AE3747" s="16">
        <v>0</v>
      </c>
      <c r="AF3747" s="16">
        <v>0.61661217364028587</v>
      </c>
      <c r="AG3747" s="17">
        <v>0</v>
      </c>
      <c r="AH3747" s="13">
        <v>0</v>
      </c>
      <c r="AI3747" s="16">
        <v>0</v>
      </c>
      <c r="AJ3747" s="16">
        <v>3.0422710374752526E-2</v>
      </c>
      <c r="AK3747" s="17">
        <v>0</v>
      </c>
      <c r="AL3747" s="16">
        <v>0</v>
      </c>
      <c r="AM3747" s="16">
        <v>3.0422710374752526E-2</v>
      </c>
      <c r="AN3747" s="17">
        <v>0</v>
      </c>
      <c r="AO3747" s="16">
        <v>0</v>
      </c>
      <c r="AP3747" s="16">
        <v>3.0422710374752526E-2</v>
      </c>
      <c r="AQ3747" s="17">
        <v>0</v>
      </c>
      <c r="AR3747" s="16">
        <v>0</v>
      </c>
      <c r="AS3747" s="16">
        <v>3.613581419851815E-3</v>
      </c>
      <c r="AT3747" s="17">
        <v>0</v>
      </c>
      <c r="AU3747" s="16">
        <v>0</v>
      </c>
      <c r="AV3747" s="16">
        <v>3.613581419851815E-3</v>
      </c>
      <c r="AW3747" s="17">
        <v>0</v>
      </c>
      <c r="AX3747" s="16">
        <v>0</v>
      </c>
      <c r="AY3747" s="16">
        <v>3.613581419851815E-3</v>
      </c>
      <c r="AZ3747" s="17">
        <v>0</v>
      </c>
      <c r="BA3747" s="16">
        <v>0</v>
      </c>
      <c r="BB3747" s="16">
        <v>9.14181150608449E-3</v>
      </c>
      <c r="BC3747" s="17">
        <v>0</v>
      </c>
      <c r="BD3747" s="16">
        <v>0</v>
      </c>
      <c r="BE3747" s="16">
        <v>9.14181150608449E-3</v>
      </c>
      <c r="BF3747" s="17">
        <v>0</v>
      </c>
      <c r="BG3747" s="16">
        <v>0</v>
      </c>
      <c r="BH3747" s="16">
        <v>9.14181150608449E-3</v>
      </c>
      <c r="BI3747" s="17">
        <v>0</v>
      </c>
      <c r="BJ3747" s="16">
        <v>0</v>
      </c>
      <c r="BK3747" s="16">
        <v>9.144431026949059E-3</v>
      </c>
      <c r="BL3747" s="17">
        <v>0</v>
      </c>
      <c r="BM3747" s="16">
        <v>0</v>
      </c>
      <c r="BN3747" s="16">
        <v>9.144431026949059E-3</v>
      </c>
      <c r="BO3747" s="17">
        <v>0</v>
      </c>
      <c r="BP3747" s="16">
        <v>1</v>
      </c>
      <c r="BQ3747" s="16">
        <v>9.144431026949059E-3</v>
      </c>
      <c r="BR3747" s="17">
        <v>3.5905457206850286E-6</v>
      </c>
      <c r="BS3747" s="16">
        <v>0</v>
      </c>
      <c r="BT3747" s="16">
        <v>6.763554336442533E-2</v>
      </c>
      <c r="BU3747" s="17">
        <v>0</v>
      </c>
      <c r="BV3747" s="16">
        <v>0</v>
      </c>
      <c r="BW3747" s="16">
        <v>6.763554336442533E-2</v>
      </c>
      <c r="BX3747" s="17">
        <v>0</v>
      </c>
      <c r="BY3747" s="16">
        <v>0</v>
      </c>
      <c r="BZ3747" s="16">
        <v>6.763554336442533E-2</v>
      </c>
      <c r="CA3747" s="17">
        <v>0</v>
      </c>
      <c r="CB3747" s="16">
        <v>0</v>
      </c>
      <c r="CC3747" s="16">
        <v>4.4766313457100656E-3</v>
      </c>
      <c r="CD3747" s="17">
        <v>0</v>
      </c>
      <c r="CE3747" s="16">
        <v>0</v>
      </c>
      <c r="CF3747" s="16">
        <v>4.4766313457100656E-3</v>
      </c>
      <c r="CG3747" s="17">
        <v>0</v>
      </c>
      <c r="CH3747" s="16">
        <v>0</v>
      </c>
      <c r="CI3747" s="16">
        <v>4.4766313457100656E-3</v>
      </c>
      <c r="CJ3747" s="17">
        <v>0</v>
      </c>
      <c r="CK3747" s="16"/>
      <c r="CL3747" s="16"/>
      <c r="CM3747" s="17"/>
      <c r="CN3747" s="16">
        <v>0</v>
      </c>
      <c r="CO3747" s="16">
        <v>0.11800000000000004</v>
      </c>
      <c r="CP3747" s="17">
        <v>0</v>
      </c>
      <c r="CQ3747" s="16">
        <v>0</v>
      </c>
      <c r="CR3747" s="16">
        <v>0.11800000000000004</v>
      </c>
      <c r="CS3747" s="17">
        <v>0</v>
      </c>
      <c r="CT3747" s="16">
        <v>0</v>
      </c>
      <c r="CU3747" s="16">
        <v>0.11800000000000004</v>
      </c>
      <c r="CV3747" s="17">
        <v>0</v>
      </c>
      <c r="CW3747" s="16">
        <v>0</v>
      </c>
      <c r="CX3747" s="16">
        <v>3.4563595770025031E-3</v>
      </c>
      <c r="CY3747" s="17">
        <v>0</v>
      </c>
      <c r="CZ3747" s="16">
        <v>0</v>
      </c>
      <c r="DA3747" s="16">
        <v>3.4563595770025031E-3</v>
      </c>
      <c r="DB3747" s="17">
        <v>0</v>
      </c>
      <c r="DC3747" s="16">
        <v>0</v>
      </c>
      <c r="DD3747" s="16">
        <v>3.4563595770025031E-3</v>
      </c>
      <c r="DE3747" s="17">
        <v>0</v>
      </c>
      <c r="DF3747" s="14">
        <v>0</v>
      </c>
      <c r="DG3747" s="14">
        <v>1</v>
      </c>
      <c r="DH3747" s="15">
        <v>0</v>
      </c>
      <c r="DI3747" s="14">
        <v>0</v>
      </c>
      <c r="DJ3747" s="14">
        <v>1</v>
      </c>
      <c r="DK3747" s="15">
        <v>0</v>
      </c>
      <c r="DL3747" s="14">
        <v>0</v>
      </c>
      <c r="DM3747" s="14">
        <v>1</v>
      </c>
      <c r="DN3747" s="15">
        <v>0</v>
      </c>
      <c r="DO3747" s="14">
        <v>0</v>
      </c>
      <c r="DP3747" s="14">
        <v>1</v>
      </c>
      <c r="DQ3747" s="15">
        <v>0</v>
      </c>
      <c r="DR3747" s="82"/>
      <c r="DS3747" s="82"/>
      <c r="DT3747" s="15">
        <v>0</v>
      </c>
      <c r="DU3747" s="82"/>
      <c r="DV3747" s="82"/>
      <c r="DW3747" s="15">
        <v>0</v>
      </c>
      <c r="DX3747" s="82"/>
      <c r="DY3747" s="82"/>
      <c r="DZ3747" s="15">
        <v>0</v>
      </c>
      <c r="EB3747" s="2"/>
    </row>
    <row r="3748" spans="1:132" x14ac:dyDescent="0.25">
      <c r="A3748" t="s">
        <v>10119</v>
      </c>
      <c r="B3748" s="93">
        <v>1.9212201406180401E-5</v>
      </c>
      <c r="C3748" s="13">
        <v>0</v>
      </c>
      <c r="D3748" s="13">
        <v>6.1772831768603905E-3</v>
      </c>
      <c r="E3748" s="13">
        <v>0</v>
      </c>
      <c r="F3748" s="13">
        <v>6.1772831768603905E-3</v>
      </c>
      <c r="G3748" s="13">
        <v>4.4655316743570737E-4</v>
      </c>
      <c r="H3748" s="13">
        <v>3.7050551006862394E-3</v>
      </c>
      <c r="I3748" s="13">
        <v>2.8405710384122201E-3</v>
      </c>
      <c r="J3748" s="14">
        <v>0</v>
      </c>
      <c r="K3748" s="14">
        <v>0.9900000000000001</v>
      </c>
      <c r="L3748" s="15">
        <v>0</v>
      </c>
      <c r="M3748" s="14">
        <v>0</v>
      </c>
      <c r="N3748" s="14">
        <v>0.9900000000000001</v>
      </c>
      <c r="O3748" s="15">
        <v>0</v>
      </c>
      <c r="P3748" s="14">
        <v>0</v>
      </c>
      <c r="Q3748" s="14">
        <v>0.9900000000000001</v>
      </c>
      <c r="R3748" s="15">
        <v>0</v>
      </c>
      <c r="S3748" s="14">
        <v>0</v>
      </c>
      <c r="T3748" s="14">
        <v>0.9900000000000001</v>
      </c>
      <c r="U3748" s="15">
        <v>0</v>
      </c>
      <c r="V3748" s="16">
        <v>0</v>
      </c>
      <c r="W3748" s="16">
        <v>0.62253217099830727</v>
      </c>
      <c r="X3748" s="17">
        <v>0</v>
      </c>
      <c r="Y3748" s="16">
        <v>0</v>
      </c>
      <c r="Z3748" s="16">
        <v>0.62253217099830727</v>
      </c>
      <c r="AA3748" s="17">
        <v>0</v>
      </c>
      <c r="AB3748" s="16">
        <v>0</v>
      </c>
      <c r="AC3748" s="16">
        <v>0.62253217099830727</v>
      </c>
      <c r="AD3748" s="17">
        <v>0</v>
      </c>
      <c r="AE3748" s="16">
        <v>0</v>
      </c>
      <c r="AF3748" s="16">
        <v>0.62253217099830727</v>
      </c>
      <c r="AG3748" s="17">
        <v>0</v>
      </c>
      <c r="AH3748" s="13">
        <v>0</v>
      </c>
      <c r="AI3748" s="16">
        <v>0</v>
      </c>
      <c r="AJ3748" s="16">
        <v>2.7228733016999972E-2</v>
      </c>
      <c r="AK3748" s="17">
        <v>0</v>
      </c>
      <c r="AL3748" s="16">
        <v>0</v>
      </c>
      <c r="AM3748" s="16">
        <v>2.7228733016999972E-2</v>
      </c>
      <c r="AN3748" s="17">
        <v>0</v>
      </c>
      <c r="AO3748" s="16">
        <v>0</v>
      </c>
      <c r="AP3748" s="16">
        <v>2.7228733016999972E-2</v>
      </c>
      <c r="AQ3748" s="17">
        <v>0</v>
      </c>
      <c r="AR3748" s="16">
        <v>0</v>
      </c>
      <c r="AS3748" s="16">
        <v>2.9793343635896113E-3</v>
      </c>
      <c r="AT3748" s="17">
        <v>0</v>
      </c>
      <c r="AU3748" s="16">
        <v>0</v>
      </c>
      <c r="AV3748" s="16">
        <v>2.9793343635896113E-3</v>
      </c>
      <c r="AW3748" s="17">
        <v>0</v>
      </c>
      <c r="AX3748" s="16">
        <v>0</v>
      </c>
      <c r="AY3748" s="16">
        <v>2.9793343635896113E-3</v>
      </c>
      <c r="AZ3748" s="17">
        <v>0</v>
      </c>
      <c r="BA3748" s="16">
        <v>0</v>
      </c>
      <c r="BB3748" s="16">
        <v>7.8865434544126665E-3</v>
      </c>
      <c r="BC3748" s="17">
        <v>0</v>
      </c>
      <c r="BD3748" s="16">
        <v>0</v>
      </c>
      <c r="BE3748" s="16">
        <v>7.8865434544126665E-3</v>
      </c>
      <c r="BF3748" s="17">
        <v>0</v>
      </c>
      <c r="BG3748" s="16">
        <v>0</v>
      </c>
      <c r="BH3748" s="16">
        <v>7.8865434544126665E-3</v>
      </c>
      <c r="BI3748" s="17">
        <v>0</v>
      </c>
      <c r="BJ3748" s="16">
        <v>0</v>
      </c>
      <c r="BK3748" s="16">
        <v>7.895970054057587E-3</v>
      </c>
      <c r="BL3748" s="17">
        <v>0</v>
      </c>
      <c r="BM3748" s="16">
        <v>0.999999999999999</v>
      </c>
      <c r="BN3748" s="16">
        <v>7.895970054057587E-3</v>
      </c>
      <c r="BO3748" s="17">
        <v>4.8775642979923312E-5</v>
      </c>
      <c r="BP3748" s="16">
        <v>0</v>
      </c>
      <c r="BQ3748" s="16">
        <v>7.895970054057587E-3</v>
      </c>
      <c r="BR3748" s="17">
        <v>0</v>
      </c>
      <c r="BS3748" s="16">
        <v>0</v>
      </c>
      <c r="BT3748" s="16">
        <v>5.8421786793464416E-2</v>
      </c>
      <c r="BU3748" s="17">
        <v>0</v>
      </c>
      <c r="BV3748" s="16">
        <v>0</v>
      </c>
      <c r="BW3748" s="16">
        <v>5.8421786793464416E-2</v>
      </c>
      <c r="BX3748" s="17">
        <v>0</v>
      </c>
      <c r="BY3748" s="16">
        <v>0</v>
      </c>
      <c r="BZ3748" s="16">
        <v>5.8421786793464416E-2</v>
      </c>
      <c r="CA3748" s="17">
        <v>0</v>
      </c>
      <c r="CB3748" s="16">
        <v>0</v>
      </c>
      <c r="CC3748" s="16">
        <v>3.7895891563997433E-3</v>
      </c>
      <c r="CD3748" s="17">
        <v>0</v>
      </c>
      <c r="CE3748" s="16">
        <v>0</v>
      </c>
      <c r="CF3748" s="16">
        <v>3.7895891563997433E-3</v>
      </c>
      <c r="CG3748" s="17">
        <v>0</v>
      </c>
      <c r="CH3748" s="16">
        <v>0</v>
      </c>
      <c r="CI3748" s="16">
        <v>3.7895891563997433E-3</v>
      </c>
      <c r="CJ3748" s="17">
        <v>0</v>
      </c>
      <c r="CK3748" s="16"/>
      <c r="CL3748" s="16"/>
      <c r="CM3748" s="17"/>
      <c r="CN3748" s="16">
        <v>0</v>
      </c>
      <c r="CO3748" s="16">
        <v>0.11800000000000004</v>
      </c>
      <c r="CP3748" s="17">
        <v>0</v>
      </c>
      <c r="CQ3748" s="16">
        <v>0</v>
      </c>
      <c r="CR3748" s="16">
        <v>0.11800000000000004</v>
      </c>
      <c r="CS3748" s="17">
        <v>0</v>
      </c>
      <c r="CT3748" s="16">
        <v>0</v>
      </c>
      <c r="CU3748" s="16">
        <v>0.11800000000000004</v>
      </c>
      <c r="CV3748" s="17">
        <v>0</v>
      </c>
      <c r="CW3748" s="16">
        <v>0</v>
      </c>
      <c r="CX3748" s="16">
        <v>3.6053202345299766E-3</v>
      </c>
      <c r="CY3748" s="17">
        <v>0</v>
      </c>
      <c r="CZ3748" s="16">
        <v>0</v>
      </c>
      <c r="DA3748" s="16">
        <v>3.6053202345299766E-3</v>
      </c>
      <c r="DB3748" s="17">
        <v>0</v>
      </c>
      <c r="DC3748" s="16">
        <v>0</v>
      </c>
      <c r="DD3748" s="16">
        <v>3.6053202345299766E-3</v>
      </c>
      <c r="DE3748" s="17">
        <v>0</v>
      </c>
      <c r="DF3748" s="14">
        <v>0</v>
      </c>
      <c r="DG3748" s="14">
        <v>0.99999999999999978</v>
      </c>
      <c r="DH3748" s="15">
        <v>0</v>
      </c>
      <c r="DI3748" s="14">
        <v>0</v>
      </c>
      <c r="DJ3748" s="14">
        <v>0.99999999999999978</v>
      </c>
      <c r="DK3748" s="15">
        <v>0</v>
      </c>
      <c r="DL3748" s="14">
        <v>0</v>
      </c>
      <c r="DM3748" s="14">
        <v>0.99999999999999978</v>
      </c>
      <c r="DN3748" s="15">
        <v>0</v>
      </c>
      <c r="DO3748" s="14">
        <v>0</v>
      </c>
      <c r="DP3748" s="14">
        <v>0.99999999999999978</v>
      </c>
      <c r="DQ3748" s="15">
        <v>0</v>
      </c>
      <c r="DR3748" s="82"/>
      <c r="DS3748" s="82"/>
      <c r="DT3748" s="15">
        <v>0</v>
      </c>
      <c r="DU3748" s="82"/>
      <c r="DV3748" s="82"/>
      <c r="DW3748" s="15">
        <v>0</v>
      </c>
      <c r="DX3748" s="82"/>
      <c r="DY3748" s="82"/>
      <c r="DZ3748" s="15">
        <v>0</v>
      </c>
      <c r="EB3748" s="2"/>
    </row>
    <row r="3749" spans="1:132" x14ac:dyDescent="0.25">
      <c r="A3749" t="s">
        <v>10127</v>
      </c>
      <c r="B3749" s="93">
        <v>1.9175991427037901E-5</v>
      </c>
      <c r="C3749" s="13">
        <v>0</v>
      </c>
      <c r="D3749" s="13">
        <v>5.5882233962520456E-2</v>
      </c>
      <c r="E3749" s="13">
        <v>0</v>
      </c>
      <c r="F3749" s="13">
        <v>5.5882233962520456E-2</v>
      </c>
      <c r="G3749" s="13">
        <v>7.1242118891364659E-3</v>
      </c>
      <c r="H3749" s="13">
        <v>3.7496596780967152E-2</v>
      </c>
      <c r="I3749" s="13">
        <v>1.8633309479977607E-2</v>
      </c>
      <c r="J3749" s="14">
        <v>0</v>
      </c>
      <c r="K3749" s="14">
        <v>0.98999999999999966</v>
      </c>
      <c r="L3749" s="15">
        <v>0</v>
      </c>
      <c r="M3749" s="14">
        <v>0</v>
      </c>
      <c r="N3749" s="14">
        <v>0.98999999999999966</v>
      </c>
      <c r="O3749" s="15">
        <v>0</v>
      </c>
      <c r="P3749" s="14">
        <v>0</v>
      </c>
      <c r="Q3749" s="14">
        <v>0.98999999999999966</v>
      </c>
      <c r="R3749" s="15">
        <v>0</v>
      </c>
      <c r="S3749" s="14">
        <v>0</v>
      </c>
      <c r="T3749" s="14">
        <v>0.98999999999999966</v>
      </c>
      <c r="U3749" s="15">
        <v>0</v>
      </c>
      <c r="V3749" s="16">
        <v>0</v>
      </c>
      <c r="W3749" s="16">
        <v>0.62783465241837766</v>
      </c>
      <c r="X3749" s="17">
        <v>0</v>
      </c>
      <c r="Y3749" s="16">
        <v>0</v>
      </c>
      <c r="Z3749" s="16">
        <v>0.62783465241837766</v>
      </c>
      <c r="AA3749" s="17">
        <v>0</v>
      </c>
      <c r="AB3749" s="16">
        <v>0</v>
      </c>
      <c r="AC3749" s="16">
        <v>0.62783465241837766</v>
      </c>
      <c r="AD3749" s="17">
        <v>0</v>
      </c>
      <c r="AE3749" s="16">
        <v>0</v>
      </c>
      <c r="AF3749" s="16">
        <v>0.62783465241837766</v>
      </c>
      <c r="AG3749" s="17">
        <v>0</v>
      </c>
      <c r="AH3749" s="13">
        <v>0</v>
      </c>
      <c r="AI3749" s="16">
        <v>0</v>
      </c>
      <c r="AJ3749" s="16">
        <v>3.0398072818273433E-2</v>
      </c>
      <c r="AK3749" s="17">
        <v>0</v>
      </c>
      <c r="AL3749" s="16">
        <v>0</v>
      </c>
      <c r="AM3749" s="16">
        <v>3.0398072818273433E-2</v>
      </c>
      <c r="AN3749" s="17">
        <v>0</v>
      </c>
      <c r="AO3749" s="16">
        <v>0</v>
      </c>
      <c r="AP3749" s="16">
        <v>3.0398072818273433E-2</v>
      </c>
      <c r="AQ3749" s="17">
        <v>0</v>
      </c>
      <c r="AR3749" s="16">
        <v>0</v>
      </c>
      <c r="AS3749" s="16">
        <v>3.4607540641603128E-3</v>
      </c>
      <c r="AT3749" s="17">
        <v>0</v>
      </c>
      <c r="AU3749" s="16">
        <v>0</v>
      </c>
      <c r="AV3749" s="16">
        <v>3.4607540641603128E-3</v>
      </c>
      <c r="AW3749" s="17">
        <v>0</v>
      </c>
      <c r="AX3749" s="16">
        <v>0</v>
      </c>
      <c r="AY3749" s="16">
        <v>3.4607540641603128E-3</v>
      </c>
      <c r="AZ3749" s="17">
        <v>0</v>
      </c>
      <c r="BA3749" s="16">
        <v>0</v>
      </c>
      <c r="BB3749" s="16">
        <v>8.6887663245551298E-3</v>
      </c>
      <c r="BC3749" s="17">
        <v>0</v>
      </c>
      <c r="BD3749" s="16">
        <v>0</v>
      </c>
      <c r="BE3749" s="16">
        <v>8.6887663245551298E-3</v>
      </c>
      <c r="BF3749" s="17">
        <v>0</v>
      </c>
      <c r="BG3749" s="16">
        <v>0</v>
      </c>
      <c r="BH3749" s="16">
        <v>8.6887663245551298E-3</v>
      </c>
      <c r="BI3749" s="17">
        <v>0</v>
      </c>
      <c r="BJ3749" s="16">
        <v>9.2664843860381901E-2</v>
      </c>
      <c r="BK3749" s="16">
        <v>8.8792229061874367E-3</v>
      </c>
      <c r="BL3749" s="17">
        <v>4.5979444104937905E-5</v>
      </c>
      <c r="BM3749" s="16">
        <v>0</v>
      </c>
      <c r="BN3749" s="16">
        <v>8.8792229061874367E-3</v>
      </c>
      <c r="BO3749" s="17">
        <v>0</v>
      </c>
      <c r="BP3749" s="16">
        <v>0</v>
      </c>
      <c r="BQ3749" s="16">
        <v>8.8792229061874367E-3</v>
      </c>
      <c r="BR3749" s="17">
        <v>0</v>
      </c>
      <c r="BS3749" s="16">
        <v>0</v>
      </c>
      <c r="BT3749" s="16">
        <v>6.4774751942644967E-2</v>
      </c>
      <c r="BU3749" s="17">
        <v>0</v>
      </c>
      <c r="BV3749" s="16">
        <v>0</v>
      </c>
      <c r="BW3749" s="16">
        <v>6.4774751942644967E-2</v>
      </c>
      <c r="BX3749" s="17">
        <v>0</v>
      </c>
      <c r="BY3749" s="16">
        <v>0</v>
      </c>
      <c r="BZ3749" s="16">
        <v>6.4774751942644967E-2</v>
      </c>
      <c r="CA3749" s="17">
        <v>0</v>
      </c>
      <c r="CB3749" s="16">
        <v>0</v>
      </c>
      <c r="CC3749" s="16">
        <v>5.672865371005995E-3</v>
      </c>
      <c r="CD3749" s="17">
        <v>0</v>
      </c>
      <c r="CE3749" s="16">
        <v>0</v>
      </c>
      <c r="CF3749" s="16">
        <v>5.672865371005995E-3</v>
      </c>
      <c r="CG3749" s="17">
        <v>0</v>
      </c>
      <c r="CH3749" s="16">
        <v>0</v>
      </c>
      <c r="CI3749" s="16">
        <v>5.672865371005995E-3</v>
      </c>
      <c r="CJ3749" s="17">
        <v>0</v>
      </c>
      <c r="CK3749" s="16"/>
      <c r="CL3749" s="16"/>
      <c r="CM3749" s="17"/>
      <c r="CN3749" s="16">
        <v>0</v>
      </c>
      <c r="CO3749" s="16">
        <v>0.11799999999999998</v>
      </c>
      <c r="CP3749" s="17">
        <v>0</v>
      </c>
      <c r="CQ3749" s="16">
        <v>0</v>
      </c>
      <c r="CR3749" s="16">
        <v>0.11799999999999998</v>
      </c>
      <c r="CS3749" s="17">
        <v>0</v>
      </c>
      <c r="CT3749" s="16">
        <v>0</v>
      </c>
      <c r="CU3749" s="16">
        <v>0.11799999999999998</v>
      </c>
      <c r="CV3749" s="17">
        <v>0</v>
      </c>
      <c r="CW3749" s="16">
        <v>0</v>
      </c>
      <c r="CX3749" s="16">
        <v>3.5765474570870199E-3</v>
      </c>
      <c r="CY3749" s="17">
        <v>0</v>
      </c>
      <c r="CZ3749" s="16">
        <v>0</v>
      </c>
      <c r="DA3749" s="16">
        <v>3.5765474570870199E-3</v>
      </c>
      <c r="DB3749" s="17">
        <v>0</v>
      </c>
      <c r="DC3749" s="16">
        <v>0</v>
      </c>
      <c r="DD3749" s="16">
        <v>3.5765474570870199E-3</v>
      </c>
      <c r="DE3749" s="17">
        <v>0</v>
      </c>
      <c r="DF3749" s="14">
        <v>0</v>
      </c>
      <c r="DG3749" s="14">
        <v>0.99999999999999967</v>
      </c>
      <c r="DH3749" s="15">
        <v>0</v>
      </c>
      <c r="DI3749" s="14">
        <v>0</v>
      </c>
      <c r="DJ3749" s="14">
        <v>0.99999999999999967</v>
      </c>
      <c r="DK3749" s="15">
        <v>0</v>
      </c>
      <c r="DL3749" s="14">
        <v>0</v>
      </c>
      <c r="DM3749" s="14">
        <v>0.99999999999999967</v>
      </c>
      <c r="DN3749" s="15">
        <v>0</v>
      </c>
      <c r="DO3749" s="14">
        <v>0</v>
      </c>
      <c r="DP3749" s="14">
        <v>0.99999999999999967</v>
      </c>
      <c r="DQ3749" s="15">
        <v>0</v>
      </c>
      <c r="DR3749" s="82"/>
      <c r="DS3749" s="82"/>
      <c r="DT3749" s="15">
        <v>0</v>
      </c>
      <c r="DU3749" s="82"/>
      <c r="DV3749" s="82"/>
      <c r="DW3749" s="15">
        <v>0</v>
      </c>
      <c r="DX3749" s="82"/>
      <c r="DY3749" s="82"/>
      <c r="DZ3749" s="15">
        <v>0</v>
      </c>
      <c r="EB3749" s="2"/>
    </row>
    <row r="3750" spans="1:132" x14ac:dyDescent="0.25">
      <c r="A3750" t="s">
        <v>10133</v>
      </c>
      <c r="B3750" s="93">
        <v>1.91298696501524E-5</v>
      </c>
      <c r="C3750" s="13">
        <v>0</v>
      </c>
      <c r="D3750" s="13">
        <v>1.0739511270188538E-2</v>
      </c>
      <c r="E3750" s="13">
        <v>0</v>
      </c>
      <c r="F3750" s="13">
        <v>1.0739511270188538E-2</v>
      </c>
      <c r="G3750" s="13">
        <v>9.0889895548548348E-4</v>
      </c>
      <c r="H3750" s="13">
        <v>7.7989750366307649E-3</v>
      </c>
      <c r="I3750" s="13">
        <v>3.4483743642799093E-3</v>
      </c>
      <c r="J3750" s="14">
        <v>0</v>
      </c>
      <c r="K3750" s="14">
        <v>0.99</v>
      </c>
      <c r="L3750" s="15">
        <v>0</v>
      </c>
      <c r="M3750" s="14">
        <v>0</v>
      </c>
      <c r="N3750" s="14">
        <v>0.99</v>
      </c>
      <c r="O3750" s="15">
        <v>0</v>
      </c>
      <c r="P3750" s="14">
        <v>0</v>
      </c>
      <c r="Q3750" s="14">
        <v>0.99</v>
      </c>
      <c r="R3750" s="15">
        <v>0</v>
      </c>
      <c r="S3750" s="14">
        <v>0</v>
      </c>
      <c r="T3750" s="14">
        <v>0.99</v>
      </c>
      <c r="U3750" s="15">
        <v>0</v>
      </c>
      <c r="V3750" s="16">
        <v>0</v>
      </c>
      <c r="W3750" s="16">
        <v>0.61055164054938893</v>
      </c>
      <c r="X3750" s="17">
        <v>0</v>
      </c>
      <c r="Y3750" s="16">
        <v>0</v>
      </c>
      <c r="Z3750" s="16">
        <v>0.61055164054938893</v>
      </c>
      <c r="AA3750" s="17">
        <v>0</v>
      </c>
      <c r="AB3750" s="16">
        <v>0</v>
      </c>
      <c r="AC3750" s="16">
        <v>0.61055164054938893</v>
      </c>
      <c r="AD3750" s="17">
        <v>0</v>
      </c>
      <c r="AE3750" s="16">
        <v>0</v>
      </c>
      <c r="AF3750" s="16">
        <v>0.61055164054938893</v>
      </c>
      <c r="AG3750" s="17">
        <v>0</v>
      </c>
      <c r="AH3750" s="13">
        <v>0</v>
      </c>
      <c r="AI3750" s="16">
        <v>0</v>
      </c>
      <c r="AJ3750" s="16">
        <v>2.9406812478744153E-2</v>
      </c>
      <c r="AK3750" s="17">
        <v>0</v>
      </c>
      <c r="AL3750" s="16">
        <v>0</v>
      </c>
      <c r="AM3750" s="16">
        <v>2.9406812478744153E-2</v>
      </c>
      <c r="AN3750" s="17">
        <v>0</v>
      </c>
      <c r="AO3750" s="16">
        <v>0</v>
      </c>
      <c r="AP3750" s="16">
        <v>2.9406812478744153E-2</v>
      </c>
      <c r="AQ3750" s="17">
        <v>0</v>
      </c>
      <c r="AR3750" s="16">
        <v>0</v>
      </c>
      <c r="AS3750" s="16">
        <v>3.3097577918798386E-3</v>
      </c>
      <c r="AT3750" s="17">
        <v>0</v>
      </c>
      <c r="AU3750" s="16">
        <v>0</v>
      </c>
      <c r="AV3750" s="16">
        <v>3.3097577918798386E-3</v>
      </c>
      <c r="AW3750" s="17">
        <v>0</v>
      </c>
      <c r="AX3750" s="16">
        <v>0</v>
      </c>
      <c r="AY3750" s="16">
        <v>3.3097577918798386E-3</v>
      </c>
      <c r="AZ3750" s="17">
        <v>0</v>
      </c>
      <c r="BA3750" s="16">
        <v>0</v>
      </c>
      <c r="BB3750" s="16">
        <v>9.5070268721688979E-3</v>
      </c>
      <c r="BC3750" s="17">
        <v>0</v>
      </c>
      <c r="BD3750" s="16">
        <v>0</v>
      </c>
      <c r="BE3750" s="16">
        <v>9.5070268721688979E-3</v>
      </c>
      <c r="BF3750" s="17">
        <v>0</v>
      </c>
      <c r="BG3750" s="16">
        <v>0</v>
      </c>
      <c r="BH3750" s="16">
        <v>9.5070268721688979E-3</v>
      </c>
      <c r="BI3750" s="17">
        <v>0</v>
      </c>
      <c r="BJ3750" s="16">
        <v>0</v>
      </c>
      <c r="BK3750" s="16">
        <v>9.5676393580109761E-3</v>
      </c>
      <c r="BL3750" s="17">
        <v>0</v>
      </c>
      <c r="BM3750" s="16">
        <v>0</v>
      </c>
      <c r="BN3750" s="16">
        <v>9.5676393580109761E-3</v>
      </c>
      <c r="BO3750" s="17">
        <v>0</v>
      </c>
      <c r="BP3750" s="16">
        <v>1</v>
      </c>
      <c r="BQ3750" s="16">
        <v>9.5676393580109761E-3</v>
      </c>
      <c r="BR3750" s="17">
        <v>1.0275177071445831E-4</v>
      </c>
      <c r="BS3750" s="16">
        <v>0</v>
      </c>
      <c r="BT3750" s="16">
        <v>7.0768225845317459E-2</v>
      </c>
      <c r="BU3750" s="17">
        <v>0</v>
      </c>
      <c r="BV3750" s="16">
        <v>0</v>
      </c>
      <c r="BW3750" s="16">
        <v>7.0768225845317459E-2</v>
      </c>
      <c r="BX3750" s="17">
        <v>0</v>
      </c>
      <c r="BY3750" s="16">
        <v>0</v>
      </c>
      <c r="BZ3750" s="16">
        <v>7.0768225845317459E-2</v>
      </c>
      <c r="CA3750" s="17">
        <v>0</v>
      </c>
      <c r="CB3750" s="16">
        <v>0</v>
      </c>
      <c r="CC3750" s="16">
        <v>4.3424611358597563E-3</v>
      </c>
      <c r="CD3750" s="17">
        <v>0</v>
      </c>
      <c r="CE3750" s="16">
        <v>0</v>
      </c>
      <c r="CF3750" s="16">
        <v>4.3424611358597563E-3</v>
      </c>
      <c r="CG3750" s="17">
        <v>0</v>
      </c>
      <c r="CH3750" s="16">
        <v>0</v>
      </c>
      <c r="CI3750" s="16">
        <v>4.3424611358597563E-3</v>
      </c>
      <c r="CJ3750" s="17">
        <v>0</v>
      </c>
      <c r="CK3750" s="16"/>
      <c r="CL3750" s="16"/>
      <c r="CM3750" s="17"/>
      <c r="CN3750" s="16">
        <v>0</v>
      </c>
      <c r="CO3750" s="16">
        <v>0.11800000000000002</v>
      </c>
      <c r="CP3750" s="17">
        <v>0</v>
      </c>
      <c r="CQ3750" s="16">
        <v>0</v>
      </c>
      <c r="CR3750" s="16">
        <v>0.11800000000000002</v>
      </c>
      <c r="CS3750" s="17">
        <v>0</v>
      </c>
      <c r="CT3750" s="16">
        <v>0</v>
      </c>
      <c r="CU3750" s="16">
        <v>0.11800000000000002</v>
      </c>
      <c r="CV3750" s="17">
        <v>0</v>
      </c>
      <c r="CW3750" s="16">
        <v>0</v>
      </c>
      <c r="CX3750" s="16">
        <v>3.5257551052493719E-3</v>
      </c>
      <c r="CY3750" s="17">
        <v>0</v>
      </c>
      <c r="CZ3750" s="16">
        <v>0</v>
      </c>
      <c r="DA3750" s="16">
        <v>3.5257551052493719E-3</v>
      </c>
      <c r="DB3750" s="17">
        <v>0</v>
      </c>
      <c r="DC3750" s="16">
        <v>0</v>
      </c>
      <c r="DD3750" s="16">
        <v>3.5257551052493719E-3</v>
      </c>
      <c r="DE3750" s="17">
        <v>0</v>
      </c>
      <c r="DF3750" s="14">
        <v>0</v>
      </c>
      <c r="DG3750" s="14">
        <v>1</v>
      </c>
      <c r="DH3750" s="15">
        <v>0</v>
      </c>
      <c r="DI3750" s="14">
        <v>0</v>
      </c>
      <c r="DJ3750" s="14">
        <v>1</v>
      </c>
      <c r="DK3750" s="15">
        <v>0</v>
      </c>
      <c r="DL3750" s="14">
        <v>0</v>
      </c>
      <c r="DM3750" s="14">
        <v>1</v>
      </c>
      <c r="DN3750" s="15">
        <v>0</v>
      </c>
      <c r="DO3750" s="14">
        <v>0</v>
      </c>
      <c r="DP3750" s="14">
        <v>1</v>
      </c>
      <c r="DQ3750" s="15">
        <v>0</v>
      </c>
      <c r="DR3750" s="82"/>
      <c r="DS3750" s="82"/>
      <c r="DT3750" s="15">
        <v>0</v>
      </c>
      <c r="DU3750" s="82"/>
      <c r="DV3750" s="82"/>
      <c r="DW3750" s="15">
        <v>0</v>
      </c>
      <c r="DX3750" s="82"/>
      <c r="DY3750" s="82"/>
      <c r="DZ3750" s="15">
        <v>0</v>
      </c>
      <c r="EB3750" s="2"/>
    </row>
    <row r="3751" spans="1:132" x14ac:dyDescent="0.25">
      <c r="A3751" t="s">
        <v>10138</v>
      </c>
      <c r="B3751" s="93">
        <v>1.9099719173349899E-5</v>
      </c>
      <c r="C3751" s="13">
        <v>0</v>
      </c>
      <c r="D3751" s="13">
        <v>0.15448334230413727</v>
      </c>
      <c r="E3751" s="13">
        <v>0</v>
      </c>
      <c r="F3751" s="13">
        <v>0.15448334230413727</v>
      </c>
      <c r="G3751" s="13">
        <v>1.3232567566721493E-2</v>
      </c>
      <c r="H3751" s="13">
        <v>0.10242040632008477</v>
      </c>
      <c r="I3751" s="13">
        <v>5.9209534166810726E-2</v>
      </c>
      <c r="J3751" s="14">
        <v>0</v>
      </c>
      <c r="K3751" s="14">
        <v>0.99</v>
      </c>
      <c r="L3751" s="15">
        <v>0</v>
      </c>
      <c r="M3751" s="14">
        <v>0</v>
      </c>
      <c r="N3751" s="14">
        <v>0.99</v>
      </c>
      <c r="O3751" s="15">
        <v>0</v>
      </c>
      <c r="P3751" s="14">
        <v>0</v>
      </c>
      <c r="Q3751" s="14">
        <v>0.99</v>
      </c>
      <c r="R3751" s="15">
        <v>0</v>
      </c>
      <c r="S3751" s="14">
        <v>0</v>
      </c>
      <c r="T3751" s="14">
        <v>0.99</v>
      </c>
      <c r="U3751" s="15">
        <v>0</v>
      </c>
      <c r="V3751" s="16">
        <v>0</v>
      </c>
      <c r="W3751" s="16">
        <v>0.61350206981092481</v>
      </c>
      <c r="X3751" s="17">
        <v>0</v>
      </c>
      <c r="Y3751" s="16">
        <v>0</v>
      </c>
      <c r="Z3751" s="16">
        <v>0.61350206981092481</v>
      </c>
      <c r="AA3751" s="17">
        <v>0</v>
      </c>
      <c r="AB3751" s="16">
        <v>0</v>
      </c>
      <c r="AC3751" s="16">
        <v>0.61350206981092481</v>
      </c>
      <c r="AD3751" s="17">
        <v>0</v>
      </c>
      <c r="AE3751" s="16">
        <v>0</v>
      </c>
      <c r="AF3751" s="16">
        <v>0.61350206981092481</v>
      </c>
      <c r="AG3751" s="17">
        <v>0</v>
      </c>
      <c r="AH3751" s="13">
        <v>0</v>
      </c>
      <c r="AI3751" s="16">
        <v>0</v>
      </c>
      <c r="AJ3751" s="16">
        <v>2.882138696839668E-2</v>
      </c>
      <c r="AK3751" s="17">
        <v>0</v>
      </c>
      <c r="AL3751" s="16">
        <v>0</v>
      </c>
      <c r="AM3751" s="16">
        <v>2.882138696839668E-2</v>
      </c>
      <c r="AN3751" s="17">
        <v>0</v>
      </c>
      <c r="AO3751" s="16">
        <v>0</v>
      </c>
      <c r="AP3751" s="16">
        <v>2.882138696839668E-2</v>
      </c>
      <c r="AQ3751" s="17">
        <v>0</v>
      </c>
      <c r="AR3751" s="16">
        <v>0</v>
      </c>
      <c r="AS3751" s="16">
        <v>3.1407871626511793E-3</v>
      </c>
      <c r="AT3751" s="17">
        <v>0</v>
      </c>
      <c r="AU3751" s="16">
        <v>0</v>
      </c>
      <c r="AV3751" s="16">
        <v>3.1407871626511793E-3</v>
      </c>
      <c r="AW3751" s="17">
        <v>0</v>
      </c>
      <c r="AX3751" s="16">
        <v>0</v>
      </c>
      <c r="AY3751" s="16">
        <v>3.1407871626511793E-3</v>
      </c>
      <c r="AZ3751" s="17">
        <v>0</v>
      </c>
      <c r="BA3751" s="16">
        <v>0</v>
      </c>
      <c r="BB3751" s="16">
        <v>8.7571530641455762E-3</v>
      </c>
      <c r="BC3751" s="17">
        <v>0</v>
      </c>
      <c r="BD3751" s="16">
        <v>0</v>
      </c>
      <c r="BE3751" s="16">
        <v>8.7571530641455762E-3</v>
      </c>
      <c r="BF3751" s="17">
        <v>0</v>
      </c>
      <c r="BG3751" s="16">
        <v>0</v>
      </c>
      <c r="BH3751" s="16">
        <v>8.7571530641455762E-3</v>
      </c>
      <c r="BI3751" s="17">
        <v>0</v>
      </c>
      <c r="BJ3751" s="16">
        <v>0.56161014672695597</v>
      </c>
      <c r="BK3751" s="16">
        <v>8.7283401895274799E-3</v>
      </c>
      <c r="BL3751" s="17">
        <v>7.5726566727781289E-4</v>
      </c>
      <c r="BM3751" s="16">
        <v>0</v>
      </c>
      <c r="BN3751" s="16">
        <v>8.7283401895274799E-3</v>
      </c>
      <c r="BO3751" s="17">
        <v>0</v>
      </c>
      <c r="BP3751" s="16">
        <v>0.43533626292219801</v>
      </c>
      <c r="BQ3751" s="16">
        <v>8.7283401895274799E-3</v>
      </c>
      <c r="BR3751" s="17">
        <v>5.8700008814528161E-4</v>
      </c>
      <c r="BS3751" s="16">
        <v>0</v>
      </c>
      <c r="BT3751" s="16">
        <v>6.4860423140521262E-2</v>
      </c>
      <c r="BU3751" s="17">
        <v>0</v>
      </c>
      <c r="BV3751" s="16">
        <v>0</v>
      </c>
      <c r="BW3751" s="16">
        <v>6.4860423140521262E-2</v>
      </c>
      <c r="BX3751" s="17">
        <v>0</v>
      </c>
      <c r="BY3751" s="16">
        <v>0</v>
      </c>
      <c r="BZ3751" s="16">
        <v>6.4860423140521262E-2</v>
      </c>
      <c r="CA3751" s="17">
        <v>0</v>
      </c>
      <c r="CB3751" s="16">
        <v>0</v>
      </c>
      <c r="CC3751" s="16">
        <v>4.5958654918562374E-3</v>
      </c>
      <c r="CD3751" s="17">
        <v>0</v>
      </c>
      <c r="CE3751" s="16">
        <v>0</v>
      </c>
      <c r="CF3751" s="16">
        <v>4.5958654918562374E-3</v>
      </c>
      <c r="CG3751" s="17">
        <v>0</v>
      </c>
      <c r="CH3751" s="16">
        <v>0</v>
      </c>
      <c r="CI3751" s="16">
        <v>4.5958654918562374E-3</v>
      </c>
      <c r="CJ3751" s="17">
        <v>0</v>
      </c>
      <c r="CK3751" s="16"/>
      <c r="CL3751" s="16"/>
      <c r="CM3751" s="17"/>
      <c r="CN3751" s="16">
        <v>0</v>
      </c>
      <c r="CO3751" s="16">
        <v>0.11800000000000001</v>
      </c>
      <c r="CP3751" s="17">
        <v>0</v>
      </c>
      <c r="CQ3751" s="16">
        <v>0</v>
      </c>
      <c r="CR3751" s="16">
        <v>0.11800000000000001</v>
      </c>
      <c r="CS3751" s="17">
        <v>0</v>
      </c>
      <c r="CT3751" s="16">
        <v>0</v>
      </c>
      <c r="CU3751" s="16">
        <v>0.11800000000000001</v>
      </c>
      <c r="CV3751" s="17">
        <v>0</v>
      </c>
      <c r="CW3751" s="16">
        <v>0</v>
      </c>
      <c r="CX3751" s="16">
        <v>3.5627065380475337E-3</v>
      </c>
      <c r="CY3751" s="17">
        <v>0</v>
      </c>
      <c r="CZ3751" s="16">
        <v>0</v>
      </c>
      <c r="DA3751" s="16">
        <v>3.5627065380475337E-3</v>
      </c>
      <c r="DB3751" s="17">
        <v>0</v>
      </c>
      <c r="DC3751" s="16">
        <v>0</v>
      </c>
      <c r="DD3751" s="16">
        <v>3.5627065380475337E-3</v>
      </c>
      <c r="DE3751" s="17">
        <v>0</v>
      </c>
      <c r="DF3751" s="14">
        <v>0</v>
      </c>
      <c r="DG3751" s="14">
        <v>1</v>
      </c>
      <c r="DH3751" s="15">
        <v>0</v>
      </c>
      <c r="DI3751" s="14">
        <v>0</v>
      </c>
      <c r="DJ3751" s="14">
        <v>1</v>
      </c>
      <c r="DK3751" s="15">
        <v>0</v>
      </c>
      <c r="DL3751" s="14">
        <v>0</v>
      </c>
      <c r="DM3751" s="14">
        <v>1</v>
      </c>
      <c r="DN3751" s="15">
        <v>0</v>
      </c>
      <c r="DO3751" s="14">
        <v>0</v>
      </c>
      <c r="DP3751" s="14">
        <v>1</v>
      </c>
      <c r="DQ3751" s="15">
        <v>0</v>
      </c>
      <c r="DR3751" s="82"/>
      <c r="DS3751" s="82"/>
      <c r="DT3751" s="15">
        <v>0</v>
      </c>
      <c r="DU3751" s="82"/>
      <c r="DV3751" s="82"/>
      <c r="DW3751" s="15">
        <v>0</v>
      </c>
      <c r="DX3751" s="82"/>
      <c r="DY3751" s="82"/>
      <c r="DZ3751" s="15">
        <v>0</v>
      </c>
      <c r="EB3751" s="2"/>
    </row>
    <row r="3752" spans="1:132" x14ac:dyDescent="0.25">
      <c r="A3752" t="s">
        <v>10147</v>
      </c>
      <c r="B3752" s="93">
        <v>1.9040979168494202E-5</v>
      </c>
      <c r="C3752" s="13">
        <v>0</v>
      </c>
      <c r="D3752" s="13">
        <v>9.7178250380865804E-5</v>
      </c>
      <c r="E3752" s="13">
        <v>0</v>
      </c>
      <c r="F3752" s="13">
        <v>9.7178250380865804E-5</v>
      </c>
      <c r="G3752" s="13">
        <v>2.9903758888978333E-6</v>
      </c>
      <c r="H3752" s="13">
        <v>7.6450696922273012E-5</v>
      </c>
      <c r="I3752" s="13">
        <v>3.0556758258577187E-5</v>
      </c>
      <c r="J3752" s="14">
        <v>0</v>
      </c>
      <c r="K3752" s="14">
        <v>0.99</v>
      </c>
      <c r="L3752" s="15">
        <v>0</v>
      </c>
      <c r="M3752" s="14">
        <v>0</v>
      </c>
      <c r="N3752" s="14">
        <v>0.99</v>
      </c>
      <c r="O3752" s="15">
        <v>0</v>
      </c>
      <c r="P3752" s="14">
        <v>0</v>
      </c>
      <c r="Q3752" s="14">
        <v>0.99</v>
      </c>
      <c r="R3752" s="15">
        <v>0</v>
      </c>
      <c r="S3752" s="14">
        <v>0</v>
      </c>
      <c r="T3752" s="14">
        <v>0.99</v>
      </c>
      <c r="U3752" s="15">
        <v>0</v>
      </c>
      <c r="V3752" s="16">
        <v>0</v>
      </c>
      <c r="W3752" s="16">
        <v>0.57687268021167037</v>
      </c>
      <c r="X3752" s="17">
        <v>0</v>
      </c>
      <c r="Y3752" s="16">
        <v>0</v>
      </c>
      <c r="Z3752" s="16">
        <v>0.57687268021167037</v>
      </c>
      <c r="AA3752" s="17">
        <v>0</v>
      </c>
      <c r="AB3752" s="16">
        <v>0</v>
      </c>
      <c r="AC3752" s="16">
        <v>0.57687268021167037</v>
      </c>
      <c r="AD3752" s="17">
        <v>0</v>
      </c>
      <c r="AE3752" s="16">
        <v>0</v>
      </c>
      <c r="AF3752" s="16">
        <v>0.57687268021167037</v>
      </c>
      <c r="AG3752" s="17">
        <v>0</v>
      </c>
      <c r="AH3752" s="13">
        <v>0</v>
      </c>
      <c r="AI3752" s="16">
        <v>0</v>
      </c>
      <c r="AJ3752" s="16">
        <v>2.4023960144718012E-2</v>
      </c>
      <c r="AK3752" s="17">
        <v>0</v>
      </c>
      <c r="AL3752" s="16">
        <v>0</v>
      </c>
      <c r="AM3752" s="16">
        <v>2.4023960144718012E-2</v>
      </c>
      <c r="AN3752" s="17">
        <v>0</v>
      </c>
      <c r="AO3752" s="16">
        <v>0</v>
      </c>
      <c r="AP3752" s="16">
        <v>2.4023960144718012E-2</v>
      </c>
      <c r="AQ3752" s="17">
        <v>0</v>
      </c>
      <c r="AR3752" s="16">
        <v>0</v>
      </c>
      <c r="AS3752" s="16">
        <v>2.6955812866704077E-3</v>
      </c>
      <c r="AT3752" s="17">
        <v>0</v>
      </c>
      <c r="AU3752" s="16">
        <v>0</v>
      </c>
      <c r="AV3752" s="16">
        <v>2.6955812866704077E-3</v>
      </c>
      <c r="AW3752" s="17">
        <v>0</v>
      </c>
      <c r="AX3752" s="16">
        <v>0</v>
      </c>
      <c r="AY3752" s="16">
        <v>2.6955812866704077E-3</v>
      </c>
      <c r="AZ3752" s="17">
        <v>0</v>
      </c>
      <c r="BA3752" s="16">
        <v>0</v>
      </c>
      <c r="BB3752" s="16">
        <v>1.0389899419651212E-2</v>
      </c>
      <c r="BC3752" s="17">
        <v>0</v>
      </c>
      <c r="BD3752" s="16">
        <v>0</v>
      </c>
      <c r="BE3752" s="16">
        <v>1.0389899419651212E-2</v>
      </c>
      <c r="BF3752" s="17">
        <v>0</v>
      </c>
      <c r="BG3752" s="16">
        <v>0</v>
      </c>
      <c r="BH3752" s="16">
        <v>1.0389899419651212E-2</v>
      </c>
      <c r="BI3752" s="17">
        <v>0</v>
      </c>
      <c r="BJ3752" s="16">
        <v>0</v>
      </c>
      <c r="BK3752" s="16">
        <v>1.0033793741080209E-2</v>
      </c>
      <c r="BL3752" s="17">
        <v>0</v>
      </c>
      <c r="BM3752" s="16">
        <v>0</v>
      </c>
      <c r="BN3752" s="16">
        <v>1.0033793741080209E-2</v>
      </c>
      <c r="BO3752" s="17">
        <v>0</v>
      </c>
      <c r="BP3752" s="16">
        <v>1</v>
      </c>
      <c r="BQ3752" s="16">
        <v>1.0033793741080209E-2</v>
      </c>
      <c r="BR3752" s="17">
        <v>9.750665204406567E-7</v>
      </c>
      <c r="BS3752" s="16">
        <v>0</v>
      </c>
      <c r="BT3752" s="16">
        <v>7.6832303087385673E-2</v>
      </c>
      <c r="BU3752" s="17">
        <v>0</v>
      </c>
      <c r="BV3752" s="16">
        <v>0</v>
      </c>
      <c r="BW3752" s="16">
        <v>7.6832303087385673E-2</v>
      </c>
      <c r="BX3752" s="17">
        <v>0</v>
      </c>
      <c r="BY3752" s="16">
        <v>0</v>
      </c>
      <c r="BZ3752" s="16">
        <v>7.6832303087385673E-2</v>
      </c>
      <c r="CA3752" s="17">
        <v>0</v>
      </c>
      <c r="CB3752" s="16">
        <v>0</v>
      </c>
      <c r="CC3752" s="16">
        <v>1.8377378993113911E-3</v>
      </c>
      <c r="CD3752" s="17">
        <v>0</v>
      </c>
      <c r="CE3752" s="16">
        <v>0</v>
      </c>
      <c r="CF3752" s="16">
        <v>1.8377378993113911E-3</v>
      </c>
      <c r="CG3752" s="17">
        <v>0</v>
      </c>
      <c r="CH3752" s="16">
        <v>0</v>
      </c>
      <c r="CI3752" s="16">
        <v>1.8377378993113911E-3</v>
      </c>
      <c r="CJ3752" s="17">
        <v>0</v>
      </c>
      <c r="CK3752" s="16"/>
      <c r="CL3752" s="16"/>
      <c r="CM3752" s="17"/>
      <c r="CN3752" s="16">
        <v>0</v>
      </c>
      <c r="CO3752" s="16">
        <v>0.11799999999999998</v>
      </c>
      <c r="CP3752" s="17">
        <v>0</v>
      </c>
      <c r="CQ3752" s="16">
        <v>0</v>
      </c>
      <c r="CR3752" s="16">
        <v>0.11799999999999998</v>
      </c>
      <c r="CS3752" s="17">
        <v>0</v>
      </c>
      <c r="CT3752" s="16">
        <v>0</v>
      </c>
      <c r="CU3752" s="16">
        <v>0.11799999999999998</v>
      </c>
      <c r="CV3752" s="17">
        <v>0</v>
      </c>
      <c r="CW3752" s="16">
        <v>0</v>
      </c>
      <c r="CX3752" s="16">
        <v>3.4086300959510689E-3</v>
      </c>
      <c r="CY3752" s="17">
        <v>0</v>
      </c>
      <c r="CZ3752" s="16">
        <v>0</v>
      </c>
      <c r="DA3752" s="16">
        <v>3.4086300959510689E-3</v>
      </c>
      <c r="DB3752" s="17">
        <v>0</v>
      </c>
      <c r="DC3752" s="16">
        <v>0</v>
      </c>
      <c r="DD3752" s="16">
        <v>3.4086300959510689E-3</v>
      </c>
      <c r="DE3752" s="17">
        <v>0</v>
      </c>
      <c r="DF3752" s="14">
        <v>0</v>
      </c>
      <c r="DG3752" s="14">
        <v>0.99999999999999978</v>
      </c>
      <c r="DH3752" s="15">
        <v>0</v>
      </c>
      <c r="DI3752" s="14">
        <v>0</v>
      </c>
      <c r="DJ3752" s="14">
        <v>0.99999999999999978</v>
      </c>
      <c r="DK3752" s="15">
        <v>0</v>
      </c>
      <c r="DL3752" s="14">
        <v>0</v>
      </c>
      <c r="DM3752" s="14">
        <v>0.99999999999999978</v>
      </c>
      <c r="DN3752" s="15">
        <v>0</v>
      </c>
      <c r="DO3752" s="14">
        <v>0</v>
      </c>
      <c r="DP3752" s="14">
        <v>0.99999999999999978</v>
      </c>
      <c r="DQ3752" s="15">
        <v>0</v>
      </c>
      <c r="DR3752" s="82"/>
      <c r="DS3752" s="82"/>
      <c r="DT3752" s="15">
        <v>0</v>
      </c>
      <c r="DU3752" s="82"/>
      <c r="DV3752" s="82"/>
      <c r="DW3752" s="15">
        <v>0</v>
      </c>
      <c r="DX3752" s="82"/>
      <c r="DY3752" s="82"/>
      <c r="DZ3752" s="15">
        <v>0</v>
      </c>
      <c r="EB3752" s="2"/>
    </row>
    <row r="3753" spans="1:132" x14ac:dyDescent="0.25">
      <c r="A3753" t="s">
        <v>10154</v>
      </c>
      <c r="B3753" s="93">
        <v>1.9021141910073902E-5</v>
      </c>
      <c r="C3753" s="13">
        <v>0</v>
      </c>
      <c r="D3753" s="13">
        <v>7.8632379405323641E-3</v>
      </c>
      <c r="E3753" s="13">
        <v>0</v>
      </c>
      <c r="F3753" s="13">
        <v>7.8632379405323641E-3</v>
      </c>
      <c r="G3753" s="13">
        <v>3.810674549771417E-4</v>
      </c>
      <c r="H3753" s="13">
        <v>5.1523905014249881E-3</v>
      </c>
      <c r="I3753" s="13">
        <v>3.3670842457264377E-3</v>
      </c>
      <c r="J3753" s="14">
        <v>0</v>
      </c>
      <c r="K3753" s="14">
        <v>0.99</v>
      </c>
      <c r="L3753" s="15">
        <v>0</v>
      </c>
      <c r="M3753" s="14">
        <v>0</v>
      </c>
      <c r="N3753" s="14">
        <v>0.99</v>
      </c>
      <c r="O3753" s="15">
        <v>0</v>
      </c>
      <c r="P3753" s="14">
        <v>0</v>
      </c>
      <c r="Q3753" s="14">
        <v>0.99</v>
      </c>
      <c r="R3753" s="15">
        <v>0</v>
      </c>
      <c r="S3753" s="14">
        <v>0</v>
      </c>
      <c r="T3753" s="14">
        <v>0.99</v>
      </c>
      <c r="U3753" s="15">
        <v>0</v>
      </c>
      <c r="V3753" s="16">
        <v>0</v>
      </c>
      <c r="W3753" s="16">
        <v>0.60857330821087108</v>
      </c>
      <c r="X3753" s="17">
        <v>0</v>
      </c>
      <c r="Y3753" s="16">
        <v>0</v>
      </c>
      <c r="Z3753" s="16">
        <v>0.60857330821087108</v>
      </c>
      <c r="AA3753" s="17">
        <v>0</v>
      </c>
      <c r="AB3753" s="16">
        <v>0</v>
      </c>
      <c r="AC3753" s="16">
        <v>0.60857330821087108</v>
      </c>
      <c r="AD3753" s="17">
        <v>0</v>
      </c>
      <c r="AE3753" s="16">
        <v>0</v>
      </c>
      <c r="AF3753" s="16">
        <v>0.60857330821087108</v>
      </c>
      <c r="AG3753" s="17">
        <v>0</v>
      </c>
      <c r="AH3753" s="13">
        <v>0</v>
      </c>
      <c r="AI3753" s="16">
        <v>0</v>
      </c>
      <c r="AJ3753" s="16">
        <v>2.7295992318886179E-2</v>
      </c>
      <c r="AK3753" s="17">
        <v>0</v>
      </c>
      <c r="AL3753" s="16">
        <v>0</v>
      </c>
      <c r="AM3753" s="16">
        <v>2.7295992318886179E-2</v>
      </c>
      <c r="AN3753" s="17">
        <v>0</v>
      </c>
      <c r="AO3753" s="16">
        <v>0</v>
      </c>
      <c r="AP3753" s="16">
        <v>2.7295992318886179E-2</v>
      </c>
      <c r="AQ3753" s="17">
        <v>0</v>
      </c>
      <c r="AR3753" s="16">
        <v>0</v>
      </c>
      <c r="AS3753" s="16">
        <v>3.0033509077113489E-3</v>
      </c>
      <c r="AT3753" s="17">
        <v>0</v>
      </c>
      <c r="AU3753" s="16">
        <v>0</v>
      </c>
      <c r="AV3753" s="16">
        <v>3.0033509077113489E-3</v>
      </c>
      <c r="AW3753" s="17">
        <v>0</v>
      </c>
      <c r="AX3753" s="16">
        <v>0</v>
      </c>
      <c r="AY3753" s="16">
        <v>3.0033509077113489E-3</v>
      </c>
      <c r="AZ3753" s="17">
        <v>0</v>
      </c>
      <c r="BA3753" s="16">
        <v>0</v>
      </c>
      <c r="BB3753" s="16">
        <v>8.5932086794773248E-3</v>
      </c>
      <c r="BC3753" s="17">
        <v>0</v>
      </c>
      <c r="BD3753" s="16">
        <v>0</v>
      </c>
      <c r="BE3753" s="16">
        <v>8.5932086794773248E-3</v>
      </c>
      <c r="BF3753" s="17">
        <v>0</v>
      </c>
      <c r="BG3753" s="16">
        <v>0</v>
      </c>
      <c r="BH3753" s="16">
        <v>8.5932086794773248E-3</v>
      </c>
      <c r="BI3753" s="17">
        <v>0</v>
      </c>
      <c r="BJ3753" s="16">
        <v>0</v>
      </c>
      <c r="BK3753" s="16">
        <v>8.519038246092913E-3</v>
      </c>
      <c r="BL3753" s="17">
        <v>0</v>
      </c>
      <c r="BM3753" s="16">
        <v>0</v>
      </c>
      <c r="BN3753" s="16">
        <v>8.519038246092913E-3</v>
      </c>
      <c r="BO3753" s="17">
        <v>0</v>
      </c>
      <c r="BP3753" s="16">
        <v>0</v>
      </c>
      <c r="BQ3753" s="16">
        <v>8.519038246092913E-3</v>
      </c>
      <c r="BR3753" s="17">
        <v>0</v>
      </c>
      <c r="BS3753" s="16">
        <v>0</v>
      </c>
      <c r="BT3753" s="16">
        <v>6.3630558702011605E-2</v>
      </c>
      <c r="BU3753" s="17">
        <v>0</v>
      </c>
      <c r="BV3753" s="16">
        <v>0</v>
      </c>
      <c r="BW3753" s="16">
        <v>6.3630558702011605E-2</v>
      </c>
      <c r="BX3753" s="17">
        <v>0</v>
      </c>
      <c r="BY3753" s="16">
        <v>0</v>
      </c>
      <c r="BZ3753" s="16">
        <v>6.3630558702011605E-2</v>
      </c>
      <c r="CA3753" s="17">
        <v>0</v>
      </c>
      <c r="CB3753" s="16">
        <v>0</v>
      </c>
      <c r="CC3753" s="16">
        <v>2.6299399391900226E-3</v>
      </c>
      <c r="CD3753" s="17">
        <v>0</v>
      </c>
      <c r="CE3753" s="16">
        <v>0</v>
      </c>
      <c r="CF3753" s="16">
        <v>2.6299399391900226E-3</v>
      </c>
      <c r="CG3753" s="17">
        <v>0</v>
      </c>
      <c r="CH3753" s="16">
        <v>0</v>
      </c>
      <c r="CI3753" s="16">
        <v>2.6299399391900226E-3</v>
      </c>
      <c r="CJ3753" s="17">
        <v>0</v>
      </c>
      <c r="CK3753" s="16"/>
      <c r="CL3753" s="16"/>
      <c r="CM3753" s="17"/>
      <c r="CN3753" s="16">
        <v>0</v>
      </c>
      <c r="CO3753" s="16">
        <v>0.11799999999999999</v>
      </c>
      <c r="CP3753" s="17">
        <v>0</v>
      </c>
      <c r="CQ3753" s="16">
        <v>0</v>
      </c>
      <c r="CR3753" s="16">
        <v>0.11799999999999999</v>
      </c>
      <c r="CS3753" s="17">
        <v>0</v>
      </c>
      <c r="CT3753" s="16">
        <v>0</v>
      </c>
      <c r="CU3753" s="16">
        <v>0.11799999999999999</v>
      </c>
      <c r="CV3753" s="17">
        <v>0</v>
      </c>
      <c r="CW3753" s="16">
        <v>0</v>
      </c>
      <c r="CX3753" s="16">
        <v>3.5513791993749778E-3</v>
      </c>
      <c r="CY3753" s="17">
        <v>0</v>
      </c>
      <c r="CZ3753" s="16">
        <v>0</v>
      </c>
      <c r="DA3753" s="16">
        <v>3.5513791993749778E-3</v>
      </c>
      <c r="DB3753" s="17">
        <v>0</v>
      </c>
      <c r="DC3753" s="16">
        <v>0</v>
      </c>
      <c r="DD3753" s="16">
        <v>3.5513791993749778E-3</v>
      </c>
      <c r="DE3753" s="17">
        <v>0</v>
      </c>
      <c r="DF3753" s="14">
        <v>0</v>
      </c>
      <c r="DG3753" s="14">
        <v>1</v>
      </c>
      <c r="DH3753" s="15">
        <v>0</v>
      </c>
      <c r="DI3753" s="14">
        <v>0</v>
      </c>
      <c r="DJ3753" s="14">
        <v>1</v>
      </c>
      <c r="DK3753" s="15">
        <v>0</v>
      </c>
      <c r="DL3753" s="14">
        <v>0</v>
      </c>
      <c r="DM3753" s="14">
        <v>1</v>
      </c>
      <c r="DN3753" s="15">
        <v>0</v>
      </c>
      <c r="DO3753" s="14">
        <v>0</v>
      </c>
      <c r="DP3753" s="14">
        <v>1</v>
      </c>
      <c r="DQ3753" s="15">
        <v>0</v>
      </c>
      <c r="DR3753" s="82"/>
      <c r="DS3753" s="82"/>
      <c r="DT3753" s="15">
        <v>0</v>
      </c>
      <c r="DU3753" s="82"/>
      <c r="DV3753" s="82"/>
      <c r="DW3753" s="15">
        <v>0</v>
      </c>
      <c r="DX3753" s="82"/>
      <c r="DY3753" s="82"/>
      <c r="DZ3753" s="15">
        <v>0</v>
      </c>
      <c r="EB3753" s="2"/>
    </row>
    <row r="3754" spans="1:132" x14ac:dyDescent="0.25">
      <c r="A3754" t="s">
        <v>10155</v>
      </c>
      <c r="B3754" s="93">
        <v>1.9005499214658901E-5</v>
      </c>
      <c r="C3754" s="13">
        <v>0</v>
      </c>
      <c r="D3754" s="13">
        <v>8.3223579418526011E-2</v>
      </c>
      <c r="E3754" s="13">
        <v>0</v>
      </c>
      <c r="F3754" s="13">
        <v>8.3223579418526011E-2</v>
      </c>
      <c r="G3754" s="13">
        <v>6.7823106384769924E-3</v>
      </c>
      <c r="H3754" s="13">
        <v>5.364738526302415E-2</v>
      </c>
      <c r="I3754" s="13">
        <v>3.3772589013285385E-2</v>
      </c>
      <c r="J3754" s="14">
        <v>0</v>
      </c>
      <c r="K3754" s="14">
        <v>0.99</v>
      </c>
      <c r="L3754" s="15">
        <v>0</v>
      </c>
      <c r="M3754" s="14">
        <v>0</v>
      </c>
      <c r="N3754" s="14">
        <v>0.99</v>
      </c>
      <c r="O3754" s="15">
        <v>0</v>
      </c>
      <c r="P3754" s="14">
        <v>0</v>
      </c>
      <c r="Q3754" s="14">
        <v>0.99</v>
      </c>
      <c r="R3754" s="15">
        <v>0</v>
      </c>
      <c r="S3754" s="14">
        <v>0</v>
      </c>
      <c r="T3754" s="14">
        <v>0.99</v>
      </c>
      <c r="U3754" s="15">
        <v>0</v>
      </c>
      <c r="V3754" s="16">
        <v>0</v>
      </c>
      <c r="W3754" s="16">
        <v>0.60993547150537142</v>
      </c>
      <c r="X3754" s="17">
        <v>0</v>
      </c>
      <c r="Y3754" s="16">
        <v>0</v>
      </c>
      <c r="Z3754" s="16">
        <v>0.60993547150537142</v>
      </c>
      <c r="AA3754" s="17">
        <v>0</v>
      </c>
      <c r="AB3754" s="16">
        <v>0</v>
      </c>
      <c r="AC3754" s="16">
        <v>0.60993547150537142</v>
      </c>
      <c r="AD3754" s="17">
        <v>0</v>
      </c>
      <c r="AE3754" s="16">
        <v>0</v>
      </c>
      <c r="AF3754" s="16">
        <v>0.60993547150537142</v>
      </c>
      <c r="AG3754" s="17">
        <v>0</v>
      </c>
      <c r="AH3754" s="13">
        <v>0</v>
      </c>
      <c r="AI3754" s="16">
        <v>0</v>
      </c>
      <c r="AJ3754" s="16">
        <v>2.7768759836631563E-2</v>
      </c>
      <c r="AK3754" s="17">
        <v>0</v>
      </c>
      <c r="AL3754" s="16">
        <v>0</v>
      </c>
      <c r="AM3754" s="16">
        <v>2.7768759836631563E-2</v>
      </c>
      <c r="AN3754" s="17">
        <v>0</v>
      </c>
      <c r="AO3754" s="16">
        <v>0</v>
      </c>
      <c r="AP3754" s="16">
        <v>2.7768759836631563E-2</v>
      </c>
      <c r="AQ3754" s="17">
        <v>0</v>
      </c>
      <c r="AR3754" s="16">
        <v>0</v>
      </c>
      <c r="AS3754" s="16">
        <v>2.9642928969639262E-3</v>
      </c>
      <c r="AT3754" s="17">
        <v>0</v>
      </c>
      <c r="AU3754" s="16">
        <v>0</v>
      </c>
      <c r="AV3754" s="16">
        <v>2.9642928969639262E-3</v>
      </c>
      <c r="AW3754" s="17">
        <v>0</v>
      </c>
      <c r="AX3754" s="16">
        <v>0</v>
      </c>
      <c r="AY3754" s="16">
        <v>2.9642928969639262E-3</v>
      </c>
      <c r="AZ3754" s="17">
        <v>0</v>
      </c>
      <c r="BA3754" s="16">
        <v>0</v>
      </c>
      <c r="BB3754" s="16">
        <v>8.5347664009845295E-3</v>
      </c>
      <c r="BC3754" s="17">
        <v>0</v>
      </c>
      <c r="BD3754" s="16">
        <v>0</v>
      </c>
      <c r="BE3754" s="16">
        <v>8.5347664009845295E-3</v>
      </c>
      <c r="BF3754" s="17">
        <v>0</v>
      </c>
      <c r="BG3754" s="16">
        <v>0</v>
      </c>
      <c r="BH3754" s="16">
        <v>8.5347664009845295E-3</v>
      </c>
      <c r="BI3754" s="17">
        <v>0</v>
      </c>
      <c r="BJ3754" s="16">
        <v>0</v>
      </c>
      <c r="BK3754" s="16">
        <v>8.3570492568793685E-3</v>
      </c>
      <c r="BL3754" s="17">
        <v>0</v>
      </c>
      <c r="BM3754" s="16">
        <v>0</v>
      </c>
      <c r="BN3754" s="16">
        <v>8.3570492568793685E-3</v>
      </c>
      <c r="BO3754" s="17">
        <v>0</v>
      </c>
      <c r="BP3754" s="16">
        <v>0.33036299782808698</v>
      </c>
      <c r="BQ3754" s="16">
        <v>8.3570492568793685E-3</v>
      </c>
      <c r="BR3754" s="17">
        <v>2.2976863861535999E-4</v>
      </c>
      <c r="BS3754" s="16">
        <v>0</v>
      </c>
      <c r="BT3754" s="16">
        <v>6.2843097074672644E-2</v>
      </c>
      <c r="BU3754" s="17">
        <v>0</v>
      </c>
      <c r="BV3754" s="16">
        <v>0</v>
      </c>
      <c r="BW3754" s="16">
        <v>6.2843097074672644E-2</v>
      </c>
      <c r="BX3754" s="17">
        <v>0</v>
      </c>
      <c r="BY3754" s="16">
        <v>0</v>
      </c>
      <c r="BZ3754" s="16">
        <v>6.2843097074672644E-2</v>
      </c>
      <c r="CA3754" s="17">
        <v>0</v>
      </c>
      <c r="CB3754" s="16">
        <v>0</v>
      </c>
      <c r="CC3754" s="16">
        <v>4.2006042293917436E-3</v>
      </c>
      <c r="CD3754" s="17">
        <v>0</v>
      </c>
      <c r="CE3754" s="16">
        <v>0</v>
      </c>
      <c r="CF3754" s="16">
        <v>4.2006042293917436E-3</v>
      </c>
      <c r="CG3754" s="17">
        <v>0</v>
      </c>
      <c r="CH3754" s="16">
        <v>0</v>
      </c>
      <c r="CI3754" s="16">
        <v>4.2006042293917436E-3</v>
      </c>
      <c r="CJ3754" s="17">
        <v>0</v>
      </c>
      <c r="CK3754" s="16"/>
      <c r="CL3754" s="16"/>
      <c r="CM3754" s="17"/>
      <c r="CN3754" s="16">
        <v>0</v>
      </c>
      <c r="CO3754" s="16">
        <v>0.11800000000000002</v>
      </c>
      <c r="CP3754" s="17">
        <v>0</v>
      </c>
      <c r="CQ3754" s="16">
        <v>0</v>
      </c>
      <c r="CR3754" s="16">
        <v>0.11800000000000002</v>
      </c>
      <c r="CS3754" s="17">
        <v>0</v>
      </c>
      <c r="CT3754" s="16">
        <v>0</v>
      </c>
      <c r="CU3754" s="16">
        <v>0.11800000000000002</v>
      </c>
      <c r="CV3754" s="17">
        <v>0</v>
      </c>
      <c r="CW3754" s="16">
        <v>0</v>
      </c>
      <c r="CX3754" s="16">
        <v>3.5468830354765789E-3</v>
      </c>
      <c r="CY3754" s="17">
        <v>0</v>
      </c>
      <c r="CZ3754" s="16">
        <v>0</v>
      </c>
      <c r="DA3754" s="16">
        <v>3.5468830354765789E-3</v>
      </c>
      <c r="DB3754" s="17">
        <v>0</v>
      </c>
      <c r="DC3754" s="16">
        <v>0</v>
      </c>
      <c r="DD3754" s="16">
        <v>3.5468830354765789E-3</v>
      </c>
      <c r="DE3754" s="17">
        <v>0</v>
      </c>
      <c r="DF3754" s="14">
        <v>0</v>
      </c>
      <c r="DG3754" s="14">
        <v>1</v>
      </c>
      <c r="DH3754" s="15">
        <v>0</v>
      </c>
      <c r="DI3754" s="14">
        <v>0</v>
      </c>
      <c r="DJ3754" s="14">
        <v>1</v>
      </c>
      <c r="DK3754" s="15">
        <v>0</v>
      </c>
      <c r="DL3754" s="14">
        <v>0</v>
      </c>
      <c r="DM3754" s="14">
        <v>1</v>
      </c>
      <c r="DN3754" s="15">
        <v>0</v>
      </c>
      <c r="DO3754" s="14">
        <v>0</v>
      </c>
      <c r="DP3754" s="14">
        <v>1</v>
      </c>
      <c r="DQ3754" s="15">
        <v>0</v>
      </c>
      <c r="DR3754" s="82"/>
      <c r="DS3754" s="82"/>
      <c r="DT3754" s="15">
        <v>0</v>
      </c>
      <c r="DU3754" s="82"/>
      <c r="DV3754" s="82"/>
      <c r="DW3754" s="15">
        <v>0</v>
      </c>
      <c r="DX3754" s="82"/>
      <c r="DY3754" s="82"/>
      <c r="DZ3754" s="15">
        <v>0</v>
      </c>
      <c r="EB3754" s="2"/>
    </row>
    <row r="3755" spans="1:132" x14ac:dyDescent="0.25">
      <c r="A3755" t="s">
        <v>10158</v>
      </c>
      <c r="B3755" s="93">
        <v>1.899249618873E-5</v>
      </c>
      <c r="C3755" s="13">
        <v>0</v>
      </c>
      <c r="D3755" s="13">
        <v>4.8465408413885826E-4</v>
      </c>
      <c r="E3755" s="13">
        <v>0</v>
      </c>
      <c r="F3755" s="13">
        <v>4.8465408413885826E-4</v>
      </c>
      <c r="G3755" s="13">
        <v>6.032571704272583E-5</v>
      </c>
      <c r="H3755" s="13">
        <v>3.4147605465866199E-4</v>
      </c>
      <c r="I3755" s="13">
        <v>1.467870109267299E-4</v>
      </c>
      <c r="J3755" s="14">
        <v>0</v>
      </c>
      <c r="K3755" s="14">
        <v>0.98999999999999988</v>
      </c>
      <c r="L3755" s="15">
        <v>0</v>
      </c>
      <c r="M3755" s="14">
        <v>0</v>
      </c>
      <c r="N3755" s="14">
        <v>0.98999999999999988</v>
      </c>
      <c r="O3755" s="15">
        <v>0</v>
      </c>
      <c r="P3755" s="14">
        <v>0</v>
      </c>
      <c r="Q3755" s="14">
        <v>0.98999999999999988</v>
      </c>
      <c r="R3755" s="15">
        <v>0</v>
      </c>
      <c r="S3755" s="14">
        <v>0</v>
      </c>
      <c r="T3755" s="14">
        <v>0.98999999999999988</v>
      </c>
      <c r="U3755" s="15">
        <v>0</v>
      </c>
      <c r="V3755" s="16">
        <v>0</v>
      </c>
      <c r="W3755" s="16">
        <v>0.61111257958587384</v>
      </c>
      <c r="X3755" s="17">
        <v>0</v>
      </c>
      <c r="Y3755" s="16">
        <v>0</v>
      </c>
      <c r="Z3755" s="16">
        <v>0.61111257958587384</v>
      </c>
      <c r="AA3755" s="17">
        <v>0</v>
      </c>
      <c r="AB3755" s="16">
        <v>0</v>
      </c>
      <c r="AC3755" s="16">
        <v>0.61111257958587384</v>
      </c>
      <c r="AD3755" s="17">
        <v>0</v>
      </c>
      <c r="AE3755" s="16">
        <v>0</v>
      </c>
      <c r="AF3755" s="16">
        <v>0.61111257958587384</v>
      </c>
      <c r="AG3755" s="17">
        <v>0</v>
      </c>
      <c r="AH3755" s="13">
        <v>0</v>
      </c>
      <c r="AI3755" s="16">
        <v>0</v>
      </c>
      <c r="AJ3755" s="16">
        <v>2.8686455541871294E-2</v>
      </c>
      <c r="AK3755" s="17">
        <v>0</v>
      </c>
      <c r="AL3755" s="16">
        <v>0</v>
      </c>
      <c r="AM3755" s="16">
        <v>2.8686455541871294E-2</v>
      </c>
      <c r="AN3755" s="17">
        <v>0</v>
      </c>
      <c r="AO3755" s="16">
        <v>0</v>
      </c>
      <c r="AP3755" s="16">
        <v>2.8686455541871294E-2</v>
      </c>
      <c r="AQ3755" s="17">
        <v>0</v>
      </c>
      <c r="AR3755" s="16">
        <v>0</v>
      </c>
      <c r="AS3755" s="16">
        <v>3.3252791311846239E-3</v>
      </c>
      <c r="AT3755" s="17">
        <v>0</v>
      </c>
      <c r="AU3755" s="16">
        <v>0</v>
      </c>
      <c r="AV3755" s="16">
        <v>3.3252791311846239E-3</v>
      </c>
      <c r="AW3755" s="17">
        <v>0</v>
      </c>
      <c r="AX3755" s="16">
        <v>0</v>
      </c>
      <c r="AY3755" s="16">
        <v>3.3252791311846239E-3</v>
      </c>
      <c r="AZ3755" s="17">
        <v>0</v>
      </c>
      <c r="BA3755" s="16">
        <v>0</v>
      </c>
      <c r="BB3755" s="16">
        <v>8.8910760415899601E-3</v>
      </c>
      <c r="BC3755" s="17">
        <v>0</v>
      </c>
      <c r="BD3755" s="16">
        <v>0</v>
      </c>
      <c r="BE3755" s="16">
        <v>8.8910760415899601E-3</v>
      </c>
      <c r="BF3755" s="17">
        <v>0</v>
      </c>
      <c r="BG3755" s="16">
        <v>0</v>
      </c>
      <c r="BH3755" s="16">
        <v>8.8910760415899601E-3</v>
      </c>
      <c r="BI3755" s="17">
        <v>0</v>
      </c>
      <c r="BJ3755" s="16">
        <v>0</v>
      </c>
      <c r="BK3755" s="16">
        <v>8.6220277707618805E-3</v>
      </c>
      <c r="BL3755" s="17">
        <v>0</v>
      </c>
      <c r="BM3755" s="16">
        <v>0</v>
      </c>
      <c r="BN3755" s="16">
        <v>8.6220277707618805E-3</v>
      </c>
      <c r="BO3755" s="17">
        <v>0</v>
      </c>
      <c r="BP3755" s="16">
        <v>0</v>
      </c>
      <c r="BQ3755" s="16">
        <v>8.6220277707618805E-3</v>
      </c>
      <c r="BR3755" s="17">
        <v>0</v>
      </c>
      <c r="BS3755" s="16">
        <v>0</v>
      </c>
      <c r="BT3755" s="16">
        <v>6.5090875136248755E-2</v>
      </c>
      <c r="BU3755" s="17">
        <v>0</v>
      </c>
      <c r="BV3755" s="16">
        <v>0</v>
      </c>
      <c r="BW3755" s="16">
        <v>6.5090875136248755E-2</v>
      </c>
      <c r="BX3755" s="17">
        <v>0</v>
      </c>
      <c r="BY3755" s="16">
        <v>0</v>
      </c>
      <c r="BZ3755" s="16">
        <v>6.5090875136248755E-2</v>
      </c>
      <c r="CA3755" s="17">
        <v>0</v>
      </c>
      <c r="CB3755" s="16">
        <v>0</v>
      </c>
      <c r="CC3755" s="16">
        <v>5.1260680669204242E-3</v>
      </c>
      <c r="CD3755" s="17">
        <v>0</v>
      </c>
      <c r="CE3755" s="16">
        <v>0</v>
      </c>
      <c r="CF3755" s="16">
        <v>5.1260680669204242E-3</v>
      </c>
      <c r="CG3755" s="17">
        <v>0</v>
      </c>
      <c r="CH3755" s="16">
        <v>0</v>
      </c>
      <c r="CI3755" s="16">
        <v>5.1260680669204242E-3</v>
      </c>
      <c r="CJ3755" s="17">
        <v>0</v>
      </c>
      <c r="CK3755" s="16"/>
      <c r="CL3755" s="16"/>
      <c r="CM3755" s="17"/>
      <c r="CN3755" s="16">
        <v>0</v>
      </c>
      <c r="CO3755" s="16">
        <v>0.11800000000000004</v>
      </c>
      <c r="CP3755" s="17">
        <v>0</v>
      </c>
      <c r="CQ3755" s="16">
        <v>0</v>
      </c>
      <c r="CR3755" s="16">
        <v>0.11800000000000004</v>
      </c>
      <c r="CS3755" s="17">
        <v>0</v>
      </c>
      <c r="CT3755" s="16">
        <v>0</v>
      </c>
      <c r="CU3755" s="16">
        <v>0.11800000000000004</v>
      </c>
      <c r="CV3755" s="17">
        <v>0</v>
      </c>
      <c r="CW3755" s="16">
        <v>0</v>
      </c>
      <c r="CX3755" s="16">
        <v>3.4185256873805175E-3</v>
      </c>
      <c r="CY3755" s="17">
        <v>0</v>
      </c>
      <c r="CZ3755" s="16">
        <v>0</v>
      </c>
      <c r="DA3755" s="16">
        <v>3.4185256873805175E-3</v>
      </c>
      <c r="DB3755" s="17">
        <v>0</v>
      </c>
      <c r="DC3755" s="16">
        <v>0</v>
      </c>
      <c r="DD3755" s="16">
        <v>3.4185256873805175E-3</v>
      </c>
      <c r="DE3755" s="17">
        <v>0</v>
      </c>
      <c r="DF3755" s="14">
        <v>0</v>
      </c>
      <c r="DG3755" s="14">
        <v>1</v>
      </c>
      <c r="DH3755" s="15">
        <v>0</v>
      </c>
      <c r="DI3755" s="14">
        <v>0</v>
      </c>
      <c r="DJ3755" s="14">
        <v>1</v>
      </c>
      <c r="DK3755" s="15">
        <v>0</v>
      </c>
      <c r="DL3755" s="14">
        <v>0</v>
      </c>
      <c r="DM3755" s="14">
        <v>1</v>
      </c>
      <c r="DN3755" s="15">
        <v>0</v>
      </c>
      <c r="DO3755" s="14">
        <v>0</v>
      </c>
      <c r="DP3755" s="14">
        <v>1</v>
      </c>
      <c r="DQ3755" s="15">
        <v>0</v>
      </c>
      <c r="DR3755" s="82"/>
      <c r="DS3755" s="82"/>
      <c r="DT3755" s="15">
        <v>0</v>
      </c>
      <c r="DU3755" s="82"/>
      <c r="DV3755" s="82"/>
      <c r="DW3755" s="15">
        <v>0</v>
      </c>
      <c r="DX3755" s="82"/>
      <c r="DY3755" s="82"/>
      <c r="DZ3755" s="15">
        <v>0</v>
      </c>
      <c r="EB3755" s="2"/>
    </row>
    <row r="3756" spans="1:132" x14ac:dyDescent="0.25">
      <c r="A3756" t="s">
        <v>10164</v>
      </c>
      <c r="B3756" s="93">
        <v>1.89601453440243E-5</v>
      </c>
      <c r="C3756" s="13">
        <v>0</v>
      </c>
      <c r="D3756" s="13">
        <v>3.7351563692881465E-2</v>
      </c>
      <c r="E3756" s="13">
        <v>0</v>
      </c>
      <c r="F3756" s="13">
        <v>3.7351563692881465E-2</v>
      </c>
      <c r="G3756" s="13">
        <v>6.5606036138491849E-3</v>
      </c>
      <c r="H3756" s="13">
        <v>2.3901364890885846E-2</v>
      </c>
      <c r="I3756" s="13">
        <v>1.1816946552676656E-2</v>
      </c>
      <c r="J3756" s="14">
        <v>0</v>
      </c>
      <c r="K3756" s="14">
        <v>0.9900000000000001</v>
      </c>
      <c r="L3756" s="15">
        <v>0</v>
      </c>
      <c r="M3756" s="14">
        <v>0</v>
      </c>
      <c r="N3756" s="14">
        <v>0.9900000000000001</v>
      </c>
      <c r="O3756" s="15">
        <v>0</v>
      </c>
      <c r="P3756" s="14">
        <v>0</v>
      </c>
      <c r="Q3756" s="14">
        <v>0.9900000000000001</v>
      </c>
      <c r="R3756" s="15">
        <v>0</v>
      </c>
      <c r="S3756" s="14">
        <v>0</v>
      </c>
      <c r="T3756" s="14">
        <v>0.9900000000000001</v>
      </c>
      <c r="U3756" s="15">
        <v>0</v>
      </c>
      <c r="V3756" s="16">
        <v>0</v>
      </c>
      <c r="W3756" s="16">
        <v>0.61693930000463548</v>
      </c>
      <c r="X3756" s="17">
        <v>0</v>
      </c>
      <c r="Y3756" s="16">
        <v>0</v>
      </c>
      <c r="Z3756" s="16">
        <v>0.61693930000463548</v>
      </c>
      <c r="AA3756" s="17">
        <v>0</v>
      </c>
      <c r="AB3756" s="16">
        <v>0</v>
      </c>
      <c r="AC3756" s="16">
        <v>0.61693930000463548</v>
      </c>
      <c r="AD3756" s="17">
        <v>0</v>
      </c>
      <c r="AE3756" s="16">
        <v>0</v>
      </c>
      <c r="AF3756" s="16">
        <v>0.61693930000463548</v>
      </c>
      <c r="AG3756" s="17">
        <v>0</v>
      </c>
      <c r="AH3756" s="13">
        <v>0</v>
      </c>
      <c r="AI3756" s="16">
        <v>0</v>
      </c>
      <c r="AJ3756" s="16">
        <v>2.4784248365518641E-2</v>
      </c>
      <c r="AK3756" s="17">
        <v>0</v>
      </c>
      <c r="AL3756" s="16">
        <v>0</v>
      </c>
      <c r="AM3756" s="16">
        <v>2.4784248365518641E-2</v>
      </c>
      <c r="AN3756" s="17">
        <v>0</v>
      </c>
      <c r="AO3756" s="16">
        <v>0</v>
      </c>
      <c r="AP3756" s="16">
        <v>2.4784248365518641E-2</v>
      </c>
      <c r="AQ3756" s="17">
        <v>0</v>
      </c>
      <c r="AR3756" s="16">
        <v>0</v>
      </c>
      <c r="AS3756" s="16">
        <v>2.6488436582255098E-3</v>
      </c>
      <c r="AT3756" s="17">
        <v>0</v>
      </c>
      <c r="AU3756" s="16">
        <v>0</v>
      </c>
      <c r="AV3756" s="16">
        <v>2.6488436582255098E-3</v>
      </c>
      <c r="AW3756" s="17">
        <v>0</v>
      </c>
      <c r="AX3756" s="16">
        <v>0</v>
      </c>
      <c r="AY3756" s="16">
        <v>2.6488436582255098E-3</v>
      </c>
      <c r="AZ3756" s="17">
        <v>0</v>
      </c>
      <c r="BA3756" s="16">
        <v>0</v>
      </c>
      <c r="BB3756" s="16">
        <v>8.4679045135108589E-3</v>
      </c>
      <c r="BC3756" s="17">
        <v>0</v>
      </c>
      <c r="BD3756" s="16">
        <v>0</v>
      </c>
      <c r="BE3756" s="16">
        <v>8.4679045135108589E-3</v>
      </c>
      <c r="BF3756" s="17">
        <v>0</v>
      </c>
      <c r="BG3756" s="16">
        <v>0</v>
      </c>
      <c r="BH3756" s="16">
        <v>8.4679045135108589E-3</v>
      </c>
      <c r="BI3756" s="17">
        <v>0</v>
      </c>
      <c r="BJ3756" s="16">
        <v>0</v>
      </c>
      <c r="BK3756" s="16">
        <v>8.2911578006950211E-3</v>
      </c>
      <c r="BL3756" s="17">
        <v>0</v>
      </c>
      <c r="BM3756" s="16">
        <v>0.99351650387606794</v>
      </c>
      <c r="BN3756" s="16">
        <v>8.2911578006950211E-3</v>
      </c>
      <c r="BO3756" s="17">
        <v>3.0767984962153236E-4</v>
      </c>
      <c r="BP3756" s="16">
        <v>0</v>
      </c>
      <c r="BQ3756" s="16">
        <v>8.2911578006950211E-3</v>
      </c>
      <c r="BR3756" s="17">
        <v>0</v>
      </c>
      <c r="BS3756" s="16">
        <v>0</v>
      </c>
      <c r="BT3756" s="16">
        <v>6.2450240282549481E-2</v>
      </c>
      <c r="BU3756" s="17">
        <v>0</v>
      </c>
      <c r="BV3756" s="16">
        <v>0</v>
      </c>
      <c r="BW3756" s="16">
        <v>6.2450240282549481E-2</v>
      </c>
      <c r="BX3756" s="17">
        <v>0</v>
      </c>
      <c r="BY3756" s="16">
        <v>0</v>
      </c>
      <c r="BZ3756" s="16">
        <v>6.2450240282549481E-2</v>
      </c>
      <c r="CA3756" s="17">
        <v>0</v>
      </c>
      <c r="CB3756" s="16">
        <v>0</v>
      </c>
      <c r="CC3756" s="16">
        <v>8.6635107084741623E-3</v>
      </c>
      <c r="CD3756" s="17">
        <v>0</v>
      </c>
      <c r="CE3756" s="16">
        <v>0</v>
      </c>
      <c r="CF3756" s="16">
        <v>8.6635107084741623E-3</v>
      </c>
      <c r="CG3756" s="17">
        <v>0</v>
      </c>
      <c r="CH3756" s="16">
        <v>0</v>
      </c>
      <c r="CI3756" s="16">
        <v>8.6635107084741623E-3</v>
      </c>
      <c r="CJ3756" s="17">
        <v>0</v>
      </c>
      <c r="CK3756" s="16"/>
      <c r="CL3756" s="16"/>
      <c r="CM3756" s="17"/>
      <c r="CN3756" s="16">
        <v>0</v>
      </c>
      <c r="CO3756" s="16">
        <v>0.11799999999999999</v>
      </c>
      <c r="CP3756" s="17">
        <v>0</v>
      </c>
      <c r="CQ3756" s="16">
        <v>0</v>
      </c>
      <c r="CR3756" s="16">
        <v>0.11799999999999999</v>
      </c>
      <c r="CS3756" s="17">
        <v>0</v>
      </c>
      <c r="CT3756" s="16">
        <v>0</v>
      </c>
      <c r="CU3756" s="16">
        <v>0.11799999999999999</v>
      </c>
      <c r="CV3756" s="17">
        <v>0</v>
      </c>
      <c r="CW3756" s="16">
        <v>0</v>
      </c>
      <c r="CX3756" s="16">
        <v>3.5448637362345569E-3</v>
      </c>
      <c r="CY3756" s="17">
        <v>0</v>
      </c>
      <c r="CZ3756" s="16">
        <v>0</v>
      </c>
      <c r="DA3756" s="16">
        <v>3.5448637362345569E-3</v>
      </c>
      <c r="DB3756" s="17">
        <v>0</v>
      </c>
      <c r="DC3756" s="16">
        <v>0</v>
      </c>
      <c r="DD3756" s="16">
        <v>3.5448637362345569E-3</v>
      </c>
      <c r="DE3756" s="17">
        <v>0</v>
      </c>
      <c r="DF3756" s="14">
        <v>0</v>
      </c>
      <c r="DG3756" s="14">
        <v>1</v>
      </c>
      <c r="DH3756" s="15">
        <v>0</v>
      </c>
      <c r="DI3756" s="14">
        <v>0</v>
      </c>
      <c r="DJ3756" s="14">
        <v>1</v>
      </c>
      <c r="DK3756" s="15">
        <v>0</v>
      </c>
      <c r="DL3756" s="14">
        <v>0</v>
      </c>
      <c r="DM3756" s="14">
        <v>1</v>
      </c>
      <c r="DN3756" s="15">
        <v>0</v>
      </c>
      <c r="DO3756" s="14">
        <v>0</v>
      </c>
      <c r="DP3756" s="14">
        <v>1</v>
      </c>
      <c r="DQ3756" s="15">
        <v>0</v>
      </c>
      <c r="DR3756" s="82"/>
      <c r="DS3756" s="82"/>
      <c r="DT3756" s="15">
        <v>0</v>
      </c>
      <c r="DU3756" s="82"/>
      <c r="DV3756" s="82"/>
      <c r="DW3756" s="15">
        <v>0</v>
      </c>
      <c r="DX3756" s="82"/>
      <c r="DY3756" s="82"/>
      <c r="DZ3756" s="15">
        <v>0</v>
      </c>
      <c r="EB3756" s="2"/>
    </row>
    <row r="3757" spans="1:132" x14ac:dyDescent="0.25">
      <c r="A3757" t="s">
        <v>10182</v>
      </c>
      <c r="B3757" s="93">
        <v>1.8870975652948501E-5</v>
      </c>
      <c r="C3757" s="13">
        <v>0</v>
      </c>
      <c r="D3757" s="13">
        <v>5.4897052585123375E-3</v>
      </c>
      <c r="E3757" s="13">
        <v>0</v>
      </c>
      <c r="F3757" s="13">
        <v>5.4897052585123375E-3</v>
      </c>
      <c r="G3757" s="13">
        <v>3.2165470032232394E-4</v>
      </c>
      <c r="H3757" s="13">
        <v>3.6597895972792279E-3</v>
      </c>
      <c r="I3757" s="13">
        <v>2.2324530434381009E-3</v>
      </c>
      <c r="J3757" s="14">
        <v>0</v>
      </c>
      <c r="K3757" s="14">
        <v>0.99000000000000021</v>
      </c>
      <c r="L3757" s="15">
        <v>0</v>
      </c>
      <c r="M3757" s="14">
        <v>0</v>
      </c>
      <c r="N3757" s="14">
        <v>0.99000000000000021</v>
      </c>
      <c r="O3757" s="15">
        <v>0</v>
      </c>
      <c r="P3757" s="14">
        <v>0</v>
      </c>
      <c r="Q3757" s="14">
        <v>0.99000000000000021</v>
      </c>
      <c r="R3757" s="15">
        <v>0</v>
      </c>
      <c r="S3757" s="14">
        <v>0</v>
      </c>
      <c r="T3757" s="14">
        <v>0.99000000000000021</v>
      </c>
      <c r="U3757" s="15">
        <v>0</v>
      </c>
      <c r="V3757" s="16">
        <v>0</v>
      </c>
      <c r="W3757" s="16">
        <v>0.62244779649345827</v>
      </c>
      <c r="X3757" s="17">
        <v>0</v>
      </c>
      <c r="Y3757" s="16">
        <v>0</v>
      </c>
      <c r="Z3757" s="16">
        <v>0.62244779649345827</v>
      </c>
      <c r="AA3757" s="17">
        <v>0</v>
      </c>
      <c r="AB3757" s="16">
        <v>0</v>
      </c>
      <c r="AC3757" s="16">
        <v>0.62244779649345827</v>
      </c>
      <c r="AD3757" s="17">
        <v>0</v>
      </c>
      <c r="AE3757" s="16">
        <v>0</v>
      </c>
      <c r="AF3757" s="16">
        <v>0.62244779649345827</v>
      </c>
      <c r="AG3757" s="17">
        <v>0</v>
      </c>
      <c r="AH3757" s="13">
        <v>0</v>
      </c>
      <c r="AI3757" s="16">
        <v>0</v>
      </c>
      <c r="AJ3757" s="16">
        <v>3.095527685871852E-2</v>
      </c>
      <c r="AK3757" s="17">
        <v>0</v>
      </c>
      <c r="AL3757" s="16">
        <v>0</v>
      </c>
      <c r="AM3757" s="16">
        <v>3.095527685871852E-2</v>
      </c>
      <c r="AN3757" s="17">
        <v>0</v>
      </c>
      <c r="AO3757" s="16">
        <v>0</v>
      </c>
      <c r="AP3757" s="16">
        <v>3.095527685871852E-2</v>
      </c>
      <c r="AQ3757" s="17">
        <v>0</v>
      </c>
      <c r="AR3757" s="16">
        <v>0</v>
      </c>
      <c r="AS3757" s="16">
        <v>3.4791104756074828E-3</v>
      </c>
      <c r="AT3757" s="17">
        <v>0</v>
      </c>
      <c r="AU3757" s="16">
        <v>0</v>
      </c>
      <c r="AV3757" s="16">
        <v>3.4791104756074828E-3</v>
      </c>
      <c r="AW3757" s="17">
        <v>0</v>
      </c>
      <c r="AX3757" s="16">
        <v>0</v>
      </c>
      <c r="AY3757" s="16">
        <v>3.4791104756074828E-3</v>
      </c>
      <c r="AZ3757" s="17">
        <v>0</v>
      </c>
      <c r="BA3757" s="16">
        <v>0</v>
      </c>
      <c r="BB3757" s="16">
        <v>8.6819106979341316E-3</v>
      </c>
      <c r="BC3757" s="17">
        <v>0</v>
      </c>
      <c r="BD3757" s="16">
        <v>0</v>
      </c>
      <c r="BE3757" s="16">
        <v>8.6819106979341316E-3</v>
      </c>
      <c r="BF3757" s="17">
        <v>0</v>
      </c>
      <c r="BG3757" s="16">
        <v>0</v>
      </c>
      <c r="BH3757" s="16">
        <v>8.6819106979341316E-3</v>
      </c>
      <c r="BI3757" s="17">
        <v>0</v>
      </c>
      <c r="BJ3757" s="16">
        <v>0.34003198284380098</v>
      </c>
      <c r="BK3757" s="16">
        <v>8.819404370321568E-3</v>
      </c>
      <c r="BL3757" s="17">
        <v>1.6462964865702559E-5</v>
      </c>
      <c r="BM3757" s="16">
        <v>0</v>
      </c>
      <c r="BN3757" s="16">
        <v>8.819404370321568E-3</v>
      </c>
      <c r="BO3757" s="17">
        <v>0</v>
      </c>
      <c r="BP3757" s="16">
        <v>0</v>
      </c>
      <c r="BQ3757" s="16">
        <v>8.819404370321568E-3</v>
      </c>
      <c r="BR3757" s="17">
        <v>0</v>
      </c>
      <c r="BS3757" s="16">
        <v>0</v>
      </c>
      <c r="BT3757" s="16">
        <v>6.4598199865575967E-2</v>
      </c>
      <c r="BU3757" s="17">
        <v>0</v>
      </c>
      <c r="BV3757" s="16">
        <v>0</v>
      </c>
      <c r="BW3757" s="16">
        <v>6.4598199865575967E-2</v>
      </c>
      <c r="BX3757" s="17">
        <v>0</v>
      </c>
      <c r="BY3757" s="16">
        <v>0</v>
      </c>
      <c r="BZ3757" s="16">
        <v>6.4598199865575967E-2</v>
      </c>
      <c r="CA3757" s="17">
        <v>0</v>
      </c>
      <c r="CB3757" s="16">
        <v>0</v>
      </c>
      <c r="CC3757" s="16">
        <v>3.1186809687324944E-3</v>
      </c>
      <c r="CD3757" s="17">
        <v>0</v>
      </c>
      <c r="CE3757" s="16">
        <v>0</v>
      </c>
      <c r="CF3757" s="16">
        <v>3.1186809687324944E-3</v>
      </c>
      <c r="CG3757" s="17">
        <v>0</v>
      </c>
      <c r="CH3757" s="16">
        <v>0</v>
      </c>
      <c r="CI3757" s="16">
        <v>3.1186809687324944E-3</v>
      </c>
      <c r="CJ3757" s="17">
        <v>0</v>
      </c>
      <c r="CK3757" s="16"/>
      <c r="CL3757" s="16"/>
      <c r="CM3757" s="17"/>
      <c r="CN3757" s="16">
        <v>0</v>
      </c>
      <c r="CO3757" s="16">
        <v>0.11800000000000001</v>
      </c>
      <c r="CP3757" s="17">
        <v>0</v>
      </c>
      <c r="CQ3757" s="16">
        <v>0</v>
      </c>
      <c r="CR3757" s="16">
        <v>0.11800000000000001</v>
      </c>
      <c r="CS3757" s="17">
        <v>0</v>
      </c>
      <c r="CT3757" s="16">
        <v>0</v>
      </c>
      <c r="CU3757" s="16">
        <v>0.11800000000000001</v>
      </c>
      <c r="CV3757" s="17">
        <v>0</v>
      </c>
      <c r="CW3757" s="16">
        <v>0</v>
      </c>
      <c r="CX3757" s="16">
        <v>3.5755187315348398E-3</v>
      </c>
      <c r="CY3757" s="17">
        <v>0</v>
      </c>
      <c r="CZ3757" s="16">
        <v>0</v>
      </c>
      <c r="DA3757" s="16">
        <v>3.5755187315348398E-3</v>
      </c>
      <c r="DB3757" s="17">
        <v>0</v>
      </c>
      <c r="DC3757" s="16">
        <v>0</v>
      </c>
      <c r="DD3757" s="16">
        <v>3.5755187315348398E-3</v>
      </c>
      <c r="DE3757" s="17">
        <v>0</v>
      </c>
      <c r="DF3757" s="14">
        <v>0</v>
      </c>
      <c r="DG3757" s="14">
        <v>1.0000000000000002</v>
      </c>
      <c r="DH3757" s="15">
        <v>0</v>
      </c>
      <c r="DI3757" s="14">
        <v>0</v>
      </c>
      <c r="DJ3757" s="14">
        <v>1.0000000000000002</v>
      </c>
      <c r="DK3757" s="15">
        <v>0</v>
      </c>
      <c r="DL3757" s="14">
        <v>0</v>
      </c>
      <c r="DM3757" s="14">
        <v>1.0000000000000002</v>
      </c>
      <c r="DN3757" s="15">
        <v>0</v>
      </c>
      <c r="DO3757" s="14">
        <v>0</v>
      </c>
      <c r="DP3757" s="14">
        <v>1.0000000000000002</v>
      </c>
      <c r="DQ3757" s="15">
        <v>0</v>
      </c>
      <c r="DR3757" s="82"/>
      <c r="DS3757" s="82"/>
      <c r="DT3757" s="15">
        <v>0</v>
      </c>
      <c r="DU3757" s="82"/>
      <c r="DV3757" s="82"/>
      <c r="DW3757" s="15">
        <v>0</v>
      </c>
      <c r="DX3757" s="82"/>
      <c r="DY3757" s="82"/>
      <c r="DZ3757" s="15">
        <v>0</v>
      </c>
      <c r="EB3757" s="2"/>
    </row>
    <row r="3758" spans="1:132" x14ac:dyDescent="0.25">
      <c r="A3758" t="s">
        <v>10188</v>
      </c>
      <c r="B3758" s="93">
        <v>1.8848762111803E-5</v>
      </c>
      <c r="C3758" s="13">
        <v>0</v>
      </c>
      <c r="D3758" s="13">
        <v>2.5973257456176246E-2</v>
      </c>
      <c r="E3758" s="13">
        <v>0</v>
      </c>
      <c r="F3758" s="13">
        <v>2.5973257456176246E-2</v>
      </c>
      <c r="G3758" s="13">
        <v>1.722182708367826E-3</v>
      </c>
      <c r="H3758" s="13">
        <v>1.7530605239702506E-2</v>
      </c>
      <c r="I3758" s="13">
        <v>1.0146815098889718E-2</v>
      </c>
      <c r="J3758" s="14">
        <v>0</v>
      </c>
      <c r="K3758" s="14">
        <v>0.9900000000000001</v>
      </c>
      <c r="L3758" s="15">
        <v>0</v>
      </c>
      <c r="M3758" s="14">
        <v>0</v>
      </c>
      <c r="N3758" s="14">
        <v>0.9900000000000001</v>
      </c>
      <c r="O3758" s="15">
        <v>0</v>
      </c>
      <c r="P3758" s="14">
        <v>0</v>
      </c>
      <c r="Q3758" s="14">
        <v>0.9900000000000001</v>
      </c>
      <c r="R3758" s="15">
        <v>0</v>
      </c>
      <c r="S3758" s="14">
        <v>0</v>
      </c>
      <c r="T3758" s="14">
        <v>0.9900000000000001</v>
      </c>
      <c r="U3758" s="15">
        <v>0</v>
      </c>
      <c r="V3758" s="16">
        <v>0</v>
      </c>
      <c r="W3758" s="16">
        <v>0.61525557791918795</v>
      </c>
      <c r="X3758" s="17">
        <v>0</v>
      </c>
      <c r="Y3758" s="16">
        <v>0</v>
      </c>
      <c r="Z3758" s="16">
        <v>0.61525557791918795</v>
      </c>
      <c r="AA3758" s="17">
        <v>0</v>
      </c>
      <c r="AB3758" s="16">
        <v>0</v>
      </c>
      <c r="AC3758" s="16">
        <v>0.61525557791918795</v>
      </c>
      <c r="AD3758" s="17">
        <v>0</v>
      </c>
      <c r="AE3758" s="16">
        <v>0</v>
      </c>
      <c r="AF3758" s="16">
        <v>0.61525557791918795</v>
      </c>
      <c r="AG3758" s="17">
        <v>0</v>
      </c>
      <c r="AH3758" s="13">
        <v>0</v>
      </c>
      <c r="AI3758" s="16">
        <v>0</v>
      </c>
      <c r="AJ3758" s="16">
        <v>3.1010186281002654E-2</v>
      </c>
      <c r="AK3758" s="17">
        <v>0</v>
      </c>
      <c r="AL3758" s="16">
        <v>0</v>
      </c>
      <c r="AM3758" s="16">
        <v>3.1010186281002654E-2</v>
      </c>
      <c r="AN3758" s="17">
        <v>0</v>
      </c>
      <c r="AO3758" s="16">
        <v>0</v>
      </c>
      <c r="AP3758" s="16">
        <v>3.1010186281002654E-2</v>
      </c>
      <c r="AQ3758" s="17">
        <v>0</v>
      </c>
      <c r="AR3758" s="16">
        <v>0</v>
      </c>
      <c r="AS3758" s="16">
        <v>3.3432943205030539E-3</v>
      </c>
      <c r="AT3758" s="17">
        <v>0</v>
      </c>
      <c r="AU3758" s="16">
        <v>0</v>
      </c>
      <c r="AV3758" s="16">
        <v>3.3432943205030539E-3</v>
      </c>
      <c r="AW3758" s="17">
        <v>0</v>
      </c>
      <c r="AX3758" s="16">
        <v>0</v>
      </c>
      <c r="AY3758" s="16">
        <v>3.3432943205030539E-3</v>
      </c>
      <c r="AZ3758" s="17">
        <v>0</v>
      </c>
      <c r="BA3758" s="16">
        <v>0</v>
      </c>
      <c r="BB3758" s="16">
        <v>8.9371714486609997E-3</v>
      </c>
      <c r="BC3758" s="17">
        <v>0</v>
      </c>
      <c r="BD3758" s="16">
        <v>0</v>
      </c>
      <c r="BE3758" s="16">
        <v>8.9371714486609997E-3</v>
      </c>
      <c r="BF3758" s="17">
        <v>0</v>
      </c>
      <c r="BG3758" s="16">
        <v>0</v>
      </c>
      <c r="BH3758" s="16">
        <v>8.9371714486609997E-3</v>
      </c>
      <c r="BI3758" s="17">
        <v>0</v>
      </c>
      <c r="BJ3758" s="16">
        <v>0.82671127267796496</v>
      </c>
      <c r="BK3758" s="16">
        <v>8.8834134944937304E-3</v>
      </c>
      <c r="BL3758" s="17">
        <v>1.9074807224446215E-4</v>
      </c>
      <c r="BM3758" s="16">
        <v>0.17328872732203399</v>
      </c>
      <c r="BN3758" s="16">
        <v>8.8834134944937304E-3</v>
      </c>
      <c r="BO3758" s="17">
        <v>3.998311353769359E-5</v>
      </c>
      <c r="BP3758" s="16">
        <v>0</v>
      </c>
      <c r="BQ3758" s="16">
        <v>8.8834134944937304E-3</v>
      </c>
      <c r="BR3758" s="17">
        <v>0</v>
      </c>
      <c r="BS3758" s="16">
        <v>0</v>
      </c>
      <c r="BT3758" s="16">
        <v>6.603533035071027E-2</v>
      </c>
      <c r="BU3758" s="17">
        <v>0</v>
      </c>
      <c r="BV3758" s="16">
        <v>0</v>
      </c>
      <c r="BW3758" s="16">
        <v>6.603533035071027E-2</v>
      </c>
      <c r="BX3758" s="17">
        <v>0</v>
      </c>
      <c r="BY3758" s="16">
        <v>0</v>
      </c>
      <c r="BZ3758" s="16">
        <v>6.603533035071027E-2</v>
      </c>
      <c r="CA3758" s="17">
        <v>0</v>
      </c>
      <c r="CB3758" s="16">
        <v>0</v>
      </c>
      <c r="CC3758" s="16">
        <v>3.6221984923235327E-3</v>
      </c>
      <c r="CD3758" s="17">
        <v>0</v>
      </c>
      <c r="CE3758" s="16">
        <v>0</v>
      </c>
      <c r="CF3758" s="16">
        <v>3.6221984923235327E-3</v>
      </c>
      <c r="CG3758" s="17">
        <v>0</v>
      </c>
      <c r="CH3758" s="16">
        <v>0</v>
      </c>
      <c r="CI3758" s="16">
        <v>3.6221984923235327E-3</v>
      </c>
      <c r="CJ3758" s="17">
        <v>0</v>
      </c>
      <c r="CK3758" s="16"/>
      <c r="CL3758" s="16"/>
      <c r="CM3758" s="17"/>
      <c r="CN3758" s="16">
        <v>0</v>
      </c>
      <c r="CO3758" s="16">
        <v>0.11800000000000001</v>
      </c>
      <c r="CP3758" s="17">
        <v>0</v>
      </c>
      <c r="CQ3758" s="16">
        <v>0</v>
      </c>
      <c r="CR3758" s="16">
        <v>0.11800000000000001</v>
      </c>
      <c r="CS3758" s="17">
        <v>0</v>
      </c>
      <c r="CT3758" s="16">
        <v>0</v>
      </c>
      <c r="CU3758" s="16">
        <v>0.11800000000000001</v>
      </c>
      <c r="CV3758" s="17">
        <v>0</v>
      </c>
      <c r="CW3758" s="16">
        <v>0</v>
      </c>
      <c r="CX3758" s="16">
        <v>3.5537359645761973E-3</v>
      </c>
      <c r="CY3758" s="17">
        <v>0</v>
      </c>
      <c r="CZ3758" s="16">
        <v>0</v>
      </c>
      <c r="DA3758" s="16">
        <v>3.5537359645761973E-3</v>
      </c>
      <c r="DB3758" s="17">
        <v>0</v>
      </c>
      <c r="DC3758" s="16">
        <v>0</v>
      </c>
      <c r="DD3758" s="16">
        <v>3.5537359645761973E-3</v>
      </c>
      <c r="DE3758" s="17">
        <v>0</v>
      </c>
      <c r="DF3758" s="14">
        <v>0</v>
      </c>
      <c r="DG3758" s="14">
        <v>1.0000000000000002</v>
      </c>
      <c r="DH3758" s="15">
        <v>0</v>
      </c>
      <c r="DI3758" s="14">
        <v>0</v>
      </c>
      <c r="DJ3758" s="14">
        <v>1.0000000000000002</v>
      </c>
      <c r="DK3758" s="15">
        <v>0</v>
      </c>
      <c r="DL3758" s="14">
        <v>0</v>
      </c>
      <c r="DM3758" s="14">
        <v>1.0000000000000002</v>
      </c>
      <c r="DN3758" s="15">
        <v>0</v>
      </c>
      <c r="DO3758" s="14">
        <v>0</v>
      </c>
      <c r="DP3758" s="14">
        <v>1.0000000000000002</v>
      </c>
      <c r="DQ3758" s="15">
        <v>0</v>
      </c>
      <c r="DR3758" s="82"/>
      <c r="DS3758" s="82"/>
      <c r="DT3758" s="15">
        <v>0</v>
      </c>
      <c r="DU3758" s="82"/>
      <c r="DV3758" s="82"/>
      <c r="DW3758" s="15">
        <v>0</v>
      </c>
      <c r="DX3758" s="82"/>
      <c r="DY3758" s="82"/>
      <c r="DZ3758" s="15">
        <v>0</v>
      </c>
      <c r="EB3758" s="2"/>
    </row>
    <row r="3759" spans="1:132" x14ac:dyDescent="0.25">
      <c r="A3759" t="s">
        <v>10189</v>
      </c>
      <c r="B3759" s="93">
        <v>1.88381379153218E-5</v>
      </c>
      <c r="C3759" s="13">
        <v>0</v>
      </c>
      <c r="D3759" s="13">
        <v>7.5952992513015028E-3</v>
      </c>
      <c r="E3759" s="13">
        <v>0</v>
      </c>
      <c r="F3759" s="13">
        <v>7.5952992513015028E-3</v>
      </c>
      <c r="G3759" s="13">
        <v>6.1489244369263701E-4</v>
      </c>
      <c r="H3759" s="13">
        <v>5.0026106271515557E-3</v>
      </c>
      <c r="I3759" s="13">
        <v>2.979754450200333E-3</v>
      </c>
      <c r="J3759" s="14">
        <v>0</v>
      </c>
      <c r="K3759" s="14">
        <v>0.98999999999999988</v>
      </c>
      <c r="L3759" s="15">
        <v>0</v>
      </c>
      <c r="M3759" s="14">
        <v>0</v>
      </c>
      <c r="N3759" s="14">
        <v>0.98999999999999988</v>
      </c>
      <c r="O3759" s="15">
        <v>0</v>
      </c>
      <c r="P3759" s="14">
        <v>0</v>
      </c>
      <c r="Q3759" s="14">
        <v>0.98999999999999988</v>
      </c>
      <c r="R3759" s="15">
        <v>0</v>
      </c>
      <c r="S3759" s="14">
        <v>0</v>
      </c>
      <c r="T3759" s="14">
        <v>0.98999999999999988</v>
      </c>
      <c r="U3759" s="15">
        <v>0</v>
      </c>
      <c r="V3759" s="16">
        <v>0</v>
      </c>
      <c r="W3759" s="16">
        <v>0.62114174225300811</v>
      </c>
      <c r="X3759" s="17">
        <v>0</v>
      </c>
      <c r="Y3759" s="16">
        <v>0</v>
      </c>
      <c r="Z3759" s="16">
        <v>0.62114174225300811</v>
      </c>
      <c r="AA3759" s="17">
        <v>0</v>
      </c>
      <c r="AB3759" s="16">
        <v>0</v>
      </c>
      <c r="AC3759" s="16">
        <v>0.62114174225300811</v>
      </c>
      <c r="AD3759" s="17">
        <v>0</v>
      </c>
      <c r="AE3759" s="16">
        <v>0</v>
      </c>
      <c r="AF3759" s="16">
        <v>0.62114174225300811</v>
      </c>
      <c r="AG3759" s="17">
        <v>0</v>
      </c>
      <c r="AH3759" s="13">
        <v>0</v>
      </c>
      <c r="AI3759" s="16">
        <v>0</v>
      </c>
      <c r="AJ3759" s="16">
        <v>2.9029502522170417E-2</v>
      </c>
      <c r="AK3759" s="17">
        <v>0</v>
      </c>
      <c r="AL3759" s="16">
        <v>0</v>
      </c>
      <c r="AM3759" s="16">
        <v>2.9029502522170417E-2</v>
      </c>
      <c r="AN3759" s="17">
        <v>0</v>
      </c>
      <c r="AO3759" s="16">
        <v>0</v>
      </c>
      <c r="AP3759" s="16">
        <v>2.9029502522170417E-2</v>
      </c>
      <c r="AQ3759" s="17">
        <v>0</v>
      </c>
      <c r="AR3759" s="16">
        <v>0</v>
      </c>
      <c r="AS3759" s="16">
        <v>3.232956147398559E-3</v>
      </c>
      <c r="AT3759" s="17">
        <v>0</v>
      </c>
      <c r="AU3759" s="16">
        <v>0</v>
      </c>
      <c r="AV3759" s="16">
        <v>3.232956147398559E-3</v>
      </c>
      <c r="AW3759" s="17">
        <v>0</v>
      </c>
      <c r="AX3759" s="16">
        <v>0</v>
      </c>
      <c r="AY3759" s="16">
        <v>3.232956147398559E-3</v>
      </c>
      <c r="AZ3759" s="17">
        <v>0</v>
      </c>
      <c r="BA3759" s="16">
        <v>0</v>
      </c>
      <c r="BB3759" s="16">
        <v>8.6165078934034994E-3</v>
      </c>
      <c r="BC3759" s="17">
        <v>0</v>
      </c>
      <c r="BD3759" s="16">
        <v>0</v>
      </c>
      <c r="BE3759" s="16">
        <v>8.6165078934034994E-3</v>
      </c>
      <c r="BF3759" s="17">
        <v>0</v>
      </c>
      <c r="BG3759" s="16">
        <v>0</v>
      </c>
      <c r="BH3759" s="16">
        <v>8.6165078934034994E-3</v>
      </c>
      <c r="BI3759" s="17">
        <v>0</v>
      </c>
      <c r="BJ3759" s="16">
        <v>0.63406889731921401</v>
      </c>
      <c r="BK3759" s="16">
        <v>8.7185861609365405E-3</v>
      </c>
      <c r="BL3759" s="17">
        <v>4.1988214175466138E-5</v>
      </c>
      <c r="BM3759" s="16">
        <v>0.36593110268078499</v>
      </c>
      <c r="BN3759" s="16">
        <v>8.7185861609365405E-3</v>
      </c>
      <c r="BO3759" s="17">
        <v>2.4232056765102738E-5</v>
      </c>
      <c r="BP3759" s="16">
        <v>0</v>
      </c>
      <c r="BQ3759" s="16">
        <v>8.7185861609365405E-3</v>
      </c>
      <c r="BR3759" s="17">
        <v>0</v>
      </c>
      <c r="BS3759" s="16">
        <v>0</v>
      </c>
      <c r="BT3759" s="16">
        <v>6.4114399800257071E-2</v>
      </c>
      <c r="BU3759" s="17">
        <v>0</v>
      </c>
      <c r="BV3759" s="16">
        <v>0</v>
      </c>
      <c r="BW3759" s="16">
        <v>6.4114399800257071E-2</v>
      </c>
      <c r="BX3759" s="17">
        <v>0</v>
      </c>
      <c r="BY3759" s="16">
        <v>0</v>
      </c>
      <c r="BZ3759" s="16">
        <v>6.4114399800257071E-2</v>
      </c>
      <c r="CA3759" s="17">
        <v>0</v>
      </c>
      <c r="CB3759" s="16">
        <v>0</v>
      </c>
      <c r="CC3759" s="16">
        <v>4.2479166341942102E-3</v>
      </c>
      <c r="CD3759" s="17">
        <v>0</v>
      </c>
      <c r="CE3759" s="16">
        <v>0</v>
      </c>
      <c r="CF3759" s="16">
        <v>4.2479166341942102E-3</v>
      </c>
      <c r="CG3759" s="17">
        <v>0</v>
      </c>
      <c r="CH3759" s="16">
        <v>0</v>
      </c>
      <c r="CI3759" s="16">
        <v>4.2479166341942102E-3</v>
      </c>
      <c r="CJ3759" s="17">
        <v>0</v>
      </c>
      <c r="CK3759" s="16"/>
      <c r="CL3759" s="16"/>
      <c r="CM3759" s="17"/>
      <c r="CN3759" s="16">
        <v>0</v>
      </c>
      <c r="CO3759" s="16">
        <v>0.11799999999999999</v>
      </c>
      <c r="CP3759" s="17">
        <v>0</v>
      </c>
      <c r="CQ3759" s="16">
        <v>0</v>
      </c>
      <c r="CR3759" s="16">
        <v>0.11799999999999999</v>
      </c>
      <c r="CS3759" s="17">
        <v>0</v>
      </c>
      <c r="CT3759" s="16">
        <v>0</v>
      </c>
      <c r="CU3759" s="16">
        <v>0.11799999999999999</v>
      </c>
      <c r="CV3759" s="17">
        <v>0</v>
      </c>
      <c r="CW3759" s="16">
        <v>0</v>
      </c>
      <c r="CX3759" s="16">
        <v>3.5801328965009965E-3</v>
      </c>
      <c r="CY3759" s="17">
        <v>0</v>
      </c>
      <c r="CZ3759" s="16">
        <v>0</v>
      </c>
      <c r="DA3759" s="16">
        <v>3.5801328965009965E-3</v>
      </c>
      <c r="DB3759" s="17">
        <v>0</v>
      </c>
      <c r="DC3759" s="16">
        <v>0</v>
      </c>
      <c r="DD3759" s="16">
        <v>3.5801328965009965E-3</v>
      </c>
      <c r="DE3759" s="17">
        <v>0</v>
      </c>
      <c r="DF3759" s="14">
        <v>0</v>
      </c>
      <c r="DG3759" s="14">
        <v>1</v>
      </c>
      <c r="DH3759" s="15">
        <v>0</v>
      </c>
      <c r="DI3759" s="14">
        <v>0</v>
      </c>
      <c r="DJ3759" s="14">
        <v>1</v>
      </c>
      <c r="DK3759" s="15">
        <v>0</v>
      </c>
      <c r="DL3759" s="14">
        <v>0</v>
      </c>
      <c r="DM3759" s="14">
        <v>1</v>
      </c>
      <c r="DN3759" s="15">
        <v>0</v>
      </c>
      <c r="DO3759" s="14">
        <v>0</v>
      </c>
      <c r="DP3759" s="14">
        <v>1</v>
      </c>
      <c r="DQ3759" s="15">
        <v>0</v>
      </c>
      <c r="DR3759" s="82"/>
      <c r="DS3759" s="82"/>
      <c r="DT3759" s="15">
        <v>0</v>
      </c>
      <c r="DU3759" s="82"/>
      <c r="DV3759" s="82"/>
      <c r="DW3759" s="15">
        <v>0</v>
      </c>
      <c r="DX3759" s="82"/>
      <c r="DY3759" s="82"/>
      <c r="DZ3759" s="15">
        <v>0</v>
      </c>
      <c r="EB3759" s="2"/>
    </row>
    <row r="3760" spans="1:132" x14ac:dyDescent="0.25">
      <c r="A3760" t="s">
        <v>10197</v>
      </c>
      <c r="B3760" s="93">
        <v>1.8804741484927899E-5</v>
      </c>
      <c r="C3760" s="13">
        <v>0</v>
      </c>
      <c r="D3760" s="13">
        <v>4.7986293285860026E-3</v>
      </c>
      <c r="E3760" s="13">
        <v>0</v>
      </c>
      <c r="F3760" s="13">
        <v>4.7986293285860026E-3</v>
      </c>
      <c r="G3760" s="13">
        <v>4.4479451905568508E-4</v>
      </c>
      <c r="H3760" s="13">
        <v>3.1418815258076067E-3</v>
      </c>
      <c r="I3760" s="13">
        <v>1.8449798676830821E-3</v>
      </c>
      <c r="J3760" s="14">
        <v>0</v>
      </c>
      <c r="K3760" s="14">
        <v>0.99000000000000021</v>
      </c>
      <c r="L3760" s="15">
        <v>0</v>
      </c>
      <c r="M3760" s="14">
        <v>0</v>
      </c>
      <c r="N3760" s="14">
        <v>0.99000000000000021</v>
      </c>
      <c r="O3760" s="15">
        <v>0</v>
      </c>
      <c r="P3760" s="14">
        <v>0</v>
      </c>
      <c r="Q3760" s="14">
        <v>0.99000000000000021</v>
      </c>
      <c r="R3760" s="15">
        <v>0</v>
      </c>
      <c r="S3760" s="14">
        <v>0</v>
      </c>
      <c r="T3760" s="14">
        <v>0.99000000000000021</v>
      </c>
      <c r="U3760" s="15">
        <v>0</v>
      </c>
      <c r="V3760" s="16">
        <v>0</v>
      </c>
      <c r="W3760" s="16">
        <v>0.61733964029429489</v>
      </c>
      <c r="X3760" s="17">
        <v>0</v>
      </c>
      <c r="Y3760" s="16">
        <v>0</v>
      </c>
      <c r="Z3760" s="16">
        <v>0.61733964029429489</v>
      </c>
      <c r="AA3760" s="17">
        <v>0</v>
      </c>
      <c r="AB3760" s="16">
        <v>0</v>
      </c>
      <c r="AC3760" s="16">
        <v>0.61733964029429489</v>
      </c>
      <c r="AD3760" s="17">
        <v>0</v>
      </c>
      <c r="AE3760" s="16">
        <v>0</v>
      </c>
      <c r="AF3760" s="16">
        <v>0.61733964029429489</v>
      </c>
      <c r="AG3760" s="17">
        <v>0</v>
      </c>
      <c r="AH3760" s="13">
        <v>0</v>
      </c>
      <c r="AI3760" s="16">
        <v>0</v>
      </c>
      <c r="AJ3760" s="16">
        <v>2.951280372297754E-2</v>
      </c>
      <c r="AK3760" s="17">
        <v>0</v>
      </c>
      <c r="AL3760" s="16">
        <v>0</v>
      </c>
      <c r="AM3760" s="16">
        <v>2.951280372297754E-2</v>
      </c>
      <c r="AN3760" s="17">
        <v>0</v>
      </c>
      <c r="AO3760" s="16">
        <v>0</v>
      </c>
      <c r="AP3760" s="16">
        <v>2.951280372297754E-2</v>
      </c>
      <c r="AQ3760" s="17">
        <v>0</v>
      </c>
      <c r="AR3760" s="16">
        <v>0</v>
      </c>
      <c r="AS3760" s="16">
        <v>3.17904723503008E-3</v>
      </c>
      <c r="AT3760" s="17">
        <v>0</v>
      </c>
      <c r="AU3760" s="16">
        <v>0</v>
      </c>
      <c r="AV3760" s="16">
        <v>3.17904723503008E-3</v>
      </c>
      <c r="AW3760" s="17">
        <v>0</v>
      </c>
      <c r="AX3760" s="16">
        <v>0</v>
      </c>
      <c r="AY3760" s="16">
        <v>3.17904723503008E-3</v>
      </c>
      <c r="AZ3760" s="17">
        <v>0</v>
      </c>
      <c r="BA3760" s="16">
        <v>0</v>
      </c>
      <c r="BB3760" s="16">
        <v>8.6864184703619746E-3</v>
      </c>
      <c r="BC3760" s="17">
        <v>0</v>
      </c>
      <c r="BD3760" s="16">
        <v>0</v>
      </c>
      <c r="BE3760" s="16">
        <v>8.6864184703619746E-3</v>
      </c>
      <c r="BF3760" s="17">
        <v>0</v>
      </c>
      <c r="BG3760" s="16">
        <v>0</v>
      </c>
      <c r="BH3760" s="16">
        <v>8.6864184703619746E-3</v>
      </c>
      <c r="BI3760" s="17">
        <v>0</v>
      </c>
      <c r="BJ3760" s="16">
        <v>1</v>
      </c>
      <c r="BK3760" s="16">
        <v>8.6781771860207947E-3</v>
      </c>
      <c r="BL3760" s="17">
        <v>4.164335556350533E-5</v>
      </c>
      <c r="BM3760" s="16">
        <v>0</v>
      </c>
      <c r="BN3760" s="16">
        <v>8.6781771860207947E-3</v>
      </c>
      <c r="BO3760" s="17">
        <v>0</v>
      </c>
      <c r="BP3760" s="16">
        <v>0</v>
      </c>
      <c r="BQ3760" s="16">
        <v>8.6781771860207947E-3</v>
      </c>
      <c r="BR3760" s="17">
        <v>0</v>
      </c>
      <c r="BS3760" s="16">
        <v>0</v>
      </c>
      <c r="BT3760" s="16">
        <v>6.4359934229232682E-2</v>
      </c>
      <c r="BU3760" s="17">
        <v>0</v>
      </c>
      <c r="BV3760" s="16">
        <v>0</v>
      </c>
      <c r="BW3760" s="16">
        <v>6.4359934229232682E-2</v>
      </c>
      <c r="BX3760" s="17">
        <v>0</v>
      </c>
      <c r="BY3760" s="16">
        <v>0</v>
      </c>
      <c r="BZ3760" s="16">
        <v>6.4359934229232682E-2</v>
      </c>
      <c r="CA3760" s="17">
        <v>0</v>
      </c>
      <c r="CB3760" s="16">
        <v>0</v>
      </c>
      <c r="CC3760" s="16">
        <v>4.5696368200750541E-3</v>
      </c>
      <c r="CD3760" s="17">
        <v>0</v>
      </c>
      <c r="CE3760" s="16">
        <v>0</v>
      </c>
      <c r="CF3760" s="16">
        <v>4.5696368200750541E-3</v>
      </c>
      <c r="CG3760" s="17">
        <v>0</v>
      </c>
      <c r="CH3760" s="16">
        <v>0</v>
      </c>
      <c r="CI3760" s="16">
        <v>4.5696368200750541E-3</v>
      </c>
      <c r="CJ3760" s="17">
        <v>0</v>
      </c>
      <c r="CK3760" s="16"/>
      <c r="CL3760" s="16"/>
      <c r="CM3760" s="17"/>
      <c r="CN3760" s="16">
        <v>0</v>
      </c>
      <c r="CO3760" s="16">
        <v>0.11800000000000004</v>
      </c>
      <c r="CP3760" s="17">
        <v>0</v>
      </c>
      <c r="CQ3760" s="16">
        <v>0</v>
      </c>
      <c r="CR3760" s="16">
        <v>0.11800000000000004</v>
      </c>
      <c r="CS3760" s="17">
        <v>0</v>
      </c>
      <c r="CT3760" s="16">
        <v>0</v>
      </c>
      <c r="CU3760" s="16">
        <v>0.11800000000000004</v>
      </c>
      <c r="CV3760" s="17">
        <v>0</v>
      </c>
      <c r="CW3760" s="16">
        <v>0</v>
      </c>
      <c r="CX3760" s="16">
        <v>3.5789929751339818E-3</v>
      </c>
      <c r="CY3760" s="17">
        <v>0</v>
      </c>
      <c r="CZ3760" s="16">
        <v>0</v>
      </c>
      <c r="DA3760" s="16">
        <v>3.5789929751339818E-3</v>
      </c>
      <c r="DB3760" s="17">
        <v>0</v>
      </c>
      <c r="DC3760" s="16">
        <v>0</v>
      </c>
      <c r="DD3760" s="16">
        <v>3.5789929751339818E-3</v>
      </c>
      <c r="DE3760" s="17">
        <v>0</v>
      </c>
      <c r="DF3760" s="14">
        <v>0</v>
      </c>
      <c r="DG3760" s="14">
        <v>1</v>
      </c>
      <c r="DH3760" s="15">
        <v>0</v>
      </c>
      <c r="DI3760" s="14">
        <v>0</v>
      </c>
      <c r="DJ3760" s="14">
        <v>1</v>
      </c>
      <c r="DK3760" s="15">
        <v>0</v>
      </c>
      <c r="DL3760" s="14">
        <v>0</v>
      </c>
      <c r="DM3760" s="14">
        <v>1</v>
      </c>
      <c r="DN3760" s="15">
        <v>0</v>
      </c>
      <c r="DO3760" s="14">
        <v>0</v>
      </c>
      <c r="DP3760" s="14">
        <v>1</v>
      </c>
      <c r="DQ3760" s="15">
        <v>0</v>
      </c>
      <c r="DR3760" s="82"/>
      <c r="DS3760" s="82"/>
      <c r="DT3760" s="15">
        <v>0</v>
      </c>
      <c r="DU3760" s="82"/>
      <c r="DV3760" s="82"/>
      <c r="DW3760" s="15">
        <v>0</v>
      </c>
      <c r="DX3760" s="82"/>
      <c r="DY3760" s="82"/>
      <c r="DZ3760" s="15">
        <v>0</v>
      </c>
      <c r="EB3760" s="2"/>
    </row>
    <row r="3761" spans="1:132" x14ac:dyDescent="0.25">
      <c r="A3761" t="s">
        <v>10203</v>
      </c>
      <c r="B3761" s="93">
        <v>1.8793523302740999E-5</v>
      </c>
      <c r="C3761" s="13">
        <v>0</v>
      </c>
      <c r="D3761" s="13">
        <v>6.5510170740042686E-2</v>
      </c>
      <c r="E3761" s="13">
        <v>0</v>
      </c>
      <c r="F3761" s="13">
        <v>6.5510170740042686E-2</v>
      </c>
      <c r="G3761" s="13">
        <v>4.0289134252895504E-3</v>
      </c>
      <c r="H3761" s="13">
        <v>4.497690949895497E-2</v>
      </c>
      <c r="I3761" s="13">
        <v>2.5146332173954393E-2</v>
      </c>
      <c r="J3761" s="14">
        <v>0</v>
      </c>
      <c r="K3761" s="14">
        <v>0.99000000000000021</v>
      </c>
      <c r="L3761" s="15">
        <v>0</v>
      </c>
      <c r="M3761" s="14">
        <v>0</v>
      </c>
      <c r="N3761" s="14">
        <v>0.99000000000000021</v>
      </c>
      <c r="O3761" s="15">
        <v>0</v>
      </c>
      <c r="P3761" s="14">
        <v>0</v>
      </c>
      <c r="Q3761" s="14">
        <v>0.99000000000000021</v>
      </c>
      <c r="R3761" s="15">
        <v>0</v>
      </c>
      <c r="S3761" s="14">
        <v>0</v>
      </c>
      <c r="T3761" s="14">
        <v>0.99000000000000021</v>
      </c>
      <c r="U3761" s="15">
        <v>0</v>
      </c>
      <c r="V3761" s="16">
        <v>0</v>
      </c>
      <c r="W3761" s="16">
        <v>0.6227663088984009</v>
      </c>
      <c r="X3761" s="17">
        <v>0</v>
      </c>
      <c r="Y3761" s="16">
        <v>0</v>
      </c>
      <c r="Z3761" s="16">
        <v>0.6227663088984009</v>
      </c>
      <c r="AA3761" s="17">
        <v>0</v>
      </c>
      <c r="AB3761" s="16">
        <v>0</v>
      </c>
      <c r="AC3761" s="16">
        <v>0.6227663088984009</v>
      </c>
      <c r="AD3761" s="17">
        <v>0</v>
      </c>
      <c r="AE3761" s="16">
        <v>0</v>
      </c>
      <c r="AF3761" s="16">
        <v>0.6227663088984009</v>
      </c>
      <c r="AG3761" s="17">
        <v>0</v>
      </c>
      <c r="AH3761" s="13">
        <v>0</v>
      </c>
      <c r="AI3761" s="16">
        <v>0</v>
      </c>
      <c r="AJ3761" s="16">
        <v>3.0937095772940383E-2</v>
      </c>
      <c r="AK3761" s="17">
        <v>0</v>
      </c>
      <c r="AL3761" s="16">
        <v>0</v>
      </c>
      <c r="AM3761" s="16">
        <v>3.0937095772940383E-2</v>
      </c>
      <c r="AN3761" s="17">
        <v>0</v>
      </c>
      <c r="AO3761" s="16">
        <v>0</v>
      </c>
      <c r="AP3761" s="16">
        <v>3.0937095772940383E-2</v>
      </c>
      <c r="AQ3761" s="17">
        <v>0</v>
      </c>
      <c r="AR3761" s="16">
        <v>0</v>
      </c>
      <c r="AS3761" s="16">
        <v>3.5282761510586251E-3</v>
      </c>
      <c r="AT3761" s="17">
        <v>0</v>
      </c>
      <c r="AU3761" s="16">
        <v>0</v>
      </c>
      <c r="AV3761" s="16">
        <v>3.5282761510586251E-3</v>
      </c>
      <c r="AW3761" s="17">
        <v>0</v>
      </c>
      <c r="AX3761" s="16">
        <v>0</v>
      </c>
      <c r="AY3761" s="16">
        <v>3.5282761510586251E-3</v>
      </c>
      <c r="AZ3761" s="17">
        <v>0</v>
      </c>
      <c r="BA3761" s="16">
        <v>0</v>
      </c>
      <c r="BB3761" s="16">
        <v>8.9596798007595766E-3</v>
      </c>
      <c r="BC3761" s="17">
        <v>0</v>
      </c>
      <c r="BD3761" s="16">
        <v>0</v>
      </c>
      <c r="BE3761" s="16">
        <v>8.9596798007595766E-3</v>
      </c>
      <c r="BF3761" s="17">
        <v>0</v>
      </c>
      <c r="BG3761" s="16">
        <v>0</v>
      </c>
      <c r="BH3761" s="16">
        <v>8.9596798007595766E-3</v>
      </c>
      <c r="BI3761" s="17">
        <v>0</v>
      </c>
      <c r="BJ3761" s="16">
        <v>0</v>
      </c>
      <c r="BK3761" s="16">
        <v>9.2819593669795086E-3</v>
      </c>
      <c r="BL3761" s="17">
        <v>0</v>
      </c>
      <c r="BM3761" s="16">
        <v>0</v>
      </c>
      <c r="BN3761" s="16">
        <v>9.2819593669795086E-3</v>
      </c>
      <c r="BO3761" s="17">
        <v>0</v>
      </c>
      <c r="BP3761" s="16">
        <v>0</v>
      </c>
      <c r="BQ3761" s="16">
        <v>9.2819593669795086E-3</v>
      </c>
      <c r="BR3761" s="17">
        <v>0</v>
      </c>
      <c r="BS3761" s="16">
        <v>0</v>
      </c>
      <c r="BT3761" s="16">
        <v>6.7246232699689615E-2</v>
      </c>
      <c r="BU3761" s="17">
        <v>0</v>
      </c>
      <c r="BV3761" s="16">
        <v>0</v>
      </c>
      <c r="BW3761" s="16">
        <v>6.7246232699689615E-2</v>
      </c>
      <c r="BX3761" s="17">
        <v>0</v>
      </c>
      <c r="BY3761" s="16">
        <v>0</v>
      </c>
      <c r="BZ3761" s="16">
        <v>6.7246232699689615E-2</v>
      </c>
      <c r="CA3761" s="17">
        <v>0</v>
      </c>
      <c r="CB3761" s="16">
        <v>0</v>
      </c>
      <c r="CC3761" s="16">
        <v>3.3979565587457117E-3</v>
      </c>
      <c r="CD3761" s="17">
        <v>0</v>
      </c>
      <c r="CE3761" s="16">
        <v>0</v>
      </c>
      <c r="CF3761" s="16">
        <v>3.3979565587457117E-3</v>
      </c>
      <c r="CG3761" s="17">
        <v>0</v>
      </c>
      <c r="CH3761" s="16">
        <v>0</v>
      </c>
      <c r="CI3761" s="16">
        <v>3.3979565587457117E-3</v>
      </c>
      <c r="CJ3761" s="17">
        <v>0</v>
      </c>
      <c r="CK3761" s="16"/>
      <c r="CL3761" s="16"/>
      <c r="CM3761" s="17"/>
      <c r="CN3761" s="16">
        <v>0</v>
      </c>
      <c r="CO3761" s="16">
        <v>0.11800000000000002</v>
      </c>
      <c r="CP3761" s="17">
        <v>0</v>
      </c>
      <c r="CQ3761" s="16">
        <v>0</v>
      </c>
      <c r="CR3761" s="16">
        <v>0.11800000000000002</v>
      </c>
      <c r="CS3761" s="17">
        <v>0</v>
      </c>
      <c r="CT3761" s="16">
        <v>0</v>
      </c>
      <c r="CU3761" s="16">
        <v>0.11800000000000002</v>
      </c>
      <c r="CV3761" s="17">
        <v>0</v>
      </c>
      <c r="CW3761" s="16">
        <v>0</v>
      </c>
      <c r="CX3761" s="16">
        <v>3.6062907767171232E-3</v>
      </c>
      <c r="CY3761" s="17">
        <v>0</v>
      </c>
      <c r="CZ3761" s="16">
        <v>0</v>
      </c>
      <c r="DA3761" s="16">
        <v>3.6062907767171232E-3</v>
      </c>
      <c r="DB3761" s="17">
        <v>0</v>
      </c>
      <c r="DC3761" s="16">
        <v>0</v>
      </c>
      <c r="DD3761" s="16">
        <v>3.6062907767171232E-3</v>
      </c>
      <c r="DE3761" s="17">
        <v>0</v>
      </c>
      <c r="DF3761" s="14">
        <v>0</v>
      </c>
      <c r="DG3761" s="14">
        <v>1</v>
      </c>
      <c r="DH3761" s="15">
        <v>0</v>
      </c>
      <c r="DI3761" s="14">
        <v>0</v>
      </c>
      <c r="DJ3761" s="14">
        <v>1</v>
      </c>
      <c r="DK3761" s="15">
        <v>0</v>
      </c>
      <c r="DL3761" s="14">
        <v>0</v>
      </c>
      <c r="DM3761" s="14">
        <v>1</v>
      </c>
      <c r="DN3761" s="15">
        <v>0</v>
      </c>
      <c r="DO3761" s="14">
        <v>0</v>
      </c>
      <c r="DP3761" s="14">
        <v>1</v>
      </c>
      <c r="DQ3761" s="15">
        <v>0</v>
      </c>
      <c r="DR3761" s="82"/>
      <c r="DS3761" s="82"/>
      <c r="DT3761" s="15">
        <v>0</v>
      </c>
      <c r="DU3761" s="82"/>
      <c r="DV3761" s="82"/>
      <c r="DW3761" s="15">
        <v>0</v>
      </c>
      <c r="DX3761" s="82"/>
      <c r="DY3761" s="82"/>
      <c r="DZ3761" s="15">
        <v>0</v>
      </c>
      <c r="EB3761" s="2"/>
    </row>
    <row r="3762" spans="1:132" x14ac:dyDescent="0.25">
      <c r="A3762" t="s">
        <v>10211</v>
      </c>
      <c r="B3762" s="93">
        <v>1.8740098312264302E-5</v>
      </c>
      <c r="C3762" s="13">
        <v>0</v>
      </c>
      <c r="D3762" s="13">
        <v>9.5642671282135744E-5</v>
      </c>
      <c r="E3762" s="13">
        <v>0</v>
      </c>
      <c r="F3762" s="13">
        <v>9.5642671282135744E-5</v>
      </c>
      <c r="G3762" s="13">
        <v>1.0857096890464708E-5</v>
      </c>
      <c r="H3762" s="13">
        <v>6.0717267525702053E-5</v>
      </c>
      <c r="I3762" s="13">
        <v>3.6685316711239847E-5</v>
      </c>
      <c r="J3762" s="14">
        <v>0</v>
      </c>
      <c r="K3762" s="14">
        <v>0.99</v>
      </c>
      <c r="L3762" s="15">
        <v>0</v>
      </c>
      <c r="M3762" s="14">
        <v>0</v>
      </c>
      <c r="N3762" s="14">
        <v>0.99</v>
      </c>
      <c r="O3762" s="15">
        <v>0</v>
      </c>
      <c r="P3762" s="14">
        <v>0</v>
      </c>
      <c r="Q3762" s="14">
        <v>0.99</v>
      </c>
      <c r="R3762" s="15">
        <v>0</v>
      </c>
      <c r="S3762" s="14">
        <v>0</v>
      </c>
      <c r="T3762" s="14">
        <v>0.99</v>
      </c>
      <c r="U3762" s="15">
        <v>0</v>
      </c>
      <c r="V3762" s="16">
        <v>0</v>
      </c>
      <c r="W3762" s="16">
        <v>0.62025010683096482</v>
      </c>
      <c r="X3762" s="17">
        <v>0</v>
      </c>
      <c r="Y3762" s="16">
        <v>0</v>
      </c>
      <c r="Z3762" s="16">
        <v>0.62025010683096482</v>
      </c>
      <c r="AA3762" s="17">
        <v>0</v>
      </c>
      <c r="AB3762" s="16">
        <v>0</v>
      </c>
      <c r="AC3762" s="16">
        <v>0.62025010683096482</v>
      </c>
      <c r="AD3762" s="17">
        <v>0</v>
      </c>
      <c r="AE3762" s="16">
        <v>0</v>
      </c>
      <c r="AF3762" s="16">
        <v>0.62025010683096482</v>
      </c>
      <c r="AG3762" s="17">
        <v>0</v>
      </c>
      <c r="AH3762" s="13">
        <v>0</v>
      </c>
      <c r="AI3762" s="16">
        <v>0</v>
      </c>
      <c r="AJ3762" s="16">
        <v>3.0018001756844472E-2</v>
      </c>
      <c r="AK3762" s="17">
        <v>0</v>
      </c>
      <c r="AL3762" s="16">
        <v>0</v>
      </c>
      <c r="AM3762" s="16">
        <v>3.0018001756844472E-2</v>
      </c>
      <c r="AN3762" s="17">
        <v>0</v>
      </c>
      <c r="AO3762" s="16">
        <v>0</v>
      </c>
      <c r="AP3762" s="16">
        <v>3.0018001756844472E-2</v>
      </c>
      <c r="AQ3762" s="17">
        <v>0</v>
      </c>
      <c r="AR3762" s="16">
        <v>0</v>
      </c>
      <c r="AS3762" s="16">
        <v>3.2782648605711672E-3</v>
      </c>
      <c r="AT3762" s="17">
        <v>0</v>
      </c>
      <c r="AU3762" s="16">
        <v>0</v>
      </c>
      <c r="AV3762" s="16">
        <v>3.2782648605711672E-3</v>
      </c>
      <c r="AW3762" s="17">
        <v>0</v>
      </c>
      <c r="AX3762" s="16">
        <v>0</v>
      </c>
      <c r="AY3762" s="16">
        <v>3.2782648605711672E-3</v>
      </c>
      <c r="AZ3762" s="17">
        <v>0</v>
      </c>
      <c r="BA3762" s="16">
        <v>0</v>
      </c>
      <c r="BB3762" s="16">
        <v>8.2470796326092315E-3</v>
      </c>
      <c r="BC3762" s="17">
        <v>0</v>
      </c>
      <c r="BD3762" s="16">
        <v>0</v>
      </c>
      <c r="BE3762" s="16">
        <v>8.2470796326092315E-3</v>
      </c>
      <c r="BF3762" s="17">
        <v>0</v>
      </c>
      <c r="BG3762" s="16">
        <v>0</v>
      </c>
      <c r="BH3762" s="16">
        <v>8.2470796326092315E-3</v>
      </c>
      <c r="BI3762" s="17">
        <v>0</v>
      </c>
      <c r="BJ3762" s="16">
        <v>1</v>
      </c>
      <c r="BK3762" s="16">
        <v>8.0516013153151007E-3</v>
      </c>
      <c r="BL3762" s="17">
        <v>7.7007665789549389E-7</v>
      </c>
      <c r="BM3762" s="16">
        <v>0</v>
      </c>
      <c r="BN3762" s="16">
        <v>8.0516013153151007E-3</v>
      </c>
      <c r="BO3762" s="17">
        <v>0</v>
      </c>
      <c r="BP3762" s="16">
        <v>0</v>
      </c>
      <c r="BQ3762" s="16">
        <v>8.0516013153151007E-3</v>
      </c>
      <c r="BR3762" s="17">
        <v>0</v>
      </c>
      <c r="BS3762" s="16">
        <v>0</v>
      </c>
      <c r="BT3762" s="16">
        <v>6.0404714737487979E-2</v>
      </c>
      <c r="BU3762" s="17">
        <v>0</v>
      </c>
      <c r="BV3762" s="16">
        <v>0</v>
      </c>
      <c r="BW3762" s="16">
        <v>6.0404714737487979E-2</v>
      </c>
      <c r="BX3762" s="17">
        <v>0</v>
      </c>
      <c r="BY3762" s="16">
        <v>0</v>
      </c>
      <c r="BZ3762" s="16">
        <v>6.0404714737487979E-2</v>
      </c>
      <c r="CA3762" s="17">
        <v>0</v>
      </c>
      <c r="CB3762" s="16">
        <v>0</v>
      </c>
      <c r="CC3762" s="16">
        <v>4.8718495826041482E-3</v>
      </c>
      <c r="CD3762" s="17">
        <v>0</v>
      </c>
      <c r="CE3762" s="16">
        <v>0</v>
      </c>
      <c r="CF3762" s="16">
        <v>4.8718495826041482E-3</v>
      </c>
      <c r="CG3762" s="17">
        <v>0</v>
      </c>
      <c r="CH3762" s="16">
        <v>0</v>
      </c>
      <c r="CI3762" s="16">
        <v>4.8718495826041482E-3</v>
      </c>
      <c r="CJ3762" s="17">
        <v>0</v>
      </c>
      <c r="CK3762" s="16"/>
      <c r="CL3762" s="16"/>
      <c r="CM3762" s="17"/>
      <c r="CN3762" s="16">
        <v>0</v>
      </c>
      <c r="CO3762" s="16">
        <v>0.11800000000000001</v>
      </c>
      <c r="CP3762" s="17">
        <v>0</v>
      </c>
      <c r="CQ3762" s="16">
        <v>0</v>
      </c>
      <c r="CR3762" s="16">
        <v>0.11800000000000001</v>
      </c>
      <c r="CS3762" s="17">
        <v>0</v>
      </c>
      <c r="CT3762" s="16">
        <v>0</v>
      </c>
      <c r="CU3762" s="16">
        <v>0.11800000000000001</v>
      </c>
      <c r="CV3762" s="17">
        <v>0</v>
      </c>
      <c r="CW3762" s="16">
        <v>0</v>
      </c>
      <c r="CX3762" s="16">
        <v>3.5242637646980082E-3</v>
      </c>
      <c r="CY3762" s="17">
        <v>0</v>
      </c>
      <c r="CZ3762" s="16">
        <v>0</v>
      </c>
      <c r="DA3762" s="16">
        <v>3.5242637646980082E-3</v>
      </c>
      <c r="DB3762" s="17">
        <v>0</v>
      </c>
      <c r="DC3762" s="16">
        <v>0</v>
      </c>
      <c r="DD3762" s="16">
        <v>3.5242637646980082E-3</v>
      </c>
      <c r="DE3762" s="17">
        <v>0</v>
      </c>
      <c r="DF3762" s="14">
        <v>0</v>
      </c>
      <c r="DG3762" s="14">
        <v>1</v>
      </c>
      <c r="DH3762" s="15">
        <v>0</v>
      </c>
      <c r="DI3762" s="14">
        <v>0</v>
      </c>
      <c r="DJ3762" s="14">
        <v>1</v>
      </c>
      <c r="DK3762" s="15">
        <v>0</v>
      </c>
      <c r="DL3762" s="14">
        <v>0</v>
      </c>
      <c r="DM3762" s="14">
        <v>1</v>
      </c>
      <c r="DN3762" s="15">
        <v>0</v>
      </c>
      <c r="DO3762" s="14">
        <v>0</v>
      </c>
      <c r="DP3762" s="14">
        <v>1</v>
      </c>
      <c r="DQ3762" s="15">
        <v>0</v>
      </c>
      <c r="DR3762" s="82"/>
      <c r="DS3762" s="82"/>
      <c r="DT3762" s="15">
        <v>0</v>
      </c>
      <c r="DU3762" s="82"/>
      <c r="DV3762" s="82"/>
      <c r="DW3762" s="15">
        <v>0</v>
      </c>
      <c r="DX3762" s="82"/>
      <c r="DY3762" s="82"/>
      <c r="DZ3762" s="15">
        <v>0</v>
      </c>
      <c r="EB3762" s="2"/>
    </row>
    <row r="3763" spans="1:132" x14ac:dyDescent="0.25">
      <c r="A3763" t="s">
        <v>10225</v>
      </c>
      <c r="B3763" s="93">
        <v>1.8685543726145801E-5</v>
      </c>
      <c r="C3763" s="13">
        <v>0</v>
      </c>
      <c r="D3763" s="13">
        <v>1.0680795125193987E-2</v>
      </c>
      <c r="E3763" s="13">
        <v>0</v>
      </c>
      <c r="F3763" s="13">
        <v>1.0680795125193987E-2</v>
      </c>
      <c r="G3763" s="13">
        <v>6.4518020478353288E-4</v>
      </c>
      <c r="H3763" s="13">
        <v>7.4423471007326507E-3</v>
      </c>
      <c r="I3763" s="13">
        <v>4.0022591772316601E-3</v>
      </c>
      <c r="J3763" s="14">
        <v>0</v>
      </c>
      <c r="K3763" s="14">
        <v>0.99000000000000032</v>
      </c>
      <c r="L3763" s="15">
        <v>0</v>
      </c>
      <c r="M3763" s="14">
        <v>0</v>
      </c>
      <c r="N3763" s="14">
        <v>0.99000000000000032</v>
      </c>
      <c r="O3763" s="15">
        <v>0</v>
      </c>
      <c r="P3763" s="14">
        <v>0</v>
      </c>
      <c r="Q3763" s="14">
        <v>0.99000000000000032</v>
      </c>
      <c r="R3763" s="15">
        <v>0</v>
      </c>
      <c r="S3763" s="14">
        <v>0</v>
      </c>
      <c r="T3763" s="14">
        <v>0.99000000000000032</v>
      </c>
      <c r="U3763" s="15">
        <v>0</v>
      </c>
      <c r="V3763" s="16">
        <v>0</v>
      </c>
      <c r="W3763" s="16">
        <v>0.6002516393900369</v>
      </c>
      <c r="X3763" s="17">
        <v>0</v>
      </c>
      <c r="Y3763" s="16">
        <v>0</v>
      </c>
      <c r="Z3763" s="16">
        <v>0.6002516393900369</v>
      </c>
      <c r="AA3763" s="17">
        <v>0</v>
      </c>
      <c r="AB3763" s="16">
        <v>0</v>
      </c>
      <c r="AC3763" s="16">
        <v>0.6002516393900369</v>
      </c>
      <c r="AD3763" s="17">
        <v>0</v>
      </c>
      <c r="AE3763" s="16">
        <v>0</v>
      </c>
      <c r="AF3763" s="16">
        <v>0.6002516393900369</v>
      </c>
      <c r="AG3763" s="17">
        <v>0</v>
      </c>
      <c r="AH3763" s="13">
        <v>0</v>
      </c>
      <c r="AI3763" s="16">
        <v>0</v>
      </c>
      <c r="AJ3763" s="16">
        <v>2.6935069300125045E-2</v>
      </c>
      <c r="AK3763" s="17">
        <v>0</v>
      </c>
      <c r="AL3763" s="16">
        <v>0</v>
      </c>
      <c r="AM3763" s="16">
        <v>2.6935069300125045E-2</v>
      </c>
      <c r="AN3763" s="17">
        <v>0</v>
      </c>
      <c r="AO3763" s="16">
        <v>0</v>
      </c>
      <c r="AP3763" s="16">
        <v>2.6935069300125045E-2</v>
      </c>
      <c r="AQ3763" s="17">
        <v>0</v>
      </c>
      <c r="AR3763" s="16">
        <v>0</v>
      </c>
      <c r="AS3763" s="16">
        <v>2.9497794843269987E-3</v>
      </c>
      <c r="AT3763" s="17">
        <v>0</v>
      </c>
      <c r="AU3763" s="16">
        <v>0</v>
      </c>
      <c r="AV3763" s="16">
        <v>2.9497794843269987E-3</v>
      </c>
      <c r="AW3763" s="17">
        <v>0</v>
      </c>
      <c r="AX3763" s="16">
        <v>0</v>
      </c>
      <c r="AY3763" s="16">
        <v>2.9497794843269987E-3</v>
      </c>
      <c r="AZ3763" s="17">
        <v>0</v>
      </c>
      <c r="BA3763" s="16">
        <v>0</v>
      </c>
      <c r="BB3763" s="16">
        <v>9.2546083614397975E-3</v>
      </c>
      <c r="BC3763" s="17">
        <v>0</v>
      </c>
      <c r="BD3763" s="16">
        <v>0</v>
      </c>
      <c r="BE3763" s="16">
        <v>9.2546083614397975E-3</v>
      </c>
      <c r="BF3763" s="17">
        <v>0</v>
      </c>
      <c r="BG3763" s="16">
        <v>0</v>
      </c>
      <c r="BH3763" s="16">
        <v>9.2546083614397975E-3</v>
      </c>
      <c r="BI3763" s="17">
        <v>0</v>
      </c>
      <c r="BJ3763" s="16">
        <v>1.1357737514421E-2</v>
      </c>
      <c r="BK3763" s="16">
        <v>9.2263903016067093E-3</v>
      </c>
      <c r="BL3763" s="17">
        <v>1.119250339503333E-6</v>
      </c>
      <c r="BM3763" s="16">
        <v>0</v>
      </c>
      <c r="BN3763" s="16">
        <v>9.2263903016067093E-3</v>
      </c>
      <c r="BO3763" s="17">
        <v>0</v>
      </c>
      <c r="BP3763" s="16">
        <v>0</v>
      </c>
      <c r="BQ3763" s="16">
        <v>9.2263903016067093E-3</v>
      </c>
      <c r="BR3763" s="17">
        <v>0</v>
      </c>
      <c r="BS3763" s="16">
        <v>0</v>
      </c>
      <c r="BT3763" s="16">
        <v>6.8919185710956107E-2</v>
      </c>
      <c r="BU3763" s="17">
        <v>0</v>
      </c>
      <c r="BV3763" s="16">
        <v>0</v>
      </c>
      <c r="BW3763" s="16">
        <v>6.8919185710956107E-2</v>
      </c>
      <c r="BX3763" s="17">
        <v>0</v>
      </c>
      <c r="BY3763" s="16">
        <v>0</v>
      </c>
      <c r="BZ3763" s="16">
        <v>6.8919185710956107E-2</v>
      </c>
      <c r="CA3763" s="17">
        <v>0</v>
      </c>
      <c r="CB3763" s="16">
        <v>0</v>
      </c>
      <c r="CC3763" s="16">
        <v>2.9552955070020499E-3</v>
      </c>
      <c r="CD3763" s="17">
        <v>0</v>
      </c>
      <c r="CE3763" s="16">
        <v>0</v>
      </c>
      <c r="CF3763" s="16">
        <v>2.9552955070020499E-3</v>
      </c>
      <c r="CG3763" s="17">
        <v>0</v>
      </c>
      <c r="CH3763" s="16">
        <v>0</v>
      </c>
      <c r="CI3763" s="16">
        <v>2.9552955070020499E-3</v>
      </c>
      <c r="CJ3763" s="17">
        <v>0</v>
      </c>
      <c r="CK3763" s="16"/>
      <c r="CL3763" s="16"/>
      <c r="CM3763" s="17"/>
      <c r="CN3763" s="16">
        <v>0</v>
      </c>
      <c r="CO3763" s="16">
        <v>0.11800000000000002</v>
      </c>
      <c r="CP3763" s="17">
        <v>0</v>
      </c>
      <c r="CQ3763" s="16">
        <v>0</v>
      </c>
      <c r="CR3763" s="16">
        <v>0.11800000000000002</v>
      </c>
      <c r="CS3763" s="17">
        <v>0</v>
      </c>
      <c r="CT3763" s="16">
        <v>0</v>
      </c>
      <c r="CU3763" s="16">
        <v>0.11800000000000002</v>
      </c>
      <c r="CV3763" s="17">
        <v>0</v>
      </c>
      <c r="CW3763" s="16">
        <v>0</v>
      </c>
      <c r="CX3763" s="16">
        <v>3.5517338932344409E-3</v>
      </c>
      <c r="CY3763" s="17">
        <v>0</v>
      </c>
      <c r="CZ3763" s="16">
        <v>0</v>
      </c>
      <c r="DA3763" s="16">
        <v>3.5517338932344409E-3</v>
      </c>
      <c r="DB3763" s="17">
        <v>0</v>
      </c>
      <c r="DC3763" s="16">
        <v>0</v>
      </c>
      <c r="DD3763" s="16">
        <v>3.5517338932344409E-3</v>
      </c>
      <c r="DE3763" s="17">
        <v>0</v>
      </c>
      <c r="DF3763" s="14">
        <v>0</v>
      </c>
      <c r="DG3763" s="14">
        <v>0.99999999999999978</v>
      </c>
      <c r="DH3763" s="15">
        <v>0</v>
      </c>
      <c r="DI3763" s="14">
        <v>0</v>
      </c>
      <c r="DJ3763" s="14">
        <v>0.99999999999999978</v>
      </c>
      <c r="DK3763" s="15">
        <v>0</v>
      </c>
      <c r="DL3763" s="14">
        <v>0</v>
      </c>
      <c r="DM3763" s="14">
        <v>0.99999999999999978</v>
      </c>
      <c r="DN3763" s="15">
        <v>0</v>
      </c>
      <c r="DO3763" s="14">
        <v>0</v>
      </c>
      <c r="DP3763" s="14">
        <v>0.99999999999999978</v>
      </c>
      <c r="DQ3763" s="15">
        <v>0</v>
      </c>
      <c r="DR3763" s="82"/>
      <c r="DS3763" s="82"/>
      <c r="DT3763" s="15">
        <v>0</v>
      </c>
      <c r="DU3763" s="82"/>
      <c r="DV3763" s="82"/>
      <c r="DW3763" s="15">
        <v>0</v>
      </c>
      <c r="DX3763" s="82"/>
      <c r="DY3763" s="82"/>
      <c r="DZ3763" s="15">
        <v>0</v>
      </c>
      <c r="EB3763" s="2"/>
    </row>
    <row r="3764" spans="1:132" x14ac:dyDescent="0.25">
      <c r="A3764" t="s">
        <v>10226</v>
      </c>
      <c r="B3764" s="93">
        <v>1.8679746062843999E-5</v>
      </c>
      <c r="C3764" s="13">
        <v>0</v>
      </c>
      <c r="D3764" s="13">
        <v>9.5334655858851758E-5</v>
      </c>
      <c r="E3764" s="13">
        <v>0</v>
      </c>
      <c r="F3764" s="13">
        <v>9.5334655858851758E-5</v>
      </c>
      <c r="G3764" s="13">
        <v>5.7289116955185316E-6</v>
      </c>
      <c r="H3764" s="13">
        <v>5.4489984451830926E-5</v>
      </c>
      <c r="I3764" s="13">
        <v>4.7692136713963843E-5</v>
      </c>
      <c r="J3764" s="14">
        <v>0</v>
      </c>
      <c r="K3764" s="14">
        <v>0.99</v>
      </c>
      <c r="L3764" s="15">
        <v>0</v>
      </c>
      <c r="M3764" s="14">
        <v>0</v>
      </c>
      <c r="N3764" s="14">
        <v>0.99</v>
      </c>
      <c r="O3764" s="15">
        <v>0</v>
      </c>
      <c r="P3764" s="14">
        <v>0</v>
      </c>
      <c r="Q3764" s="14">
        <v>0.99</v>
      </c>
      <c r="R3764" s="15">
        <v>0</v>
      </c>
      <c r="S3764" s="14">
        <v>0</v>
      </c>
      <c r="T3764" s="14">
        <v>0.99</v>
      </c>
      <c r="U3764" s="15">
        <v>0</v>
      </c>
      <c r="V3764" s="16">
        <v>0</v>
      </c>
      <c r="W3764" s="16">
        <v>0.64664042046282255</v>
      </c>
      <c r="X3764" s="17">
        <v>0</v>
      </c>
      <c r="Y3764" s="16">
        <v>0</v>
      </c>
      <c r="Z3764" s="16">
        <v>0.64664042046282255</v>
      </c>
      <c r="AA3764" s="17">
        <v>0</v>
      </c>
      <c r="AB3764" s="16">
        <v>0</v>
      </c>
      <c r="AC3764" s="16">
        <v>0.64664042046282255</v>
      </c>
      <c r="AD3764" s="17">
        <v>0</v>
      </c>
      <c r="AE3764" s="16">
        <v>0</v>
      </c>
      <c r="AF3764" s="16">
        <v>0.64664042046282255</v>
      </c>
      <c r="AG3764" s="17">
        <v>0</v>
      </c>
      <c r="AH3764" s="13">
        <v>0</v>
      </c>
      <c r="AI3764" s="16">
        <v>0</v>
      </c>
      <c r="AJ3764" s="16">
        <v>3.2359041290284711E-2</v>
      </c>
      <c r="AK3764" s="17">
        <v>0</v>
      </c>
      <c r="AL3764" s="16">
        <v>0</v>
      </c>
      <c r="AM3764" s="16">
        <v>3.2359041290284711E-2</v>
      </c>
      <c r="AN3764" s="17">
        <v>0</v>
      </c>
      <c r="AO3764" s="16">
        <v>0</v>
      </c>
      <c r="AP3764" s="16">
        <v>3.2359041290284711E-2</v>
      </c>
      <c r="AQ3764" s="17">
        <v>0</v>
      </c>
      <c r="AR3764" s="16">
        <v>0</v>
      </c>
      <c r="AS3764" s="16">
        <v>3.6783445797520008E-3</v>
      </c>
      <c r="AT3764" s="17">
        <v>0</v>
      </c>
      <c r="AU3764" s="16">
        <v>0</v>
      </c>
      <c r="AV3764" s="16">
        <v>3.6783445797520008E-3</v>
      </c>
      <c r="AW3764" s="17">
        <v>0</v>
      </c>
      <c r="AX3764" s="16">
        <v>0</v>
      </c>
      <c r="AY3764" s="16">
        <v>3.6783445797520008E-3</v>
      </c>
      <c r="AZ3764" s="17">
        <v>0</v>
      </c>
      <c r="BA3764" s="16">
        <v>0</v>
      </c>
      <c r="BB3764" s="16">
        <v>7.4523418377558113E-3</v>
      </c>
      <c r="BC3764" s="17">
        <v>0</v>
      </c>
      <c r="BD3764" s="16">
        <v>0</v>
      </c>
      <c r="BE3764" s="16">
        <v>7.4523418377558113E-3</v>
      </c>
      <c r="BF3764" s="17">
        <v>0</v>
      </c>
      <c r="BG3764" s="16">
        <v>0</v>
      </c>
      <c r="BH3764" s="16">
        <v>7.4523418377558113E-3</v>
      </c>
      <c r="BI3764" s="17">
        <v>0</v>
      </c>
      <c r="BJ3764" s="16">
        <v>0</v>
      </c>
      <c r="BK3764" s="16">
        <v>8.0314720270322319E-3</v>
      </c>
      <c r="BL3764" s="17">
        <v>0</v>
      </c>
      <c r="BM3764" s="16">
        <v>0</v>
      </c>
      <c r="BN3764" s="16">
        <v>8.0314720270322319E-3</v>
      </c>
      <c r="BO3764" s="17">
        <v>0</v>
      </c>
      <c r="BP3764" s="16">
        <v>0</v>
      </c>
      <c r="BQ3764" s="16">
        <v>8.0314720270322319E-3</v>
      </c>
      <c r="BR3764" s="17">
        <v>0</v>
      </c>
      <c r="BS3764" s="16">
        <v>0</v>
      </c>
      <c r="BT3764" s="16">
        <v>5.6359431557329115E-2</v>
      </c>
      <c r="BU3764" s="17">
        <v>0</v>
      </c>
      <c r="BV3764" s="16">
        <v>0</v>
      </c>
      <c r="BW3764" s="16">
        <v>5.6359431557329115E-2</v>
      </c>
      <c r="BX3764" s="17">
        <v>0</v>
      </c>
      <c r="BY3764" s="16">
        <v>0</v>
      </c>
      <c r="BZ3764" s="16">
        <v>5.6359431557329115E-2</v>
      </c>
      <c r="CA3764" s="17">
        <v>0</v>
      </c>
      <c r="CB3764" s="16">
        <v>0</v>
      </c>
      <c r="CC3764" s="16">
        <v>3.1792168265888919E-3</v>
      </c>
      <c r="CD3764" s="17">
        <v>0</v>
      </c>
      <c r="CE3764" s="16">
        <v>0</v>
      </c>
      <c r="CF3764" s="16">
        <v>3.1792168265888919E-3</v>
      </c>
      <c r="CG3764" s="17">
        <v>0</v>
      </c>
      <c r="CH3764" s="16">
        <v>0</v>
      </c>
      <c r="CI3764" s="16">
        <v>3.1792168265888919E-3</v>
      </c>
      <c r="CJ3764" s="17">
        <v>0</v>
      </c>
      <c r="CK3764" s="16"/>
      <c r="CL3764" s="16"/>
      <c r="CM3764" s="17"/>
      <c r="CN3764" s="16">
        <v>0</v>
      </c>
      <c r="CO3764" s="16">
        <v>0.11799999999999999</v>
      </c>
      <c r="CP3764" s="17">
        <v>0</v>
      </c>
      <c r="CQ3764" s="16">
        <v>0</v>
      </c>
      <c r="CR3764" s="16">
        <v>0.11799999999999999</v>
      </c>
      <c r="CS3764" s="17">
        <v>0</v>
      </c>
      <c r="CT3764" s="16">
        <v>0</v>
      </c>
      <c r="CU3764" s="16">
        <v>0.11799999999999999</v>
      </c>
      <c r="CV3764" s="17">
        <v>0</v>
      </c>
      <c r="CW3764" s="16">
        <v>0</v>
      </c>
      <c r="CX3764" s="16">
        <v>3.7367628146592947E-3</v>
      </c>
      <c r="CY3764" s="17">
        <v>0</v>
      </c>
      <c r="CZ3764" s="16">
        <v>0</v>
      </c>
      <c r="DA3764" s="16">
        <v>3.7367628146592947E-3</v>
      </c>
      <c r="DB3764" s="17">
        <v>0</v>
      </c>
      <c r="DC3764" s="16">
        <v>0</v>
      </c>
      <c r="DD3764" s="16">
        <v>3.7367628146592947E-3</v>
      </c>
      <c r="DE3764" s="17">
        <v>0</v>
      </c>
      <c r="DF3764" s="14">
        <v>0</v>
      </c>
      <c r="DG3764" s="14">
        <v>0.99999999999999978</v>
      </c>
      <c r="DH3764" s="15">
        <v>0</v>
      </c>
      <c r="DI3764" s="14">
        <v>0</v>
      </c>
      <c r="DJ3764" s="14">
        <v>0.99999999999999978</v>
      </c>
      <c r="DK3764" s="15">
        <v>0</v>
      </c>
      <c r="DL3764" s="14">
        <v>0</v>
      </c>
      <c r="DM3764" s="14">
        <v>0.99999999999999978</v>
      </c>
      <c r="DN3764" s="15">
        <v>0</v>
      </c>
      <c r="DO3764" s="14">
        <v>0</v>
      </c>
      <c r="DP3764" s="14">
        <v>0.99999999999999978</v>
      </c>
      <c r="DQ3764" s="15">
        <v>0</v>
      </c>
      <c r="DR3764" s="82"/>
      <c r="DS3764" s="82"/>
      <c r="DT3764" s="15">
        <v>0</v>
      </c>
      <c r="DU3764" s="82"/>
      <c r="DV3764" s="82"/>
      <c r="DW3764" s="15">
        <v>0</v>
      </c>
      <c r="DX3764" s="82"/>
      <c r="DY3764" s="82"/>
      <c r="DZ3764" s="15">
        <v>0</v>
      </c>
      <c r="EB3764" s="2"/>
    </row>
    <row r="3765" spans="1:132" x14ac:dyDescent="0.25">
      <c r="A3765" t="s">
        <v>10233</v>
      </c>
      <c r="B3765" s="93">
        <v>1.86429081189421E-5</v>
      </c>
      <c r="C3765" s="13">
        <v>0</v>
      </c>
      <c r="D3765" s="13">
        <v>4.0970757887500778E-2</v>
      </c>
      <c r="E3765" s="13">
        <v>0</v>
      </c>
      <c r="F3765" s="13">
        <v>4.0970757887500778E-2</v>
      </c>
      <c r="G3765" s="13">
        <v>2.8888266880132529E-3</v>
      </c>
      <c r="H3765" s="13">
        <v>2.9070696842803952E-2</v>
      </c>
      <c r="I3765" s="13">
        <v>1.441602333533851E-2</v>
      </c>
      <c r="J3765" s="14">
        <v>0</v>
      </c>
      <c r="K3765" s="14">
        <v>0.98999999999999988</v>
      </c>
      <c r="L3765" s="15">
        <v>0</v>
      </c>
      <c r="M3765" s="14">
        <v>0</v>
      </c>
      <c r="N3765" s="14">
        <v>0.98999999999999988</v>
      </c>
      <c r="O3765" s="15">
        <v>0</v>
      </c>
      <c r="P3765" s="14">
        <v>0</v>
      </c>
      <c r="Q3765" s="14">
        <v>0.98999999999999988</v>
      </c>
      <c r="R3765" s="15">
        <v>0</v>
      </c>
      <c r="S3765" s="14">
        <v>0</v>
      </c>
      <c r="T3765" s="14">
        <v>0.98999999999999988</v>
      </c>
      <c r="U3765" s="15">
        <v>0</v>
      </c>
      <c r="V3765" s="16">
        <v>0</v>
      </c>
      <c r="W3765" s="16">
        <v>0.60427306832262784</v>
      </c>
      <c r="X3765" s="17">
        <v>0</v>
      </c>
      <c r="Y3765" s="16">
        <v>0</v>
      </c>
      <c r="Z3765" s="16">
        <v>0.60427306832262784</v>
      </c>
      <c r="AA3765" s="17">
        <v>0</v>
      </c>
      <c r="AB3765" s="16">
        <v>0</v>
      </c>
      <c r="AC3765" s="16">
        <v>0.60427306832262784</v>
      </c>
      <c r="AD3765" s="17">
        <v>0</v>
      </c>
      <c r="AE3765" s="16">
        <v>0</v>
      </c>
      <c r="AF3765" s="16">
        <v>0.60427306832262784</v>
      </c>
      <c r="AG3765" s="17">
        <v>0</v>
      </c>
      <c r="AH3765" s="13">
        <v>0</v>
      </c>
      <c r="AI3765" s="16">
        <v>0</v>
      </c>
      <c r="AJ3765" s="16">
        <v>2.5277397906120578E-2</v>
      </c>
      <c r="AK3765" s="17">
        <v>0</v>
      </c>
      <c r="AL3765" s="16">
        <v>0</v>
      </c>
      <c r="AM3765" s="16">
        <v>2.5277397906120578E-2</v>
      </c>
      <c r="AN3765" s="17">
        <v>0</v>
      </c>
      <c r="AO3765" s="16">
        <v>0</v>
      </c>
      <c r="AP3765" s="16">
        <v>2.5277397906120578E-2</v>
      </c>
      <c r="AQ3765" s="17">
        <v>0</v>
      </c>
      <c r="AR3765" s="16">
        <v>0</v>
      </c>
      <c r="AS3765" s="16">
        <v>2.8370789545219899E-3</v>
      </c>
      <c r="AT3765" s="17">
        <v>0</v>
      </c>
      <c r="AU3765" s="16">
        <v>0</v>
      </c>
      <c r="AV3765" s="16">
        <v>2.8370789545219899E-3</v>
      </c>
      <c r="AW3765" s="17">
        <v>0</v>
      </c>
      <c r="AX3765" s="16">
        <v>0</v>
      </c>
      <c r="AY3765" s="16">
        <v>2.8370789545219899E-3</v>
      </c>
      <c r="AZ3765" s="17">
        <v>0</v>
      </c>
      <c r="BA3765" s="16">
        <v>0</v>
      </c>
      <c r="BB3765" s="16">
        <v>9.3776655147427366E-3</v>
      </c>
      <c r="BC3765" s="17">
        <v>0</v>
      </c>
      <c r="BD3765" s="16">
        <v>0</v>
      </c>
      <c r="BE3765" s="16">
        <v>9.3776655147427366E-3</v>
      </c>
      <c r="BF3765" s="17">
        <v>0</v>
      </c>
      <c r="BG3765" s="16">
        <v>0</v>
      </c>
      <c r="BH3765" s="16">
        <v>9.3776655147427366E-3</v>
      </c>
      <c r="BI3765" s="17">
        <v>0</v>
      </c>
      <c r="BJ3765" s="16">
        <v>0</v>
      </c>
      <c r="BK3765" s="16">
        <v>9.4288528524167619E-3</v>
      </c>
      <c r="BL3765" s="17">
        <v>0</v>
      </c>
      <c r="BM3765" s="16">
        <v>0</v>
      </c>
      <c r="BN3765" s="16">
        <v>9.4288528524167619E-3</v>
      </c>
      <c r="BO3765" s="17">
        <v>0</v>
      </c>
      <c r="BP3765" s="16">
        <v>0</v>
      </c>
      <c r="BQ3765" s="16">
        <v>9.4288528524167619E-3</v>
      </c>
      <c r="BR3765" s="17">
        <v>0</v>
      </c>
      <c r="BS3765" s="16">
        <v>0</v>
      </c>
      <c r="BT3765" s="16">
        <v>7.0087836980966003E-2</v>
      </c>
      <c r="BU3765" s="17">
        <v>0</v>
      </c>
      <c r="BV3765" s="16">
        <v>0</v>
      </c>
      <c r="BW3765" s="16">
        <v>7.0087836980966003E-2</v>
      </c>
      <c r="BX3765" s="17">
        <v>0</v>
      </c>
      <c r="BY3765" s="16">
        <v>0</v>
      </c>
      <c r="BZ3765" s="16">
        <v>7.0087836980966003E-2</v>
      </c>
      <c r="CA3765" s="17">
        <v>0</v>
      </c>
      <c r="CB3765" s="16">
        <v>0</v>
      </c>
      <c r="CC3765" s="16">
        <v>3.7406196054645593E-3</v>
      </c>
      <c r="CD3765" s="17">
        <v>0</v>
      </c>
      <c r="CE3765" s="16">
        <v>0</v>
      </c>
      <c r="CF3765" s="16">
        <v>3.7406196054645593E-3</v>
      </c>
      <c r="CG3765" s="17">
        <v>0</v>
      </c>
      <c r="CH3765" s="16">
        <v>0</v>
      </c>
      <c r="CI3765" s="16">
        <v>3.7406196054645593E-3</v>
      </c>
      <c r="CJ3765" s="17">
        <v>0</v>
      </c>
      <c r="CK3765" s="16"/>
      <c r="CL3765" s="16"/>
      <c r="CM3765" s="17"/>
      <c r="CN3765" s="16">
        <v>0</v>
      </c>
      <c r="CO3765" s="16">
        <v>0.11799999999999999</v>
      </c>
      <c r="CP3765" s="17">
        <v>0</v>
      </c>
      <c r="CQ3765" s="16">
        <v>0</v>
      </c>
      <c r="CR3765" s="16">
        <v>0.11799999999999999</v>
      </c>
      <c r="CS3765" s="17">
        <v>0</v>
      </c>
      <c r="CT3765" s="16">
        <v>0</v>
      </c>
      <c r="CU3765" s="16">
        <v>0.11799999999999999</v>
      </c>
      <c r="CV3765" s="17">
        <v>0</v>
      </c>
      <c r="CW3765" s="16">
        <v>0</v>
      </c>
      <c r="CX3765" s="16">
        <v>3.5478001845208446E-3</v>
      </c>
      <c r="CY3765" s="17">
        <v>0</v>
      </c>
      <c r="CZ3765" s="16">
        <v>0</v>
      </c>
      <c r="DA3765" s="16">
        <v>3.5478001845208446E-3</v>
      </c>
      <c r="DB3765" s="17">
        <v>0</v>
      </c>
      <c r="DC3765" s="16">
        <v>0</v>
      </c>
      <c r="DD3765" s="16">
        <v>3.5478001845208446E-3</v>
      </c>
      <c r="DE3765" s="17">
        <v>0</v>
      </c>
      <c r="DF3765" s="14">
        <v>0</v>
      </c>
      <c r="DG3765" s="14">
        <v>1</v>
      </c>
      <c r="DH3765" s="15">
        <v>0</v>
      </c>
      <c r="DI3765" s="14">
        <v>0</v>
      </c>
      <c r="DJ3765" s="14">
        <v>1</v>
      </c>
      <c r="DK3765" s="15">
        <v>0</v>
      </c>
      <c r="DL3765" s="14">
        <v>0</v>
      </c>
      <c r="DM3765" s="14">
        <v>1</v>
      </c>
      <c r="DN3765" s="15">
        <v>0</v>
      </c>
      <c r="DO3765" s="14">
        <v>0</v>
      </c>
      <c r="DP3765" s="14">
        <v>1</v>
      </c>
      <c r="DQ3765" s="15">
        <v>0</v>
      </c>
      <c r="DR3765" s="82"/>
      <c r="DS3765" s="82"/>
      <c r="DT3765" s="15">
        <v>0</v>
      </c>
      <c r="DU3765" s="82"/>
      <c r="DV3765" s="82"/>
      <c r="DW3765" s="15">
        <v>0</v>
      </c>
      <c r="DX3765" s="82"/>
      <c r="DY3765" s="82"/>
      <c r="DZ3765" s="15">
        <v>0</v>
      </c>
      <c r="EB3765" s="2"/>
    </row>
    <row r="3766" spans="1:132" x14ac:dyDescent="0.25">
      <c r="A3766" t="s">
        <v>10258</v>
      </c>
      <c r="B3766" s="93">
        <v>1.8494735999493799E-5</v>
      </c>
      <c r="C3766" s="13">
        <v>0</v>
      </c>
      <c r="D3766" s="13">
        <v>9.5523113603027981E-2</v>
      </c>
      <c r="E3766" s="13">
        <v>0</v>
      </c>
      <c r="F3766" s="13">
        <v>9.5523113603027981E-2</v>
      </c>
      <c r="G3766" s="13">
        <v>1.1231720078541878E-2</v>
      </c>
      <c r="H3766" s="13">
        <v>6.1410299453040926E-2</v>
      </c>
      <c r="I3766" s="13">
        <v>3.5482332081883755E-2</v>
      </c>
      <c r="J3766" s="14">
        <v>0</v>
      </c>
      <c r="K3766" s="14">
        <v>0.99000000000000021</v>
      </c>
      <c r="L3766" s="15">
        <v>0</v>
      </c>
      <c r="M3766" s="14">
        <v>0</v>
      </c>
      <c r="N3766" s="14">
        <v>0.99000000000000021</v>
      </c>
      <c r="O3766" s="15">
        <v>0</v>
      </c>
      <c r="P3766" s="14">
        <v>0</v>
      </c>
      <c r="Q3766" s="14">
        <v>0.99000000000000021</v>
      </c>
      <c r="R3766" s="15">
        <v>0</v>
      </c>
      <c r="S3766" s="14">
        <v>0</v>
      </c>
      <c r="T3766" s="14">
        <v>0.99000000000000021</v>
      </c>
      <c r="U3766" s="15">
        <v>0</v>
      </c>
      <c r="V3766" s="16">
        <v>0</v>
      </c>
      <c r="W3766" s="16">
        <v>0.63018624120180322</v>
      </c>
      <c r="X3766" s="17">
        <v>0</v>
      </c>
      <c r="Y3766" s="16">
        <v>0</v>
      </c>
      <c r="Z3766" s="16">
        <v>0.63018624120180322</v>
      </c>
      <c r="AA3766" s="17">
        <v>0</v>
      </c>
      <c r="AB3766" s="16">
        <v>0</v>
      </c>
      <c r="AC3766" s="16">
        <v>0.63018624120180322</v>
      </c>
      <c r="AD3766" s="17">
        <v>0</v>
      </c>
      <c r="AE3766" s="16">
        <v>0</v>
      </c>
      <c r="AF3766" s="16">
        <v>0.63018624120180322</v>
      </c>
      <c r="AG3766" s="17">
        <v>0</v>
      </c>
      <c r="AH3766" s="13">
        <v>0</v>
      </c>
      <c r="AI3766" s="16">
        <v>0</v>
      </c>
      <c r="AJ3766" s="16">
        <v>2.6751023110138293E-2</v>
      </c>
      <c r="AK3766" s="17">
        <v>0</v>
      </c>
      <c r="AL3766" s="16">
        <v>0</v>
      </c>
      <c r="AM3766" s="16">
        <v>2.6751023110138293E-2</v>
      </c>
      <c r="AN3766" s="17">
        <v>0</v>
      </c>
      <c r="AO3766" s="16">
        <v>0</v>
      </c>
      <c r="AP3766" s="16">
        <v>2.6751023110138293E-2</v>
      </c>
      <c r="AQ3766" s="17">
        <v>0</v>
      </c>
      <c r="AR3766" s="16">
        <v>0</v>
      </c>
      <c r="AS3766" s="16">
        <v>3.1127604171630099E-3</v>
      </c>
      <c r="AT3766" s="17">
        <v>0</v>
      </c>
      <c r="AU3766" s="16">
        <v>0</v>
      </c>
      <c r="AV3766" s="16">
        <v>3.1127604171630099E-3</v>
      </c>
      <c r="AW3766" s="17">
        <v>0</v>
      </c>
      <c r="AX3766" s="16">
        <v>0</v>
      </c>
      <c r="AY3766" s="16">
        <v>3.1127604171630099E-3</v>
      </c>
      <c r="AZ3766" s="17">
        <v>0</v>
      </c>
      <c r="BA3766" s="16">
        <v>0</v>
      </c>
      <c r="BB3766" s="16">
        <v>8.2702968623319072E-3</v>
      </c>
      <c r="BC3766" s="17">
        <v>0</v>
      </c>
      <c r="BD3766" s="16">
        <v>0</v>
      </c>
      <c r="BE3766" s="16">
        <v>8.2702968623319072E-3</v>
      </c>
      <c r="BF3766" s="17">
        <v>0</v>
      </c>
      <c r="BG3766" s="16">
        <v>0</v>
      </c>
      <c r="BH3766" s="16">
        <v>8.2702968623319072E-3</v>
      </c>
      <c r="BI3766" s="17">
        <v>0</v>
      </c>
      <c r="BJ3766" s="16">
        <v>0.91467561563713395</v>
      </c>
      <c r="BK3766" s="16">
        <v>8.407479630227541E-3</v>
      </c>
      <c r="BL3766" s="17">
        <v>7.3458388224568322E-4</v>
      </c>
      <c r="BM3766" s="16">
        <v>0</v>
      </c>
      <c r="BN3766" s="16">
        <v>8.407479630227541E-3</v>
      </c>
      <c r="BO3766" s="17">
        <v>0</v>
      </c>
      <c r="BP3766" s="16">
        <v>0</v>
      </c>
      <c r="BQ3766" s="16">
        <v>8.407479630227541E-3</v>
      </c>
      <c r="BR3766" s="17">
        <v>0</v>
      </c>
      <c r="BS3766" s="16">
        <v>0</v>
      </c>
      <c r="BT3766" s="16">
        <v>6.1697230335115913E-2</v>
      </c>
      <c r="BU3766" s="17">
        <v>0</v>
      </c>
      <c r="BV3766" s="16">
        <v>0</v>
      </c>
      <c r="BW3766" s="16">
        <v>6.1697230335115913E-2</v>
      </c>
      <c r="BX3766" s="17">
        <v>0</v>
      </c>
      <c r="BY3766" s="16">
        <v>0</v>
      </c>
      <c r="BZ3766" s="16">
        <v>6.1697230335115913E-2</v>
      </c>
      <c r="CA3766" s="17">
        <v>0</v>
      </c>
      <c r="CB3766" s="16">
        <v>0</v>
      </c>
      <c r="CC3766" s="16">
        <v>5.9724505932503349E-3</v>
      </c>
      <c r="CD3766" s="17">
        <v>0</v>
      </c>
      <c r="CE3766" s="16">
        <v>0</v>
      </c>
      <c r="CF3766" s="16">
        <v>5.9724505932503349E-3</v>
      </c>
      <c r="CG3766" s="17">
        <v>0</v>
      </c>
      <c r="CH3766" s="16">
        <v>0</v>
      </c>
      <c r="CI3766" s="16">
        <v>5.9724505932503349E-3</v>
      </c>
      <c r="CJ3766" s="17">
        <v>0</v>
      </c>
      <c r="CK3766" s="16"/>
      <c r="CL3766" s="16"/>
      <c r="CM3766" s="17"/>
      <c r="CN3766" s="16">
        <v>0</v>
      </c>
      <c r="CO3766" s="16">
        <v>0.11800000000000002</v>
      </c>
      <c r="CP3766" s="17">
        <v>0</v>
      </c>
      <c r="CQ3766" s="16">
        <v>0</v>
      </c>
      <c r="CR3766" s="16">
        <v>0.11800000000000002</v>
      </c>
      <c r="CS3766" s="17">
        <v>0</v>
      </c>
      <c r="CT3766" s="16">
        <v>0</v>
      </c>
      <c r="CU3766" s="16">
        <v>0.11800000000000002</v>
      </c>
      <c r="CV3766" s="17">
        <v>0</v>
      </c>
      <c r="CW3766" s="16">
        <v>0</v>
      </c>
      <c r="CX3766" s="16">
        <v>3.5703207356852073E-3</v>
      </c>
      <c r="CY3766" s="17">
        <v>0</v>
      </c>
      <c r="CZ3766" s="16">
        <v>0</v>
      </c>
      <c r="DA3766" s="16">
        <v>3.5703207356852073E-3</v>
      </c>
      <c r="DB3766" s="17">
        <v>0</v>
      </c>
      <c r="DC3766" s="16">
        <v>0</v>
      </c>
      <c r="DD3766" s="16">
        <v>3.5703207356852073E-3</v>
      </c>
      <c r="DE3766" s="17">
        <v>0</v>
      </c>
      <c r="DF3766" s="14">
        <v>0</v>
      </c>
      <c r="DG3766" s="14">
        <v>1</v>
      </c>
      <c r="DH3766" s="15">
        <v>0</v>
      </c>
      <c r="DI3766" s="14">
        <v>0</v>
      </c>
      <c r="DJ3766" s="14">
        <v>1</v>
      </c>
      <c r="DK3766" s="15">
        <v>0</v>
      </c>
      <c r="DL3766" s="14">
        <v>0</v>
      </c>
      <c r="DM3766" s="14">
        <v>1</v>
      </c>
      <c r="DN3766" s="15">
        <v>0</v>
      </c>
      <c r="DO3766" s="14">
        <v>0</v>
      </c>
      <c r="DP3766" s="14">
        <v>1</v>
      </c>
      <c r="DQ3766" s="15">
        <v>0</v>
      </c>
      <c r="DR3766" s="82"/>
      <c r="DS3766" s="82"/>
      <c r="DT3766" s="15">
        <v>0</v>
      </c>
      <c r="DU3766" s="82"/>
      <c r="DV3766" s="82"/>
      <c r="DW3766" s="15">
        <v>0</v>
      </c>
      <c r="DX3766" s="82"/>
      <c r="DY3766" s="82"/>
      <c r="DZ3766" s="15">
        <v>0</v>
      </c>
      <c r="EB3766" s="2"/>
    </row>
    <row r="3767" spans="1:132" x14ac:dyDescent="0.25">
      <c r="A3767" t="s">
        <v>10273</v>
      </c>
      <c r="B3767" s="93">
        <v>1.8397243965181099E-5</v>
      </c>
      <c r="C3767" s="13">
        <v>0</v>
      </c>
      <c r="D3767" s="13">
        <v>8.10295419999051E-2</v>
      </c>
      <c r="E3767" s="13">
        <v>0</v>
      </c>
      <c r="F3767" s="13">
        <v>8.10295419999051E-2</v>
      </c>
      <c r="G3767" s="13">
        <v>5.2946590449069195E-3</v>
      </c>
      <c r="H3767" s="13">
        <v>5.7190655377366541E-2</v>
      </c>
      <c r="I3767" s="13">
        <v>2.9233499588393084E-2</v>
      </c>
      <c r="J3767" s="14">
        <v>0</v>
      </c>
      <c r="K3767" s="14">
        <v>0.99</v>
      </c>
      <c r="L3767" s="15">
        <v>0</v>
      </c>
      <c r="M3767" s="14">
        <v>0</v>
      </c>
      <c r="N3767" s="14">
        <v>0.99</v>
      </c>
      <c r="O3767" s="15">
        <v>0</v>
      </c>
      <c r="P3767" s="14">
        <v>0</v>
      </c>
      <c r="Q3767" s="14">
        <v>0.99</v>
      </c>
      <c r="R3767" s="15">
        <v>0</v>
      </c>
      <c r="S3767" s="14">
        <v>0</v>
      </c>
      <c r="T3767" s="14">
        <v>0.99</v>
      </c>
      <c r="U3767" s="15">
        <v>0</v>
      </c>
      <c r="V3767" s="16">
        <v>0</v>
      </c>
      <c r="W3767" s="16">
        <v>0.61973066721380532</v>
      </c>
      <c r="X3767" s="17">
        <v>0</v>
      </c>
      <c r="Y3767" s="16">
        <v>0</v>
      </c>
      <c r="Z3767" s="16">
        <v>0.61973066721380532</v>
      </c>
      <c r="AA3767" s="17">
        <v>0</v>
      </c>
      <c r="AB3767" s="16">
        <v>0</v>
      </c>
      <c r="AC3767" s="16">
        <v>0.61973066721380532</v>
      </c>
      <c r="AD3767" s="17">
        <v>0</v>
      </c>
      <c r="AE3767" s="16">
        <v>0</v>
      </c>
      <c r="AF3767" s="16">
        <v>0.61973066721380532</v>
      </c>
      <c r="AG3767" s="17">
        <v>0</v>
      </c>
      <c r="AH3767" s="13">
        <v>0</v>
      </c>
      <c r="AI3767" s="16">
        <v>0</v>
      </c>
      <c r="AJ3767" s="16">
        <v>3.1639501132532097E-2</v>
      </c>
      <c r="AK3767" s="17">
        <v>0</v>
      </c>
      <c r="AL3767" s="16">
        <v>0</v>
      </c>
      <c r="AM3767" s="16">
        <v>3.1639501132532097E-2</v>
      </c>
      <c r="AN3767" s="17">
        <v>0</v>
      </c>
      <c r="AO3767" s="16">
        <v>0</v>
      </c>
      <c r="AP3767" s="16">
        <v>3.1639501132532097E-2</v>
      </c>
      <c r="AQ3767" s="17">
        <v>0</v>
      </c>
      <c r="AR3767" s="16">
        <v>0</v>
      </c>
      <c r="AS3767" s="16">
        <v>3.5720377328324776E-3</v>
      </c>
      <c r="AT3767" s="17">
        <v>0</v>
      </c>
      <c r="AU3767" s="16">
        <v>0</v>
      </c>
      <c r="AV3767" s="16">
        <v>3.5720377328324776E-3</v>
      </c>
      <c r="AW3767" s="17">
        <v>0</v>
      </c>
      <c r="AX3767" s="16">
        <v>0</v>
      </c>
      <c r="AY3767" s="16">
        <v>3.5720377328324776E-3</v>
      </c>
      <c r="AZ3767" s="17">
        <v>0</v>
      </c>
      <c r="BA3767" s="16">
        <v>0</v>
      </c>
      <c r="BB3767" s="16">
        <v>9.1968968550642134E-3</v>
      </c>
      <c r="BC3767" s="17">
        <v>0</v>
      </c>
      <c r="BD3767" s="16">
        <v>0</v>
      </c>
      <c r="BE3767" s="16">
        <v>9.1968968550642134E-3</v>
      </c>
      <c r="BF3767" s="17">
        <v>0</v>
      </c>
      <c r="BG3767" s="16">
        <v>0</v>
      </c>
      <c r="BH3767" s="16">
        <v>9.1968968550642134E-3</v>
      </c>
      <c r="BI3767" s="17">
        <v>0</v>
      </c>
      <c r="BJ3767" s="16">
        <v>0.45788550502541697</v>
      </c>
      <c r="BK3767" s="16">
        <v>9.3762851267849417E-3</v>
      </c>
      <c r="BL3767" s="17">
        <v>3.4788130072947412E-4</v>
      </c>
      <c r="BM3767" s="16">
        <v>0</v>
      </c>
      <c r="BN3767" s="16">
        <v>9.3762851267849417E-3</v>
      </c>
      <c r="BO3767" s="17">
        <v>0</v>
      </c>
      <c r="BP3767" s="16">
        <v>0</v>
      </c>
      <c r="BQ3767" s="16">
        <v>9.3762851267849417E-3</v>
      </c>
      <c r="BR3767" s="17">
        <v>0</v>
      </c>
      <c r="BS3767" s="16">
        <v>0</v>
      </c>
      <c r="BT3767" s="16">
        <v>6.8589937412171065E-2</v>
      </c>
      <c r="BU3767" s="17">
        <v>0</v>
      </c>
      <c r="BV3767" s="16">
        <v>0</v>
      </c>
      <c r="BW3767" s="16">
        <v>6.8589937412171065E-2</v>
      </c>
      <c r="BX3767" s="17">
        <v>0</v>
      </c>
      <c r="BY3767" s="16">
        <v>0</v>
      </c>
      <c r="BZ3767" s="16">
        <v>6.8589937412171065E-2</v>
      </c>
      <c r="CA3767" s="17">
        <v>0</v>
      </c>
      <c r="CB3767" s="16">
        <v>0</v>
      </c>
      <c r="CC3767" s="16">
        <v>3.5618666857565942E-3</v>
      </c>
      <c r="CD3767" s="17">
        <v>0</v>
      </c>
      <c r="CE3767" s="16">
        <v>0</v>
      </c>
      <c r="CF3767" s="16">
        <v>3.5618666857565942E-3</v>
      </c>
      <c r="CG3767" s="17">
        <v>0</v>
      </c>
      <c r="CH3767" s="16">
        <v>0</v>
      </c>
      <c r="CI3767" s="16">
        <v>3.5618666857565942E-3</v>
      </c>
      <c r="CJ3767" s="17">
        <v>0</v>
      </c>
      <c r="CK3767" s="16"/>
      <c r="CL3767" s="16"/>
      <c r="CM3767" s="17"/>
      <c r="CN3767" s="16">
        <v>0</v>
      </c>
      <c r="CO3767" s="16">
        <v>0.11800000000000004</v>
      </c>
      <c r="CP3767" s="17">
        <v>0</v>
      </c>
      <c r="CQ3767" s="16">
        <v>0</v>
      </c>
      <c r="CR3767" s="16">
        <v>0.11800000000000004</v>
      </c>
      <c r="CS3767" s="17">
        <v>0</v>
      </c>
      <c r="CT3767" s="16">
        <v>0</v>
      </c>
      <c r="CU3767" s="16">
        <v>0.11800000000000004</v>
      </c>
      <c r="CV3767" s="17">
        <v>0</v>
      </c>
      <c r="CW3767" s="16">
        <v>0</v>
      </c>
      <c r="CX3767" s="16">
        <v>3.560964386501473E-3</v>
      </c>
      <c r="CY3767" s="17">
        <v>0</v>
      </c>
      <c r="CZ3767" s="16">
        <v>0</v>
      </c>
      <c r="DA3767" s="16">
        <v>3.560964386501473E-3</v>
      </c>
      <c r="DB3767" s="17">
        <v>0</v>
      </c>
      <c r="DC3767" s="16">
        <v>0</v>
      </c>
      <c r="DD3767" s="16">
        <v>3.560964386501473E-3</v>
      </c>
      <c r="DE3767" s="17">
        <v>0</v>
      </c>
      <c r="DF3767" s="14">
        <v>0</v>
      </c>
      <c r="DG3767" s="14">
        <v>0.99999999999999989</v>
      </c>
      <c r="DH3767" s="15">
        <v>0</v>
      </c>
      <c r="DI3767" s="14">
        <v>0</v>
      </c>
      <c r="DJ3767" s="14">
        <v>0.99999999999999989</v>
      </c>
      <c r="DK3767" s="15">
        <v>0</v>
      </c>
      <c r="DL3767" s="14">
        <v>0</v>
      </c>
      <c r="DM3767" s="14">
        <v>0.99999999999999989</v>
      </c>
      <c r="DN3767" s="15">
        <v>0</v>
      </c>
      <c r="DO3767" s="14">
        <v>0</v>
      </c>
      <c r="DP3767" s="14">
        <v>0.99999999999999989</v>
      </c>
      <c r="DQ3767" s="15">
        <v>0</v>
      </c>
      <c r="DR3767" s="82"/>
      <c r="DS3767" s="82"/>
      <c r="DT3767" s="15">
        <v>0</v>
      </c>
      <c r="DU3767" s="82"/>
      <c r="DV3767" s="82"/>
      <c r="DW3767" s="15">
        <v>0</v>
      </c>
      <c r="DX3767" s="82"/>
      <c r="DY3767" s="82"/>
      <c r="DZ3767" s="15">
        <v>0</v>
      </c>
      <c r="EB3767" s="2"/>
    </row>
    <row r="3768" spans="1:132" x14ac:dyDescent="0.25">
      <c r="A3768" t="s">
        <v>10274</v>
      </c>
      <c r="B3768" s="93">
        <v>1.8394055188357899E-5</v>
      </c>
      <c r="C3768" s="13">
        <v>0</v>
      </c>
      <c r="D3768" s="13">
        <v>4.9817543606068611E-2</v>
      </c>
      <c r="E3768" s="13">
        <v>0</v>
      </c>
      <c r="F3768" s="13">
        <v>4.9817543606068611E-2</v>
      </c>
      <c r="G3768" s="13">
        <v>4.3210739908738412E-3</v>
      </c>
      <c r="H3768" s="13">
        <v>3.1970140646257986E-2</v>
      </c>
      <c r="I3768" s="13">
        <v>2.0098170069974497E-2</v>
      </c>
      <c r="J3768" s="14">
        <v>0</v>
      </c>
      <c r="K3768" s="14">
        <v>0.99000000000000021</v>
      </c>
      <c r="L3768" s="15">
        <v>0</v>
      </c>
      <c r="M3768" s="14">
        <v>0</v>
      </c>
      <c r="N3768" s="14">
        <v>0.99000000000000021</v>
      </c>
      <c r="O3768" s="15">
        <v>0</v>
      </c>
      <c r="P3768" s="14">
        <v>0</v>
      </c>
      <c r="Q3768" s="14">
        <v>0.99000000000000021</v>
      </c>
      <c r="R3768" s="15">
        <v>0</v>
      </c>
      <c r="S3768" s="14">
        <v>0</v>
      </c>
      <c r="T3768" s="14">
        <v>0.99000000000000021</v>
      </c>
      <c r="U3768" s="15">
        <v>0</v>
      </c>
      <c r="V3768" s="16">
        <v>0</v>
      </c>
      <c r="W3768" s="16">
        <v>0.61942584784098809</v>
      </c>
      <c r="X3768" s="17">
        <v>0</v>
      </c>
      <c r="Y3768" s="16">
        <v>0</v>
      </c>
      <c r="Z3768" s="16">
        <v>0.61942584784098809</v>
      </c>
      <c r="AA3768" s="17">
        <v>0</v>
      </c>
      <c r="AB3768" s="16">
        <v>0</v>
      </c>
      <c r="AC3768" s="16">
        <v>0.61942584784098809</v>
      </c>
      <c r="AD3768" s="17">
        <v>0</v>
      </c>
      <c r="AE3768" s="16">
        <v>0</v>
      </c>
      <c r="AF3768" s="16">
        <v>0.61942584784098809</v>
      </c>
      <c r="AG3768" s="17">
        <v>0</v>
      </c>
      <c r="AH3768" s="13">
        <v>0</v>
      </c>
      <c r="AI3768" s="16">
        <v>0</v>
      </c>
      <c r="AJ3768" s="16">
        <v>2.8318074066013294E-2</v>
      </c>
      <c r="AK3768" s="17">
        <v>0</v>
      </c>
      <c r="AL3768" s="16">
        <v>0</v>
      </c>
      <c r="AM3768" s="16">
        <v>2.8318074066013294E-2</v>
      </c>
      <c r="AN3768" s="17">
        <v>0</v>
      </c>
      <c r="AO3768" s="16">
        <v>0</v>
      </c>
      <c r="AP3768" s="16">
        <v>2.8318074066013294E-2</v>
      </c>
      <c r="AQ3768" s="17">
        <v>0</v>
      </c>
      <c r="AR3768" s="16">
        <v>0</v>
      </c>
      <c r="AS3768" s="16">
        <v>3.1166444928500863E-3</v>
      </c>
      <c r="AT3768" s="17">
        <v>0</v>
      </c>
      <c r="AU3768" s="16">
        <v>0</v>
      </c>
      <c r="AV3768" s="16">
        <v>3.1166444928500863E-3</v>
      </c>
      <c r="AW3768" s="17">
        <v>0</v>
      </c>
      <c r="AX3768" s="16">
        <v>0</v>
      </c>
      <c r="AY3768" s="16">
        <v>3.1166444928500863E-3</v>
      </c>
      <c r="AZ3768" s="17">
        <v>0</v>
      </c>
      <c r="BA3768" s="16">
        <v>0</v>
      </c>
      <c r="BB3768" s="16">
        <v>8.4489001140975791E-3</v>
      </c>
      <c r="BC3768" s="17">
        <v>0</v>
      </c>
      <c r="BD3768" s="16">
        <v>0</v>
      </c>
      <c r="BE3768" s="16">
        <v>8.4489001140975791E-3</v>
      </c>
      <c r="BF3768" s="17">
        <v>0</v>
      </c>
      <c r="BG3768" s="16">
        <v>0</v>
      </c>
      <c r="BH3768" s="16">
        <v>8.4489001140975791E-3</v>
      </c>
      <c r="BI3768" s="17">
        <v>0</v>
      </c>
      <c r="BJ3768" s="16">
        <v>0</v>
      </c>
      <c r="BK3768" s="16">
        <v>8.4735626978139963E-3</v>
      </c>
      <c r="BL3768" s="17">
        <v>0</v>
      </c>
      <c r="BM3768" s="16">
        <v>0</v>
      </c>
      <c r="BN3768" s="16">
        <v>8.4735626978139963E-3</v>
      </c>
      <c r="BO3768" s="17">
        <v>0</v>
      </c>
      <c r="BP3768" s="16">
        <v>0.59705537067152703</v>
      </c>
      <c r="BQ3768" s="16">
        <v>8.4735626978139963E-3</v>
      </c>
      <c r="BR3768" s="17">
        <v>2.5203622501737E-4</v>
      </c>
      <c r="BS3768" s="16">
        <v>0</v>
      </c>
      <c r="BT3768" s="16">
        <v>6.2661852609876056E-2</v>
      </c>
      <c r="BU3768" s="17">
        <v>0</v>
      </c>
      <c r="BV3768" s="16">
        <v>0</v>
      </c>
      <c r="BW3768" s="16">
        <v>6.2661852609876056E-2</v>
      </c>
      <c r="BX3768" s="17">
        <v>0</v>
      </c>
      <c r="BY3768" s="16">
        <v>0</v>
      </c>
      <c r="BZ3768" s="16">
        <v>6.2661852609876056E-2</v>
      </c>
      <c r="CA3768" s="17">
        <v>0</v>
      </c>
      <c r="CB3768" s="16">
        <v>0</v>
      </c>
      <c r="CC3768" s="16">
        <v>4.6640964369120347E-3</v>
      </c>
      <c r="CD3768" s="17">
        <v>0</v>
      </c>
      <c r="CE3768" s="16">
        <v>0</v>
      </c>
      <c r="CF3768" s="16">
        <v>4.6640964369120347E-3</v>
      </c>
      <c r="CG3768" s="17">
        <v>0</v>
      </c>
      <c r="CH3768" s="16">
        <v>0</v>
      </c>
      <c r="CI3768" s="16">
        <v>4.6640964369120347E-3</v>
      </c>
      <c r="CJ3768" s="17">
        <v>0</v>
      </c>
      <c r="CK3768" s="16"/>
      <c r="CL3768" s="16"/>
      <c r="CM3768" s="17"/>
      <c r="CN3768" s="16">
        <v>0</v>
      </c>
      <c r="CO3768" s="16">
        <v>0.11800000000000004</v>
      </c>
      <c r="CP3768" s="17">
        <v>0</v>
      </c>
      <c r="CQ3768" s="16">
        <v>0</v>
      </c>
      <c r="CR3768" s="16">
        <v>0.11800000000000004</v>
      </c>
      <c r="CS3768" s="17">
        <v>0</v>
      </c>
      <c r="CT3768" s="16">
        <v>0</v>
      </c>
      <c r="CU3768" s="16">
        <v>0.11800000000000004</v>
      </c>
      <c r="CV3768" s="17">
        <v>0</v>
      </c>
      <c r="CW3768" s="16">
        <v>0</v>
      </c>
      <c r="CX3768" s="16">
        <v>3.5816554371182088E-3</v>
      </c>
      <c r="CY3768" s="17">
        <v>0</v>
      </c>
      <c r="CZ3768" s="16">
        <v>0</v>
      </c>
      <c r="DA3768" s="16">
        <v>3.5816554371182088E-3</v>
      </c>
      <c r="DB3768" s="17">
        <v>0</v>
      </c>
      <c r="DC3768" s="16">
        <v>0</v>
      </c>
      <c r="DD3768" s="16">
        <v>3.5816554371182088E-3</v>
      </c>
      <c r="DE3768" s="17">
        <v>0</v>
      </c>
      <c r="DF3768" s="14">
        <v>0</v>
      </c>
      <c r="DG3768" s="14">
        <v>1.0000000000000002</v>
      </c>
      <c r="DH3768" s="15">
        <v>0</v>
      </c>
      <c r="DI3768" s="14">
        <v>0</v>
      </c>
      <c r="DJ3768" s="14">
        <v>1.0000000000000002</v>
      </c>
      <c r="DK3768" s="15">
        <v>0</v>
      </c>
      <c r="DL3768" s="14">
        <v>0</v>
      </c>
      <c r="DM3768" s="14">
        <v>1.0000000000000002</v>
      </c>
      <c r="DN3768" s="15">
        <v>0</v>
      </c>
      <c r="DO3768" s="14">
        <v>0</v>
      </c>
      <c r="DP3768" s="14">
        <v>1.0000000000000002</v>
      </c>
      <c r="DQ3768" s="15">
        <v>0</v>
      </c>
      <c r="DR3768" s="82"/>
      <c r="DS3768" s="82"/>
      <c r="DT3768" s="15">
        <v>0</v>
      </c>
      <c r="DU3768" s="82"/>
      <c r="DV3768" s="82"/>
      <c r="DW3768" s="15">
        <v>0</v>
      </c>
      <c r="DX3768" s="82"/>
      <c r="DY3768" s="82"/>
      <c r="DZ3768" s="15">
        <v>0</v>
      </c>
      <c r="EB3768" s="2"/>
    </row>
    <row r="3769" spans="1:132" x14ac:dyDescent="0.25">
      <c r="A3769" t="s">
        <v>10277</v>
      </c>
      <c r="B3769" s="93">
        <v>1.83856549623285E-5</v>
      </c>
      <c r="C3769" s="13">
        <v>0</v>
      </c>
      <c r="D3769" s="13">
        <v>5.3766721008191701E-2</v>
      </c>
      <c r="E3769" s="13">
        <v>0</v>
      </c>
      <c r="F3769" s="13">
        <v>5.3766721008191701E-2</v>
      </c>
      <c r="G3769" s="13">
        <v>3.3556775219156483E-3</v>
      </c>
      <c r="H3769" s="13">
        <v>3.6066374264139209E-2</v>
      </c>
      <c r="I3769" s="13">
        <v>2.1437478730846105E-2</v>
      </c>
      <c r="J3769" s="14">
        <v>0</v>
      </c>
      <c r="K3769" s="14">
        <v>0.98999999999999977</v>
      </c>
      <c r="L3769" s="15">
        <v>0</v>
      </c>
      <c r="M3769" s="14">
        <v>0</v>
      </c>
      <c r="N3769" s="14">
        <v>0.98999999999999977</v>
      </c>
      <c r="O3769" s="15">
        <v>0</v>
      </c>
      <c r="P3769" s="14">
        <v>0</v>
      </c>
      <c r="Q3769" s="14">
        <v>0.98999999999999977</v>
      </c>
      <c r="R3769" s="15">
        <v>0</v>
      </c>
      <c r="S3769" s="14">
        <v>0</v>
      </c>
      <c r="T3769" s="14">
        <v>0.98999999999999977</v>
      </c>
      <c r="U3769" s="15">
        <v>0</v>
      </c>
      <c r="V3769" s="16">
        <v>0</v>
      </c>
      <c r="W3769" s="16">
        <v>0.60672446995084384</v>
      </c>
      <c r="X3769" s="17">
        <v>0</v>
      </c>
      <c r="Y3769" s="16">
        <v>0</v>
      </c>
      <c r="Z3769" s="16">
        <v>0.60672446995084384</v>
      </c>
      <c r="AA3769" s="17">
        <v>0</v>
      </c>
      <c r="AB3769" s="16">
        <v>0</v>
      </c>
      <c r="AC3769" s="16">
        <v>0.60672446995084384</v>
      </c>
      <c r="AD3769" s="17">
        <v>0</v>
      </c>
      <c r="AE3769" s="16">
        <v>0</v>
      </c>
      <c r="AF3769" s="16">
        <v>0.60672446995084384</v>
      </c>
      <c r="AG3769" s="17">
        <v>0</v>
      </c>
      <c r="AH3769" s="13">
        <v>0</v>
      </c>
      <c r="AI3769" s="16">
        <v>0</v>
      </c>
      <c r="AJ3769" s="16">
        <v>2.6292755907151251E-2</v>
      </c>
      <c r="AK3769" s="17">
        <v>0</v>
      </c>
      <c r="AL3769" s="16">
        <v>0</v>
      </c>
      <c r="AM3769" s="16">
        <v>2.6292755907151251E-2</v>
      </c>
      <c r="AN3769" s="17">
        <v>0</v>
      </c>
      <c r="AO3769" s="16">
        <v>0</v>
      </c>
      <c r="AP3769" s="16">
        <v>2.6292755907151251E-2</v>
      </c>
      <c r="AQ3769" s="17">
        <v>0</v>
      </c>
      <c r="AR3769" s="16">
        <v>0</v>
      </c>
      <c r="AS3769" s="16">
        <v>2.9207015419154213E-3</v>
      </c>
      <c r="AT3769" s="17">
        <v>0</v>
      </c>
      <c r="AU3769" s="16">
        <v>0</v>
      </c>
      <c r="AV3769" s="16">
        <v>2.9207015419154213E-3</v>
      </c>
      <c r="AW3769" s="17">
        <v>0</v>
      </c>
      <c r="AX3769" s="16">
        <v>0</v>
      </c>
      <c r="AY3769" s="16">
        <v>2.9207015419154213E-3</v>
      </c>
      <c r="AZ3769" s="17">
        <v>0</v>
      </c>
      <c r="BA3769" s="16">
        <v>0</v>
      </c>
      <c r="BB3769" s="16">
        <v>8.8258129049876548E-3</v>
      </c>
      <c r="BC3769" s="17">
        <v>0</v>
      </c>
      <c r="BD3769" s="16">
        <v>0</v>
      </c>
      <c r="BE3769" s="16">
        <v>8.8258129049876548E-3</v>
      </c>
      <c r="BF3769" s="17">
        <v>0</v>
      </c>
      <c r="BG3769" s="16">
        <v>0</v>
      </c>
      <c r="BH3769" s="16">
        <v>8.8258129049876548E-3</v>
      </c>
      <c r="BI3769" s="17">
        <v>0</v>
      </c>
      <c r="BJ3769" s="16">
        <v>0</v>
      </c>
      <c r="BK3769" s="16">
        <v>8.8167302386962174E-3</v>
      </c>
      <c r="BL3769" s="17">
        <v>0</v>
      </c>
      <c r="BM3769" s="16">
        <v>0</v>
      </c>
      <c r="BN3769" s="16">
        <v>8.8167302386962174E-3</v>
      </c>
      <c r="BO3769" s="17">
        <v>0</v>
      </c>
      <c r="BP3769" s="16">
        <v>0</v>
      </c>
      <c r="BQ3769" s="16">
        <v>8.8167302386962174E-3</v>
      </c>
      <c r="BR3769" s="17">
        <v>0</v>
      </c>
      <c r="BS3769" s="16">
        <v>0</v>
      </c>
      <c r="BT3769" s="16">
        <v>6.5677131159667473E-2</v>
      </c>
      <c r="BU3769" s="17">
        <v>0</v>
      </c>
      <c r="BV3769" s="16">
        <v>0</v>
      </c>
      <c r="BW3769" s="16">
        <v>6.5677131159667473E-2</v>
      </c>
      <c r="BX3769" s="17">
        <v>0</v>
      </c>
      <c r="BY3769" s="16">
        <v>0</v>
      </c>
      <c r="BZ3769" s="16">
        <v>6.5677131159667473E-2</v>
      </c>
      <c r="CA3769" s="17">
        <v>0</v>
      </c>
      <c r="CB3769" s="16">
        <v>0</v>
      </c>
      <c r="CC3769" s="16">
        <v>2.9660800901871302E-3</v>
      </c>
      <c r="CD3769" s="17">
        <v>0</v>
      </c>
      <c r="CE3769" s="16">
        <v>0</v>
      </c>
      <c r="CF3769" s="16">
        <v>2.9660800901871302E-3</v>
      </c>
      <c r="CG3769" s="17">
        <v>0</v>
      </c>
      <c r="CH3769" s="16">
        <v>0</v>
      </c>
      <c r="CI3769" s="16">
        <v>2.9660800901871302E-3</v>
      </c>
      <c r="CJ3769" s="17">
        <v>0</v>
      </c>
      <c r="CK3769" s="16"/>
      <c r="CL3769" s="16"/>
      <c r="CM3769" s="17"/>
      <c r="CN3769" s="16">
        <v>0</v>
      </c>
      <c r="CO3769" s="16">
        <v>0.11799999999999999</v>
      </c>
      <c r="CP3769" s="17">
        <v>0</v>
      </c>
      <c r="CQ3769" s="16">
        <v>0</v>
      </c>
      <c r="CR3769" s="16">
        <v>0.11799999999999999</v>
      </c>
      <c r="CS3769" s="17">
        <v>0</v>
      </c>
      <c r="CT3769" s="16">
        <v>0</v>
      </c>
      <c r="CU3769" s="16">
        <v>0.11799999999999999</v>
      </c>
      <c r="CV3769" s="17">
        <v>0</v>
      </c>
      <c r="CW3769" s="16">
        <v>0</v>
      </c>
      <c r="CX3769" s="16">
        <v>3.5583822177000222E-3</v>
      </c>
      <c r="CY3769" s="17">
        <v>0</v>
      </c>
      <c r="CZ3769" s="16">
        <v>0</v>
      </c>
      <c r="DA3769" s="16">
        <v>3.5583822177000222E-3</v>
      </c>
      <c r="DB3769" s="17">
        <v>0</v>
      </c>
      <c r="DC3769" s="16">
        <v>0</v>
      </c>
      <c r="DD3769" s="16">
        <v>3.5583822177000222E-3</v>
      </c>
      <c r="DE3769" s="17">
        <v>0</v>
      </c>
      <c r="DF3769" s="14">
        <v>0</v>
      </c>
      <c r="DG3769" s="14">
        <v>1</v>
      </c>
      <c r="DH3769" s="15">
        <v>0</v>
      </c>
      <c r="DI3769" s="14">
        <v>0</v>
      </c>
      <c r="DJ3769" s="14">
        <v>1</v>
      </c>
      <c r="DK3769" s="15">
        <v>0</v>
      </c>
      <c r="DL3769" s="14">
        <v>0</v>
      </c>
      <c r="DM3769" s="14">
        <v>1</v>
      </c>
      <c r="DN3769" s="15">
        <v>0</v>
      </c>
      <c r="DO3769" s="14">
        <v>0</v>
      </c>
      <c r="DP3769" s="14">
        <v>1</v>
      </c>
      <c r="DQ3769" s="15">
        <v>0</v>
      </c>
      <c r="DR3769" s="82"/>
      <c r="DS3769" s="82"/>
      <c r="DT3769" s="15">
        <v>0</v>
      </c>
      <c r="DU3769" s="82"/>
      <c r="DV3769" s="82"/>
      <c r="DW3769" s="15">
        <v>0</v>
      </c>
      <c r="DX3769" s="82"/>
      <c r="DY3769" s="82"/>
      <c r="DZ3769" s="15">
        <v>0</v>
      </c>
      <c r="EB3769" s="2"/>
    </row>
    <row r="3770" spans="1:132" x14ac:dyDescent="0.25">
      <c r="A3770" t="s">
        <v>10286</v>
      </c>
      <c r="B3770" s="93">
        <v>1.83134022032997E-5</v>
      </c>
      <c r="C3770" s="13">
        <v>0</v>
      </c>
      <c r="D3770" s="13">
        <v>2.8039490718123297E-4</v>
      </c>
      <c r="E3770" s="13">
        <v>0</v>
      </c>
      <c r="F3770" s="13">
        <v>2.8039490718123297E-4</v>
      </c>
      <c r="G3770" s="13">
        <v>1.6954269766100142E-5</v>
      </c>
      <c r="H3770" s="13">
        <v>1.5741504062620349E-4</v>
      </c>
      <c r="I3770" s="13">
        <v>1.4301479059797146E-4</v>
      </c>
      <c r="J3770" s="14">
        <v>0</v>
      </c>
      <c r="K3770" s="14">
        <v>0.99000000000000021</v>
      </c>
      <c r="L3770" s="15">
        <v>0</v>
      </c>
      <c r="M3770" s="14">
        <v>0</v>
      </c>
      <c r="N3770" s="14">
        <v>0.99000000000000021</v>
      </c>
      <c r="O3770" s="15">
        <v>0</v>
      </c>
      <c r="P3770" s="14">
        <v>0</v>
      </c>
      <c r="Q3770" s="14">
        <v>0.99000000000000021</v>
      </c>
      <c r="R3770" s="15">
        <v>0</v>
      </c>
      <c r="S3770" s="14">
        <v>0</v>
      </c>
      <c r="T3770" s="14">
        <v>0.99000000000000021</v>
      </c>
      <c r="U3770" s="15">
        <v>0</v>
      </c>
      <c r="V3770" s="16">
        <v>0</v>
      </c>
      <c r="W3770" s="16">
        <v>0.6352974642053224</v>
      </c>
      <c r="X3770" s="17">
        <v>0</v>
      </c>
      <c r="Y3770" s="16">
        <v>0</v>
      </c>
      <c r="Z3770" s="16">
        <v>0.6352974642053224</v>
      </c>
      <c r="AA3770" s="17">
        <v>0</v>
      </c>
      <c r="AB3770" s="16">
        <v>0</v>
      </c>
      <c r="AC3770" s="16">
        <v>0.6352974642053224</v>
      </c>
      <c r="AD3770" s="17">
        <v>0</v>
      </c>
      <c r="AE3770" s="16">
        <v>0</v>
      </c>
      <c r="AF3770" s="16">
        <v>0.6352974642053224</v>
      </c>
      <c r="AG3770" s="17">
        <v>0</v>
      </c>
      <c r="AH3770" s="13">
        <v>0</v>
      </c>
      <c r="AI3770" s="16">
        <v>0</v>
      </c>
      <c r="AJ3770" s="16">
        <v>3.0308018572159943E-2</v>
      </c>
      <c r="AK3770" s="17">
        <v>0</v>
      </c>
      <c r="AL3770" s="16">
        <v>0</v>
      </c>
      <c r="AM3770" s="16">
        <v>3.0308018572159943E-2</v>
      </c>
      <c r="AN3770" s="17">
        <v>0</v>
      </c>
      <c r="AO3770" s="16">
        <v>0</v>
      </c>
      <c r="AP3770" s="16">
        <v>3.0308018572159943E-2</v>
      </c>
      <c r="AQ3770" s="17">
        <v>0</v>
      </c>
      <c r="AR3770" s="16">
        <v>0</v>
      </c>
      <c r="AS3770" s="16">
        <v>3.4593968727048528E-3</v>
      </c>
      <c r="AT3770" s="17">
        <v>0</v>
      </c>
      <c r="AU3770" s="16">
        <v>0</v>
      </c>
      <c r="AV3770" s="16">
        <v>3.4593968727048528E-3</v>
      </c>
      <c r="AW3770" s="17">
        <v>0</v>
      </c>
      <c r="AX3770" s="16">
        <v>0</v>
      </c>
      <c r="AY3770" s="16">
        <v>3.4593968727048528E-3</v>
      </c>
      <c r="AZ3770" s="17">
        <v>0</v>
      </c>
      <c r="BA3770" s="16">
        <v>0</v>
      </c>
      <c r="BB3770" s="16">
        <v>7.3308294049965715E-3</v>
      </c>
      <c r="BC3770" s="17">
        <v>0</v>
      </c>
      <c r="BD3770" s="16">
        <v>0</v>
      </c>
      <c r="BE3770" s="16">
        <v>7.3308294049965715E-3</v>
      </c>
      <c r="BF3770" s="17">
        <v>0</v>
      </c>
      <c r="BG3770" s="16">
        <v>0</v>
      </c>
      <c r="BH3770" s="16">
        <v>7.3308294049965715E-3</v>
      </c>
      <c r="BI3770" s="17">
        <v>0</v>
      </c>
      <c r="BJ3770" s="16">
        <v>0</v>
      </c>
      <c r="BK3770" s="16">
        <v>7.895411943173395E-3</v>
      </c>
      <c r="BL3770" s="17">
        <v>0</v>
      </c>
      <c r="BM3770" s="16">
        <v>0</v>
      </c>
      <c r="BN3770" s="16">
        <v>7.895411943173395E-3</v>
      </c>
      <c r="BO3770" s="17">
        <v>0</v>
      </c>
      <c r="BP3770" s="16">
        <v>0</v>
      </c>
      <c r="BQ3770" s="16">
        <v>7.895411943173395E-3</v>
      </c>
      <c r="BR3770" s="17">
        <v>0</v>
      </c>
      <c r="BS3770" s="16">
        <v>0</v>
      </c>
      <c r="BT3770" s="16">
        <v>5.5551982886144505E-2</v>
      </c>
      <c r="BU3770" s="17">
        <v>0</v>
      </c>
      <c r="BV3770" s="16">
        <v>0</v>
      </c>
      <c r="BW3770" s="16">
        <v>5.5551982886144505E-2</v>
      </c>
      <c r="BX3770" s="17">
        <v>0</v>
      </c>
      <c r="BY3770" s="16">
        <v>0</v>
      </c>
      <c r="BZ3770" s="16">
        <v>5.5551982886144505E-2</v>
      </c>
      <c r="CA3770" s="17">
        <v>0</v>
      </c>
      <c r="CB3770" s="16">
        <v>0</v>
      </c>
      <c r="CC3770" s="16">
        <v>3.4380447573448695E-3</v>
      </c>
      <c r="CD3770" s="17">
        <v>0</v>
      </c>
      <c r="CE3770" s="16">
        <v>0</v>
      </c>
      <c r="CF3770" s="16">
        <v>3.4380447573448695E-3</v>
      </c>
      <c r="CG3770" s="17">
        <v>0</v>
      </c>
      <c r="CH3770" s="16">
        <v>0</v>
      </c>
      <c r="CI3770" s="16">
        <v>3.4380447573448695E-3</v>
      </c>
      <c r="CJ3770" s="17">
        <v>0</v>
      </c>
      <c r="CK3770" s="16"/>
      <c r="CL3770" s="16"/>
      <c r="CM3770" s="17"/>
      <c r="CN3770" s="16">
        <v>0</v>
      </c>
      <c r="CO3770" s="16">
        <v>0.11800000000000001</v>
      </c>
      <c r="CP3770" s="17">
        <v>0</v>
      </c>
      <c r="CQ3770" s="16">
        <v>0</v>
      </c>
      <c r="CR3770" s="16">
        <v>0.11800000000000001</v>
      </c>
      <c r="CS3770" s="17">
        <v>0</v>
      </c>
      <c r="CT3770" s="16">
        <v>0</v>
      </c>
      <c r="CU3770" s="16">
        <v>0.11800000000000001</v>
      </c>
      <c r="CV3770" s="17">
        <v>0</v>
      </c>
      <c r="CW3770" s="16">
        <v>0</v>
      </c>
      <c r="CX3770" s="16">
        <v>3.7460947632643573E-3</v>
      </c>
      <c r="CY3770" s="17">
        <v>0</v>
      </c>
      <c r="CZ3770" s="16">
        <v>0</v>
      </c>
      <c r="DA3770" s="16">
        <v>3.7460947632643573E-3</v>
      </c>
      <c r="DB3770" s="17">
        <v>0</v>
      </c>
      <c r="DC3770" s="16">
        <v>0</v>
      </c>
      <c r="DD3770" s="16">
        <v>3.7460947632643573E-3</v>
      </c>
      <c r="DE3770" s="17">
        <v>0</v>
      </c>
      <c r="DF3770" s="14">
        <v>0</v>
      </c>
      <c r="DG3770" s="14">
        <v>1</v>
      </c>
      <c r="DH3770" s="15">
        <v>0</v>
      </c>
      <c r="DI3770" s="14">
        <v>0</v>
      </c>
      <c r="DJ3770" s="14">
        <v>1</v>
      </c>
      <c r="DK3770" s="15">
        <v>0</v>
      </c>
      <c r="DL3770" s="14">
        <v>0</v>
      </c>
      <c r="DM3770" s="14">
        <v>1</v>
      </c>
      <c r="DN3770" s="15">
        <v>0</v>
      </c>
      <c r="DO3770" s="14">
        <v>0</v>
      </c>
      <c r="DP3770" s="14">
        <v>1</v>
      </c>
      <c r="DQ3770" s="15">
        <v>0</v>
      </c>
      <c r="DR3770" s="82"/>
      <c r="DS3770" s="82"/>
      <c r="DT3770" s="15">
        <v>0</v>
      </c>
      <c r="DU3770" s="82"/>
      <c r="DV3770" s="82"/>
      <c r="DW3770" s="15">
        <v>0</v>
      </c>
      <c r="DX3770" s="82"/>
      <c r="DY3770" s="82"/>
      <c r="DZ3770" s="15">
        <v>0</v>
      </c>
      <c r="EB3770" s="2"/>
    </row>
    <row r="3771" spans="1:132" x14ac:dyDescent="0.25">
      <c r="A3771" t="s">
        <v>10291</v>
      </c>
      <c r="B3771" s="93">
        <v>1.8283552087019599E-5</v>
      </c>
      <c r="C3771" s="13">
        <v>0</v>
      </c>
      <c r="D3771" s="13">
        <v>5.2161756314406636E-2</v>
      </c>
      <c r="E3771" s="13">
        <v>0</v>
      </c>
      <c r="F3771" s="13">
        <v>5.2161756314406636E-2</v>
      </c>
      <c r="G3771" s="13">
        <v>8.1013418373981575E-3</v>
      </c>
      <c r="H3771" s="13">
        <v>3.6358054194571568E-2</v>
      </c>
      <c r="I3771" s="13">
        <v>1.4583445724144073E-2</v>
      </c>
      <c r="J3771" s="14">
        <v>0</v>
      </c>
      <c r="K3771" s="14">
        <v>0.9900000000000001</v>
      </c>
      <c r="L3771" s="15">
        <v>0</v>
      </c>
      <c r="M3771" s="14">
        <v>0</v>
      </c>
      <c r="N3771" s="14">
        <v>0.9900000000000001</v>
      </c>
      <c r="O3771" s="15">
        <v>0</v>
      </c>
      <c r="P3771" s="14">
        <v>0</v>
      </c>
      <c r="Q3771" s="14">
        <v>0.9900000000000001</v>
      </c>
      <c r="R3771" s="15">
        <v>0</v>
      </c>
      <c r="S3771" s="14">
        <v>0</v>
      </c>
      <c r="T3771" s="14">
        <v>0.9900000000000001</v>
      </c>
      <c r="U3771" s="15">
        <v>0</v>
      </c>
      <c r="V3771" s="16">
        <v>0</v>
      </c>
      <c r="W3771" s="16">
        <v>0.62060655937538511</v>
      </c>
      <c r="X3771" s="17">
        <v>0</v>
      </c>
      <c r="Y3771" s="16">
        <v>0</v>
      </c>
      <c r="Z3771" s="16">
        <v>0.62060655937538511</v>
      </c>
      <c r="AA3771" s="17">
        <v>0</v>
      </c>
      <c r="AB3771" s="16">
        <v>0</v>
      </c>
      <c r="AC3771" s="16">
        <v>0.62060655937538511</v>
      </c>
      <c r="AD3771" s="17">
        <v>0</v>
      </c>
      <c r="AE3771" s="16">
        <v>0</v>
      </c>
      <c r="AF3771" s="16">
        <v>0.62060655937538511</v>
      </c>
      <c r="AG3771" s="17">
        <v>0</v>
      </c>
      <c r="AH3771" s="13">
        <v>0</v>
      </c>
      <c r="AI3771" s="16">
        <v>0</v>
      </c>
      <c r="AJ3771" s="16">
        <v>2.9297498224818964E-2</v>
      </c>
      <c r="AK3771" s="17">
        <v>0</v>
      </c>
      <c r="AL3771" s="16">
        <v>0</v>
      </c>
      <c r="AM3771" s="16">
        <v>2.9297498224818964E-2</v>
      </c>
      <c r="AN3771" s="17">
        <v>0</v>
      </c>
      <c r="AO3771" s="16">
        <v>0</v>
      </c>
      <c r="AP3771" s="16">
        <v>2.9297498224818964E-2</v>
      </c>
      <c r="AQ3771" s="17">
        <v>0</v>
      </c>
      <c r="AR3771" s="16">
        <v>0</v>
      </c>
      <c r="AS3771" s="16">
        <v>3.2660972648528397E-3</v>
      </c>
      <c r="AT3771" s="17">
        <v>0</v>
      </c>
      <c r="AU3771" s="16">
        <v>0</v>
      </c>
      <c r="AV3771" s="16">
        <v>3.2660972648528397E-3</v>
      </c>
      <c r="AW3771" s="17">
        <v>0</v>
      </c>
      <c r="AX3771" s="16">
        <v>0</v>
      </c>
      <c r="AY3771" s="16">
        <v>3.2660972648528397E-3</v>
      </c>
      <c r="AZ3771" s="17">
        <v>0</v>
      </c>
      <c r="BA3771" s="16">
        <v>0</v>
      </c>
      <c r="BB3771" s="16">
        <v>9.1132353012997429E-3</v>
      </c>
      <c r="BC3771" s="17">
        <v>0</v>
      </c>
      <c r="BD3771" s="16">
        <v>0</v>
      </c>
      <c r="BE3771" s="16">
        <v>9.1132353012997429E-3</v>
      </c>
      <c r="BF3771" s="17">
        <v>0</v>
      </c>
      <c r="BG3771" s="16">
        <v>0</v>
      </c>
      <c r="BH3771" s="16">
        <v>9.1132353012997429E-3</v>
      </c>
      <c r="BI3771" s="17">
        <v>0</v>
      </c>
      <c r="BJ3771" s="16">
        <v>0</v>
      </c>
      <c r="BK3771" s="16">
        <v>9.1757578727727461E-3</v>
      </c>
      <c r="BL3771" s="17">
        <v>0</v>
      </c>
      <c r="BM3771" s="16">
        <v>0</v>
      </c>
      <c r="BN3771" s="16">
        <v>9.1757578727727461E-3</v>
      </c>
      <c r="BO3771" s="17">
        <v>0</v>
      </c>
      <c r="BP3771" s="16">
        <v>0</v>
      </c>
      <c r="BQ3771" s="16">
        <v>9.1757578727727461E-3</v>
      </c>
      <c r="BR3771" s="17">
        <v>0</v>
      </c>
      <c r="BS3771" s="16">
        <v>0</v>
      </c>
      <c r="BT3771" s="16">
        <v>6.7722454044682606E-2</v>
      </c>
      <c r="BU3771" s="17">
        <v>0</v>
      </c>
      <c r="BV3771" s="16">
        <v>0</v>
      </c>
      <c r="BW3771" s="16">
        <v>6.7722454044682606E-2</v>
      </c>
      <c r="BX3771" s="17">
        <v>0</v>
      </c>
      <c r="BY3771" s="16">
        <v>0</v>
      </c>
      <c r="BZ3771" s="16">
        <v>6.7722454044682606E-2</v>
      </c>
      <c r="CA3771" s="17">
        <v>0</v>
      </c>
      <c r="CB3771" s="16">
        <v>0</v>
      </c>
      <c r="CC3771" s="16">
        <v>6.6490667743001469E-3</v>
      </c>
      <c r="CD3771" s="17">
        <v>0</v>
      </c>
      <c r="CE3771" s="16">
        <v>0</v>
      </c>
      <c r="CF3771" s="16">
        <v>6.6490667743001469E-3</v>
      </c>
      <c r="CG3771" s="17">
        <v>0</v>
      </c>
      <c r="CH3771" s="16">
        <v>0</v>
      </c>
      <c r="CI3771" s="16">
        <v>6.6490667743001469E-3</v>
      </c>
      <c r="CJ3771" s="17">
        <v>0</v>
      </c>
      <c r="CK3771" s="16"/>
      <c r="CL3771" s="16"/>
      <c r="CM3771" s="17"/>
      <c r="CN3771" s="16">
        <v>0</v>
      </c>
      <c r="CO3771" s="16">
        <v>0.11800000000000002</v>
      </c>
      <c r="CP3771" s="17">
        <v>0</v>
      </c>
      <c r="CQ3771" s="16">
        <v>0</v>
      </c>
      <c r="CR3771" s="16">
        <v>0.11800000000000002</v>
      </c>
      <c r="CS3771" s="17">
        <v>0</v>
      </c>
      <c r="CT3771" s="16">
        <v>0</v>
      </c>
      <c r="CU3771" s="16">
        <v>0.11800000000000002</v>
      </c>
      <c r="CV3771" s="17">
        <v>0</v>
      </c>
      <c r="CW3771" s="16">
        <v>0</v>
      </c>
      <c r="CX3771" s="16">
        <v>3.5437260906024609E-3</v>
      </c>
      <c r="CY3771" s="17">
        <v>0</v>
      </c>
      <c r="CZ3771" s="16">
        <v>0</v>
      </c>
      <c r="DA3771" s="16">
        <v>3.5437260906024609E-3</v>
      </c>
      <c r="DB3771" s="17">
        <v>0</v>
      </c>
      <c r="DC3771" s="16">
        <v>0</v>
      </c>
      <c r="DD3771" s="16">
        <v>3.5437260906024609E-3</v>
      </c>
      <c r="DE3771" s="17">
        <v>0</v>
      </c>
      <c r="DF3771" s="14">
        <v>0</v>
      </c>
      <c r="DG3771" s="14">
        <v>1</v>
      </c>
      <c r="DH3771" s="15">
        <v>0</v>
      </c>
      <c r="DI3771" s="14">
        <v>0</v>
      </c>
      <c r="DJ3771" s="14">
        <v>1</v>
      </c>
      <c r="DK3771" s="15">
        <v>0</v>
      </c>
      <c r="DL3771" s="14">
        <v>0</v>
      </c>
      <c r="DM3771" s="14">
        <v>1</v>
      </c>
      <c r="DN3771" s="15">
        <v>0</v>
      </c>
      <c r="DO3771" s="14">
        <v>0</v>
      </c>
      <c r="DP3771" s="14">
        <v>1</v>
      </c>
      <c r="DQ3771" s="15">
        <v>0</v>
      </c>
      <c r="DR3771" s="82"/>
      <c r="DS3771" s="82"/>
      <c r="DT3771" s="15">
        <v>0</v>
      </c>
      <c r="DU3771" s="82"/>
      <c r="DV3771" s="82"/>
      <c r="DW3771" s="15">
        <v>0</v>
      </c>
      <c r="DX3771" s="82"/>
      <c r="DY3771" s="82"/>
      <c r="DZ3771" s="15">
        <v>0</v>
      </c>
      <c r="EB3771" s="2"/>
    </row>
    <row r="3772" spans="1:132" x14ac:dyDescent="0.25">
      <c r="A3772" t="s">
        <v>10300</v>
      </c>
      <c r="B3772" s="93">
        <v>1.8246345040629699E-5</v>
      </c>
      <c r="C3772" s="13">
        <v>0</v>
      </c>
      <c r="D3772" s="13">
        <v>3.8180320475541684E-3</v>
      </c>
      <c r="E3772" s="13">
        <v>0</v>
      </c>
      <c r="F3772" s="13">
        <v>3.8180320475541684E-3</v>
      </c>
      <c r="G3772" s="13">
        <v>1.6558421437515188E-3</v>
      </c>
      <c r="H3772" s="13">
        <v>1.9127009672481809E-3</v>
      </c>
      <c r="I3772" s="13">
        <v>7.5315688400700198E-4</v>
      </c>
      <c r="J3772" s="14">
        <v>0</v>
      </c>
      <c r="K3772" s="14">
        <v>0.9900000000000001</v>
      </c>
      <c r="L3772" s="15">
        <v>0</v>
      </c>
      <c r="M3772" s="14">
        <v>0</v>
      </c>
      <c r="N3772" s="14">
        <v>0.9900000000000001</v>
      </c>
      <c r="O3772" s="15">
        <v>0</v>
      </c>
      <c r="P3772" s="14">
        <v>0</v>
      </c>
      <c r="Q3772" s="14">
        <v>0.9900000000000001</v>
      </c>
      <c r="R3772" s="15">
        <v>0</v>
      </c>
      <c r="S3772" s="14">
        <v>0</v>
      </c>
      <c r="T3772" s="14">
        <v>0.9900000000000001</v>
      </c>
      <c r="U3772" s="15">
        <v>0</v>
      </c>
      <c r="V3772" s="16">
        <v>0</v>
      </c>
      <c r="W3772" s="16">
        <v>0.63080157725706165</v>
      </c>
      <c r="X3772" s="17">
        <v>0</v>
      </c>
      <c r="Y3772" s="16">
        <v>0</v>
      </c>
      <c r="Z3772" s="16">
        <v>0.63080157725706165</v>
      </c>
      <c r="AA3772" s="17">
        <v>0</v>
      </c>
      <c r="AB3772" s="16">
        <v>0</v>
      </c>
      <c r="AC3772" s="16">
        <v>0.63080157725706165</v>
      </c>
      <c r="AD3772" s="17">
        <v>0</v>
      </c>
      <c r="AE3772" s="16">
        <v>0</v>
      </c>
      <c r="AF3772" s="16">
        <v>0.63080157725706165</v>
      </c>
      <c r="AG3772" s="17">
        <v>0</v>
      </c>
      <c r="AH3772" s="13">
        <v>0</v>
      </c>
      <c r="AI3772" s="16">
        <v>0</v>
      </c>
      <c r="AJ3772" s="16">
        <v>2.3769689233026293E-2</v>
      </c>
      <c r="AK3772" s="17">
        <v>0</v>
      </c>
      <c r="AL3772" s="16">
        <v>0</v>
      </c>
      <c r="AM3772" s="16">
        <v>2.3769689233026293E-2</v>
      </c>
      <c r="AN3772" s="17">
        <v>0</v>
      </c>
      <c r="AO3772" s="16">
        <v>0</v>
      </c>
      <c r="AP3772" s="16">
        <v>2.3769689233026293E-2</v>
      </c>
      <c r="AQ3772" s="17">
        <v>0</v>
      </c>
      <c r="AR3772" s="16">
        <v>0</v>
      </c>
      <c r="AS3772" s="16">
        <v>2.5946880234573905E-3</v>
      </c>
      <c r="AT3772" s="17">
        <v>0</v>
      </c>
      <c r="AU3772" s="16">
        <v>0</v>
      </c>
      <c r="AV3772" s="16">
        <v>2.5946880234573905E-3</v>
      </c>
      <c r="AW3772" s="17">
        <v>0</v>
      </c>
      <c r="AX3772" s="16">
        <v>0</v>
      </c>
      <c r="AY3772" s="16">
        <v>2.5946880234573905E-3</v>
      </c>
      <c r="AZ3772" s="17">
        <v>0</v>
      </c>
      <c r="BA3772" s="16">
        <v>0</v>
      </c>
      <c r="BB3772" s="16">
        <v>6.6191031640792253E-3</v>
      </c>
      <c r="BC3772" s="17">
        <v>0</v>
      </c>
      <c r="BD3772" s="16">
        <v>0</v>
      </c>
      <c r="BE3772" s="16">
        <v>6.6191031640792253E-3</v>
      </c>
      <c r="BF3772" s="17">
        <v>0</v>
      </c>
      <c r="BG3772" s="16">
        <v>0</v>
      </c>
      <c r="BH3772" s="16">
        <v>6.6191031640792253E-3</v>
      </c>
      <c r="BI3772" s="17">
        <v>0</v>
      </c>
      <c r="BJ3772" s="16">
        <v>0</v>
      </c>
      <c r="BK3772" s="16">
        <v>6.7750708813515571E-3</v>
      </c>
      <c r="BL3772" s="17">
        <v>0</v>
      </c>
      <c r="BM3772" s="16">
        <v>0</v>
      </c>
      <c r="BN3772" s="16">
        <v>6.7750708813515571E-3</v>
      </c>
      <c r="BO3772" s="17">
        <v>0</v>
      </c>
      <c r="BP3772" s="16">
        <v>0</v>
      </c>
      <c r="BQ3772" s="16">
        <v>6.7750708813515571E-3</v>
      </c>
      <c r="BR3772" s="17">
        <v>0</v>
      </c>
      <c r="BS3772" s="16">
        <v>0</v>
      </c>
      <c r="BT3772" s="16">
        <v>4.93667823093017E-2</v>
      </c>
      <c r="BU3772" s="17">
        <v>0</v>
      </c>
      <c r="BV3772" s="16">
        <v>0</v>
      </c>
      <c r="BW3772" s="16">
        <v>4.93667823093017E-2</v>
      </c>
      <c r="BX3772" s="17">
        <v>0</v>
      </c>
      <c r="BY3772" s="16">
        <v>0</v>
      </c>
      <c r="BZ3772" s="16">
        <v>4.93667823093017E-2</v>
      </c>
      <c r="CA3772" s="17">
        <v>0</v>
      </c>
      <c r="CB3772" s="16">
        <v>0</v>
      </c>
      <c r="CC3772" s="16">
        <v>2.0421823032191536E-2</v>
      </c>
      <c r="CD3772" s="17">
        <v>0</v>
      </c>
      <c r="CE3772" s="16">
        <v>0</v>
      </c>
      <c r="CF3772" s="16">
        <v>2.0421823032191536E-2</v>
      </c>
      <c r="CG3772" s="17">
        <v>0</v>
      </c>
      <c r="CH3772" s="16">
        <v>0</v>
      </c>
      <c r="CI3772" s="16">
        <v>2.0421823032191536E-2</v>
      </c>
      <c r="CJ3772" s="17">
        <v>0</v>
      </c>
      <c r="CK3772" s="16"/>
      <c r="CL3772" s="16"/>
      <c r="CM3772" s="17"/>
      <c r="CN3772" s="16">
        <v>0</v>
      </c>
      <c r="CO3772" s="16">
        <v>0.11800000000000002</v>
      </c>
      <c r="CP3772" s="17">
        <v>0</v>
      </c>
      <c r="CQ3772" s="16">
        <v>0</v>
      </c>
      <c r="CR3772" s="16">
        <v>0.11800000000000002</v>
      </c>
      <c r="CS3772" s="17">
        <v>0</v>
      </c>
      <c r="CT3772" s="16">
        <v>0</v>
      </c>
      <c r="CU3772" s="16">
        <v>0.11800000000000002</v>
      </c>
      <c r="CV3772" s="17">
        <v>0</v>
      </c>
      <c r="CW3772" s="16">
        <v>0</v>
      </c>
      <c r="CX3772" s="16">
        <v>3.7065100007041673E-3</v>
      </c>
      <c r="CY3772" s="17">
        <v>0</v>
      </c>
      <c r="CZ3772" s="16">
        <v>0</v>
      </c>
      <c r="DA3772" s="16">
        <v>3.7065100007041673E-3</v>
      </c>
      <c r="DB3772" s="17">
        <v>0</v>
      </c>
      <c r="DC3772" s="16">
        <v>0</v>
      </c>
      <c r="DD3772" s="16">
        <v>3.7065100007041673E-3</v>
      </c>
      <c r="DE3772" s="17">
        <v>0</v>
      </c>
      <c r="DF3772" s="14">
        <v>0</v>
      </c>
      <c r="DG3772" s="14">
        <v>1</v>
      </c>
      <c r="DH3772" s="15">
        <v>0</v>
      </c>
      <c r="DI3772" s="14">
        <v>0</v>
      </c>
      <c r="DJ3772" s="14">
        <v>1</v>
      </c>
      <c r="DK3772" s="15">
        <v>0</v>
      </c>
      <c r="DL3772" s="14">
        <v>0</v>
      </c>
      <c r="DM3772" s="14">
        <v>1</v>
      </c>
      <c r="DN3772" s="15">
        <v>0</v>
      </c>
      <c r="DO3772" s="14">
        <v>0</v>
      </c>
      <c r="DP3772" s="14">
        <v>1</v>
      </c>
      <c r="DQ3772" s="15">
        <v>0</v>
      </c>
      <c r="DR3772" s="82"/>
      <c r="DS3772" s="82"/>
      <c r="DT3772" s="15">
        <v>0</v>
      </c>
      <c r="DU3772" s="82"/>
      <c r="DV3772" s="82"/>
      <c r="DW3772" s="15">
        <v>0</v>
      </c>
      <c r="DX3772" s="82"/>
      <c r="DY3772" s="82"/>
      <c r="DZ3772" s="15">
        <v>0</v>
      </c>
      <c r="EB3772" s="2"/>
    </row>
    <row r="3773" spans="1:132" x14ac:dyDescent="0.25">
      <c r="A3773" t="s">
        <v>10301</v>
      </c>
      <c r="B3773" s="93">
        <v>1.8243749818040301E-5</v>
      </c>
      <c r="C3773" s="13">
        <v>0</v>
      </c>
      <c r="D3773" s="13">
        <v>1.5735503405405259E-2</v>
      </c>
      <c r="E3773" s="13">
        <v>0</v>
      </c>
      <c r="F3773" s="13">
        <v>1.5735503405405259E-2</v>
      </c>
      <c r="G3773" s="13">
        <v>1.2864321386101276E-3</v>
      </c>
      <c r="H3773" s="13">
        <v>9.883853100911966E-3</v>
      </c>
      <c r="I3773" s="13">
        <v>6.6410175839131547E-3</v>
      </c>
      <c r="J3773" s="14">
        <v>0</v>
      </c>
      <c r="K3773" s="14">
        <v>0.98999999999999988</v>
      </c>
      <c r="L3773" s="15">
        <v>0</v>
      </c>
      <c r="M3773" s="14">
        <v>0</v>
      </c>
      <c r="N3773" s="14">
        <v>0.98999999999999988</v>
      </c>
      <c r="O3773" s="15">
        <v>0</v>
      </c>
      <c r="P3773" s="14">
        <v>0</v>
      </c>
      <c r="Q3773" s="14">
        <v>0.98999999999999988</v>
      </c>
      <c r="R3773" s="15">
        <v>0</v>
      </c>
      <c r="S3773" s="14">
        <v>0</v>
      </c>
      <c r="T3773" s="14">
        <v>0.98999999999999988</v>
      </c>
      <c r="U3773" s="15">
        <v>0</v>
      </c>
      <c r="V3773" s="16">
        <v>0</v>
      </c>
      <c r="W3773" s="16">
        <v>0.62079497200354505</v>
      </c>
      <c r="X3773" s="17">
        <v>0</v>
      </c>
      <c r="Y3773" s="16">
        <v>0</v>
      </c>
      <c r="Z3773" s="16">
        <v>0.62079497200354505</v>
      </c>
      <c r="AA3773" s="17">
        <v>0</v>
      </c>
      <c r="AB3773" s="16">
        <v>0</v>
      </c>
      <c r="AC3773" s="16">
        <v>0.62079497200354505</v>
      </c>
      <c r="AD3773" s="17">
        <v>0</v>
      </c>
      <c r="AE3773" s="16">
        <v>0</v>
      </c>
      <c r="AF3773" s="16">
        <v>0.62079497200354505</v>
      </c>
      <c r="AG3773" s="17">
        <v>0</v>
      </c>
      <c r="AH3773" s="13">
        <v>0</v>
      </c>
      <c r="AI3773" s="16">
        <v>0</v>
      </c>
      <c r="AJ3773" s="16">
        <v>2.6476456093416183E-2</v>
      </c>
      <c r="AK3773" s="17">
        <v>0</v>
      </c>
      <c r="AL3773" s="16">
        <v>0</v>
      </c>
      <c r="AM3773" s="16">
        <v>2.6476456093416183E-2</v>
      </c>
      <c r="AN3773" s="17">
        <v>0</v>
      </c>
      <c r="AO3773" s="16">
        <v>0</v>
      </c>
      <c r="AP3773" s="16">
        <v>2.6476456093416183E-2</v>
      </c>
      <c r="AQ3773" s="17">
        <v>0</v>
      </c>
      <c r="AR3773" s="16">
        <v>0</v>
      </c>
      <c r="AS3773" s="16">
        <v>2.8885410520069141E-3</v>
      </c>
      <c r="AT3773" s="17">
        <v>0</v>
      </c>
      <c r="AU3773" s="16">
        <v>0</v>
      </c>
      <c r="AV3773" s="16">
        <v>2.8885410520069141E-3</v>
      </c>
      <c r="AW3773" s="17">
        <v>0</v>
      </c>
      <c r="AX3773" s="16">
        <v>0</v>
      </c>
      <c r="AY3773" s="16">
        <v>2.8885410520069141E-3</v>
      </c>
      <c r="AZ3773" s="17">
        <v>0</v>
      </c>
      <c r="BA3773" s="16">
        <v>0</v>
      </c>
      <c r="BB3773" s="16">
        <v>8.2437126004806013E-3</v>
      </c>
      <c r="BC3773" s="17">
        <v>0</v>
      </c>
      <c r="BD3773" s="16">
        <v>0</v>
      </c>
      <c r="BE3773" s="16">
        <v>8.2437126004806013E-3</v>
      </c>
      <c r="BF3773" s="17">
        <v>0</v>
      </c>
      <c r="BG3773" s="16">
        <v>0</v>
      </c>
      <c r="BH3773" s="16">
        <v>8.2437126004806013E-3</v>
      </c>
      <c r="BI3773" s="17">
        <v>0</v>
      </c>
      <c r="BJ3773" s="16">
        <v>0</v>
      </c>
      <c r="BK3773" s="16">
        <v>8.1496390331411619E-3</v>
      </c>
      <c r="BL3773" s="17">
        <v>0</v>
      </c>
      <c r="BM3773" s="16">
        <v>0</v>
      </c>
      <c r="BN3773" s="16">
        <v>8.1496390331411619E-3</v>
      </c>
      <c r="BO3773" s="17">
        <v>0</v>
      </c>
      <c r="BP3773" s="16">
        <v>0</v>
      </c>
      <c r="BQ3773" s="16">
        <v>8.1496390331411619E-3</v>
      </c>
      <c r="BR3773" s="17">
        <v>0</v>
      </c>
      <c r="BS3773" s="16">
        <v>0</v>
      </c>
      <c r="BT3773" s="16">
        <v>6.0856814116932424E-2</v>
      </c>
      <c r="BU3773" s="17">
        <v>0</v>
      </c>
      <c r="BV3773" s="16">
        <v>0</v>
      </c>
      <c r="BW3773" s="16">
        <v>6.0856814116932424E-2</v>
      </c>
      <c r="BX3773" s="17">
        <v>0</v>
      </c>
      <c r="BY3773" s="16">
        <v>0</v>
      </c>
      <c r="BZ3773" s="16">
        <v>6.0856814116932424E-2</v>
      </c>
      <c r="CA3773" s="17">
        <v>0</v>
      </c>
      <c r="CB3773" s="16">
        <v>0</v>
      </c>
      <c r="CC3773" s="16">
        <v>4.3266157286127992E-3</v>
      </c>
      <c r="CD3773" s="17">
        <v>0</v>
      </c>
      <c r="CE3773" s="16">
        <v>0</v>
      </c>
      <c r="CF3773" s="16">
        <v>4.3266157286127992E-3</v>
      </c>
      <c r="CG3773" s="17">
        <v>0</v>
      </c>
      <c r="CH3773" s="16">
        <v>0</v>
      </c>
      <c r="CI3773" s="16">
        <v>4.3266157286127992E-3</v>
      </c>
      <c r="CJ3773" s="17">
        <v>0</v>
      </c>
      <c r="CK3773" s="16"/>
      <c r="CL3773" s="16"/>
      <c r="CM3773" s="17"/>
      <c r="CN3773" s="16">
        <v>0</v>
      </c>
      <c r="CO3773" s="16">
        <v>0.11799999999999999</v>
      </c>
      <c r="CP3773" s="17">
        <v>0</v>
      </c>
      <c r="CQ3773" s="16">
        <v>0</v>
      </c>
      <c r="CR3773" s="16">
        <v>0.11799999999999999</v>
      </c>
      <c r="CS3773" s="17">
        <v>0</v>
      </c>
      <c r="CT3773" s="16">
        <v>0</v>
      </c>
      <c r="CU3773" s="16">
        <v>0.11799999999999999</v>
      </c>
      <c r="CV3773" s="17">
        <v>0</v>
      </c>
      <c r="CW3773" s="16">
        <v>0</v>
      </c>
      <c r="CX3773" s="16">
        <v>3.559859843628064E-3</v>
      </c>
      <c r="CY3773" s="17">
        <v>0</v>
      </c>
      <c r="CZ3773" s="16">
        <v>0</v>
      </c>
      <c r="DA3773" s="16">
        <v>3.559859843628064E-3</v>
      </c>
      <c r="DB3773" s="17">
        <v>0</v>
      </c>
      <c r="DC3773" s="16">
        <v>0</v>
      </c>
      <c r="DD3773" s="16">
        <v>3.559859843628064E-3</v>
      </c>
      <c r="DE3773" s="17">
        <v>0</v>
      </c>
      <c r="DF3773" s="14">
        <v>0</v>
      </c>
      <c r="DG3773" s="14">
        <v>1</v>
      </c>
      <c r="DH3773" s="15">
        <v>0</v>
      </c>
      <c r="DI3773" s="14">
        <v>0</v>
      </c>
      <c r="DJ3773" s="14">
        <v>1</v>
      </c>
      <c r="DK3773" s="15">
        <v>0</v>
      </c>
      <c r="DL3773" s="14">
        <v>0</v>
      </c>
      <c r="DM3773" s="14">
        <v>1</v>
      </c>
      <c r="DN3773" s="15">
        <v>0</v>
      </c>
      <c r="DO3773" s="14">
        <v>0</v>
      </c>
      <c r="DP3773" s="14">
        <v>1</v>
      </c>
      <c r="DQ3773" s="15">
        <v>0</v>
      </c>
      <c r="DR3773" s="82"/>
      <c r="DS3773" s="82"/>
      <c r="DT3773" s="15">
        <v>0</v>
      </c>
      <c r="DU3773" s="82"/>
      <c r="DV3773" s="82"/>
      <c r="DW3773" s="15">
        <v>0</v>
      </c>
      <c r="DX3773" s="82"/>
      <c r="DY3773" s="82"/>
      <c r="DZ3773" s="15">
        <v>0</v>
      </c>
      <c r="EB3773" s="2"/>
    </row>
    <row r="3774" spans="1:132" x14ac:dyDescent="0.25">
      <c r="A3774" t="s">
        <v>10307</v>
      </c>
      <c r="B3774" s="93">
        <v>1.81983086804393E-5</v>
      </c>
      <c r="C3774" s="13">
        <v>0</v>
      </c>
      <c r="D3774" s="13">
        <v>9.2877565087929193E-5</v>
      </c>
      <c r="E3774" s="13">
        <v>0</v>
      </c>
      <c r="F3774" s="13">
        <v>9.2877565087929193E-5</v>
      </c>
      <c r="G3774" s="13">
        <v>6.5955525905859361E-6</v>
      </c>
      <c r="H3774" s="13">
        <v>6.276270183719297E-5</v>
      </c>
      <c r="I3774" s="13">
        <v>3.5771552650154867E-5</v>
      </c>
      <c r="J3774" s="14">
        <v>0</v>
      </c>
      <c r="K3774" s="14">
        <v>0.99000000000000032</v>
      </c>
      <c r="L3774" s="15">
        <v>0</v>
      </c>
      <c r="M3774" s="14">
        <v>0</v>
      </c>
      <c r="N3774" s="14">
        <v>0.99000000000000032</v>
      </c>
      <c r="O3774" s="15">
        <v>0</v>
      </c>
      <c r="P3774" s="14">
        <v>0</v>
      </c>
      <c r="Q3774" s="14">
        <v>0.99000000000000032</v>
      </c>
      <c r="R3774" s="15">
        <v>0</v>
      </c>
      <c r="S3774" s="14">
        <v>0</v>
      </c>
      <c r="T3774" s="14">
        <v>0.99000000000000032</v>
      </c>
      <c r="U3774" s="15">
        <v>0</v>
      </c>
      <c r="V3774" s="16">
        <v>0</v>
      </c>
      <c r="W3774" s="16">
        <v>0.63006724437336126</v>
      </c>
      <c r="X3774" s="17">
        <v>0</v>
      </c>
      <c r="Y3774" s="16">
        <v>0</v>
      </c>
      <c r="Z3774" s="16">
        <v>0.63006724437336126</v>
      </c>
      <c r="AA3774" s="17">
        <v>0</v>
      </c>
      <c r="AB3774" s="16">
        <v>0</v>
      </c>
      <c r="AC3774" s="16">
        <v>0.63006724437336126</v>
      </c>
      <c r="AD3774" s="17">
        <v>0</v>
      </c>
      <c r="AE3774" s="16">
        <v>0</v>
      </c>
      <c r="AF3774" s="16">
        <v>0.63006724437336126</v>
      </c>
      <c r="AG3774" s="17">
        <v>0</v>
      </c>
      <c r="AH3774" s="13">
        <v>0</v>
      </c>
      <c r="AI3774" s="16">
        <v>0</v>
      </c>
      <c r="AJ3774" s="16">
        <v>3.4761847433583182E-2</v>
      </c>
      <c r="AK3774" s="17">
        <v>0</v>
      </c>
      <c r="AL3774" s="16">
        <v>0</v>
      </c>
      <c r="AM3774" s="16">
        <v>3.4761847433583182E-2</v>
      </c>
      <c r="AN3774" s="17">
        <v>0</v>
      </c>
      <c r="AO3774" s="16">
        <v>0</v>
      </c>
      <c r="AP3774" s="16">
        <v>3.4761847433583182E-2</v>
      </c>
      <c r="AQ3774" s="17">
        <v>0</v>
      </c>
      <c r="AR3774" s="16">
        <v>0</v>
      </c>
      <c r="AS3774" s="16">
        <v>3.7150836768701273E-3</v>
      </c>
      <c r="AT3774" s="17">
        <v>0</v>
      </c>
      <c r="AU3774" s="16">
        <v>0</v>
      </c>
      <c r="AV3774" s="16">
        <v>3.7150836768701273E-3</v>
      </c>
      <c r="AW3774" s="17">
        <v>0</v>
      </c>
      <c r="AX3774" s="16">
        <v>0</v>
      </c>
      <c r="AY3774" s="16">
        <v>3.7150836768701273E-3</v>
      </c>
      <c r="AZ3774" s="17">
        <v>0</v>
      </c>
      <c r="BA3774" s="16">
        <v>0</v>
      </c>
      <c r="BB3774" s="16">
        <v>9.035415581628875E-3</v>
      </c>
      <c r="BC3774" s="17">
        <v>0</v>
      </c>
      <c r="BD3774" s="16">
        <v>0</v>
      </c>
      <c r="BE3774" s="16">
        <v>9.035415581628875E-3</v>
      </c>
      <c r="BF3774" s="17">
        <v>0</v>
      </c>
      <c r="BG3774" s="16">
        <v>0</v>
      </c>
      <c r="BH3774" s="16">
        <v>9.035415581628875E-3</v>
      </c>
      <c r="BI3774" s="17">
        <v>0</v>
      </c>
      <c r="BJ3774" s="16">
        <v>0</v>
      </c>
      <c r="BK3774" s="16">
        <v>9.4321012553863805E-3</v>
      </c>
      <c r="BL3774" s="17">
        <v>0</v>
      </c>
      <c r="BM3774" s="16">
        <v>0</v>
      </c>
      <c r="BN3774" s="16">
        <v>9.4321012553863805E-3</v>
      </c>
      <c r="BO3774" s="17">
        <v>0</v>
      </c>
      <c r="BP3774" s="16">
        <v>0</v>
      </c>
      <c r="BQ3774" s="16">
        <v>9.4321012553863805E-3</v>
      </c>
      <c r="BR3774" s="17">
        <v>0</v>
      </c>
      <c r="BS3774" s="16">
        <v>0</v>
      </c>
      <c r="BT3774" s="16">
        <v>6.7816096909474377E-2</v>
      </c>
      <c r="BU3774" s="17">
        <v>0</v>
      </c>
      <c r="BV3774" s="16">
        <v>0</v>
      </c>
      <c r="BW3774" s="16">
        <v>6.7816096909474377E-2</v>
      </c>
      <c r="BX3774" s="17">
        <v>0</v>
      </c>
      <c r="BY3774" s="16">
        <v>0</v>
      </c>
      <c r="BZ3774" s="16">
        <v>6.7816096909474377E-2</v>
      </c>
      <c r="CA3774" s="17">
        <v>0</v>
      </c>
      <c r="CB3774" s="16">
        <v>0</v>
      </c>
      <c r="CC3774" s="16">
        <v>4.0240117365394753E-3</v>
      </c>
      <c r="CD3774" s="17">
        <v>0</v>
      </c>
      <c r="CE3774" s="16">
        <v>0</v>
      </c>
      <c r="CF3774" s="16">
        <v>4.0240117365394753E-3</v>
      </c>
      <c r="CG3774" s="17">
        <v>0</v>
      </c>
      <c r="CH3774" s="16">
        <v>0</v>
      </c>
      <c r="CI3774" s="16">
        <v>4.0240117365394753E-3</v>
      </c>
      <c r="CJ3774" s="17">
        <v>0</v>
      </c>
      <c r="CK3774" s="16"/>
      <c r="CL3774" s="16"/>
      <c r="CM3774" s="17"/>
      <c r="CN3774" s="16">
        <v>0</v>
      </c>
      <c r="CO3774" s="16">
        <v>0.11800000000000005</v>
      </c>
      <c r="CP3774" s="17">
        <v>0</v>
      </c>
      <c r="CQ3774" s="16">
        <v>0</v>
      </c>
      <c r="CR3774" s="16">
        <v>0.11800000000000005</v>
      </c>
      <c r="CS3774" s="17">
        <v>0</v>
      </c>
      <c r="CT3774" s="16">
        <v>0</v>
      </c>
      <c r="CU3774" s="16">
        <v>0.11800000000000005</v>
      </c>
      <c r="CV3774" s="17">
        <v>0</v>
      </c>
      <c r="CW3774" s="16">
        <v>0</v>
      </c>
      <c r="CX3774" s="16">
        <v>3.6706009408900985E-3</v>
      </c>
      <c r="CY3774" s="17">
        <v>0</v>
      </c>
      <c r="CZ3774" s="16">
        <v>0</v>
      </c>
      <c r="DA3774" s="16">
        <v>3.6706009408900985E-3</v>
      </c>
      <c r="DB3774" s="17">
        <v>0</v>
      </c>
      <c r="DC3774" s="16">
        <v>0</v>
      </c>
      <c r="DD3774" s="16">
        <v>3.6706009408900985E-3</v>
      </c>
      <c r="DE3774" s="17">
        <v>0</v>
      </c>
      <c r="DF3774" s="14">
        <v>0</v>
      </c>
      <c r="DG3774" s="14">
        <v>1.0000000000000002</v>
      </c>
      <c r="DH3774" s="15">
        <v>0</v>
      </c>
      <c r="DI3774" s="14">
        <v>0</v>
      </c>
      <c r="DJ3774" s="14">
        <v>1.0000000000000002</v>
      </c>
      <c r="DK3774" s="15">
        <v>0</v>
      </c>
      <c r="DL3774" s="14">
        <v>0</v>
      </c>
      <c r="DM3774" s="14">
        <v>1.0000000000000002</v>
      </c>
      <c r="DN3774" s="15">
        <v>0</v>
      </c>
      <c r="DO3774" s="14">
        <v>0</v>
      </c>
      <c r="DP3774" s="14">
        <v>1.0000000000000002</v>
      </c>
      <c r="DQ3774" s="15">
        <v>0</v>
      </c>
      <c r="DR3774" s="82"/>
      <c r="DS3774" s="82"/>
      <c r="DT3774" s="15">
        <v>0</v>
      </c>
      <c r="DU3774" s="82"/>
      <c r="DV3774" s="82"/>
      <c r="DW3774" s="15">
        <v>0</v>
      </c>
      <c r="DX3774" s="82"/>
      <c r="DY3774" s="82"/>
      <c r="DZ3774" s="15">
        <v>0</v>
      </c>
      <c r="EB3774" s="2"/>
    </row>
    <row r="3775" spans="1:132" x14ac:dyDescent="0.25">
      <c r="A3775" t="s">
        <v>10318</v>
      </c>
      <c r="B3775" s="93">
        <v>1.8141304295685601E-5</v>
      </c>
      <c r="C3775" s="13">
        <v>0</v>
      </c>
      <c r="D3775" s="13">
        <v>1.1480743530548121E-2</v>
      </c>
      <c r="E3775" s="13">
        <v>0</v>
      </c>
      <c r="F3775" s="13">
        <v>1.1480743530548121E-2</v>
      </c>
      <c r="G3775" s="13">
        <v>6.8653983787546314E-4</v>
      </c>
      <c r="H3775" s="13">
        <v>7.9087555738079386E-3</v>
      </c>
      <c r="I3775" s="13">
        <v>4.3999672368915969E-3</v>
      </c>
      <c r="J3775" s="14">
        <v>0</v>
      </c>
      <c r="K3775" s="14">
        <v>0.98999999999999977</v>
      </c>
      <c r="L3775" s="15">
        <v>0</v>
      </c>
      <c r="M3775" s="14">
        <v>0</v>
      </c>
      <c r="N3775" s="14">
        <v>0.98999999999999977</v>
      </c>
      <c r="O3775" s="15">
        <v>0</v>
      </c>
      <c r="P3775" s="14">
        <v>0</v>
      </c>
      <c r="Q3775" s="14">
        <v>0.98999999999999977</v>
      </c>
      <c r="R3775" s="15">
        <v>0</v>
      </c>
      <c r="S3775" s="14">
        <v>0</v>
      </c>
      <c r="T3775" s="14">
        <v>0.98999999999999977</v>
      </c>
      <c r="U3775" s="15">
        <v>0</v>
      </c>
      <c r="V3775" s="16">
        <v>0</v>
      </c>
      <c r="W3775" s="16">
        <v>0.60905222159683425</v>
      </c>
      <c r="X3775" s="17">
        <v>0</v>
      </c>
      <c r="Y3775" s="16">
        <v>0</v>
      </c>
      <c r="Z3775" s="16">
        <v>0.60905222159683425</v>
      </c>
      <c r="AA3775" s="17">
        <v>0</v>
      </c>
      <c r="AB3775" s="16">
        <v>0</v>
      </c>
      <c r="AC3775" s="16">
        <v>0.60905222159683425</v>
      </c>
      <c r="AD3775" s="17">
        <v>0</v>
      </c>
      <c r="AE3775" s="16">
        <v>0</v>
      </c>
      <c r="AF3775" s="16">
        <v>0.60905222159683425</v>
      </c>
      <c r="AG3775" s="17">
        <v>0</v>
      </c>
      <c r="AH3775" s="13">
        <v>0</v>
      </c>
      <c r="AI3775" s="16">
        <v>0</v>
      </c>
      <c r="AJ3775" s="16">
        <v>2.7151954574207843E-2</v>
      </c>
      <c r="AK3775" s="17">
        <v>0</v>
      </c>
      <c r="AL3775" s="16">
        <v>0</v>
      </c>
      <c r="AM3775" s="16">
        <v>2.7151954574207843E-2</v>
      </c>
      <c r="AN3775" s="17">
        <v>0</v>
      </c>
      <c r="AO3775" s="16">
        <v>0</v>
      </c>
      <c r="AP3775" s="16">
        <v>2.7151954574207843E-2</v>
      </c>
      <c r="AQ3775" s="17">
        <v>0</v>
      </c>
      <c r="AR3775" s="16">
        <v>0</v>
      </c>
      <c r="AS3775" s="16">
        <v>3.0515390521487335E-3</v>
      </c>
      <c r="AT3775" s="17">
        <v>0</v>
      </c>
      <c r="AU3775" s="16">
        <v>0</v>
      </c>
      <c r="AV3775" s="16">
        <v>3.0515390521487335E-3</v>
      </c>
      <c r="AW3775" s="17">
        <v>0</v>
      </c>
      <c r="AX3775" s="16">
        <v>0</v>
      </c>
      <c r="AY3775" s="16">
        <v>3.0515390521487335E-3</v>
      </c>
      <c r="AZ3775" s="17">
        <v>0</v>
      </c>
      <c r="BA3775" s="16">
        <v>0</v>
      </c>
      <c r="BB3775" s="16">
        <v>9.0598667470909028E-3</v>
      </c>
      <c r="BC3775" s="17">
        <v>0</v>
      </c>
      <c r="BD3775" s="16">
        <v>0</v>
      </c>
      <c r="BE3775" s="16">
        <v>9.0598667470909028E-3</v>
      </c>
      <c r="BF3775" s="17">
        <v>0</v>
      </c>
      <c r="BG3775" s="16">
        <v>0</v>
      </c>
      <c r="BH3775" s="16">
        <v>9.0598667470909028E-3</v>
      </c>
      <c r="BI3775" s="17">
        <v>0</v>
      </c>
      <c r="BJ3775" s="16">
        <v>0.99475214235377496</v>
      </c>
      <c r="BK3775" s="16">
        <v>9.1959603035064071E-3</v>
      </c>
      <c r="BL3775" s="17">
        <v>1.0502241151954121E-4</v>
      </c>
      <c r="BM3775" s="16">
        <v>0</v>
      </c>
      <c r="BN3775" s="16">
        <v>9.1959603035064071E-3</v>
      </c>
      <c r="BO3775" s="17">
        <v>0</v>
      </c>
      <c r="BP3775" s="16">
        <v>0</v>
      </c>
      <c r="BQ3775" s="16">
        <v>9.1959603035064071E-3</v>
      </c>
      <c r="BR3775" s="17">
        <v>0</v>
      </c>
      <c r="BS3775" s="16">
        <v>0</v>
      </c>
      <c r="BT3775" s="16">
        <v>6.7792041229809724E-2</v>
      </c>
      <c r="BU3775" s="17">
        <v>0</v>
      </c>
      <c r="BV3775" s="16">
        <v>0</v>
      </c>
      <c r="BW3775" s="16">
        <v>6.7792041229809724E-2</v>
      </c>
      <c r="BX3775" s="17">
        <v>0</v>
      </c>
      <c r="BY3775" s="16">
        <v>0</v>
      </c>
      <c r="BZ3775" s="16">
        <v>6.7792041229809724E-2</v>
      </c>
      <c r="CA3775" s="17">
        <v>0</v>
      </c>
      <c r="CB3775" s="16">
        <v>0</v>
      </c>
      <c r="CC3775" s="16">
        <v>3.066379101720796E-3</v>
      </c>
      <c r="CD3775" s="17">
        <v>0</v>
      </c>
      <c r="CE3775" s="16">
        <v>0</v>
      </c>
      <c r="CF3775" s="16">
        <v>3.066379101720796E-3</v>
      </c>
      <c r="CG3775" s="17">
        <v>0</v>
      </c>
      <c r="CH3775" s="16">
        <v>0</v>
      </c>
      <c r="CI3775" s="16">
        <v>3.066379101720796E-3</v>
      </c>
      <c r="CJ3775" s="17">
        <v>0</v>
      </c>
      <c r="CK3775" s="16"/>
      <c r="CL3775" s="16"/>
      <c r="CM3775" s="17"/>
      <c r="CN3775" s="16">
        <v>0</v>
      </c>
      <c r="CO3775" s="16">
        <v>0.11799999999999999</v>
      </c>
      <c r="CP3775" s="17">
        <v>0</v>
      </c>
      <c r="CQ3775" s="16">
        <v>0</v>
      </c>
      <c r="CR3775" s="16">
        <v>0.11799999999999999</v>
      </c>
      <c r="CS3775" s="17">
        <v>0</v>
      </c>
      <c r="CT3775" s="16">
        <v>0</v>
      </c>
      <c r="CU3775" s="16">
        <v>0.11799999999999999</v>
      </c>
      <c r="CV3775" s="17">
        <v>0</v>
      </c>
      <c r="CW3775" s="16">
        <v>0</v>
      </c>
      <c r="CX3775" s="16">
        <v>3.5751293224578931E-3</v>
      </c>
      <c r="CY3775" s="17">
        <v>0</v>
      </c>
      <c r="CZ3775" s="16">
        <v>0</v>
      </c>
      <c r="DA3775" s="16">
        <v>3.5751293224578931E-3</v>
      </c>
      <c r="DB3775" s="17">
        <v>0</v>
      </c>
      <c r="DC3775" s="16">
        <v>0</v>
      </c>
      <c r="DD3775" s="16">
        <v>3.5751293224578931E-3</v>
      </c>
      <c r="DE3775" s="17">
        <v>0</v>
      </c>
      <c r="DF3775" s="14">
        <v>0</v>
      </c>
      <c r="DG3775" s="14">
        <v>0.99999999999999956</v>
      </c>
      <c r="DH3775" s="15">
        <v>0</v>
      </c>
      <c r="DI3775" s="14">
        <v>0</v>
      </c>
      <c r="DJ3775" s="14">
        <v>0.99999999999999956</v>
      </c>
      <c r="DK3775" s="15">
        <v>0</v>
      </c>
      <c r="DL3775" s="14">
        <v>0</v>
      </c>
      <c r="DM3775" s="14">
        <v>0.99999999999999956</v>
      </c>
      <c r="DN3775" s="15">
        <v>0</v>
      </c>
      <c r="DO3775" s="14">
        <v>0</v>
      </c>
      <c r="DP3775" s="14">
        <v>0.99999999999999956</v>
      </c>
      <c r="DQ3775" s="15">
        <v>0</v>
      </c>
      <c r="DR3775" s="82"/>
      <c r="DS3775" s="82"/>
      <c r="DT3775" s="15">
        <v>0</v>
      </c>
      <c r="DU3775" s="82"/>
      <c r="DV3775" s="82"/>
      <c r="DW3775" s="15">
        <v>0</v>
      </c>
      <c r="DX3775" s="82"/>
      <c r="DY3775" s="82"/>
      <c r="DZ3775" s="15">
        <v>0</v>
      </c>
      <c r="EB3775" s="2"/>
    </row>
    <row r="3776" spans="1:132" x14ac:dyDescent="0.25">
      <c r="A3776" t="s">
        <v>10320</v>
      </c>
      <c r="B3776" s="93">
        <v>1.81347358160032E-5</v>
      </c>
      <c r="C3776" s="13">
        <v>0</v>
      </c>
      <c r="D3776" s="13">
        <v>1.5178711379098885E-2</v>
      </c>
      <c r="E3776" s="13">
        <v>0</v>
      </c>
      <c r="F3776" s="13">
        <v>1.5178711379098885E-2</v>
      </c>
      <c r="G3776" s="13">
        <v>1.1169234695183844E-3</v>
      </c>
      <c r="H3776" s="13">
        <v>1.0103367419685797E-2</v>
      </c>
      <c r="I3776" s="13">
        <v>5.9607689013446673E-3</v>
      </c>
      <c r="J3776" s="14">
        <v>0</v>
      </c>
      <c r="K3776" s="14">
        <v>0.99</v>
      </c>
      <c r="L3776" s="15">
        <v>0</v>
      </c>
      <c r="M3776" s="14">
        <v>0</v>
      </c>
      <c r="N3776" s="14">
        <v>0.99</v>
      </c>
      <c r="O3776" s="15">
        <v>0</v>
      </c>
      <c r="P3776" s="14">
        <v>0</v>
      </c>
      <c r="Q3776" s="14">
        <v>0.99</v>
      </c>
      <c r="R3776" s="15">
        <v>0</v>
      </c>
      <c r="S3776" s="14">
        <v>0</v>
      </c>
      <c r="T3776" s="14">
        <v>0.99</v>
      </c>
      <c r="U3776" s="15">
        <v>0</v>
      </c>
      <c r="V3776" s="16">
        <v>0</v>
      </c>
      <c r="W3776" s="16">
        <v>0.61349147924269831</v>
      </c>
      <c r="X3776" s="17">
        <v>0</v>
      </c>
      <c r="Y3776" s="16">
        <v>0</v>
      </c>
      <c r="Z3776" s="16">
        <v>0.61349147924269831</v>
      </c>
      <c r="AA3776" s="17">
        <v>0</v>
      </c>
      <c r="AB3776" s="16">
        <v>0</v>
      </c>
      <c r="AC3776" s="16">
        <v>0.61349147924269831</v>
      </c>
      <c r="AD3776" s="17">
        <v>0</v>
      </c>
      <c r="AE3776" s="16">
        <v>0</v>
      </c>
      <c r="AF3776" s="16">
        <v>0.61349147924269831</v>
      </c>
      <c r="AG3776" s="17">
        <v>0</v>
      </c>
      <c r="AH3776" s="13">
        <v>0</v>
      </c>
      <c r="AI3776" s="16">
        <v>0</v>
      </c>
      <c r="AJ3776" s="16">
        <v>2.9577876307248421E-2</v>
      </c>
      <c r="AK3776" s="17">
        <v>0</v>
      </c>
      <c r="AL3776" s="16">
        <v>0</v>
      </c>
      <c r="AM3776" s="16">
        <v>2.9577876307248421E-2</v>
      </c>
      <c r="AN3776" s="17">
        <v>0</v>
      </c>
      <c r="AO3776" s="16">
        <v>0</v>
      </c>
      <c r="AP3776" s="16">
        <v>2.9577876307248421E-2</v>
      </c>
      <c r="AQ3776" s="17">
        <v>0</v>
      </c>
      <c r="AR3776" s="16">
        <v>0</v>
      </c>
      <c r="AS3776" s="16">
        <v>3.1965902909814035E-3</v>
      </c>
      <c r="AT3776" s="17">
        <v>0</v>
      </c>
      <c r="AU3776" s="16">
        <v>0</v>
      </c>
      <c r="AV3776" s="16">
        <v>3.1965902909814035E-3</v>
      </c>
      <c r="AW3776" s="17">
        <v>0</v>
      </c>
      <c r="AX3776" s="16">
        <v>0</v>
      </c>
      <c r="AY3776" s="16">
        <v>3.1965902909814035E-3</v>
      </c>
      <c r="AZ3776" s="17">
        <v>0</v>
      </c>
      <c r="BA3776" s="16">
        <v>0</v>
      </c>
      <c r="BB3776" s="16">
        <v>8.7673386472573982E-3</v>
      </c>
      <c r="BC3776" s="17">
        <v>0</v>
      </c>
      <c r="BD3776" s="16">
        <v>0</v>
      </c>
      <c r="BE3776" s="16">
        <v>8.7673386472573982E-3</v>
      </c>
      <c r="BF3776" s="17">
        <v>0</v>
      </c>
      <c r="BG3776" s="16">
        <v>0</v>
      </c>
      <c r="BH3776" s="16">
        <v>8.7673386472573982E-3</v>
      </c>
      <c r="BI3776" s="17">
        <v>0</v>
      </c>
      <c r="BJ3776" s="16">
        <v>0</v>
      </c>
      <c r="BK3776" s="16">
        <v>8.656310275636972E-3</v>
      </c>
      <c r="BL3776" s="17">
        <v>0</v>
      </c>
      <c r="BM3776" s="16">
        <v>0</v>
      </c>
      <c r="BN3776" s="16">
        <v>8.656310275636972E-3</v>
      </c>
      <c r="BO3776" s="17">
        <v>0</v>
      </c>
      <c r="BP3776" s="16">
        <v>0</v>
      </c>
      <c r="BQ3776" s="16">
        <v>8.656310275636972E-3</v>
      </c>
      <c r="BR3776" s="17">
        <v>0</v>
      </c>
      <c r="BS3776" s="16">
        <v>0</v>
      </c>
      <c r="BT3776" s="16">
        <v>6.4659544077514647E-2</v>
      </c>
      <c r="BU3776" s="17">
        <v>0</v>
      </c>
      <c r="BV3776" s="16">
        <v>0</v>
      </c>
      <c r="BW3776" s="16">
        <v>6.4659544077514647E-2</v>
      </c>
      <c r="BX3776" s="17">
        <v>0</v>
      </c>
      <c r="BY3776" s="16">
        <v>0</v>
      </c>
      <c r="BZ3776" s="16">
        <v>6.4659544077514647E-2</v>
      </c>
      <c r="CA3776" s="17">
        <v>0</v>
      </c>
      <c r="CB3776" s="16">
        <v>0</v>
      </c>
      <c r="CC3776" s="16">
        <v>4.0270114633017716E-3</v>
      </c>
      <c r="CD3776" s="17">
        <v>0</v>
      </c>
      <c r="CE3776" s="16">
        <v>0</v>
      </c>
      <c r="CF3776" s="16">
        <v>4.0270114633017716E-3</v>
      </c>
      <c r="CG3776" s="17">
        <v>0</v>
      </c>
      <c r="CH3776" s="16">
        <v>0</v>
      </c>
      <c r="CI3776" s="16">
        <v>4.0270114633017716E-3</v>
      </c>
      <c r="CJ3776" s="17">
        <v>0</v>
      </c>
      <c r="CK3776" s="16"/>
      <c r="CL3776" s="16"/>
      <c r="CM3776" s="17"/>
      <c r="CN3776" s="16">
        <v>0</v>
      </c>
      <c r="CO3776" s="16">
        <v>0.11800000000000004</v>
      </c>
      <c r="CP3776" s="17">
        <v>0</v>
      </c>
      <c r="CQ3776" s="16">
        <v>0</v>
      </c>
      <c r="CR3776" s="16">
        <v>0.11800000000000004</v>
      </c>
      <c r="CS3776" s="17">
        <v>0</v>
      </c>
      <c r="CT3776" s="16">
        <v>0</v>
      </c>
      <c r="CU3776" s="16">
        <v>0.11800000000000004</v>
      </c>
      <c r="CV3776" s="17">
        <v>0</v>
      </c>
      <c r="CW3776" s="16">
        <v>0</v>
      </c>
      <c r="CX3776" s="16">
        <v>3.5413182820986477E-3</v>
      </c>
      <c r="CY3776" s="17">
        <v>0</v>
      </c>
      <c r="CZ3776" s="16">
        <v>0</v>
      </c>
      <c r="DA3776" s="16">
        <v>3.5413182820986477E-3</v>
      </c>
      <c r="DB3776" s="17">
        <v>0</v>
      </c>
      <c r="DC3776" s="16">
        <v>0</v>
      </c>
      <c r="DD3776" s="16">
        <v>3.5413182820986477E-3</v>
      </c>
      <c r="DE3776" s="17">
        <v>0</v>
      </c>
      <c r="DF3776" s="14">
        <v>0</v>
      </c>
      <c r="DG3776" s="14">
        <v>1</v>
      </c>
      <c r="DH3776" s="15">
        <v>0</v>
      </c>
      <c r="DI3776" s="14">
        <v>0</v>
      </c>
      <c r="DJ3776" s="14">
        <v>1</v>
      </c>
      <c r="DK3776" s="15">
        <v>0</v>
      </c>
      <c r="DL3776" s="14">
        <v>0</v>
      </c>
      <c r="DM3776" s="14">
        <v>1</v>
      </c>
      <c r="DN3776" s="15">
        <v>0</v>
      </c>
      <c r="DO3776" s="14">
        <v>0</v>
      </c>
      <c r="DP3776" s="14">
        <v>1</v>
      </c>
      <c r="DQ3776" s="15">
        <v>0</v>
      </c>
      <c r="DR3776" s="82"/>
      <c r="DS3776" s="82"/>
      <c r="DT3776" s="15">
        <v>0</v>
      </c>
      <c r="DU3776" s="82"/>
      <c r="DV3776" s="82"/>
      <c r="DW3776" s="15">
        <v>0</v>
      </c>
      <c r="DX3776" s="82"/>
      <c r="DY3776" s="82"/>
      <c r="DZ3776" s="15">
        <v>0</v>
      </c>
      <c r="EB3776" s="2"/>
    </row>
    <row r="3777" spans="1:132" x14ac:dyDescent="0.25">
      <c r="A3777" t="s">
        <v>10323</v>
      </c>
      <c r="B3777" s="93">
        <v>1.8113932818860899E-5</v>
      </c>
      <c r="C3777" s="13">
        <v>0</v>
      </c>
      <c r="D3777" s="13">
        <v>2.033832838833638E-2</v>
      </c>
      <c r="E3777" s="13">
        <v>0</v>
      </c>
      <c r="F3777" s="13">
        <v>2.033832838833638E-2</v>
      </c>
      <c r="G3777" s="13">
        <v>2.2865595635637856E-3</v>
      </c>
      <c r="H3777" s="13">
        <v>1.3603302735350905E-2</v>
      </c>
      <c r="I3777" s="13">
        <v>7.1314619329298943E-3</v>
      </c>
      <c r="J3777" s="14">
        <v>0</v>
      </c>
      <c r="K3777" s="14">
        <v>0.9900000000000001</v>
      </c>
      <c r="L3777" s="15">
        <v>0</v>
      </c>
      <c r="M3777" s="14">
        <v>0</v>
      </c>
      <c r="N3777" s="14">
        <v>0.9900000000000001</v>
      </c>
      <c r="O3777" s="15">
        <v>0</v>
      </c>
      <c r="P3777" s="14">
        <v>0</v>
      </c>
      <c r="Q3777" s="14">
        <v>0.9900000000000001</v>
      </c>
      <c r="R3777" s="15">
        <v>0</v>
      </c>
      <c r="S3777" s="14">
        <v>0</v>
      </c>
      <c r="T3777" s="14">
        <v>0.9900000000000001</v>
      </c>
      <c r="U3777" s="15">
        <v>0</v>
      </c>
      <c r="V3777" s="16">
        <v>0</v>
      </c>
      <c r="W3777" s="16">
        <v>0.63298358275112587</v>
      </c>
      <c r="X3777" s="17">
        <v>0</v>
      </c>
      <c r="Y3777" s="16">
        <v>0</v>
      </c>
      <c r="Z3777" s="16">
        <v>0.63298358275112587</v>
      </c>
      <c r="AA3777" s="17">
        <v>0</v>
      </c>
      <c r="AB3777" s="16">
        <v>0</v>
      </c>
      <c r="AC3777" s="16">
        <v>0.63298358275112587</v>
      </c>
      <c r="AD3777" s="17">
        <v>0</v>
      </c>
      <c r="AE3777" s="16">
        <v>0</v>
      </c>
      <c r="AF3777" s="16">
        <v>0.63298358275112587</v>
      </c>
      <c r="AG3777" s="17">
        <v>0</v>
      </c>
      <c r="AH3777" s="13">
        <v>0</v>
      </c>
      <c r="AI3777" s="16">
        <v>0</v>
      </c>
      <c r="AJ3777" s="16">
        <v>3.2855485329965281E-2</v>
      </c>
      <c r="AK3777" s="17">
        <v>0</v>
      </c>
      <c r="AL3777" s="16">
        <v>0</v>
      </c>
      <c r="AM3777" s="16">
        <v>3.2855485329965281E-2</v>
      </c>
      <c r="AN3777" s="17">
        <v>0</v>
      </c>
      <c r="AO3777" s="16">
        <v>0</v>
      </c>
      <c r="AP3777" s="16">
        <v>3.2855485329965281E-2</v>
      </c>
      <c r="AQ3777" s="17">
        <v>0</v>
      </c>
      <c r="AR3777" s="16">
        <v>0</v>
      </c>
      <c r="AS3777" s="16">
        <v>3.691189212439818E-3</v>
      </c>
      <c r="AT3777" s="17">
        <v>0</v>
      </c>
      <c r="AU3777" s="16">
        <v>0</v>
      </c>
      <c r="AV3777" s="16">
        <v>3.691189212439818E-3</v>
      </c>
      <c r="AW3777" s="17">
        <v>0</v>
      </c>
      <c r="AX3777" s="16">
        <v>0</v>
      </c>
      <c r="AY3777" s="16">
        <v>3.691189212439818E-3</v>
      </c>
      <c r="AZ3777" s="17">
        <v>0</v>
      </c>
      <c r="BA3777" s="16">
        <v>0</v>
      </c>
      <c r="BB3777" s="16">
        <v>8.6958894338323087E-3</v>
      </c>
      <c r="BC3777" s="17">
        <v>0</v>
      </c>
      <c r="BD3777" s="16">
        <v>0</v>
      </c>
      <c r="BE3777" s="16">
        <v>8.6958894338323087E-3</v>
      </c>
      <c r="BF3777" s="17">
        <v>0</v>
      </c>
      <c r="BG3777" s="16">
        <v>0</v>
      </c>
      <c r="BH3777" s="16">
        <v>8.6958894338323087E-3</v>
      </c>
      <c r="BI3777" s="17">
        <v>0</v>
      </c>
      <c r="BJ3777" s="16">
        <v>0.98502203490095697</v>
      </c>
      <c r="BK3777" s="16">
        <v>8.9214621278182644E-3</v>
      </c>
      <c r="BL3777" s="17">
        <v>1.7872991024325691E-4</v>
      </c>
      <c r="BM3777" s="16">
        <v>0</v>
      </c>
      <c r="BN3777" s="16">
        <v>8.9214621278182644E-3</v>
      </c>
      <c r="BO3777" s="17">
        <v>0</v>
      </c>
      <c r="BP3777" s="16">
        <v>0</v>
      </c>
      <c r="BQ3777" s="16">
        <v>8.9214621278182644E-3</v>
      </c>
      <c r="BR3777" s="17">
        <v>0</v>
      </c>
      <c r="BS3777" s="16">
        <v>0</v>
      </c>
      <c r="BT3777" s="16">
        <v>6.4778009369297881E-2</v>
      </c>
      <c r="BU3777" s="17">
        <v>0</v>
      </c>
      <c r="BV3777" s="16">
        <v>0</v>
      </c>
      <c r="BW3777" s="16">
        <v>6.4778009369297881E-2</v>
      </c>
      <c r="BX3777" s="17">
        <v>0</v>
      </c>
      <c r="BY3777" s="16">
        <v>0</v>
      </c>
      <c r="BZ3777" s="16">
        <v>6.4778009369297881E-2</v>
      </c>
      <c r="CA3777" s="17">
        <v>0</v>
      </c>
      <c r="CB3777" s="16">
        <v>0</v>
      </c>
      <c r="CC3777" s="16">
        <v>5.1237458786645065E-3</v>
      </c>
      <c r="CD3777" s="17">
        <v>0</v>
      </c>
      <c r="CE3777" s="16">
        <v>0</v>
      </c>
      <c r="CF3777" s="16">
        <v>5.1237458786645065E-3</v>
      </c>
      <c r="CG3777" s="17">
        <v>0</v>
      </c>
      <c r="CH3777" s="16">
        <v>0</v>
      </c>
      <c r="CI3777" s="16">
        <v>5.1237458786645065E-3</v>
      </c>
      <c r="CJ3777" s="17">
        <v>0</v>
      </c>
      <c r="CK3777" s="16"/>
      <c r="CL3777" s="16"/>
      <c r="CM3777" s="17"/>
      <c r="CN3777" s="16">
        <v>0</v>
      </c>
      <c r="CO3777" s="16">
        <v>0.11800000000000001</v>
      </c>
      <c r="CP3777" s="17">
        <v>0</v>
      </c>
      <c r="CQ3777" s="16">
        <v>0</v>
      </c>
      <c r="CR3777" s="16">
        <v>0.11800000000000001</v>
      </c>
      <c r="CS3777" s="17">
        <v>0</v>
      </c>
      <c r="CT3777" s="16">
        <v>0</v>
      </c>
      <c r="CU3777" s="16">
        <v>0.11800000000000001</v>
      </c>
      <c r="CV3777" s="17">
        <v>0</v>
      </c>
      <c r="CW3777" s="16">
        <v>0</v>
      </c>
      <c r="CX3777" s="16">
        <v>3.5913544312800886E-3</v>
      </c>
      <c r="CY3777" s="17">
        <v>0</v>
      </c>
      <c r="CZ3777" s="16">
        <v>0</v>
      </c>
      <c r="DA3777" s="16">
        <v>3.5913544312800886E-3</v>
      </c>
      <c r="DB3777" s="17">
        <v>0</v>
      </c>
      <c r="DC3777" s="16">
        <v>0</v>
      </c>
      <c r="DD3777" s="16">
        <v>3.5913544312800886E-3</v>
      </c>
      <c r="DE3777" s="17">
        <v>0</v>
      </c>
      <c r="DF3777" s="14">
        <v>0</v>
      </c>
      <c r="DG3777" s="14">
        <v>1</v>
      </c>
      <c r="DH3777" s="15">
        <v>0</v>
      </c>
      <c r="DI3777" s="14">
        <v>0</v>
      </c>
      <c r="DJ3777" s="14">
        <v>1</v>
      </c>
      <c r="DK3777" s="15">
        <v>0</v>
      </c>
      <c r="DL3777" s="14">
        <v>0</v>
      </c>
      <c r="DM3777" s="14">
        <v>1</v>
      </c>
      <c r="DN3777" s="15">
        <v>0</v>
      </c>
      <c r="DO3777" s="14">
        <v>0</v>
      </c>
      <c r="DP3777" s="14">
        <v>1</v>
      </c>
      <c r="DQ3777" s="15">
        <v>0</v>
      </c>
      <c r="DR3777" s="82"/>
      <c r="DS3777" s="82"/>
      <c r="DT3777" s="15">
        <v>0</v>
      </c>
      <c r="DU3777" s="82"/>
      <c r="DV3777" s="82"/>
      <c r="DW3777" s="15">
        <v>0</v>
      </c>
      <c r="DX3777" s="82"/>
      <c r="DY3777" s="82"/>
      <c r="DZ3777" s="15">
        <v>0</v>
      </c>
      <c r="EB3777" s="2"/>
    </row>
    <row r="3778" spans="1:132" x14ac:dyDescent="0.25">
      <c r="A3778" t="s">
        <v>10324</v>
      </c>
      <c r="B3778" s="93">
        <v>1.81072216976451E-5</v>
      </c>
      <c r="C3778" s="13">
        <v>0</v>
      </c>
      <c r="D3778" s="13">
        <v>2.8185872242793883E-2</v>
      </c>
      <c r="E3778" s="13">
        <v>0</v>
      </c>
      <c r="F3778" s="13">
        <v>2.8185872242793883E-2</v>
      </c>
      <c r="G3778" s="13">
        <v>1.7277251888264309E-3</v>
      </c>
      <c r="H3778" s="13">
        <v>1.8785313996175508E-2</v>
      </c>
      <c r="I3778" s="13">
        <v>1.1391062827178368E-2</v>
      </c>
      <c r="J3778" s="14">
        <v>0</v>
      </c>
      <c r="K3778" s="14">
        <v>0.98999999999999988</v>
      </c>
      <c r="L3778" s="15">
        <v>0</v>
      </c>
      <c r="M3778" s="14">
        <v>0</v>
      </c>
      <c r="N3778" s="14">
        <v>0.98999999999999988</v>
      </c>
      <c r="O3778" s="15">
        <v>0</v>
      </c>
      <c r="P3778" s="14">
        <v>0</v>
      </c>
      <c r="Q3778" s="14">
        <v>0.98999999999999988</v>
      </c>
      <c r="R3778" s="15">
        <v>0</v>
      </c>
      <c r="S3778" s="14">
        <v>0</v>
      </c>
      <c r="T3778" s="14">
        <v>0.98999999999999988</v>
      </c>
      <c r="U3778" s="15">
        <v>0</v>
      </c>
      <c r="V3778" s="16">
        <v>0</v>
      </c>
      <c r="W3778" s="16">
        <v>0.61362108437075902</v>
      </c>
      <c r="X3778" s="17">
        <v>0</v>
      </c>
      <c r="Y3778" s="16">
        <v>0</v>
      </c>
      <c r="Z3778" s="16">
        <v>0.61362108437075902</v>
      </c>
      <c r="AA3778" s="17">
        <v>0</v>
      </c>
      <c r="AB3778" s="16">
        <v>0</v>
      </c>
      <c r="AC3778" s="16">
        <v>0.61362108437075902</v>
      </c>
      <c r="AD3778" s="17">
        <v>0</v>
      </c>
      <c r="AE3778" s="16">
        <v>0</v>
      </c>
      <c r="AF3778" s="16">
        <v>0.61362108437075902</v>
      </c>
      <c r="AG3778" s="17">
        <v>0</v>
      </c>
      <c r="AH3778" s="13">
        <v>0</v>
      </c>
      <c r="AI3778" s="16">
        <v>0</v>
      </c>
      <c r="AJ3778" s="16">
        <v>2.6896966748934992E-2</v>
      </c>
      <c r="AK3778" s="17">
        <v>0</v>
      </c>
      <c r="AL3778" s="16">
        <v>0</v>
      </c>
      <c r="AM3778" s="16">
        <v>2.6896966748934992E-2</v>
      </c>
      <c r="AN3778" s="17">
        <v>0</v>
      </c>
      <c r="AO3778" s="16">
        <v>0</v>
      </c>
      <c r="AP3778" s="16">
        <v>2.6896966748934992E-2</v>
      </c>
      <c r="AQ3778" s="17">
        <v>0</v>
      </c>
      <c r="AR3778" s="16">
        <v>0</v>
      </c>
      <c r="AS3778" s="16">
        <v>3.0546250963476348E-3</v>
      </c>
      <c r="AT3778" s="17">
        <v>0</v>
      </c>
      <c r="AU3778" s="16">
        <v>0</v>
      </c>
      <c r="AV3778" s="16">
        <v>3.0546250963476348E-3</v>
      </c>
      <c r="AW3778" s="17">
        <v>0</v>
      </c>
      <c r="AX3778" s="16">
        <v>0</v>
      </c>
      <c r="AY3778" s="16">
        <v>3.0546250963476348E-3</v>
      </c>
      <c r="AZ3778" s="17">
        <v>0</v>
      </c>
      <c r="BA3778" s="16">
        <v>0</v>
      </c>
      <c r="BB3778" s="16">
        <v>8.7375099086916576E-3</v>
      </c>
      <c r="BC3778" s="17">
        <v>0</v>
      </c>
      <c r="BD3778" s="16">
        <v>0</v>
      </c>
      <c r="BE3778" s="16">
        <v>8.7375099086916576E-3</v>
      </c>
      <c r="BF3778" s="17">
        <v>0</v>
      </c>
      <c r="BG3778" s="16">
        <v>0</v>
      </c>
      <c r="BH3778" s="16">
        <v>8.7375099086916576E-3</v>
      </c>
      <c r="BI3778" s="17">
        <v>0</v>
      </c>
      <c r="BJ3778" s="16">
        <v>0.996128179219259</v>
      </c>
      <c r="BK3778" s="16">
        <v>8.892564791491319E-3</v>
      </c>
      <c r="BL3778" s="17">
        <v>2.4967424378457875E-4</v>
      </c>
      <c r="BM3778" s="16">
        <v>0</v>
      </c>
      <c r="BN3778" s="16">
        <v>8.892564791491319E-3</v>
      </c>
      <c r="BO3778" s="17">
        <v>0</v>
      </c>
      <c r="BP3778" s="16">
        <v>0</v>
      </c>
      <c r="BQ3778" s="16">
        <v>8.892564791491319E-3</v>
      </c>
      <c r="BR3778" s="17">
        <v>0</v>
      </c>
      <c r="BS3778" s="16">
        <v>0</v>
      </c>
      <c r="BT3778" s="16">
        <v>6.5368851804750119E-2</v>
      </c>
      <c r="BU3778" s="17">
        <v>0</v>
      </c>
      <c r="BV3778" s="16">
        <v>0</v>
      </c>
      <c r="BW3778" s="16">
        <v>6.5368851804750119E-2</v>
      </c>
      <c r="BX3778" s="17">
        <v>0</v>
      </c>
      <c r="BY3778" s="16">
        <v>0</v>
      </c>
      <c r="BZ3778" s="16">
        <v>6.5368851804750119E-2</v>
      </c>
      <c r="CA3778" s="17">
        <v>0</v>
      </c>
      <c r="CB3778" s="16">
        <v>0</v>
      </c>
      <c r="CC3778" s="16">
        <v>3.3966718193591109E-3</v>
      </c>
      <c r="CD3778" s="17">
        <v>0</v>
      </c>
      <c r="CE3778" s="16">
        <v>0</v>
      </c>
      <c r="CF3778" s="16">
        <v>3.3966718193591109E-3</v>
      </c>
      <c r="CG3778" s="17">
        <v>0</v>
      </c>
      <c r="CH3778" s="16">
        <v>0</v>
      </c>
      <c r="CI3778" s="16">
        <v>3.3966718193591109E-3</v>
      </c>
      <c r="CJ3778" s="17">
        <v>0</v>
      </c>
      <c r="CK3778" s="16"/>
      <c r="CL3778" s="16"/>
      <c r="CM3778" s="17"/>
      <c r="CN3778" s="16">
        <v>0</v>
      </c>
      <c r="CO3778" s="16">
        <v>0.11799999999999999</v>
      </c>
      <c r="CP3778" s="17">
        <v>0</v>
      </c>
      <c r="CQ3778" s="16">
        <v>0</v>
      </c>
      <c r="CR3778" s="16">
        <v>0.11799999999999999</v>
      </c>
      <c r="CS3778" s="17">
        <v>0</v>
      </c>
      <c r="CT3778" s="16">
        <v>0</v>
      </c>
      <c r="CU3778" s="16">
        <v>0.11799999999999999</v>
      </c>
      <c r="CV3778" s="17">
        <v>0</v>
      </c>
      <c r="CW3778" s="16">
        <v>0</v>
      </c>
      <c r="CX3778" s="16">
        <v>3.5887396748501099E-3</v>
      </c>
      <c r="CY3778" s="17">
        <v>0</v>
      </c>
      <c r="CZ3778" s="16">
        <v>0</v>
      </c>
      <c r="DA3778" s="16">
        <v>3.5887396748501099E-3</v>
      </c>
      <c r="DB3778" s="17">
        <v>0</v>
      </c>
      <c r="DC3778" s="16">
        <v>0</v>
      </c>
      <c r="DD3778" s="16">
        <v>3.5887396748501099E-3</v>
      </c>
      <c r="DE3778" s="17">
        <v>0</v>
      </c>
      <c r="DF3778" s="14">
        <v>0</v>
      </c>
      <c r="DG3778" s="14">
        <v>1</v>
      </c>
      <c r="DH3778" s="15">
        <v>0</v>
      </c>
      <c r="DI3778" s="14">
        <v>0</v>
      </c>
      <c r="DJ3778" s="14">
        <v>1</v>
      </c>
      <c r="DK3778" s="15">
        <v>0</v>
      </c>
      <c r="DL3778" s="14">
        <v>0</v>
      </c>
      <c r="DM3778" s="14">
        <v>1</v>
      </c>
      <c r="DN3778" s="15">
        <v>0</v>
      </c>
      <c r="DO3778" s="14">
        <v>0</v>
      </c>
      <c r="DP3778" s="14">
        <v>1</v>
      </c>
      <c r="DQ3778" s="15">
        <v>0</v>
      </c>
      <c r="DR3778" s="82"/>
      <c r="DS3778" s="82"/>
      <c r="DT3778" s="15">
        <v>0</v>
      </c>
      <c r="DU3778" s="82"/>
      <c r="DV3778" s="82"/>
      <c r="DW3778" s="15">
        <v>0</v>
      </c>
      <c r="DX3778" s="82"/>
      <c r="DY3778" s="82"/>
      <c r="DZ3778" s="15">
        <v>0</v>
      </c>
      <c r="EB3778" s="2"/>
    </row>
    <row r="3779" spans="1:132" x14ac:dyDescent="0.25">
      <c r="A3779" t="s">
        <v>10336</v>
      </c>
      <c r="B3779" s="93">
        <v>1.8050330093822801E-5</v>
      </c>
      <c r="C3779" s="13">
        <v>0</v>
      </c>
      <c r="D3779" s="13">
        <v>3.0768862424942655E-2</v>
      </c>
      <c r="E3779" s="13">
        <v>0</v>
      </c>
      <c r="F3779" s="13">
        <v>3.0768862424942655E-2</v>
      </c>
      <c r="G3779" s="13">
        <v>4.843878679878383E-3</v>
      </c>
      <c r="H3779" s="13">
        <v>2.0235904062298141E-2</v>
      </c>
      <c r="I3779" s="13">
        <v>9.7480528893812528E-3</v>
      </c>
      <c r="J3779" s="14">
        <v>0</v>
      </c>
      <c r="K3779" s="14">
        <v>0.9900000000000001</v>
      </c>
      <c r="L3779" s="15">
        <v>0</v>
      </c>
      <c r="M3779" s="14">
        <v>0</v>
      </c>
      <c r="N3779" s="14">
        <v>0.9900000000000001</v>
      </c>
      <c r="O3779" s="15">
        <v>0</v>
      </c>
      <c r="P3779" s="14">
        <v>0</v>
      </c>
      <c r="Q3779" s="14">
        <v>0.9900000000000001</v>
      </c>
      <c r="R3779" s="15">
        <v>0</v>
      </c>
      <c r="S3779" s="14">
        <v>0</v>
      </c>
      <c r="T3779" s="14">
        <v>0.9900000000000001</v>
      </c>
      <c r="U3779" s="15">
        <v>0</v>
      </c>
      <c r="V3779" s="16">
        <v>0</v>
      </c>
      <c r="W3779" s="16">
        <v>0.62519851738390786</v>
      </c>
      <c r="X3779" s="17">
        <v>0</v>
      </c>
      <c r="Y3779" s="16">
        <v>0</v>
      </c>
      <c r="Z3779" s="16">
        <v>0.62519851738390786</v>
      </c>
      <c r="AA3779" s="17">
        <v>0</v>
      </c>
      <c r="AB3779" s="16">
        <v>0</v>
      </c>
      <c r="AC3779" s="16">
        <v>0.62519851738390786</v>
      </c>
      <c r="AD3779" s="17">
        <v>0</v>
      </c>
      <c r="AE3779" s="16">
        <v>0</v>
      </c>
      <c r="AF3779" s="16">
        <v>0.62519851738390786</v>
      </c>
      <c r="AG3779" s="17">
        <v>0</v>
      </c>
      <c r="AH3779" s="13">
        <v>0</v>
      </c>
      <c r="AI3779" s="16">
        <v>0</v>
      </c>
      <c r="AJ3779" s="16">
        <v>2.8935821867683183E-2</v>
      </c>
      <c r="AK3779" s="17">
        <v>0</v>
      </c>
      <c r="AL3779" s="16">
        <v>0</v>
      </c>
      <c r="AM3779" s="16">
        <v>2.8935821867683183E-2</v>
      </c>
      <c r="AN3779" s="17">
        <v>0</v>
      </c>
      <c r="AO3779" s="16">
        <v>0</v>
      </c>
      <c r="AP3779" s="16">
        <v>2.8935821867683183E-2</v>
      </c>
      <c r="AQ3779" s="17">
        <v>0</v>
      </c>
      <c r="AR3779" s="16">
        <v>0</v>
      </c>
      <c r="AS3779" s="16">
        <v>3.3132311569529526E-3</v>
      </c>
      <c r="AT3779" s="17">
        <v>0</v>
      </c>
      <c r="AU3779" s="16">
        <v>0</v>
      </c>
      <c r="AV3779" s="16">
        <v>3.3132311569529526E-3</v>
      </c>
      <c r="AW3779" s="17">
        <v>0</v>
      </c>
      <c r="AX3779" s="16">
        <v>0</v>
      </c>
      <c r="AY3779" s="16">
        <v>3.3132311569529526E-3</v>
      </c>
      <c r="AZ3779" s="17">
        <v>0</v>
      </c>
      <c r="BA3779" s="16">
        <v>0</v>
      </c>
      <c r="BB3779" s="16">
        <v>8.4832164462934397E-3</v>
      </c>
      <c r="BC3779" s="17">
        <v>0</v>
      </c>
      <c r="BD3779" s="16">
        <v>0</v>
      </c>
      <c r="BE3779" s="16">
        <v>8.4832164462934397E-3</v>
      </c>
      <c r="BF3779" s="17">
        <v>0</v>
      </c>
      <c r="BG3779" s="16">
        <v>0</v>
      </c>
      <c r="BH3779" s="16">
        <v>8.4832164462934397E-3</v>
      </c>
      <c r="BI3779" s="17">
        <v>0</v>
      </c>
      <c r="BJ3779" s="16">
        <v>0</v>
      </c>
      <c r="BK3779" s="16">
        <v>8.6145502075319538E-3</v>
      </c>
      <c r="BL3779" s="17">
        <v>0</v>
      </c>
      <c r="BM3779" s="16">
        <v>0</v>
      </c>
      <c r="BN3779" s="16">
        <v>8.6145502075319538E-3</v>
      </c>
      <c r="BO3779" s="17">
        <v>0</v>
      </c>
      <c r="BP3779" s="16">
        <v>0</v>
      </c>
      <c r="BQ3779" s="16">
        <v>8.6145502075319538E-3</v>
      </c>
      <c r="BR3779" s="17">
        <v>0</v>
      </c>
      <c r="BS3779" s="16">
        <v>0</v>
      </c>
      <c r="BT3779" s="16">
        <v>6.3134799813945847E-2</v>
      </c>
      <c r="BU3779" s="17">
        <v>0</v>
      </c>
      <c r="BV3779" s="16">
        <v>0</v>
      </c>
      <c r="BW3779" s="16">
        <v>6.3134799813945847E-2</v>
      </c>
      <c r="BX3779" s="17">
        <v>0</v>
      </c>
      <c r="BY3779" s="16">
        <v>0</v>
      </c>
      <c r="BZ3779" s="16">
        <v>6.3134799813945847E-2</v>
      </c>
      <c r="CA3779" s="17">
        <v>0</v>
      </c>
      <c r="CB3779" s="16">
        <v>0</v>
      </c>
      <c r="CC3779" s="16">
        <v>7.3777995203870806E-3</v>
      </c>
      <c r="CD3779" s="17">
        <v>0</v>
      </c>
      <c r="CE3779" s="16">
        <v>0</v>
      </c>
      <c r="CF3779" s="16">
        <v>7.3777995203870806E-3</v>
      </c>
      <c r="CG3779" s="17">
        <v>0</v>
      </c>
      <c r="CH3779" s="16">
        <v>0</v>
      </c>
      <c r="CI3779" s="16">
        <v>7.3777995203870806E-3</v>
      </c>
      <c r="CJ3779" s="17">
        <v>0</v>
      </c>
      <c r="CK3779" s="16"/>
      <c r="CL3779" s="16"/>
      <c r="CM3779" s="17"/>
      <c r="CN3779" s="16">
        <v>0</v>
      </c>
      <c r="CO3779" s="16">
        <v>0.11800000000000004</v>
      </c>
      <c r="CP3779" s="17">
        <v>0</v>
      </c>
      <c r="CQ3779" s="16">
        <v>0</v>
      </c>
      <c r="CR3779" s="16">
        <v>0.11800000000000004</v>
      </c>
      <c r="CS3779" s="17">
        <v>0</v>
      </c>
      <c r="CT3779" s="16">
        <v>0</v>
      </c>
      <c r="CU3779" s="16">
        <v>0.11800000000000004</v>
      </c>
      <c r="CV3779" s="17">
        <v>0</v>
      </c>
      <c r="CW3779" s="16">
        <v>0.55555555555555558</v>
      </c>
      <c r="CX3779" s="16">
        <v>3.5681368160955813E-3</v>
      </c>
      <c r="CY3779" s="17">
        <v>6.0993061559898818E-5</v>
      </c>
      <c r="CZ3779" s="16">
        <v>0</v>
      </c>
      <c r="DA3779" s="16">
        <v>3.5681368160955813E-3</v>
      </c>
      <c r="DB3779" s="17">
        <v>0</v>
      </c>
      <c r="DC3779" s="16">
        <v>0</v>
      </c>
      <c r="DD3779" s="16">
        <v>3.5681368160955813E-3</v>
      </c>
      <c r="DE3779" s="17">
        <v>0</v>
      </c>
      <c r="DF3779" s="14">
        <v>0</v>
      </c>
      <c r="DG3779" s="14">
        <v>1</v>
      </c>
      <c r="DH3779" s="15">
        <v>0</v>
      </c>
      <c r="DI3779" s="14">
        <v>0</v>
      </c>
      <c r="DJ3779" s="14">
        <v>1</v>
      </c>
      <c r="DK3779" s="15">
        <v>0</v>
      </c>
      <c r="DL3779" s="14">
        <v>0</v>
      </c>
      <c r="DM3779" s="14">
        <v>1</v>
      </c>
      <c r="DN3779" s="15">
        <v>0</v>
      </c>
      <c r="DO3779" s="14">
        <v>0</v>
      </c>
      <c r="DP3779" s="14">
        <v>1</v>
      </c>
      <c r="DQ3779" s="15">
        <v>0</v>
      </c>
      <c r="DR3779" s="82"/>
      <c r="DS3779" s="82"/>
      <c r="DT3779" s="15">
        <v>0</v>
      </c>
      <c r="DU3779" s="82"/>
      <c r="DV3779" s="82"/>
      <c r="DW3779" s="15">
        <v>0</v>
      </c>
      <c r="DX3779" s="82"/>
      <c r="DY3779" s="82"/>
      <c r="DZ3779" s="15">
        <v>0</v>
      </c>
      <c r="EB3779" s="2"/>
    </row>
    <row r="3780" spans="1:132" x14ac:dyDescent="0.25">
      <c r="A3780" t="s">
        <v>10350</v>
      </c>
      <c r="B3780" s="93">
        <v>1.7994380995147301E-5</v>
      </c>
      <c r="C3780" s="13">
        <v>0</v>
      </c>
      <c r="D3780" s="13">
        <v>2.7459202524019208E-2</v>
      </c>
      <c r="E3780" s="13">
        <v>0</v>
      </c>
      <c r="F3780" s="13">
        <v>2.7459202524019208E-2</v>
      </c>
      <c r="G3780" s="13">
        <v>1.9676912571182452E-3</v>
      </c>
      <c r="H3780" s="13">
        <v>1.9301759063596297E-2</v>
      </c>
      <c r="I3780" s="13">
        <v>9.8121210052679354E-3</v>
      </c>
      <c r="J3780" s="14">
        <v>0</v>
      </c>
      <c r="K3780" s="14">
        <v>0.99</v>
      </c>
      <c r="L3780" s="15">
        <v>0</v>
      </c>
      <c r="M3780" s="14">
        <v>0</v>
      </c>
      <c r="N3780" s="14">
        <v>0.99</v>
      </c>
      <c r="O3780" s="15">
        <v>0</v>
      </c>
      <c r="P3780" s="14">
        <v>0</v>
      </c>
      <c r="Q3780" s="14">
        <v>0.99</v>
      </c>
      <c r="R3780" s="15">
        <v>0</v>
      </c>
      <c r="S3780" s="14">
        <v>0</v>
      </c>
      <c r="T3780" s="14">
        <v>0.99</v>
      </c>
      <c r="U3780" s="15">
        <v>0</v>
      </c>
      <c r="V3780" s="16">
        <v>0</v>
      </c>
      <c r="W3780" s="16">
        <v>0.62764372149674641</v>
      </c>
      <c r="X3780" s="17">
        <v>0</v>
      </c>
      <c r="Y3780" s="16">
        <v>0</v>
      </c>
      <c r="Z3780" s="16">
        <v>0.62764372149674641</v>
      </c>
      <c r="AA3780" s="17">
        <v>0</v>
      </c>
      <c r="AB3780" s="16">
        <v>0</v>
      </c>
      <c r="AC3780" s="16">
        <v>0.62764372149674641</v>
      </c>
      <c r="AD3780" s="17">
        <v>0</v>
      </c>
      <c r="AE3780" s="16">
        <v>0</v>
      </c>
      <c r="AF3780" s="16">
        <v>0.62764372149674641</v>
      </c>
      <c r="AG3780" s="17">
        <v>0</v>
      </c>
      <c r="AH3780" s="13">
        <v>0</v>
      </c>
      <c r="AI3780" s="16">
        <v>0</v>
      </c>
      <c r="AJ3780" s="16">
        <v>3.2178193567588574E-2</v>
      </c>
      <c r="AK3780" s="17">
        <v>0</v>
      </c>
      <c r="AL3780" s="16">
        <v>0</v>
      </c>
      <c r="AM3780" s="16">
        <v>3.2178193567588574E-2</v>
      </c>
      <c r="AN3780" s="17">
        <v>0</v>
      </c>
      <c r="AO3780" s="16">
        <v>0</v>
      </c>
      <c r="AP3780" s="16">
        <v>3.2178193567588574E-2</v>
      </c>
      <c r="AQ3780" s="17">
        <v>0</v>
      </c>
      <c r="AR3780" s="16">
        <v>0</v>
      </c>
      <c r="AS3780" s="16">
        <v>3.6818751964066798E-3</v>
      </c>
      <c r="AT3780" s="17">
        <v>0</v>
      </c>
      <c r="AU3780" s="16">
        <v>0</v>
      </c>
      <c r="AV3780" s="16">
        <v>3.6818751964066798E-3</v>
      </c>
      <c r="AW3780" s="17">
        <v>0</v>
      </c>
      <c r="AX3780" s="16">
        <v>0</v>
      </c>
      <c r="AY3780" s="16">
        <v>3.6818751964066798E-3</v>
      </c>
      <c r="AZ3780" s="17">
        <v>0</v>
      </c>
      <c r="BA3780" s="16">
        <v>0</v>
      </c>
      <c r="BB3780" s="16">
        <v>9.1480395671581782E-3</v>
      </c>
      <c r="BC3780" s="17">
        <v>0</v>
      </c>
      <c r="BD3780" s="16">
        <v>0</v>
      </c>
      <c r="BE3780" s="16">
        <v>9.1480395671581782E-3</v>
      </c>
      <c r="BF3780" s="17">
        <v>0</v>
      </c>
      <c r="BG3780" s="16">
        <v>0</v>
      </c>
      <c r="BH3780" s="16">
        <v>9.1480395671581782E-3</v>
      </c>
      <c r="BI3780" s="17">
        <v>0</v>
      </c>
      <c r="BJ3780" s="16">
        <v>0</v>
      </c>
      <c r="BK3780" s="16">
        <v>9.4510836580230326E-3</v>
      </c>
      <c r="BL3780" s="17">
        <v>0</v>
      </c>
      <c r="BM3780" s="16">
        <v>0</v>
      </c>
      <c r="BN3780" s="16">
        <v>9.4510836580230326E-3</v>
      </c>
      <c r="BO3780" s="17">
        <v>0</v>
      </c>
      <c r="BP3780" s="16">
        <v>0</v>
      </c>
      <c r="BQ3780" s="16">
        <v>9.4510836580230326E-3</v>
      </c>
      <c r="BR3780" s="17">
        <v>0</v>
      </c>
      <c r="BS3780" s="16">
        <v>0</v>
      </c>
      <c r="BT3780" s="16">
        <v>6.8480717769643706E-2</v>
      </c>
      <c r="BU3780" s="17">
        <v>0</v>
      </c>
      <c r="BV3780" s="16">
        <v>0</v>
      </c>
      <c r="BW3780" s="16">
        <v>6.8480717769643706E-2</v>
      </c>
      <c r="BX3780" s="17">
        <v>0</v>
      </c>
      <c r="BY3780" s="16">
        <v>0</v>
      </c>
      <c r="BZ3780" s="16">
        <v>6.8480717769643706E-2</v>
      </c>
      <c r="CA3780" s="17">
        <v>0</v>
      </c>
      <c r="CB3780" s="16">
        <v>0</v>
      </c>
      <c r="CC3780" s="16">
        <v>3.9560895724985784E-3</v>
      </c>
      <c r="CD3780" s="17">
        <v>0</v>
      </c>
      <c r="CE3780" s="16">
        <v>0</v>
      </c>
      <c r="CF3780" s="16">
        <v>3.9560895724985784E-3</v>
      </c>
      <c r="CG3780" s="17">
        <v>0</v>
      </c>
      <c r="CH3780" s="16">
        <v>0</v>
      </c>
      <c r="CI3780" s="16">
        <v>3.9560895724985784E-3</v>
      </c>
      <c r="CJ3780" s="17">
        <v>0</v>
      </c>
      <c r="CK3780" s="16"/>
      <c r="CL3780" s="16"/>
      <c r="CM3780" s="17"/>
      <c r="CN3780" s="16">
        <v>0</v>
      </c>
      <c r="CO3780" s="16">
        <v>0.11800000000000002</v>
      </c>
      <c r="CP3780" s="17">
        <v>0</v>
      </c>
      <c r="CQ3780" s="16">
        <v>0</v>
      </c>
      <c r="CR3780" s="16">
        <v>0.11800000000000002</v>
      </c>
      <c r="CS3780" s="17">
        <v>0</v>
      </c>
      <c r="CT3780" s="16">
        <v>0</v>
      </c>
      <c r="CU3780" s="16">
        <v>0.11800000000000002</v>
      </c>
      <c r="CV3780" s="17">
        <v>0</v>
      </c>
      <c r="CW3780" s="16">
        <v>0</v>
      </c>
      <c r="CX3780" s="16">
        <v>3.583761664675405E-3</v>
      </c>
      <c r="CY3780" s="17">
        <v>0</v>
      </c>
      <c r="CZ3780" s="16">
        <v>0</v>
      </c>
      <c r="DA3780" s="16">
        <v>3.583761664675405E-3</v>
      </c>
      <c r="DB3780" s="17">
        <v>0</v>
      </c>
      <c r="DC3780" s="16">
        <v>0</v>
      </c>
      <c r="DD3780" s="16">
        <v>3.583761664675405E-3</v>
      </c>
      <c r="DE3780" s="17">
        <v>0</v>
      </c>
      <c r="DF3780" s="14">
        <v>0</v>
      </c>
      <c r="DG3780" s="14">
        <v>1</v>
      </c>
      <c r="DH3780" s="15">
        <v>0</v>
      </c>
      <c r="DI3780" s="14">
        <v>0</v>
      </c>
      <c r="DJ3780" s="14">
        <v>1</v>
      </c>
      <c r="DK3780" s="15">
        <v>0</v>
      </c>
      <c r="DL3780" s="14">
        <v>0</v>
      </c>
      <c r="DM3780" s="14">
        <v>1</v>
      </c>
      <c r="DN3780" s="15">
        <v>0</v>
      </c>
      <c r="DO3780" s="14">
        <v>0</v>
      </c>
      <c r="DP3780" s="14">
        <v>1</v>
      </c>
      <c r="DQ3780" s="15">
        <v>0</v>
      </c>
      <c r="DR3780" s="82"/>
      <c r="DS3780" s="82"/>
      <c r="DT3780" s="15">
        <v>0</v>
      </c>
      <c r="DU3780" s="82"/>
      <c r="DV3780" s="82"/>
      <c r="DW3780" s="15">
        <v>0</v>
      </c>
      <c r="DX3780" s="82"/>
      <c r="DY3780" s="82"/>
      <c r="DZ3780" s="15">
        <v>0</v>
      </c>
      <c r="EB3780" s="2"/>
    </row>
    <row r="3781" spans="1:132" x14ac:dyDescent="0.25">
      <c r="A3781" t="s">
        <v>10354</v>
      </c>
      <c r="B3781" s="93">
        <v>1.79815668963239E-5</v>
      </c>
      <c r="C3781" s="13">
        <v>0</v>
      </c>
      <c r="D3781" s="13">
        <v>3.4047189191839827E-2</v>
      </c>
      <c r="E3781" s="13">
        <v>0</v>
      </c>
      <c r="F3781" s="13">
        <v>3.4047189191839827E-2</v>
      </c>
      <c r="G3781" s="13">
        <v>1.9548915314181207E-3</v>
      </c>
      <c r="H3781" s="13">
        <v>2.4850235829641135E-2</v>
      </c>
      <c r="I3781" s="13">
        <v>1.1733506031142201E-2</v>
      </c>
      <c r="J3781" s="14">
        <v>0</v>
      </c>
      <c r="K3781" s="14">
        <v>0.99000000000000021</v>
      </c>
      <c r="L3781" s="15">
        <v>0</v>
      </c>
      <c r="M3781" s="14">
        <v>0</v>
      </c>
      <c r="N3781" s="14">
        <v>0.99000000000000021</v>
      </c>
      <c r="O3781" s="15">
        <v>0</v>
      </c>
      <c r="P3781" s="14">
        <v>0</v>
      </c>
      <c r="Q3781" s="14">
        <v>0.99000000000000021</v>
      </c>
      <c r="R3781" s="15">
        <v>0</v>
      </c>
      <c r="S3781" s="14">
        <v>0</v>
      </c>
      <c r="T3781" s="14">
        <v>0.99000000000000021</v>
      </c>
      <c r="U3781" s="15">
        <v>0</v>
      </c>
      <c r="V3781" s="16">
        <v>0</v>
      </c>
      <c r="W3781" s="16">
        <v>0.61698348132241299</v>
      </c>
      <c r="X3781" s="17">
        <v>0</v>
      </c>
      <c r="Y3781" s="16">
        <v>0</v>
      </c>
      <c r="Z3781" s="16">
        <v>0.61698348132241299</v>
      </c>
      <c r="AA3781" s="17">
        <v>0</v>
      </c>
      <c r="AB3781" s="16">
        <v>0</v>
      </c>
      <c r="AC3781" s="16">
        <v>0.61698348132241299</v>
      </c>
      <c r="AD3781" s="17">
        <v>0</v>
      </c>
      <c r="AE3781" s="16">
        <v>0</v>
      </c>
      <c r="AF3781" s="16">
        <v>0.61698348132241299</v>
      </c>
      <c r="AG3781" s="17">
        <v>0</v>
      </c>
      <c r="AH3781" s="13">
        <v>0</v>
      </c>
      <c r="AI3781" s="16">
        <v>0</v>
      </c>
      <c r="AJ3781" s="16">
        <v>3.2857568723042505E-2</v>
      </c>
      <c r="AK3781" s="17">
        <v>0</v>
      </c>
      <c r="AL3781" s="16">
        <v>0</v>
      </c>
      <c r="AM3781" s="16">
        <v>3.2857568723042505E-2</v>
      </c>
      <c r="AN3781" s="17">
        <v>0</v>
      </c>
      <c r="AO3781" s="16">
        <v>0</v>
      </c>
      <c r="AP3781" s="16">
        <v>3.2857568723042505E-2</v>
      </c>
      <c r="AQ3781" s="17">
        <v>0</v>
      </c>
      <c r="AR3781" s="16">
        <v>0</v>
      </c>
      <c r="AS3781" s="16">
        <v>3.6718425114244313E-3</v>
      </c>
      <c r="AT3781" s="17">
        <v>0</v>
      </c>
      <c r="AU3781" s="16">
        <v>0</v>
      </c>
      <c r="AV3781" s="16">
        <v>3.6718425114244313E-3</v>
      </c>
      <c r="AW3781" s="17">
        <v>0</v>
      </c>
      <c r="AX3781" s="16">
        <v>0</v>
      </c>
      <c r="AY3781" s="16">
        <v>3.6718425114244313E-3</v>
      </c>
      <c r="AZ3781" s="17">
        <v>0</v>
      </c>
      <c r="BA3781" s="16">
        <v>0</v>
      </c>
      <c r="BB3781" s="16">
        <v>9.5310619813031971E-3</v>
      </c>
      <c r="BC3781" s="17">
        <v>0</v>
      </c>
      <c r="BD3781" s="16">
        <v>0</v>
      </c>
      <c r="BE3781" s="16">
        <v>9.5310619813031971E-3</v>
      </c>
      <c r="BF3781" s="17">
        <v>0</v>
      </c>
      <c r="BG3781" s="16">
        <v>0</v>
      </c>
      <c r="BH3781" s="16">
        <v>9.5310619813031971E-3</v>
      </c>
      <c r="BI3781" s="17">
        <v>0</v>
      </c>
      <c r="BJ3781" s="16">
        <v>0.73334943034038502</v>
      </c>
      <c r="BK3781" s="16">
        <v>9.6150507880978821E-3</v>
      </c>
      <c r="BL3781" s="17">
        <v>2.4007326866978904E-4</v>
      </c>
      <c r="BM3781" s="16">
        <v>0</v>
      </c>
      <c r="BN3781" s="16">
        <v>9.6150507880978821E-3</v>
      </c>
      <c r="BO3781" s="17">
        <v>0</v>
      </c>
      <c r="BP3781" s="16">
        <v>0</v>
      </c>
      <c r="BQ3781" s="16">
        <v>9.6150507880978821E-3</v>
      </c>
      <c r="BR3781" s="17">
        <v>0</v>
      </c>
      <c r="BS3781" s="16">
        <v>0</v>
      </c>
      <c r="BT3781" s="16">
        <v>7.0788472971440516E-2</v>
      </c>
      <c r="BU3781" s="17">
        <v>0</v>
      </c>
      <c r="BV3781" s="16">
        <v>0</v>
      </c>
      <c r="BW3781" s="16">
        <v>7.0788472971440516E-2</v>
      </c>
      <c r="BX3781" s="17">
        <v>0</v>
      </c>
      <c r="BY3781" s="16">
        <v>0</v>
      </c>
      <c r="BZ3781" s="16">
        <v>7.0788472971440516E-2</v>
      </c>
      <c r="CA3781" s="17">
        <v>0</v>
      </c>
      <c r="CB3781" s="16">
        <v>0</v>
      </c>
      <c r="CC3781" s="16">
        <v>3.2888542846753331E-3</v>
      </c>
      <c r="CD3781" s="17">
        <v>0</v>
      </c>
      <c r="CE3781" s="16">
        <v>0</v>
      </c>
      <c r="CF3781" s="16">
        <v>3.2888542846753331E-3</v>
      </c>
      <c r="CG3781" s="17">
        <v>0</v>
      </c>
      <c r="CH3781" s="16">
        <v>0</v>
      </c>
      <c r="CI3781" s="16">
        <v>3.2888542846753331E-3</v>
      </c>
      <c r="CJ3781" s="17">
        <v>0</v>
      </c>
      <c r="CK3781" s="16"/>
      <c r="CL3781" s="16"/>
      <c r="CM3781" s="17"/>
      <c r="CN3781" s="16">
        <v>0</v>
      </c>
      <c r="CO3781" s="16">
        <v>0.11800000000000004</v>
      </c>
      <c r="CP3781" s="17">
        <v>0</v>
      </c>
      <c r="CQ3781" s="16">
        <v>0</v>
      </c>
      <c r="CR3781" s="16">
        <v>0.11800000000000004</v>
      </c>
      <c r="CS3781" s="17">
        <v>0</v>
      </c>
      <c r="CT3781" s="16">
        <v>0</v>
      </c>
      <c r="CU3781" s="16">
        <v>0.11800000000000004</v>
      </c>
      <c r="CV3781" s="17">
        <v>0</v>
      </c>
      <c r="CW3781" s="16">
        <v>0</v>
      </c>
      <c r="CX3781" s="16">
        <v>3.5270309137634031E-3</v>
      </c>
      <c r="CY3781" s="17">
        <v>0</v>
      </c>
      <c r="CZ3781" s="16">
        <v>0</v>
      </c>
      <c r="DA3781" s="16">
        <v>3.5270309137634031E-3</v>
      </c>
      <c r="DB3781" s="17">
        <v>0</v>
      </c>
      <c r="DC3781" s="16">
        <v>0</v>
      </c>
      <c r="DD3781" s="16">
        <v>3.5270309137634031E-3</v>
      </c>
      <c r="DE3781" s="17">
        <v>0</v>
      </c>
      <c r="DF3781" s="14">
        <v>0</v>
      </c>
      <c r="DG3781" s="14">
        <v>1</v>
      </c>
      <c r="DH3781" s="15">
        <v>0</v>
      </c>
      <c r="DI3781" s="14">
        <v>0</v>
      </c>
      <c r="DJ3781" s="14">
        <v>1</v>
      </c>
      <c r="DK3781" s="15">
        <v>0</v>
      </c>
      <c r="DL3781" s="14">
        <v>0</v>
      </c>
      <c r="DM3781" s="14">
        <v>1</v>
      </c>
      <c r="DN3781" s="15">
        <v>0</v>
      </c>
      <c r="DO3781" s="14">
        <v>0</v>
      </c>
      <c r="DP3781" s="14">
        <v>1</v>
      </c>
      <c r="DQ3781" s="15">
        <v>0</v>
      </c>
      <c r="DR3781" s="82"/>
      <c r="DS3781" s="82"/>
      <c r="DT3781" s="15">
        <v>0</v>
      </c>
      <c r="DU3781" s="82"/>
      <c r="DV3781" s="82"/>
      <c r="DW3781" s="15">
        <v>0</v>
      </c>
      <c r="DX3781" s="82"/>
      <c r="DY3781" s="82"/>
      <c r="DZ3781" s="15">
        <v>0</v>
      </c>
      <c r="EB3781" s="2"/>
    </row>
    <row r="3782" spans="1:132" x14ac:dyDescent="0.25">
      <c r="A3782" t="s">
        <v>10359</v>
      </c>
      <c r="B3782" s="93">
        <v>1.79620386974718E-5</v>
      </c>
      <c r="C3782" s="13">
        <v>0</v>
      </c>
      <c r="D3782" s="13">
        <v>4.7027599970197197E-2</v>
      </c>
      <c r="E3782" s="13">
        <v>0</v>
      </c>
      <c r="F3782" s="13">
        <v>4.7027599970197197E-2</v>
      </c>
      <c r="G3782" s="13">
        <v>3.4446861960854168E-3</v>
      </c>
      <c r="H3782" s="13">
        <v>2.9504696239136204E-2</v>
      </c>
      <c r="I3782" s="13">
        <v>2.0282014269940505E-2</v>
      </c>
      <c r="J3782" s="14">
        <v>0</v>
      </c>
      <c r="K3782" s="14">
        <v>0.99</v>
      </c>
      <c r="L3782" s="15">
        <v>0</v>
      </c>
      <c r="M3782" s="14">
        <v>0</v>
      </c>
      <c r="N3782" s="14">
        <v>0.99</v>
      </c>
      <c r="O3782" s="15">
        <v>0</v>
      </c>
      <c r="P3782" s="14">
        <v>0</v>
      </c>
      <c r="Q3782" s="14">
        <v>0.99</v>
      </c>
      <c r="R3782" s="15">
        <v>0</v>
      </c>
      <c r="S3782" s="14">
        <v>0</v>
      </c>
      <c r="T3782" s="14">
        <v>0.99</v>
      </c>
      <c r="U3782" s="15">
        <v>0</v>
      </c>
      <c r="V3782" s="16">
        <v>0</v>
      </c>
      <c r="W3782" s="16">
        <v>0.61952601781891048</v>
      </c>
      <c r="X3782" s="17">
        <v>0</v>
      </c>
      <c r="Y3782" s="16">
        <v>0</v>
      </c>
      <c r="Z3782" s="16">
        <v>0.61952601781891048</v>
      </c>
      <c r="AA3782" s="17">
        <v>0</v>
      </c>
      <c r="AB3782" s="16">
        <v>0</v>
      </c>
      <c r="AC3782" s="16">
        <v>0.61952601781891048</v>
      </c>
      <c r="AD3782" s="17">
        <v>0</v>
      </c>
      <c r="AE3782" s="16">
        <v>0</v>
      </c>
      <c r="AF3782" s="16">
        <v>0.61952601781891048</v>
      </c>
      <c r="AG3782" s="17">
        <v>0</v>
      </c>
      <c r="AH3782" s="13">
        <v>0</v>
      </c>
      <c r="AI3782" s="16">
        <v>0</v>
      </c>
      <c r="AJ3782" s="16">
        <v>2.8502108292019702E-2</v>
      </c>
      <c r="AK3782" s="17">
        <v>0</v>
      </c>
      <c r="AL3782" s="16">
        <v>0</v>
      </c>
      <c r="AM3782" s="16">
        <v>2.8502108292019702E-2</v>
      </c>
      <c r="AN3782" s="17">
        <v>0</v>
      </c>
      <c r="AO3782" s="16">
        <v>0</v>
      </c>
      <c r="AP3782" s="16">
        <v>2.8502108292019702E-2</v>
      </c>
      <c r="AQ3782" s="17">
        <v>0</v>
      </c>
      <c r="AR3782" s="16">
        <v>0</v>
      </c>
      <c r="AS3782" s="16">
        <v>3.0933136814220545E-3</v>
      </c>
      <c r="AT3782" s="17">
        <v>0</v>
      </c>
      <c r="AU3782" s="16">
        <v>0</v>
      </c>
      <c r="AV3782" s="16">
        <v>3.0933136814220545E-3</v>
      </c>
      <c r="AW3782" s="17">
        <v>0</v>
      </c>
      <c r="AX3782" s="16">
        <v>0</v>
      </c>
      <c r="AY3782" s="16">
        <v>3.0933136814220545E-3</v>
      </c>
      <c r="AZ3782" s="17">
        <v>0</v>
      </c>
      <c r="BA3782" s="16">
        <v>0</v>
      </c>
      <c r="BB3782" s="16">
        <v>8.2752591987755673E-3</v>
      </c>
      <c r="BC3782" s="17">
        <v>0</v>
      </c>
      <c r="BD3782" s="16">
        <v>0</v>
      </c>
      <c r="BE3782" s="16">
        <v>8.2752591987755673E-3</v>
      </c>
      <c r="BF3782" s="17">
        <v>0</v>
      </c>
      <c r="BG3782" s="16">
        <v>0</v>
      </c>
      <c r="BH3782" s="16">
        <v>8.2752591987755673E-3</v>
      </c>
      <c r="BI3782" s="17">
        <v>0</v>
      </c>
      <c r="BJ3782" s="16">
        <v>0</v>
      </c>
      <c r="BK3782" s="16">
        <v>8.2306115672878526E-3</v>
      </c>
      <c r="BL3782" s="17">
        <v>0</v>
      </c>
      <c r="BM3782" s="16">
        <v>0</v>
      </c>
      <c r="BN3782" s="16">
        <v>8.2306115672878526E-3</v>
      </c>
      <c r="BO3782" s="17">
        <v>0</v>
      </c>
      <c r="BP3782" s="16">
        <v>0</v>
      </c>
      <c r="BQ3782" s="16">
        <v>8.2306115672878526E-3</v>
      </c>
      <c r="BR3782" s="17">
        <v>0</v>
      </c>
      <c r="BS3782" s="16">
        <v>0</v>
      </c>
      <c r="BT3782" s="16">
        <v>6.1150178743672644E-2</v>
      </c>
      <c r="BU3782" s="17">
        <v>0</v>
      </c>
      <c r="BV3782" s="16">
        <v>0</v>
      </c>
      <c r="BW3782" s="16">
        <v>6.1150178743672644E-2</v>
      </c>
      <c r="BX3782" s="17">
        <v>0</v>
      </c>
      <c r="BY3782" s="16">
        <v>0</v>
      </c>
      <c r="BZ3782" s="16">
        <v>6.1150178743672644E-2</v>
      </c>
      <c r="CA3782" s="17">
        <v>0</v>
      </c>
      <c r="CB3782" s="16">
        <v>0</v>
      </c>
      <c r="CC3782" s="16">
        <v>4.0369289702628808E-3</v>
      </c>
      <c r="CD3782" s="17">
        <v>0</v>
      </c>
      <c r="CE3782" s="16">
        <v>0</v>
      </c>
      <c r="CF3782" s="16">
        <v>4.0369289702628808E-3</v>
      </c>
      <c r="CG3782" s="17">
        <v>0</v>
      </c>
      <c r="CH3782" s="16">
        <v>0</v>
      </c>
      <c r="CI3782" s="16">
        <v>4.0369289702628808E-3</v>
      </c>
      <c r="CJ3782" s="17">
        <v>0</v>
      </c>
      <c r="CK3782" s="16"/>
      <c r="CL3782" s="16"/>
      <c r="CM3782" s="17"/>
      <c r="CN3782" s="16">
        <v>0</v>
      </c>
      <c r="CO3782" s="16">
        <v>0.11800000000000004</v>
      </c>
      <c r="CP3782" s="17">
        <v>0</v>
      </c>
      <c r="CQ3782" s="16">
        <v>0</v>
      </c>
      <c r="CR3782" s="16">
        <v>0.11800000000000004</v>
      </c>
      <c r="CS3782" s="17">
        <v>0</v>
      </c>
      <c r="CT3782" s="16">
        <v>0</v>
      </c>
      <c r="CU3782" s="16">
        <v>0.11800000000000004</v>
      </c>
      <c r="CV3782" s="17">
        <v>0</v>
      </c>
      <c r="CW3782" s="16">
        <v>0</v>
      </c>
      <c r="CX3782" s="16">
        <v>3.5798145132207482E-3</v>
      </c>
      <c r="CY3782" s="17">
        <v>0</v>
      </c>
      <c r="CZ3782" s="16">
        <v>0</v>
      </c>
      <c r="DA3782" s="16">
        <v>3.5798145132207482E-3</v>
      </c>
      <c r="DB3782" s="17">
        <v>0</v>
      </c>
      <c r="DC3782" s="16">
        <v>0</v>
      </c>
      <c r="DD3782" s="16">
        <v>3.5798145132207482E-3</v>
      </c>
      <c r="DE3782" s="17">
        <v>0</v>
      </c>
      <c r="DF3782" s="14">
        <v>0</v>
      </c>
      <c r="DG3782" s="14">
        <v>1</v>
      </c>
      <c r="DH3782" s="15">
        <v>0</v>
      </c>
      <c r="DI3782" s="14">
        <v>0</v>
      </c>
      <c r="DJ3782" s="14">
        <v>1</v>
      </c>
      <c r="DK3782" s="15">
        <v>0</v>
      </c>
      <c r="DL3782" s="14">
        <v>0</v>
      </c>
      <c r="DM3782" s="14">
        <v>1</v>
      </c>
      <c r="DN3782" s="15">
        <v>0</v>
      </c>
      <c r="DO3782" s="14">
        <v>0</v>
      </c>
      <c r="DP3782" s="14">
        <v>1</v>
      </c>
      <c r="DQ3782" s="15">
        <v>0</v>
      </c>
      <c r="DR3782" s="82"/>
      <c r="DS3782" s="82"/>
      <c r="DT3782" s="15">
        <v>0</v>
      </c>
      <c r="DU3782" s="82"/>
      <c r="DV3782" s="82"/>
      <c r="DW3782" s="15">
        <v>0</v>
      </c>
      <c r="DX3782" s="82"/>
      <c r="DY3782" s="82"/>
      <c r="DZ3782" s="15">
        <v>0</v>
      </c>
      <c r="EB3782" s="2"/>
    </row>
    <row r="3783" spans="1:132" x14ac:dyDescent="0.25">
      <c r="A3783" t="s">
        <v>10364</v>
      </c>
      <c r="B3783" s="93">
        <v>1.7943188606354199E-5</v>
      </c>
      <c r="C3783" s="13">
        <v>0</v>
      </c>
      <c r="D3783" s="13">
        <v>3.4157673112113582E-2</v>
      </c>
      <c r="E3783" s="13">
        <v>0</v>
      </c>
      <c r="F3783" s="13">
        <v>3.4157673112113582E-2</v>
      </c>
      <c r="G3783" s="13">
        <v>2.7495723293625481E-3</v>
      </c>
      <c r="H3783" s="13">
        <v>2.7277082277145877E-2</v>
      </c>
      <c r="I3783" s="13">
        <v>8.6370375467899451E-3</v>
      </c>
      <c r="J3783" s="14">
        <v>0</v>
      </c>
      <c r="K3783" s="14">
        <v>0.9900000000000001</v>
      </c>
      <c r="L3783" s="15">
        <v>0</v>
      </c>
      <c r="M3783" s="14">
        <v>0</v>
      </c>
      <c r="N3783" s="14">
        <v>0.9900000000000001</v>
      </c>
      <c r="O3783" s="15">
        <v>0</v>
      </c>
      <c r="P3783" s="14">
        <v>0</v>
      </c>
      <c r="Q3783" s="14">
        <v>0.9900000000000001</v>
      </c>
      <c r="R3783" s="15">
        <v>0</v>
      </c>
      <c r="S3783" s="14">
        <v>0</v>
      </c>
      <c r="T3783" s="14">
        <v>0.9900000000000001</v>
      </c>
      <c r="U3783" s="15">
        <v>0</v>
      </c>
      <c r="V3783" s="16">
        <v>0</v>
      </c>
      <c r="W3783" s="16">
        <v>0.61270826309531723</v>
      </c>
      <c r="X3783" s="17">
        <v>0</v>
      </c>
      <c r="Y3783" s="16">
        <v>0</v>
      </c>
      <c r="Z3783" s="16">
        <v>0.61270826309531723</v>
      </c>
      <c r="AA3783" s="17">
        <v>0</v>
      </c>
      <c r="AB3783" s="16">
        <v>0</v>
      </c>
      <c r="AC3783" s="16">
        <v>0.61270826309531723</v>
      </c>
      <c r="AD3783" s="17">
        <v>0</v>
      </c>
      <c r="AE3783" s="16">
        <v>0</v>
      </c>
      <c r="AF3783" s="16">
        <v>0.61270826309531723</v>
      </c>
      <c r="AG3783" s="17">
        <v>0</v>
      </c>
      <c r="AH3783" s="13">
        <v>0</v>
      </c>
      <c r="AI3783" s="16">
        <v>0</v>
      </c>
      <c r="AJ3783" s="16">
        <v>3.4188184344753618E-2</v>
      </c>
      <c r="AK3783" s="17">
        <v>0</v>
      </c>
      <c r="AL3783" s="16">
        <v>0</v>
      </c>
      <c r="AM3783" s="16">
        <v>3.4188184344753618E-2</v>
      </c>
      <c r="AN3783" s="17">
        <v>0</v>
      </c>
      <c r="AO3783" s="16">
        <v>0</v>
      </c>
      <c r="AP3783" s="16">
        <v>3.4188184344753618E-2</v>
      </c>
      <c r="AQ3783" s="17">
        <v>0</v>
      </c>
      <c r="AR3783" s="16">
        <v>0</v>
      </c>
      <c r="AS3783" s="16">
        <v>4.0089148699501125E-3</v>
      </c>
      <c r="AT3783" s="17">
        <v>0</v>
      </c>
      <c r="AU3783" s="16">
        <v>0</v>
      </c>
      <c r="AV3783" s="16">
        <v>4.0089148699501125E-3</v>
      </c>
      <c r="AW3783" s="17">
        <v>0</v>
      </c>
      <c r="AX3783" s="16">
        <v>0</v>
      </c>
      <c r="AY3783" s="16">
        <v>4.0089148699501125E-3</v>
      </c>
      <c r="AZ3783" s="17">
        <v>0</v>
      </c>
      <c r="BA3783" s="16">
        <v>0</v>
      </c>
      <c r="BB3783" s="16">
        <v>1.0190208954234337E-2</v>
      </c>
      <c r="BC3783" s="17">
        <v>0</v>
      </c>
      <c r="BD3783" s="16">
        <v>0</v>
      </c>
      <c r="BE3783" s="16">
        <v>1.0190208954234337E-2</v>
      </c>
      <c r="BF3783" s="17">
        <v>0</v>
      </c>
      <c r="BG3783" s="16">
        <v>0</v>
      </c>
      <c r="BH3783" s="16">
        <v>1.0190208954234337E-2</v>
      </c>
      <c r="BI3783" s="17">
        <v>0</v>
      </c>
      <c r="BJ3783" s="16">
        <v>0</v>
      </c>
      <c r="BK3783" s="16">
        <v>1.0390085353682353E-2</v>
      </c>
      <c r="BL3783" s="17">
        <v>0</v>
      </c>
      <c r="BM3783" s="16">
        <v>0</v>
      </c>
      <c r="BN3783" s="16">
        <v>1.0390085353682353E-2</v>
      </c>
      <c r="BO3783" s="17">
        <v>0</v>
      </c>
      <c r="BP3783" s="16">
        <v>0</v>
      </c>
      <c r="BQ3783" s="16">
        <v>1.0390085353682353E-2</v>
      </c>
      <c r="BR3783" s="17">
        <v>0</v>
      </c>
      <c r="BS3783" s="16">
        <v>0</v>
      </c>
      <c r="BT3783" s="16">
        <v>7.6003272879940548E-2</v>
      </c>
      <c r="BU3783" s="17">
        <v>0</v>
      </c>
      <c r="BV3783" s="16">
        <v>0</v>
      </c>
      <c r="BW3783" s="16">
        <v>7.6003272879940548E-2</v>
      </c>
      <c r="BX3783" s="17">
        <v>0</v>
      </c>
      <c r="BY3783" s="16">
        <v>0</v>
      </c>
      <c r="BZ3783" s="16">
        <v>7.6003272879940548E-2</v>
      </c>
      <c r="CA3783" s="17">
        <v>0</v>
      </c>
      <c r="CB3783" s="16">
        <v>0</v>
      </c>
      <c r="CC3783" s="16">
        <v>3.8034986344409544E-3</v>
      </c>
      <c r="CD3783" s="17">
        <v>0</v>
      </c>
      <c r="CE3783" s="16">
        <v>0</v>
      </c>
      <c r="CF3783" s="16">
        <v>3.8034986344409544E-3</v>
      </c>
      <c r="CG3783" s="17">
        <v>0</v>
      </c>
      <c r="CH3783" s="16">
        <v>0</v>
      </c>
      <c r="CI3783" s="16">
        <v>3.8034986344409544E-3</v>
      </c>
      <c r="CJ3783" s="17">
        <v>0</v>
      </c>
      <c r="CK3783" s="16"/>
      <c r="CL3783" s="16"/>
      <c r="CM3783" s="17"/>
      <c r="CN3783" s="16">
        <v>0</v>
      </c>
      <c r="CO3783" s="16">
        <v>0.11800000000000002</v>
      </c>
      <c r="CP3783" s="17">
        <v>0</v>
      </c>
      <c r="CQ3783" s="16">
        <v>0</v>
      </c>
      <c r="CR3783" s="16">
        <v>0.11800000000000002</v>
      </c>
      <c r="CS3783" s="17">
        <v>0</v>
      </c>
      <c r="CT3783" s="16">
        <v>0</v>
      </c>
      <c r="CU3783" s="16">
        <v>0.11800000000000002</v>
      </c>
      <c r="CV3783" s="17">
        <v>0</v>
      </c>
      <c r="CW3783" s="16">
        <v>0</v>
      </c>
      <c r="CX3783" s="16">
        <v>3.47294365367859E-3</v>
      </c>
      <c r="CY3783" s="17">
        <v>0</v>
      </c>
      <c r="CZ3783" s="16">
        <v>0</v>
      </c>
      <c r="DA3783" s="16">
        <v>3.47294365367859E-3</v>
      </c>
      <c r="DB3783" s="17">
        <v>0</v>
      </c>
      <c r="DC3783" s="16">
        <v>0</v>
      </c>
      <c r="DD3783" s="16">
        <v>3.47294365367859E-3</v>
      </c>
      <c r="DE3783" s="17">
        <v>0</v>
      </c>
      <c r="DF3783" s="14">
        <v>0</v>
      </c>
      <c r="DG3783" s="14">
        <v>0.99999999999999967</v>
      </c>
      <c r="DH3783" s="15">
        <v>0</v>
      </c>
      <c r="DI3783" s="14">
        <v>0</v>
      </c>
      <c r="DJ3783" s="14">
        <v>0.99999999999999967</v>
      </c>
      <c r="DK3783" s="15">
        <v>0</v>
      </c>
      <c r="DL3783" s="14">
        <v>0</v>
      </c>
      <c r="DM3783" s="14">
        <v>0.99999999999999967</v>
      </c>
      <c r="DN3783" s="15">
        <v>0</v>
      </c>
      <c r="DO3783" s="14">
        <v>0</v>
      </c>
      <c r="DP3783" s="14">
        <v>0.99999999999999967</v>
      </c>
      <c r="DQ3783" s="15">
        <v>0</v>
      </c>
      <c r="DR3783" s="82"/>
      <c r="DS3783" s="82"/>
      <c r="DT3783" s="15">
        <v>0</v>
      </c>
      <c r="DU3783" s="82"/>
      <c r="DV3783" s="82"/>
      <c r="DW3783" s="15">
        <v>0</v>
      </c>
      <c r="DX3783" s="82"/>
      <c r="DY3783" s="82"/>
      <c r="DZ3783" s="15">
        <v>0</v>
      </c>
      <c r="EB3783" s="2"/>
    </row>
    <row r="3784" spans="1:132" x14ac:dyDescent="0.25">
      <c r="A3784" t="s">
        <v>10367</v>
      </c>
      <c r="B3784" s="93">
        <v>1.7928409049446799E-5</v>
      </c>
      <c r="C3784" s="13">
        <v>0</v>
      </c>
      <c r="D3784" s="13">
        <v>4.209004662133922E-3</v>
      </c>
      <c r="E3784" s="13">
        <v>0</v>
      </c>
      <c r="F3784" s="13">
        <v>4.209004662133922E-3</v>
      </c>
      <c r="G3784" s="13">
        <v>2.9022282723137663E-4</v>
      </c>
      <c r="H3784" s="13">
        <v>2.4919399468478739E-3</v>
      </c>
      <c r="I3784" s="13">
        <v>1.9820862423688703E-3</v>
      </c>
      <c r="J3784" s="14">
        <v>0</v>
      </c>
      <c r="K3784" s="14">
        <v>0.98999999999999988</v>
      </c>
      <c r="L3784" s="15">
        <v>0</v>
      </c>
      <c r="M3784" s="14">
        <v>0</v>
      </c>
      <c r="N3784" s="14">
        <v>0.98999999999999988</v>
      </c>
      <c r="O3784" s="15">
        <v>0</v>
      </c>
      <c r="P3784" s="14">
        <v>0</v>
      </c>
      <c r="Q3784" s="14">
        <v>0.98999999999999988</v>
      </c>
      <c r="R3784" s="15">
        <v>0</v>
      </c>
      <c r="S3784" s="14">
        <v>0</v>
      </c>
      <c r="T3784" s="14">
        <v>0.98999999999999988</v>
      </c>
      <c r="U3784" s="15">
        <v>0</v>
      </c>
      <c r="V3784" s="16">
        <v>0</v>
      </c>
      <c r="W3784" s="16">
        <v>0.63323512062983378</v>
      </c>
      <c r="X3784" s="17">
        <v>0</v>
      </c>
      <c r="Y3784" s="16">
        <v>0</v>
      </c>
      <c r="Z3784" s="16">
        <v>0.63323512062983378</v>
      </c>
      <c r="AA3784" s="17">
        <v>0</v>
      </c>
      <c r="AB3784" s="16">
        <v>0</v>
      </c>
      <c r="AC3784" s="16">
        <v>0.63323512062983378</v>
      </c>
      <c r="AD3784" s="17">
        <v>0</v>
      </c>
      <c r="AE3784" s="16">
        <v>0</v>
      </c>
      <c r="AF3784" s="16">
        <v>0.63323512062983378</v>
      </c>
      <c r="AG3784" s="17">
        <v>0</v>
      </c>
      <c r="AH3784" s="13">
        <v>0</v>
      </c>
      <c r="AI3784" s="16">
        <v>0</v>
      </c>
      <c r="AJ3784" s="16">
        <v>3.0609151090305226E-2</v>
      </c>
      <c r="AK3784" s="17">
        <v>0</v>
      </c>
      <c r="AL3784" s="16">
        <v>0</v>
      </c>
      <c r="AM3784" s="16">
        <v>3.0609151090305226E-2</v>
      </c>
      <c r="AN3784" s="17">
        <v>0</v>
      </c>
      <c r="AO3784" s="16">
        <v>0</v>
      </c>
      <c r="AP3784" s="16">
        <v>3.0609151090305226E-2</v>
      </c>
      <c r="AQ3784" s="17">
        <v>0</v>
      </c>
      <c r="AR3784" s="16">
        <v>0</v>
      </c>
      <c r="AS3784" s="16">
        <v>3.2855337594993421E-3</v>
      </c>
      <c r="AT3784" s="17">
        <v>0</v>
      </c>
      <c r="AU3784" s="16">
        <v>0</v>
      </c>
      <c r="AV3784" s="16">
        <v>3.2855337594993421E-3</v>
      </c>
      <c r="AW3784" s="17">
        <v>0</v>
      </c>
      <c r="AX3784" s="16">
        <v>0</v>
      </c>
      <c r="AY3784" s="16">
        <v>3.2855337594993421E-3</v>
      </c>
      <c r="AZ3784" s="17">
        <v>0</v>
      </c>
      <c r="BA3784" s="16">
        <v>0</v>
      </c>
      <c r="BB3784" s="16">
        <v>7.8728224137466635E-3</v>
      </c>
      <c r="BC3784" s="17">
        <v>0</v>
      </c>
      <c r="BD3784" s="16">
        <v>0</v>
      </c>
      <c r="BE3784" s="16">
        <v>7.8728224137466635E-3</v>
      </c>
      <c r="BF3784" s="17">
        <v>0</v>
      </c>
      <c r="BG3784" s="16">
        <v>0</v>
      </c>
      <c r="BH3784" s="16">
        <v>7.8728224137466635E-3</v>
      </c>
      <c r="BI3784" s="17">
        <v>0</v>
      </c>
      <c r="BJ3784" s="16">
        <v>0</v>
      </c>
      <c r="BK3784" s="16">
        <v>8.0245065501431297E-3</v>
      </c>
      <c r="BL3784" s="17">
        <v>0</v>
      </c>
      <c r="BM3784" s="16">
        <v>0</v>
      </c>
      <c r="BN3784" s="16">
        <v>8.0245065501431297E-3</v>
      </c>
      <c r="BO3784" s="17">
        <v>0</v>
      </c>
      <c r="BP3784" s="16">
        <v>0</v>
      </c>
      <c r="BQ3784" s="16">
        <v>8.0245065501431297E-3</v>
      </c>
      <c r="BR3784" s="17">
        <v>0</v>
      </c>
      <c r="BS3784" s="16">
        <v>0</v>
      </c>
      <c r="BT3784" s="16">
        <v>5.851496196783218E-2</v>
      </c>
      <c r="BU3784" s="17">
        <v>0</v>
      </c>
      <c r="BV3784" s="16">
        <v>0</v>
      </c>
      <c r="BW3784" s="16">
        <v>5.851496196783218E-2</v>
      </c>
      <c r="BX3784" s="17">
        <v>0</v>
      </c>
      <c r="BY3784" s="16">
        <v>0</v>
      </c>
      <c r="BZ3784" s="16">
        <v>5.851496196783218E-2</v>
      </c>
      <c r="CA3784" s="17">
        <v>0</v>
      </c>
      <c r="CB3784" s="16">
        <v>0</v>
      </c>
      <c r="CC3784" s="16">
        <v>3.7786155417930132E-3</v>
      </c>
      <c r="CD3784" s="17">
        <v>0</v>
      </c>
      <c r="CE3784" s="16">
        <v>0</v>
      </c>
      <c r="CF3784" s="16">
        <v>3.7786155417930132E-3</v>
      </c>
      <c r="CG3784" s="17">
        <v>0</v>
      </c>
      <c r="CH3784" s="16">
        <v>0</v>
      </c>
      <c r="CI3784" s="16">
        <v>3.7786155417930132E-3</v>
      </c>
      <c r="CJ3784" s="17">
        <v>0</v>
      </c>
      <c r="CK3784" s="16"/>
      <c r="CL3784" s="16"/>
      <c r="CM3784" s="17"/>
      <c r="CN3784" s="16">
        <v>0</v>
      </c>
      <c r="CO3784" s="16">
        <v>0.11799999999999999</v>
      </c>
      <c r="CP3784" s="17">
        <v>0</v>
      </c>
      <c r="CQ3784" s="16">
        <v>0</v>
      </c>
      <c r="CR3784" s="16">
        <v>0.11799999999999999</v>
      </c>
      <c r="CS3784" s="17">
        <v>0</v>
      </c>
      <c r="CT3784" s="16">
        <v>0</v>
      </c>
      <c r="CU3784" s="16">
        <v>0.11799999999999999</v>
      </c>
      <c r="CV3784" s="17">
        <v>0</v>
      </c>
      <c r="CW3784" s="16">
        <v>0</v>
      </c>
      <c r="CX3784" s="16">
        <v>3.6560663524529908E-3</v>
      </c>
      <c r="CY3784" s="17">
        <v>0</v>
      </c>
      <c r="CZ3784" s="16">
        <v>0</v>
      </c>
      <c r="DA3784" s="16">
        <v>3.6560663524529908E-3</v>
      </c>
      <c r="DB3784" s="17">
        <v>0</v>
      </c>
      <c r="DC3784" s="16">
        <v>0</v>
      </c>
      <c r="DD3784" s="16">
        <v>3.6560663524529908E-3</v>
      </c>
      <c r="DE3784" s="17">
        <v>0</v>
      </c>
      <c r="DF3784" s="14">
        <v>0</v>
      </c>
      <c r="DG3784" s="14">
        <v>1</v>
      </c>
      <c r="DH3784" s="15">
        <v>0</v>
      </c>
      <c r="DI3784" s="14">
        <v>0</v>
      </c>
      <c r="DJ3784" s="14">
        <v>1</v>
      </c>
      <c r="DK3784" s="15">
        <v>0</v>
      </c>
      <c r="DL3784" s="14">
        <v>0</v>
      </c>
      <c r="DM3784" s="14">
        <v>1</v>
      </c>
      <c r="DN3784" s="15">
        <v>0</v>
      </c>
      <c r="DO3784" s="14">
        <v>0</v>
      </c>
      <c r="DP3784" s="14">
        <v>1</v>
      </c>
      <c r="DQ3784" s="15">
        <v>0</v>
      </c>
      <c r="DR3784" s="82"/>
      <c r="DS3784" s="82"/>
      <c r="DT3784" s="15">
        <v>0</v>
      </c>
      <c r="DU3784" s="82"/>
      <c r="DV3784" s="82"/>
      <c r="DW3784" s="15">
        <v>0</v>
      </c>
      <c r="DX3784" s="82"/>
      <c r="DY3784" s="82"/>
      <c r="DZ3784" s="15">
        <v>0</v>
      </c>
      <c r="EB3784" s="2"/>
    </row>
    <row r="3785" spans="1:132" x14ac:dyDescent="0.25">
      <c r="A3785" t="s">
        <v>10374</v>
      </c>
      <c r="B3785" s="93">
        <v>1.7890572417764701E-5</v>
      </c>
      <c r="C3785" s="13">
        <v>0</v>
      </c>
      <c r="D3785" s="13">
        <v>2.0270153345680358E-2</v>
      </c>
      <c r="E3785" s="13">
        <v>0</v>
      </c>
      <c r="F3785" s="13">
        <v>2.0270153345680358E-2</v>
      </c>
      <c r="G3785" s="13">
        <v>9.7200745320146929E-4</v>
      </c>
      <c r="H3785" s="13">
        <v>1.3246527802179291E-2</v>
      </c>
      <c r="I3785" s="13">
        <v>8.7256204043207886E-3</v>
      </c>
      <c r="J3785" s="14">
        <v>0</v>
      </c>
      <c r="K3785" s="14">
        <v>0.98999999999999988</v>
      </c>
      <c r="L3785" s="15">
        <v>0</v>
      </c>
      <c r="M3785" s="14">
        <v>0</v>
      </c>
      <c r="N3785" s="14">
        <v>0.98999999999999988</v>
      </c>
      <c r="O3785" s="15">
        <v>0</v>
      </c>
      <c r="P3785" s="14">
        <v>0</v>
      </c>
      <c r="Q3785" s="14">
        <v>0.98999999999999988</v>
      </c>
      <c r="R3785" s="15">
        <v>0</v>
      </c>
      <c r="S3785" s="14">
        <v>0</v>
      </c>
      <c r="T3785" s="14">
        <v>0.98999999999999988</v>
      </c>
      <c r="U3785" s="15">
        <v>0</v>
      </c>
      <c r="V3785" s="16">
        <v>0</v>
      </c>
      <c r="W3785" s="16">
        <v>0.6121123751343347</v>
      </c>
      <c r="X3785" s="17">
        <v>0</v>
      </c>
      <c r="Y3785" s="16">
        <v>0</v>
      </c>
      <c r="Z3785" s="16">
        <v>0.6121123751343347</v>
      </c>
      <c r="AA3785" s="17">
        <v>0</v>
      </c>
      <c r="AB3785" s="16">
        <v>0</v>
      </c>
      <c r="AC3785" s="16">
        <v>0.6121123751343347</v>
      </c>
      <c r="AD3785" s="17">
        <v>0</v>
      </c>
      <c r="AE3785" s="16">
        <v>0</v>
      </c>
      <c r="AF3785" s="16">
        <v>0.6121123751343347</v>
      </c>
      <c r="AG3785" s="17">
        <v>0</v>
      </c>
      <c r="AH3785" s="13">
        <v>0</v>
      </c>
      <c r="AI3785" s="16">
        <v>0</v>
      </c>
      <c r="AJ3785" s="16">
        <v>2.7656106108450599E-2</v>
      </c>
      <c r="AK3785" s="17">
        <v>0</v>
      </c>
      <c r="AL3785" s="16">
        <v>0</v>
      </c>
      <c r="AM3785" s="16">
        <v>2.7656106108450599E-2</v>
      </c>
      <c r="AN3785" s="17">
        <v>0</v>
      </c>
      <c r="AO3785" s="16">
        <v>0</v>
      </c>
      <c r="AP3785" s="16">
        <v>2.7656106108450599E-2</v>
      </c>
      <c r="AQ3785" s="17">
        <v>0</v>
      </c>
      <c r="AR3785" s="16">
        <v>0</v>
      </c>
      <c r="AS3785" s="16">
        <v>3.1139129510200049E-3</v>
      </c>
      <c r="AT3785" s="17">
        <v>0</v>
      </c>
      <c r="AU3785" s="16">
        <v>0</v>
      </c>
      <c r="AV3785" s="16">
        <v>3.1139129510200049E-3</v>
      </c>
      <c r="AW3785" s="17">
        <v>0</v>
      </c>
      <c r="AX3785" s="16">
        <v>0</v>
      </c>
      <c r="AY3785" s="16">
        <v>3.1139129510200049E-3</v>
      </c>
      <c r="AZ3785" s="17">
        <v>0</v>
      </c>
      <c r="BA3785" s="16">
        <v>0</v>
      </c>
      <c r="BB3785" s="16">
        <v>8.5363229824792029E-3</v>
      </c>
      <c r="BC3785" s="17">
        <v>0</v>
      </c>
      <c r="BD3785" s="16">
        <v>0</v>
      </c>
      <c r="BE3785" s="16">
        <v>8.5363229824792029E-3</v>
      </c>
      <c r="BF3785" s="17">
        <v>0</v>
      </c>
      <c r="BG3785" s="16">
        <v>0</v>
      </c>
      <c r="BH3785" s="16">
        <v>8.5363229824792029E-3</v>
      </c>
      <c r="BI3785" s="17">
        <v>0</v>
      </c>
      <c r="BJ3785" s="16">
        <v>0.68486825204759605</v>
      </c>
      <c r="BK3785" s="16">
        <v>8.6295537821761328E-3</v>
      </c>
      <c r="BL3785" s="17">
        <v>1.197987835864187E-4</v>
      </c>
      <c r="BM3785" s="16">
        <v>0.22237878535369299</v>
      </c>
      <c r="BN3785" s="16">
        <v>8.6295537821761328E-3</v>
      </c>
      <c r="BO3785" s="17">
        <v>3.8899026055227747E-5</v>
      </c>
      <c r="BP3785" s="16">
        <v>0</v>
      </c>
      <c r="BQ3785" s="16">
        <v>8.6295537821761328E-3</v>
      </c>
      <c r="BR3785" s="17">
        <v>0</v>
      </c>
      <c r="BS3785" s="16">
        <v>0</v>
      </c>
      <c r="BT3785" s="16">
        <v>6.3624408636264354E-2</v>
      </c>
      <c r="BU3785" s="17">
        <v>0</v>
      </c>
      <c r="BV3785" s="16">
        <v>0</v>
      </c>
      <c r="BW3785" s="16">
        <v>6.3624408636264354E-2</v>
      </c>
      <c r="BX3785" s="17">
        <v>0</v>
      </c>
      <c r="BY3785" s="16">
        <v>0</v>
      </c>
      <c r="BZ3785" s="16">
        <v>6.3624408636264354E-2</v>
      </c>
      <c r="CA3785" s="17">
        <v>0</v>
      </c>
      <c r="CB3785" s="16">
        <v>0</v>
      </c>
      <c r="CC3785" s="16">
        <v>2.5496010967763156E-3</v>
      </c>
      <c r="CD3785" s="17">
        <v>0</v>
      </c>
      <c r="CE3785" s="16">
        <v>0</v>
      </c>
      <c r="CF3785" s="16">
        <v>2.5496010967763156E-3</v>
      </c>
      <c r="CG3785" s="17">
        <v>0</v>
      </c>
      <c r="CH3785" s="16">
        <v>0</v>
      </c>
      <c r="CI3785" s="16">
        <v>2.5496010967763156E-3</v>
      </c>
      <c r="CJ3785" s="17">
        <v>0</v>
      </c>
      <c r="CK3785" s="16"/>
      <c r="CL3785" s="16"/>
      <c r="CM3785" s="17"/>
      <c r="CN3785" s="16">
        <v>0</v>
      </c>
      <c r="CO3785" s="16">
        <v>0.11799999999999999</v>
      </c>
      <c r="CP3785" s="17">
        <v>0</v>
      </c>
      <c r="CQ3785" s="16">
        <v>0</v>
      </c>
      <c r="CR3785" s="16">
        <v>0.11799999999999999</v>
      </c>
      <c r="CS3785" s="17">
        <v>0</v>
      </c>
      <c r="CT3785" s="16">
        <v>0</v>
      </c>
      <c r="CU3785" s="16">
        <v>0.11799999999999999</v>
      </c>
      <c r="CV3785" s="17">
        <v>0</v>
      </c>
      <c r="CW3785" s="16">
        <v>0</v>
      </c>
      <c r="CX3785" s="16">
        <v>3.5810044396465089E-3</v>
      </c>
      <c r="CY3785" s="17">
        <v>0</v>
      </c>
      <c r="CZ3785" s="16">
        <v>0</v>
      </c>
      <c r="DA3785" s="16">
        <v>3.5810044396465089E-3</v>
      </c>
      <c r="DB3785" s="17">
        <v>0</v>
      </c>
      <c r="DC3785" s="16">
        <v>0</v>
      </c>
      <c r="DD3785" s="16">
        <v>3.5810044396465089E-3</v>
      </c>
      <c r="DE3785" s="17">
        <v>0</v>
      </c>
      <c r="DF3785" s="14">
        <v>0</v>
      </c>
      <c r="DG3785" s="14">
        <v>1</v>
      </c>
      <c r="DH3785" s="15">
        <v>0</v>
      </c>
      <c r="DI3785" s="14">
        <v>0</v>
      </c>
      <c r="DJ3785" s="14">
        <v>1</v>
      </c>
      <c r="DK3785" s="15">
        <v>0</v>
      </c>
      <c r="DL3785" s="14">
        <v>0</v>
      </c>
      <c r="DM3785" s="14">
        <v>1</v>
      </c>
      <c r="DN3785" s="15">
        <v>0</v>
      </c>
      <c r="DO3785" s="14">
        <v>0</v>
      </c>
      <c r="DP3785" s="14">
        <v>1</v>
      </c>
      <c r="DQ3785" s="15">
        <v>0</v>
      </c>
      <c r="DR3785" s="82"/>
      <c r="DS3785" s="82"/>
      <c r="DT3785" s="15">
        <v>0</v>
      </c>
      <c r="DU3785" s="82"/>
      <c r="DV3785" s="82"/>
      <c r="DW3785" s="15">
        <v>0</v>
      </c>
      <c r="DX3785" s="82"/>
      <c r="DY3785" s="82"/>
      <c r="DZ3785" s="15">
        <v>0</v>
      </c>
      <c r="EB3785" s="2"/>
    </row>
    <row r="3786" spans="1:132" x14ac:dyDescent="0.25">
      <c r="A3786" t="s">
        <v>10385</v>
      </c>
      <c r="B3786" s="93">
        <v>1.7834085764601901E-5</v>
      </c>
      <c r="C3786" s="13">
        <v>0</v>
      </c>
      <c r="D3786" s="13">
        <v>4.0139250305187939E-2</v>
      </c>
      <c r="E3786" s="13">
        <v>0</v>
      </c>
      <c r="F3786" s="13">
        <v>4.0139250305187939E-2</v>
      </c>
      <c r="G3786" s="13">
        <v>8.6109539129327305E-3</v>
      </c>
      <c r="H3786" s="13">
        <v>2.3867591615272209E-2</v>
      </c>
      <c r="I3786" s="13">
        <v>1.2955802765080912E-2</v>
      </c>
      <c r="J3786" s="14">
        <v>0</v>
      </c>
      <c r="K3786" s="14">
        <v>0.99</v>
      </c>
      <c r="L3786" s="15">
        <v>0</v>
      </c>
      <c r="M3786" s="14">
        <v>0</v>
      </c>
      <c r="N3786" s="14">
        <v>0.99</v>
      </c>
      <c r="O3786" s="15">
        <v>0</v>
      </c>
      <c r="P3786" s="14">
        <v>0</v>
      </c>
      <c r="Q3786" s="14">
        <v>0.99</v>
      </c>
      <c r="R3786" s="15">
        <v>0</v>
      </c>
      <c r="S3786" s="14">
        <v>0</v>
      </c>
      <c r="T3786" s="14">
        <v>0.99</v>
      </c>
      <c r="U3786" s="15">
        <v>0</v>
      </c>
      <c r="V3786" s="16">
        <v>0</v>
      </c>
      <c r="W3786" s="16">
        <v>0.61588140407090208</v>
      </c>
      <c r="X3786" s="17">
        <v>0</v>
      </c>
      <c r="Y3786" s="16">
        <v>0</v>
      </c>
      <c r="Z3786" s="16">
        <v>0.61588140407090208</v>
      </c>
      <c r="AA3786" s="17">
        <v>0</v>
      </c>
      <c r="AB3786" s="16">
        <v>0</v>
      </c>
      <c r="AC3786" s="16">
        <v>0.61588140407090208</v>
      </c>
      <c r="AD3786" s="17">
        <v>0</v>
      </c>
      <c r="AE3786" s="16">
        <v>0</v>
      </c>
      <c r="AF3786" s="16">
        <v>0.61588140407090208</v>
      </c>
      <c r="AG3786" s="17">
        <v>0</v>
      </c>
      <c r="AH3786" s="13">
        <v>0</v>
      </c>
      <c r="AI3786" s="16">
        <v>0</v>
      </c>
      <c r="AJ3786" s="16">
        <v>2.233053976634216E-2</v>
      </c>
      <c r="AK3786" s="17">
        <v>0</v>
      </c>
      <c r="AL3786" s="16">
        <v>0</v>
      </c>
      <c r="AM3786" s="16">
        <v>2.233053976634216E-2</v>
      </c>
      <c r="AN3786" s="17">
        <v>0</v>
      </c>
      <c r="AO3786" s="16">
        <v>0</v>
      </c>
      <c r="AP3786" s="16">
        <v>2.233053976634216E-2</v>
      </c>
      <c r="AQ3786" s="17">
        <v>0</v>
      </c>
      <c r="AR3786" s="16">
        <v>0</v>
      </c>
      <c r="AS3786" s="16">
        <v>2.4176786823359928E-3</v>
      </c>
      <c r="AT3786" s="17">
        <v>0</v>
      </c>
      <c r="AU3786" s="16">
        <v>0</v>
      </c>
      <c r="AV3786" s="16">
        <v>2.4176786823359928E-3</v>
      </c>
      <c r="AW3786" s="17">
        <v>0</v>
      </c>
      <c r="AX3786" s="16">
        <v>0</v>
      </c>
      <c r="AY3786" s="16">
        <v>2.4176786823359928E-3</v>
      </c>
      <c r="AZ3786" s="17">
        <v>0</v>
      </c>
      <c r="BA3786" s="16">
        <v>0</v>
      </c>
      <c r="BB3786" s="16">
        <v>7.8271410773696499E-3</v>
      </c>
      <c r="BC3786" s="17">
        <v>0</v>
      </c>
      <c r="BD3786" s="16">
        <v>0</v>
      </c>
      <c r="BE3786" s="16">
        <v>7.8271410773696499E-3</v>
      </c>
      <c r="BF3786" s="17">
        <v>0</v>
      </c>
      <c r="BG3786" s="16">
        <v>0</v>
      </c>
      <c r="BH3786" s="16">
        <v>7.8271410773696499E-3</v>
      </c>
      <c r="BI3786" s="17">
        <v>0</v>
      </c>
      <c r="BJ3786" s="16">
        <v>0</v>
      </c>
      <c r="BK3786" s="16">
        <v>7.6702926175947726E-3</v>
      </c>
      <c r="BL3786" s="17">
        <v>0</v>
      </c>
      <c r="BM3786" s="16">
        <v>3.6245387935824199E-3</v>
      </c>
      <c r="BN3786" s="16">
        <v>7.6702926175947726E-3</v>
      </c>
      <c r="BO3786" s="17">
        <v>1.1159222617948783E-6</v>
      </c>
      <c r="BP3786" s="16">
        <v>0</v>
      </c>
      <c r="BQ3786" s="16">
        <v>7.6702926175947726E-3</v>
      </c>
      <c r="BR3786" s="17">
        <v>0</v>
      </c>
      <c r="BS3786" s="16">
        <v>0</v>
      </c>
      <c r="BT3786" s="16">
        <v>5.7824387174631772E-2</v>
      </c>
      <c r="BU3786" s="17">
        <v>0</v>
      </c>
      <c r="BV3786" s="16">
        <v>0</v>
      </c>
      <c r="BW3786" s="16">
        <v>5.7824387174631772E-2</v>
      </c>
      <c r="BX3786" s="17">
        <v>0</v>
      </c>
      <c r="BY3786" s="16">
        <v>0</v>
      </c>
      <c r="BZ3786" s="16">
        <v>5.7824387174631772E-2</v>
      </c>
      <c r="CA3786" s="17">
        <v>0</v>
      </c>
      <c r="CB3786" s="16">
        <v>0</v>
      </c>
      <c r="CC3786" s="16">
        <v>1.0281046384308792E-2</v>
      </c>
      <c r="CD3786" s="17">
        <v>0</v>
      </c>
      <c r="CE3786" s="16">
        <v>0</v>
      </c>
      <c r="CF3786" s="16">
        <v>1.0281046384308792E-2</v>
      </c>
      <c r="CG3786" s="17">
        <v>0</v>
      </c>
      <c r="CH3786" s="16">
        <v>0</v>
      </c>
      <c r="CI3786" s="16">
        <v>1.0281046384308792E-2</v>
      </c>
      <c r="CJ3786" s="17">
        <v>0</v>
      </c>
      <c r="CK3786" s="16"/>
      <c r="CL3786" s="16"/>
      <c r="CM3786" s="17"/>
      <c r="CN3786" s="16">
        <v>0</v>
      </c>
      <c r="CO3786" s="16">
        <v>0.11800000000000001</v>
      </c>
      <c r="CP3786" s="17">
        <v>0</v>
      </c>
      <c r="CQ3786" s="16">
        <v>0</v>
      </c>
      <c r="CR3786" s="16">
        <v>0.11800000000000001</v>
      </c>
      <c r="CS3786" s="17">
        <v>0</v>
      </c>
      <c r="CT3786" s="16">
        <v>0</v>
      </c>
      <c r="CU3786" s="16">
        <v>0.11800000000000001</v>
      </c>
      <c r="CV3786" s="17">
        <v>0</v>
      </c>
      <c r="CW3786" s="16">
        <v>0</v>
      </c>
      <c r="CX3786" s="16">
        <v>3.5740572099787478E-3</v>
      </c>
      <c r="CY3786" s="17">
        <v>0</v>
      </c>
      <c r="CZ3786" s="16">
        <v>0</v>
      </c>
      <c r="DA3786" s="16">
        <v>3.5740572099787478E-3</v>
      </c>
      <c r="DB3786" s="17">
        <v>0</v>
      </c>
      <c r="DC3786" s="16">
        <v>0</v>
      </c>
      <c r="DD3786" s="16">
        <v>3.5740572099787478E-3</v>
      </c>
      <c r="DE3786" s="17">
        <v>0</v>
      </c>
      <c r="DF3786" s="14">
        <v>0</v>
      </c>
      <c r="DG3786" s="14">
        <v>1</v>
      </c>
      <c r="DH3786" s="15">
        <v>0</v>
      </c>
      <c r="DI3786" s="14">
        <v>0</v>
      </c>
      <c r="DJ3786" s="14">
        <v>1</v>
      </c>
      <c r="DK3786" s="15">
        <v>0</v>
      </c>
      <c r="DL3786" s="14">
        <v>0</v>
      </c>
      <c r="DM3786" s="14">
        <v>1</v>
      </c>
      <c r="DN3786" s="15">
        <v>0</v>
      </c>
      <c r="DO3786" s="14">
        <v>0</v>
      </c>
      <c r="DP3786" s="14">
        <v>1</v>
      </c>
      <c r="DQ3786" s="15">
        <v>0</v>
      </c>
      <c r="DR3786" s="82"/>
      <c r="DS3786" s="82"/>
      <c r="DT3786" s="15">
        <v>0</v>
      </c>
      <c r="DU3786" s="82"/>
      <c r="DV3786" s="82"/>
      <c r="DW3786" s="15">
        <v>0</v>
      </c>
      <c r="DX3786" s="82"/>
      <c r="DY3786" s="82"/>
      <c r="DZ3786" s="15">
        <v>0</v>
      </c>
      <c r="EB3786" s="2"/>
    </row>
    <row r="3787" spans="1:132" x14ac:dyDescent="0.25">
      <c r="A3787" t="s">
        <v>10415</v>
      </c>
      <c r="B3787" s="93">
        <v>1.7737962222137898E-5</v>
      </c>
      <c r="C3787" s="13">
        <v>0</v>
      </c>
      <c r="D3787" s="13">
        <v>1.6114007201423648E-2</v>
      </c>
      <c r="E3787" s="13">
        <v>0</v>
      </c>
      <c r="F3787" s="13">
        <v>1.6114007201423648E-2</v>
      </c>
      <c r="G3787" s="13">
        <v>2.0577065704759875E-3</v>
      </c>
      <c r="H3787" s="13">
        <v>1.0647325360096646E-2</v>
      </c>
      <c r="I3787" s="13">
        <v>5.5347062315367831E-3</v>
      </c>
      <c r="J3787" s="14">
        <v>0</v>
      </c>
      <c r="K3787" s="14">
        <v>0.99</v>
      </c>
      <c r="L3787" s="15">
        <v>0</v>
      </c>
      <c r="M3787" s="14">
        <v>0</v>
      </c>
      <c r="N3787" s="14">
        <v>0.99</v>
      </c>
      <c r="O3787" s="15">
        <v>0</v>
      </c>
      <c r="P3787" s="14">
        <v>0</v>
      </c>
      <c r="Q3787" s="14">
        <v>0.99</v>
      </c>
      <c r="R3787" s="15">
        <v>0</v>
      </c>
      <c r="S3787" s="14">
        <v>0</v>
      </c>
      <c r="T3787" s="14">
        <v>0.99</v>
      </c>
      <c r="U3787" s="15">
        <v>0</v>
      </c>
      <c r="V3787" s="16">
        <v>0</v>
      </c>
      <c r="W3787" s="16">
        <v>0.61677087277521825</v>
      </c>
      <c r="X3787" s="17">
        <v>0</v>
      </c>
      <c r="Y3787" s="16">
        <v>0</v>
      </c>
      <c r="Z3787" s="16">
        <v>0.61677087277521825</v>
      </c>
      <c r="AA3787" s="17">
        <v>0</v>
      </c>
      <c r="AB3787" s="16">
        <v>0</v>
      </c>
      <c r="AC3787" s="16">
        <v>0.61677087277521825</v>
      </c>
      <c r="AD3787" s="17">
        <v>0</v>
      </c>
      <c r="AE3787" s="16">
        <v>0</v>
      </c>
      <c r="AF3787" s="16">
        <v>0.61677087277521825</v>
      </c>
      <c r="AG3787" s="17">
        <v>0</v>
      </c>
      <c r="AH3787" s="13">
        <v>0</v>
      </c>
      <c r="AI3787" s="16">
        <v>0</v>
      </c>
      <c r="AJ3787" s="16">
        <v>2.7637771165341413E-2</v>
      </c>
      <c r="AK3787" s="17">
        <v>0</v>
      </c>
      <c r="AL3787" s="16">
        <v>0</v>
      </c>
      <c r="AM3787" s="16">
        <v>2.7637771165341413E-2</v>
      </c>
      <c r="AN3787" s="17">
        <v>0</v>
      </c>
      <c r="AO3787" s="16">
        <v>0</v>
      </c>
      <c r="AP3787" s="16">
        <v>2.7637771165341413E-2</v>
      </c>
      <c r="AQ3787" s="17">
        <v>0</v>
      </c>
      <c r="AR3787" s="16">
        <v>0</v>
      </c>
      <c r="AS3787" s="16">
        <v>3.1272556700632594E-3</v>
      </c>
      <c r="AT3787" s="17">
        <v>0</v>
      </c>
      <c r="AU3787" s="16">
        <v>0</v>
      </c>
      <c r="AV3787" s="16">
        <v>3.1272556700632594E-3</v>
      </c>
      <c r="AW3787" s="17">
        <v>0</v>
      </c>
      <c r="AX3787" s="16">
        <v>0</v>
      </c>
      <c r="AY3787" s="16">
        <v>3.1272556700632594E-3</v>
      </c>
      <c r="AZ3787" s="17">
        <v>0</v>
      </c>
      <c r="BA3787" s="16">
        <v>0</v>
      </c>
      <c r="BB3787" s="16">
        <v>8.5216759931128414E-3</v>
      </c>
      <c r="BC3787" s="17">
        <v>0</v>
      </c>
      <c r="BD3787" s="16">
        <v>0</v>
      </c>
      <c r="BE3787" s="16">
        <v>8.5216759931128414E-3</v>
      </c>
      <c r="BF3787" s="17">
        <v>0</v>
      </c>
      <c r="BG3787" s="16">
        <v>0</v>
      </c>
      <c r="BH3787" s="16">
        <v>8.5216759931128414E-3</v>
      </c>
      <c r="BI3787" s="17">
        <v>0</v>
      </c>
      <c r="BJ3787" s="16">
        <v>0</v>
      </c>
      <c r="BK3787" s="16">
        <v>8.443807494057369E-3</v>
      </c>
      <c r="BL3787" s="17">
        <v>0</v>
      </c>
      <c r="BM3787" s="16">
        <v>0</v>
      </c>
      <c r="BN3787" s="16">
        <v>8.443807494057369E-3</v>
      </c>
      <c r="BO3787" s="17">
        <v>0</v>
      </c>
      <c r="BP3787" s="16">
        <v>0.98048821255035301</v>
      </c>
      <c r="BQ3787" s="16">
        <v>8.443807494057369E-3</v>
      </c>
      <c r="BR3787" s="17">
        <v>1.3340873121618887E-4</v>
      </c>
      <c r="BS3787" s="16">
        <v>0</v>
      </c>
      <c r="BT3787" s="16">
        <v>6.2952020066025696E-2</v>
      </c>
      <c r="BU3787" s="17">
        <v>0</v>
      </c>
      <c r="BV3787" s="16">
        <v>0</v>
      </c>
      <c r="BW3787" s="16">
        <v>6.2952020066025696E-2</v>
      </c>
      <c r="BX3787" s="17">
        <v>0</v>
      </c>
      <c r="BY3787" s="16">
        <v>0</v>
      </c>
      <c r="BZ3787" s="16">
        <v>6.2952020066025696E-2</v>
      </c>
      <c r="CA3787" s="17">
        <v>0</v>
      </c>
      <c r="CB3787" s="16">
        <v>0</v>
      </c>
      <c r="CC3787" s="16">
        <v>5.5016272334946397E-3</v>
      </c>
      <c r="CD3787" s="17">
        <v>0</v>
      </c>
      <c r="CE3787" s="16">
        <v>0</v>
      </c>
      <c r="CF3787" s="16">
        <v>5.5016272334946397E-3</v>
      </c>
      <c r="CG3787" s="17">
        <v>0</v>
      </c>
      <c r="CH3787" s="16">
        <v>0</v>
      </c>
      <c r="CI3787" s="16">
        <v>5.5016272334946397E-3</v>
      </c>
      <c r="CJ3787" s="17">
        <v>0</v>
      </c>
      <c r="CK3787" s="16"/>
      <c r="CL3787" s="16"/>
      <c r="CM3787" s="17"/>
      <c r="CN3787" s="16">
        <v>0</v>
      </c>
      <c r="CO3787" s="16">
        <v>0.11800000000000002</v>
      </c>
      <c r="CP3787" s="17">
        <v>0</v>
      </c>
      <c r="CQ3787" s="16">
        <v>0</v>
      </c>
      <c r="CR3787" s="16">
        <v>0.11800000000000002</v>
      </c>
      <c r="CS3787" s="17">
        <v>0</v>
      </c>
      <c r="CT3787" s="16">
        <v>0</v>
      </c>
      <c r="CU3787" s="16">
        <v>0.11800000000000002</v>
      </c>
      <c r="CV3787" s="17">
        <v>0</v>
      </c>
      <c r="CW3787" s="16">
        <v>0</v>
      </c>
      <c r="CX3787" s="16">
        <v>3.5208305252277133E-3</v>
      </c>
      <c r="CY3787" s="17">
        <v>0</v>
      </c>
      <c r="CZ3787" s="16">
        <v>0</v>
      </c>
      <c r="DA3787" s="16">
        <v>3.5208305252277133E-3</v>
      </c>
      <c r="DB3787" s="17">
        <v>0</v>
      </c>
      <c r="DC3787" s="16">
        <v>0</v>
      </c>
      <c r="DD3787" s="16">
        <v>3.5208305252277133E-3</v>
      </c>
      <c r="DE3787" s="17">
        <v>0</v>
      </c>
      <c r="DF3787" s="14">
        <v>0</v>
      </c>
      <c r="DG3787" s="14">
        <v>1</v>
      </c>
      <c r="DH3787" s="15">
        <v>0</v>
      </c>
      <c r="DI3787" s="14">
        <v>0</v>
      </c>
      <c r="DJ3787" s="14">
        <v>1</v>
      </c>
      <c r="DK3787" s="15">
        <v>0</v>
      </c>
      <c r="DL3787" s="14">
        <v>0</v>
      </c>
      <c r="DM3787" s="14">
        <v>1</v>
      </c>
      <c r="DN3787" s="15">
        <v>0</v>
      </c>
      <c r="DO3787" s="14">
        <v>0</v>
      </c>
      <c r="DP3787" s="14">
        <v>1</v>
      </c>
      <c r="DQ3787" s="15">
        <v>0</v>
      </c>
      <c r="DR3787" s="82"/>
      <c r="DS3787" s="82"/>
      <c r="DT3787" s="15">
        <v>0</v>
      </c>
      <c r="DU3787" s="82"/>
      <c r="DV3787" s="82"/>
      <c r="DW3787" s="15">
        <v>0</v>
      </c>
      <c r="DX3787" s="82"/>
      <c r="DY3787" s="82"/>
      <c r="DZ3787" s="15">
        <v>0</v>
      </c>
      <c r="EB3787" s="2"/>
    </row>
    <row r="3788" spans="1:132" x14ac:dyDescent="0.25">
      <c r="A3788" t="s">
        <v>10421</v>
      </c>
      <c r="B3788" s="93">
        <v>1.7703727765538601E-5</v>
      </c>
      <c r="C3788" s="13">
        <v>0</v>
      </c>
      <c r="D3788" s="13">
        <v>4.2195042274948066E-2</v>
      </c>
      <c r="E3788" s="13">
        <v>0</v>
      </c>
      <c r="F3788" s="13">
        <v>4.2195042274948066E-2</v>
      </c>
      <c r="G3788" s="13">
        <v>2.5294906860146458E-3</v>
      </c>
      <c r="H3788" s="13">
        <v>2.7682913690216616E-2</v>
      </c>
      <c r="I3788" s="13">
        <v>1.7548932280376107E-2</v>
      </c>
      <c r="J3788" s="14">
        <v>0</v>
      </c>
      <c r="K3788" s="14">
        <v>0.99000000000000021</v>
      </c>
      <c r="L3788" s="15">
        <v>0</v>
      </c>
      <c r="M3788" s="14">
        <v>0</v>
      </c>
      <c r="N3788" s="14">
        <v>0.99000000000000021</v>
      </c>
      <c r="O3788" s="15">
        <v>0</v>
      </c>
      <c r="P3788" s="14">
        <v>0</v>
      </c>
      <c r="Q3788" s="14">
        <v>0.99000000000000021</v>
      </c>
      <c r="R3788" s="15">
        <v>0</v>
      </c>
      <c r="S3788" s="14">
        <v>0</v>
      </c>
      <c r="T3788" s="14">
        <v>0.99000000000000021</v>
      </c>
      <c r="U3788" s="15">
        <v>0</v>
      </c>
      <c r="V3788" s="16">
        <v>0</v>
      </c>
      <c r="W3788" s="16">
        <v>0.60724956396246543</v>
      </c>
      <c r="X3788" s="17">
        <v>0</v>
      </c>
      <c r="Y3788" s="16">
        <v>0</v>
      </c>
      <c r="Z3788" s="16">
        <v>0.60724956396246543</v>
      </c>
      <c r="AA3788" s="17">
        <v>0</v>
      </c>
      <c r="AB3788" s="16">
        <v>0</v>
      </c>
      <c r="AC3788" s="16">
        <v>0.60724956396246543</v>
      </c>
      <c r="AD3788" s="17">
        <v>0</v>
      </c>
      <c r="AE3788" s="16">
        <v>0</v>
      </c>
      <c r="AF3788" s="16">
        <v>0.60724956396246543</v>
      </c>
      <c r="AG3788" s="17">
        <v>0</v>
      </c>
      <c r="AH3788" s="13">
        <v>0</v>
      </c>
      <c r="AI3788" s="16">
        <v>0</v>
      </c>
      <c r="AJ3788" s="16">
        <v>2.7774510873959133E-2</v>
      </c>
      <c r="AK3788" s="17">
        <v>0</v>
      </c>
      <c r="AL3788" s="16">
        <v>0</v>
      </c>
      <c r="AM3788" s="16">
        <v>2.7774510873959133E-2</v>
      </c>
      <c r="AN3788" s="17">
        <v>0</v>
      </c>
      <c r="AO3788" s="16">
        <v>0</v>
      </c>
      <c r="AP3788" s="16">
        <v>2.7774510873959133E-2</v>
      </c>
      <c r="AQ3788" s="17">
        <v>0</v>
      </c>
      <c r="AR3788" s="16">
        <v>0</v>
      </c>
      <c r="AS3788" s="16">
        <v>2.9625019329767035E-3</v>
      </c>
      <c r="AT3788" s="17">
        <v>0</v>
      </c>
      <c r="AU3788" s="16">
        <v>0</v>
      </c>
      <c r="AV3788" s="16">
        <v>2.9625019329767035E-3</v>
      </c>
      <c r="AW3788" s="17">
        <v>0</v>
      </c>
      <c r="AX3788" s="16">
        <v>0</v>
      </c>
      <c r="AY3788" s="16">
        <v>2.9625019329767035E-3</v>
      </c>
      <c r="AZ3788" s="17">
        <v>0</v>
      </c>
      <c r="BA3788" s="16">
        <v>0</v>
      </c>
      <c r="BB3788" s="16">
        <v>8.6705996014249404E-3</v>
      </c>
      <c r="BC3788" s="17">
        <v>0</v>
      </c>
      <c r="BD3788" s="16">
        <v>0</v>
      </c>
      <c r="BE3788" s="16">
        <v>8.6705996014249404E-3</v>
      </c>
      <c r="BF3788" s="17">
        <v>0</v>
      </c>
      <c r="BG3788" s="16">
        <v>0</v>
      </c>
      <c r="BH3788" s="16">
        <v>8.6705996014249404E-3</v>
      </c>
      <c r="BI3788" s="17">
        <v>0</v>
      </c>
      <c r="BJ3788" s="16">
        <v>0.148811894516338</v>
      </c>
      <c r="BK3788" s="16">
        <v>8.4004915065835004E-3</v>
      </c>
      <c r="BL3788" s="17">
        <v>5.2747729343981898E-5</v>
      </c>
      <c r="BM3788" s="16">
        <v>0</v>
      </c>
      <c r="BN3788" s="16">
        <v>8.4004915065835004E-3</v>
      </c>
      <c r="BO3788" s="17">
        <v>0</v>
      </c>
      <c r="BP3788" s="16">
        <v>0</v>
      </c>
      <c r="BQ3788" s="16">
        <v>8.4004915065835004E-3</v>
      </c>
      <c r="BR3788" s="17">
        <v>0</v>
      </c>
      <c r="BS3788" s="16">
        <v>0</v>
      </c>
      <c r="BT3788" s="16">
        <v>6.3650684274434211E-2</v>
      </c>
      <c r="BU3788" s="17">
        <v>0</v>
      </c>
      <c r="BV3788" s="16">
        <v>0</v>
      </c>
      <c r="BW3788" s="16">
        <v>6.3650684274434211E-2</v>
      </c>
      <c r="BX3788" s="17">
        <v>0</v>
      </c>
      <c r="BY3788" s="16">
        <v>0</v>
      </c>
      <c r="BZ3788" s="16">
        <v>6.3650684274434211E-2</v>
      </c>
      <c r="CA3788" s="17">
        <v>0</v>
      </c>
      <c r="CB3788" s="16">
        <v>0</v>
      </c>
      <c r="CC3788" s="16">
        <v>2.792129973340554E-3</v>
      </c>
      <c r="CD3788" s="17">
        <v>0</v>
      </c>
      <c r="CE3788" s="16">
        <v>0</v>
      </c>
      <c r="CF3788" s="16">
        <v>2.792129973340554E-3</v>
      </c>
      <c r="CG3788" s="17">
        <v>0</v>
      </c>
      <c r="CH3788" s="16">
        <v>0</v>
      </c>
      <c r="CI3788" s="16">
        <v>2.792129973340554E-3</v>
      </c>
      <c r="CJ3788" s="17">
        <v>0</v>
      </c>
      <c r="CK3788" s="16"/>
      <c r="CL3788" s="16"/>
      <c r="CM3788" s="17"/>
      <c r="CN3788" s="16">
        <v>0</v>
      </c>
      <c r="CO3788" s="16">
        <v>0.11799999999999999</v>
      </c>
      <c r="CP3788" s="17">
        <v>0</v>
      </c>
      <c r="CQ3788" s="16">
        <v>0</v>
      </c>
      <c r="CR3788" s="16">
        <v>0.11799999999999999</v>
      </c>
      <c r="CS3788" s="17">
        <v>0</v>
      </c>
      <c r="CT3788" s="16">
        <v>0</v>
      </c>
      <c r="CU3788" s="16">
        <v>0.11799999999999999</v>
      </c>
      <c r="CV3788" s="17">
        <v>0</v>
      </c>
      <c r="CW3788" s="16">
        <v>0</v>
      </c>
      <c r="CX3788" s="16">
        <v>3.5173479404152076E-3</v>
      </c>
      <c r="CY3788" s="17">
        <v>0</v>
      </c>
      <c r="CZ3788" s="16">
        <v>0</v>
      </c>
      <c r="DA3788" s="16">
        <v>3.5173479404152076E-3</v>
      </c>
      <c r="DB3788" s="17">
        <v>0</v>
      </c>
      <c r="DC3788" s="16">
        <v>0</v>
      </c>
      <c r="DD3788" s="16">
        <v>3.5173479404152076E-3</v>
      </c>
      <c r="DE3788" s="17">
        <v>0</v>
      </c>
      <c r="DF3788" s="14">
        <v>0</v>
      </c>
      <c r="DG3788" s="14">
        <v>1</v>
      </c>
      <c r="DH3788" s="15">
        <v>0</v>
      </c>
      <c r="DI3788" s="14">
        <v>0</v>
      </c>
      <c r="DJ3788" s="14">
        <v>1</v>
      </c>
      <c r="DK3788" s="15">
        <v>0</v>
      </c>
      <c r="DL3788" s="14">
        <v>0</v>
      </c>
      <c r="DM3788" s="14">
        <v>1</v>
      </c>
      <c r="DN3788" s="15">
        <v>0</v>
      </c>
      <c r="DO3788" s="14">
        <v>0</v>
      </c>
      <c r="DP3788" s="14">
        <v>1</v>
      </c>
      <c r="DQ3788" s="15">
        <v>0</v>
      </c>
      <c r="DR3788" s="82"/>
      <c r="DS3788" s="82"/>
      <c r="DT3788" s="15">
        <v>0</v>
      </c>
      <c r="DU3788" s="82"/>
      <c r="DV3788" s="82"/>
      <c r="DW3788" s="15">
        <v>0</v>
      </c>
      <c r="DX3788" s="82"/>
      <c r="DY3788" s="82"/>
      <c r="DZ3788" s="15">
        <v>0</v>
      </c>
      <c r="EB3788" s="2"/>
    </row>
    <row r="3789" spans="1:132" x14ac:dyDescent="0.25">
      <c r="A3789" t="s">
        <v>10426</v>
      </c>
      <c r="B3789" s="93">
        <v>1.7686411055315101E-5</v>
      </c>
      <c r="C3789" s="13">
        <v>0</v>
      </c>
      <c r="D3789" s="13">
        <v>3.93555535783989E-2</v>
      </c>
      <c r="E3789" s="13">
        <v>0</v>
      </c>
      <c r="F3789" s="13">
        <v>3.93555535783989E-2</v>
      </c>
      <c r="G3789" s="13">
        <v>6.6237111614980007E-3</v>
      </c>
      <c r="H3789" s="13">
        <v>2.5928514534349072E-2</v>
      </c>
      <c r="I3789" s="13">
        <v>1.1995042002497052E-2</v>
      </c>
      <c r="J3789" s="14">
        <v>0</v>
      </c>
      <c r="K3789" s="14">
        <v>0.9900000000000001</v>
      </c>
      <c r="L3789" s="15">
        <v>0</v>
      </c>
      <c r="M3789" s="14">
        <v>0</v>
      </c>
      <c r="N3789" s="14">
        <v>0.9900000000000001</v>
      </c>
      <c r="O3789" s="15">
        <v>0</v>
      </c>
      <c r="P3789" s="14">
        <v>0</v>
      </c>
      <c r="Q3789" s="14">
        <v>0.9900000000000001</v>
      </c>
      <c r="R3789" s="15">
        <v>0</v>
      </c>
      <c r="S3789" s="14">
        <v>0</v>
      </c>
      <c r="T3789" s="14">
        <v>0.9900000000000001</v>
      </c>
      <c r="U3789" s="15">
        <v>0</v>
      </c>
      <c r="V3789" s="16">
        <v>0</v>
      </c>
      <c r="W3789" s="16">
        <v>0.62113361372638853</v>
      </c>
      <c r="X3789" s="17">
        <v>0</v>
      </c>
      <c r="Y3789" s="16">
        <v>0</v>
      </c>
      <c r="Z3789" s="16">
        <v>0.62113361372638853</v>
      </c>
      <c r="AA3789" s="17">
        <v>0</v>
      </c>
      <c r="AB3789" s="16">
        <v>0</v>
      </c>
      <c r="AC3789" s="16">
        <v>0.62113361372638853</v>
      </c>
      <c r="AD3789" s="17">
        <v>0</v>
      </c>
      <c r="AE3789" s="16">
        <v>0</v>
      </c>
      <c r="AF3789" s="16">
        <v>0.62113361372638853</v>
      </c>
      <c r="AG3789" s="17">
        <v>0</v>
      </c>
      <c r="AH3789" s="13">
        <v>0</v>
      </c>
      <c r="AI3789" s="16">
        <v>0</v>
      </c>
      <c r="AJ3789" s="16">
        <v>2.7282183655875716E-2</v>
      </c>
      <c r="AK3789" s="17">
        <v>0</v>
      </c>
      <c r="AL3789" s="16">
        <v>0</v>
      </c>
      <c r="AM3789" s="16">
        <v>2.7282183655875716E-2</v>
      </c>
      <c r="AN3789" s="17">
        <v>0</v>
      </c>
      <c r="AO3789" s="16">
        <v>0</v>
      </c>
      <c r="AP3789" s="16">
        <v>2.7282183655875716E-2</v>
      </c>
      <c r="AQ3789" s="17">
        <v>0</v>
      </c>
      <c r="AR3789" s="16">
        <v>0</v>
      </c>
      <c r="AS3789" s="16">
        <v>3.1187825819410384E-3</v>
      </c>
      <c r="AT3789" s="17">
        <v>0</v>
      </c>
      <c r="AU3789" s="16">
        <v>0</v>
      </c>
      <c r="AV3789" s="16">
        <v>3.1187825819410384E-3</v>
      </c>
      <c r="AW3789" s="17">
        <v>0</v>
      </c>
      <c r="AX3789" s="16">
        <v>0</v>
      </c>
      <c r="AY3789" s="16">
        <v>3.1187825819410384E-3</v>
      </c>
      <c r="AZ3789" s="17">
        <v>0</v>
      </c>
      <c r="BA3789" s="16">
        <v>0</v>
      </c>
      <c r="BB3789" s="16">
        <v>8.4751504350981544E-3</v>
      </c>
      <c r="BC3789" s="17">
        <v>0</v>
      </c>
      <c r="BD3789" s="16">
        <v>0</v>
      </c>
      <c r="BE3789" s="16">
        <v>8.4751504350981544E-3</v>
      </c>
      <c r="BF3789" s="17">
        <v>0</v>
      </c>
      <c r="BG3789" s="16">
        <v>0</v>
      </c>
      <c r="BH3789" s="16">
        <v>8.4751504350981544E-3</v>
      </c>
      <c r="BI3789" s="17">
        <v>0</v>
      </c>
      <c r="BJ3789" s="16">
        <v>0</v>
      </c>
      <c r="BK3789" s="16">
        <v>8.4993560203682518E-3</v>
      </c>
      <c r="BL3789" s="17">
        <v>0</v>
      </c>
      <c r="BM3789" s="16">
        <v>0.97540489740435088</v>
      </c>
      <c r="BN3789" s="16">
        <v>8.4993560203682518E-3</v>
      </c>
      <c r="BO3789" s="17">
        <v>3.2626987662133294E-4</v>
      </c>
      <c r="BP3789" s="16">
        <v>2.4595102595648E-2</v>
      </c>
      <c r="BQ3789" s="16">
        <v>8.4993560203682518E-3</v>
      </c>
      <c r="BR3789" s="17">
        <v>8.2269846201566789E-6</v>
      </c>
      <c r="BS3789" s="16">
        <v>0</v>
      </c>
      <c r="BT3789" s="16">
        <v>6.2851061161485672E-2</v>
      </c>
      <c r="BU3789" s="17">
        <v>0</v>
      </c>
      <c r="BV3789" s="16">
        <v>0</v>
      </c>
      <c r="BW3789" s="16">
        <v>6.2851061161485672E-2</v>
      </c>
      <c r="BX3789" s="17">
        <v>0</v>
      </c>
      <c r="BY3789" s="16">
        <v>0</v>
      </c>
      <c r="BZ3789" s="16">
        <v>6.2851061161485672E-2</v>
      </c>
      <c r="CA3789" s="17">
        <v>0</v>
      </c>
      <c r="CB3789" s="16">
        <v>0</v>
      </c>
      <c r="CC3789" s="16">
        <v>7.4861100376256047E-3</v>
      </c>
      <c r="CD3789" s="17">
        <v>0</v>
      </c>
      <c r="CE3789" s="16">
        <v>0</v>
      </c>
      <c r="CF3789" s="16">
        <v>7.4861100376256047E-3</v>
      </c>
      <c r="CG3789" s="17">
        <v>0</v>
      </c>
      <c r="CH3789" s="16">
        <v>0</v>
      </c>
      <c r="CI3789" s="16">
        <v>7.4861100376256047E-3</v>
      </c>
      <c r="CJ3789" s="17">
        <v>0</v>
      </c>
      <c r="CK3789" s="16"/>
      <c r="CL3789" s="16"/>
      <c r="CM3789" s="17"/>
      <c r="CN3789" s="16">
        <v>0</v>
      </c>
      <c r="CO3789" s="16">
        <v>0.11800000000000002</v>
      </c>
      <c r="CP3789" s="17">
        <v>0</v>
      </c>
      <c r="CQ3789" s="16">
        <v>0</v>
      </c>
      <c r="CR3789" s="16">
        <v>0.11800000000000002</v>
      </c>
      <c r="CS3789" s="17">
        <v>0</v>
      </c>
      <c r="CT3789" s="16">
        <v>0</v>
      </c>
      <c r="CU3789" s="16">
        <v>0.11800000000000002</v>
      </c>
      <c r="CV3789" s="17">
        <v>0</v>
      </c>
      <c r="CW3789" s="16">
        <v>0</v>
      </c>
      <c r="CX3789" s="16">
        <v>3.539486506746025E-3</v>
      </c>
      <c r="CY3789" s="17">
        <v>0</v>
      </c>
      <c r="CZ3789" s="16">
        <v>0</v>
      </c>
      <c r="DA3789" s="16">
        <v>3.539486506746025E-3</v>
      </c>
      <c r="DB3789" s="17">
        <v>0</v>
      </c>
      <c r="DC3789" s="16">
        <v>0</v>
      </c>
      <c r="DD3789" s="16">
        <v>3.539486506746025E-3</v>
      </c>
      <c r="DE3789" s="17">
        <v>0</v>
      </c>
      <c r="DF3789" s="14">
        <v>0</v>
      </c>
      <c r="DG3789" s="14">
        <v>1</v>
      </c>
      <c r="DH3789" s="15">
        <v>0</v>
      </c>
      <c r="DI3789" s="14">
        <v>0</v>
      </c>
      <c r="DJ3789" s="14">
        <v>1</v>
      </c>
      <c r="DK3789" s="15">
        <v>0</v>
      </c>
      <c r="DL3789" s="14">
        <v>0</v>
      </c>
      <c r="DM3789" s="14">
        <v>1</v>
      </c>
      <c r="DN3789" s="15">
        <v>0</v>
      </c>
      <c r="DO3789" s="14">
        <v>0</v>
      </c>
      <c r="DP3789" s="14">
        <v>1</v>
      </c>
      <c r="DQ3789" s="15">
        <v>0</v>
      </c>
      <c r="DR3789" s="82"/>
      <c r="DS3789" s="82"/>
      <c r="DT3789" s="15">
        <v>0</v>
      </c>
      <c r="DU3789" s="82"/>
      <c r="DV3789" s="82"/>
      <c r="DW3789" s="15">
        <v>0</v>
      </c>
      <c r="DX3789" s="82"/>
      <c r="DY3789" s="82"/>
      <c r="DZ3789" s="15">
        <v>0</v>
      </c>
      <c r="EB3789" s="2"/>
    </row>
    <row r="3790" spans="1:132" x14ac:dyDescent="0.25">
      <c r="A3790" t="s">
        <v>10430</v>
      </c>
      <c r="B3790" s="93">
        <v>1.7641757715571401E-5</v>
      </c>
      <c r="C3790" s="13">
        <v>0</v>
      </c>
      <c r="D3790" s="13">
        <v>2.1518875566869541E-2</v>
      </c>
      <c r="E3790" s="13">
        <v>0</v>
      </c>
      <c r="F3790" s="13">
        <v>2.1518875566869541E-2</v>
      </c>
      <c r="G3790" s="13">
        <v>2.0954813013706291E-3</v>
      </c>
      <c r="H3790" s="13">
        <v>1.451444414760032E-2</v>
      </c>
      <c r="I3790" s="13">
        <v>7.7476816301693396E-3</v>
      </c>
      <c r="J3790" s="14">
        <v>0</v>
      </c>
      <c r="K3790" s="14">
        <v>0.98999999999999977</v>
      </c>
      <c r="L3790" s="15">
        <v>0</v>
      </c>
      <c r="M3790" s="14">
        <v>0</v>
      </c>
      <c r="N3790" s="14">
        <v>0.98999999999999977</v>
      </c>
      <c r="O3790" s="15">
        <v>0</v>
      </c>
      <c r="P3790" s="14">
        <v>0</v>
      </c>
      <c r="Q3790" s="14">
        <v>0.98999999999999977</v>
      </c>
      <c r="R3790" s="15">
        <v>0</v>
      </c>
      <c r="S3790" s="14">
        <v>0</v>
      </c>
      <c r="T3790" s="14">
        <v>0.98999999999999977</v>
      </c>
      <c r="U3790" s="15">
        <v>0</v>
      </c>
      <c r="V3790" s="16">
        <v>0</v>
      </c>
      <c r="W3790" s="16">
        <v>0.62000232649335618</v>
      </c>
      <c r="X3790" s="17">
        <v>0</v>
      </c>
      <c r="Y3790" s="16">
        <v>0</v>
      </c>
      <c r="Z3790" s="16">
        <v>0.62000232649335618</v>
      </c>
      <c r="AA3790" s="17">
        <v>0</v>
      </c>
      <c r="AB3790" s="16">
        <v>0</v>
      </c>
      <c r="AC3790" s="16">
        <v>0.62000232649335618</v>
      </c>
      <c r="AD3790" s="17">
        <v>0</v>
      </c>
      <c r="AE3790" s="16">
        <v>0</v>
      </c>
      <c r="AF3790" s="16">
        <v>0.62000232649335618</v>
      </c>
      <c r="AG3790" s="17">
        <v>0</v>
      </c>
      <c r="AH3790" s="13">
        <v>0</v>
      </c>
      <c r="AI3790" s="16">
        <v>0</v>
      </c>
      <c r="AJ3790" s="16">
        <v>2.6435262935971125E-2</v>
      </c>
      <c r="AK3790" s="17">
        <v>0</v>
      </c>
      <c r="AL3790" s="16">
        <v>0</v>
      </c>
      <c r="AM3790" s="16">
        <v>2.6435262935971125E-2</v>
      </c>
      <c r="AN3790" s="17">
        <v>0</v>
      </c>
      <c r="AO3790" s="16">
        <v>0</v>
      </c>
      <c r="AP3790" s="16">
        <v>2.6435262935971125E-2</v>
      </c>
      <c r="AQ3790" s="17">
        <v>0</v>
      </c>
      <c r="AR3790" s="16">
        <v>0</v>
      </c>
      <c r="AS3790" s="16">
        <v>2.9232996679858332E-3</v>
      </c>
      <c r="AT3790" s="17">
        <v>0</v>
      </c>
      <c r="AU3790" s="16">
        <v>0</v>
      </c>
      <c r="AV3790" s="16">
        <v>2.9232996679858332E-3</v>
      </c>
      <c r="AW3790" s="17">
        <v>0</v>
      </c>
      <c r="AX3790" s="16">
        <v>0</v>
      </c>
      <c r="AY3790" s="16">
        <v>2.9232996679858332E-3</v>
      </c>
      <c r="AZ3790" s="17">
        <v>0</v>
      </c>
      <c r="BA3790" s="16">
        <v>0</v>
      </c>
      <c r="BB3790" s="16">
        <v>8.8294047746350218E-3</v>
      </c>
      <c r="BC3790" s="17">
        <v>0</v>
      </c>
      <c r="BD3790" s="16">
        <v>0</v>
      </c>
      <c r="BE3790" s="16">
        <v>8.8294047746350218E-3</v>
      </c>
      <c r="BF3790" s="17">
        <v>0</v>
      </c>
      <c r="BG3790" s="16">
        <v>0</v>
      </c>
      <c r="BH3790" s="16">
        <v>8.8294047746350218E-3</v>
      </c>
      <c r="BI3790" s="17">
        <v>0</v>
      </c>
      <c r="BJ3790" s="16">
        <v>0</v>
      </c>
      <c r="BK3790" s="16">
        <v>8.763307550896101E-3</v>
      </c>
      <c r="BL3790" s="17">
        <v>0</v>
      </c>
      <c r="BM3790" s="16">
        <v>0.99661990010833401</v>
      </c>
      <c r="BN3790" s="16">
        <v>8.763307550896101E-3</v>
      </c>
      <c r="BO3790" s="17">
        <v>1.8793911725109046E-4</v>
      </c>
      <c r="BP3790" s="16">
        <v>0</v>
      </c>
      <c r="BQ3790" s="16">
        <v>8.763307550896101E-3</v>
      </c>
      <c r="BR3790" s="17">
        <v>0</v>
      </c>
      <c r="BS3790" s="16">
        <v>0</v>
      </c>
      <c r="BT3790" s="16">
        <v>6.538773206437834E-2</v>
      </c>
      <c r="BU3790" s="17">
        <v>0</v>
      </c>
      <c r="BV3790" s="16">
        <v>0</v>
      </c>
      <c r="BW3790" s="16">
        <v>6.538773206437834E-2</v>
      </c>
      <c r="BX3790" s="17">
        <v>0</v>
      </c>
      <c r="BY3790" s="16">
        <v>0</v>
      </c>
      <c r="BZ3790" s="16">
        <v>6.538773206437834E-2</v>
      </c>
      <c r="CA3790" s="17">
        <v>0</v>
      </c>
      <c r="CB3790" s="16">
        <v>0</v>
      </c>
      <c r="CC3790" s="16">
        <v>5.1004978561212319E-3</v>
      </c>
      <c r="CD3790" s="17">
        <v>0</v>
      </c>
      <c r="CE3790" s="16">
        <v>0</v>
      </c>
      <c r="CF3790" s="16">
        <v>5.1004978561212319E-3</v>
      </c>
      <c r="CG3790" s="17">
        <v>0</v>
      </c>
      <c r="CH3790" s="16">
        <v>0</v>
      </c>
      <c r="CI3790" s="16">
        <v>5.1004978561212319E-3</v>
      </c>
      <c r="CJ3790" s="17">
        <v>0</v>
      </c>
      <c r="CK3790" s="16"/>
      <c r="CL3790" s="16"/>
      <c r="CM3790" s="17"/>
      <c r="CN3790" s="16">
        <v>0</v>
      </c>
      <c r="CO3790" s="16">
        <v>0.11799999999999998</v>
      </c>
      <c r="CP3790" s="17">
        <v>0</v>
      </c>
      <c r="CQ3790" s="16">
        <v>0</v>
      </c>
      <c r="CR3790" s="16">
        <v>0.11799999999999998</v>
      </c>
      <c r="CS3790" s="17">
        <v>0</v>
      </c>
      <c r="CT3790" s="16">
        <v>0</v>
      </c>
      <c r="CU3790" s="16">
        <v>0.11799999999999998</v>
      </c>
      <c r="CV3790" s="17">
        <v>0</v>
      </c>
      <c r="CW3790" s="16">
        <v>0</v>
      </c>
      <c r="CX3790" s="16">
        <v>3.5299402829163775E-3</v>
      </c>
      <c r="CY3790" s="17">
        <v>0</v>
      </c>
      <c r="CZ3790" s="16">
        <v>0</v>
      </c>
      <c r="DA3790" s="16">
        <v>3.5299402829163775E-3</v>
      </c>
      <c r="DB3790" s="17">
        <v>0</v>
      </c>
      <c r="DC3790" s="16">
        <v>0</v>
      </c>
      <c r="DD3790" s="16">
        <v>3.5299402829163775E-3</v>
      </c>
      <c r="DE3790" s="17">
        <v>0</v>
      </c>
      <c r="DF3790" s="14">
        <v>0</v>
      </c>
      <c r="DG3790" s="14">
        <v>1</v>
      </c>
      <c r="DH3790" s="15">
        <v>0</v>
      </c>
      <c r="DI3790" s="14">
        <v>0</v>
      </c>
      <c r="DJ3790" s="14">
        <v>1</v>
      </c>
      <c r="DK3790" s="15">
        <v>0</v>
      </c>
      <c r="DL3790" s="14">
        <v>0</v>
      </c>
      <c r="DM3790" s="14">
        <v>1</v>
      </c>
      <c r="DN3790" s="15">
        <v>0</v>
      </c>
      <c r="DO3790" s="14">
        <v>0</v>
      </c>
      <c r="DP3790" s="14">
        <v>1</v>
      </c>
      <c r="DQ3790" s="15">
        <v>0</v>
      </c>
      <c r="DR3790" s="82"/>
      <c r="DS3790" s="82"/>
      <c r="DT3790" s="15">
        <v>0</v>
      </c>
      <c r="DU3790" s="82"/>
      <c r="DV3790" s="82"/>
      <c r="DW3790" s="15">
        <v>0</v>
      </c>
      <c r="DX3790" s="82"/>
      <c r="DY3790" s="82"/>
      <c r="DZ3790" s="15">
        <v>0</v>
      </c>
      <c r="EB3790" s="2"/>
    </row>
    <row r="3791" spans="1:132" x14ac:dyDescent="0.25">
      <c r="A3791" t="s">
        <v>10436</v>
      </c>
      <c r="B3791" s="93">
        <v>1.7633319750061801E-5</v>
      </c>
      <c r="C3791" s="13">
        <v>0</v>
      </c>
      <c r="D3791" s="13">
        <v>2.7268203792861878E-2</v>
      </c>
      <c r="E3791" s="13">
        <v>0</v>
      </c>
      <c r="F3791" s="13">
        <v>2.7268203792861878E-2</v>
      </c>
      <c r="G3791" s="13">
        <v>3.6698045774106345E-3</v>
      </c>
      <c r="H3791" s="13">
        <v>1.9338029041495015E-2</v>
      </c>
      <c r="I3791" s="13">
        <v>7.857542765492281E-3</v>
      </c>
      <c r="J3791" s="14">
        <v>0</v>
      </c>
      <c r="K3791" s="14">
        <v>0.99000000000000021</v>
      </c>
      <c r="L3791" s="15">
        <v>0</v>
      </c>
      <c r="M3791" s="14">
        <v>0</v>
      </c>
      <c r="N3791" s="14">
        <v>0.99000000000000021</v>
      </c>
      <c r="O3791" s="15">
        <v>0</v>
      </c>
      <c r="P3791" s="14">
        <v>0</v>
      </c>
      <c r="Q3791" s="14">
        <v>0.99000000000000021</v>
      </c>
      <c r="R3791" s="15">
        <v>0</v>
      </c>
      <c r="S3791" s="14">
        <v>0</v>
      </c>
      <c r="T3791" s="14">
        <v>0.99000000000000021</v>
      </c>
      <c r="U3791" s="15">
        <v>0</v>
      </c>
      <c r="V3791" s="16">
        <v>0</v>
      </c>
      <c r="W3791" s="16">
        <v>0.61933137003995031</v>
      </c>
      <c r="X3791" s="17">
        <v>0</v>
      </c>
      <c r="Y3791" s="16">
        <v>0</v>
      </c>
      <c r="Z3791" s="16">
        <v>0.61933137003995031</v>
      </c>
      <c r="AA3791" s="17">
        <v>0</v>
      </c>
      <c r="AB3791" s="16">
        <v>0</v>
      </c>
      <c r="AC3791" s="16">
        <v>0.61933137003995031</v>
      </c>
      <c r="AD3791" s="17">
        <v>0</v>
      </c>
      <c r="AE3791" s="16">
        <v>0</v>
      </c>
      <c r="AF3791" s="16">
        <v>0.61933137003995031</v>
      </c>
      <c r="AG3791" s="17">
        <v>0</v>
      </c>
      <c r="AH3791" s="13">
        <v>0</v>
      </c>
      <c r="AI3791" s="16">
        <v>0</v>
      </c>
      <c r="AJ3791" s="16">
        <v>3.2772345106043752E-2</v>
      </c>
      <c r="AK3791" s="17">
        <v>0</v>
      </c>
      <c r="AL3791" s="16">
        <v>0</v>
      </c>
      <c r="AM3791" s="16">
        <v>3.2772345106043752E-2</v>
      </c>
      <c r="AN3791" s="17">
        <v>0</v>
      </c>
      <c r="AO3791" s="16">
        <v>0</v>
      </c>
      <c r="AP3791" s="16">
        <v>3.2772345106043752E-2</v>
      </c>
      <c r="AQ3791" s="17">
        <v>0</v>
      </c>
      <c r="AR3791" s="16">
        <v>0</v>
      </c>
      <c r="AS3791" s="16">
        <v>3.7121617094308191E-3</v>
      </c>
      <c r="AT3791" s="17">
        <v>0</v>
      </c>
      <c r="AU3791" s="16">
        <v>0</v>
      </c>
      <c r="AV3791" s="16">
        <v>3.7121617094308191E-3</v>
      </c>
      <c r="AW3791" s="17">
        <v>0</v>
      </c>
      <c r="AX3791" s="16">
        <v>0</v>
      </c>
      <c r="AY3791" s="16">
        <v>3.7121617094308191E-3</v>
      </c>
      <c r="AZ3791" s="17">
        <v>0</v>
      </c>
      <c r="BA3791" s="16">
        <v>0</v>
      </c>
      <c r="BB3791" s="16">
        <v>9.1070424557655148E-3</v>
      </c>
      <c r="BC3791" s="17">
        <v>0</v>
      </c>
      <c r="BD3791" s="16">
        <v>0</v>
      </c>
      <c r="BE3791" s="16">
        <v>9.1070424557655148E-3</v>
      </c>
      <c r="BF3791" s="17">
        <v>0</v>
      </c>
      <c r="BG3791" s="16">
        <v>0</v>
      </c>
      <c r="BH3791" s="16">
        <v>9.1070424557655148E-3</v>
      </c>
      <c r="BI3791" s="17">
        <v>0</v>
      </c>
      <c r="BJ3791" s="16">
        <v>0</v>
      </c>
      <c r="BK3791" s="16">
        <v>9.1075220931606873E-3</v>
      </c>
      <c r="BL3791" s="17">
        <v>0</v>
      </c>
      <c r="BM3791" s="16">
        <v>0</v>
      </c>
      <c r="BN3791" s="16">
        <v>9.1075220931606873E-3</v>
      </c>
      <c r="BO3791" s="17">
        <v>0</v>
      </c>
      <c r="BP3791" s="16">
        <v>0</v>
      </c>
      <c r="BQ3791" s="16">
        <v>9.1075220931606873E-3</v>
      </c>
      <c r="BR3791" s="17">
        <v>0</v>
      </c>
      <c r="BS3791" s="16">
        <v>0</v>
      </c>
      <c r="BT3791" s="16">
        <v>6.7254635582308611E-2</v>
      </c>
      <c r="BU3791" s="17">
        <v>0</v>
      </c>
      <c r="BV3791" s="16">
        <v>0</v>
      </c>
      <c r="BW3791" s="16">
        <v>6.7254635582308611E-2</v>
      </c>
      <c r="BX3791" s="17">
        <v>0</v>
      </c>
      <c r="BY3791" s="16">
        <v>0</v>
      </c>
      <c r="BZ3791" s="16">
        <v>6.7254635582308611E-2</v>
      </c>
      <c r="CA3791" s="17">
        <v>0</v>
      </c>
      <c r="CB3791" s="16">
        <v>0</v>
      </c>
      <c r="CC3791" s="16">
        <v>6.1927257334372264E-3</v>
      </c>
      <c r="CD3791" s="17">
        <v>0</v>
      </c>
      <c r="CE3791" s="16">
        <v>0</v>
      </c>
      <c r="CF3791" s="16">
        <v>6.1927257334372264E-3</v>
      </c>
      <c r="CG3791" s="17">
        <v>0</v>
      </c>
      <c r="CH3791" s="16">
        <v>0</v>
      </c>
      <c r="CI3791" s="16">
        <v>6.1927257334372264E-3</v>
      </c>
      <c r="CJ3791" s="17">
        <v>0</v>
      </c>
      <c r="CK3791" s="16"/>
      <c r="CL3791" s="16"/>
      <c r="CM3791" s="17"/>
      <c r="CN3791" s="16">
        <v>0</v>
      </c>
      <c r="CO3791" s="16">
        <v>0.11800000000000002</v>
      </c>
      <c r="CP3791" s="17">
        <v>0</v>
      </c>
      <c r="CQ3791" s="16">
        <v>0</v>
      </c>
      <c r="CR3791" s="16">
        <v>0.11800000000000002</v>
      </c>
      <c r="CS3791" s="17">
        <v>0</v>
      </c>
      <c r="CT3791" s="16">
        <v>0</v>
      </c>
      <c r="CU3791" s="16">
        <v>0.11800000000000002</v>
      </c>
      <c r="CV3791" s="17">
        <v>0</v>
      </c>
      <c r="CW3791" s="16">
        <v>0</v>
      </c>
      <c r="CX3791" s="16">
        <v>3.4985938503013536E-3</v>
      </c>
      <c r="CY3791" s="17">
        <v>0</v>
      </c>
      <c r="CZ3791" s="16">
        <v>0</v>
      </c>
      <c r="DA3791" s="16">
        <v>3.4985938503013536E-3</v>
      </c>
      <c r="DB3791" s="17">
        <v>0</v>
      </c>
      <c r="DC3791" s="16">
        <v>0</v>
      </c>
      <c r="DD3791" s="16">
        <v>3.4985938503013536E-3</v>
      </c>
      <c r="DE3791" s="17">
        <v>0</v>
      </c>
      <c r="DF3791" s="14">
        <v>0</v>
      </c>
      <c r="DG3791" s="14">
        <v>1.0000000000000002</v>
      </c>
      <c r="DH3791" s="15">
        <v>0</v>
      </c>
      <c r="DI3791" s="14">
        <v>0</v>
      </c>
      <c r="DJ3791" s="14">
        <v>1.0000000000000002</v>
      </c>
      <c r="DK3791" s="15">
        <v>0</v>
      </c>
      <c r="DL3791" s="14">
        <v>0</v>
      </c>
      <c r="DM3791" s="14">
        <v>1.0000000000000002</v>
      </c>
      <c r="DN3791" s="15">
        <v>0</v>
      </c>
      <c r="DO3791" s="14">
        <v>0</v>
      </c>
      <c r="DP3791" s="14">
        <v>1.0000000000000002</v>
      </c>
      <c r="DQ3791" s="15">
        <v>0</v>
      </c>
      <c r="DR3791" s="82"/>
      <c r="DS3791" s="82"/>
      <c r="DT3791" s="15">
        <v>0</v>
      </c>
      <c r="DU3791" s="82"/>
      <c r="DV3791" s="82"/>
      <c r="DW3791" s="15">
        <v>0</v>
      </c>
      <c r="DX3791" s="82"/>
      <c r="DY3791" s="82"/>
      <c r="DZ3791" s="15">
        <v>0</v>
      </c>
      <c r="EB3791" s="2"/>
    </row>
    <row r="3792" spans="1:132" x14ac:dyDescent="0.25">
      <c r="A3792" t="s">
        <v>10439</v>
      </c>
      <c r="B3792" s="93">
        <v>1.7623662245561798E-5</v>
      </c>
      <c r="C3792" s="13">
        <v>0</v>
      </c>
      <c r="D3792" s="13">
        <v>1.1422987522805418E-2</v>
      </c>
      <c r="E3792" s="13">
        <v>0</v>
      </c>
      <c r="F3792" s="13">
        <v>1.1422987522805418E-2</v>
      </c>
      <c r="G3792" s="13">
        <v>2.03089123943946E-3</v>
      </c>
      <c r="H3792" s="13">
        <v>7.5035019181060054E-3</v>
      </c>
      <c r="I3792" s="13">
        <v>3.3954944142191887E-3</v>
      </c>
      <c r="J3792" s="14">
        <v>0</v>
      </c>
      <c r="K3792" s="14">
        <v>0.99000000000000044</v>
      </c>
      <c r="L3792" s="15">
        <v>0</v>
      </c>
      <c r="M3792" s="14">
        <v>0</v>
      </c>
      <c r="N3792" s="14">
        <v>0.99000000000000044</v>
      </c>
      <c r="O3792" s="15">
        <v>0</v>
      </c>
      <c r="P3792" s="14">
        <v>0</v>
      </c>
      <c r="Q3792" s="14">
        <v>0.99000000000000044</v>
      </c>
      <c r="R3792" s="15">
        <v>0</v>
      </c>
      <c r="S3792" s="14">
        <v>0</v>
      </c>
      <c r="T3792" s="14">
        <v>0.99000000000000044</v>
      </c>
      <c r="U3792" s="15">
        <v>0</v>
      </c>
      <c r="V3792" s="16">
        <v>0</v>
      </c>
      <c r="W3792" s="16">
        <v>0.62744868069298843</v>
      </c>
      <c r="X3792" s="17">
        <v>0</v>
      </c>
      <c r="Y3792" s="16">
        <v>0</v>
      </c>
      <c r="Z3792" s="16">
        <v>0.62744868069298843</v>
      </c>
      <c r="AA3792" s="17">
        <v>0</v>
      </c>
      <c r="AB3792" s="16">
        <v>0</v>
      </c>
      <c r="AC3792" s="16">
        <v>0.62744868069298843</v>
      </c>
      <c r="AD3792" s="17">
        <v>0</v>
      </c>
      <c r="AE3792" s="16">
        <v>0</v>
      </c>
      <c r="AF3792" s="16">
        <v>0.62744868069298843</v>
      </c>
      <c r="AG3792" s="17">
        <v>0</v>
      </c>
      <c r="AH3792" s="13">
        <v>0</v>
      </c>
      <c r="AI3792" s="16">
        <v>0</v>
      </c>
      <c r="AJ3792" s="16">
        <v>2.8544934142955405E-2</v>
      </c>
      <c r="AK3792" s="17">
        <v>0</v>
      </c>
      <c r="AL3792" s="16">
        <v>0</v>
      </c>
      <c r="AM3792" s="16">
        <v>2.8544934142955405E-2</v>
      </c>
      <c r="AN3792" s="17">
        <v>0</v>
      </c>
      <c r="AO3792" s="16">
        <v>0</v>
      </c>
      <c r="AP3792" s="16">
        <v>2.8544934142955405E-2</v>
      </c>
      <c r="AQ3792" s="17">
        <v>0</v>
      </c>
      <c r="AR3792" s="16">
        <v>0</v>
      </c>
      <c r="AS3792" s="16">
        <v>3.1165926570618191E-3</v>
      </c>
      <c r="AT3792" s="17">
        <v>0</v>
      </c>
      <c r="AU3792" s="16">
        <v>0</v>
      </c>
      <c r="AV3792" s="16">
        <v>3.1165926570618191E-3</v>
      </c>
      <c r="AW3792" s="17">
        <v>0</v>
      </c>
      <c r="AX3792" s="16">
        <v>0</v>
      </c>
      <c r="AY3792" s="16">
        <v>3.1165926570618191E-3</v>
      </c>
      <c r="AZ3792" s="17">
        <v>0</v>
      </c>
      <c r="BA3792" s="16">
        <v>0</v>
      </c>
      <c r="BB3792" s="16">
        <v>8.6688565527340243E-3</v>
      </c>
      <c r="BC3792" s="17">
        <v>0</v>
      </c>
      <c r="BD3792" s="16">
        <v>0</v>
      </c>
      <c r="BE3792" s="16">
        <v>8.6688565527340243E-3</v>
      </c>
      <c r="BF3792" s="17">
        <v>0</v>
      </c>
      <c r="BG3792" s="16">
        <v>0</v>
      </c>
      <c r="BH3792" s="16">
        <v>8.6688565527340243E-3</v>
      </c>
      <c r="BI3792" s="17">
        <v>0</v>
      </c>
      <c r="BJ3792" s="16">
        <v>0</v>
      </c>
      <c r="BK3792" s="16">
        <v>8.7556426452822245E-3</v>
      </c>
      <c r="BL3792" s="17">
        <v>0</v>
      </c>
      <c r="BM3792" s="16">
        <v>0</v>
      </c>
      <c r="BN3792" s="16">
        <v>8.7556426452822245E-3</v>
      </c>
      <c r="BO3792" s="17">
        <v>0</v>
      </c>
      <c r="BP3792" s="16">
        <v>0</v>
      </c>
      <c r="BQ3792" s="16">
        <v>8.7556426452822245E-3</v>
      </c>
      <c r="BR3792" s="17">
        <v>0</v>
      </c>
      <c r="BS3792" s="16">
        <v>0</v>
      </c>
      <c r="BT3792" s="16">
        <v>6.4476173791289906E-2</v>
      </c>
      <c r="BU3792" s="17">
        <v>0</v>
      </c>
      <c r="BV3792" s="16">
        <v>0</v>
      </c>
      <c r="BW3792" s="16">
        <v>6.4476173791289906E-2</v>
      </c>
      <c r="BX3792" s="17">
        <v>0</v>
      </c>
      <c r="BY3792" s="16">
        <v>0</v>
      </c>
      <c r="BZ3792" s="16">
        <v>6.4476173791289906E-2</v>
      </c>
      <c r="CA3792" s="17">
        <v>0</v>
      </c>
      <c r="CB3792" s="16">
        <v>0</v>
      </c>
      <c r="CC3792" s="16">
        <v>7.6912806265486402E-3</v>
      </c>
      <c r="CD3792" s="17">
        <v>0</v>
      </c>
      <c r="CE3792" s="16">
        <v>0</v>
      </c>
      <c r="CF3792" s="16">
        <v>7.6912806265486402E-3</v>
      </c>
      <c r="CG3792" s="17">
        <v>0</v>
      </c>
      <c r="CH3792" s="16">
        <v>0</v>
      </c>
      <c r="CI3792" s="16">
        <v>7.6912806265486402E-3</v>
      </c>
      <c r="CJ3792" s="17">
        <v>0</v>
      </c>
      <c r="CK3792" s="16"/>
      <c r="CL3792" s="16"/>
      <c r="CM3792" s="17"/>
      <c r="CN3792" s="16">
        <v>0</v>
      </c>
      <c r="CO3792" s="16">
        <v>0.11800000000000006</v>
      </c>
      <c r="CP3792" s="17">
        <v>0</v>
      </c>
      <c r="CQ3792" s="16">
        <v>0</v>
      </c>
      <c r="CR3792" s="16">
        <v>0.11800000000000006</v>
      </c>
      <c r="CS3792" s="17">
        <v>0</v>
      </c>
      <c r="CT3792" s="16">
        <v>0</v>
      </c>
      <c r="CU3792" s="16">
        <v>0.11800000000000006</v>
      </c>
      <c r="CV3792" s="17">
        <v>0</v>
      </c>
      <c r="CW3792" s="16">
        <v>0.55555555555555558</v>
      </c>
      <c r="CX3792" s="16">
        <v>3.5887579203089468E-3</v>
      </c>
      <c r="CY3792" s="17">
        <v>2.2774631636699012E-5</v>
      </c>
      <c r="CZ3792" s="16">
        <v>0</v>
      </c>
      <c r="DA3792" s="16">
        <v>3.5887579203089468E-3</v>
      </c>
      <c r="DB3792" s="17">
        <v>0</v>
      </c>
      <c r="DC3792" s="16">
        <v>0</v>
      </c>
      <c r="DD3792" s="16">
        <v>3.5887579203089468E-3</v>
      </c>
      <c r="DE3792" s="17">
        <v>0</v>
      </c>
      <c r="DF3792" s="14">
        <v>0</v>
      </c>
      <c r="DG3792" s="14">
        <v>1</v>
      </c>
      <c r="DH3792" s="15">
        <v>0</v>
      </c>
      <c r="DI3792" s="14">
        <v>0</v>
      </c>
      <c r="DJ3792" s="14">
        <v>1</v>
      </c>
      <c r="DK3792" s="15">
        <v>0</v>
      </c>
      <c r="DL3792" s="14">
        <v>0</v>
      </c>
      <c r="DM3792" s="14">
        <v>1</v>
      </c>
      <c r="DN3792" s="15">
        <v>0</v>
      </c>
      <c r="DO3792" s="14">
        <v>0</v>
      </c>
      <c r="DP3792" s="14">
        <v>1</v>
      </c>
      <c r="DQ3792" s="15">
        <v>0</v>
      </c>
      <c r="DR3792" s="82"/>
      <c r="DS3792" s="82"/>
      <c r="DT3792" s="15">
        <v>0</v>
      </c>
      <c r="DU3792" s="82"/>
      <c r="DV3792" s="82"/>
      <c r="DW3792" s="15">
        <v>0</v>
      </c>
      <c r="DX3792" s="82"/>
      <c r="DY3792" s="82"/>
      <c r="DZ3792" s="15">
        <v>0</v>
      </c>
      <c r="EB3792" s="2"/>
    </row>
    <row r="3793" spans="1:132" x14ac:dyDescent="0.25">
      <c r="A3793" t="s">
        <v>10444</v>
      </c>
      <c r="B3793" s="93">
        <v>1.76073193202051E-5</v>
      </c>
      <c r="C3793" s="13">
        <v>0</v>
      </c>
      <c r="D3793" s="13">
        <v>4.4032074194068314E-3</v>
      </c>
      <c r="E3793" s="13">
        <v>0</v>
      </c>
      <c r="F3793" s="13">
        <v>4.4032074194068314E-3</v>
      </c>
      <c r="G3793" s="13">
        <v>5.879865104594285E-4</v>
      </c>
      <c r="H3793" s="13">
        <v>3.1436145826112573E-3</v>
      </c>
      <c r="I3793" s="13">
        <v>1.2524695604625047E-3</v>
      </c>
      <c r="J3793" s="14">
        <v>0</v>
      </c>
      <c r="K3793" s="14">
        <v>0.99</v>
      </c>
      <c r="L3793" s="15">
        <v>0</v>
      </c>
      <c r="M3793" s="14">
        <v>0</v>
      </c>
      <c r="N3793" s="14">
        <v>0.99</v>
      </c>
      <c r="O3793" s="15">
        <v>0</v>
      </c>
      <c r="P3793" s="14">
        <v>0</v>
      </c>
      <c r="Q3793" s="14">
        <v>0.99</v>
      </c>
      <c r="R3793" s="15">
        <v>0</v>
      </c>
      <c r="S3793" s="14">
        <v>0</v>
      </c>
      <c r="T3793" s="14">
        <v>0.99</v>
      </c>
      <c r="U3793" s="15">
        <v>0</v>
      </c>
      <c r="V3793" s="16">
        <v>0</v>
      </c>
      <c r="W3793" s="16">
        <v>0.61339897563834145</v>
      </c>
      <c r="X3793" s="17">
        <v>0</v>
      </c>
      <c r="Y3793" s="16">
        <v>0</v>
      </c>
      <c r="Z3793" s="16">
        <v>0.61339897563834145</v>
      </c>
      <c r="AA3793" s="17">
        <v>0</v>
      </c>
      <c r="AB3793" s="16">
        <v>0</v>
      </c>
      <c r="AC3793" s="16">
        <v>0.61339897563834145</v>
      </c>
      <c r="AD3793" s="17">
        <v>0</v>
      </c>
      <c r="AE3793" s="16">
        <v>0</v>
      </c>
      <c r="AF3793" s="16">
        <v>0.61339897563834145</v>
      </c>
      <c r="AG3793" s="17">
        <v>0</v>
      </c>
      <c r="AH3793" s="13">
        <v>0</v>
      </c>
      <c r="AI3793" s="16">
        <v>0</v>
      </c>
      <c r="AJ3793" s="16">
        <v>2.6583154613795533E-2</v>
      </c>
      <c r="AK3793" s="17">
        <v>0</v>
      </c>
      <c r="AL3793" s="16">
        <v>0</v>
      </c>
      <c r="AM3793" s="16">
        <v>2.6583154613795533E-2</v>
      </c>
      <c r="AN3793" s="17">
        <v>0</v>
      </c>
      <c r="AO3793" s="16">
        <v>0</v>
      </c>
      <c r="AP3793" s="16">
        <v>2.6583154613795533E-2</v>
      </c>
      <c r="AQ3793" s="17">
        <v>0</v>
      </c>
      <c r="AR3793" s="16">
        <v>0</v>
      </c>
      <c r="AS3793" s="16">
        <v>3.2153511178515887E-3</v>
      </c>
      <c r="AT3793" s="17">
        <v>0</v>
      </c>
      <c r="AU3793" s="16">
        <v>0</v>
      </c>
      <c r="AV3793" s="16">
        <v>3.2153511178515887E-3</v>
      </c>
      <c r="AW3793" s="17">
        <v>0</v>
      </c>
      <c r="AX3793" s="16">
        <v>0</v>
      </c>
      <c r="AY3793" s="16">
        <v>3.2153511178515887E-3</v>
      </c>
      <c r="AZ3793" s="17">
        <v>0</v>
      </c>
      <c r="BA3793" s="16">
        <v>0</v>
      </c>
      <c r="BB3793" s="16">
        <v>8.9000639250493129E-3</v>
      </c>
      <c r="BC3793" s="17">
        <v>0</v>
      </c>
      <c r="BD3793" s="16">
        <v>0</v>
      </c>
      <c r="BE3793" s="16">
        <v>8.9000639250493129E-3</v>
      </c>
      <c r="BF3793" s="17">
        <v>0</v>
      </c>
      <c r="BG3793" s="16">
        <v>0</v>
      </c>
      <c r="BH3793" s="16">
        <v>8.9000639250493129E-3</v>
      </c>
      <c r="BI3793" s="17">
        <v>0</v>
      </c>
      <c r="BJ3793" s="16">
        <v>0</v>
      </c>
      <c r="BK3793" s="16">
        <v>8.7742071436164287E-3</v>
      </c>
      <c r="BL3793" s="17">
        <v>0</v>
      </c>
      <c r="BM3793" s="16">
        <v>0.99999999999999911</v>
      </c>
      <c r="BN3793" s="16">
        <v>8.7742071436164287E-3</v>
      </c>
      <c r="BO3793" s="17">
        <v>3.863465399418425E-5</v>
      </c>
      <c r="BP3793" s="16">
        <v>0</v>
      </c>
      <c r="BQ3793" s="16">
        <v>8.7742071436164287E-3</v>
      </c>
      <c r="BR3793" s="17">
        <v>0</v>
      </c>
      <c r="BS3793" s="16">
        <v>0</v>
      </c>
      <c r="BT3793" s="16">
        <v>6.5627682187277811E-2</v>
      </c>
      <c r="BU3793" s="17">
        <v>0</v>
      </c>
      <c r="BV3793" s="16">
        <v>0</v>
      </c>
      <c r="BW3793" s="16">
        <v>6.5627682187277811E-2</v>
      </c>
      <c r="BX3793" s="17">
        <v>0</v>
      </c>
      <c r="BY3793" s="16">
        <v>0</v>
      </c>
      <c r="BZ3793" s="16">
        <v>6.5627682187277811E-2</v>
      </c>
      <c r="CA3793" s="17">
        <v>0</v>
      </c>
      <c r="CB3793" s="16">
        <v>0</v>
      </c>
      <c r="CC3793" s="16">
        <v>5.8800194366465776E-3</v>
      </c>
      <c r="CD3793" s="17">
        <v>0</v>
      </c>
      <c r="CE3793" s="16">
        <v>0</v>
      </c>
      <c r="CF3793" s="16">
        <v>5.8800194366465776E-3</v>
      </c>
      <c r="CG3793" s="17">
        <v>0</v>
      </c>
      <c r="CH3793" s="16">
        <v>0</v>
      </c>
      <c r="CI3793" s="16">
        <v>5.8800194366465776E-3</v>
      </c>
      <c r="CJ3793" s="17">
        <v>0</v>
      </c>
      <c r="CK3793" s="16"/>
      <c r="CL3793" s="16"/>
      <c r="CM3793" s="17"/>
      <c r="CN3793" s="16">
        <v>0</v>
      </c>
      <c r="CO3793" s="16">
        <v>0.11799999999999999</v>
      </c>
      <c r="CP3793" s="17">
        <v>0</v>
      </c>
      <c r="CQ3793" s="16">
        <v>0</v>
      </c>
      <c r="CR3793" s="16">
        <v>0.11799999999999999</v>
      </c>
      <c r="CS3793" s="17">
        <v>0</v>
      </c>
      <c r="CT3793" s="16">
        <v>0</v>
      </c>
      <c r="CU3793" s="16">
        <v>0.11799999999999999</v>
      </c>
      <c r="CV3793" s="17">
        <v>0</v>
      </c>
      <c r="CW3793" s="16">
        <v>0</v>
      </c>
      <c r="CX3793" s="16">
        <v>3.4244655359688008E-3</v>
      </c>
      <c r="CY3793" s="17">
        <v>0</v>
      </c>
      <c r="CZ3793" s="16">
        <v>0</v>
      </c>
      <c r="DA3793" s="16">
        <v>3.4244655359688008E-3</v>
      </c>
      <c r="DB3793" s="17">
        <v>0</v>
      </c>
      <c r="DC3793" s="16">
        <v>0</v>
      </c>
      <c r="DD3793" s="16">
        <v>3.4244655359688008E-3</v>
      </c>
      <c r="DE3793" s="17">
        <v>0</v>
      </c>
      <c r="DF3793" s="14">
        <v>0</v>
      </c>
      <c r="DG3793" s="14">
        <v>1</v>
      </c>
      <c r="DH3793" s="15">
        <v>0</v>
      </c>
      <c r="DI3793" s="14">
        <v>0</v>
      </c>
      <c r="DJ3793" s="14">
        <v>1</v>
      </c>
      <c r="DK3793" s="15">
        <v>0</v>
      </c>
      <c r="DL3793" s="14">
        <v>0</v>
      </c>
      <c r="DM3793" s="14">
        <v>1</v>
      </c>
      <c r="DN3793" s="15">
        <v>0</v>
      </c>
      <c r="DO3793" s="14">
        <v>0</v>
      </c>
      <c r="DP3793" s="14">
        <v>1</v>
      </c>
      <c r="DQ3793" s="15">
        <v>0</v>
      </c>
      <c r="DR3793" s="82"/>
      <c r="DS3793" s="82"/>
      <c r="DT3793" s="15">
        <v>0</v>
      </c>
      <c r="DU3793" s="82"/>
      <c r="DV3793" s="82"/>
      <c r="DW3793" s="15">
        <v>0</v>
      </c>
      <c r="DX3793" s="82"/>
      <c r="DY3793" s="82"/>
      <c r="DZ3793" s="15">
        <v>0</v>
      </c>
      <c r="EB3793" s="2"/>
    </row>
    <row r="3794" spans="1:132" x14ac:dyDescent="0.25">
      <c r="A3794" t="s">
        <v>10445</v>
      </c>
      <c r="B3794" s="93">
        <v>1.7602163923160499E-5</v>
      </c>
      <c r="C3794" s="13">
        <v>0</v>
      </c>
      <c r="D3794" s="13">
        <v>1.3115919531692798E-2</v>
      </c>
      <c r="E3794" s="13">
        <v>0</v>
      </c>
      <c r="F3794" s="13">
        <v>1.3115919531692798E-2</v>
      </c>
      <c r="G3794" s="13">
        <v>1.9800203139039604E-3</v>
      </c>
      <c r="H3794" s="13">
        <v>9.6030275057958116E-3</v>
      </c>
      <c r="I3794" s="13">
        <v>3.263100318563297E-3</v>
      </c>
      <c r="J3794" s="14">
        <v>0</v>
      </c>
      <c r="K3794" s="14">
        <v>0.9900000000000001</v>
      </c>
      <c r="L3794" s="15">
        <v>0</v>
      </c>
      <c r="M3794" s="14">
        <v>0</v>
      </c>
      <c r="N3794" s="14">
        <v>0.9900000000000001</v>
      </c>
      <c r="O3794" s="15">
        <v>0</v>
      </c>
      <c r="P3794" s="14">
        <v>0</v>
      </c>
      <c r="Q3794" s="14">
        <v>0.9900000000000001</v>
      </c>
      <c r="R3794" s="15">
        <v>0</v>
      </c>
      <c r="S3794" s="14">
        <v>0</v>
      </c>
      <c r="T3794" s="14">
        <v>0.9900000000000001</v>
      </c>
      <c r="U3794" s="15">
        <v>0</v>
      </c>
      <c r="V3794" s="16">
        <v>0</v>
      </c>
      <c r="W3794" s="16">
        <v>0.60281985974355456</v>
      </c>
      <c r="X3794" s="17">
        <v>0</v>
      </c>
      <c r="Y3794" s="16">
        <v>0</v>
      </c>
      <c r="Z3794" s="16">
        <v>0.60281985974355456</v>
      </c>
      <c r="AA3794" s="17">
        <v>0</v>
      </c>
      <c r="AB3794" s="16">
        <v>0</v>
      </c>
      <c r="AC3794" s="16">
        <v>0.60281985974355456</v>
      </c>
      <c r="AD3794" s="17">
        <v>0</v>
      </c>
      <c r="AE3794" s="16">
        <v>0</v>
      </c>
      <c r="AF3794" s="16">
        <v>0.60281985974355456</v>
      </c>
      <c r="AG3794" s="17">
        <v>0</v>
      </c>
      <c r="AH3794" s="13">
        <v>0</v>
      </c>
      <c r="AI3794" s="16">
        <v>0</v>
      </c>
      <c r="AJ3794" s="16">
        <v>2.8436966244319163E-2</v>
      </c>
      <c r="AK3794" s="17">
        <v>0</v>
      </c>
      <c r="AL3794" s="16">
        <v>0</v>
      </c>
      <c r="AM3794" s="16">
        <v>2.8436966244319163E-2</v>
      </c>
      <c r="AN3794" s="17">
        <v>0</v>
      </c>
      <c r="AO3794" s="16">
        <v>0</v>
      </c>
      <c r="AP3794" s="16">
        <v>2.8436966244319163E-2</v>
      </c>
      <c r="AQ3794" s="17">
        <v>0</v>
      </c>
      <c r="AR3794" s="16">
        <v>0</v>
      </c>
      <c r="AS3794" s="16">
        <v>3.1480924906100295E-3</v>
      </c>
      <c r="AT3794" s="17">
        <v>0</v>
      </c>
      <c r="AU3794" s="16">
        <v>0</v>
      </c>
      <c r="AV3794" s="16">
        <v>3.1480924906100295E-3</v>
      </c>
      <c r="AW3794" s="17">
        <v>0</v>
      </c>
      <c r="AX3794" s="16">
        <v>0</v>
      </c>
      <c r="AY3794" s="16">
        <v>3.1480924906100295E-3</v>
      </c>
      <c r="AZ3794" s="17">
        <v>0</v>
      </c>
      <c r="BA3794" s="16">
        <v>0</v>
      </c>
      <c r="BB3794" s="16">
        <v>9.4754270756266766E-3</v>
      </c>
      <c r="BC3794" s="17">
        <v>0</v>
      </c>
      <c r="BD3794" s="16">
        <v>0</v>
      </c>
      <c r="BE3794" s="16">
        <v>9.4754270756266766E-3</v>
      </c>
      <c r="BF3794" s="17">
        <v>0</v>
      </c>
      <c r="BG3794" s="16">
        <v>0</v>
      </c>
      <c r="BH3794" s="16">
        <v>9.4754270756266766E-3</v>
      </c>
      <c r="BI3794" s="17">
        <v>0</v>
      </c>
      <c r="BJ3794" s="16">
        <v>0.550436920566725</v>
      </c>
      <c r="BK3794" s="16">
        <v>9.1157228007157556E-3</v>
      </c>
      <c r="BL3794" s="17">
        <v>6.5810836397844032E-5</v>
      </c>
      <c r="BM3794" s="16">
        <v>0</v>
      </c>
      <c r="BN3794" s="16">
        <v>9.1157228007157556E-3</v>
      </c>
      <c r="BO3794" s="17">
        <v>0</v>
      </c>
      <c r="BP3794" s="16">
        <v>0</v>
      </c>
      <c r="BQ3794" s="16">
        <v>9.1157228007157556E-3</v>
      </c>
      <c r="BR3794" s="17">
        <v>0</v>
      </c>
      <c r="BS3794" s="16">
        <v>0</v>
      </c>
      <c r="BT3794" s="16">
        <v>6.9342846520925386E-2</v>
      </c>
      <c r="BU3794" s="17">
        <v>0</v>
      </c>
      <c r="BV3794" s="16">
        <v>0</v>
      </c>
      <c r="BW3794" s="16">
        <v>6.9342846520925386E-2</v>
      </c>
      <c r="BX3794" s="17">
        <v>0</v>
      </c>
      <c r="BY3794" s="16">
        <v>0</v>
      </c>
      <c r="BZ3794" s="16">
        <v>6.9342846520925386E-2</v>
      </c>
      <c r="CA3794" s="17">
        <v>0</v>
      </c>
      <c r="CB3794" s="16">
        <v>0</v>
      </c>
      <c r="CC3794" s="16">
        <v>6.563946115961854E-3</v>
      </c>
      <c r="CD3794" s="17">
        <v>0</v>
      </c>
      <c r="CE3794" s="16">
        <v>0</v>
      </c>
      <c r="CF3794" s="16">
        <v>6.563946115961854E-3</v>
      </c>
      <c r="CG3794" s="17">
        <v>0</v>
      </c>
      <c r="CH3794" s="16">
        <v>0</v>
      </c>
      <c r="CI3794" s="16">
        <v>6.563946115961854E-3</v>
      </c>
      <c r="CJ3794" s="17">
        <v>0</v>
      </c>
      <c r="CK3794" s="16"/>
      <c r="CL3794" s="16"/>
      <c r="CM3794" s="17"/>
      <c r="CN3794" s="16">
        <v>0</v>
      </c>
      <c r="CO3794" s="16">
        <v>0.11800000000000002</v>
      </c>
      <c r="CP3794" s="17">
        <v>0</v>
      </c>
      <c r="CQ3794" s="16">
        <v>0</v>
      </c>
      <c r="CR3794" s="16">
        <v>0.11800000000000002</v>
      </c>
      <c r="CS3794" s="17">
        <v>0</v>
      </c>
      <c r="CT3794" s="16">
        <v>0</v>
      </c>
      <c r="CU3794" s="16">
        <v>0.11800000000000002</v>
      </c>
      <c r="CV3794" s="17">
        <v>0</v>
      </c>
      <c r="CW3794" s="16">
        <v>0</v>
      </c>
      <c r="CX3794" s="16">
        <v>3.4154000666053175E-3</v>
      </c>
      <c r="CY3794" s="17">
        <v>0</v>
      </c>
      <c r="CZ3794" s="16">
        <v>0</v>
      </c>
      <c r="DA3794" s="16">
        <v>3.4154000666053175E-3</v>
      </c>
      <c r="DB3794" s="17">
        <v>0</v>
      </c>
      <c r="DC3794" s="16">
        <v>0</v>
      </c>
      <c r="DD3794" s="16">
        <v>3.4154000666053175E-3</v>
      </c>
      <c r="DE3794" s="17">
        <v>0</v>
      </c>
      <c r="DF3794" s="14">
        <v>0</v>
      </c>
      <c r="DG3794" s="14">
        <v>1</v>
      </c>
      <c r="DH3794" s="15">
        <v>0</v>
      </c>
      <c r="DI3794" s="14">
        <v>0</v>
      </c>
      <c r="DJ3794" s="14">
        <v>1</v>
      </c>
      <c r="DK3794" s="15">
        <v>0</v>
      </c>
      <c r="DL3794" s="14">
        <v>0</v>
      </c>
      <c r="DM3794" s="14">
        <v>1</v>
      </c>
      <c r="DN3794" s="15">
        <v>0</v>
      </c>
      <c r="DO3794" s="14">
        <v>0</v>
      </c>
      <c r="DP3794" s="14">
        <v>1</v>
      </c>
      <c r="DQ3794" s="15">
        <v>0</v>
      </c>
      <c r="DR3794" s="82"/>
      <c r="DS3794" s="82"/>
      <c r="DT3794" s="15">
        <v>0</v>
      </c>
      <c r="DU3794" s="82"/>
      <c r="DV3794" s="82"/>
      <c r="DW3794" s="15">
        <v>0</v>
      </c>
      <c r="DX3794" s="82"/>
      <c r="DY3794" s="82"/>
      <c r="DZ3794" s="15">
        <v>0</v>
      </c>
      <c r="EB3794" s="2"/>
    </row>
    <row r="3795" spans="1:132" x14ac:dyDescent="0.25">
      <c r="A3795" t="s">
        <v>10447</v>
      </c>
      <c r="B3795" s="93">
        <v>1.7596573162680599E-5</v>
      </c>
      <c r="C3795" s="13">
        <v>0</v>
      </c>
      <c r="D3795" s="13">
        <v>7.1665612112821395E-2</v>
      </c>
      <c r="E3795" s="13">
        <v>0</v>
      </c>
      <c r="F3795" s="13">
        <v>7.1665612112821395E-2</v>
      </c>
      <c r="G3795" s="13">
        <v>4.185139949814955E-3</v>
      </c>
      <c r="H3795" s="13">
        <v>5.1145204304570133E-2</v>
      </c>
      <c r="I3795" s="13">
        <v>2.5789267014602907E-2</v>
      </c>
      <c r="J3795" s="14">
        <v>0</v>
      </c>
      <c r="K3795" s="14">
        <v>0.99</v>
      </c>
      <c r="L3795" s="15">
        <v>0</v>
      </c>
      <c r="M3795" s="14">
        <v>0</v>
      </c>
      <c r="N3795" s="14">
        <v>0.99</v>
      </c>
      <c r="O3795" s="15">
        <v>0</v>
      </c>
      <c r="P3795" s="14">
        <v>0</v>
      </c>
      <c r="Q3795" s="14">
        <v>0.99</v>
      </c>
      <c r="R3795" s="15">
        <v>0</v>
      </c>
      <c r="S3795" s="14">
        <v>0</v>
      </c>
      <c r="T3795" s="14">
        <v>0.99</v>
      </c>
      <c r="U3795" s="15">
        <v>0</v>
      </c>
      <c r="V3795" s="16">
        <v>0</v>
      </c>
      <c r="W3795" s="16">
        <v>0.6090268383181251</v>
      </c>
      <c r="X3795" s="17">
        <v>0</v>
      </c>
      <c r="Y3795" s="16">
        <v>0</v>
      </c>
      <c r="Z3795" s="16">
        <v>0.6090268383181251</v>
      </c>
      <c r="AA3795" s="17">
        <v>0</v>
      </c>
      <c r="AB3795" s="16">
        <v>0</v>
      </c>
      <c r="AC3795" s="16">
        <v>0.6090268383181251</v>
      </c>
      <c r="AD3795" s="17">
        <v>0</v>
      </c>
      <c r="AE3795" s="16">
        <v>0</v>
      </c>
      <c r="AF3795" s="16">
        <v>0.6090268383181251</v>
      </c>
      <c r="AG3795" s="17">
        <v>0</v>
      </c>
      <c r="AH3795" s="13">
        <v>0</v>
      </c>
      <c r="AI3795" s="16">
        <v>0</v>
      </c>
      <c r="AJ3795" s="16">
        <v>3.0031539471821515E-2</v>
      </c>
      <c r="AK3795" s="17">
        <v>0</v>
      </c>
      <c r="AL3795" s="16">
        <v>0</v>
      </c>
      <c r="AM3795" s="16">
        <v>3.0031539471821515E-2</v>
      </c>
      <c r="AN3795" s="17">
        <v>0</v>
      </c>
      <c r="AO3795" s="16">
        <v>0</v>
      </c>
      <c r="AP3795" s="16">
        <v>3.0031539471821515E-2</v>
      </c>
      <c r="AQ3795" s="17">
        <v>0</v>
      </c>
      <c r="AR3795" s="16">
        <v>0</v>
      </c>
      <c r="AS3795" s="16">
        <v>3.3702218302111469E-3</v>
      </c>
      <c r="AT3795" s="17">
        <v>0</v>
      </c>
      <c r="AU3795" s="16">
        <v>0</v>
      </c>
      <c r="AV3795" s="16">
        <v>3.3702218302111469E-3</v>
      </c>
      <c r="AW3795" s="17">
        <v>0</v>
      </c>
      <c r="AX3795" s="16">
        <v>0</v>
      </c>
      <c r="AY3795" s="16">
        <v>3.3702218302111469E-3</v>
      </c>
      <c r="AZ3795" s="17">
        <v>0</v>
      </c>
      <c r="BA3795" s="16">
        <v>0</v>
      </c>
      <c r="BB3795" s="16">
        <v>9.3329095426343024E-3</v>
      </c>
      <c r="BC3795" s="17">
        <v>0</v>
      </c>
      <c r="BD3795" s="16">
        <v>0</v>
      </c>
      <c r="BE3795" s="16">
        <v>9.3329095426343024E-3</v>
      </c>
      <c r="BF3795" s="17">
        <v>0</v>
      </c>
      <c r="BG3795" s="16">
        <v>0</v>
      </c>
      <c r="BH3795" s="16">
        <v>9.3329095426343024E-3</v>
      </c>
      <c r="BI3795" s="17">
        <v>0</v>
      </c>
      <c r="BJ3795" s="16">
        <v>0.119997581138271</v>
      </c>
      <c r="BK3795" s="16">
        <v>9.3879749012204718E-3</v>
      </c>
      <c r="BL3795" s="17">
        <v>8.0733768737493219E-5</v>
      </c>
      <c r="BM3795" s="16">
        <v>0</v>
      </c>
      <c r="BN3795" s="16">
        <v>9.3879749012204718E-3</v>
      </c>
      <c r="BO3795" s="17">
        <v>0</v>
      </c>
      <c r="BP3795" s="16">
        <v>0.83064688652628016</v>
      </c>
      <c r="BQ3795" s="16">
        <v>9.3879749012204718E-3</v>
      </c>
      <c r="BR3795" s="17">
        <v>5.5885504527010453E-4</v>
      </c>
      <c r="BS3795" s="16">
        <v>0</v>
      </c>
      <c r="BT3795" s="16">
        <v>6.9438307841661301E-2</v>
      </c>
      <c r="BU3795" s="17">
        <v>0</v>
      </c>
      <c r="BV3795" s="16">
        <v>0</v>
      </c>
      <c r="BW3795" s="16">
        <v>6.9438307841661301E-2</v>
      </c>
      <c r="BX3795" s="17">
        <v>0</v>
      </c>
      <c r="BY3795" s="16">
        <v>0</v>
      </c>
      <c r="BZ3795" s="16">
        <v>6.9438307841661301E-2</v>
      </c>
      <c r="CA3795" s="17">
        <v>0</v>
      </c>
      <c r="CB3795" s="16">
        <v>0</v>
      </c>
      <c r="CC3795" s="16">
        <v>3.1116365166705602E-3</v>
      </c>
      <c r="CD3795" s="17">
        <v>0</v>
      </c>
      <c r="CE3795" s="16">
        <v>0</v>
      </c>
      <c r="CF3795" s="16">
        <v>3.1116365166705602E-3</v>
      </c>
      <c r="CG3795" s="17">
        <v>0</v>
      </c>
      <c r="CH3795" s="16">
        <v>0</v>
      </c>
      <c r="CI3795" s="16">
        <v>3.1116365166705602E-3</v>
      </c>
      <c r="CJ3795" s="17">
        <v>0</v>
      </c>
      <c r="CK3795" s="16"/>
      <c r="CL3795" s="16"/>
      <c r="CM3795" s="17"/>
      <c r="CN3795" s="16">
        <v>0</v>
      </c>
      <c r="CO3795" s="16">
        <v>0.11800000000000002</v>
      </c>
      <c r="CP3795" s="17">
        <v>0</v>
      </c>
      <c r="CQ3795" s="16">
        <v>0</v>
      </c>
      <c r="CR3795" s="16">
        <v>0.11800000000000002</v>
      </c>
      <c r="CS3795" s="17">
        <v>0</v>
      </c>
      <c r="CT3795" s="16">
        <v>0</v>
      </c>
      <c r="CU3795" s="16">
        <v>0.11800000000000002</v>
      </c>
      <c r="CV3795" s="17">
        <v>0</v>
      </c>
      <c r="CW3795" s="16">
        <v>0</v>
      </c>
      <c r="CX3795" s="16">
        <v>3.5348680296810771E-3</v>
      </c>
      <c r="CY3795" s="17">
        <v>0</v>
      </c>
      <c r="CZ3795" s="16">
        <v>0</v>
      </c>
      <c r="DA3795" s="16">
        <v>3.5348680296810771E-3</v>
      </c>
      <c r="DB3795" s="17">
        <v>0</v>
      </c>
      <c r="DC3795" s="16">
        <v>0</v>
      </c>
      <c r="DD3795" s="16">
        <v>3.5348680296810771E-3</v>
      </c>
      <c r="DE3795" s="17">
        <v>0</v>
      </c>
      <c r="DF3795" s="14">
        <v>0</v>
      </c>
      <c r="DG3795" s="14">
        <v>1.0000000000000002</v>
      </c>
      <c r="DH3795" s="15">
        <v>0</v>
      </c>
      <c r="DI3795" s="14">
        <v>0</v>
      </c>
      <c r="DJ3795" s="14">
        <v>1.0000000000000002</v>
      </c>
      <c r="DK3795" s="15">
        <v>0</v>
      </c>
      <c r="DL3795" s="14">
        <v>0</v>
      </c>
      <c r="DM3795" s="14">
        <v>1.0000000000000002</v>
      </c>
      <c r="DN3795" s="15">
        <v>0</v>
      </c>
      <c r="DO3795" s="14">
        <v>0</v>
      </c>
      <c r="DP3795" s="14">
        <v>1.0000000000000002</v>
      </c>
      <c r="DQ3795" s="15">
        <v>0</v>
      </c>
      <c r="DR3795" s="82"/>
      <c r="DS3795" s="82"/>
      <c r="DT3795" s="15">
        <v>0</v>
      </c>
      <c r="DU3795" s="82"/>
      <c r="DV3795" s="82"/>
      <c r="DW3795" s="15">
        <v>0</v>
      </c>
      <c r="DX3795" s="82"/>
      <c r="DY3795" s="82"/>
      <c r="DZ3795" s="15">
        <v>0</v>
      </c>
      <c r="EB3795" s="2"/>
    </row>
    <row r="3796" spans="1:132" x14ac:dyDescent="0.25">
      <c r="A3796" t="s">
        <v>10455</v>
      </c>
      <c r="B3796" s="93">
        <v>1.75674364678949E-5</v>
      </c>
      <c r="C3796" s="13">
        <v>0</v>
      </c>
      <c r="D3796" s="13">
        <v>2.6897348061714384E-4</v>
      </c>
      <c r="E3796" s="13">
        <v>0</v>
      </c>
      <c r="F3796" s="13">
        <v>2.6897348061714384E-4</v>
      </c>
      <c r="G3796" s="13">
        <v>1.724833553000832E-5</v>
      </c>
      <c r="H3796" s="13">
        <v>1.5969868529241917E-4</v>
      </c>
      <c r="I3796" s="13">
        <v>1.2750895947367653E-4</v>
      </c>
      <c r="J3796" s="14">
        <v>0</v>
      </c>
      <c r="K3796" s="14">
        <v>0.99000000000000021</v>
      </c>
      <c r="L3796" s="15">
        <v>0</v>
      </c>
      <c r="M3796" s="14">
        <v>0</v>
      </c>
      <c r="N3796" s="14">
        <v>0.99000000000000021</v>
      </c>
      <c r="O3796" s="15">
        <v>0</v>
      </c>
      <c r="P3796" s="14">
        <v>0</v>
      </c>
      <c r="Q3796" s="14">
        <v>0.99000000000000021</v>
      </c>
      <c r="R3796" s="15">
        <v>0</v>
      </c>
      <c r="S3796" s="14">
        <v>0</v>
      </c>
      <c r="T3796" s="14">
        <v>0.99000000000000021</v>
      </c>
      <c r="U3796" s="15">
        <v>0</v>
      </c>
      <c r="V3796" s="16">
        <v>0</v>
      </c>
      <c r="W3796" s="16">
        <v>0.65022033955414849</v>
      </c>
      <c r="X3796" s="17">
        <v>0</v>
      </c>
      <c r="Y3796" s="16">
        <v>0</v>
      </c>
      <c r="Z3796" s="16">
        <v>0.65022033955414849</v>
      </c>
      <c r="AA3796" s="17">
        <v>0</v>
      </c>
      <c r="AB3796" s="16">
        <v>0</v>
      </c>
      <c r="AC3796" s="16">
        <v>0.65022033955414849</v>
      </c>
      <c r="AD3796" s="17">
        <v>0</v>
      </c>
      <c r="AE3796" s="16">
        <v>0</v>
      </c>
      <c r="AF3796" s="16">
        <v>0.65022033955414849</v>
      </c>
      <c r="AG3796" s="17">
        <v>0</v>
      </c>
      <c r="AH3796" s="13">
        <v>0</v>
      </c>
      <c r="AI3796" s="16">
        <v>0</v>
      </c>
      <c r="AJ3796" s="16">
        <v>3.2865914904515132E-2</v>
      </c>
      <c r="AK3796" s="17">
        <v>0</v>
      </c>
      <c r="AL3796" s="16">
        <v>0</v>
      </c>
      <c r="AM3796" s="16">
        <v>3.2865914904515132E-2</v>
      </c>
      <c r="AN3796" s="17">
        <v>0</v>
      </c>
      <c r="AO3796" s="16">
        <v>0</v>
      </c>
      <c r="AP3796" s="16">
        <v>3.2865914904515132E-2</v>
      </c>
      <c r="AQ3796" s="17">
        <v>0</v>
      </c>
      <c r="AR3796" s="16">
        <v>0</v>
      </c>
      <c r="AS3796" s="16">
        <v>3.7276821192280193E-3</v>
      </c>
      <c r="AT3796" s="17">
        <v>0</v>
      </c>
      <c r="AU3796" s="16">
        <v>0</v>
      </c>
      <c r="AV3796" s="16">
        <v>3.7276821192280193E-3</v>
      </c>
      <c r="AW3796" s="17">
        <v>0</v>
      </c>
      <c r="AX3796" s="16">
        <v>0</v>
      </c>
      <c r="AY3796" s="16">
        <v>3.7276821192280193E-3</v>
      </c>
      <c r="AZ3796" s="17">
        <v>0</v>
      </c>
      <c r="BA3796" s="16">
        <v>0</v>
      </c>
      <c r="BB3796" s="16">
        <v>7.7782629779763945E-3</v>
      </c>
      <c r="BC3796" s="17">
        <v>0</v>
      </c>
      <c r="BD3796" s="16">
        <v>0</v>
      </c>
      <c r="BE3796" s="16">
        <v>7.7782629779763945E-3</v>
      </c>
      <c r="BF3796" s="17">
        <v>0</v>
      </c>
      <c r="BG3796" s="16">
        <v>0</v>
      </c>
      <c r="BH3796" s="16">
        <v>7.7782629779763945E-3</v>
      </c>
      <c r="BI3796" s="17">
        <v>0</v>
      </c>
      <c r="BJ3796" s="16">
        <v>0</v>
      </c>
      <c r="BK3796" s="16">
        <v>8.3831372702755196E-3</v>
      </c>
      <c r="BL3796" s="17">
        <v>0</v>
      </c>
      <c r="BM3796" s="16">
        <v>0</v>
      </c>
      <c r="BN3796" s="16">
        <v>8.3831372702755196E-3</v>
      </c>
      <c r="BO3796" s="17">
        <v>0</v>
      </c>
      <c r="BP3796" s="16">
        <v>0</v>
      </c>
      <c r="BQ3796" s="16">
        <v>8.3831372702755196E-3</v>
      </c>
      <c r="BR3796" s="17">
        <v>0</v>
      </c>
      <c r="BS3796" s="16">
        <v>0</v>
      </c>
      <c r="BT3796" s="16">
        <v>5.8915862005954632E-2</v>
      </c>
      <c r="BU3796" s="17">
        <v>0</v>
      </c>
      <c r="BV3796" s="16">
        <v>0</v>
      </c>
      <c r="BW3796" s="16">
        <v>5.8915862005954632E-2</v>
      </c>
      <c r="BX3796" s="17">
        <v>0</v>
      </c>
      <c r="BY3796" s="16">
        <v>0</v>
      </c>
      <c r="BZ3796" s="16">
        <v>5.8915862005954632E-2</v>
      </c>
      <c r="CA3796" s="17">
        <v>0</v>
      </c>
      <c r="CB3796" s="16">
        <v>0</v>
      </c>
      <c r="CC3796" s="16">
        <v>3.0144672586454851E-3</v>
      </c>
      <c r="CD3796" s="17">
        <v>0</v>
      </c>
      <c r="CE3796" s="16">
        <v>0</v>
      </c>
      <c r="CF3796" s="16">
        <v>3.0144672586454851E-3</v>
      </c>
      <c r="CG3796" s="17">
        <v>0</v>
      </c>
      <c r="CH3796" s="16">
        <v>0</v>
      </c>
      <c r="CI3796" s="16">
        <v>3.0144672586454851E-3</v>
      </c>
      <c r="CJ3796" s="17">
        <v>0</v>
      </c>
      <c r="CK3796" s="16"/>
      <c r="CL3796" s="16"/>
      <c r="CM3796" s="17"/>
      <c r="CN3796" s="16">
        <v>0</v>
      </c>
      <c r="CO3796" s="16">
        <v>0.11800000000000002</v>
      </c>
      <c r="CP3796" s="17">
        <v>0</v>
      </c>
      <c r="CQ3796" s="16">
        <v>0</v>
      </c>
      <c r="CR3796" s="16">
        <v>0.11800000000000002</v>
      </c>
      <c r="CS3796" s="17">
        <v>0</v>
      </c>
      <c r="CT3796" s="16">
        <v>0</v>
      </c>
      <c r="CU3796" s="16">
        <v>0.11800000000000002</v>
      </c>
      <c r="CV3796" s="17">
        <v>0</v>
      </c>
      <c r="CW3796" s="16">
        <v>0</v>
      </c>
      <c r="CX3796" s="16">
        <v>3.7324337349468033E-3</v>
      </c>
      <c r="CY3796" s="17">
        <v>0</v>
      </c>
      <c r="CZ3796" s="16">
        <v>0</v>
      </c>
      <c r="DA3796" s="16">
        <v>3.7324337349468033E-3</v>
      </c>
      <c r="DB3796" s="17">
        <v>0</v>
      </c>
      <c r="DC3796" s="16">
        <v>0</v>
      </c>
      <c r="DD3796" s="16">
        <v>3.7324337349468033E-3</v>
      </c>
      <c r="DE3796" s="17">
        <v>0</v>
      </c>
      <c r="DF3796" s="14">
        <v>0</v>
      </c>
      <c r="DG3796" s="14">
        <v>1</v>
      </c>
      <c r="DH3796" s="15">
        <v>0</v>
      </c>
      <c r="DI3796" s="14">
        <v>0</v>
      </c>
      <c r="DJ3796" s="14">
        <v>1</v>
      </c>
      <c r="DK3796" s="15">
        <v>0</v>
      </c>
      <c r="DL3796" s="14">
        <v>0</v>
      </c>
      <c r="DM3796" s="14">
        <v>1</v>
      </c>
      <c r="DN3796" s="15">
        <v>0</v>
      </c>
      <c r="DO3796" s="14">
        <v>0</v>
      </c>
      <c r="DP3796" s="14">
        <v>1</v>
      </c>
      <c r="DQ3796" s="15">
        <v>0</v>
      </c>
      <c r="DR3796" s="82"/>
      <c r="DS3796" s="82"/>
      <c r="DT3796" s="15">
        <v>0</v>
      </c>
      <c r="DU3796" s="82"/>
      <c r="DV3796" s="82"/>
      <c r="DW3796" s="15">
        <v>0</v>
      </c>
      <c r="DX3796" s="82"/>
      <c r="DY3796" s="82"/>
      <c r="DZ3796" s="15">
        <v>0</v>
      </c>
      <c r="EB3796" s="2"/>
    </row>
    <row r="3797" spans="1:132" x14ac:dyDescent="0.25">
      <c r="A3797" t="s">
        <v>10464</v>
      </c>
      <c r="B3797" s="93">
        <v>1.7517782920024501E-5</v>
      </c>
      <c r="C3797" s="13">
        <v>0</v>
      </c>
      <c r="D3797" s="13">
        <v>5.3285030999170882E-2</v>
      </c>
      <c r="E3797" s="13">
        <v>0</v>
      </c>
      <c r="F3797" s="13">
        <v>5.3285030999170882E-2</v>
      </c>
      <c r="G3797" s="13">
        <v>2.5840198591864944E-3</v>
      </c>
      <c r="H3797" s="13">
        <v>3.6221314414451637E-2</v>
      </c>
      <c r="I3797" s="13">
        <v>2.1508962551231976E-2</v>
      </c>
      <c r="J3797" s="14">
        <v>0</v>
      </c>
      <c r="K3797" s="14">
        <v>0.98999999999999988</v>
      </c>
      <c r="L3797" s="15">
        <v>0</v>
      </c>
      <c r="M3797" s="14">
        <v>0</v>
      </c>
      <c r="N3797" s="14">
        <v>0.98999999999999988</v>
      </c>
      <c r="O3797" s="15">
        <v>0</v>
      </c>
      <c r="P3797" s="14">
        <v>0</v>
      </c>
      <c r="Q3797" s="14">
        <v>0.98999999999999988</v>
      </c>
      <c r="R3797" s="15">
        <v>0</v>
      </c>
      <c r="S3797" s="14">
        <v>0</v>
      </c>
      <c r="T3797" s="14">
        <v>0.98999999999999988</v>
      </c>
      <c r="U3797" s="15">
        <v>0</v>
      </c>
      <c r="V3797" s="16">
        <v>0</v>
      </c>
      <c r="W3797" s="16">
        <v>0.6049880458737622</v>
      </c>
      <c r="X3797" s="17">
        <v>0</v>
      </c>
      <c r="Y3797" s="16">
        <v>0</v>
      </c>
      <c r="Z3797" s="16">
        <v>0.6049880458737622</v>
      </c>
      <c r="AA3797" s="17">
        <v>0</v>
      </c>
      <c r="AB3797" s="16">
        <v>0</v>
      </c>
      <c r="AC3797" s="16">
        <v>0.6049880458737622</v>
      </c>
      <c r="AD3797" s="17">
        <v>0</v>
      </c>
      <c r="AE3797" s="16">
        <v>0</v>
      </c>
      <c r="AF3797" s="16">
        <v>0.6049880458737622</v>
      </c>
      <c r="AG3797" s="17">
        <v>0</v>
      </c>
      <c r="AH3797" s="13">
        <v>0</v>
      </c>
      <c r="AI3797" s="16">
        <v>0</v>
      </c>
      <c r="AJ3797" s="16">
        <v>2.9152828268098129E-2</v>
      </c>
      <c r="AK3797" s="17">
        <v>0</v>
      </c>
      <c r="AL3797" s="16">
        <v>0</v>
      </c>
      <c r="AM3797" s="16">
        <v>2.9152828268098129E-2</v>
      </c>
      <c r="AN3797" s="17">
        <v>0</v>
      </c>
      <c r="AO3797" s="16">
        <v>0</v>
      </c>
      <c r="AP3797" s="16">
        <v>2.9152828268098129E-2</v>
      </c>
      <c r="AQ3797" s="17">
        <v>0</v>
      </c>
      <c r="AR3797" s="16">
        <v>0</v>
      </c>
      <c r="AS3797" s="16">
        <v>3.1307430278194521E-3</v>
      </c>
      <c r="AT3797" s="17">
        <v>0</v>
      </c>
      <c r="AU3797" s="16">
        <v>0</v>
      </c>
      <c r="AV3797" s="16">
        <v>3.1307430278194521E-3</v>
      </c>
      <c r="AW3797" s="17">
        <v>0</v>
      </c>
      <c r="AX3797" s="16">
        <v>0</v>
      </c>
      <c r="AY3797" s="16">
        <v>3.1307430278194521E-3</v>
      </c>
      <c r="AZ3797" s="17">
        <v>0</v>
      </c>
      <c r="BA3797" s="16">
        <v>0</v>
      </c>
      <c r="BB3797" s="16">
        <v>8.9909426441368619E-3</v>
      </c>
      <c r="BC3797" s="17">
        <v>0</v>
      </c>
      <c r="BD3797" s="16">
        <v>0</v>
      </c>
      <c r="BE3797" s="16">
        <v>8.9909426441368619E-3</v>
      </c>
      <c r="BF3797" s="17">
        <v>0</v>
      </c>
      <c r="BG3797" s="16">
        <v>0</v>
      </c>
      <c r="BH3797" s="16">
        <v>8.9909426441368619E-3</v>
      </c>
      <c r="BI3797" s="17">
        <v>0</v>
      </c>
      <c r="BJ3797" s="16">
        <v>0</v>
      </c>
      <c r="BK3797" s="16">
        <v>8.83011364106648E-3</v>
      </c>
      <c r="BL3797" s="17">
        <v>0</v>
      </c>
      <c r="BM3797" s="16">
        <v>0</v>
      </c>
      <c r="BN3797" s="16">
        <v>8.83011364106648E-3</v>
      </c>
      <c r="BO3797" s="17">
        <v>0</v>
      </c>
      <c r="BP3797" s="16">
        <v>0.92985518176188808</v>
      </c>
      <c r="BQ3797" s="16">
        <v>8.83011364106648E-3</v>
      </c>
      <c r="BR3797" s="17">
        <v>4.3750883870794015E-4</v>
      </c>
      <c r="BS3797" s="16">
        <v>0</v>
      </c>
      <c r="BT3797" s="16">
        <v>6.6327864661399449E-2</v>
      </c>
      <c r="BU3797" s="17">
        <v>0</v>
      </c>
      <c r="BV3797" s="16">
        <v>0</v>
      </c>
      <c r="BW3797" s="16">
        <v>6.6327864661399449E-2</v>
      </c>
      <c r="BX3797" s="17">
        <v>0</v>
      </c>
      <c r="BY3797" s="16">
        <v>0</v>
      </c>
      <c r="BZ3797" s="16">
        <v>6.6327864661399449E-2</v>
      </c>
      <c r="CA3797" s="17">
        <v>0</v>
      </c>
      <c r="CB3797" s="16">
        <v>0</v>
      </c>
      <c r="CC3797" s="16">
        <v>2.5679951621310803E-3</v>
      </c>
      <c r="CD3797" s="17">
        <v>0</v>
      </c>
      <c r="CE3797" s="16">
        <v>0</v>
      </c>
      <c r="CF3797" s="16">
        <v>2.5679951621310803E-3</v>
      </c>
      <c r="CG3797" s="17">
        <v>0</v>
      </c>
      <c r="CH3797" s="16">
        <v>0</v>
      </c>
      <c r="CI3797" s="16">
        <v>2.5679951621310803E-3</v>
      </c>
      <c r="CJ3797" s="17">
        <v>0</v>
      </c>
      <c r="CK3797" s="16"/>
      <c r="CL3797" s="16"/>
      <c r="CM3797" s="17"/>
      <c r="CN3797" s="16">
        <v>0</v>
      </c>
      <c r="CO3797" s="16">
        <v>0.11800000000000001</v>
      </c>
      <c r="CP3797" s="17">
        <v>0</v>
      </c>
      <c r="CQ3797" s="16">
        <v>0</v>
      </c>
      <c r="CR3797" s="16">
        <v>0.11800000000000001</v>
      </c>
      <c r="CS3797" s="17">
        <v>0</v>
      </c>
      <c r="CT3797" s="16">
        <v>0</v>
      </c>
      <c r="CU3797" s="16">
        <v>0.11800000000000001</v>
      </c>
      <c r="CV3797" s="17">
        <v>0</v>
      </c>
      <c r="CW3797" s="16">
        <v>0</v>
      </c>
      <c r="CX3797" s="16">
        <v>3.5284921325973687E-3</v>
      </c>
      <c r="CY3797" s="17">
        <v>0</v>
      </c>
      <c r="CZ3797" s="16">
        <v>0</v>
      </c>
      <c r="DA3797" s="16">
        <v>3.5284921325973687E-3</v>
      </c>
      <c r="DB3797" s="17">
        <v>0</v>
      </c>
      <c r="DC3797" s="16">
        <v>0</v>
      </c>
      <c r="DD3797" s="16">
        <v>3.5284921325973687E-3</v>
      </c>
      <c r="DE3797" s="17">
        <v>0</v>
      </c>
      <c r="DF3797" s="14">
        <v>0</v>
      </c>
      <c r="DG3797" s="14">
        <v>1</v>
      </c>
      <c r="DH3797" s="15">
        <v>0</v>
      </c>
      <c r="DI3797" s="14">
        <v>0</v>
      </c>
      <c r="DJ3797" s="14">
        <v>1</v>
      </c>
      <c r="DK3797" s="15">
        <v>0</v>
      </c>
      <c r="DL3797" s="14">
        <v>0</v>
      </c>
      <c r="DM3797" s="14">
        <v>1</v>
      </c>
      <c r="DN3797" s="15">
        <v>0</v>
      </c>
      <c r="DO3797" s="14">
        <v>0</v>
      </c>
      <c r="DP3797" s="14">
        <v>1</v>
      </c>
      <c r="DQ3797" s="15">
        <v>0</v>
      </c>
      <c r="DR3797" s="82"/>
      <c r="DS3797" s="82"/>
      <c r="DT3797" s="15">
        <v>0</v>
      </c>
      <c r="DU3797" s="82"/>
      <c r="DV3797" s="82"/>
      <c r="DW3797" s="15">
        <v>0</v>
      </c>
      <c r="DX3797" s="82"/>
      <c r="DY3797" s="82"/>
      <c r="DZ3797" s="15">
        <v>0</v>
      </c>
      <c r="EB3797" s="2"/>
    </row>
    <row r="3798" spans="1:132" x14ac:dyDescent="0.25">
      <c r="A3798" t="s">
        <v>10466</v>
      </c>
      <c r="B3798" s="93">
        <v>1.7516266707766701E-5</v>
      </c>
      <c r="C3798" s="13">
        <v>0</v>
      </c>
      <c r="D3798" s="13">
        <v>2.5835639337139518E-2</v>
      </c>
      <c r="E3798" s="13">
        <v>0</v>
      </c>
      <c r="F3798" s="13">
        <v>2.5835639337139518E-2</v>
      </c>
      <c r="G3798" s="13">
        <v>1.8940601036900998E-3</v>
      </c>
      <c r="H3798" s="13">
        <v>1.5530928254802743E-2</v>
      </c>
      <c r="I3798" s="13">
        <v>1.1818842233719259E-2</v>
      </c>
      <c r="J3798" s="14">
        <v>0</v>
      </c>
      <c r="K3798" s="14">
        <v>0.99000000000000044</v>
      </c>
      <c r="L3798" s="15">
        <v>0</v>
      </c>
      <c r="M3798" s="14">
        <v>0</v>
      </c>
      <c r="N3798" s="14">
        <v>0.99000000000000044</v>
      </c>
      <c r="O3798" s="15">
        <v>0</v>
      </c>
      <c r="P3798" s="14">
        <v>0</v>
      </c>
      <c r="Q3798" s="14">
        <v>0.99000000000000044</v>
      </c>
      <c r="R3798" s="15">
        <v>0</v>
      </c>
      <c r="S3798" s="14">
        <v>0</v>
      </c>
      <c r="T3798" s="14">
        <v>0.99000000000000044</v>
      </c>
      <c r="U3798" s="15">
        <v>0</v>
      </c>
      <c r="V3798" s="16">
        <v>0</v>
      </c>
      <c r="W3798" s="16">
        <v>0.63259401275576588</v>
      </c>
      <c r="X3798" s="17">
        <v>0</v>
      </c>
      <c r="Y3798" s="16">
        <v>0</v>
      </c>
      <c r="Z3798" s="16">
        <v>0.63259401275576588</v>
      </c>
      <c r="AA3798" s="17">
        <v>0</v>
      </c>
      <c r="AB3798" s="16">
        <v>0</v>
      </c>
      <c r="AC3798" s="16">
        <v>0.63259401275576588</v>
      </c>
      <c r="AD3798" s="17">
        <v>0</v>
      </c>
      <c r="AE3798" s="16">
        <v>0</v>
      </c>
      <c r="AF3798" s="16">
        <v>0.63259401275576588</v>
      </c>
      <c r="AG3798" s="17">
        <v>0</v>
      </c>
      <c r="AH3798" s="13">
        <v>0</v>
      </c>
      <c r="AI3798" s="16">
        <v>0</v>
      </c>
      <c r="AJ3798" s="16">
        <v>3.0456250444409878E-2</v>
      </c>
      <c r="AK3798" s="17">
        <v>0</v>
      </c>
      <c r="AL3798" s="16">
        <v>0</v>
      </c>
      <c r="AM3798" s="16">
        <v>3.0456250444409878E-2</v>
      </c>
      <c r="AN3798" s="17">
        <v>0</v>
      </c>
      <c r="AO3798" s="16">
        <v>0</v>
      </c>
      <c r="AP3798" s="16">
        <v>3.0456250444409878E-2</v>
      </c>
      <c r="AQ3798" s="17">
        <v>0</v>
      </c>
      <c r="AR3798" s="16">
        <v>0</v>
      </c>
      <c r="AS3798" s="16">
        <v>3.3482806476392039E-3</v>
      </c>
      <c r="AT3798" s="17">
        <v>0</v>
      </c>
      <c r="AU3798" s="16">
        <v>0</v>
      </c>
      <c r="AV3798" s="16">
        <v>3.3482806476392039E-3</v>
      </c>
      <c r="AW3798" s="17">
        <v>0</v>
      </c>
      <c r="AX3798" s="16">
        <v>0</v>
      </c>
      <c r="AY3798" s="16">
        <v>3.3482806476392039E-3</v>
      </c>
      <c r="AZ3798" s="17">
        <v>0</v>
      </c>
      <c r="BA3798" s="16">
        <v>0</v>
      </c>
      <c r="BB3798" s="16">
        <v>7.9014191242350717E-3</v>
      </c>
      <c r="BC3798" s="17">
        <v>0</v>
      </c>
      <c r="BD3798" s="16">
        <v>0</v>
      </c>
      <c r="BE3798" s="16">
        <v>7.9014191242350717E-3</v>
      </c>
      <c r="BF3798" s="17">
        <v>0</v>
      </c>
      <c r="BG3798" s="16">
        <v>0</v>
      </c>
      <c r="BH3798" s="16">
        <v>7.9014191242350717E-3</v>
      </c>
      <c r="BI3798" s="17">
        <v>0</v>
      </c>
      <c r="BJ3798" s="16">
        <v>1</v>
      </c>
      <c r="BK3798" s="16">
        <v>8.0750687469821579E-3</v>
      </c>
      <c r="BL3798" s="17">
        <v>2.0862456376963815E-4</v>
      </c>
      <c r="BM3798" s="16">
        <v>0</v>
      </c>
      <c r="BN3798" s="16">
        <v>8.0750687469821579E-3</v>
      </c>
      <c r="BO3798" s="17">
        <v>0</v>
      </c>
      <c r="BP3798" s="16">
        <v>0</v>
      </c>
      <c r="BQ3798" s="16">
        <v>8.0750687469821579E-3</v>
      </c>
      <c r="BR3798" s="17">
        <v>0</v>
      </c>
      <c r="BS3798" s="16">
        <v>0</v>
      </c>
      <c r="BT3798" s="16">
        <v>5.8792028778701835E-2</v>
      </c>
      <c r="BU3798" s="17">
        <v>0</v>
      </c>
      <c r="BV3798" s="16">
        <v>0</v>
      </c>
      <c r="BW3798" s="16">
        <v>5.8792028778701835E-2</v>
      </c>
      <c r="BX3798" s="17">
        <v>0</v>
      </c>
      <c r="BY3798" s="16">
        <v>0</v>
      </c>
      <c r="BZ3798" s="16">
        <v>5.8792028778701835E-2</v>
      </c>
      <c r="CA3798" s="17">
        <v>0</v>
      </c>
      <c r="CB3798" s="16">
        <v>0</v>
      </c>
      <c r="CC3798" s="16">
        <v>3.8212015211899239E-3</v>
      </c>
      <c r="CD3798" s="17">
        <v>0</v>
      </c>
      <c r="CE3798" s="16">
        <v>0</v>
      </c>
      <c r="CF3798" s="16">
        <v>3.8212015211899239E-3</v>
      </c>
      <c r="CG3798" s="17">
        <v>0</v>
      </c>
      <c r="CH3798" s="16">
        <v>0</v>
      </c>
      <c r="CI3798" s="16">
        <v>3.8212015211899239E-3</v>
      </c>
      <c r="CJ3798" s="17">
        <v>0</v>
      </c>
      <c r="CK3798" s="16"/>
      <c r="CL3798" s="16"/>
      <c r="CM3798" s="17"/>
      <c r="CN3798" s="16">
        <v>0</v>
      </c>
      <c r="CO3798" s="16">
        <v>0.11800000000000004</v>
      </c>
      <c r="CP3798" s="17">
        <v>0</v>
      </c>
      <c r="CQ3798" s="16">
        <v>0</v>
      </c>
      <c r="CR3798" s="16">
        <v>0.11800000000000004</v>
      </c>
      <c r="CS3798" s="17">
        <v>0</v>
      </c>
      <c r="CT3798" s="16">
        <v>0</v>
      </c>
      <c r="CU3798" s="16">
        <v>0.11800000000000004</v>
      </c>
      <c r="CV3798" s="17">
        <v>0</v>
      </c>
      <c r="CW3798" s="16">
        <v>0</v>
      </c>
      <c r="CX3798" s="16">
        <v>3.6391731588586301E-3</v>
      </c>
      <c r="CY3798" s="17">
        <v>0</v>
      </c>
      <c r="CZ3798" s="16">
        <v>0</v>
      </c>
      <c r="DA3798" s="16">
        <v>3.6391731588586301E-3</v>
      </c>
      <c r="DB3798" s="17">
        <v>0</v>
      </c>
      <c r="DC3798" s="16">
        <v>0</v>
      </c>
      <c r="DD3798" s="16">
        <v>3.6391731588586301E-3</v>
      </c>
      <c r="DE3798" s="17">
        <v>0</v>
      </c>
      <c r="DF3798" s="14">
        <v>0</v>
      </c>
      <c r="DG3798" s="14">
        <v>1</v>
      </c>
      <c r="DH3798" s="15">
        <v>0</v>
      </c>
      <c r="DI3798" s="14">
        <v>0</v>
      </c>
      <c r="DJ3798" s="14">
        <v>1</v>
      </c>
      <c r="DK3798" s="15">
        <v>0</v>
      </c>
      <c r="DL3798" s="14">
        <v>0</v>
      </c>
      <c r="DM3798" s="14">
        <v>1</v>
      </c>
      <c r="DN3798" s="15">
        <v>0</v>
      </c>
      <c r="DO3798" s="14">
        <v>0</v>
      </c>
      <c r="DP3798" s="14">
        <v>1</v>
      </c>
      <c r="DQ3798" s="15">
        <v>0</v>
      </c>
      <c r="DR3798" s="82"/>
      <c r="DS3798" s="82"/>
      <c r="DT3798" s="15">
        <v>0</v>
      </c>
      <c r="DU3798" s="82"/>
      <c r="DV3798" s="82"/>
      <c r="DW3798" s="15">
        <v>0</v>
      </c>
      <c r="DX3798" s="82"/>
      <c r="DY3798" s="82"/>
      <c r="DZ3798" s="15">
        <v>0</v>
      </c>
      <c r="EB3798" s="2"/>
    </row>
    <row r="3799" spans="1:132" x14ac:dyDescent="0.25">
      <c r="A3799" t="s">
        <v>10469</v>
      </c>
      <c r="B3799" s="93">
        <v>1.7495155747639701E-5</v>
      </c>
      <c r="C3799" s="13">
        <v>0</v>
      </c>
      <c r="D3799" s="13">
        <v>3.4197661568144154E-2</v>
      </c>
      <c r="E3799" s="13">
        <v>0</v>
      </c>
      <c r="F3799" s="13">
        <v>3.4197661568144154E-2</v>
      </c>
      <c r="G3799" s="13">
        <v>1.9242392393679975E-3</v>
      </c>
      <c r="H3799" s="13">
        <v>2.4343307272154169E-2</v>
      </c>
      <c r="I3799" s="13">
        <v>1.2441409303284323E-2</v>
      </c>
      <c r="J3799" s="14">
        <v>0</v>
      </c>
      <c r="K3799" s="14">
        <v>0.99000000000000021</v>
      </c>
      <c r="L3799" s="15">
        <v>0</v>
      </c>
      <c r="M3799" s="14">
        <v>0</v>
      </c>
      <c r="N3799" s="14">
        <v>0.99000000000000021</v>
      </c>
      <c r="O3799" s="15">
        <v>0</v>
      </c>
      <c r="P3799" s="14">
        <v>0</v>
      </c>
      <c r="Q3799" s="14">
        <v>0.99000000000000021</v>
      </c>
      <c r="R3799" s="15">
        <v>0</v>
      </c>
      <c r="S3799" s="14">
        <v>0</v>
      </c>
      <c r="T3799" s="14">
        <v>0.99000000000000021</v>
      </c>
      <c r="U3799" s="15">
        <v>0</v>
      </c>
      <c r="V3799" s="16">
        <v>0</v>
      </c>
      <c r="W3799" s="16">
        <v>0.6065753289861906</v>
      </c>
      <c r="X3799" s="17">
        <v>0</v>
      </c>
      <c r="Y3799" s="16">
        <v>0</v>
      </c>
      <c r="Z3799" s="16">
        <v>0.6065753289861906</v>
      </c>
      <c r="AA3799" s="17">
        <v>0</v>
      </c>
      <c r="AB3799" s="16">
        <v>0</v>
      </c>
      <c r="AC3799" s="16">
        <v>0.6065753289861906</v>
      </c>
      <c r="AD3799" s="17">
        <v>0</v>
      </c>
      <c r="AE3799" s="16">
        <v>0</v>
      </c>
      <c r="AF3799" s="16">
        <v>0.6065753289861906</v>
      </c>
      <c r="AG3799" s="17">
        <v>0</v>
      </c>
      <c r="AH3799" s="13">
        <v>0</v>
      </c>
      <c r="AI3799" s="16">
        <v>0</v>
      </c>
      <c r="AJ3799" s="16">
        <v>2.9724997553956883E-2</v>
      </c>
      <c r="AK3799" s="17">
        <v>0</v>
      </c>
      <c r="AL3799" s="16">
        <v>0</v>
      </c>
      <c r="AM3799" s="16">
        <v>2.9724997553956883E-2</v>
      </c>
      <c r="AN3799" s="17">
        <v>0</v>
      </c>
      <c r="AO3799" s="16">
        <v>0</v>
      </c>
      <c r="AP3799" s="16">
        <v>2.9724997553956883E-2</v>
      </c>
      <c r="AQ3799" s="17">
        <v>0</v>
      </c>
      <c r="AR3799" s="16">
        <v>0</v>
      </c>
      <c r="AS3799" s="16">
        <v>3.3266973679514848E-3</v>
      </c>
      <c r="AT3799" s="17">
        <v>0</v>
      </c>
      <c r="AU3799" s="16">
        <v>0</v>
      </c>
      <c r="AV3799" s="16">
        <v>3.3266973679514848E-3</v>
      </c>
      <c r="AW3799" s="17">
        <v>0</v>
      </c>
      <c r="AX3799" s="16">
        <v>0</v>
      </c>
      <c r="AY3799" s="16">
        <v>3.3266973679514848E-3</v>
      </c>
      <c r="AZ3799" s="17">
        <v>0</v>
      </c>
      <c r="BA3799" s="16">
        <v>0</v>
      </c>
      <c r="BB3799" s="16">
        <v>9.3337696835141572E-3</v>
      </c>
      <c r="BC3799" s="17">
        <v>0</v>
      </c>
      <c r="BD3799" s="16">
        <v>0</v>
      </c>
      <c r="BE3799" s="16">
        <v>9.3337696835141572E-3</v>
      </c>
      <c r="BF3799" s="17">
        <v>0</v>
      </c>
      <c r="BG3799" s="16">
        <v>0</v>
      </c>
      <c r="BH3799" s="16">
        <v>9.3337696835141572E-3</v>
      </c>
      <c r="BI3799" s="17">
        <v>0</v>
      </c>
      <c r="BJ3799" s="16">
        <v>0.73278046193175395</v>
      </c>
      <c r="BK3799" s="16">
        <v>9.4237825568564901E-3</v>
      </c>
      <c r="BL3799" s="17">
        <v>2.3615413155217264E-4</v>
      </c>
      <c r="BM3799" s="16">
        <v>0</v>
      </c>
      <c r="BN3799" s="16">
        <v>9.4237825568564901E-3</v>
      </c>
      <c r="BO3799" s="17">
        <v>0</v>
      </c>
      <c r="BP3799" s="16">
        <v>0</v>
      </c>
      <c r="BQ3799" s="16">
        <v>9.4237825568564901E-3</v>
      </c>
      <c r="BR3799" s="17">
        <v>0</v>
      </c>
      <c r="BS3799" s="16">
        <v>0</v>
      </c>
      <c r="BT3799" s="16">
        <v>6.9599558177998941E-2</v>
      </c>
      <c r="BU3799" s="17">
        <v>0</v>
      </c>
      <c r="BV3799" s="16">
        <v>0</v>
      </c>
      <c r="BW3799" s="16">
        <v>6.9599558177998941E-2</v>
      </c>
      <c r="BX3799" s="17">
        <v>0</v>
      </c>
      <c r="BY3799" s="16">
        <v>0</v>
      </c>
      <c r="BZ3799" s="16">
        <v>6.9599558177998941E-2</v>
      </c>
      <c r="CA3799" s="17">
        <v>0</v>
      </c>
      <c r="CB3799" s="16">
        <v>0</v>
      </c>
      <c r="CC3799" s="16">
        <v>2.9986696806515389E-3</v>
      </c>
      <c r="CD3799" s="17">
        <v>0</v>
      </c>
      <c r="CE3799" s="16">
        <v>0</v>
      </c>
      <c r="CF3799" s="16">
        <v>2.9986696806515389E-3</v>
      </c>
      <c r="CG3799" s="17">
        <v>0</v>
      </c>
      <c r="CH3799" s="16">
        <v>0</v>
      </c>
      <c r="CI3799" s="16">
        <v>2.9986696806515389E-3</v>
      </c>
      <c r="CJ3799" s="17">
        <v>0</v>
      </c>
      <c r="CK3799" s="16"/>
      <c r="CL3799" s="16"/>
      <c r="CM3799" s="17"/>
      <c r="CN3799" s="16">
        <v>0</v>
      </c>
      <c r="CO3799" s="16">
        <v>0.11800000000000006</v>
      </c>
      <c r="CP3799" s="17">
        <v>0</v>
      </c>
      <c r="CQ3799" s="16">
        <v>0</v>
      </c>
      <c r="CR3799" s="16">
        <v>0.11800000000000006</v>
      </c>
      <c r="CS3799" s="17">
        <v>0</v>
      </c>
      <c r="CT3799" s="16">
        <v>0</v>
      </c>
      <c r="CU3799" s="16">
        <v>0.11800000000000006</v>
      </c>
      <c r="CV3799" s="17">
        <v>0</v>
      </c>
      <c r="CW3799" s="16">
        <v>0</v>
      </c>
      <c r="CX3799" s="16">
        <v>3.5482689570428892E-3</v>
      </c>
      <c r="CY3799" s="17">
        <v>0</v>
      </c>
      <c r="CZ3799" s="16">
        <v>0</v>
      </c>
      <c r="DA3799" s="16">
        <v>3.5482689570428892E-3</v>
      </c>
      <c r="DB3799" s="17">
        <v>0</v>
      </c>
      <c r="DC3799" s="16">
        <v>0</v>
      </c>
      <c r="DD3799" s="16">
        <v>3.5482689570428892E-3</v>
      </c>
      <c r="DE3799" s="17">
        <v>0</v>
      </c>
      <c r="DF3799" s="14">
        <v>0</v>
      </c>
      <c r="DG3799" s="14">
        <v>1</v>
      </c>
      <c r="DH3799" s="15">
        <v>0</v>
      </c>
      <c r="DI3799" s="14">
        <v>0</v>
      </c>
      <c r="DJ3799" s="14">
        <v>1</v>
      </c>
      <c r="DK3799" s="15">
        <v>0</v>
      </c>
      <c r="DL3799" s="14">
        <v>0</v>
      </c>
      <c r="DM3799" s="14">
        <v>1</v>
      </c>
      <c r="DN3799" s="15">
        <v>0</v>
      </c>
      <c r="DO3799" s="14">
        <v>0</v>
      </c>
      <c r="DP3799" s="14">
        <v>1</v>
      </c>
      <c r="DQ3799" s="15">
        <v>0</v>
      </c>
      <c r="DR3799" s="82"/>
      <c r="DS3799" s="82"/>
      <c r="DT3799" s="15">
        <v>0</v>
      </c>
      <c r="DU3799" s="82"/>
      <c r="DV3799" s="82"/>
      <c r="DW3799" s="15">
        <v>0</v>
      </c>
      <c r="DX3799" s="82"/>
      <c r="DY3799" s="82"/>
      <c r="DZ3799" s="15">
        <v>0</v>
      </c>
      <c r="EB3799" s="2"/>
    </row>
    <row r="3800" spans="1:132" x14ac:dyDescent="0.25">
      <c r="A3800" t="s">
        <v>10494</v>
      </c>
      <c r="B3800" s="93">
        <v>1.7346759228703801E-5</v>
      </c>
      <c r="C3800" s="13">
        <v>0</v>
      </c>
      <c r="D3800" s="13">
        <v>1.8591629909735427E-3</v>
      </c>
      <c r="E3800" s="13">
        <v>0</v>
      </c>
      <c r="F3800" s="13">
        <v>1.8591629909735427E-3</v>
      </c>
      <c r="G3800" s="13">
        <v>1.3610947983065072E-4</v>
      </c>
      <c r="H3800" s="13">
        <v>1.0010480808522577E-3</v>
      </c>
      <c r="I3800" s="13">
        <v>9.6726288124451376E-4</v>
      </c>
      <c r="J3800" s="14">
        <v>0</v>
      </c>
      <c r="K3800" s="14">
        <v>0.9900000000000001</v>
      </c>
      <c r="L3800" s="15">
        <v>0</v>
      </c>
      <c r="M3800" s="14">
        <v>0</v>
      </c>
      <c r="N3800" s="14">
        <v>0.9900000000000001</v>
      </c>
      <c r="O3800" s="15">
        <v>0</v>
      </c>
      <c r="P3800" s="14">
        <v>0</v>
      </c>
      <c r="Q3800" s="14">
        <v>0.9900000000000001</v>
      </c>
      <c r="R3800" s="15">
        <v>0</v>
      </c>
      <c r="S3800" s="14">
        <v>0</v>
      </c>
      <c r="T3800" s="14">
        <v>0.9900000000000001</v>
      </c>
      <c r="U3800" s="15">
        <v>0</v>
      </c>
      <c r="V3800" s="16">
        <v>0</v>
      </c>
      <c r="W3800" s="16">
        <v>0.63886142648404731</v>
      </c>
      <c r="X3800" s="17">
        <v>0</v>
      </c>
      <c r="Y3800" s="16">
        <v>0</v>
      </c>
      <c r="Z3800" s="16">
        <v>0.63886142648404731</v>
      </c>
      <c r="AA3800" s="17">
        <v>0</v>
      </c>
      <c r="AB3800" s="16">
        <v>0</v>
      </c>
      <c r="AC3800" s="16">
        <v>0.63886142648404731</v>
      </c>
      <c r="AD3800" s="17">
        <v>0</v>
      </c>
      <c r="AE3800" s="16">
        <v>0</v>
      </c>
      <c r="AF3800" s="16">
        <v>0.63886142648404731</v>
      </c>
      <c r="AG3800" s="17">
        <v>0</v>
      </c>
      <c r="AH3800" s="13">
        <v>0</v>
      </c>
      <c r="AI3800" s="16">
        <v>0</v>
      </c>
      <c r="AJ3800" s="16">
        <v>2.1637418382067824E-2</v>
      </c>
      <c r="AK3800" s="17">
        <v>0</v>
      </c>
      <c r="AL3800" s="16">
        <v>0</v>
      </c>
      <c r="AM3800" s="16">
        <v>2.1637418382067824E-2</v>
      </c>
      <c r="AN3800" s="17">
        <v>0</v>
      </c>
      <c r="AO3800" s="16">
        <v>0</v>
      </c>
      <c r="AP3800" s="16">
        <v>2.1637418382067824E-2</v>
      </c>
      <c r="AQ3800" s="17">
        <v>0</v>
      </c>
      <c r="AR3800" s="16">
        <v>0</v>
      </c>
      <c r="AS3800" s="16">
        <v>2.5401330147681823E-3</v>
      </c>
      <c r="AT3800" s="17">
        <v>0</v>
      </c>
      <c r="AU3800" s="16">
        <v>0</v>
      </c>
      <c r="AV3800" s="16">
        <v>2.5401330147681823E-3</v>
      </c>
      <c r="AW3800" s="17">
        <v>0</v>
      </c>
      <c r="AX3800" s="16">
        <v>0</v>
      </c>
      <c r="AY3800" s="16">
        <v>2.5401330147681823E-3</v>
      </c>
      <c r="AZ3800" s="17">
        <v>0</v>
      </c>
      <c r="BA3800" s="16">
        <v>0</v>
      </c>
      <c r="BB3800" s="16">
        <v>6.9613906252859823E-3</v>
      </c>
      <c r="BC3800" s="17">
        <v>0</v>
      </c>
      <c r="BD3800" s="16">
        <v>0</v>
      </c>
      <c r="BE3800" s="16">
        <v>6.9613906252859823E-3</v>
      </c>
      <c r="BF3800" s="17">
        <v>0</v>
      </c>
      <c r="BG3800" s="16">
        <v>0</v>
      </c>
      <c r="BH3800" s="16">
        <v>6.9613906252859823E-3</v>
      </c>
      <c r="BI3800" s="17">
        <v>0</v>
      </c>
      <c r="BJ3800" s="16">
        <v>1</v>
      </c>
      <c r="BK3800" s="16">
        <v>7.0811414073587587E-3</v>
      </c>
      <c r="BL3800" s="17">
        <v>1.3164996038411712E-5</v>
      </c>
      <c r="BM3800" s="16">
        <v>0</v>
      </c>
      <c r="BN3800" s="16">
        <v>7.0811414073587587E-3</v>
      </c>
      <c r="BO3800" s="17">
        <v>0</v>
      </c>
      <c r="BP3800" s="16">
        <v>0</v>
      </c>
      <c r="BQ3800" s="16">
        <v>7.0811414073587587E-3</v>
      </c>
      <c r="BR3800" s="17">
        <v>0</v>
      </c>
      <c r="BS3800" s="16">
        <v>0</v>
      </c>
      <c r="BT3800" s="16">
        <v>5.1945434971451356E-2</v>
      </c>
      <c r="BU3800" s="17">
        <v>0</v>
      </c>
      <c r="BV3800" s="16">
        <v>0</v>
      </c>
      <c r="BW3800" s="16">
        <v>5.1945434971451356E-2</v>
      </c>
      <c r="BX3800" s="17">
        <v>0</v>
      </c>
      <c r="BY3800" s="16">
        <v>0</v>
      </c>
      <c r="BZ3800" s="16">
        <v>5.1945434971451356E-2</v>
      </c>
      <c r="CA3800" s="17">
        <v>0</v>
      </c>
      <c r="CB3800" s="16">
        <v>0</v>
      </c>
      <c r="CC3800" s="16">
        <v>3.3933737139667159E-3</v>
      </c>
      <c r="CD3800" s="17">
        <v>0</v>
      </c>
      <c r="CE3800" s="16">
        <v>0</v>
      </c>
      <c r="CF3800" s="16">
        <v>3.3933737139667159E-3</v>
      </c>
      <c r="CG3800" s="17">
        <v>0</v>
      </c>
      <c r="CH3800" s="16">
        <v>0</v>
      </c>
      <c r="CI3800" s="16">
        <v>3.3933737139667159E-3</v>
      </c>
      <c r="CJ3800" s="17">
        <v>0</v>
      </c>
      <c r="CK3800" s="16"/>
      <c r="CL3800" s="16"/>
      <c r="CM3800" s="17"/>
      <c r="CN3800" s="16">
        <v>0</v>
      </c>
      <c r="CO3800" s="16">
        <v>0.11800000000000002</v>
      </c>
      <c r="CP3800" s="17">
        <v>0</v>
      </c>
      <c r="CQ3800" s="16">
        <v>0</v>
      </c>
      <c r="CR3800" s="16">
        <v>0.11800000000000002</v>
      </c>
      <c r="CS3800" s="17">
        <v>0</v>
      </c>
      <c r="CT3800" s="16">
        <v>0</v>
      </c>
      <c r="CU3800" s="16">
        <v>0.11800000000000002</v>
      </c>
      <c r="CV3800" s="17">
        <v>0</v>
      </c>
      <c r="CW3800" s="16">
        <v>0</v>
      </c>
      <c r="CX3800" s="16">
        <v>3.6383431630239052E-3</v>
      </c>
      <c r="CY3800" s="17">
        <v>0</v>
      </c>
      <c r="CZ3800" s="16">
        <v>0</v>
      </c>
      <c r="DA3800" s="16">
        <v>3.6383431630239052E-3</v>
      </c>
      <c r="DB3800" s="17">
        <v>0</v>
      </c>
      <c r="DC3800" s="16">
        <v>0</v>
      </c>
      <c r="DD3800" s="16">
        <v>3.6383431630239052E-3</v>
      </c>
      <c r="DE3800" s="17">
        <v>0</v>
      </c>
      <c r="DF3800" s="14">
        <v>0</v>
      </c>
      <c r="DG3800" s="14">
        <v>1</v>
      </c>
      <c r="DH3800" s="15">
        <v>0</v>
      </c>
      <c r="DI3800" s="14">
        <v>0</v>
      </c>
      <c r="DJ3800" s="14">
        <v>1</v>
      </c>
      <c r="DK3800" s="15">
        <v>0</v>
      </c>
      <c r="DL3800" s="14">
        <v>0</v>
      </c>
      <c r="DM3800" s="14">
        <v>1</v>
      </c>
      <c r="DN3800" s="15">
        <v>0</v>
      </c>
      <c r="DO3800" s="14">
        <v>0</v>
      </c>
      <c r="DP3800" s="14">
        <v>1</v>
      </c>
      <c r="DQ3800" s="15">
        <v>0</v>
      </c>
      <c r="DR3800" s="82"/>
      <c r="DS3800" s="82"/>
      <c r="DT3800" s="15">
        <v>0</v>
      </c>
      <c r="DU3800" s="82"/>
      <c r="DV3800" s="82"/>
      <c r="DW3800" s="15">
        <v>0</v>
      </c>
      <c r="DX3800" s="82"/>
      <c r="DY3800" s="82"/>
      <c r="DZ3800" s="15">
        <v>0</v>
      </c>
      <c r="EB3800" s="2"/>
    </row>
    <row r="3801" spans="1:132" x14ac:dyDescent="0.25">
      <c r="A3801" t="s">
        <v>10500</v>
      </c>
      <c r="B3801" s="93">
        <v>1.72803580364014E-5</v>
      </c>
      <c r="C3801" s="13">
        <v>0</v>
      </c>
      <c r="D3801" s="13">
        <v>2.3194675909090721E-2</v>
      </c>
      <c r="E3801" s="13">
        <v>0</v>
      </c>
      <c r="F3801" s="13">
        <v>2.3194675909090721E-2</v>
      </c>
      <c r="G3801" s="13">
        <v>1.1687613659895526E-3</v>
      </c>
      <c r="H3801" s="13">
        <v>1.5734267422500572E-2</v>
      </c>
      <c r="I3801" s="13">
        <v>9.3514472117083112E-3</v>
      </c>
      <c r="J3801" s="14">
        <v>0</v>
      </c>
      <c r="K3801" s="14">
        <v>0.98999999999999988</v>
      </c>
      <c r="L3801" s="15">
        <v>0</v>
      </c>
      <c r="M3801" s="14">
        <v>0</v>
      </c>
      <c r="N3801" s="14">
        <v>0.98999999999999988</v>
      </c>
      <c r="O3801" s="15">
        <v>0</v>
      </c>
      <c r="P3801" s="14">
        <v>0</v>
      </c>
      <c r="Q3801" s="14">
        <v>0.98999999999999988</v>
      </c>
      <c r="R3801" s="15">
        <v>0</v>
      </c>
      <c r="S3801" s="14">
        <v>0</v>
      </c>
      <c r="T3801" s="14">
        <v>0.98999999999999988</v>
      </c>
      <c r="U3801" s="15">
        <v>0</v>
      </c>
      <c r="V3801" s="16">
        <v>0</v>
      </c>
      <c r="W3801" s="16">
        <v>0.60237378187001189</v>
      </c>
      <c r="X3801" s="17">
        <v>0</v>
      </c>
      <c r="Y3801" s="16">
        <v>0</v>
      </c>
      <c r="Z3801" s="16">
        <v>0.60237378187001189</v>
      </c>
      <c r="AA3801" s="17">
        <v>0</v>
      </c>
      <c r="AB3801" s="16">
        <v>0</v>
      </c>
      <c r="AC3801" s="16">
        <v>0.60237378187001189</v>
      </c>
      <c r="AD3801" s="17">
        <v>0</v>
      </c>
      <c r="AE3801" s="16">
        <v>0</v>
      </c>
      <c r="AF3801" s="16">
        <v>0.60237378187001189</v>
      </c>
      <c r="AG3801" s="17">
        <v>0</v>
      </c>
      <c r="AH3801" s="13">
        <v>0</v>
      </c>
      <c r="AI3801" s="16">
        <v>0</v>
      </c>
      <c r="AJ3801" s="16">
        <v>2.5277591266074578E-2</v>
      </c>
      <c r="AK3801" s="17">
        <v>0</v>
      </c>
      <c r="AL3801" s="16">
        <v>0</v>
      </c>
      <c r="AM3801" s="16">
        <v>2.5277591266074578E-2</v>
      </c>
      <c r="AN3801" s="17">
        <v>0</v>
      </c>
      <c r="AO3801" s="16">
        <v>0</v>
      </c>
      <c r="AP3801" s="16">
        <v>2.5277591266074578E-2</v>
      </c>
      <c r="AQ3801" s="17">
        <v>0</v>
      </c>
      <c r="AR3801" s="16">
        <v>0</v>
      </c>
      <c r="AS3801" s="16">
        <v>2.89054416934137E-3</v>
      </c>
      <c r="AT3801" s="17">
        <v>0</v>
      </c>
      <c r="AU3801" s="16">
        <v>0</v>
      </c>
      <c r="AV3801" s="16">
        <v>2.89054416934137E-3</v>
      </c>
      <c r="AW3801" s="17">
        <v>0</v>
      </c>
      <c r="AX3801" s="16">
        <v>0</v>
      </c>
      <c r="AY3801" s="16">
        <v>2.89054416934137E-3</v>
      </c>
      <c r="AZ3801" s="17">
        <v>0</v>
      </c>
      <c r="BA3801" s="16">
        <v>0</v>
      </c>
      <c r="BB3801" s="16">
        <v>8.9585341515448814E-3</v>
      </c>
      <c r="BC3801" s="17">
        <v>0</v>
      </c>
      <c r="BD3801" s="16">
        <v>0</v>
      </c>
      <c r="BE3801" s="16">
        <v>8.9585341515448814E-3</v>
      </c>
      <c r="BF3801" s="17">
        <v>0</v>
      </c>
      <c r="BG3801" s="16">
        <v>0</v>
      </c>
      <c r="BH3801" s="16">
        <v>8.9585341515448814E-3</v>
      </c>
      <c r="BI3801" s="17">
        <v>0</v>
      </c>
      <c r="BJ3801" s="16">
        <v>0</v>
      </c>
      <c r="BK3801" s="16">
        <v>9.2384237757587133E-3</v>
      </c>
      <c r="BL3801" s="17">
        <v>0</v>
      </c>
      <c r="BM3801" s="16">
        <v>0</v>
      </c>
      <c r="BN3801" s="16">
        <v>9.2384237757587133E-3</v>
      </c>
      <c r="BO3801" s="17">
        <v>0</v>
      </c>
      <c r="BP3801" s="16">
        <v>0</v>
      </c>
      <c r="BQ3801" s="16">
        <v>9.2384237757587133E-3</v>
      </c>
      <c r="BR3801" s="17">
        <v>0</v>
      </c>
      <c r="BS3801" s="16">
        <v>0</v>
      </c>
      <c r="BT3801" s="16">
        <v>6.7671086965209903E-2</v>
      </c>
      <c r="BU3801" s="17">
        <v>0</v>
      </c>
      <c r="BV3801" s="16">
        <v>0</v>
      </c>
      <c r="BW3801" s="16">
        <v>6.7671086965209903E-2</v>
      </c>
      <c r="BX3801" s="17">
        <v>0</v>
      </c>
      <c r="BY3801" s="16">
        <v>0</v>
      </c>
      <c r="BZ3801" s="16">
        <v>6.7671086965209903E-2</v>
      </c>
      <c r="CA3801" s="17">
        <v>0</v>
      </c>
      <c r="CB3801" s="16">
        <v>0</v>
      </c>
      <c r="CC3801" s="16">
        <v>2.6712802429531084E-3</v>
      </c>
      <c r="CD3801" s="17">
        <v>0</v>
      </c>
      <c r="CE3801" s="16">
        <v>0</v>
      </c>
      <c r="CF3801" s="16">
        <v>2.6712802429531084E-3</v>
      </c>
      <c r="CG3801" s="17">
        <v>0</v>
      </c>
      <c r="CH3801" s="16">
        <v>0</v>
      </c>
      <c r="CI3801" s="16">
        <v>2.6712802429531084E-3</v>
      </c>
      <c r="CJ3801" s="17">
        <v>0</v>
      </c>
      <c r="CK3801" s="16"/>
      <c r="CL3801" s="16"/>
      <c r="CM3801" s="17"/>
      <c r="CN3801" s="16">
        <v>0</v>
      </c>
      <c r="CO3801" s="16">
        <v>0.11799999999999998</v>
      </c>
      <c r="CP3801" s="17">
        <v>0</v>
      </c>
      <c r="CQ3801" s="16">
        <v>0</v>
      </c>
      <c r="CR3801" s="16">
        <v>0.11799999999999998</v>
      </c>
      <c r="CS3801" s="17">
        <v>0</v>
      </c>
      <c r="CT3801" s="16">
        <v>0</v>
      </c>
      <c r="CU3801" s="16">
        <v>0.11799999999999998</v>
      </c>
      <c r="CV3801" s="17">
        <v>0</v>
      </c>
      <c r="CW3801" s="16">
        <v>0</v>
      </c>
      <c r="CX3801" s="16">
        <v>3.623521568654523E-3</v>
      </c>
      <c r="CY3801" s="17">
        <v>0</v>
      </c>
      <c r="CZ3801" s="16">
        <v>0</v>
      </c>
      <c r="DA3801" s="16">
        <v>3.623521568654523E-3</v>
      </c>
      <c r="DB3801" s="17">
        <v>0</v>
      </c>
      <c r="DC3801" s="16">
        <v>0</v>
      </c>
      <c r="DD3801" s="16">
        <v>3.623521568654523E-3</v>
      </c>
      <c r="DE3801" s="17">
        <v>0</v>
      </c>
      <c r="DF3801" s="14">
        <v>0</v>
      </c>
      <c r="DG3801" s="14">
        <v>1</v>
      </c>
      <c r="DH3801" s="15">
        <v>0</v>
      </c>
      <c r="DI3801" s="14">
        <v>0</v>
      </c>
      <c r="DJ3801" s="14">
        <v>1</v>
      </c>
      <c r="DK3801" s="15">
        <v>0</v>
      </c>
      <c r="DL3801" s="14">
        <v>0</v>
      </c>
      <c r="DM3801" s="14">
        <v>1</v>
      </c>
      <c r="DN3801" s="15">
        <v>0</v>
      </c>
      <c r="DO3801" s="14">
        <v>0</v>
      </c>
      <c r="DP3801" s="14">
        <v>1</v>
      </c>
      <c r="DQ3801" s="15">
        <v>0</v>
      </c>
      <c r="DR3801" s="82"/>
      <c r="DS3801" s="82"/>
      <c r="DT3801" s="15">
        <v>0</v>
      </c>
      <c r="DU3801" s="82"/>
      <c r="DV3801" s="82"/>
      <c r="DW3801" s="15">
        <v>0</v>
      </c>
      <c r="DX3801" s="82"/>
      <c r="DY3801" s="82"/>
      <c r="DZ3801" s="15">
        <v>0</v>
      </c>
      <c r="EB3801" s="2"/>
    </row>
    <row r="3802" spans="1:132" x14ac:dyDescent="0.25">
      <c r="A3802" t="s">
        <v>10503</v>
      </c>
      <c r="B3802" s="93">
        <v>1.7267308446987101E-5</v>
      </c>
      <c r="C3802" s="13">
        <v>0</v>
      </c>
      <c r="D3802" s="13">
        <v>1.2337651621299694E-2</v>
      </c>
      <c r="E3802" s="13">
        <v>0</v>
      </c>
      <c r="F3802" s="13">
        <v>1.2337651621299694E-2</v>
      </c>
      <c r="G3802" s="13">
        <v>8.0640991680055942E-4</v>
      </c>
      <c r="H3802" s="13">
        <v>8.5609465709212511E-3</v>
      </c>
      <c r="I3802" s="13">
        <v>4.5978560317283266E-3</v>
      </c>
      <c r="J3802" s="14">
        <v>0</v>
      </c>
      <c r="K3802" s="14">
        <v>0.9900000000000001</v>
      </c>
      <c r="L3802" s="15">
        <v>0</v>
      </c>
      <c r="M3802" s="14">
        <v>0</v>
      </c>
      <c r="N3802" s="14">
        <v>0.9900000000000001</v>
      </c>
      <c r="O3802" s="15">
        <v>0</v>
      </c>
      <c r="P3802" s="14">
        <v>0</v>
      </c>
      <c r="Q3802" s="14">
        <v>0.9900000000000001</v>
      </c>
      <c r="R3802" s="15">
        <v>0</v>
      </c>
      <c r="S3802" s="14">
        <v>0</v>
      </c>
      <c r="T3802" s="14">
        <v>0.9900000000000001</v>
      </c>
      <c r="U3802" s="15">
        <v>0</v>
      </c>
      <c r="V3802" s="16">
        <v>0</v>
      </c>
      <c r="W3802" s="16">
        <v>0.61677301371751192</v>
      </c>
      <c r="X3802" s="17">
        <v>0</v>
      </c>
      <c r="Y3802" s="16">
        <v>0</v>
      </c>
      <c r="Z3802" s="16">
        <v>0.61677301371751192</v>
      </c>
      <c r="AA3802" s="17">
        <v>0</v>
      </c>
      <c r="AB3802" s="16">
        <v>0</v>
      </c>
      <c r="AC3802" s="16">
        <v>0.61677301371751192</v>
      </c>
      <c r="AD3802" s="17">
        <v>0</v>
      </c>
      <c r="AE3802" s="16">
        <v>0</v>
      </c>
      <c r="AF3802" s="16">
        <v>0.61677301371751192</v>
      </c>
      <c r="AG3802" s="17">
        <v>0</v>
      </c>
      <c r="AH3802" s="13">
        <v>0</v>
      </c>
      <c r="AI3802" s="16">
        <v>0</v>
      </c>
      <c r="AJ3802" s="16">
        <v>3.0233309824957307E-2</v>
      </c>
      <c r="AK3802" s="17">
        <v>0</v>
      </c>
      <c r="AL3802" s="16">
        <v>0</v>
      </c>
      <c r="AM3802" s="16">
        <v>3.0233309824957307E-2</v>
      </c>
      <c r="AN3802" s="17">
        <v>0</v>
      </c>
      <c r="AO3802" s="16">
        <v>0</v>
      </c>
      <c r="AP3802" s="16">
        <v>3.0233309824957307E-2</v>
      </c>
      <c r="AQ3802" s="17">
        <v>0</v>
      </c>
      <c r="AR3802" s="16">
        <v>0</v>
      </c>
      <c r="AS3802" s="16">
        <v>3.3110357064050134E-3</v>
      </c>
      <c r="AT3802" s="17">
        <v>0</v>
      </c>
      <c r="AU3802" s="16">
        <v>0</v>
      </c>
      <c r="AV3802" s="16">
        <v>3.3110357064050134E-3</v>
      </c>
      <c r="AW3802" s="17">
        <v>0</v>
      </c>
      <c r="AX3802" s="16">
        <v>0</v>
      </c>
      <c r="AY3802" s="16">
        <v>3.3110357064050134E-3</v>
      </c>
      <c r="AZ3802" s="17">
        <v>0</v>
      </c>
      <c r="BA3802" s="16">
        <v>0</v>
      </c>
      <c r="BB3802" s="16">
        <v>9.1657952659679794E-3</v>
      </c>
      <c r="BC3802" s="17">
        <v>0</v>
      </c>
      <c r="BD3802" s="16">
        <v>0</v>
      </c>
      <c r="BE3802" s="16">
        <v>9.1657952659679794E-3</v>
      </c>
      <c r="BF3802" s="17">
        <v>0</v>
      </c>
      <c r="BG3802" s="16">
        <v>0</v>
      </c>
      <c r="BH3802" s="16">
        <v>9.1657952659679794E-3</v>
      </c>
      <c r="BI3802" s="17">
        <v>0</v>
      </c>
      <c r="BJ3802" s="16">
        <v>0</v>
      </c>
      <c r="BK3802" s="16">
        <v>9.1781631893173427E-3</v>
      </c>
      <c r="BL3802" s="17">
        <v>0</v>
      </c>
      <c r="BM3802" s="16">
        <v>1</v>
      </c>
      <c r="BN3802" s="16">
        <v>9.1781631893173427E-3</v>
      </c>
      <c r="BO3802" s="17">
        <v>1.1323697995323428E-4</v>
      </c>
      <c r="BP3802" s="16">
        <v>0</v>
      </c>
      <c r="BQ3802" s="16">
        <v>9.1781631893173427E-3</v>
      </c>
      <c r="BR3802" s="17">
        <v>0</v>
      </c>
      <c r="BS3802" s="16">
        <v>0</v>
      </c>
      <c r="BT3802" s="16">
        <v>6.7973617138012157E-2</v>
      </c>
      <c r="BU3802" s="17">
        <v>0</v>
      </c>
      <c r="BV3802" s="16">
        <v>0</v>
      </c>
      <c r="BW3802" s="16">
        <v>6.7973617138012157E-2</v>
      </c>
      <c r="BX3802" s="17">
        <v>0</v>
      </c>
      <c r="BY3802" s="16">
        <v>0</v>
      </c>
      <c r="BZ3802" s="16">
        <v>6.7973617138012157E-2</v>
      </c>
      <c r="CA3802" s="17">
        <v>0</v>
      </c>
      <c r="CB3802" s="16">
        <v>0</v>
      </c>
      <c r="CC3802" s="16">
        <v>3.5121059577909565E-3</v>
      </c>
      <c r="CD3802" s="17">
        <v>0</v>
      </c>
      <c r="CE3802" s="16">
        <v>0</v>
      </c>
      <c r="CF3802" s="16">
        <v>3.5121059577909565E-3</v>
      </c>
      <c r="CG3802" s="17">
        <v>0</v>
      </c>
      <c r="CH3802" s="16">
        <v>0</v>
      </c>
      <c r="CI3802" s="16">
        <v>3.5121059577909565E-3</v>
      </c>
      <c r="CJ3802" s="17">
        <v>0</v>
      </c>
      <c r="CK3802" s="16"/>
      <c r="CL3802" s="16"/>
      <c r="CM3802" s="17"/>
      <c r="CN3802" s="16">
        <v>0</v>
      </c>
      <c r="CO3802" s="16">
        <v>0.11800000000000005</v>
      </c>
      <c r="CP3802" s="17">
        <v>0</v>
      </c>
      <c r="CQ3802" s="16">
        <v>0</v>
      </c>
      <c r="CR3802" s="16">
        <v>0.11800000000000005</v>
      </c>
      <c r="CS3802" s="17">
        <v>0</v>
      </c>
      <c r="CT3802" s="16">
        <v>0</v>
      </c>
      <c r="CU3802" s="16">
        <v>0.11800000000000005</v>
      </c>
      <c r="CV3802" s="17">
        <v>0</v>
      </c>
      <c r="CW3802" s="16">
        <v>0</v>
      </c>
      <c r="CX3802" s="16">
        <v>3.5492218771641577E-3</v>
      </c>
      <c r="CY3802" s="17">
        <v>0</v>
      </c>
      <c r="CZ3802" s="16">
        <v>0</v>
      </c>
      <c r="DA3802" s="16">
        <v>3.5492218771641577E-3</v>
      </c>
      <c r="DB3802" s="17">
        <v>0</v>
      </c>
      <c r="DC3802" s="16">
        <v>0</v>
      </c>
      <c r="DD3802" s="16">
        <v>3.5492218771641577E-3</v>
      </c>
      <c r="DE3802" s="17">
        <v>0</v>
      </c>
      <c r="DF3802" s="14">
        <v>0</v>
      </c>
      <c r="DG3802" s="14">
        <v>1.0000000000000002</v>
      </c>
      <c r="DH3802" s="15">
        <v>0</v>
      </c>
      <c r="DI3802" s="14">
        <v>0</v>
      </c>
      <c r="DJ3802" s="14">
        <v>1.0000000000000002</v>
      </c>
      <c r="DK3802" s="15">
        <v>0</v>
      </c>
      <c r="DL3802" s="14">
        <v>0</v>
      </c>
      <c r="DM3802" s="14">
        <v>1.0000000000000002</v>
      </c>
      <c r="DN3802" s="15">
        <v>0</v>
      </c>
      <c r="DO3802" s="14">
        <v>0</v>
      </c>
      <c r="DP3802" s="14">
        <v>1.0000000000000002</v>
      </c>
      <c r="DQ3802" s="15">
        <v>0</v>
      </c>
      <c r="DR3802" s="82"/>
      <c r="DS3802" s="82"/>
      <c r="DT3802" s="15">
        <v>0</v>
      </c>
      <c r="DU3802" s="82"/>
      <c r="DV3802" s="82"/>
      <c r="DW3802" s="15">
        <v>0</v>
      </c>
      <c r="DX3802" s="82"/>
      <c r="DY3802" s="82"/>
      <c r="DZ3802" s="15">
        <v>0</v>
      </c>
      <c r="EB3802" s="2"/>
    </row>
    <row r="3803" spans="1:132" x14ac:dyDescent="0.25">
      <c r="A3803" t="s">
        <v>10506</v>
      </c>
      <c r="B3803" s="93">
        <v>1.7256431954806602E-5</v>
      </c>
      <c r="C3803" s="13">
        <v>0</v>
      </c>
      <c r="D3803" s="13">
        <v>1.4971997408961214E-3</v>
      </c>
      <c r="E3803" s="13">
        <v>0</v>
      </c>
      <c r="F3803" s="13">
        <v>1.4971997408961214E-3</v>
      </c>
      <c r="G3803" s="13">
        <v>1.6954253408068396E-4</v>
      </c>
      <c r="H3803" s="13">
        <v>1.0343620040001425E-3</v>
      </c>
      <c r="I3803" s="13">
        <v>4.9080311030043106E-4</v>
      </c>
      <c r="J3803" s="14">
        <v>0</v>
      </c>
      <c r="K3803" s="14">
        <v>0.9900000000000001</v>
      </c>
      <c r="L3803" s="15">
        <v>0</v>
      </c>
      <c r="M3803" s="14">
        <v>0</v>
      </c>
      <c r="N3803" s="14">
        <v>0.9900000000000001</v>
      </c>
      <c r="O3803" s="15">
        <v>0</v>
      </c>
      <c r="P3803" s="14">
        <v>0</v>
      </c>
      <c r="Q3803" s="14">
        <v>0.9900000000000001</v>
      </c>
      <c r="R3803" s="15">
        <v>0</v>
      </c>
      <c r="S3803" s="14">
        <v>0</v>
      </c>
      <c r="T3803" s="14">
        <v>0.9900000000000001</v>
      </c>
      <c r="U3803" s="15">
        <v>0</v>
      </c>
      <c r="V3803" s="16">
        <v>0</v>
      </c>
      <c r="W3803" s="16">
        <v>0.6081094479069421</v>
      </c>
      <c r="X3803" s="17">
        <v>0</v>
      </c>
      <c r="Y3803" s="16">
        <v>0</v>
      </c>
      <c r="Z3803" s="16">
        <v>0.6081094479069421</v>
      </c>
      <c r="AA3803" s="17">
        <v>0</v>
      </c>
      <c r="AB3803" s="16">
        <v>0</v>
      </c>
      <c r="AC3803" s="16">
        <v>0.6081094479069421</v>
      </c>
      <c r="AD3803" s="17">
        <v>0</v>
      </c>
      <c r="AE3803" s="16">
        <v>0</v>
      </c>
      <c r="AF3803" s="16">
        <v>0.6081094479069421</v>
      </c>
      <c r="AG3803" s="17">
        <v>0</v>
      </c>
      <c r="AH3803" s="13">
        <v>0</v>
      </c>
      <c r="AI3803" s="16">
        <v>0</v>
      </c>
      <c r="AJ3803" s="16">
        <v>2.7029273220571363E-2</v>
      </c>
      <c r="AK3803" s="17">
        <v>0</v>
      </c>
      <c r="AL3803" s="16">
        <v>0</v>
      </c>
      <c r="AM3803" s="16">
        <v>2.7029273220571363E-2</v>
      </c>
      <c r="AN3803" s="17">
        <v>0</v>
      </c>
      <c r="AO3803" s="16">
        <v>0</v>
      </c>
      <c r="AP3803" s="16">
        <v>2.7029273220571363E-2</v>
      </c>
      <c r="AQ3803" s="17">
        <v>0</v>
      </c>
      <c r="AR3803" s="16">
        <v>0</v>
      </c>
      <c r="AS3803" s="16">
        <v>3.0789224265232408E-3</v>
      </c>
      <c r="AT3803" s="17">
        <v>0</v>
      </c>
      <c r="AU3803" s="16">
        <v>0</v>
      </c>
      <c r="AV3803" s="16">
        <v>3.0789224265232408E-3</v>
      </c>
      <c r="AW3803" s="17">
        <v>0</v>
      </c>
      <c r="AX3803" s="16">
        <v>0</v>
      </c>
      <c r="AY3803" s="16">
        <v>3.0789224265232408E-3</v>
      </c>
      <c r="AZ3803" s="17">
        <v>0</v>
      </c>
      <c r="BA3803" s="16">
        <v>0</v>
      </c>
      <c r="BB3803" s="16">
        <v>9.0168200435586012E-3</v>
      </c>
      <c r="BC3803" s="17">
        <v>0</v>
      </c>
      <c r="BD3803" s="16">
        <v>0</v>
      </c>
      <c r="BE3803" s="16">
        <v>9.0168200435586012E-3</v>
      </c>
      <c r="BF3803" s="17">
        <v>0</v>
      </c>
      <c r="BG3803" s="16">
        <v>0</v>
      </c>
      <c r="BH3803" s="16">
        <v>9.0168200435586012E-3</v>
      </c>
      <c r="BI3803" s="17">
        <v>0</v>
      </c>
      <c r="BJ3803" s="16">
        <v>0</v>
      </c>
      <c r="BK3803" s="16">
        <v>9.1494279999475171E-3</v>
      </c>
      <c r="BL3803" s="17">
        <v>0</v>
      </c>
      <c r="BM3803" s="16">
        <v>0</v>
      </c>
      <c r="BN3803" s="16">
        <v>9.1494279999475171E-3</v>
      </c>
      <c r="BO3803" s="17">
        <v>0</v>
      </c>
      <c r="BP3803" s="16">
        <v>0</v>
      </c>
      <c r="BQ3803" s="16">
        <v>9.1494279999475171E-3</v>
      </c>
      <c r="BR3803" s="17">
        <v>0</v>
      </c>
      <c r="BS3803" s="16">
        <v>0</v>
      </c>
      <c r="BT3803" s="16">
        <v>6.7438697557446178E-2</v>
      </c>
      <c r="BU3803" s="17">
        <v>0</v>
      </c>
      <c r="BV3803" s="16">
        <v>0</v>
      </c>
      <c r="BW3803" s="16">
        <v>6.7438697557446178E-2</v>
      </c>
      <c r="BX3803" s="17">
        <v>0</v>
      </c>
      <c r="BY3803" s="16">
        <v>0</v>
      </c>
      <c r="BZ3803" s="16">
        <v>6.7438697557446178E-2</v>
      </c>
      <c r="CA3803" s="17">
        <v>0</v>
      </c>
      <c r="CB3803" s="16">
        <v>0</v>
      </c>
      <c r="CC3803" s="16">
        <v>4.7242088705757562E-3</v>
      </c>
      <c r="CD3803" s="17">
        <v>0</v>
      </c>
      <c r="CE3803" s="16">
        <v>0</v>
      </c>
      <c r="CF3803" s="16">
        <v>4.7242088705757562E-3</v>
      </c>
      <c r="CG3803" s="17">
        <v>0</v>
      </c>
      <c r="CH3803" s="16">
        <v>0</v>
      </c>
      <c r="CI3803" s="16">
        <v>4.7242088705757562E-3</v>
      </c>
      <c r="CJ3803" s="17">
        <v>0</v>
      </c>
      <c r="CK3803" s="16"/>
      <c r="CL3803" s="16"/>
      <c r="CM3803" s="17"/>
      <c r="CN3803" s="16">
        <v>0</v>
      </c>
      <c r="CO3803" s="16">
        <v>0.11799999999999999</v>
      </c>
      <c r="CP3803" s="17">
        <v>0</v>
      </c>
      <c r="CQ3803" s="16">
        <v>0</v>
      </c>
      <c r="CR3803" s="16">
        <v>0.11799999999999999</v>
      </c>
      <c r="CS3803" s="17">
        <v>0</v>
      </c>
      <c r="CT3803" s="16">
        <v>0</v>
      </c>
      <c r="CU3803" s="16">
        <v>0.11799999999999999</v>
      </c>
      <c r="CV3803" s="17">
        <v>0</v>
      </c>
      <c r="CW3803" s="16">
        <v>0</v>
      </c>
      <c r="CX3803" s="16">
        <v>3.5634096819078314E-3</v>
      </c>
      <c r="CY3803" s="17">
        <v>0</v>
      </c>
      <c r="CZ3803" s="16">
        <v>0</v>
      </c>
      <c r="DA3803" s="16">
        <v>3.5634096819078314E-3</v>
      </c>
      <c r="DB3803" s="17">
        <v>0</v>
      </c>
      <c r="DC3803" s="16">
        <v>0</v>
      </c>
      <c r="DD3803" s="16">
        <v>3.5634096819078314E-3</v>
      </c>
      <c r="DE3803" s="17">
        <v>0</v>
      </c>
      <c r="DF3803" s="14">
        <v>0</v>
      </c>
      <c r="DG3803" s="14">
        <v>1.0000000000000002</v>
      </c>
      <c r="DH3803" s="15">
        <v>0</v>
      </c>
      <c r="DI3803" s="14">
        <v>0</v>
      </c>
      <c r="DJ3803" s="14">
        <v>1.0000000000000002</v>
      </c>
      <c r="DK3803" s="15">
        <v>0</v>
      </c>
      <c r="DL3803" s="14">
        <v>0</v>
      </c>
      <c r="DM3803" s="14">
        <v>1.0000000000000002</v>
      </c>
      <c r="DN3803" s="15">
        <v>0</v>
      </c>
      <c r="DO3803" s="14">
        <v>0</v>
      </c>
      <c r="DP3803" s="14">
        <v>1.0000000000000002</v>
      </c>
      <c r="DQ3803" s="15">
        <v>0</v>
      </c>
      <c r="DR3803" s="82"/>
      <c r="DS3803" s="82"/>
      <c r="DT3803" s="15">
        <v>0</v>
      </c>
      <c r="DU3803" s="82"/>
      <c r="DV3803" s="82"/>
      <c r="DW3803" s="15">
        <v>0</v>
      </c>
      <c r="DX3803" s="82"/>
      <c r="DY3803" s="82"/>
      <c r="DZ3803" s="15">
        <v>0</v>
      </c>
      <c r="EB3803" s="2"/>
    </row>
    <row r="3804" spans="1:132" x14ac:dyDescent="0.25">
      <c r="A3804" t="s">
        <v>10510</v>
      </c>
      <c r="B3804" s="93">
        <v>1.7244836726604201E-5</v>
      </c>
      <c r="C3804" s="13">
        <v>0</v>
      </c>
      <c r="D3804" s="13">
        <v>1.7602279267856823E-4</v>
      </c>
      <c r="E3804" s="13">
        <v>0</v>
      </c>
      <c r="F3804" s="13">
        <v>1.7602279267856823E-4</v>
      </c>
      <c r="G3804" s="13">
        <v>1.1251700906582119E-5</v>
      </c>
      <c r="H3804" s="13">
        <v>1.033242838506779E-4</v>
      </c>
      <c r="I3804" s="13">
        <v>8.4667419374811063E-5</v>
      </c>
      <c r="J3804" s="14">
        <v>0</v>
      </c>
      <c r="K3804" s="14">
        <v>0.99</v>
      </c>
      <c r="L3804" s="15">
        <v>0</v>
      </c>
      <c r="M3804" s="14">
        <v>0</v>
      </c>
      <c r="N3804" s="14">
        <v>0.99</v>
      </c>
      <c r="O3804" s="15">
        <v>0</v>
      </c>
      <c r="P3804" s="14">
        <v>0</v>
      </c>
      <c r="Q3804" s="14">
        <v>0.99</v>
      </c>
      <c r="R3804" s="15">
        <v>0</v>
      </c>
      <c r="S3804" s="14">
        <v>0</v>
      </c>
      <c r="T3804" s="14">
        <v>0.99</v>
      </c>
      <c r="U3804" s="15">
        <v>0</v>
      </c>
      <c r="V3804" s="16">
        <v>0</v>
      </c>
      <c r="W3804" s="16">
        <v>0.61904716445992392</v>
      </c>
      <c r="X3804" s="17">
        <v>0</v>
      </c>
      <c r="Y3804" s="16">
        <v>0</v>
      </c>
      <c r="Z3804" s="16">
        <v>0.61904716445992392</v>
      </c>
      <c r="AA3804" s="17">
        <v>0</v>
      </c>
      <c r="AB3804" s="16">
        <v>0</v>
      </c>
      <c r="AC3804" s="16">
        <v>0.61904716445992392</v>
      </c>
      <c r="AD3804" s="17">
        <v>0</v>
      </c>
      <c r="AE3804" s="16">
        <v>0</v>
      </c>
      <c r="AF3804" s="16">
        <v>0.61904716445992392</v>
      </c>
      <c r="AG3804" s="17">
        <v>0</v>
      </c>
      <c r="AH3804" s="13">
        <v>0</v>
      </c>
      <c r="AI3804" s="16">
        <v>0</v>
      </c>
      <c r="AJ3804" s="16">
        <v>2.8876042161085837E-2</v>
      </c>
      <c r="AK3804" s="17">
        <v>0</v>
      </c>
      <c r="AL3804" s="16">
        <v>0</v>
      </c>
      <c r="AM3804" s="16">
        <v>2.8876042161085837E-2</v>
      </c>
      <c r="AN3804" s="17">
        <v>0</v>
      </c>
      <c r="AO3804" s="16">
        <v>0</v>
      </c>
      <c r="AP3804" s="16">
        <v>2.8876042161085837E-2</v>
      </c>
      <c r="AQ3804" s="17">
        <v>0</v>
      </c>
      <c r="AR3804" s="16">
        <v>0</v>
      </c>
      <c r="AS3804" s="16">
        <v>3.1889480226112011E-3</v>
      </c>
      <c r="AT3804" s="17">
        <v>0</v>
      </c>
      <c r="AU3804" s="16">
        <v>0</v>
      </c>
      <c r="AV3804" s="16">
        <v>3.1889480226112011E-3</v>
      </c>
      <c r="AW3804" s="17">
        <v>0</v>
      </c>
      <c r="AX3804" s="16">
        <v>0</v>
      </c>
      <c r="AY3804" s="16">
        <v>3.1889480226112011E-3</v>
      </c>
      <c r="AZ3804" s="17">
        <v>0</v>
      </c>
      <c r="BA3804" s="16">
        <v>0</v>
      </c>
      <c r="BB3804" s="16">
        <v>7.7108302183585484E-3</v>
      </c>
      <c r="BC3804" s="17">
        <v>0</v>
      </c>
      <c r="BD3804" s="16">
        <v>0</v>
      </c>
      <c r="BE3804" s="16">
        <v>7.7108302183585484E-3</v>
      </c>
      <c r="BF3804" s="17">
        <v>0</v>
      </c>
      <c r="BG3804" s="16">
        <v>0</v>
      </c>
      <c r="BH3804" s="16">
        <v>7.7108302183585484E-3</v>
      </c>
      <c r="BI3804" s="17">
        <v>0</v>
      </c>
      <c r="BJ3804" s="16">
        <v>0</v>
      </c>
      <c r="BK3804" s="16">
        <v>7.871873069765124E-3</v>
      </c>
      <c r="BL3804" s="17">
        <v>0</v>
      </c>
      <c r="BM3804" s="16">
        <v>0</v>
      </c>
      <c r="BN3804" s="16">
        <v>7.871873069765124E-3</v>
      </c>
      <c r="BO3804" s="17">
        <v>0</v>
      </c>
      <c r="BP3804" s="16">
        <v>0</v>
      </c>
      <c r="BQ3804" s="16">
        <v>7.871873069765124E-3</v>
      </c>
      <c r="BR3804" s="17">
        <v>0</v>
      </c>
      <c r="BS3804" s="16">
        <v>0</v>
      </c>
      <c r="BT3804" s="16">
        <v>5.744989437285896E-2</v>
      </c>
      <c r="BU3804" s="17">
        <v>0</v>
      </c>
      <c r="BV3804" s="16">
        <v>0</v>
      </c>
      <c r="BW3804" s="16">
        <v>5.744989437285896E-2</v>
      </c>
      <c r="BX3804" s="17">
        <v>0</v>
      </c>
      <c r="BY3804" s="16">
        <v>0</v>
      </c>
      <c r="BZ3804" s="16">
        <v>5.744989437285896E-2</v>
      </c>
      <c r="CA3804" s="17">
        <v>0</v>
      </c>
      <c r="CB3804" s="16">
        <v>0</v>
      </c>
      <c r="CC3804" s="16">
        <v>3.4135897360975951E-3</v>
      </c>
      <c r="CD3804" s="17">
        <v>0</v>
      </c>
      <c r="CE3804" s="16">
        <v>0</v>
      </c>
      <c r="CF3804" s="16">
        <v>3.4135897360975951E-3</v>
      </c>
      <c r="CG3804" s="17">
        <v>0</v>
      </c>
      <c r="CH3804" s="16">
        <v>0</v>
      </c>
      <c r="CI3804" s="16">
        <v>3.4135897360975951E-3</v>
      </c>
      <c r="CJ3804" s="17">
        <v>0</v>
      </c>
      <c r="CK3804" s="16"/>
      <c r="CL3804" s="16"/>
      <c r="CM3804" s="17"/>
      <c r="CN3804" s="16">
        <v>0</v>
      </c>
      <c r="CO3804" s="16">
        <v>0.11800000000000004</v>
      </c>
      <c r="CP3804" s="17">
        <v>0</v>
      </c>
      <c r="CQ3804" s="16">
        <v>0</v>
      </c>
      <c r="CR3804" s="16">
        <v>0.11800000000000004</v>
      </c>
      <c r="CS3804" s="17">
        <v>0</v>
      </c>
      <c r="CT3804" s="16">
        <v>0</v>
      </c>
      <c r="CU3804" s="16">
        <v>0.11800000000000004</v>
      </c>
      <c r="CV3804" s="17">
        <v>0</v>
      </c>
      <c r="CW3804" s="16">
        <v>0</v>
      </c>
      <c r="CX3804" s="16">
        <v>3.6499369634145251E-3</v>
      </c>
      <c r="CY3804" s="17">
        <v>0</v>
      </c>
      <c r="CZ3804" s="16">
        <v>0</v>
      </c>
      <c r="DA3804" s="16">
        <v>3.6499369634145251E-3</v>
      </c>
      <c r="DB3804" s="17">
        <v>0</v>
      </c>
      <c r="DC3804" s="16">
        <v>0</v>
      </c>
      <c r="DD3804" s="16">
        <v>3.6499369634145251E-3</v>
      </c>
      <c r="DE3804" s="17">
        <v>0</v>
      </c>
      <c r="DF3804" s="14">
        <v>0</v>
      </c>
      <c r="DG3804" s="14">
        <v>1</v>
      </c>
      <c r="DH3804" s="15">
        <v>0</v>
      </c>
      <c r="DI3804" s="14">
        <v>0</v>
      </c>
      <c r="DJ3804" s="14">
        <v>1</v>
      </c>
      <c r="DK3804" s="15">
        <v>0</v>
      </c>
      <c r="DL3804" s="14">
        <v>0</v>
      </c>
      <c r="DM3804" s="14">
        <v>1</v>
      </c>
      <c r="DN3804" s="15">
        <v>0</v>
      </c>
      <c r="DO3804" s="14">
        <v>0</v>
      </c>
      <c r="DP3804" s="14">
        <v>1</v>
      </c>
      <c r="DQ3804" s="15">
        <v>0</v>
      </c>
      <c r="DR3804" s="82"/>
      <c r="DS3804" s="82"/>
      <c r="DT3804" s="15">
        <v>0</v>
      </c>
      <c r="DU3804" s="82"/>
      <c r="DV3804" s="82"/>
      <c r="DW3804" s="15">
        <v>0</v>
      </c>
      <c r="DX3804" s="82"/>
      <c r="DY3804" s="82"/>
      <c r="DZ3804" s="15">
        <v>0</v>
      </c>
      <c r="EB3804" s="2"/>
    </row>
    <row r="3805" spans="1:132" x14ac:dyDescent="0.25">
      <c r="A3805" t="s">
        <v>10514</v>
      </c>
      <c r="B3805" s="93">
        <v>1.7226904889004301E-5</v>
      </c>
      <c r="C3805" s="13">
        <v>0</v>
      </c>
      <c r="D3805" s="13">
        <v>4.097066311050658E-2</v>
      </c>
      <c r="E3805" s="13">
        <v>0</v>
      </c>
      <c r="F3805" s="13">
        <v>4.097066311050658E-2</v>
      </c>
      <c r="G3805" s="13">
        <v>2.6796825390958605E-3</v>
      </c>
      <c r="H3805" s="13">
        <v>2.9343696242582262E-2</v>
      </c>
      <c r="I3805" s="13">
        <v>1.4352060804672136E-2</v>
      </c>
      <c r="J3805" s="14">
        <v>0</v>
      </c>
      <c r="K3805" s="14">
        <v>0.99000000000000021</v>
      </c>
      <c r="L3805" s="15">
        <v>0</v>
      </c>
      <c r="M3805" s="14">
        <v>0</v>
      </c>
      <c r="N3805" s="14">
        <v>0.99000000000000021</v>
      </c>
      <c r="O3805" s="15">
        <v>0</v>
      </c>
      <c r="P3805" s="14">
        <v>0</v>
      </c>
      <c r="Q3805" s="14">
        <v>0.99000000000000021</v>
      </c>
      <c r="R3805" s="15">
        <v>0</v>
      </c>
      <c r="S3805" s="14">
        <v>0</v>
      </c>
      <c r="T3805" s="14">
        <v>0.99000000000000021</v>
      </c>
      <c r="U3805" s="15">
        <v>0</v>
      </c>
      <c r="V3805" s="16">
        <v>0</v>
      </c>
      <c r="W3805" s="16">
        <v>0.61956241212448204</v>
      </c>
      <c r="X3805" s="17">
        <v>0</v>
      </c>
      <c r="Y3805" s="16">
        <v>0</v>
      </c>
      <c r="Z3805" s="16">
        <v>0.61956241212448204</v>
      </c>
      <c r="AA3805" s="17">
        <v>0</v>
      </c>
      <c r="AB3805" s="16">
        <v>0</v>
      </c>
      <c r="AC3805" s="16">
        <v>0.61956241212448204</v>
      </c>
      <c r="AD3805" s="17">
        <v>0</v>
      </c>
      <c r="AE3805" s="16">
        <v>0</v>
      </c>
      <c r="AF3805" s="16">
        <v>0.61956241212448204</v>
      </c>
      <c r="AG3805" s="17">
        <v>0</v>
      </c>
      <c r="AH3805" s="13">
        <v>0</v>
      </c>
      <c r="AI3805" s="16">
        <v>0</v>
      </c>
      <c r="AJ3805" s="16">
        <v>3.3108135035962202E-2</v>
      </c>
      <c r="AK3805" s="17">
        <v>0</v>
      </c>
      <c r="AL3805" s="16">
        <v>0</v>
      </c>
      <c r="AM3805" s="16">
        <v>3.3108135035962202E-2</v>
      </c>
      <c r="AN3805" s="17">
        <v>0</v>
      </c>
      <c r="AO3805" s="16">
        <v>0</v>
      </c>
      <c r="AP3805" s="16">
        <v>3.3108135035962202E-2</v>
      </c>
      <c r="AQ3805" s="17">
        <v>0</v>
      </c>
      <c r="AR3805" s="16">
        <v>0</v>
      </c>
      <c r="AS3805" s="16">
        <v>3.6704018176343337E-3</v>
      </c>
      <c r="AT3805" s="17">
        <v>0</v>
      </c>
      <c r="AU3805" s="16">
        <v>0</v>
      </c>
      <c r="AV3805" s="16">
        <v>3.6704018176343337E-3</v>
      </c>
      <c r="AW3805" s="17">
        <v>0</v>
      </c>
      <c r="AX3805" s="16">
        <v>0</v>
      </c>
      <c r="AY3805" s="16">
        <v>3.6704018176343337E-3</v>
      </c>
      <c r="AZ3805" s="17">
        <v>0</v>
      </c>
      <c r="BA3805" s="16">
        <v>0</v>
      </c>
      <c r="BB3805" s="16">
        <v>9.383057404164015E-3</v>
      </c>
      <c r="BC3805" s="17">
        <v>0</v>
      </c>
      <c r="BD3805" s="16">
        <v>0</v>
      </c>
      <c r="BE3805" s="16">
        <v>9.383057404164015E-3</v>
      </c>
      <c r="BF3805" s="17">
        <v>0</v>
      </c>
      <c r="BG3805" s="16">
        <v>0</v>
      </c>
      <c r="BH3805" s="16">
        <v>9.383057404164015E-3</v>
      </c>
      <c r="BI3805" s="17">
        <v>0</v>
      </c>
      <c r="BJ3805" s="16">
        <v>0.152560345618003</v>
      </c>
      <c r="BK3805" s="16">
        <v>9.4815811202526613E-3</v>
      </c>
      <c r="BL3805" s="17">
        <v>5.9264608800526973E-5</v>
      </c>
      <c r="BM3805" s="16">
        <v>0</v>
      </c>
      <c r="BN3805" s="16">
        <v>9.4815811202526613E-3</v>
      </c>
      <c r="BO3805" s="17">
        <v>0</v>
      </c>
      <c r="BP3805" s="16">
        <v>0.68274404462957095</v>
      </c>
      <c r="BQ3805" s="16">
        <v>9.4815811202526613E-3</v>
      </c>
      <c r="BR3805" s="17">
        <v>2.6522330263445757E-4</v>
      </c>
      <c r="BS3805" s="16">
        <v>0</v>
      </c>
      <c r="BT3805" s="16">
        <v>6.9692419019681276E-2</v>
      </c>
      <c r="BU3805" s="17">
        <v>0</v>
      </c>
      <c r="BV3805" s="16">
        <v>0</v>
      </c>
      <c r="BW3805" s="16">
        <v>6.9692419019681276E-2</v>
      </c>
      <c r="BX3805" s="17">
        <v>0</v>
      </c>
      <c r="BY3805" s="16">
        <v>0</v>
      </c>
      <c r="BZ3805" s="16">
        <v>6.9692419019681276E-2</v>
      </c>
      <c r="CA3805" s="17">
        <v>0</v>
      </c>
      <c r="CB3805" s="16">
        <v>0</v>
      </c>
      <c r="CC3805" s="16">
        <v>3.6416350303590953E-3</v>
      </c>
      <c r="CD3805" s="17">
        <v>0</v>
      </c>
      <c r="CE3805" s="16">
        <v>0</v>
      </c>
      <c r="CF3805" s="16">
        <v>3.6416350303590953E-3</v>
      </c>
      <c r="CG3805" s="17">
        <v>0</v>
      </c>
      <c r="CH3805" s="16">
        <v>0</v>
      </c>
      <c r="CI3805" s="16">
        <v>3.6416350303590953E-3</v>
      </c>
      <c r="CJ3805" s="17">
        <v>0</v>
      </c>
      <c r="CK3805" s="16"/>
      <c r="CL3805" s="16"/>
      <c r="CM3805" s="17"/>
      <c r="CN3805" s="16">
        <v>0</v>
      </c>
      <c r="CO3805" s="16">
        <v>0.11800000000000004</v>
      </c>
      <c r="CP3805" s="17">
        <v>0</v>
      </c>
      <c r="CQ3805" s="16">
        <v>0</v>
      </c>
      <c r="CR3805" s="16">
        <v>0.11800000000000004</v>
      </c>
      <c r="CS3805" s="17">
        <v>0</v>
      </c>
      <c r="CT3805" s="16">
        <v>0</v>
      </c>
      <c r="CU3805" s="16">
        <v>0.11800000000000004</v>
      </c>
      <c r="CV3805" s="17">
        <v>0</v>
      </c>
      <c r="CW3805" s="16">
        <v>0</v>
      </c>
      <c r="CX3805" s="16">
        <v>3.54423448176419E-3</v>
      </c>
      <c r="CY3805" s="17">
        <v>0</v>
      </c>
      <c r="CZ3805" s="16">
        <v>0</v>
      </c>
      <c r="DA3805" s="16">
        <v>3.54423448176419E-3</v>
      </c>
      <c r="DB3805" s="17">
        <v>0</v>
      </c>
      <c r="DC3805" s="16">
        <v>0</v>
      </c>
      <c r="DD3805" s="16">
        <v>3.54423448176419E-3</v>
      </c>
      <c r="DE3805" s="17">
        <v>0</v>
      </c>
      <c r="DF3805" s="14">
        <v>0</v>
      </c>
      <c r="DG3805" s="14">
        <v>1</v>
      </c>
      <c r="DH3805" s="15">
        <v>0</v>
      </c>
      <c r="DI3805" s="14">
        <v>0</v>
      </c>
      <c r="DJ3805" s="14">
        <v>1</v>
      </c>
      <c r="DK3805" s="15">
        <v>0</v>
      </c>
      <c r="DL3805" s="14">
        <v>0</v>
      </c>
      <c r="DM3805" s="14">
        <v>1</v>
      </c>
      <c r="DN3805" s="15">
        <v>0</v>
      </c>
      <c r="DO3805" s="14">
        <v>0</v>
      </c>
      <c r="DP3805" s="14">
        <v>1</v>
      </c>
      <c r="DQ3805" s="15">
        <v>0</v>
      </c>
      <c r="DR3805" s="82"/>
      <c r="DS3805" s="82"/>
      <c r="DT3805" s="15">
        <v>0</v>
      </c>
      <c r="DU3805" s="82"/>
      <c r="DV3805" s="82"/>
      <c r="DW3805" s="15">
        <v>0</v>
      </c>
      <c r="DX3805" s="82"/>
      <c r="DY3805" s="82"/>
      <c r="DZ3805" s="15">
        <v>0</v>
      </c>
      <c r="EB3805" s="2"/>
    </row>
    <row r="3806" spans="1:132" x14ac:dyDescent="0.25">
      <c r="A3806" t="s">
        <v>10523</v>
      </c>
      <c r="B3806" s="93">
        <v>1.7196517546835801E-5</v>
      </c>
      <c r="C3806" s="13">
        <v>0</v>
      </c>
      <c r="D3806" s="13">
        <v>9.6541273402284166E-4</v>
      </c>
      <c r="E3806" s="13">
        <v>0</v>
      </c>
      <c r="F3806" s="13">
        <v>9.6541273402284166E-4</v>
      </c>
      <c r="G3806" s="13">
        <v>6.1368736559306669E-5</v>
      </c>
      <c r="H3806" s="13">
        <v>6.5407846438306607E-4</v>
      </c>
      <c r="I3806" s="13">
        <v>3.7732105135101666E-4</v>
      </c>
      <c r="J3806" s="14">
        <v>0</v>
      </c>
      <c r="K3806" s="14">
        <v>0.98999999999999988</v>
      </c>
      <c r="L3806" s="15">
        <v>0</v>
      </c>
      <c r="M3806" s="14">
        <v>0</v>
      </c>
      <c r="N3806" s="14">
        <v>0.98999999999999988</v>
      </c>
      <c r="O3806" s="15">
        <v>0</v>
      </c>
      <c r="P3806" s="14">
        <v>0</v>
      </c>
      <c r="Q3806" s="14">
        <v>0.98999999999999988</v>
      </c>
      <c r="R3806" s="15">
        <v>0</v>
      </c>
      <c r="S3806" s="14">
        <v>0</v>
      </c>
      <c r="T3806" s="14">
        <v>0.98999999999999988</v>
      </c>
      <c r="U3806" s="15">
        <v>0</v>
      </c>
      <c r="V3806" s="16">
        <v>0</v>
      </c>
      <c r="W3806" s="16">
        <v>0.61817143465919189</v>
      </c>
      <c r="X3806" s="17">
        <v>0</v>
      </c>
      <c r="Y3806" s="16">
        <v>0</v>
      </c>
      <c r="Z3806" s="16">
        <v>0.61817143465919189</v>
      </c>
      <c r="AA3806" s="17">
        <v>0</v>
      </c>
      <c r="AB3806" s="16">
        <v>0</v>
      </c>
      <c r="AC3806" s="16">
        <v>0.61817143465919189</v>
      </c>
      <c r="AD3806" s="17">
        <v>0</v>
      </c>
      <c r="AE3806" s="16">
        <v>0</v>
      </c>
      <c r="AF3806" s="16">
        <v>0.61817143465919189</v>
      </c>
      <c r="AG3806" s="17">
        <v>0</v>
      </c>
      <c r="AH3806" s="13">
        <v>0</v>
      </c>
      <c r="AI3806" s="16">
        <v>0</v>
      </c>
      <c r="AJ3806" s="16">
        <v>2.9278444689342795E-2</v>
      </c>
      <c r="AK3806" s="17">
        <v>0</v>
      </c>
      <c r="AL3806" s="16">
        <v>0</v>
      </c>
      <c r="AM3806" s="16">
        <v>2.9278444689342795E-2</v>
      </c>
      <c r="AN3806" s="17">
        <v>0</v>
      </c>
      <c r="AO3806" s="16">
        <v>0</v>
      </c>
      <c r="AP3806" s="16">
        <v>2.9278444689342795E-2</v>
      </c>
      <c r="AQ3806" s="17">
        <v>0</v>
      </c>
      <c r="AR3806" s="16">
        <v>0</v>
      </c>
      <c r="AS3806" s="16">
        <v>3.0988081274689085E-3</v>
      </c>
      <c r="AT3806" s="17">
        <v>0</v>
      </c>
      <c r="AU3806" s="16">
        <v>0</v>
      </c>
      <c r="AV3806" s="16">
        <v>3.0988081274689085E-3</v>
      </c>
      <c r="AW3806" s="17">
        <v>0</v>
      </c>
      <c r="AX3806" s="16">
        <v>0</v>
      </c>
      <c r="AY3806" s="16">
        <v>3.0988081274689085E-3</v>
      </c>
      <c r="AZ3806" s="17">
        <v>0</v>
      </c>
      <c r="BA3806" s="16">
        <v>0</v>
      </c>
      <c r="BB3806" s="16">
        <v>9.0416939305587394E-3</v>
      </c>
      <c r="BC3806" s="17">
        <v>0</v>
      </c>
      <c r="BD3806" s="16">
        <v>0</v>
      </c>
      <c r="BE3806" s="16">
        <v>9.0416939305587394E-3</v>
      </c>
      <c r="BF3806" s="17">
        <v>0</v>
      </c>
      <c r="BG3806" s="16">
        <v>0</v>
      </c>
      <c r="BH3806" s="16">
        <v>9.0416939305587394E-3</v>
      </c>
      <c r="BI3806" s="17">
        <v>0</v>
      </c>
      <c r="BJ3806" s="16">
        <v>0</v>
      </c>
      <c r="BK3806" s="16">
        <v>9.042907683156725E-3</v>
      </c>
      <c r="BL3806" s="17">
        <v>0</v>
      </c>
      <c r="BM3806" s="16">
        <v>0</v>
      </c>
      <c r="BN3806" s="16">
        <v>9.042907683156725E-3</v>
      </c>
      <c r="BO3806" s="17">
        <v>0</v>
      </c>
      <c r="BP3806" s="16">
        <v>0</v>
      </c>
      <c r="BQ3806" s="16">
        <v>9.042907683156725E-3</v>
      </c>
      <c r="BR3806" s="17">
        <v>0</v>
      </c>
      <c r="BS3806" s="16">
        <v>0</v>
      </c>
      <c r="BT3806" s="16">
        <v>6.7100209932476965E-2</v>
      </c>
      <c r="BU3806" s="17">
        <v>0</v>
      </c>
      <c r="BV3806" s="16">
        <v>0</v>
      </c>
      <c r="BW3806" s="16">
        <v>6.7100209932476965E-2</v>
      </c>
      <c r="BX3806" s="17">
        <v>0</v>
      </c>
      <c r="BY3806" s="16">
        <v>0</v>
      </c>
      <c r="BZ3806" s="16">
        <v>6.7100209932476965E-2</v>
      </c>
      <c r="CA3806" s="17">
        <v>0</v>
      </c>
      <c r="CB3806" s="16">
        <v>0</v>
      </c>
      <c r="CC3806" s="16">
        <v>3.2247768054676882E-3</v>
      </c>
      <c r="CD3806" s="17">
        <v>0</v>
      </c>
      <c r="CE3806" s="16">
        <v>0</v>
      </c>
      <c r="CF3806" s="16">
        <v>3.2247768054676882E-3</v>
      </c>
      <c r="CG3806" s="17">
        <v>0</v>
      </c>
      <c r="CH3806" s="16">
        <v>0</v>
      </c>
      <c r="CI3806" s="16">
        <v>3.2247768054676882E-3</v>
      </c>
      <c r="CJ3806" s="17">
        <v>0</v>
      </c>
      <c r="CK3806" s="16"/>
      <c r="CL3806" s="16"/>
      <c r="CM3806" s="17"/>
      <c r="CN3806" s="16">
        <v>0</v>
      </c>
      <c r="CO3806" s="16">
        <v>0.11799999999999998</v>
      </c>
      <c r="CP3806" s="17">
        <v>0</v>
      </c>
      <c r="CQ3806" s="16">
        <v>0</v>
      </c>
      <c r="CR3806" s="16">
        <v>0.11799999999999998</v>
      </c>
      <c r="CS3806" s="17">
        <v>0</v>
      </c>
      <c r="CT3806" s="16">
        <v>0</v>
      </c>
      <c r="CU3806" s="16">
        <v>0.11799999999999998</v>
      </c>
      <c r="CV3806" s="17">
        <v>0</v>
      </c>
      <c r="CW3806" s="16">
        <v>0</v>
      </c>
      <c r="CX3806" s="16">
        <v>3.576282952499055E-3</v>
      </c>
      <c r="CY3806" s="17">
        <v>0</v>
      </c>
      <c r="CZ3806" s="16">
        <v>0</v>
      </c>
      <c r="DA3806" s="16">
        <v>3.576282952499055E-3</v>
      </c>
      <c r="DB3806" s="17">
        <v>0</v>
      </c>
      <c r="DC3806" s="16">
        <v>0</v>
      </c>
      <c r="DD3806" s="16">
        <v>3.576282952499055E-3</v>
      </c>
      <c r="DE3806" s="17">
        <v>0</v>
      </c>
      <c r="DF3806" s="14">
        <v>0</v>
      </c>
      <c r="DG3806" s="14">
        <v>1</v>
      </c>
      <c r="DH3806" s="15">
        <v>0</v>
      </c>
      <c r="DI3806" s="14">
        <v>0</v>
      </c>
      <c r="DJ3806" s="14">
        <v>1</v>
      </c>
      <c r="DK3806" s="15">
        <v>0</v>
      </c>
      <c r="DL3806" s="14">
        <v>0</v>
      </c>
      <c r="DM3806" s="14">
        <v>1</v>
      </c>
      <c r="DN3806" s="15">
        <v>0</v>
      </c>
      <c r="DO3806" s="14">
        <v>0</v>
      </c>
      <c r="DP3806" s="14">
        <v>1</v>
      </c>
      <c r="DQ3806" s="15">
        <v>0</v>
      </c>
      <c r="DR3806" s="82"/>
      <c r="DS3806" s="82"/>
      <c r="DT3806" s="15">
        <v>0</v>
      </c>
      <c r="DU3806" s="82"/>
      <c r="DV3806" s="82"/>
      <c r="DW3806" s="15">
        <v>0</v>
      </c>
      <c r="DX3806" s="82"/>
      <c r="DY3806" s="82"/>
      <c r="DZ3806" s="15">
        <v>0</v>
      </c>
      <c r="EB3806" s="2"/>
    </row>
    <row r="3807" spans="1:132" x14ac:dyDescent="0.25">
      <c r="A3807" t="s">
        <v>10552</v>
      </c>
      <c r="B3807" s="93">
        <v>1.7014206605381298E-5</v>
      </c>
      <c r="C3807" s="13">
        <v>0</v>
      </c>
      <c r="D3807" s="13">
        <v>8.6834345059635639E-5</v>
      </c>
      <c r="E3807" s="13">
        <v>2.83611782738104E-3</v>
      </c>
      <c r="F3807" s="13">
        <v>2.9229521724406758E-3</v>
      </c>
      <c r="G3807" s="13">
        <v>4.3659166754558338E-6</v>
      </c>
      <c r="H3807" s="13">
        <v>6.1287013195204787E-5</v>
      </c>
      <c r="I3807" s="13">
        <v>3.2636446419681607E-5</v>
      </c>
      <c r="J3807" s="14">
        <v>0</v>
      </c>
      <c r="K3807" s="14">
        <v>0.99</v>
      </c>
      <c r="L3807" s="15">
        <v>0</v>
      </c>
      <c r="M3807" s="14">
        <v>0</v>
      </c>
      <c r="N3807" s="14">
        <v>0.99</v>
      </c>
      <c r="O3807" s="15">
        <v>0</v>
      </c>
      <c r="P3807" s="14">
        <v>0</v>
      </c>
      <c r="Q3807" s="14">
        <v>0.99</v>
      </c>
      <c r="R3807" s="15">
        <v>0</v>
      </c>
      <c r="S3807" s="14">
        <v>0</v>
      </c>
      <c r="T3807" s="14">
        <v>0.99</v>
      </c>
      <c r="U3807" s="15">
        <v>0</v>
      </c>
      <c r="V3807" s="16">
        <v>0</v>
      </c>
      <c r="W3807" s="16">
        <v>0.61118687051814224</v>
      </c>
      <c r="X3807" s="17">
        <v>0</v>
      </c>
      <c r="Y3807" s="16">
        <v>0</v>
      </c>
      <c r="Z3807" s="16">
        <v>0.61118687051814224</v>
      </c>
      <c r="AA3807" s="17">
        <v>0</v>
      </c>
      <c r="AB3807" s="16">
        <v>0</v>
      </c>
      <c r="AC3807" s="16">
        <v>0.61118687051814224</v>
      </c>
      <c r="AD3807" s="17">
        <v>0</v>
      </c>
      <c r="AE3807" s="16">
        <v>0</v>
      </c>
      <c r="AF3807" s="16">
        <v>0.61118687051814224</v>
      </c>
      <c r="AG3807" s="17">
        <v>0</v>
      </c>
      <c r="AH3807" s="13">
        <v>2.83611782738104E-3</v>
      </c>
      <c r="AI3807" s="16">
        <v>0</v>
      </c>
      <c r="AJ3807" s="16">
        <v>2.9696790779585001E-2</v>
      </c>
      <c r="AK3807" s="17">
        <v>0</v>
      </c>
      <c r="AL3807" s="16">
        <v>0</v>
      </c>
      <c r="AM3807" s="16">
        <v>2.9696790779585001E-2</v>
      </c>
      <c r="AN3807" s="17">
        <v>0</v>
      </c>
      <c r="AO3807" s="16">
        <v>0</v>
      </c>
      <c r="AP3807" s="16">
        <v>2.9696790779585001E-2</v>
      </c>
      <c r="AQ3807" s="17">
        <v>0</v>
      </c>
      <c r="AR3807" s="16">
        <v>0</v>
      </c>
      <c r="AS3807" s="16">
        <v>3.4781195817850468E-3</v>
      </c>
      <c r="AT3807" s="17">
        <v>0</v>
      </c>
      <c r="AU3807" s="16">
        <v>0</v>
      </c>
      <c r="AV3807" s="16">
        <v>3.4781195817850468E-3</v>
      </c>
      <c r="AW3807" s="17">
        <v>0</v>
      </c>
      <c r="AX3807" s="16">
        <v>0</v>
      </c>
      <c r="AY3807" s="16">
        <v>3.4781195817850468E-3</v>
      </c>
      <c r="AZ3807" s="17">
        <v>0</v>
      </c>
      <c r="BA3807" s="16">
        <v>0</v>
      </c>
      <c r="BB3807" s="16">
        <v>8.9405701200881635E-3</v>
      </c>
      <c r="BC3807" s="17">
        <v>0</v>
      </c>
      <c r="BD3807" s="16">
        <v>0</v>
      </c>
      <c r="BE3807" s="16">
        <v>8.9405701200881635E-3</v>
      </c>
      <c r="BF3807" s="17">
        <v>0</v>
      </c>
      <c r="BG3807" s="16">
        <v>0</v>
      </c>
      <c r="BH3807" s="16">
        <v>8.9405701200881635E-3</v>
      </c>
      <c r="BI3807" s="17">
        <v>0</v>
      </c>
      <c r="BJ3807" s="16">
        <v>0</v>
      </c>
      <c r="BK3807" s="16">
        <v>8.9249177918138307E-3</v>
      </c>
      <c r="BL3807" s="17">
        <v>0</v>
      </c>
      <c r="BM3807" s="16">
        <v>0</v>
      </c>
      <c r="BN3807" s="16">
        <v>8.9249177918138307E-3</v>
      </c>
      <c r="BO3807" s="17">
        <v>0</v>
      </c>
      <c r="BP3807" s="16">
        <v>0</v>
      </c>
      <c r="BQ3807" s="16">
        <v>8.9249177918138307E-3</v>
      </c>
      <c r="BR3807" s="17">
        <v>0</v>
      </c>
      <c r="BS3807" s="16">
        <v>0</v>
      </c>
      <c r="BT3807" s="16">
        <v>6.6139054208603762E-2</v>
      </c>
      <c r="BU3807" s="17">
        <v>0</v>
      </c>
      <c r="BV3807" s="16">
        <v>0</v>
      </c>
      <c r="BW3807" s="16">
        <v>6.6139054208603762E-2</v>
      </c>
      <c r="BX3807" s="17">
        <v>0</v>
      </c>
      <c r="BY3807" s="16">
        <v>0</v>
      </c>
      <c r="BZ3807" s="16">
        <v>6.6139054208603762E-2</v>
      </c>
      <c r="CA3807" s="17">
        <v>0</v>
      </c>
      <c r="CB3807" s="16">
        <v>0</v>
      </c>
      <c r="CC3807" s="16">
        <v>2.4393363779461707E-3</v>
      </c>
      <c r="CD3807" s="17">
        <v>0</v>
      </c>
      <c r="CE3807" s="16">
        <v>0</v>
      </c>
      <c r="CF3807" s="16">
        <v>2.4393363779461707E-3</v>
      </c>
      <c r="CG3807" s="17">
        <v>0</v>
      </c>
      <c r="CH3807" s="16">
        <v>0</v>
      </c>
      <c r="CI3807" s="16">
        <v>2.4393363779461707E-3</v>
      </c>
      <c r="CJ3807" s="17">
        <v>0</v>
      </c>
      <c r="CK3807" s="16"/>
      <c r="CL3807" s="16"/>
      <c r="CM3807" s="17"/>
      <c r="CN3807" s="16">
        <v>0</v>
      </c>
      <c r="CO3807" s="16">
        <v>0.11800000000000001</v>
      </c>
      <c r="CP3807" s="17">
        <v>0</v>
      </c>
      <c r="CQ3807" s="16">
        <v>0</v>
      </c>
      <c r="CR3807" s="16">
        <v>0.11800000000000001</v>
      </c>
      <c r="CS3807" s="17">
        <v>0</v>
      </c>
      <c r="CT3807" s="16">
        <v>0</v>
      </c>
      <c r="CU3807" s="16">
        <v>0.11800000000000001</v>
      </c>
      <c r="CV3807" s="17">
        <v>0</v>
      </c>
      <c r="CW3807" s="16">
        <v>0</v>
      </c>
      <c r="CX3807" s="16">
        <v>3.4793834451887157E-3</v>
      </c>
      <c r="CY3807" s="17">
        <v>0</v>
      </c>
      <c r="CZ3807" s="16">
        <v>0</v>
      </c>
      <c r="DA3807" s="16">
        <v>3.4793834451887157E-3</v>
      </c>
      <c r="DB3807" s="17">
        <v>0</v>
      </c>
      <c r="DC3807" s="16">
        <v>0</v>
      </c>
      <c r="DD3807" s="16">
        <v>3.4793834451887157E-3</v>
      </c>
      <c r="DE3807" s="17">
        <v>0</v>
      </c>
      <c r="DF3807" s="14">
        <v>0</v>
      </c>
      <c r="DG3807" s="14">
        <v>0.99999999999999989</v>
      </c>
      <c r="DH3807" s="15">
        <v>0</v>
      </c>
      <c r="DI3807" s="14">
        <v>0</v>
      </c>
      <c r="DJ3807" s="14">
        <v>0.99999999999999989</v>
      </c>
      <c r="DK3807" s="15">
        <v>0</v>
      </c>
      <c r="DL3807" s="14">
        <v>0</v>
      </c>
      <c r="DM3807" s="14">
        <v>0.99999999999999989</v>
      </c>
      <c r="DN3807" s="15">
        <v>0</v>
      </c>
      <c r="DO3807" s="14">
        <v>0</v>
      </c>
      <c r="DP3807" s="14">
        <v>0.99999999999999989</v>
      </c>
      <c r="DQ3807" s="15">
        <v>0</v>
      </c>
      <c r="DR3807" s="82"/>
      <c r="DS3807" s="82"/>
      <c r="DT3807" s="15">
        <v>0</v>
      </c>
      <c r="DU3807" s="82"/>
      <c r="DV3807" s="82"/>
      <c r="DW3807" s="15">
        <v>0</v>
      </c>
      <c r="DX3807" s="82"/>
      <c r="DY3807" s="82"/>
      <c r="DZ3807" s="15">
        <v>0</v>
      </c>
      <c r="EB3807" s="2"/>
    </row>
    <row r="3808" spans="1:132" x14ac:dyDescent="0.25">
      <c r="A3808" t="s">
        <v>10553</v>
      </c>
      <c r="B3808" s="93">
        <v>1.7003032553475299E-5</v>
      </c>
      <c r="C3808" s="13">
        <v>0</v>
      </c>
      <c r="D3808" s="13">
        <v>8.6777308232619413E-5</v>
      </c>
      <c r="E3808" s="13">
        <v>0</v>
      </c>
      <c r="F3808" s="13">
        <v>8.6777308232619413E-5</v>
      </c>
      <c r="G3808" s="13">
        <v>2.7750468520651261E-6</v>
      </c>
      <c r="H3808" s="13">
        <v>7.1953280480045636E-5</v>
      </c>
      <c r="I3808" s="13">
        <v>2.3496487935180572E-5</v>
      </c>
      <c r="J3808" s="14">
        <v>0</v>
      </c>
      <c r="K3808" s="14">
        <v>0.99000000000000021</v>
      </c>
      <c r="L3808" s="15">
        <v>0</v>
      </c>
      <c r="M3808" s="14">
        <v>0</v>
      </c>
      <c r="N3808" s="14">
        <v>0.99000000000000021</v>
      </c>
      <c r="O3808" s="15">
        <v>0</v>
      </c>
      <c r="P3808" s="14">
        <v>0</v>
      </c>
      <c r="Q3808" s="14">
        <v>0.99000000000000021</v>
      </c>
      <c r="R3808" s="15">
        <v>0</v>
      </c>
      <c r="S3808" s="14">
        <v>0</v>
      </c>
      <c r="T3808" s="14">
        <v>0.99000000000000021</v>
      </c>
      <c r="U3808" s="15">
        <v>0</v>
      </c>
      <c r="V3808" s="16">
        <v>0</v>
      </c>
      <c r="W3808" s="16">
        <v>0.54590728650412423</v>
      </c>
      <c r="X3808" s="17">
        <v>0</v>
      </c>
      <c r="Y3808" s="16">
        <v>0</v>
      </c>
      <c r="Z3808" s="16">
        <v>0.54590728650412423</v>
      </c>
      <c r="AA3808" s="17">
        <v>0</v>
      </c>
      <c r="AB3808" s="16">
        <v>0</v>
      </c>
      <c r="AC3808" s="16">
        <v>0.54590728650412423</v>
      </c>
      <c r="AD3808" s="17">
        <v>0</v>
      </c>
      <c r="AE3808" s="16">
        <v>0</v>
      </c>
      <c r="AF3808" s="16">
        <v>0.54590728650412423</v>
      </c>
      <c r="AG3808" s="17">
        <v>0</v>
      </c>
      <c r="AH3808" s="13">
        <v>0</v>
      </c>
      <c r="AI3808" s="16">
        <v>0</v>
      </c>
      <c r="AJ3808" s="16">
        <v>2.756827095052964E-2</v>
      </c>
      <c r="AK3808" s="17">
        <v>0</v>
      </c>
      <c r="AL3808" s="16">
        <v>0</v>
      </c>
      <c r="AM3808" s="16">
        <v>2.756827095052964E-2</v>
      </c>
      <c r="AN3808" s="17">
        <v>0</v>
      </c>
      <c r="AO3808" s="16">
        <v>0</v>
      </c>
      <c r="AP3808" s="16">
        <v>2.756827095052964E-2</v>
      </c>
      <c r="AQ3808" s="17">
        <v>0</v>
      </c>
      <c r="AR3808" s="16">
        <v>0</v>
      </c>
      <c r="AS3808" s="16">
        <v>2.538838471477406E-3</v>
      </c>
      <c r="AT3808" s="17">
        <v>0</v>
      </c>
      <c r="AU3808" s="16">
        <v>0</v>
      </c>
      <c r="AV3808" s="16">
        <v>2.538838471477406E-3</v>
      </c>
      <c r="AW3808" s="17">
        <v>0</v>
      </c>
      <c r="AX3808" s="16">
        <v>0</v>
      </c>
      <c r="AY3808" s="16">
        <v>2.538838471477406E-3</v>
      </c>
      <c r="AZ3808" s="17">
        <v>0</v>
      </c>
      <c r="BA3808" s="16">
        <v>0</v>
      </c>
      <c r="BB3808" s="16">
        <v>1.1150542074786099E-2</v>
      </c>
      <c r="BC3808" s="17">
        <v>0</v>
      </c>
      <c r="BD3808" s="16">
        <v>0</v>
      </c>
      <c r="BE3808" s="16">
        <v>1.1150542074786099E-2</v>
      </c>
      <c r="BF3808" s="17">
        <v>0</v>
      </c>
      <c r="BG3808" s="16">
        <v>0</v>
      </c>
      <c r="BH3808" s="16">
        <v>1.1150542074786099E-2</v>
      </c>
      <c r="BI3808" s="17">
        <v>0</v>
      </c>
      <c r="BJ3808" s="16">
        <v>0</v>
      </c>
      <c r="BK3808" s="16">
        <v>9.3207500535452629E-3</v>
      </c>
      <c r="BL3808" s="17">
        <v>0</v>
      </c>
      <c r="BM3808" s="16">
        <v>0</v>
      </c>
      <c r="BN3808" s="16">
        <v>9.3207500535452629E-3</v>
      </c>
      <c r="BO3808" s="17">
        <v>0</v>
      </c>
      <c r="BP3808" s="16">
        <v>1</v>
      </c>
      <c r="BQ3808" s="16">
        <v>9.3207500535452629E-3</v>
      </c>
      <c r="BR3808" s="17">
        <v>8.0882960035570122E-7</v>
      </c>
      <c r="BS3808" s="16">
        <v>0</v>
      </c>
      <c r="BT3808" s="16">
        <v>7.8236347208848492E-2</v>
      </c>
      <c r="BU3808" s="17">
        <v>0</v>
      </c>
      <c r="BV3808" s="16">
        <v>0</v>
      </c>
      <c r="BW3808" s="16">
        <v>7.8236347208848492E-2</v>
      </c>
      <c r="BX3808" s="17">
        <v>0</v>
      </c>
      <c r="BY3808" s="16">
        <v>0</v>
      </c>
      <c r="BZ3808" s="16">
        <v>7.8236347208848492E-2</v>
      </c>
      <c r="CA3808" s="17">
        <v>0</v>
      </c>
      <c r="CB3808" s="16">
        <v>0</v>
      </c>
      <c r="CC3808" s="16">
        <v>2.0073119227844959E-3</v>
      </c>
      <c r="CD3808" s="17">
        <v>0</v>
      </c>
      <c r="CE3808" s="16">
        <v>0</v>
      </c>
      <c r="CF3808" s="16">
        <v>2.0073119227844959E-3</v>
      </c>
      <c r="CG3808" s="17">
        <v>0</v>
      </c>
      <c r="CH3808" s="16">
        <v>0</v>
      </c>
      <c r="CI3808" s="16">
        <v>2.0073119227844959E-3</v>
      </c>
      <c r="CJ3808" s="17">
        <v>0</v>
      </c>
      <c r="CK3808" s="16"/>
      <c r="CL3808" s="16"/>
      <c r="CM3808" s="17"/>
      <c r="CN3808" s="16">
        <v>0</v>
      </c>
      <c r="CO3808" s="16">
        <v>0.11800000000000005</v>
      </c>
      <c r="CP3808" s="17">
        <v>0</v>
      </c>
      <c r="CQ3808" s="16">
        <v>0</v>
      </c>
      <c r="CR3808" s="16">
        <v>0.11800000000000005</v>
      </c>
      <c r="CS3808" s="17">
        <v>0</v>
      </c>
      <c r="CT3808" s="16">
        <v>0</v>
      </c>
      <c r="CU3808" s="16">
        <v>0.11800000000000005</v>
      </c>
      <c r="CV3808" s="17">
        <v>0</v>
      </c>
      <c r="CW3808" s="16">
        <v>0</v>
      </c>
      <c r="CX3808" s="16">
        <v>3.0959481925704833E-3</v>
      </c>
      <c r="CY3808" s="17">
        <v>0</v>
      </c>
      <c r="CZ3808" s="16">
        <v>0</v>
      </c>
      <c r="DA3808" s="16">
        <v>3.0959481925704833E-3</v>
      </c>
      <c r="DB3808" s="17">
        <v>0</v>
      </c>
      <c r="DC3808" s="16">
        <v>0</v>
      </c>
      <c r="DD3808" s="16">
        <v>3.0959481925704833E-3</v>
      </c>
      <c r="DE3808" s="17">
        <v>0</v>
      </c>
      <c r="DF3808" s="14">
        <v>0</v>
      </c>
      <c r="DG3808" s="14">
        <v>1</v>
      </c>
      <c r="DH3808" s="15">
        <v>0</v>
      </c>
      <c r="DI3808" s="14">
        <v>0</v>
      </c>
      <c r="DJ3808" s="14">
        <v>1</v>
      </c>
      <c r="DK3808" s="15">
        <v>0</v>
      </c>
      <c r="DL3808" s="14">
        <v>0</v>
      </c>
      <c r="DM3808" s="14">
        <v>1</v>
      </c>
      <c r="DN3808" s="15">
        <v>0</v>
      </c>
      <c r="DO3808" s="14">
        <v>0</v>
      </c>
      <c r="DP3808" s="14">
        <v>1</v>
      </c>
      <c r="DQ3808" s="15">
        <v>0</v>
      </c>
      <c r="DR3808" s="82"/>
      <c r="DS3808" s="82"/>
      <c r="DT3808" s="15">
        <v>0</v>
      </c>
      <c r="DU3808" s="82"/>
      <c r="DV3808" s="82"/>
      <c r="DW3808" s="15">
        <v>0</v>
      </c>
      <c r="DX3808" s="82"/>
      <c r="DY3808" s="82"/>
      <c r="DZ3808" s="15">
        <v>0</v>
      </c>
      <c r="EB3808" s="2"/>
    </row>
    <row r="3809" spans="1:132" x14ac:dyDescent="0.25">
      <c r="A3809" t="s">
        <v>10559</v>
      </c>
      <c r="B3809" s="93">
        <v>1.69865161296911E-5</v>
      </c>
      <c r="C3809" s="13">
        <v>0</v>
      </c>
      <c r="D3809" s="13">
        <v>8.6693022289008887E-5</v>
      </c>
      <c r="E3809" s="13">
        <v>0</v>
      </c>
      <c r="F3809" s="13">
        <v>8.6693022289008887E-5</v>
      </c>
      <c r="G3809" s="13">
        <v>4.1764916849104237E-6</v>
      </c>
      <c r="H3809" s="13">
        <v>5.0108884899969634E-5</v>
      </c>
      <c r="I3809" s="13">
        <v>4.3844033888123599E-5</v>
      </c>
      <c r="J3809" s="14">
        <v>0</v>
      </c>
      <c r="K3809" s="14">
        <v>0.99000000000000021</v>
      </c>
      <c r="L3809" s="15">
        <v>0</v>
      </c>
      <c r="M3809" s="14">
        <v>0</v>
      </c>
      <c r="N3809" s="14">
        <v>0.99000000000000021</v>
      </c>
      <c r="O3809" s="15">
        <v>0</v>
      </c>
      <c r="P3809" s="14">
        <v>0</v>
      </c>
      <c r="Q3809" s="14">
        <v>0.99000000000000021</v>
      </c>
      <c r="R3809" s="15">
        <v>0</v>
      </c>
      <c r="S3809" s="14">
        <v>0</v>
      </c>
      <c r="T3809" s="14">
        <v>0.99000000000000021</v>
      </c>
      <c r="U3809" s="15">
        <v>0</v>
      </c>
      <c r="V3809" s="16">
        <v>0</v>
      </c>
      <c r="W3809" s="16">
        <v>0.61530783542658674</v>
      </c>
      <c r="X3809" s="17">
        <v>0</v>
      </c>
      <c r="Y3809" s="16">
        <v>0</v>
      </c>
      <c r="Z3809" s="16">
        <v>0.61530783542658674</v>
      </c>
      <c r="AA3809" s="17">
        <v>0</v>
      </c>
      <c r="AB3809" s="16">
        <v>0</v>
      </c>
      <c r="AC3809" s="16">
        <v>0.61530783542658674</v>
      </c>
      <c r="AD3809" s="17">
        <v>0</v>
      </c>
      <c r="AE3809" s="16">
        <v>0</v>
      </c>
      <c r="AF3809" s="16">
        <v>0.61530783542658674</v>
      </c>
      <c r="AG3809" s="17">
        <v>0</v>
      </c>
      <c r="AH3809" s="13">
        <v>0</v>
      </c>
      <c r="AI3809" s="16">
        <v>0</v>
      </c>
      <c r="AJ3809" s="16">
        <v>1.995942232816723E-2</v>
      </c>
      <c r="AK3809" s="17">
        <v>0</v>
      </c>
      <c r="AL3809" s="16">
        <v>0</v>
      </c>
      <c r="AM3809" s="16">
        <v>1.995942232816723E-2</v>
      </c>
      <c r="AN3809" s="17">
        <v>0</v>
      </c>
      <c r="AO3809" s="16">
        <v>0</v>
      </c>
      <c r="AP3809" s="16">
        <v>1.995942232816723E-2</v>
      </c>
      <c r="AQ3809" s="17">
        <v>0</v>
      </c>
      <c r="AR3809" s="16">
        <v>0</v>
      </c>
      <c r="AS3809" s="16">
        <v>2.3260122807660954E-3</v>
      </c>
      <c r="AT3809" s="17">
        <v>0</v>
      </c>
      <c r="AU3809" s="16">
        <v>0</v>
      </c>
      <c r="AV3809" s="16">
        <v>2.3260122807660954E-3</v>
      </c>
      <c r="AW3809" s="17">
        <v>0</v>
      </c>
      <c r="AX3809" s="16">
        <v>0</v>
      </c>
      <c r="AY3809" s="16">
        <v>2.3260122807660954E-3</v>
      </c>
      <c r="AZ3809" s="17">
        <v>0</v>
      </c>
      <c r="BA3809" s="16">
        <v>0</v>
      </c>
      <c r="BB3809" s="16">
        <v>7.7763528569553993E-3</v>
      </c>
      <c r="BC3809" s="17">
        <v>0</v>
      </c>
      <c r="BD3809" s="16">
        <v>0</v>
      </c>
      <c r="BE3809" s="16">
        <v>7.7763528569553993E-3</v>
      </c>
      <c r="BF3809" s="17">
        <v>0</v>
      </c>
      <c r="BG3809" s="16">
        <v>0</v>
      </c>
      <c r="BH3809" s="16">
        <v>7.7763528569553993E-3</v>
      </c>
      <c r="BI3809" s="17">
        <v>0</v>
      </c>
      <c r="BJ3809" s="16">
        <v>0</v>
      </c>
      <c r="BK3809" s="16">
        <v>8.3499295101399033E-3</v>
      </c>
      <c r="BL3809" s="17">
        <v>0</v>
      </c>
      <c r="BM3809" s="16">
        <v>0</v>
      </c>
      <c r="BN3809" s="16">
        <v>8.3499295101399033E-3</v>
      </c>
      <c r="BO3809" s="17">
        <v>0</v>
      </c>
      <c r="BP3809" s="16">
        <v>0</v>
      </c>
      <c r="BQ3809" s="16">
        <v>8.3499295101399033E-3</v>
      </c>
      <c r="BR3809" s="17">
        <v>0</v>
      </c>
      <c r="BS3809" s="16">
        <v>0</v>
      </c>
      <c r="BT3809" s="16">
        <v>5.9927657107510607E-2</v>
      </c>
      <c r="BU3809" s="17">
        <v>0</v>
      </c>
      <c r="BV3809" s="16">
        <v>0</v>
      </c>
      <c r="BW3809" s="16">
        <v>5.9927657107510607E-2</v>
      </c>
      <c r="BX3809" s="17">
        <v>0</v>
      </c>
      <c r="BY3809" s="16">
        <v>0</v>
      </c>
      <c r="BZ3809" s="16">
        <v>5.9927657107510607E-2</v>
      </c>
      <c r="CA3809" s="17">
        <v>0</v>
      </c>
      <c r="CB3809" s="16">
        <v>0</v>
      </c>
      <c r="CC3809" s="16">
        <v>2.2806791813898353E-3</v>
      </c>
      <c r="CD3809" s="17">
        <v>0</v>
      </c>
      <c r="CE3809" s="16">
        <v>0</v>
      </c>
      <c r="CF3809" s="16">
        <v>2.2806791813898353E-3</v>
      </c>
      <c r="CG3809" s="17">
        <v>0</v>
      </c>
      <c r="CH3809" s="16">
        <v>0</v>
      </c>
      <c r="CI3809" s="16">
        <v>2.2806791813898353E-3</v>
      </c>
      <c r="CJ3809" s="17">
        <v>0</v>
      </c>
      <c r="CK3809" s="16"/>
      <c r="CL3809" s="16"/>
      <c r="CM3809" s="17"/>
      <c r="CN3809" s="16">
        <v>0</v>
      </c>
      <c r="CO3809" s="16">
        <v>0.11800000000000004</v>
      </c>
      <c r="CP3809" s="17">
        <v>0</v>
      </c>
      <c r="CQ3809" s="16">
        <v>0</v>
      </c>
      <c r="CR3809" s="16">
        <v>0.11800000000000004</v>
      </c>
      <c r="CS3809" s="17">
        <v>0</v>
      </c>
      <c r="CT3809" s="16">
        <v>0</v>
      </c>
      <c r="CU3809" s="16">
        <v>0.11800000000000004</v>
      </c>
      <c r="CV3809" s="17">
        <v>0</v>
      </c>
      <c r="CW3809" s="16">
        <v>0</v>
      </c>
      <c r="CX3809" s="16">
        <v>3.764318211473622E-3</v>
      </c>
      <c r="CY3809" s="17">
        <v>0</v>
      </c>
      <c r="CZ3809" s="16">
        <v>0</v>
      </c>
      <c r="DA3809" s="16">
        <v>3.764318211473622E-3</v>
      </c>
      <c r="DB3809" s="17">
        <v>0</v>
      </c>
      <c r="DC3809" s="16">
        <v>0</v>
      </c>
      <c r="DD3809" s="16">
        <v>3.764318211473622E-3</v>
      </c>
      <c r="DE3809" s="17">
        <v>0</v>
      </c>
      <c r="DF3809" s="14">
        <v>0</v>
      </c>
      <c r="DG3809" s="14">
        <v>1</v>
      </c>
      <c r="DH3809" s="15">
        <v>0</v>
      </c>
      <c r="DI3809" s="14">
        <v>0</v>
      </c>
      <c r="DJ3809" s="14">
        <v>1</v>
      </c>
      <c r="DK3809" s="15">
        <v>0</v>
      </c>
      <c r="DL3809" s="14">
        <v>0</v>
      </c>
      <c r="DM3809" s="14">
        <v>1</v>
      </c>
      <c r="DN3809" s="15">
        <v>0</v>
      </c>
      <c r="DO3809" s="14">
        <v>0</v>
      </c>
      <c r="DP3809" s="14">
        <v>1</v>
      </c>
      <c r="DQ3809" s="15">
        <v>0</v>
      </c>
      <c r="DR3809" s="82"/>
      <c r="DS3809" s="82"/>
      <c r="DT3809" s="15">
        <v>0</v>
      </c>
      <c r="DU3809" s="82"/>
      <c r="DV3809" s="82"/>
      <c r="DW3809" s="15">
        <v>0</v>
      </c>
      <c r="DX3809" s="82"/>
      <c r="DY3809" s="82"/>
      <c r="DZ3809" s="15">
        <v>0</v>
      </c>
      <c r="EB3809" s="2"/>
    </row>
    <row r="3810" spans="1:132" x14ac:dyDescent="0.25">
      <c r="A3810" t="s">
        <v>10560</v>
      </c>
      <c r="B3810" s="93">
        <v>1.69862877853442E-5</v>
      </c>
      <c r="C3810" s="13">
        <v>0</v>
      </c>
      <c r="D3810" s="13">
        <v>1.9332283803829377E-2</v>
      </c>
      <c r="E3810" s="13">
        <v>0</v>
      </c>
      <c r="F3810" s="13">
        <v>1.9332283803829377E-2</v>
      </c>
      <c r="G3810" s="13">
        <v>2.2329492619027553E-3</v>
      </c>
      <c r="H3810" s="13">
        <v>1.4445233845685447E-2</v>
      </c>
      <c r="I3810" s="13">
        <v>5.2043809405576489E-3</v>
      </c>
      <c r="J3810" s="14">
        <v>0</v>
      </c>
      <c r="K3810" s="14">
        <v>0.99</v>
      </c>
      <c r="L3810" s="15">
        <v>0</v>
      </c>
      <c r="M3810" s="14">
        <v>0</v>
      </c>
      <c r="N3810" s="14">
        <v>0.99</v>
      </c>
      <c r="O3810" s="15">
        <v>0</v>
      </c>
      <c r="P3810" s="14">
        <v>0</v>
      </c>
      <c r="Q3810" s="14">
        <v>0.99</v>
      </c>
      <c r="R3810" s="15">
        <v>0</v>
      </c>
      <c r="S3810" s="14">
        <v>0</v>
      </c>
      <c r="T3810" s="14">
        <v>0.99</v>
      </c>
      <c r="U3810" s="15">
        <v>0</v>
      </c>
      <c r="V3810" s="16">
        <v>0</v>
      </c>
      <c r="W3810" s="16">
        <v>0.62725564846556769</v>
      </c>
      <c r="X3810" s="17">
        <v>0</v>
      </c>
      <c r="Y3810" s="16">
        <v>0</v>
      </c>
      <c r="Z3810" s="16">
        <v>0.62725564846556769</v>
      </c>
      <c r="AA3810" s="17">
        <v>0</v>
      </c>
      <c r="AB3810" s="16">
        <v>0</v>
      </c>
      <c r="AC3810" s="16">
        <v>0.62725564846556769</v>
      </c>
      <c r="AD3810" s="17">
        <v>0</v>
      </c>
      <c r="AE3810" s="16">
        <v>0</v>
      </c>
      <c r="AF3810" s="16">
        <v>0.62725564846556769</v>
      </c>
      <c r="AG3810" s="17">
        <v>0</v>
      </c>
      <c r="AH3810" s="13">
        <v>0</v>
      </c>
      <c r="AI3810" s="16">
        <v>0</v>
      </c>
      <c r="AJ3810" s="16">
        <v>3.7540106035768767E-2</v>
      </c>
      <c r="AK3810" s="17">
        <v>0</v>
      </c>
      <c r="AL3810" s="16">
        <v>0</v>
      </c>
      <c r="AM3810" s="16">
        <v>3.7540106035768767E-2</v>
      </c>
      <c r="AN3810" s="17">
        <v>0</v>
      </c>
      <c r="AO3810" s="16">
        <v>0</v>
      </c>
      <c r="AP3810" s="16">
        <v>3.7540106035768767E-2</v>
      </c>
      <c r="AQ3810" s="17">
        <v>0</v>
      </c>
      <c r="AR3810" s="16">
        <v>0</v>
      </c>
      <c r="AS3810" s="16">
        <v>4.1994842891470048E-3</v>
      </c>
      <c r="AT3810" s="17">
        <v>0</v>
      </c>
      <c r="AU3810" s="16">
        <v>0</v>
      </c>
      <c r="AV3810" s="16">
        <v>4.1994842891470048E-3</v>
      </c>
      <c r="AW3810" s="17">
        <v>0</v>
      </c>
      <c r="AX3810" s="16">
        <v>0</v>
      </c>
      <c r="AY3810" s="16">
        <v>4.1994842891470048E-3</v>
      </c>
      <c r="AZ3810" s="17">
        <v>0</v>
      </c>
      <c r="BA3810" s="16">
        <v>0</v>
      </c>
      <c r="BB3810" s="16">
        <v>9.7794343573740557E-3</v>
      </c>
      <c r="BC3810" s="17">
        <v>0</v>
      </c>
      <c r="BD3810" s="16">
        <v>0</v>
      </c>
      <c r="BE3810" s="16">
        <v>9.7794343573740557E-3</v>
      </c>
      <c r="BF3810" s="17">
        <v>0</v>
      </c>
      <c r="BG3810" s="16">
        <v>0</v>
      </c>
      <c r="BH3810" s="16">
        <v>9.7794343573740557E-3</v>
      </c>
      <c r="BI3810" s="17">
        <v>0</v>
      </c>
      <c r="BJ3810" s="16">
        <v>0</v>
      </c>
      <c r="BK3810" s="16">
        <v>1.0118734368481952E-2</v>
      </c>
      <c r="BL3810" s="17">
        <v>0</v>
      </c>
      <c r="BM3810" s="16">
        <v>6.4673747355089406E-2</v>
      </c>
      <c r="BN3810" s="16">
        <v>1.0118734368481952E-2</v>
      </c>
      <c r="BO3810" s="17">
        <v>1.2651364925882352E-5</v>
      </c>
      <c r="BP3810" s="16">
        <v>0.93532625264490998</v>
      </c>
      <c r="BQ3810" s="16">
        <v>1.0118734368481952E-2</v>
      </c>
      <c r="BR3810" s="17">
        <v>1.8296687962117287E-4</v>
      </c>
      <c r="BS3810" s="16">
        <v>0</v>
      </c>
      <c r="BT3810" s="16">
        <v>7.3068804516325109E-2</v>
      </c>
      <c r="BU3810" s="17">
        <v>0</v>
      </c>
      <c r="BV3810" s="16">
        <v>0</v>
      </c>
      <c r="BW3810" s="16">
        <v>7.3068804516325109E-2</v>
      </c>
      <c r="BX3810" s="17">
        <v>0</v>
      </c>
      <c r="BY3810" s="16">
        <v>0</v>
      </c>
      <c r="BZ3810" s="16">
        <v>7.3068804516325109E-2</v>
      </c>
      <c r="CA3810" s="17">
        <v>0</v>
      </c>
      <c r="CB3810" s="16">
        <v>0</v>
      </c>
      <c r="CC3810" s="16">
        <v>5.4455529085874078E-3</v>
      </c>
      <c r="CD3810" s="17">
        <v>0</v>
      </c>
      <c r="CE3810" s="16">
        <v>0</v>
      </c>
      <c r="CF3810" s="16">
        <v>5.4455529085874078E-3</v>
      </c>
      <c r="CG3810" s="17">
        <v>0</v>
      </c>
      <c r="CH3810" s="16">
        <v>0</v>
      </c>
      <c r="CI3810" s="16">
        <v>5.4455529085874078E-3</v>
      </c>
      <c r="CJ3810" s="17">
        <v>0</v>
      </c>
      <c r="CK3810" s="16"/>
      <c r="CL3810" s="16"/>
      <c r="CM3810" s="17"/>
      <c r="CN3810" s="16">
        <v>0</v>
      </c>
      <c r="CO3810" s="16">
        <v>0.11800000000000005</v>
      </c>
      <c r="CP3810" s="17">
        <v>0</v>
      </c>
      <c r="CQ3810" s="16">
        <v>0</v>
      </c>
      <c r="CR3810" s="16">
        <v>0.11800000000000005</v>
      </c>
      <c r="CS3810" s="17">
        <v>0</v>
      </c>
      <c r="CT3810" s="16">
        <v>0</v>
      </c>
      <c r="CU3810" s="16">
        <v>0.11800000000000005</v>
      </c>
      <c r="CV3810" s="17">
        <v>0</v>
      </c>
      <c r="CW3810" s="16">
        <v>0</v>
      </c>
      <c r="CX3810" s="16">
        <v>3.5753167942368918E-3</v>
      </c>
      <c r="CY3810" s="17">
        <v>0</v>
      </c>
      <c r="CZ3810" s="16">
        <v>0</v>
      </c>
      <c r="DA3810" s="16">
        <v>3.5753167942368918E-3</v>
      </c>
      <c r="DB3810" s="17">
        <v>0</v>
      </c>
      <c r="DC3810" s="16">
        <v>0</v>
      </c>
      <c r="DD3810" s="16">
        <v>3.5753167942368918E-3</v>
      </c>
      <c r="DE3810" s="17">
        <v>0</v>
      </c>
      <c r="DF3810" s="14">
        <v>0</v>
      </c>
      <c r="DG3810" s="14">
        <v>1</v>
      </c>
      <c r="DH3810" s="15">
        <v>0</v>
      </c>
      <c r="DI3810" s="14">
        <v>0</v>
      </c>
      <c r="DJ3810" s="14">
        <v>1</v>
      </c>
      <c r="DK3810" s="15">
        <v>0</v>
      </c>
      <c r="DL3810" s="14">
        <v>0</v>
      </c>
      <c r="DM3810" s="14">
        <v>1</v>
      </c>
      <c r="DN3810" s="15">
        <v>0</v>
      </c>
      <c r="DO3810" s="14">
        <v>0</v>
      </c>
      <c r="DP3810" s="14">
        <v>1</v>
      </c>
      <c r="DQ3810" s="15">
        <v>0</v>
      </c>
      <c r="DR3810" s="82"/>
      <c r="DS3810" s="82"/>
      <c r="DT3810" s="15">
        <v>0</v>
      </c>
      <c r="DU3810" s="82"/>
      <c r="DV3810" s="82"/>
      <c r="DW3810" s="15">
        <v>0</v>
      </c>
      <c r="DX3810" s="82"/>
      <c r="DY3810" s="82"/>
      <c r="DZ3810" s="15">
        <v>0</v>
      </c>
      <c r="EB3810" s="2"/>
    </row>
    <row r="3811" spans="1:132" x14ac:dyDescent="0.25">
      <c r="A3811" t="s">
        <v>10564</v>
      </c>
      <c r="B3811" s="93">
        <v>1.6961309139813001E-5</v>
      </c>
      <c r="C3811" s="13">
        <v>0</v>
      </c>
      <c r="D3811" s="13">
        <v>2.4930539546334958E-2</v>
      </c>
      <c r="E3811" s="13">
        <v>0</v>
      </c>
      <c r="F3811" s="13">
        <v>2.4930539546334958E-2</v>
      </c>
      <c r="G3811" s="13">
        <v>4.3600874114040804E-3</v>
      </c>
      <c r="H3811" s="13">
        <v>1.6991448189501081E-2</v>
      </c>
      <c r="I3811" s="13">
        <v>6.8677960576464924E-3</v>
      </c>
      <c r="J3811" s="14">
        <v>0</v>
      </c>
      <c r="K3811" s="14">
        <v>0.98999999999999988</v>
      </c>
      <c r="L3811" s="15">
        <v>0</v>
      </c>
      <c r="M3811" s="14">
        <v>0</v>
      </c>
      <c r="N3811" s="14">
        <v>0.98999999999999988</v>
      </c>
      <c r="O3811" s="15">
        <v>0</v>
      </c>
      <c r="P3811" s="14">
        <v>0</v>
      </c>
      <c r="Q3811" s="14">
        <v>0.98999999999999988</v>
      </c>
      <c r="R3811" s="15">
        <v>0</v>
      </c>
      <c r="S3811" s="14">
        <v>0</v>
      </c>
      <c r="T3811" s="14">
        <v>0.98999999999999988</v>
      </c>
      <c r="U3811" s="15">
        <v>0</v>
      </c>
      <c r="V3811" s="16">
        <v>0</v>
      </c>
      <c r="W3811" s="16">
        <v>0.61354763947047797</v>
      </c>
      <c r="X3811" s="17">
        <v>0</v>
      </c>
      <c r="Y3811" s="16">
        <v>0</v>
      </c>
      <c r="Z3811" s="16">
        <v>0.61354763947047797</v>
      </c>
      <c r="AA3811" s="17">
        <v>0</v>
      </c>
      <c r="AB3811" s="16">
        <v>0</v>
      </c>
      <c r="AC3811" s="16">
        <v>0.61354763947047797</v>
      </c>
      <c r="AD3811" s="17">
        <v>0</v>
      </c>
      <c r="AE3811" s="16">
        <v>0</v>
      </c>
      <c r="AF3811" s="16">
        <v>0.61354763947047797</v>
      </c>
      <c r="AG3811" s="17">
        <v>0</v>
      </c>
      <c r="AH3811" s="13">
        <v>0</v>
      </c>
      <c r="AI3811" s="16">
        <v>0</v>
      </c>
      <c r="AJ3811" s="16">
        <v>2.6492720349235846E-2</v>
      </c>
      <c r="AK3811" s="17">
        <v>0</v>
      </c>
      <c r="AL3811" s="16">
        <v>0</v>
      </c>
      <c r="AM3811" s="16">
        <v>2.6492720349235846E-2</v>
      </c>
      <c r="AN3811" s="17">
        <v>0</v>
      </c>
      <c r="AO3811" s="16">
        <v>0</v>
      </c>
      <c r="AP3811" s="16">
        <v>2.6492720349235846E-2</v>
      </c>
      <c r="AQ3811" s="17">
        <v>0</v>
      </c>
      <c r="AR3811" s="16">
        <v>0</v>
      </c>
      <c r="AS3811" s="16">
        <v>3.0483429966462025E-3</v>
      </c>
      <c r="AT3811" s="17">
        <v>0</v>
      </c>
      <c r="AU3811" s="16">
        <v>0</v>
      </c>
      <c r="AV3811" s="16">
        <v>3.0483429966462025E-3</v>
      </c>
      <c r="AW3811" s="17">
        <v>0</v>
      </c>
      <c r="AX3811" s="16">
        <v>0</v>
      </c>
      <c r="AY3811" s="16">
        <v>3.0483429966462025E-3</v>
      </c>
      <c r="AZ3811" s="17">
        <v>0</v>
      </c>
      <c r="BA3811" s="16">
        <v>0</v>
      </c>
      <c r="BB3811" s="16">
        <v>8.8234454844567517E-3</v>
      </c>
      <c r="BC3811" s="17">
        <v>0</v>
      </c>
      <c r="BD3811" s="16">
        <v>0</v>
      </c>
      <c r="BE3811" s="16">
        <v>8.8234454844567517E-3</v>
      </c>
      <c r="BF3811" s="17">
        <v>0</v>
      </c>
      <c r="BG3811" s="16">
        <v>0</v>
      </c>
      <c r="BH3811" s="16">
        <v>8.8234454844567517E-3</v>
      </c>
      <c r="BI3811" s="17">
        <v>0</v>
      </c>
      <c r="BJ3811" s="16">
        <v>0.76985245549464898</v>
      </c>
      <c r="BK3811" s="16">
        <v>8.8850141617886434E-3</v>
      </c>
      <c r="BL3811" s="17">
        <v>1.7052862931892055E-4</v>
      </c>
      <c r="BM3811" s="16">
        <v>0</v>
      </c>
      <c r="BN3811" s="16">
        <v>8.8850141617886434E-3</v>
      </c>
      <c r="BO3811" s="17">
        <v>0</v>
      </c>
      <c r="BP3811" s="16">
        <v>0</v>
      </c>
      <c r="BQ3811" s="16">
        <v>8.8850141617886434E-3</v>
      </c>
      <c r="BR3811" s="17">
        <v>0</v>
      </c>
      <c r="BS3811" s="16">
        <v>0</v>
      </c>
      <c r="BT3811" s="16">
        <v>6.5716014932167818E-2</v>
      </c>
      <c r="BU3811" s="17">
        <v>0</v>
      </c>
      <c r="BV3811" s="16">
        <v>0</v>
      </c>
      <c r="BW3811" s="16">
        <v>6.5716014932167818E-2</v>
      </c>
      <c r="BX3811" s="17">
        <v>0</v>
      </c>
      <c r="BY3811" s="16">
        <v>0</v>
      </c>
      <c r="BZ3811" s="16">
        <v>6.5716014932167818E-2</v>
      </c>
      <c r="CA3811" s="17">
        <v>0</v>
      </c>
      <c r="CB3811" s="16">
        <v>0</v>
      </c>
      <c r="CC3811" s="16">
        <v>7.7922046175905755E-3</v>
      </c>
      <c r="CD3811" s="17">
        <v>0</v>
      </c>
      <c r="CE3811" s="16">
        <v>0</v>
      </c>
      <c r="CF3811" s="16">
        <v>7.7922046175905755E-3</v>
      </c>
      <c r="CG3811" s="17">
        <v>0</v>
      </c>
      <c r="CH3811" s="16">
        <v>0</v>
      </c>
      <c r="CI3811" s="16">
        <v>7.7922046175905755E-3</v>
      </c>
      <c r="CJ3811" s="17">
        <v>0</v>
      </c>
      <c r="CK3811" s="16"/>
      <c r="CL3811" s="16"/>
      <c r="CM3811" s="17"/>
      <c r="CN3811" s="16">
        <v>0</v>
      </c>
      <c r="CO3811" s="16">
        <v>0.11800000000000002</v>
      </c>
      <c r="CP3811" s="17">
        <v>0</v>
      </c>
      <c r="CQ3811" s="16">
        <v>0</v>
      </c>
      <c r="CR3811" s="16">
        <v>0.11800000000000002</v>
      </c>
      <c r="CS3811" s="17">
        <v>0</v>
      </c>
      <c r="CT3811" s="16">
        <v>0</v>
      </c>
      <c r="CU3811" s="16">
        <v>0.11800000000000002</v>
      </c>
      <c r="CV3811" s="17">
        <v>0</v>
      </c>
      <c r="CW3811" s="16">
        <v>0</v>
      </c>
      <c r="CX3811" s="16">
        <v>3.5403134387845337E-3</v>
      </c>
      <c r="CY3811" s="17">
        <v>0</v>
      </c>
      <c r="CZ3811" s="16">
        <v>0</v>
      </c>
      <c r="DA3811" s="16">
        <v>3.5403134387845337E-3</v>
      </c>
      <c r="DB3811" s="17">
        <v>0</v>
      </c>
      <c r="DC3811" s="16">
        <v>0</v>
      </c>
      <c r="DD3811" s="16">
        <v>3.5403134387845337E-3</v>
      </c>
      <c r="DE3811" s="17">
        <v>0</v>
      </c>
      <c r="DF3811" s="14">
        <v>0</v>
      </c>
      <c r="DG3811" s="14">
        <v>0.99999999999999978</v>
      </c>
      <c r="DH3811" s="15">
        <v>0</v>
      </c>
      <c r="DI3811" s="14">
        <v>0</v>
      </c>
      <c r="DJ3811" s="14">
        <v>0.99999999999999978</v>
      </c>
      <c r="DK3811" s="15">
        <v>0</v>
      </c>
      <c r="DL3811" s="14">
        <v>0</v>
      </c>
      <c r="DM3811" s="14">
        <v>0.99999999999999978</v>
      </c>
      <c r="DN3811" s="15">
        <v>0</v>
      </c>
      <c r="DO3811" s="14">
        <v>0</v>
      </c>
      <c r="DP3811" s="14">
        <v>0.99999999999999978</v>
      </c>
      <c r="DQ3811" s="15">
        <v>0</v>
      </c>
      <c r="DR3811" s="82"/>
      <c r="DS3811" s="82"/>
      <c r="DT3811" s="15">
        <v>0</v>
      </c>
      <c r="DU3811" s="82"/>
      <c r="DV3811" s="82"/>
      <c r="DW3811" s="15">
        <v>0</v>
      </c>
      <c r="DX3811" s="82"/>
      <c r="DY3811" s="82"/>
      <c r="DZ3811" s="15">
        <v>0</v>
      </c>
      <c r="EB3811" s="2"/>
    </row>
    <row r="3812" spans="1:132" x14ac:dyDescent="0.25">
      <c r="A3812" t="s">
        <v>10573</v>
      </c>
      <c r="B3812" s="93">
        <v>1.6929469415641699E-5</v>
      </c>
      <c r="C3812" s="13">
        <v>0</v>
      </c>
      <c r="D3812" s="13">
        <v>5.0977106811865786E-3</v>
      </c>
      <c r="E3812" s="13">
        <v>0</v>
      </c>
      <c r="F3812" s="13">
        <v>5.0977106811865786E-3</v>
      </c>
      <c r="G3812" s="13">
        <v>4.0695289275794323E-4</v>
      </c>
      <c r="H3812" s="13">
        <v>3.2218015918803371E-3</v>
      </c>
      <c r="I3812" s="13">
        <v>2.1414370567194082E-3</v>
      </c>
      <c r="J3812" s="14">
        <v>0</v>
      </c>
      <c r="K3812" s="14">
        <v>0.99</v>
      </c>
      <c r="L3812" s="15">
        <v>0</v>
      </c>
      <c r="M3812" s="14">
        <v>0</v>
      </c>
      <c r="N3812" s="14">
        <v>0.99</v>
      </c>
      <c r="O3812" s="15">
        <v>0</v>
      </c>
      <c r="P3812" s="14">
        <v>0</v>
      </c>
      <c r="Q3812" s="14">
        <v>0.99</v>
      </c>
      <c r="R3812" s="15">
        <v>0</v>
      </c>
      <c r="S3812" s="14">
        <v>0</v>
      </c>
      <c r="T3812" s="14">
        <v>0.99</v>
      </c>
      <c r="U3812" s="15">
        <v>0</v>
      </c>
      <c r="V3812" s="16">
        <v>0</v>
      </c>
      <c r="W3812" s="16">
        <v>0.62419467917646676</v>
      </c>
      <c r="X3812" s="17">
        <v>0</v>
      </c>
      <c r="Y3812" s="16">
        <v>0</v>
      </c>
      <c r="Z3812" s="16">
        <v>0.62419467917646676</v>
      </c>
      <c r="AA3812" s="17">
        <v>0</v>
      </c>
      <c r="AB3812" s="16">
        <v>0</v>
      </c>
      <c r="AC3812" s="16">
        <v>0.62419467917646676</v>
      </c>
      <c r="AD3812" s="17">
        <v>0</v>
      </c>
      <c r="AE3812" s="16">
        <v>0</v>
      </c>
      <c r="AF3812" s="16">
        <v>0.62419467917646676</v>
      </c>
      <c r="AG3812" s="17">
        <v>0</v>
      </c>
      <c r="AH3812" s="13">
        <v>0</v>
      </c>
      <c r="AI3812" s="16">
        <v>0</v>
      </c>
      <c r="AJ3812" s="16">
        <v>3.1226611916482575E-2</v>
      </c>
      <c r="AK3812" s="17">
        <v>0</v>
      </c>
      <c r="AL3812" s="16">
        <v>0</v>
      </c>
      <c r="AM3812" s="16">
        <v>3.1226611916482575E-2</v>
      </c>
      <c r="AN3812" s="17">
        <v>0</v>
      </c>
      <c r="AO3812" s="16">
        <v>0</v>
      </c>
      <c r="AP3812" s="16">
        <v>3.1226611916482575E-2</v>
      </c>
      <c r="AQ3812" s="17">
        <v>0</v>
      </c>
      <c r="AR3812" s="16">
        <v>0</v>
      </c>
      <c r="AS3812" s="16">
        <v>3.385223933567048E-3</v>
      </c>
      <c r="AT3812" s="17">
        <v>0</v>
      </c>
      <c r="AU3812" s="16">
        <v>0</v>
      </c>
      <c r="AV3812" s="16">
        <v>3.385223933567048E-3</v>
      </c>
      <c r="AW3812" s="17">
        <v>0</v>
      </c>
      <c r="AX3812" s="16">
        <v>0</v>
      </c>
      <c r="AY3812" s="16">
        <v>3.385223933567048E-3</v>
      </c>
      <c r="AZ3812" s="17">
        <v>0</v>
      </c>
      <c r="BA3812" s="16">
        <v>0</v>
      </c>
      <c r="BB3812" s="16">
        <v>8.3749903328652151E-3</v>
      </c>
      <c r="BC3812" s="17">
        <v>0</v>
      </c>
      <c r="BD3812" s="16">
        <v>0</v>
      </c>
      <c r="BE3812" s="16">
        <v>8.3749903328652151E-3</v>
      </c>
      <c r="BF3812" s="17">
        <v>0</v>
      </c>
      <c r="BG3812" s="16">
        <v>0</v>
      </c>
      <c r="BH3812" s="16">
        <v>8.3749903328652151E-3</v>
      </c>
      <c r="BI3812" s="17">
        <v>0</v>
      </c>
      <c r="BJ3812" s="16">
        <v>1</v>
      </c>
      <c r="BK3812" s="16">
        <v>8.4644021439224237E-3</v>
      </c>
      <c r="BL3812" s="17">
        <v>4.3149073218931917E-5</v>
      </c>
      <c r="BM3812" s="16">
        <v>0</v>
      </c>
      <c r="BN3812" s="16">
        <v>8.4644021439224237E-3</v>
      </c>
      <c r="BO3812" s="17">
        <v>0</v>
      </c>
      <c r="BP3812" s="16">
        <v>0</v>
      </c>
      <c r="BQ3812" s="16">
        <v>8.4644021439224237E-3</v>
      </c>
      <c r="BR3812" s="17">
        <v>0</v>
      </c>
      <c r="BS3812" s="16">
        <v>0</v>
      </c>
      <c r="BT3812" s="16">
        <v>6.2128906673755438E-2</v>
      </c>
      <c r="BU3812" s="17">
        <v>0</v>
      </c>
      <c r="BV3812" s="16">
        <v>0</v>
      </c>
      <c r="BW3812" s="16">
        <v>6.2128906673755438E-2</v>
      </c>
      <c r="BX3812" s="17">
        <v>0</v>
      </c>
      <c r="BY3812" s="16">
        <v>0</v>
      </c>
      <c r="BZ3812" s="16">
        <v>6.2128906673755438E-2</v>
      </c>
      <c r="CA3812" s="17">
        <v>0</v>
      </c>
      <c r="CB3812" s="16">
        <v>0</v>
      </c>
      <c r="CC3812" s="16">
        <v>4.361439860994072E-3</v>
      </c>
      <c r="CD3812" s="17">
        <v>0</v>
      </c>
      <c r="CE3812" s="16">
        <v>0</v>
      </c>
      <c r="CF3812" s="16">
        <v>4.361439860994072E-3</v>
      </c>
      <c r="CG3812" s="17">
        <v>0</v>
      </c>
      <c r="CH3812" s="16">
        <v>0</v>
      </c>
      <c r="CI3812" s="16">
        <v>4.361439860994072E-3</v>
      </c>
      <c r="CJ3812" s="17">
        <v>0</v>
      </c>
      <c r="CK3812" s="16"/>
      <c r="CL3812" s="16"/>
      <c r="CM3812" s="17"/>
      <c r="CN3812" s="16">
        <v>0</v>
      </c>
      <c r="CO3812" s="16">
        <v>0.11799999999999999</v>
      </c>
      <c r="CP3812" s="17">
        <v>0</v>
      </c>
      <c r="CQ3812" s="16">
        <v>0</v>
      </c>
      <c r="CR3812" s="16">
        <v>0.11799999999999999</v>
      </c>
      <c r="CS3812" s="17">
        <v>0</v>
      </c>
      <c r="CT3812" s="16">
        <v>0</v>
      </c>
      <c r="CU3812" s="16">
        <v>0.11799999999999999</v>
      </c>
      <c r="CV3812" s="17">
        <v>0</v>
      </c>
      <c r="CW3812" s="16">
        <v>0</v>
      </c>
      <c r="CX3812" s="16">
        <v>3.6126868052044855E-3</v>
      </c>
      <c r="CY3812" s="17">
        <v>0</v>
      </c>
      <c r="CZ3812" s="16">
        <v>0</v>
      </c>
      <c r="DA3812" s="16">
        <v>3.6126868052044855E-3</v>
      </c>
      <c r="DB3812" s="17">
        <v>0</v>
      </c>
      <c r="DC3812" s="16">
        <v>0</v>
      </c>
      <c r="DD3812" s="16">
        <v>3.6126868052044855E-3</v>
      </c>
      <c r="DE3812" s="17">
        <v>0</v>
      </c>
      <c r="DF3812" s="14">
        <v>0</v>
      </c>
      <c r="DG3812" s="14">
        <v>1</v>
      </c>
      <c r="DH3812" s="15">
        <v>0</v>
      </c>
      <c r="DI3812" s="14">
        <v>0</v>
      </c>
      <c r="DJ3812" s="14">
        <v>1</v>
      </c>
      <c r="DK3812" s="15">
        <v>0</v>
      </c>
      <c r="DL3812" s="14">
        <v>0</v>
      </c>
      <c r="DM3812" s="14">
        <v>1</v>
      </c>
      <c r="DN3812" s="15">
        <v>0</v>
      </c>
      <c r="DO3812" s="14">
        <v>0</v>
      </c>
      <c r="DP3812" s="14">
        <v>1</v>
      </c>
      <c r="DQ3812" s="15">
        <v>0</v>
      </c>
      <c r="DR3812" s="82"/>
      <c r="DS3812" s="82"/>
      <c r="DT3812" s="15">
        <v>0</v>
      </c>
      <c r="DU3812" s="82"/>
      <c r="DV3812" s="82"/>
      <c r="DW3812" s="15">
        <v>0</v>
      </c>
      <c r="DX3812" s="82"/>
      <c r="DY3812" s="82"/>
      <c r="DZ3812" s="15">
        <v>0</v>
      </c>
      <c r="EB3812" s="2"/>
    </row>
    <row r="3813" spans="1:132" x14ac:dyDescent="0.25">
      <c r="A3813" t="s">
        <v>10579</v>
      </c>
      <c r="B3813" s="93">
        <v>1.6852414963216899E-5</v>
      </c>
      <c r="C3813" s="13">
        <v>0</v>
      </c>
      <c r="D3813" s="13">
        <v>2.1072111392560353E-2</v>
      </c>
      <c r="E3813" s="13">
        <v>0</v>
      </c>
      <c r="F3813" s="13">
        <v>2.1072111392560353E-2</v>
      </c>
      <c r="G3813" s="13">
        <v>1.5036354663637702E-3</v>
      </c>
      <c r="H3813" s="13">
        <v>1.5526862078038994E-2</v>
      </c>
      <c r="I3813" s="13">
        <v>6.8214090309614917E-3</v>
      </c>
      <c r="J3813" s="14">
        <v>0</v>
      </c>
      <c r="K3813" s="14">
        <v>0.99</v>
      </c>
      <c r="L3813" s="15">
        <v>0</v>
      </c>
      <c r="M3813" s="14">
        <v>0</v>
      </c>
      <c r="N3813" s="14">
        <v>0.99</v>
      </c>
      <c r="O3813" s="15">
        <v>0</v>
      </c>
      <c r="P3813" s="14">
        <v>0</v>
      </c>
      <c r="Q3813" s="14">
        <v>0.99</v>
      </c>
      <c r="R3813" s="15">
        <v>0</v>
      </c>
      <c r="S3813" s="14">
        <v>0</v>
      </c>
      <c r="T3813" s="14">
        <v>0.99</v>
      </c>
      <c r="U3813" s="15">
        <v>0</v>
      </c>
      <c r="V3813" s="16">
        <v>0</v>
      </c>
      <c r="W3813" s="16">
        <v>0.6149402433981932</v>
      </c>
      <c r="X3813" s="17">
        <v>0</v>
      </c>
      <c r="Y3813" s="16">
        <v>0</v>
      </c>
      <c r="Z3813" s="16">
        <v>0.6149402433981932</v>
      </c>
      <c r="AA3813" s="17">
        <v>0</v>
      </c>
      <c r="AB3813" s="16">
        <v>0</v>
      </c>
      <c r="AC3813" s="16">
        <v>0.6149402433981932</v>
      </c>
      <c r="AD3813" s="17">
        <v>0</v>
      </c>
      <c r="AE3813" s="16">
        <v>0</v>
      </c>
      <c r="AF3813" s="16">
        <v>0.6149402433981932</v>
      </c>
      <c r="AG3813" s="17">
        <v>0</v>
      </c>
      <c r="AH3813" s="13">
        <v>0</v>
      </c>
      <c r="AI3813" s="16">
        <v>0</v>
      </c>
      <c r="AJ3813" s="16">
        <v>3.2120152641420166E-2</v>
      </c>
      <c r="AK3813" s="17">
        <v>0</v>
      </c>
      <c r="AL3813" s="16">
        <v>0</v>
      </c>
      <c r="AM3813" s="16">
        <v>3.2120152641420166E-2</v>
      </c>
      <c r="AN3813" s="17">
        <v>0</v>
      </c>
      <c r="AO3813" s="16">
        <v>0</v>
      </c>
      <c r="AP3813" s="16">
        <v>3.2120152641420166E-2</v>
      </c>
      <c r="AQ3813" s="17">
        <v>0</v>
      </c>
      <c r="AR3813" s="16">
        <v>0</v>
      </c>
      <c r="AS3813" s="16">
        <v>3.5913034798163274E-3</v>
      </c>
      <c r="AT3813" s="17">
        <v>0</v>
      </c>
      <c r="AU3813" s="16">
        <v>0</v>
      </c>
      <c r="AV3813" s="16">
        <v>3.5913034798163274E-3</v>
      </c>
      <c r="AW3813" s="17">
        <v>0</v>
      </c>
      <c r="AX3813" s="16">
        <v>0</v>
      </c>
      <c r="AY3813" s="16">
        <v>3.5913034798163274E-3</v>
      </c>
      <c r="AZ3813" s="17">
        <v>0</v>
      </c>
      <c r="BA3813" s="16">
        <v>0</v>
      </c>
      <c r="BB3813" s="16">
        <v>9.6776146219834918E-3</v>
      </c>
      <c r="BC3813" s="17">
        <v>0</v>
      </c>
      <c r="BD3813" s="16">
        <v>0</v>
      </c>
      <c r="BE3813" s="16">
        <v>9.6776146219834918E-3</v>
      </c>
      <c r="BF3813" s="17">
        <v>0</v>
      </c>
      <c r="BG3813" s="16">
        <v>0</v>
      </c>
      <c r="BH3813" s="16">
        <v>9.6776146219834918E-3</v>
      </c>
      <c r="BI3813" s="17">
        <v>0</v>
      </c>
      <c r="BJ3813" s="16">
        <v>0.37839841422544901</v>
      </c>
      <c r="BK3813" s="16">
        <v>9.8081521458855906E-3</v>
      </c>
      <c r="BL3813" s="17">
        <v>7.8206807033064321E-5</v>
      </c>
      <c r="BM3813" s="16">
        <v>0.60620200771110799</v>
      </c>
      <c r="BN3813" s="16">
        <v>9.8081521458855906E-3</v>
      </c>
      <c r="BO3813" s="17">
        <v>1.2528890623699214E-4</v>
      </c>
      <c r="BP3813" s="16">
        <v>0</v>
      </c>
      <c r="BQ3813" s="16">
        <v>9.8081521458855906E-3</v>
      </c>
      <c r="BR3813" s="17">
        <v>0</v>
      </c>
      <c r="BS3813" s="16">
        <v>0</v>
      </c>
      <c r="BT3813" s="16">
        <v>7.2098747046984574E-2</v>
      </c>
      <c r="BU3813" s="17">
        <v>0</v>
      </c>
      <c r="BV3813" s="16">
        <v>0</v>
      </c>
      <c r="BW3813" s="16">
        <v>7.2098747046984574E-2</v>
      </c>
      <c r="BX3813" s="17">
        <v>0</v>
      </c>
      <c r="BY3813" s="16">
        <v>0</v>
      </c>
      <c r="BZ3813" s="16">
        <v>7.2098747046984574E-2</v>
      </c>
      <c r="CA3813" s="17">
        <v>0</v>
      </c>
      <c r="CB3813" s="16">
        <v>0</v>
      </c>
      <c r="CC3813" s="16">
        <v>4.0025770197255799E-3</v>
      </c>
      <c r="CD3813" s="17">
        <v>0</v>
      </c>
      <c r="CE3813" s="16">
        <v>0</v>
      </c>
      <c r="CF3813" s="16">
        <v>4.0025770197255799E-3</v>
      </c>
      <c r="CG3813" s="17">
        <v>0</v>
      </c>
      <c r="CH3813" s="16">
        <v>0</v>
      </c>
      <c r="CI3813" s="16">
        <v>4.0025770197255799E-3</v>
      </c>
      <c r="CJ3813" s="17">
        <v>0</v>
      </c>
      <c r="CK3813" s="16"/>
      <c r="CL3813" s="16"/>
      <c r="CM3813" s="17"/>
      <c r="CN3813" s="16">
        <v>0</v>
      </c>
      <c r="CO3813" s="16">
        <v>0.11799999999999999</v>
      </c>
      <c r="CP3813" s="17">
        <v>0</v>
      </c>
      <c r="CQ3813" s="16">
        <v>0</v>
      </c>
      <c r="CR3813" s="16">
        <v>0.11799999999999999</v>
      </c>
      <c r="CS3813" s="17">
        <v>0</v>
      </c>
      <c r="CT3813" s="16">
        <v>0</v>
      </c>
      <c r="CU3813" s="16">
        <v>0.11799999999999999</v>
      </c>
      <c r="CV3813" s="17">
        <v>0</v>
      </c>
      <c r="CW3813" s="16">
        <v>0</v>
      </c>
      <c r="CX3813" s="16">
        <v>3.5398039266928498E-3</v>
      </c>
      <c r="CY3813" s="17">
        <v>0</v>
      </c>
      <c r="CZ3813" s="16">
        <v>0</v>
      </c>
      <c r="DA3813" s="16">
        <v>3.5398039266928498E-3</v>
      </c>
      <c r="DB3813" s="17">
        <v>0</v>
      </c>
      <c r="DC3813" s="16">
        <v>0</v>
      </c>
      <c r="DD3813" s="16">
        <v>3.5398039266928498E-3</v>
      </c>
      <c r="DE3813" s="17">
        <v>0</v>
      </c>
      <c r="DF3813" s="14">
        <v>0</v>
      </c>
      <c r="DG3813" s="14">
        <v>0.99999999999999978</v>
      </c>
      <c r="DH3813" s="15">
        <v>0</v>
      </c>
      <c r="DI3813" s="14">
        <v>0</v>
      </c>
      <c r="DJ3813" s="14">
        <v>0.99999999999999978</v>
      </c>
      <c r="DK3813" s="15">
        <v>0</v>
      </c>
      <c r="DL3813" s="14">
        <v>0</v>
      </c>
      <c r="DM3813" s="14">
        <v>0.99999999999999978</v>
      </c>
      <c r="DN3813" s="15">
        <v>0</v>
      </c>
      <c r="DO3813" s="14">
        <v>0</v>
      </c>
      <c r="DP3813" s="14">
        <v>0.99999999999999978</v>
      </c>
      <c r="DQ3813" s="15">
        <v>0</v>
      </c>
      <c r="DR3813" s="82"/>
      <c r="DS3813" s="82"/>
      <c r="DT3813" s="15">
        <v>0</v>
      </c>
      <c r="DU3813" s="82"/>
      <c r="DV3813" s="82"/>
      <c r="DW3813" s="15">
        <v>0</v>
      </c>
      <c r="DX3813" s="82"/>
      <c r="DY3813" s="82"/>
      <c r="DZ3813" s="15">
        <v>0</v>
      </c>
      <c r="EB3813" s="2"/>
    </row>
    <row r="3814" spans="1:132" x14ac:dyDescent="0.25">
      <c r="A3814" t="s">
        <v>10580</v>
      </c>
      <c r="B3814" s="93">
        <v>1.6843624882250702E-5</v>
      </c>
      <c r="C3814" s="13">
        <v>0</v>
      </c>
      <c r="D3814" s="13">
        <v>3.2150444506648584E-2</v>
      </c>
      <c r="E3814" s="13">
        <v>0</v>
      </c>
      <c r="F3814" s="13">
        <v>3.2150444506648584E-2</v>
      </c>
      <c r="G3814" s="13">
        <v>3.0669102223317519E-3</v>
      </c>
      <c r="H3814" s="13">
        <v>2.1278997808124471E-2</v>
      </c>
      <c r="I3814" s="13">
        <v>1.204576551582905E-2</v>
      </c>
      <c r="J3814" s="14">
        <v>0</v>
      </c>
      <c r="K3814" s="14">
        <v>0.99000000000000021</v>
      </c>
      <c r="L3814" s="15">
        <v>0</v>
      </c>
      <c r="M3814" s="14">
        <v>0</v>
      </c>
      <c r="N3814" s="14">
        <v>0.99000000000000021</v>
      </c>
      <c r="O3814" s="15">
        <v>0</v>
      </c>
      <c r="P3814" s="14">
        <v>0</v>
      </c>
      <c r="Q3814" s="14">
        <v>0.99000000000000021</v>
      </c>
      <c r="R3814" s="15">
        <v>0</v>
      </c>
      <c r="S3814" s="14">
        <v>0</v>
      </c>
      <c r="T3814" s="14">
        <v>0.99000000000000021</v>
      </c>
      <c r="U3814" s="15">
        <v>0</v>
      </c>
      <c r="V3814" s="16">
        <v>0</v>
      </c>
      <c r="W3814" s="16">
        <v>0.62719727691655569</v>
      </c>
      <c r="X3814" s="17">
        <v>0</v>
      </c>
      <c r="Y3814" s="16">
        <v>0</v>
      </c>
      <c r="Z3814" s="16">
        <v>0.62719727691655569</v>
      </c>
      <c r="AA3814" s="17">
        <v>0</v>
      </c>
      <c r="AB3814" s="16">
        <v>0</v>
      </c>
      <c r="AC3814" s="16">
        <v>0.62719727691655569</v>
      </c>
      <c r="AD3814" s="17">
        <v>0</v>
      </c>
      <c r="AE3814" s="16">
        <v>0</v>
      </c>
      <c r="AF3814" s="16">
        <v>0.62719727691655569</v>
      </c>
      <c r="AG3814" s="17">
        <v>0</v>
      </c>
      <c r="AH3814" s="13">
        <v>0</v>
      </c>
      <c r="AI3814" s="16">
        <v>0</v>
      </c>
      <c r="AJ3814" s="16">
        <v>3.3021429058359718E-2</v>
      </c>
      <c r="AK3814" s="17">
        <v>0</v>
      </c>
      <c r="AL3814" s="16">
        <v>0</v>
      </c>
      <c r="AM3814" s="16">
        <v>3.3021429058359718E-2</v>
      </c>
      <c r="AN3814" s="17">
        <v>0</v>
      </c>
      <c r="AO3814" s="16">
        <v>0</v>
      </c>
      <c r="AP3814" s="16">
        <v>3.3021429058359718E-2</v>
      </c>
      <c r="AQ3814" s="17">
        <v>0</v>
      </c>
      <c r="AR3814" s="16">
        <v>0</v>
      </c>
      <c r="AS3814" s="16">
        <v>3.5814595882679551E-3</v>
      </c>
      <c r="AT3814" s="17">
        <v>0</v>
      </c>
      <c r="AU3814" s="16">
        <v>0</v>
      </c>
      <c r="AV3814" s="16">
        <v>3.5814595882679551E-3</v>
      </c>
      <c r="AW3814" s="17">
        <v>0</v>
      </c>
      <c r="AX3814" s="16">
        <v>0</v>
      </c>
      <c r="AY3814" s="16">
        <v>3.5814595882679551E-3</v>
      </c>
      <c r="AZ3814" s="17">
        <v>0</v>
      </c>
      <c r="BA3814" s="16">
        <v>0</v>
      </c>
      <c r="BB3814" s="16">
        <v>8.7879516938251384E-3</v>
      </c>
      <c r="BC3814" s="17">
        <v>0</v>
      </c>
      <c r="BD3814" s="16">
        <v>0</v>
      </c>
      <c r="BE3814" s="16">
        <v>8.7879516938251384E-3</v>
      </c>
      <c r="BF3814" s="17">
        <v>0</v>
      </c>
      <c r="BG3814" s="16">
        <v>0</v>
      </c>
      <c r="BH3814" s="16">
        <v>8.7879516938251384E-3</v>
      </c>
      <c r="BI3814" s="17">
        <v>0</v>
      </c>
      <c r="BJ3814" s="16">
        <v>0</v>
      </c>
      <c r="BK3814" s="16">
        <v>8.9501435917376231E-3</v>
      </c>
      <c r="BL3814" s="17">
        <v>0</v>
      </c>
      <c r="BM3814" s="16">
        <v>0</v>
      </c>
      <c r="BN3814" s="16">
        <v>8.9501435917376231E-3</v>
      </c>
      <c r="BO3814" s="17">
        <v>0</v>
      </c>
      <c r="BP3814" s="16">
        <v>1</v>
      </c>
      <c r="BQ3814" s="16">
        <v>8.9501435917376231E-3</v>
      </c>
      <c r="BR3814" s="17">
        <v>2.8775109487269687E-4</v>
      </c>
      <c r="BS3814" s="16">
        <v>0</v>
      </c>
      <c r="BT3814" s="16">
        <v>6.5366049271919552E-2</v>
      </c>
      <c r="BU3814" s="17">
        <v>0</v>
      </c>
      <c r="BV3814" s="16">
        <v>0</v>
      </c>
      <c r="BW3814" s="16">
        <v>6.5366049271919552E-2</v>
      </c>
      <c r="BX3814" s="17">
        <v>0</v>
      </c>
      <c r="BY3814" s="16">
        <v>0</v>
      </c>
      <c r="BZ3814" s="16">
        <v>6.5366049271919552E-2</v>
      </c>
      <c r="CA3814" s="17">
        <v>0</v>
      </c>
      <c r="CB3814" s="16">
        <v>0</v>
      </c>
      <c r="CC3814" s="16">
        <v>5.245178156901658E-3</v>
      </c>
      <c r="CD3814" s="17">
        <v>0</v>
      </c>
      <c r="CE3814" s="16">
        <v>0</v>
      </c>
      <c r="CF3814" s="16">
        <v>5.245178156901658E-3</v>
      </c>
      <c r="CG3814" s="17">
        <v>0</v>
      </c>
      <c r="CH3814" s="16">
        <v>0</v>
      </c>
      <c r="CI3814" s="16">
        <v>5.245178156901658E-3</v>
      </c>
      <c r="CJ3814" s="17">
        <v>0</v>
      </c>
      <c r="CK3814" s="16"/>
      <c r="CL3814" s="16"/>
      <c r="CM3814" s="17"/>
      <c r="CN3814" s="16">
        <v>0</v>
      </c>
      <c r="CO3814" s="16">
        <v>0.11800000000000002</v>
      </c>
      <c r="CP3814" s="17">
        <v>0</v>
      </c>
      <c r="CQ3814" s="16">
        <v>0</v>
      </c>
      <c r="CR3814" s="16">
        <v>0.11800000000000002</v>
      </c>
      <c r="CS3814" s="17">
        <v>0</v>
      </c>
      <c r="CT3814" s="16">
        <v>0</v>
      </c>
      <c r="CU3814" s="16">
        <v>0.11800000000000002</v>
      </c>
      <c r="CV3814" s="17">
        <v>0</v>
      </c>
      <c r="CW3814" s="16">
        <v>0</v>
      </c>
      <c r="CX3814" s="16">
        <v>3.6118668490375374E-3</v>
      </c>
      <c r="CY3814" s="17">
        <v>0</v>
      </c>
      <c r="CZ3814" s="16">
        <v>0</v>
      </c>
      <c r="DA3814" s="16">
        <v>3.6118668490375374E-3</v>
      </c>
      <c r="DB3814" s="17">
        <v>0</v>
      </c>
      <c r="DC3814" s="16">
        <v>0</v>
      </c>
      <c r="DD3814" s="16">
        <v>3.6118668490375374E-3</v>
      </c>
      <c r="DE3814" s="17">
        <v>0</v>
      </c>
      <c r="DF3814" s="14">
        <v>0</v>
      </c>
      <c r="DG3814" s="14">
        <v>1</v>
      </c>
      <c r="DH3814" s="15">
        <v>0</v>
      </c>
      <c r="DI3814" s="14">
        <v>0</v>
      </c>
      <c r="DJ3814" s="14">
        <v>1</v>
      </c>
      <c r="DK3814" s="15">
        <v>0</v>
      </c>
      <c r="DL3814" s="14">
        <v>0</v>
      </c>
      <c r="DM3814" s="14">
        <v>1</v>
      </c>
      <c r="DN3814" s="15">
        <v>0</v>
      </c>
      <c r="DO3814" s="14">
        <v>0</v>
      </c>
      <c r="DP3814" s="14">
        <v>1</v>
      </c>
      <c r="DQ3814" s="15">
        <v>0</v>
      </c>
      <c r="DR3814" s="82"/>
      <c r="DS3814" s="82"/>
      <c r="DT3814" s="15">
        <v>0</v>
      </c>
      <c r="DU3814" s="82"/>
      <c r="DV3814" s="82"/>
      <c r="DW3814" s="15">
        <v>0</v>
      </c>
      <c r="DX3814" s="82"/>
      <c r="DY3814" s="82"/>
      <c r="DZ3814" s="15">
        <v>0</v>
      </c>
      <c r="EB3814" s="2"/>
    </row>
    <row r="3815" spans="1:132" x14ac:dyDescent="0.25">
      <c r="A3815" t="s">
        <v>10583</v>
      </c>
      <c r="B3815" s="93">
        <v>1.6825801480164899E-5</v>
      </c>
      <c r="C3815" s="13">
        <v>0</v>
      </c>
      <c r="D3815" s="13">
        <v>3.5465463276453391E-2</v>
      </c>
      <c r="E3815" s="13">
        <v>0</v>
      </c>
      <c r="F3815" s="13">
        <v>3.5465463276453391E-2</v>
      </c>
      <c r="G3815" s="13">
        <v>5.2763756686199223E-3</v>
      </c>
      <c r="H3815" s="13">
        <v>2.2649442667165225E-2</v>
      </c>
      <c r="I3815" s="13">
        <v>1.2218185317338828E-2</v>
      </c>
      <c r="J3815" s="14">
        <v>0</v>
      </c>
      <c r="K3815" s="14">
        <v>0.99000000000000021</v>
      </c>
      <c r="L3815" s="15">
        <v>0</v>
      </c>
      <c r="M3815" s="14">
        <v>0</v>
      </c>
      <c r="N3815" s="14">
        <v>0.99000000000000021</v>
      </c>
      <c r="O3815" s="15">
        <v>0</v>
      </c>
      <c r="P3815" s="14">
        <v>0</v>
      </c>
      <c r="Q3815" s="14">
        <v>0.99000000000000021</v>
      </c>
      <c r="R3815" s="15">
        <v>0</v>
      </c>
      <c r="S3815" s="14">
        <v>0</v>
      </c>
      <c r="T3815" s="14">
        <v>0.99000000000000021</v>
      </c>
      <c r="U3815" s="15">
        <v>0</v>
      </c>
      <c r="V3815" s="16">
        <v>0</v>
      </c>
      <c r="W3815" s="16">
        <v>0.62990184774845348</v>
      </c>
      <c r="X3815" s="17">
        <v>0</v>
      </c>
      <c r="Y3815" s="16">
        <v>0</v>
      </c>
      <c r="Z3815" s="16">
        <v>0.62990184774845348</v>
      </c>
      <c r="AA3815" s="17">
        <v>0</v>
      </c>
      <c r="AB3815" s="16">
        <v>0</v>
      </c>
      <c r="AC3815" s="16">
        <v>0.62990184774845348</v>
      </c>
      <c r="AD3815" s="17">
        <v>0</v>
      </c>
      <c r="AE3815" s="16">
        <v>0</v>
      </c>
      <c r="AF3815" s="16">
        <v>0.62990184774845348</v>
      </c>
      <c r="AG3815" s="17">
        <v>0</v>
      </c>
      <c r="AH3815" s="13">
        <v>0</v>
      </c>
      <c r="AI3815" s="16">
        <v>0</v>
      </c>
      <c r="AJ3815" s="16">
        <v>2.7343320754838394E-2</v>
      </c>
      <c r="AK3815" s="17">
        <v>0</v>
      </c>
      <c r="AL3815" s="16">
        <v>0</v>
      </c>
      <c r="AM3815" s="16">
        <v>2.7343320754838394E-2</v>
      </c>
      <c r="AN3815" s="17">
        <v>0</v>
      </c>
      <c r="AO3815" s="16">
        <v>0</v>
      </c>
      <c r="AP3815" s="16">
        <v>2.7343320754838394E-2</v>
      </c>
      <c r="AQ3815" s="17">
        <v>0</v>
      </c>
      <c r="AR3815" s="16">
        <v>0</v>
      </c>
      <c r="AS3815" s="16">
        <v>3.2020239507799505E-3</v>
      </c>
      <c r="AT3815" s="17">
        <v>0</v>
      </c>
      <c r="AU3815" s="16">
        <v>0</v>
      </c>
      <c r="AV3815" s="16">
        <v>3.2020239507799505E-3</v>
      </c>
      <c r="AW3815" s="17">
        <v>0</v>
      </c>
      <c r="AX3815" s="16">
        <v>0</v>
      </c>
      <c r="AY3815" s="16">
        <v>3.2020239507799505E-3</v>
      </c>
      <c r="AZ3815" s="17">
        <v>0</v>
      </c>
      <c r="BA3815" s="16">
        <v>0</v>
      </c>
      <c r="BB3815" s="16">
        <v>8.2114814211557783E-3</v>
      </c>
      <c r="BC3815" s="17">
        <v>0</v>
      </c>
      <c r="BD3815" s="16">
        <v>0</v>
      </c>
      <c r="BE3815" s="16">
        <v>8.2114814211557783E-3</v>
      </c>
      <c r="BF3815" s="17">
        <v>0</v>
      </c>
      <c r="BG3815" s="16">
        <v>0</v>
      </c>
      <c r="BH3815" s="16">
        <v>8.2114814211557783E-3</v>
      </c>
      <c r="BI3815" s="17">
        <v>0</v>
      </c>
      <c r="BJ3815" s="16">
        <v>0.70109403870838005</v>
      </c>
      <c r="BK3815" s="16">
        <v>8.4791409615250796E-3</v>
      </c>
      <c r="BL3815" s="17">
        <v>2.1083065933969364E-4</v>
      </c>
      <c r="BM3815" s="16">
        <v>0</v>
      </c>
      <c r="BN3815" s="16">
        <v>8.4791409615250796E-3</v>
      </c>
      <c r="BO3815" s="17">
        <v>0</v>
      </c>
      <c r="BP3815" s="16">
        <v>0</v>
      </c>
      <c r="BQ3815" s="16">
        <v>8.4791409615250796E-3</v>
      </c>
      <c r="BR3815" s="17">
        <v>0</v>
      </c>
      <c r="BS3815" s="16">
        <v>0</v>
      </c>
      <c r="BT3815" s="16">
        <v>6.1585846316974988E-2</v>
      </c>
      <c r="BU3815" s="17">
        <v>0</v>
      </c>
      <c r="BV3815" s="16">
        <v>0</v>
      </c>
      <c r="BW3815" s="16">
        <v>6.1585846316974988E-2</v>
      </c>
      <c r="BX3815" s="17">
        <v>0</v>
      </c>
      <c r="BY3815" s="16">
        <v>0</v>
      </c>
      <c r="BZ3815" s="16">
        <v>6.1585846316974988E-2</v>
      </c>
      <c r="CA3815" s="17">
        <v>0</v>
      </c>
      <c r="CB3815" s="16">
        <v>0</v>
      </c>
      <c r="CC3815" s="16">
        <v>7.4401313240040883E-3</v>
      </c>
      <c r="CD3815" s="17">
        <v>0</v>
      </c>
      <c r="CE3815" s="16">
        <v>0</v>
      </c>
      <c r="CF3815" s="16">
        <v>7.4401313240040883E-3</v>
      </c>
      <c r="CG3815" s="17">
        <v>0</v>
      </c>
      <c r="CH3815" s="16">
        <v>0</v>
      </c>
      <c r="CI3815" s="16">
        <v>7.4401313240040883E-3</v>
      </c>
      <c r="CJ3815" s="17">
        <v>0</v>
      </c>
      <c r="CK3815" s="16"/>
      <c r="CL3815" s="16"/>
      <c r="CM3815" s="17"/>
      <c r="CN3815" s="16">
        <v>0</v>
      </c>
      <c r="CO3815" s="16">
        <v>0.11800000000000004</v>
      </c>
      <c r="CP3815" s="17">
        <v>0</v>
      </c>
      <c r="CQ3815" s="16">
        <v>0</v>
      </c>
      <c r="CR3815" s="16">
        <v>0.11800000000000004</v>
      </c>
      <c r="CS3815" s="17">
        <v>0</v>
      </c>
      <c r="CT3815" s="16">
        <v>0</v>
      </c>
      <c r="CU3815" s="16">
        <v>0.11800000000000004</v>
      </c>
      <c r="CV3815" s="17">
        <v>0</v>
      </c>
      <c r="CW3815" s="16">
        <v>0</v>
      </c>
      <c r="CX3815" s="16">
        <v>3.6037610000403905E-3</v>
      </c>
      <c r="CY3815" s="17">
        <v>0</v>
      </c>
      <c r="CZ3815" s="16">
        <v>0</v>
      </c>
      <c r="DA3815" s="16">
        <v>3.6037610000403905E-3</v>
      </c>
      <c r="DB3815" s="17">
        <v>0</v>
      </c>
      <c r="DC3815" s="16">
        <v>0</v>
      </c>
      <c r="DD3815" s="16">
        <v>3.6037610000403905E-3</v>
      </c>
      <c r="DE3815" s="17">
        <v>0</v>
      </c>
      <c r="DF3815" s="14">
        <v>0</v>
      </c>
      <c r="DG3815" s="14">
        <v>1.0000000000000002</v>
      </c>
      <c r="DH3815" s="15">
        <v>0</v>
      </c>
      <c r="DI3815" s="14">
        <v>0</v>
      </c>
      <c r="DJ3815" s="14">
        <v>1.0000000000000002</v>
      </c>
      <c r="DK3815" s="15">
        <v>0</v>
      </c>
      <c r="DL3815" s="14">
        <v>0</v>
      </c>
      <c r="DM3815" s="14">
        <v>1.0000000000000002</v>
      </c>
      <c r="DN3815" s="15">
        <v>0</v>
      </c>
      <c r="DO3815" s="14">
        <v>0</v>
      </c>
      <c r="DP3815" s="14">
        <v>1.0000000000000002</v>
      </c>
      <c r="DQ3815" s="15">
        <v>0</v>
      </c>
      <c r="DR3815" s="82"/>
      <c r="DS3815" s="82"/>
      <c r="DT3815" s="15">
        <v>0</v>
      </c>
      <c r="DU3815" s="82"/>
      <c r="DV3815" s="82"/>
      <c r="DW3815" s="15">
        <v>0</v>
      </c>
      <c r="DX3815" s="82"/>
      <c r="DY3815" s="82"/>
      <c r="DZ3815" s="15">
        <v>0</v>
      </c>
      <c r="EB3815" s="2"/>
    </row>
    <row r="3816" spans="1:132" x14ac:dyDescent="0.25">
      <c r="A3816" t="s">
        <v>10590</v>
      </c>
      <c r="B3816" s="93">
        <v>1.6771402665717998E-5</v>
      </c>
      <c r="C3816" s="13">
        <v>0</v>
      </c>
      <c r="D3816" s="13">
        <v>3.0386281980261543E-2</v>
      </c>
      <c r="E3816" s="13">
        <v>0</v>
      </c>
      <c r="F3816" s="13">
        <v>3.0386281980261543E-2</v>
      </c>
      <c r="G3816" s="13">
        <v>1.6240194782234161E-3</v>
      </c>
      <c r="H3816" s="13">
        <v>1.9772413841111329E-2</v>
      </c>
      <c r="I3816" s="13">
        <v>1.2998352540698144E-2</v>
      </c>
      <c r="J3816" s="14">
        <v>0</v>
      </c>
      <c r="K3816" s="14">
        <v>0.9900000000000001</v>
      </c>
      <c r="L3816" s="15">
        <v>0</v>
      </c>
      <c r="M3816" s="14">
        <v>0</v>
      </c>
      <c r="N3816" s="14">
        <v>0.9900000000000001</v>
      </c>
      <c r="O3816" s="15">
        <v>0</v>
      </c>
      <c r="P3816" s="14">
        <v>0</v>
      </c>
      <c r="Q3816" s="14">
        <v>0.9900000000000001</v>
      </c>
      <c r="R3816" s="15">
        <v>0</v>
      </c>
      <c r="S3816" s="14">
        <v>0</v>
      </c>
      <c r="T3816" s="14">
        <v>0.9900000000000001</v>
      </c>
      <c r="U3816" s="15">
        <v>0</v>
      </c>
      <c r="V3816" s="16">
        <v>0</v>
      </c>
      <c r="W3816" s="16">
        <v>0.61795863796705364</v>
      </c>
      <c r="X3816" s="17">
        <v>0</v>
      </c>
      <c r="Y3816" s="16">
        <v>0</v>
      </c>
      <c r="Z3816" s="16">
        <v>0.61795863796705364</v>
      </c>
      <c r="AA3816" s="17">
        <v>0</v>
      </c>
      <c r="AB3816" s="16">
        <v>0</v>
      </c>
      <c r="AC3816" s="16">
        <v>0.61795863796705364</v>
      </c>
      <c r="AD3816" s="17">
        <v>0</v>
      </c>
      <c r="AE3816" s="16">
        <v>0</v>
      </c>
      <c r="AF3816" s="16">
        <v>0.61795863796705364</v>
      </c>
      <c r="AG3816" s="17">
        <v>0</v>
      </c>
      <c r="AH3816" s="13">
        <v>0</v>
      </c>
      <c r="AI3816" s="16">
        <v>0</v>
      </c>
      <c r="AJ3816" s="16">
        <v>2.9552613898504006E-2</v>
      </c>
      <c r="AK3816" s="17">
        <v>0</v>
      </c>
      <c r="AL3816" s="16">
        <v>0</v>
      </c>
      <c r="AM3816" s="16">
        <v>2.9552613898504006E-2</v>
      </c>
      <c r="AN3816" s="17">
        <v>0</v>
      </c>
      <c r="AO3816" s="16">
        <v>0</v>
      </c>
      <c r="AP3816" s="16">
        <v>2.9552613898504006E-2</v>
      </c>
      <c r="AQ3816" s="17">
        <v>0</v>
      </c>
      <c r="AR3816" s="16">
        <v>0</v>
      </c>
      <c r="AS3816" s="16">
        <v>3.246994387659709E-3</v>
      </c>
      <c r="AT3816" s="17">
        <v>0</v>
      </c>
      <c r="AU3816" s="16">
        <v>0</v>
      </c>
      <c r="AV3816" s="16">
        <v>3.246994387659709E-3</v>
      </c>
      <c r="AW3816" s="17">
        <v>0</v>
      </c>
      <c r="AX3816" s="16">
        <v>0</v>
      </c>
      <c r="AY3816" s="16">
        <v>3.246994387659709E-3</v>
      </c>
      <c r="AZ3816" s="17">
        <v>0</v>
      </c>
      <c r="BA3816" s="16">
        <v>0</v>
      </c>
      <c r="BB3816" s="16">
        <v>8.5713941644023992E-3</v>
      </c>
      <c r="BC3816" s="17">
        <v>0</v>
      </c>
      <c r="BD3816" s="16">
        <v>0</v>
      </c>
      <c r="BE3816" s="16">
        <v>8.5713941644023992E-3</v>
      </c>
      <c r="BF3816" s="17">
        <v>0</v>
      </c>
      <c r="BG3816" s="16">
        <v>0</v>
      </c>
      <c r="BH3816" s="16">
        <v>8.5713941644023992E-3</v>
      </c>
      <c r="BI3816" s="17">
        <v>0</v>
      </c>
      <c r="BJ3816" s="16">
        <v>0</v>
      </c>
      <c r="BK3816" s="16">
        <v>8.6451164568457101E-3</v>
      </c>
      <c r="BL3816" s="17">
        <v>0</v>
      </c>
      <c r="BM3816" s="16">
        <v>0</v>
      </c>
      <c r="BN3816" s="16">
        <v>8.6451164568457101E-3</v>
      </c>
      <c r="BO3816" s="17">
        <v>0</v>
      </c>
      <c r="BP3816" s="16">
        <v>0</v>
      </c>
      <c r="BQ3816" s="16">
        <v>8.6451164568457101E-3</v>
      </c>
      <c r="BR3816" s="17">
        <v>0</v>
      </c>
      <c r="BS3816" s="16">
        <v>0</v>
      </c>
      <c r="BT3816" s="16">
        <v>6.3708458191627723E-2</v>
      </c>
      <c r="BU3816" s="17">
        <v>0</v>
      </c>
      <c r="BV3816" s="16">
        <v>0</v>
      </c>
      <c r="BW3816" s="16">
        <v>6.3708458191627723E-2</v>
      </c>
      <c r="BX3816" s="17">
        <v>0</v>
      </c>
      <c r="BY3816" s="16">
        <v>0</v>
      </c>
      <c r="BZ3816" s="16">
        <v>6.3708458191627723E-2</v>
      </c>
      <c r="CA3816" s="17">
        <v>0</v>
      </c>
      <c r="CB3816" s="16">
        <v>0</v>
      </c>
      <c r="CC3816" s="16">
        <v>2.9570122075549131E-3</v>
      </c>
      <c r="CD3816" s="17">
        <v>0</v>
      </c>
      <c r="CE3816" s="16">
        <v>0</v>
      </c>
      <c r="CF3816" s="16">
        <v>2.9570122075549131E-3</v>
      </c>
      <c r="CG3816" s="17">
        <v>0</v>
      </c>
      <c r="CH3816" s="16">
        <v>0</v>
      </c>
      <c r="CI3816" s="16">
        <v>2.9570122075549131E-3</v>
      </c>
      <c r="CJ3816" s="17">
        <v>0</v>
      </c>
      <c r="CK3816" s="16"/>
      <c r="CL3816" s="16"/>
      <c r="CM3816" s="17"/>
      <c r="CN3816" s="16">
        <v>0</v>
      </c>
      <c r="CO3816" s="16">
        <v>0.11800000000000004</v>
      </c>
      <c r="CP3816" s="17">
        <v>0</v>
      </c>
      <c r="CQ3816" s="16">
        <v>0</v>
      </c>
      <c r="CR3816" s="16">
        <v>0.11800000000000004</v>
      </c>
      <c r="CS3816" s="17">
        <v>0</v>
      </c>
      <c r="CT3816" s="16">
        <v>0</v>
      </c>
      <c r="CU3816" s="16">
        <v>0.11800000000000004</v>
      </c>
      <c r="CV3816" s="17">
        <v>0</v>
      </c>
      <c r="CW3816" s="16">
        <v>0</v>
      </c>
      <c r="CX3816" s="16">
        <v>3.5893050934357037E-3</v>
      </c>
      <c r="CY3816" s="17">
        <v>0</v>
      </c>
      <c r="CZ3816" s="16">
        <v>0</v>
      </c>
      <c r="DA3816" s="16">
        <v>3.5893050934357037E-3</v>
      </c>
      <c r="DB3816" s="17">
        <v>0</v>
      </c>
      <c r="DC3816" s="16">
        <v>0</v>
      </c>
      <c r="DD3816" s="16">
        <v>3.5893050934357037E-3</v>
      </c>
      <c r="DE3816" s="17">
        <v>0</v>
      </c>
      <c r="DF3816" s="14">
        <v>0</v>
      </c>
      <c r="DG3816" s="14">
        <v>1</v>
      </c>
      <c r="DH3816" s="15">
        <v>0</v>
      </c>
      <c r="DI3816" s="14">
        <v>0</v>
      </c>
      <c r="DJ3816" s="14">
        <v>1</v>
      </c>
      <c r="DK3816" s="15">
        <v>0</v>
      </c>
      <c r="DL3816" s="14">
        <v>0</v>
      </c>
      <c r="DM3816" s="14">
        <v>1</v>
      </c>
      <c r="DN3816" s="15">
        <v>0</v>
      </c>
      <c r="DO3816" s="14">
        <v>0</v>
      </c>
      <c r="DP3816" s="14">
        <v>1</v>
      </c>
      <c r="DQ3816" s="15">
        <v>0</v>
      </c>
      <c r="DR3816" s="82"/>
      <c r="DS3816" s="82"/>
      <c r="DT3816" s="15">
        <v>0</v>
      </c>
      <c r="DU3816" s="82"/>
      <c r="DV3816" s="82"/>
      <c r="DW3816" s="15">
        <v>0</v>
      </c>
      <c r="DX3816" s="82"/>
      <c r="DY3816" s="82"/>
      <c r="DZ3816" s="15">
        <v>0</v>
      </c>
      <c r="EB3816" s="2"/>
    </row>
    <row r="3817" spans="1:132" x14ac:dyDescent="0.25">
      <c r="A3817" t="s">
        <v>10596</v>
      </c>
      <c r="B3817" s="93">
        <v>1.6743300225243699E-5</v>
      </c>
      <c r="C3817" s="13">
        <v>0</v>
      </c>
      <c r="D3817" s="13">
        <v>1.7090347079810862E-2</v>
      </c>
      <c r="E3817" s="13">
        <v>0</v>
      </c>
      <c r="F3817" s="13">
        <v>1.7090347079810862E-2</v>
      </c>
      <c r="G3817" s="13">
        <v>3.7699864188119794E-3</v>
      </c>
      <c r="H3817" s="13">
        <v>1.0939506971091894E-2</v>
      </c>
      <c r="I3817" s="13">
        <v>4.6353816581711418E-3</v>
      </c>
      <c r="J3817" s="14">
        <v>0</v>
      </c>
      <c r="K3817" s="14">
        <v>0.9900000000000001</v>
      </c>
      <c r="L3817" s="15">
        <v>0</v>
      </c>
      <c r="M3817" s="14">
        <v>0</v>
      </c>
      <c r="N3817" s="14">
        <v>0.9900000000000001</v>
      </c>
      <c r="O3817" s="15">
        <v>0</v>
      </c>
      <c r="P3817" s="14">
        <v>0</v>
      </c>
      <c r="Q3817" s="14">
        <v>0.9900000000000001</v>
      </c>
      <c r="R3817" s="15">
        <v>0</v>
      </c>
      <c r="S3817" s="14">
        <v>0</v>
      </c>
      <c r="T3817" s="14">
        <v>0.9900000000000001</v>
      </c>
      <c r="U3817" s="15">
        <v>0</v>
      </c>
      <c r="V3817" s="16">
        <v>0</v>
      </c>
      <c r="W3817" s="16">
        <v>0.6199515622726095</v>
      </c>
      <c r="X3817" s="17">
        <v>0</v>
      </c>
      <c r="Y3817" s="16">
        <v>0</v>
      </c>
      <c r="Z3817" s="16">
        <v>0.6199515622726095</v>
      </c>
      <c r="AA3817" s="17">
        <v>0</v>
      </c>
      <c r="AB3817" s="16">
        <v>0</v>
      </c>
      <c r="AC3817" s="16">
        <v>0.6199515622726095</v>
      </c>
      <c r="AD3817" s="17">
        <v>0</v>
      </c>
      <c r="AE3817" s="16">
        <v>0</v>
      </c>
      <c r="AF3817" s="16">
        <v>0.6199515622726095</v>
      </c>
      <c r="AG3817" s="17">
        <v>0</v>
      </c>
      <c r="AH3817" s="13">
        <v>0</v>
      </c>
      <c r="AI3817" s="16">
        <v>0</v>
      </c>
      <c r="AJ3817" s="16">
        <v>2.8574507671019156E-2</v>
      </c>
      <c r="AK3817" s="17">
        <v>0</v>
      </c>
      <c r="AL3817" s="16">
        <v>0</v>
      </c>
      <c r="AM3817" s="16">
        <v>2.8574507671019156E-2</v>
      </c>
      <c r="AN3817" s="17">
        <v>0</v>
      </c>
      <c r="AO3817" s="16">
        <v>0</v>
      </c>
      <c r="AP3817" s="16">
        <v>2.8574507671019156E-2</v>
      </c>
      <c r="AQ3817" s="17">
        <v>0</v>
      </c>
      <c r="AR3817" s="16">
        <v>0</v>
      </c>
      <c r="AS3817" s="16">
        <v>3.2740387393167675E-3</v>
      </c>
      <c r="AT3817" s="17">
        <v>0</v>
      </c>
      <c r="AU3817" s="16">
        <v>0</v>
      </c>
      <c r="AV3817" s="16">
        <v>3.2740387393167675E-3</v>
      </c>
      <c r="AW3817" s="17">
        <v>0</v>
      </c>
      <c r="AX3817" s="16">
        <v>0</v>
      </c>
      <c r="AY3817" s="16">
        <v>3.2740387393167675E-3</v>
      </c>
      <c r="AZ3817" s="17">
        <v>0</v>
      </c>
      <c r="BA3817" s="16">
        <v>0</v>
      </c>
      <c r="BB3817" s="16">
        <v>8.1682277698784389E-3</v>
      </c>
      <c r="BC3817" s="17">
        <v>0</v>
      </c>
      <c r="BD3817" s="16">
        <v>0</v>
      </c>
      <c r="BE3817" s="16">
        <v>8.1682277698784389E-3</v>
      </c>
      <c r="BF3817" s="17">
        <v>0</v>
      </c>
      <c r="BG3817" s="16">
        <v>0</v>
      </c>
      <c r="BH3817" s="16">
        <v>8.1682277698784389E-3</v>
      </c>
      <c r="BI3817" s="17">
        <v>0</v>
      </c>
      <c r="BJ3817" s="16">
        <v>0.999999999999999</v>
      </c>
      <c r="BK3817" s="16">
        <v>8.1169196375765126E-3</v>
      </c>
      <c r="BL3817" s="17">
        <v>1.3872097382511506E-4</v>
      </c>
      <c r="BM3817" s="16">
        <v>0</v>
      </c>
      <c r="BN3817" s="16">
        <v>8.1169196375765126E-3</v>
      </c>
      <c r="BO3817" s="17">
        <v>0</v>
      </c>
      <c r="BP3817" s="16">
        <v>0</v>
      </c>
      <c r="BQ3817" s="16">
        <v>8.1169196375765126E-3</v>
      </c>
      <c r="BR3817" s="17">
        <v>0</v>
      </c>
      <c r="BS3817" s="16">
        <v>0</v>
      </c>
      <c r="BT3817" s="16">
        <v>6.0216897563470748E-2</v>
      </c>
      <c r="BU3817" s="17">
        <v>0</v>
      </c>
      <c r="BV3817" s="16">
        <v>0</v>
      </c>
      <c r="BW3817" s="16">
        <v>6.0216897563470748E-2</v>
      </c>
      <c r="BX3817" s="17">
        <v>0</v>
      </c>
      <c r="BY3817" s="16">
        <v>0</v>
      </c>
      <c r="BZ3817" s="16">
        <v>6.0216897563470748E-2</v>
      </c>
      <c r="CA3817" s="17">
        <v>0</v>
      </c>
      <c r="CB3817" s="16">
        <v>0</v>
      </c>
      <c r="CC3817" s="16">
        <v>9.8388252900875692E-3</v>
      </c>
      <c r="CD3817" s="17">
        <v>0</v>
      </c>
      <c r="CE3817" s="16">
        <v>0</v>
      </c>
      <c r="CF3817" s="16">
        <v>9.8388252900875692E-3</v>
      </c>
      <c r="CG3817" s="17">
        <v>0</v>
      </c>
      <c r="CH3817" s="16">
        <v>0</v>
      </c>
      <c r="CI3817" s="16">
        <v>9.8388252900875692E-3</v>
      </c>
      <c r="CJ3817" s="17">
        <v>0</v>
      </c>
      <c r="CK3817" s="16"/>
      <c r="CL3817" s="16"/>
      <c r="CM3817" s="17"/>
      <c r="CN3817" s="16">
        <v>0</v>
      </c>
      <c r="CO3817" s="16">
        <v>0.11800000000000002</v>
      </c>
      <c r="CP3817" s="17">
        <v>0</v>
      </c>
      <c r="CQ3817" s="16">
        <v>0</v>
      </c>
      <c r="CR3817" s="16">
        <v>0.11800000000000002</v>
      </c>
      <c r="CS3817" s="17">
        <v>0</v>
      </c>
      <c r="CT3817" s="16">
        <v>0</v>
      </c>
      <c r="CU3817" s="16">
        <v>0.11800000000000002</v>
      </c>
      <c r="CV3817" s="17">
        <v>0</v>
      </c>
      <c r="CW3817" s="16">
        <v>0</v>
      </c>
      <c r="CX3817" s="16">
        <v>3.5262495623812956E-3</v>
      </c>
      <c r="CY3817" s="17">
        <v>0</v>
      </c>
      <c r="CZ3817" s="16">
        <v>0</v>
      </c>
      <c r="DA3817" s="16">
        <v>3.5262495623812956E-3</v>
      </c>
      <c r="DB3817" s="17">
        <v>0</v>
      </c>
      <c r="DC3817" s="16">
        <v>0</v>
      </c>
      <c r="DD3817" s="16">
        <v>3.5262495623812956E-3</v>
      </c>
      <c r="DE3817" s="17">
        <v>0</v>
      </c>
      <c r="DF3817" s="14">
        <v>0</v>
      </c>
      <c r="DG3817" s="14">
        <v>0.99999999999999989</v>
      </c>
      <c r="DH3817" s="15">
        <v>0</v>
      </c>
      <c r="DI3817" s="14">
        <v>0</v>
      </c>
      <c r="DJ3817" s="14">
        <v>0.99999999999999989</v>
      </c>
      <c r="DK3817" s="15">
        <v>0</v>
      </c>
      <c r="DL3817" s="14">
        <v>0</v>
      </c>
      <c r="DM3817" s="14">
        <v>0.99999999999999989</v>
      </c>
      <c r="DN3817" s="15">
        <v>0</v>
      </c>
      <c r="DO3817" s="14">
        <v>0</v>
      </c>
      <c r="DP3817" s="14">
        <v>0.99999999999999989</v>
      </c>
      <c r="DQ3817" s="15">
        <v>0</v>
      </c>
      <c r="DR3817" s="82"/>
      <c r="DS3817" s="82"/>
      <c r="DT3817" s="15">
        <v>0</v>
      </c>
      <c r="DU3817" s="82"/>
      <c r="DV3817" s="82"/>
      <c r="DW3817" s="15">
        <v>0</v>
      </c>
      <c r="DX3817" s="82"/>
      <c r="DY3817" s="82"/>
      <c r="DZ3817" s="15">
        <v>0</v>
      </c>
      <c r="EB3817" s="2"/>
    </row>
    <row r="3818" spans="1:132" x14ac:dyDescent="0.25">
      <c r="A3818" t="s">
        <v>10606</v>
      </c>
      <c r="B3818" s="93">
        <v>1.6702580978744599E-5</v>
      </c>
      <c r="C3818" s="13">
        <v>0</v>
      </c>
      <c r="D3818" s="13">
        <v>8.5243919628172289E-5</v>
      </c>
      <c r="E3818" s="13">
        <v>0</v>
      </c>
      <c r="F3818" s="13">
        <v>8.5243919628172289E-5</v>
      </c>
      <c r="G3818" s="13">
        <v>1.4148334903866267E-5</v>
      </c>
      <c r="H3818" s="13">
        <v>4.8267125468126906E-5</v>
      </c>
      <c r="I3818" s="13">
        <v>3.4073684413321051E-5</v>
      </c>
      <c r="J3818" s="14">
        <v>0</v>
      </c>
      <c r="K3818" s="14">
        <v>0.99000000000000021</v>
      </c>
      <c r="L3818" s="15">
        <v>0</v>
      </c>
      <c r="M3818" s="14">
        <v>0</v>
      </c>
      <c r="N3818" s="14">
        <v>0.99000000000000021</v>
      </c>
      <c r="O3818" s="15">
        <v>0</v>
      </c>
      <c r="P3818" s="14">
        <v>0</v>
      </c>
      <c r="Q3818" s="14">
        <v>0.99000000000000021</v>
      </c>
      <c r="R3818" s="15">
        <v>0</v>
      </c>
      <c r="S3818" s="14">
        <v>0</v>
      </c>
      <c r="T3818" s="14">
        <v>0.99000000000000021</v>
      </c>
      <c r="U3818" s="15">
        <v>0</v>
      </c>
      <c r="V3818" s="16">
        <v>0</v>
      </c>
      <c r="W3818" s="16">
        <v>0.60446352305316642</v>
      </c>
      <c r="X3818" s="17">
        <v>0</v>
      </c>
      <c r="Y3818" s="16">
        <v>0</v>
      </c>
      <c r="Z3818" s="16">
        <v>0.60446352305316642</v>
      </c>
      <c r="AA3818" s="17">
        <v>0</v>
      </c>
      <c r="AB3818" s="16">
        <v>0</v>
      </c>
      <c r="AC3818" s="16">
        <v>0.60446352305316642</v>
      </c>
      <c r="AD3818" s="17">
        <v>0</v>
      </c>
      <c r="AE3818" s="16">
        <v>0</v>
      </c>
      <c r="AF3818" s="16">
        <v>0.60446352305316642</v>
      </c>
      <c r="AG3818" s="17">
        <v>0</v>
      </c>
      <c r="AH3818" s="13">
        <v>0</v>
      </c>
      <c r="AI3818" s="16">
        <v>0</v>
      </c>
      <c r="AJ3818" s="16">
        <v>2.621531836836111E-2</v>
      </c>
      <c r="AK3818" s="17">
        <v>0</v>
      </c>
      <c r="AL3818" s="16">
        <v>0</v>
      </c>
      <c r="AM3818" s="16">
        <v>2.621531836836111E-2</v>
      </c>
      <c r="AN3818" s="17">
        <v>0</v>
      </c>
      <c r="AO3818" s="16">
        <v>0</v>
      </c>
      <c r="AP3818" s="16">
        <v>2.621531836836111E-2</v>
      </c>
      <c r="AQ3818" s="17">
        <v>0</v>
      </c>
      <c r="AR3818" s="16">
        <v>0</v>
      </c>
      <c r="AS3818" s="16">
        <v>2.6187249276625295E-3</v>
      </c>
      <c r="AT3818" s="17">
        <v>0</v>
      </c>
      <c r="AU3818" s="16">
        <v>0</v>
      </c>
      <c r="AV3818" s="16">
        <v>2.6187249276625295E-3</v>
      </c>
      <c r="AW3818" s="17">
        <v>0</v>
      </c>
      <c r="AX3818" s="16">
        <v>0</v>
      </c>
      <c r="AY3818" s="16">
        <v>2.6187249276625295E-3</v>
      </c>
      <c r="AZ3818" s="17">
        <v>0</v>
      </c>
      <c r="BA3818" s="16">
        <v>0</v>
      </c>
      <c r="BB3818" s="16">
        <v>7.5125286192569739E-3</v>
      </c>
      <c r="BC3818" s="17">
        <v>0</v>
      </c>
      <c r="BD3818" s="16">
        <v>0</v>
      </c>
      <c r="BE3818" s="16">
        <v>7.5125286192569739E-3</v>
      </c>
      <c r="BF3818" s="17">
        <v>0</v>
      </c>
      <c r="BG3818" s="16">
        <v>0</v>
      </c>
      <c r="BH3818" s="16">
        <v>7.5125286192569739E-3</v>
      </c>
      <c r="BI3818" s="17">
        <v>0</v>
      </c>
      <c r="BJ3818" s="16">
        <v>0</v>
      </c>
      <c r="BK3818" s="16">
        <v>6.7973305295744571E-3</v>
      </c>
      <c r="BL3818" s="17">
        <v>0</v>
      </c>
      <c r="BM3818" s="16">
        <v>0</v>
      </c>
      <c r="BN3818" s="16">
        <v>6.7973305295744571E-3</v>
      </c>
      <c r="BO3818" s="17">
        <v>0</v>
      </c>
      <c r="BP3818" s="16">
        <v>1</v>
      </c>
      <c r="BQ3818" s="16">
        <v>6.7973305295744571E-3</v>
      </c>
      <c r="BR3818" s="17">
        <v>5.7943109734916684E-7</v>
      </c>
      <c r="BS3818" s="16">
        <v>0</v>
      </c>
      <c r="BT3818" s="16">
        <v>5.3660905744164517E-2</v>
      </c>
      <c r="BU3818" s="17">
        <v>0</v>
      </c>
      <c r="BV3818" s="16">
        <v>0</v>
      </c>
      <c r="BW3818" s="16">
        <v>5.3660905744164517E-2</v>
      </c>
      <c r="BX3818" s="17">
        <v>0</v>
      </c>
      <c r="BY3818" s="16">
        <v>0</v>
      </c>
      <c r="BZ3818" s="16">
        <v>5.3660905744164517E-2</v>
      </c>
      <c r="CA3818" s="17">
        <v>0</v>
      </c>
      <c r="CB3818" s="16">
        <v>0</v>
      </c>
      <c r="CC3818" s="16">
        <v>8.3161264340024486E-3</v>
      </c>
      <c r="CD3818" s="17">
        <v>0</v>
      </c>
      <c r="CE3818" s="16">
        <v>0</v>
      </c>
      <c r="CF3818" s="16">
        <v>8.3161264340024486E-3</v>
      </c>
      <c r="CG3818" s="17">
        <v>0</v>
      </c>
      <c r="CH3818" s="16">
        <v>0</v>
      </c>
      <c r="CI3818" s="16">
        <v>8.3161264340024486E-3</v>
      </c>
      <c r="CJ3818" s="17">
        <v>0</v>
      </c>
      <c r="CK3818" s="16"/>
      <c r="CL3818" s="16"/>
      <c r="CM3818" s="17"/>
      <c r="CN3818" s="16">
        <v>0</v>
      </c>
      <c r="CO3818" s="16">
        <v>0.11800000000000004</v>
      </c>
      <c r="CP3818" s="17">
        <v>0</v>
      </c>
      <c r="CQ3818" s="16">
        <v>0</v>
      </c>
      <c r="CR3818" s="16">
        <v>0.11800000000000004</v>
      </c>
      <c r="CS3818" s="17">
        <v>0</v>
      </c>
      <c r="CT3818" s="16">
        <v>0</v>
      </c>
      <c r="CU3818" s="16">
        <v>0.11800000000000004</v>
      </c>
      <c r="CV3818" s="17">
        <v>0</v>
      </c>
      <c r="CW3818" s="16">
        <v>0</v>
      </c>
      <c r="CX3818" s="16">
        <v>3.4864914911204993E-3</v>
      </c>
      <c r="CY3818" s="17">
        <v>0</v>
      </c>
      <c r="CZ3818" s="16">
        <v>0</v>
      </c>
      <c r="DA3818" s="16">
        <v>3.4864914911204993E-3</v>
      </c>
      <c r="DB3818" s="17">
        <v>0</v>
      </c>
      <c r="DC3818" s="16">
        <v>0</v>
      </c>
      <c r="DD3818" s="16">
        <v>3.4864914911204993E-3</v>
      </c>
      <c r="DE3818" s="17">
        <v>0</v>
      </c>
      <c r="DF3818" s="14">
        <v>0</v>
      </c>
      <c r="DG3818" s="14">
        <v>1.0000000000000002</v>
      </c>
      <c r="DH3818" s="15">
        <v>0</v>
      </c>
      <c r="DI3818" s="14">
        <v>0</v>
      </c>
      <c r="DJ3818" s="14">
        <v>1.0000000000000002</v>
      </c>
      <c r="DK3818" s="15">
        <v>0</v>
      </c>
      <c r="DL3818" s="14">
        <v>0</v>
      </c>
      <c r="DM3818" s="14">
        <v>1.0000000000000002</v>
      </c>
      <c r="DN3818" s="15">
        <v>0</v>
      </c>
      <c r="DO3818" s="14">
        <v>0</v>
      </c>
      <c r="DP3818" s="14">
        <v>1.0000000000000002</v>
      </c>
      <c r="DQ3818" s="15">
        <v>0</v>
      </c>
      <c r="DR3818" s="82"/>
      <c r="DS3818" s="82"/>
      <c r="DT3818" s="15">
        <v>0</v>
      </c>
      <c r="DU3818" s="82"/>
      <c r="DV3818" s="82"/>
      <c r="DW3818" s="15">
        <v>0</v>
      </c>
      <c r="DX3818" s="82"/>
      <c r="DY3818" s="82"/>
      <c r="DZ3818" s="15">
        <v>0</v>
      </c>
      <c r="EB3818" s="2"/>
    </row>
    <row r="3819" spans="1:132" x14ac:dyDescent="0.25">
      <c r="A3819" t="s">
        <v>10609</v>
      </c>
      <c r="B3819" s="93">
        <v>1.6679535960406601E-5</v>
      </c>
      <c r="C3819" s="13">
        <v>0</v>
      </c>
      <c r="D3819" s="13">
        <v>7.3549127844762335E-2</v>
      </c>
      <c r="E3819" s="13">
        <v>0</v>
      </c>
      <c r="F3819" s="13">
        <v>7.3549127844762335E-2</v>
      </c>
      <c r="G3819" s="13">
        <v>7.71427530009112E-3</v>
      </c>
      <c r="H3819" s="13">
        <v>4.5622866514004372E-2</v>
      </c>
      <c r="I3819" s="13">
        <v>2.9914455207746167E-2</v>
      </c>
      <c r="J3819" s="14">
        <v>0</v>
      </c>
      <c r="K3819" s="14">
        <v>0.99</v>
      </c>
      <c r="L3819" s="15">
        <v>0</v>
      </c>
      <c r="M3819" s="14">
        <v>0</v>
      </c>
      <c r="N3819" s="14">
        <v>0.99</v>
      </c>
      <c r="O3819" s="15">
        <v>0</v>
      </c>
      <c r="P3819" s="14">
        <v>0</v>
      </c>
      <c r="Q3819" s="14">
        <v>0.99</v>
      </c>
      <c r="R3819" s="15">
        <v>0</v>
      </c>
      <c r="S3819" s="14">
        <v>0</v>
      </c>
      <c r="T3819" s="14">
        <v>0.99</v>
      </c>
      <c r="U3819" s="15">
        <v>0</v>
      </c>
      <c r="V3819" s="16">
        <v>0</v>
      </c>
      <c r="W3819" s="16">
        <v>0.61942637239839038</v>
      </c>
      <c r="X3819" s="17">
        <v>0</v>
      </c>
      <c r="Y3819" s="16">
        <v>0</v>
      </c>
      <c r="Z3819" s="16">
        <v>0.61942637239839038</v>
      </c>
      <c r="AA3819" s="17">
        <v>0</v>
      </c>
      <c r="AB3819" s="16">
        <v>0</v>
      </c>
      <c r="AC3819" s="16">
        <v>0.61942637239839038</v>
      </c>
      <c r="AD3819" s="17">
        <v>0</v>
      </c>
      <c r="AE3819" s="16">
        <v>0</v>
      </c>
      <c r="AF3819" s="16">
        <v>0.61942637239839038</v>
      </c>
      <c r="AG3819" s="17">
        <v>0</v>
      </c>
      <c r="AH3819" s="13">
        <v>0</v>
      </c>
      <c r="AI3819" s="16">
        <v>0</v>
      </c>
      <c r="AJ3819" s="16">
        <v>2.7502703285135204E-2</v>
      </c>
      <c r="AK3819" s="17">
        <v>0</v>
      </c>
      <c r="AL3819" s="16">
        <v>0</v>
      </c>
      <c r="AM3819" s="16">
        <v>2.7502703285135204E-2</v>
      </c>
      <c r="AN3819" s="17">
        <v>0</v>
      </c>
      <c r="AO3819" s="16">
        <v>0</v>
      </c>
      <c r="AP3819" s="16">
        <v>2.7502703285135204E-2</v>
      </c>
      <c r="AQ3819" s="17">
        <v>0</v>
      </c>
      <c r="AR3819" s="16">
        <v>0</v>
      </c>
      <c r="AS3819" s="16">
        <v>3.0269918662868085E-3</v>
      </c>
      <c r="AT3819" s="17">
        <v>0</v>
      </c>
      <c r="AU3819" s="16">
        <v>0</v>
      </c>
      <c r="AV3819" s="16">
        <v>3.0269918662868085E-3</v>
      </c>
      <c r="AW3819" s="17">
        <v>0</v>
      </c>
      <c r="AX3819" s="16">
        <v>0</v>
      </c>
      <c r="AY3819" s="16">
        <v>3.0269918662868085E-3</v>
      </c>
      <c r="AZ3819" s="17">
        <v>0</v>
      </c>
      <c r="BA3819" s="16">
        <v>0</v>
      </c>
      <c r="BB3819" s="16">
        <v>8.1416335038393857E-3</v>
      </c>
      <c r="BC3819" s="17">
        <v>0</v>
      </c>
      <c r="BD3819" s="16">
        <v>0</v>
      </c>
      <c r="BE3819" s="16">
        <v>8.1416335038393857E-3</v>
      </c>
      <c r="BF3819" s="17">
        <v>0</v>
      </c>
      <c r="BG3819" s="16">
        <v>0</v>
      </c>
      <c r="BH3819" s="16">
        <v>8.1416335038393857E-3</v>
      </c>
      <c r="BI3819" s="17">
        <v>0</v>
      </c>
      <c r="BJ3819" s="16">
        <v>0</v>
      </c>
      <c r="BK3819" s="16">
        <v>8.1596731560823511E-3</v>
      </c>
      <c r="BL3819" s="17">
        <v>0</v>
      </c>
      <c r="BM3819" s="16">
        <v>0</v>
      </c>
      <c r="BN3819" s="16">
        <v>8.1596731560823511E-3</v>
      </c>
      <c r="BO3819" s="17">
        <v>0</v>
      </c>
      <c r="BP3819" s="16">
        <v>0</v>
      </c>
      <c r="BQ3819" s="16">
        <v>8.1596731560823511E-3</v>
      </c>
      <c r="BR3819" s="17">
        <v>0</v>
      </c>
      <c r="BS3819" s="16">
        <v>0</v>
      </c>
      <c r="BT3819" s="16">
        <v>6.0372514091875017E-2</v>
      </c>
      <c r="BU3819" s="17">
        <v>0</v>
      </c>
      <c r="BV3819" s="16">
        <v>0</v>
      </c>
      <c r="BW3819" s="16">
        <v>6.0372514091875017E-2</v>
      </c>
      <c r="BX3819" s="17">
        <v>0</v>
      </c>
      <c r="BY3819" s="16">
        <v>0</v>
      </c>
      <c r="BZ3819" s="16">
        <v>6.0372514091875017E-2</v>
      </c>
      <c r="CA3819" s="17">
        <v>0</v>
      </c>
      <c r="CB3819" s="16">
        <v>0</v>
      </c>
      <c r="CC3819" s="16">
        <v>5.6364321524021779E-3</v>
      </c>
      <c r="CD3819" s="17">
        <v>0</v>
      </c>
      <c r="CE3819" s="16">
        <v>0</v>
      </c>
      <c r="CF3819" s="16">
        <v>5.6364321524021779E-3</v>
      </c>
      <c r="CG3819" s="17">
        <v>0</v>
      </c>
      <c r="CH3819" s="16">
        <v>0</v>
      </c>
      <c r="CI3819" s="16">
        <v>5.6364321524021779E-3</v>
      </c>
      <c r="CJ3819" s="17">
        <v>0</v>
      </c>
      <c r="CK3819" s="16"/>
      <c r="CL3819" s="16"/>
      <c r="CM3819" s="17"/>
      <c r="CN3819" s="16">
        <v>0</v>
      </c>
      <c r="CO3819" s="16">
        <v>0.11800000000000002</v>
      </c>
      <c r="CP3819" s="17">
        <v>0</v>
      </c>
      <c r="CQ3819" s="16">
        <v>0</v>
      </c>
      <c r="CR3819" s="16">
        <v>0.11800000000000002</v>
      </c>
      <c r="CS3819" s="17">
        <v>0</v>
      </c>
      <c r="CT3819" s="16">
        <v>0</v>
      </c>
      <c r="CU3819" s="16">
        <v>0.11800000000000002</v>
      </c>
      <c r="CV3819" s="17">
        <v>0</v>
      </c>
      <c r="CW3819" s="16">
        <v>0</v>
      </c>
      <c r="CX3819" s="16">
        <v>3.5925484465664315E-3</v>
      </c>
      <c r="CY3819" s="17">
        <v>0</v>
      </c>
      <c r="CZ3819" s="16">
        <v>0</v>
      </c>
      <c r="DA3819" s="16">
        <v>3.5925484465664315E-3</v>
      </c>
      <c r="DB3819" s="17">
        <v>0</v>
      </c>
      <c r="DC3819" s="16">
        <v>0</v>
      </c>
      <c r="DD3819" s="16">
        <v>3.5925484465664315E-3</v>
      </c>
      <c r="DE3819" s="17">
        <v>0</v>
      </c>
      <c r="DF3819" s="14">
        <v>0</v>
      </c>
      <c r="DG3819" s="14">
        <v>1.0000000000000002</v>
      </c>
      <c r="DH3819" s="15">
        <v>0</v>
      </c>
      <c r="DI3819" s="14">
        <v>0</v>
      </c>
      <c r="DJ3819" s="14">
        <v>1.0000000000000002</v>
      </c>
      <c r="DK3819" s="15">
        <v>0</v>
      </c>
      <c r="DL3819" s="14">
        <v>0</v>
      </c>
      <c r="DM3819" s="14">
        <v>1.0000000000000002</v>
      </c>
      <c r="DN3819" s="15">
        <v>0</v>
      </c>
      <c r="DO3819" s="14">
        <v>0</v>
      </c>
      <c r="DP3819" s="14">
        <v>1.0000000000000002</v>
      </c>
      <c r="DQ3819" s="15">
        <v>0</v>
      </c>
      <c r="DR3819" s="82"/>
      <c r="DS3819" s="82"/>
      <c r="DT3819" s="15">
        <v>0</v>
      </c>
      <c r="DU3819" s="82"/>
      <c r="DV3819" s="82"/>
      <c r="DW3819" s="15">
        <v>0</v>
      </c>
      <c r="DX3819" s="82"/>
      <c r="DY3819" s="82"/>
      <c r="DZ3819" s="15">
        <v>0</v>
      </c>
      <c r="EB3819" s="2"/>
    </row>
    <row r="3820" spans="1:132" x14ac:dyDescent="0.25">
      <c r="A3820" t="s">
        <v>10612</v>
      </c>
      <c r="B3820" s="93">
        <v>1.6664123904774799E-5</v>
      </c>
      <c r="C3820" s="13">
        <v>0</v>
      </c>
      <c r="D3820" s="13">
        <v>5.1028589476864218E-4</v>
      </c>
      <c r="E3820" s="13">
        <v>0</v>
      </c>
      <c r="F3820" s="13">
        <v>5.1028589476864218E-4</v>
      </c>
      <c r="G3820" s="13">
        <v>6.3166931268899003E-5</v>
      </c>
      <c r="H3820" s="13">
        <v>3.6411180423326855E-4</v>
      </c>
      <c r="I3820" s="13">
        <v>1.5032316029290509E-4</v>
      </c>
      <c r="J3820" s="14">
        <v>0</v>
      </c>
      <c r="K3820" s="14">
        <v>0.9900000000000001</v>
      </c>
      <c r="L3820" s="15">
        <v>0</v>
      </c>
      <c r="M3820" s="14">
        <v>0</v>
      </c>
      <c r="N3820" s="14">
        <v>0.9900000000000001</v>
      </c>
      <c r="O3820" s="15">
        <v>0</v>
      </c>
      <c r="P3820" s="14">
        <v>0</v>
      </c>
      <c r="Q3820" s="14">
        <v>0.9900000000000001</v>
      </c>
      <c r="R3820" s="15">
        <v>0</v>
      </c>
      <c r="S3820" s="14">
        <v>0</v>
      </c>
      <c r="T3820" s="14">
        <v>0.9900000000000001</v>
      </c>
      <c r="U3820" s="15">
        <v>0</v>
      </c>
      <c r="V3820" s="16">
        <v>0</v>
      </c>
      <c r="W3820" s="16">
        <v>0.6203794558379887</v>
      </c>
      <c r="X3820" s="17">
        <v>0</v>
      </c>
      <c r="Y3820" s="16">
        <v>0</v>
      </c>
      <c r="Z3820" s="16">
        <v>0.6203794558379887</v>
      </c>
      <c r="AA3820" s="17">
        <v>0</v>
      </c>
      <c r="AB3820" s="16">
        <v>0</v>
      </c>
      <c r="AC3820" s="16">
        <v>0.6203794558379887</v>
      </c>
      <c r="AD3820" s="17">
        <v>0</v>
      </c>
      <c r="AE3820" s="16">
        <v>0</v>
      </c>
      <c r="AF3820" s="16">
        <v>0.6203794558379887</v>
      </c>
      <c r="AG3820" s="17">
        <v>0</v>
      </c>
      <c r="AH3820" s="13">
        <v>0</v>
      </c>
      <c r="AI3820" s="16">
        <v>0</v>
      </c>
      <c r="AJ3820" s="16">
        <v>2.7425224008533287E-2</v>
      </c>
      <c r="AK3820" s="17">
        <v>0</v>
      </c>
      <c r="AL3820" s="16">
        <v>0</v>
      </c>
      <c r="AM3820" s="16">
        <v>2.7425224008533287E-2</v>
      </c>
      <c r="AN3820" s="17">
        <v>0</v>
      </c>
      <c r="AO3820" s="16">
        <v>0</v>
      </c>
      <c r="AP3820" s="16">
        <v>2.7425224008533287E-2</v>
      </c>
      <c r="AQ3820" s="17">
        <v>0</v>
      </c>
      <c r="AR3820" s="16">
        <v>0</v>
      </c>
      <c r="AS3820" s="16">
        <v>3.4349360207345243E-3</v>
      </c>
      <c r="AT3820" s="17">
        <v>0</v>
      </c>
      <c r="AU3820" s="16">
        <v>0</v>
      </c>
      <c r="AV3820" s="16">
        <v>3.4349360207345243E-3</v>
      </c>
      <c r="AW3820" s="17">
        <v>0</v>
      </c>
      <c r="AX3820" s="16">
        <v>0</v>
      </c>
      <c r="AY3820" s="16">
        <v>3.4349360207345243E-3</v>
      </c>
      <c r="AZ3820" s="17">
        <v>0</v>
      </c>
      <c r="BA3820" s="16">
        <v>0</v>
      </c>
      <c r="BB3820" s="16">
        <v>9.129673594208524E-3</v>
      </c>
      <c r="BC3820" s="17">
        <v>0</v>
      </c>
      <c r="BD3820" s="16">
        <v>0</v>
      </c>
      <c r="BE3820" s="16">
        <v>9.129673594208524E-3</v>
      </c>
      <c r="BF3820" s="17">
        <v>0</v>
      </c>
      <c r="BG3820" s="16">
        <v>0</v>
      </c>
      <c r="BH3820" s="16">
        <v>9.129673594208524E-3</v>
      </c>
      <c r="BI3820" s="17">
        <v>0</v>
      </c>
      <c r="BJ3820" s="16">
        <v>0</v>
      </c>
      <c r="BK3820" s="16">
        <v>9.7771614897563426E-3</v>
      </c>
      <c r="BL3820" s="17">
        <v>0</v>
      </c>
      <c r="BM3820" s="16">
        <v>0</v>
      </c>
      <c r="BN3820" s="16">
        <v>9.7771614897563426E-3</v>
      </c>
      <c r="BO3820" s="17">
        <v>0</v>
      </c>
      <c r="BP3820" s="16">
        <v>0</v>
      </c>
      <c r="BQ3820" s="16">
        <v>9.7771614897563426E-3</v>
      </c>
      <c r="BR3820" s="17">
        <v>0</v>
      </c>
      <c r="BS3820" s="16">
        <v>0</v>
      </c>
      <c r="BT3820" s="16">
        <v>6.9648971269273538E-2</v>
      </c>
      <c r="BU3820" s="17">
        <v>0</v>
      </c>
      <c r="BV3820" s="16">
        <v>0</v>
      </c>
      <c r="BW3820" s="16">
        <v>6.9648971269273538E-2</v>
      </c>
      <c r="BX3820" s="17">
        <v>0</v>
      </c>
      <c r="BY3820" s="16">
        <v>0</v>
      </c>
      <c r="BZ3820" s="16">
        <v>6.9648971269273538E-2</v>
      </c>
      <c r="CA3820" s="17">
        <v>0</v>
      </c>
      <c r="CB3820" s="16">
        <v>0</v>
      </c>
      <c r="CC3820" s="16">
        <v>4.9733572579951117E-3</v>
      </c>
      <c r="CD3820" s="17">
        <v>0</v>
      </c>
      <c r="CE3820" s="16">
        <v>0</v>
      </c>
      <c r="CF3820" s="16">
        <v>4.9733572579951117E-3</v>
      </c>
      <c r="CG3820" s="17">
        <v>0</v>
      </c>
      <c r="CH3820" s="16">
        <v>0</v>
      </c>
      <c r="CI3820" s="16">
        <v>4.9733572579951117E-3</v>
      </c>
      <c r="CJ3820" s="17">
        <v>0</v>
      </c>
      <c r="CK3820" s="16"/>
      <c r="CL3820" s="16"/>
      <c r="CM3820" s="17"/>
      <c r="CN3820" s="16">
        <v>0</v>
      </c>
      <c r="CO3820" s="16">
        <v>0.11800000000000002</v>
      </c>
      <c r="CP3820" s="17">
        <v>0</v>
      </c>
      <c r="CQ3820" s="16">
        <v>0</v>
      </c>
      <c r="CR3820" s="16">
        <v>0.11800000000000002</v>
      </c>
      <c r="CS3820" s="17">
        <v>0</v>
      </c>
      <c r="CT3820" s="16">
        <v>0</v>
      </c>
      <c r="CU3820" s="16">
        <v>0.11800000000000002</v>
      </c>
      <c r="CV3820" s="17">
        <v>0</v>
      </c>
      <c r="CW3820" s="16">
        <v>0</v>
      </c>
      <c r="CX3820" s="16">
        <v>3.6250585180344465E-3</v>
      </c>
      <c r="CY3820" s="17">
        <v>0</v>
      </c>
      <c r="CZ3820" s="16">
        <v>0</v>
      </c>
      <c r="DA3820" s="16">
        <v>3.6250585180344465E-3</v>
      </c>
      <c r="DB3820" s="17">
        <v>0</v>
      </c>
      <c r="DC3820" s="16">
        <v>0</v>
      </c>
      <c r="DD3820" s="16">
        <v>3.6250585180344465E-3</v>
      </c>
      <c r="DE3820" s="17">
        <v>0</v>
      </c>
      <c r="DF3820" s="14">
        <v>0</v>
      </c>
      <c r="DG3820" s="14">
        <v>1</v>
      </c>
      <c r="DH3820" s="15">
        <v>0</v>
      </c>
      <c r="DI3820" s="14">
        <v>0</v>
      </c>
      <c r="DJ3820" s="14">
        <v>1</v>
      </c>
      <c r="DK3820" s="15">
        <v>0</v>
      </c>
      <c r="DL3820" s="14">
        <v>0</v>
      </c>
      <c r="DM3820" s="14">
        <v>1</v>
      </c>
      <c r="DN3820" s="15">
        <v>0</v>
      </c>
      <c r="DO3820" s="14">
        <v>0</v>
      </c>
      <c r="DP3820" s="14">
        <v>1</v>
      </c>
      <c r="DQ3820" s="15">
        <v>0</v>
      </c>
      <c r="DR3820" s="82"/>
      <c r="DS3820" s="82"/>
      <c r="DT3820" s="15">
        <v>0</v>
      </c>
      <c r="DU3820" s="82"/>
      <c r="DV3820" s="82"/>
      <c r="DW3820" s="15">
        <v>0</v>
      </c>
      <c r="DX3820" s="82"/>
      <c r="DY3820" s="82"/>
      <c r="DZ3820" s="15">
        <v>0</v>
      </c>
      <c r="EB3820" s="2"/>
    </row>
    <row r="3821" spans="1:132" x14ac:dyDescent="0.25">
      <c r="A3821" t="s">
        <v>10613</v>
      </c>
      <c r="B3821" s="93">
        <v>1.6654512700625698E-5</v>
      </c>
      <c r="C3821" s="13">
        <v>0</v>
      </c>
      <c r="D3821" s="13">
        <v>1.3004785232439591E-2</v>
      </c>
      <c r="E3821" s="13">
        <v>0</v>
      </c>
      <c r="F3821" s="13">
        <v>1.3004785232439591E-2</v>
      </c>
      <c r="G3821" s="13">
        <v>9.8330648082176433E-4</v>
      </c>
      <c r="H3821" s="13">
        <v>8.5386266948373167E-3</v>
      </c>
      <c r="I3821" s="13">
        <v>5.1984200256978627E-3</v>
      </c>
      <c r="J3821" s="14">
        <v>0</v>
      </c>
      <c r="K3821" s="14">
        <v>0.9900000000000001</v>
      </c>
      <c r="L3821" s="15">
        <v>0</v>
      </c>
      <c r="M3821" s="14">
        <v>0</v>
      </c>
      <c r="N3821" s="14">
        <v>0.9900000000000001</v>
      </c>
      <c r="O3821" s="15">
        <v>0</v>
      </c>
      <c r="P3821" s="14">
        <v>0</v>
      </c>
      <c r="Q3821" s="14">
        <v>0.9900000000000001</v>
      </c>
      <c r="R3821" s="15">
        <v>0</v>
      </c>
      <c r="S3821" s="14">
        <v>0</v>
      </c>
      <c r="T3821" s="14">
        <v>0.9900000000000001</v>
      </c>
      <c r="U3821" s="15">
        <v>0</v>
      </c>
      <c r="V3821" s="16">
        <v>0</v>
      </c>
      <c r="W3821" s="16">
        <v>0.6226066762441369</v>
      </c>
      <c r="X3821" s="17">
        <v>0</v>
      </c>
      <c r="Y3821" s="16">
        <v>0</v>
      </c>
      <c r="Z3821" s="16">
        <v>0.6226066762441369</v>
      </c>
      <c r="AA3821" s="17">
        <v>0</v>
      </c>
      <c r="AB3821" s="16">
        <v>0</v>
      </c>
      <c r="AC3821" s="16">
        <v>0.6226066762441369</v>
      </c>
      <c r="AD3821" s="17">
        <v>0</v>
      </c>
      <c r="AE3821" s="16">
        <v>0</v>
      </c>
      <c r="AF3821" s="16">
        <v>0.6226066762441369</v>
      </c>
      <c r="AG3821" s="17">
        <v>0</v>
      </c>
      <c r="AH3821" s="13">
        <v>0</v>
      </c>
      <c r="AI3821" s="16">
        <v>0</v>
      </c>
      <c r="AJ3821" s="16">
        <v>3.0843623885686015E-2</v>
      </c>
      <c r="AK3821" s="17">
        <v>0</v>
      </c>
      <c r="AL3821" s="16">
        <v>0</v>
      </c>
      <c r="AM3821" s="16">
        <v>3.0843623885686015E-2</v>
      </c>
      <c r="AN3821" s="17">
        <v>0</v>
      </c>
      <c r="AO3821" s="16">
        <v>0</v>
      </c>
      <c r="AP3821" s="16">
        <v>3.0843623885686015E-2</v>
      </c>
      <c r="AQ3821" s="17">
        <v>0</v>
      </c>
      <c r="AR3821" s="16">
        <v>0</v>
      </c>
      <c r="AS3821" s="16">
        <v>3.3541498638733165E-3</v>
      </c>
      <c r="AT3821" s="17">
        <v>0</v>
      </c>
      <c r="AU3821" s="16">
        <v>0</v>
      </c>
      <c r="AV3821" s="16">
        <v>3.3541498638733165E-3</v>
      </c>
      <c r="AW3821" s="17">
        <v>0</v>
      </c>
      <c r="AX3821" s="16">
        <v>0</v>
      </c>
      <c r="AY3821" s="16">
        <v>3.3541498638733165E-3</v>
      </c>
      <c r="AZ3821" s="17">
        <v>0</v>
      </c>
      <c r="BA3821" s="16">
        <v>0</v>
      </c>
      <c r="BB3821" s="16">
        <v>8.6807985314499465E-3</v>
      </c>
      <c r="BC3821" s="17">
        <v>0</v>
      </c>
      <c r="BD3821" s="16">
        <v>0</v>
      </c>
      <c r="BE3821" s="16">
        <v>8.6807985314499465E-3</v>
      </c>
      <c r="BF3821" s="17">
        <v>0</v>
      </c>
      <c r="BG3821" s="16">
        <v>0</v>
      </c>
      <c r="BH3821" s="16">
        <v>8.6807985314499465E-3</v>
      </c>
      <c r="BI3821" s="17">
        <v>0</v>
      </c>
      <c r="BJ3821" s="16">
        <v>0.99557827560574796</v>
      </c>
      <c r="BK3821" s="16">
        <v>8.747630135384243E-3</v>
      </c>
      <c r="BL3821" s="17">
        <v>1.1325803118826633E-4</v>
      </c>
      <c r="BM3821" s="16">
        <v>0</v>
      </c>
      <c r="BN3821" s="16">
        <v>8.747630135384243E-3</v>
      </c>
      <c r="BO3821" s="17">
        <v>0</v>
      </c>
      <c r="BP3821" s="16">
        <v>0</v>
      </c>
      <c r="BQ3821" s="16">
        <v>8.747630135384243E-3</v>
      </c>
      <c r="BR3821" s="17">
        <v>0</v>
      </c>
      <c r="BS3821" s="16">
        <v>0</v>
      </c>
      <c r="BT3821" s="16">
        <v>6.4404231526469222E-2</v>
      </c>
      <c r="BU3821" s="17">
        <v>0</v>
      </c>
      <c r="BV3821" s="16">
        <v>0</v>
      </c>
      <c r="BW3821" s="16">
        <v>6.4404231526469222E-2</v>
      </c>
      <c r="BX3821" s="17">
        <v>0</v>
      </c>
      <c r="BY3821" s="16">
        <v>0</v>
      </c>
      <c r="BZ3821" s="16">
        <v>6.4404231526469222E-2</v>
      </c>
      <c r="CA3821" s="17">
        <v>0</v>
      </c>
      <c r="CB3821" s="16">
        <v>0</v>
      </c>
      <c r="CC3821" s="16">
        <v>4.1824016008672228E-3</v>
      </c>
      <c r="CD3821" s="17">
        <v>0</v>
      </c>
      <c r="CE3821" s="16">
        <v>0</v>
      </c>
      <c r="CF3821" s="16">
        <v>4.1824016008672228E-3</v>
      </c>
      <c r="CG3821" s="17">
        <v>0</v>
      </c>
      <c r="CH3821" s="16">
        <v>0</v>
      </c>
      <c r="CI3821" s="16">
        <v>4.1824016008672228E-3</v>
      </c>
      <c r="CJ3821" s="17">
        <v>0</v>
      </c>
      <c r="CK3821" s="16"/>
      <c r="CL3821" s="16"/>
      <c r="CM3821" s="17"/>
      <c r="CN3821" s="16">
        <v>0</v>
      </c>
      <c r="CO3821" s="16">
        <v>0.11800000000000001</v>
      </c>
      <c r="CP3821" s="17">
        <v>0</v>
      </c>
      <c r="CQ3821" s="16">
        <v>0</v>
      </c>
      <c r="CR3821" s="16">
        <v>0.11800000000000001</v>
      </c>
      <c r="CS3821" s="17">
        <v>0</v>
      </c>
      <c r="CT3821" s="16">
        <v>0</v>
      </c>
      <c r="CU3821" s="16">
        <v>0.11800000000000001</v>
      </c>
      <c r="CV3821" s="17">
        <v>0</v>
      </c>
      <c r="CW3821" s="16">
        <v>0</v>
      </c>
      <c r="CX3821" s="16">
        <v>3.5884057657983104E-3</v>
      </c>
      <c r="CY3821" s="17">
        <v>0</v>
      </c>
      <c r="CZ3821" s="16">
        <v>0</v>
      </c>
      <c r="DA3821" s="16">
        <v>3.5884057657983104E-3</v>
      </c>
      <c r="DB3821" s="17">
        <v>0</v>
      </c>
      <c r="DC3821" s="16">
        <v>0</v>
      </c>
      <c r="DD3821" s="16">
        <v>3.5884057657983104E-3</v>
      </c>
      <c r="DE3821" s="17">
        <v>0</v>
      </c>
      <c r="DF3821" s="14">
        <v>0</v>
      </c>
      <c r="DG3821" s="14">
        <v>0.99999999999999978</v>
      </c>
      <c r="DH3821" s="15">
        <v>0</v>
      </c>
      <c r="DI3821" s="14">
        <v>0</v>
      </c>
      <c r="DJ3821" s="14">
        <v>0.99999999999999978</v>
      </c>
      <c r="DK3821" s="15">
        <v>0</v>
      </c>
      <c r="DL3821" s="14">
        <v>0</v>
      </c>
      <c r="DM3821" s="14">
        <v>0.99999999999999978</v>
      </c>
      <c r="DN3821" s="15">
        <v>0</v>
      </c>
      <c r="DO3821" s="14">
        <v>0</v>
      </c>
      <c r="DP3821" s="14">
        <v>0.99999999999999978</v>
      </c>
      <c r="DQ3821" s="15">
        <v>0</v>
      </c>
      <c r="DR3821" s="82"/>
      <c r="DS3821" s="82"/>
      <c r="DT3821" s="15">
        <v>0</v>
      </c>
      <c r="DU3821" s="82"/>
      <c r="DV3821" s="82"/>
      <c r="DW3821" s="15">
        <v>0</v>
      </c>
      <c r="DX3821" s="82"/>
      <c r="DY3821" s="82"/>
      <c r="DZ3821" s="15">
        <v>0</v>
      </c>
      <c r="EB3821" s="2"/>
    </row>
    <row r="3822" spans="1:132" x14ac:dyDescent="0.25">
      <c r="A3822" t="s">
        <v>10614</v>
      </c>
      <c r="B3822" s="93">
        <v>1.6651686820024899E-5</v>
      </c>
      <c r="C3822" s="13">
        <v>0</v>
      </c>
      <c r="D3822" s="13">
        <v>2.9064587457711337E-2</v>
      </c>
      <c r="E3822" s="13">
        <v>0</v>
      </c>
      <c r="F3822" s="13">
        <v>2.9064587457711337E-2</v>
      </c>
      <c r="G3822" s="13">
        <v>2.0564056775948273E-3</v>
      </c>
      <c r="H3822" s="13">
        <v>1.6183509334331811E-2</v>
      </c>
      <c r="I3822" s="13">
        <v>1.4658820752045712E-2</v>
      </c>
      <c r="J3822" s="14">
        <v>0</v>
      </c>
      <c r="K3822" s="14">
        <v>0.99000000000000032</v>
      </c>
      <c r="L3822" s="15">
        <v>0</v>
      </c>
      <c r="M3822" s="14">
        <v>0</v>
      </c>
      <c r="N3822" s="14">
        <v>0.99000000000000032</v>
      </c>
      <c r="O3822" s="15">
        <v>0</v>
      </c>
      <c r="P3822" s="14">
        <v>0</v>
      </c>
      <c r="Q3822" s="14">
        <v>0.99000000000000032</v>
      </c>
      <c r="R3822" s="15">
        <v>0</v>
      </c>
      <c r="S3822" s="14">
        <v>0</v>
      </c>
      <c r="T3822" s="14">
        <v>0.99000000000000032</v>
      </c>
      <c r="U3822" s="15">
        <v>0</v>
      </c>
      <c r="V3822" s="16">
        <v>0</v>
      </c>
      <c r="W3822" s="16">
        <v>0.6359508860773686</v>
      </c>
      <c r="X3822" s="17">
        <v>0</v>
      </c>
      <c r="Y3822" s="16">
        <v>0</v>
      </c>
      <c r="Z3822" s="16">
        <v>0.6359508860773686</v>
      </c>
      <c r="AA3822" s="17">
        <v>0</v>
      </c>
      <c r="AB3822" s="16">
        <v>0</v>
      </c>
      <c r="AC3822" s="16">
        <v>0.6359508860773686</v>
      </c>
      <c r="AD3822" s="17">
        <v>0</v>
      </c>
      <c r="AE3822" s="16">
        <v>0</v>
      </c>
      <c r="AF3822" s="16">
        <v>0.6359508860773686</v>
      </c>
      <c r="AG3822" s="17">
        <v>0</v>
      </c>
      <c r="AH3822" s="13">
        <v>0</v>
      </c>
      <c r="AI3822" s="16">
        <v>0</v>
      </c>
      <c r="AJ3822" s="16">
        <v>2.215461702169217E-2</v>
      </c>
      <c r="AK3822" s="17">
        <v>0</v>
      </c>
      <c r="AL3822" s="16">
        <v>0</v>
      </c>
      <c r="AM3822" s="16">
        <v>2.215461702169217E-2</v>
      </c>
      <c r="AN3822" s="17">
        <v>0</v>
      </c>
      <c r="AO3822" s="16">
        <v>0</v>
      </c>
      <c r="AP3822" s="16">
        <v>2.215461702169217E-2</v>
      </c>
      <c r="AQ3822" s="17">
        <v>0</v>
      </c>
      <c r="AR3822" s="16">
        <v>0</v>
      </c>
      <c r="AS3822" s="16">
        <v>2.4781306900799114E-3</v>
      </c>
      <c r="AT3822" s="17">
        <v>0</v>
      </c>
      <c r="AU3822" s="16">
        <v>0</v>
      </c>
      <c r="AV3822" s="16">
        <v>2.4781306900799114E-3</v>
      </c>
      <c r="AW3822" s="17">
        <v>0</v>
      </c>
      <c r="AX3822" s="16">
        <v>0</v>
      </c>
      <c r="AY3822" s="16">
        <v>2.4781306900799114E-3</v>
      </c>
      <c r="AZ3822" s="17">
        <v>0</v>
      </c>
      <c r="BA3822" s="16">
        <v>0</v>
      </c>
      <c r="BB3822" s="16">
        <v>7.1972557961517162E-3</v>
      </c>
      <c r="BC3822" s="17">
        <v>0</v>
      </c>
      <c r="BD3822" s="16">
        <v>0</v>
      </c>
      <c r="BE3822" s="16">
        <v>7.1972557961517162E-3</v>
      </c>
      <c r="BF3822" s="17">
        <v>0</v>
      </c>
      <c r="BG3822" s="16">
        <v>0</v>
      </c>
      <c r="BH3822" s="16">
        <v>7.1972557961517162E-3</v>
      </c>
      <c r="BI3822" s="17">
        <v>0</v>
      </c>
      <c r="BJ3822" s="16">
        <v>0</v>
      </c>
      <c r="BK3822" s="16">
        <v>7.0573160200966181E-3</v>
      </c>
      <c r="BL3822" s="17">
        <v>0</v>
      </c>
      <c r="BM3822" s="16">
        <v>0</v>
      </c>
      <c r="BN3822" s="16">
        <v>7.0573160200966181E-3</v>
      </c>
      <c r="BO3822" s="17">
        <v>0</v>
      </c>
      <c r="BP3822" s="16">
        <v>0.98198315543870296</v>
      </c>
      <c r="BQ3822" s="16">
        <v>7.0573160200966181E-3</v>
      </c>
      <c r="BR3822" s="17">
        <v>2.0142239994414991E-4</v>
      </c>
      <c r="BS3822" s="16">
        <v>0</v>
      </c>
      <c r="BT3822" s="16">
        <v>5.2989579753128957E-2</v>
      </c>
      <c r="BU3822" s="17">
        <v>0</v>
      </c>
      <c r="BV3822" s="16">
        <v>0</v>
      </c>
      <c r="BW3822" s="16">
        <v>5.2989579753128957E-2</v>
      </c>
      <c r="BX3822" s="17">
        <v>0</v>
      </c>
      <c r="BY3822" s="16">
        <v>0</v>
      </c>
      <c r="BZ3822" s="16">
        <v>5.2989579753128957E-2</v>
      </c>
      <c r="CA3822" s="17">
        <v>0</v>
      </c>
      <c r="CB3822" s="16">
        <v>0</v>
      </c>
      <c r="CC3822" s="16">
        <v>3.6950684474503768E-3</v>
      </c>
      <c r="CD3822" s="17">
        <v>0</v>
      </c>
      <c r="CE3822" s="16">
        <v>0</v>
      </c>
      <c r="CF3822" s="16">
        <v>3.6950684474503768E-3</v>
      </c>
      <c r="CG3822" s="17">
        <v>0</v>
      </c>
      <c r="CH3822" s="16">
        <v>0</v>
      </c>
      <c r="CI3822" s="16">
        <v>3.6950684474503768E-3</v>
      </c>
      <c r="CJ3822" s="17">
        <v>0</v>
      </c>
      <c r="CK3822" s="16"/>
      <c r="CL3822" s="16"/>
      <c r="CM3822" s="17"/>
      <c r="CN3822" s="16">
        <v>0</v>
      </c>
      <c r="CO3822" s="16">
        <v>0.11800000000000002</v>
      </c>
      <c r="CP3822" s="17">
        <v>0</v>
      </c>
      <c r="CQ3822" s="16">
        <v>0</v>
      </c>
      <c r="CR3822" s="16">
        <v>0.11800000000000002</v>
      </c>
      <c r="CS3822" s="17">
        <v>0</v>
      </c>
      <c r="CT3822" s="16">
        <v>0</v>
      </c>
      <c r="CU3822" s="16">
        <v>0.11800000000000002</v>
      </c>
      <c r="CV3822" s="17">
        <v>0</v>
      </c>
      <c r="CW3822" s="16">
        <v>0</v>
      </c>
      <c r="CX3822" s="16">
        <v>3.5714124654831142E-3</v>
      </c>
      <c r="CY3822" s="17">
        <v>0</v>
      </c>
      <c r="CZ3822" s="16">
        <v>0</v>
      </c>
      <c r="DA3822" s="16">
        <v>3.5714124654831142E-3</v>
      </c>
      <c r="DB3822" s="17">
        <v>0</v>
      </c>
      <c r="DC3822" s="16">
        <v>0</v>
      </c>
      <c r="DD3822" s="16">
        <v>3.5714124654831142E-3</v>
      </c>
      <c r="DE3822" s="17">
        <v>0</v>
      </c>
      <c r="DF3822" s="14">
        <v>0</v>
      </c>
      <c r="DG3822" s="14">
        <v>1.0000000000000002</v>
      </c>
      <c r="DH3822" s="15">
        <v>0</v>
      </c>
      <c r="DI3822" s="14">
        <v>0</v>
      </c>
      <c r="DJ3822" s="14">
        <v>1.0000000000000002</v>
      </c>
      <c r="DK3822" s="15">
        <v>0</v>
      </c>
      <c r="DL3822" s="14">
        <v>0</v>
      </c>
      <c r="DM3822" s="14">
        <v>1.0000000000000002</v>
      </c>
      <c r="DN3822" s="15">
        <v>0</v>
      </c>
      <c r="DO3822" s="14">
        <v>0</v>
      </c>
      <c r="DP3822" s="14">
        <v>1.0000000000000002</v>
      </c>
      <c r="DQ3822" s="15">
        <v>0</v>
      </c>
      <c r="DR3822" s="82"/>
      <c r="DS3822" s="82"/>
      <c r="DT3822" s="15">
        <v>0</v>
      </c>
      <c r="DU3822" s="82"/>
      <c r="DV3822" s="82"/>
      <c r="DW3822" s="15">
        <v>0</v>
      </c>
      <c r="DX3822" s="82"/>
      <c r="DY3822" s="82"/>
      <c r="DZ3822" s="15">
        <v>0</v>
      </c>
      <c r="EB3822" s="2"/>
    </row>
    <row r="3823" spans="1:132" x14ac:dyDescent="0.25">
      <c r="A3823" t="s">
        <v>10623</v>
      </c>
      <c r="B3823" s="93">
        <v>1.6616179456703199E-5</v>
      </c>
      <c r="C3823" s="13">
        <v>0</v>
      </c>
      <c r="D3823" s="13">
        <v>3.1037882377596276E-2</v>
      </c>
      <c r="E3823" s="13">
        <v>0</v>
      </c>
      <c r="F3823" s="13">
        <v>3.1037882377596276E-2</v>
      </c>
      <c r="G3823" s="13">
        <v>1.8311279608058163E-3</v>
      </c>
      <c r="H3823" s="13">
        <v>2.0774486015649244E-2</v>
      </c>
      <c r="I3823" s="13">
        <v>1.2526730237943092E-2</v>
      </c>
      <c r="J3823" s="14">
        <v>0</v>
      </c>
      <c r="K3823" s="14">
        <v>0.99000000000000021</v>
      </c>
      <c r="L3823" s="15">
        <v>0</v>
      </c>
      <c r="M3823" s="14">
        <v>0</v>
      </c>
      <c r="N3823" s="14">
        <v>0.99000000000000021</v>
      </c>
      <c r="O3823" s="15">
        <v>0</v>
      </c>
      <c r="P3823" s="14">
        <v>0</v>
      </c>
      <c r="Q3823" s="14">
        <v>0.99000000000000021</v>
      </c>
      <c r="R3823" s="15">
        <v>0</v>
      </c>
      <c r="S3823" s="14">
        <v>0</v>
      </c>
      <c r="T3823" s="14">
        <v>0.99000000000000021</v>
      </c>
      <c r="U3823" s="15">
        <v>0</v>
      </c>
      <c r="V3823" s="16">
        <v>0</v>
      </c>
      <c r="W3823" s="16">
        <v>0.62195982884736023</v>
      </c>
      <c r="X3823" s="17">
        <v>0</v>
      </c>
      <c r="Y3823" s="16">
        <v>0</v>
      </c>
      <c r="Z3823" s="16">
        <v>0.62195982884736023</v>
      </c>
      <c r="AA3823" s="17">
        <v>0</v>
      </c>
      <c r="AB3823" s="16">
        <v>0</v>
      </c>
      <c r="AC3823" s="16">
        <v>0.62195982884736023</v>
      </c>
      <c r="AD3823" s="17">
        <v>0</v>
      </c>
      <c r="AE3823" s="16">
        <v>0</v>
      </c>
      <c r="AF3823" s="16">
        <v>0.62195982884736023</v>
      </c>
      <c r="AG3823" s="17">
        <v>0</v>
      </c>
      <c r="AH3823" s="13">
        <v>0</v>
      </c>
      <c r="AI3823" s="16">
        <v>0</v>
      </c>
      <c r="AJ3823" s="16">
        <v>3.1703314705766317E-2</v>
      </c>
      <c r="AK3823" s="17">
        <v>0</v>
      </c>
      <c r="AL3823" s="16">
        <v>0</v>
      </c>
      <c r="AM3823" s="16">
        <v>3.1703314705766317E-2</v>
      </c>
      <c r="AN3823" s="17">
        <v>0</v>
      </c>
      <c r="AO3823" s="16">
        <v>0</v>
      </c>
      <c r="AP3823" s="16">
        <v>3.1703314705766317E-2</v>
      </c>
      <c r="AQ3823" s="17">
        <v>0</v>
      </c>
      <c r="AR3823" s="16">
        <v>0</v>
      </c>
      <c r="AS3823" s="16">
        <v>3.4600075065877281E-3</v>
      </c>
      <c r="AT3823" s="17">
        <v>0</v>
      </c>
      <c r="AU3823" s="16">
        <v>0</v>
      </c>
      <c r="AV3823" s="16">
        <v>3.4600075065877281E-3</v>
      </c>
      <c r="AW3823" s="17">
        <v>0</v>
      </c>
      <c r="AX3823" s="16">
        <v>0</v>
      </c>
      <c r="AY3823" s="16">
        <v>3.4600075065877281E-3</v>
      </c>
      <c r="AZ3823" s="17">
        <v>0</v>
      </c>
      <c r="BA3823" s="16">
        <v>0</v>
      </c>
      <c r="BB3823" s="16">
        <v>8.8351218079603805E-3</v>
      </c>
      <c r="BC3823" s="17">
        <v>0</v>
      </c>
      <c r="BD3823" s="16">
        <v>0</v>
      </c>
      <c r="BE3823" s="16">
        <v>8.8351218079603805E-3</v>
      </c>
      <c r="BF3823" s="17">
        <v>0</v>
      </c>
      <c r="BG3823" s="16">
        <v>0</v>
      </c>
      <c r="BH3823" s="16">
        <v>8.8351218079603805E-3</v>
      </c>
      <c r="BI3823" s="17">
        <v>0</v>
      </c>
      <c r="BJ3823" s="16">
        <v>0</v>
      </c>
      <c r="BK3823" s="16">
        <v>8.9046588383621811E-3</v>
      </c>
      <c r="BL3823" s="17">
        <v>0</v>
      </c>
      <c r="BM3823" s="16">
        <v>0</v>
      </c>
      <c r="BN3823" s="16">
        <v>8.9046588383621811E-3</v>
      </c>
      <c r="BO3823" s="17">
        <v>0</v>
      </c>
      <c r="BP3823" s="16">
        <v>0</v>
      </c>
      <c r="BQ3823" s="16">
        <v>8.9046588383621811E-3</v>
      </c>
      <c r="BR3823" s="17">
        <v>0</v>
      </c>
      <c r="BS3823" s="16">
        <v>0</v>
      </c>
      <c r="BT3823" s="16">
        <v>6.5540359772676027E-2</v>
      </c>
      <c r="BU3823" s="17">
        <v>0</v>
      </c>
      <c r="BV3823" s="16">
        <v>0</v>
      </c>
      <c r="BW3823" s="16">
        <v>6.5540359772676027E-2</v>
      </c>
      <c r="BX3823" s="17">
        <v>0</v>
      </c>
      <c r="BY3823" s="16">
        <v>0</v>
      </c>
      <c r="BZ3823" s="16">
        <v>6.5540359772676027E-2</v>
      </c>
      <c r="CA3823" s="17">
        <v>0</v>
      </c>
      <c r="CB3823" s="16">
        <v>0</v>
      </c>
      <c r="CC3823" s="16">
        <v>3.3207412710657136E-3</v>
      </c>
      <c r="CD3823" s="17">
        <v>0</v>
      </c>
      <c r="CE3823" s="16">
        <v>0</v>
      </c>
      <c r="CF3823" s="16">
        <v>3.3207412710657136E-3</v>
      </c>
      <c r="CG3823" s="17">
        <v>0</v>
      </c>
      <c r="CH3823" s="16">
        <v>0</v>
      </c>
      <c r="CI3823" s="16">
        <v>3.3207412710657136E-3</v>
      </c>
      <c r="CJ3823" s="17">
        <v>0</v>
      </c>
      <c r="CK3823" s="16"/>
      <c r="CL3823" s="16"/>
      <c r="CM3823" s="17"/>
      <c r="CN3823" s="16">
        <v>0</v>
      </c>
      <c r="CO3823" s="16">
        <v>0.11800000000000005</v>
      </c>
      <c r="CP3823" s="17">
        <v>0</v>
      </c>
      <c r="CQ3823" s="16">
        <v>0</v>
      </c>
      <c r="CR3823" s="16">
        <v>0.11800000000000005</v>
      </c>
      <c r="CS3823" s="17">
        <v>0</v>
      </c>
      <c r="CT3823" s="16">
        <v>0</v>
      </c>
      <c r="CU3823" s="16">
        <v>0.11800000000000005</v>
      </c>
      <c r="CV3823" s="17">
        <v>0</v>
      </c>
      <c r="CW3823" s="16">
        <v>0</v>
      </c>
      <c r="CX3823" s="16">
        <v>3.5783445451350589E-3</v>
      </c>
      <c r="CY3823" s="17">
        <v>0</v>
      </c>
      <c r="CZ3823" s="16">
        <v>0</v>
      </c>
      <c r="DA3823" s="16">
        <v>3.5783445451350589E-3</v>
      </c>
      <c r="DB3823" s="17">
        <v>0</v>
      </c>
      <c r="DC3823" s="16">
        <v>0</v>
      </c>
      <c r="DD3823" s="16">
        <v>3.5783445451350589E-3</v>
      </c>
      <c r="DE3823" s="17">
        <v>0</v>
      </c>
      <c r="DF3823" s="14">
        <v>0</v>
      </c>
      <c r="DG3823" s="14">
        <v>1</v>
      </c>
      <c r="DH3823" s="15">
        <v>0</v>
      </c>
      <c r="DI3823" s="14">
        <v>0</v>
      </c>
      <c r="DJ3823" s="14">
        <v>1</v>
      </c>
      <c r="DK3823" s="15">
        <v>0</v>
      </c>
      <c r="DL3823" s="14">
        <v>0</v>
      </c>
      <c r="DM3823" s="14">
        <v>1</v>
      </c>
      <c r="DN3823" s="15">
        <v>0</v>
      </c>
      <c r="DO3823" s="14">
        <v>0</v>
      </c>
      <c r="DP3823" s="14">
        <v>1</v>
      </c>
      <c r="DQ3823" s="15">
        <v>0</v>
      </c>
      <c r="DR3823" s="82"/>
      <c r="DS3823" s="82"/>
      <c r="DT3823" s="15">
        <v>0</v>
      </c>
      <c r="DU3823" s="82"/>
      <c r="DV3823" s="82"/>
      <c r="DW3823" s="15">
        <v>0</v>
      </c>
      <c r="DX3823" s="82"/>
      <c r="DY3823" s="82"/>
      <c r="DZ3823" s="15">
        <v>0</v>
      </c>
      <c r="EB3823" s="2"/>
    </row>
    <row r="3824" spans="1:132" x14ac:dyDescent="0.25">
      <c r="A3824" t="s">
        <v>10627</v>
      </c>
      <c r="B3824" s="93">
        <v>1.6592115412254101E-5</v>
      </c>
      <c r="C3824" s="13">
        <v>0</v>
      </c>
      <c r="D3824" s="13">
        <v>3.6327781801260027E-2</v>
      </c>
      <c r="E3824" s="13">
        <v>0</v>
      </c>
      <c r="F3824" s="13">
        <v>3.6327781801260027E-2</v>
      </c>
      <c r="G3824" s="13">
        <v>3.1329062302486287E-3</v>
      </c>
      <c r="H3824" s="13">
        <v>2.415225358091419E-2</v>
      </c>
      <c r="I3824" s="13">
        <v>1.3834917881658738E-2</v>
      </c>
      <c r="J3824" s="14">
        <v>0</v>
      </c>
      <c r="K3824" s="14">
        <v>0.9900000000000001</v>
      </c>
      <c r="L3824" s="15">
        <v>0</v>
      </c>
      <c r="M3824" s="14">
        <v>0</v>
      </c>
      <c r="N3824" s="14">
        <v>0.9900000000000001</v>
      </c>
      <c r="O3824" s="15">
        <v>0</v>
      </c>
      <c r="P3824" s="14">
        <v>0</v>
      </c>
      <c r="Q3824" s="14">
        <v>0.9900000000000001</v>
      </c>
      <c r="R3824" s="15">
        <v>0</v>
      </c>
      <c r="S3824" s="14">
        <v>0</v>
      </c>
      <c r="T3824" s="14">
        <v>0.9900000000000001</v>
      </c>
      <c r="U3824" s="15">
        <v>0</v>
      </c>
      <c r="V3824" s="16">
        <v>0</v>
      </c>
      <c r="W3824" s="16">
        <v>0.60710823238487244</v>
      </c>
      <c r="X3824" s="17">
        <v>0</v>
      </c>
      <c r="Y3824" s="16">
        <v>0</v>
      </c>
      <c r="Z3824" s="16">
        <v>0.60710823238487244</v>
      </c>
      <c r="AA3824" s="17">
        <v>0</v>
      </c>
      <c r="AB3824" s="16">
        <v>0</v>
      </c>
      <c r="AC3824" s="16">
        <v>0.60710823238487244</v>
      </c>
      <c r="AD3824" s="17">
        <v>0</v>
      </c>
      <c r="AE3824" s="16">
        <v>0</v>
      </c>
      <c r="AF3824" s="16">
        <v>0.60710823238487244</v>
      </c>
      <c r="AG3824" s="17">
        <v>0</v>
      </c>
      <c r="AH3824" s="13">
        <v>0</v>
      </c>
      <c r="AI3824" s="16">
        <v>0</v>
      </c>
      <c r="AJ3824" s="16">
        <v>3.0114183209586462E-2</v>
      </c>
      <c r="AK3824" s="17">
        <v>0</v>
      </c>
      <c r="AL3824" s="16">
        <v>0</v>
      </c>
      <c r="AM3824" s="16">
        <v>3.0114183209586462E-2</v>
      </c>
      <c r="AN3824" s="17">
        <v>0</v>
      </c>
      <c r="AO3824" s="16">
        <v>0</v>
      </c>
      <c r="AP3824" s="16">
        <v>3.0114183209586462E-2</v>
      </c>
      <c r="AQ3824" s="17">
        <v>0</v>
      </c>
      <c r="AR3824" s="16">
        <v>0</v>
      </c>
      <c r="AS3824" s="16">
        <v>3.170632126781149E-3</v>
      </c>
      <c r="AT3824" s="17">
        <v>0</v>
      </c>
      <c r="AU3824" s="16">
        <v>0</v>
      </c>
      <c r="AV3824" s="16">
        <v>3.170632126781149E-3</v>
      </c>
      <c r="AW3824" s="17">
        <v>0</v>
      </c>
      <c r="AX3824" s="16">
        <v>0</v>
      </c>
      <c r="AY3824" s="16">
        <v>3.170632126781149E-3</v>
      </c>
      <c r="AZ3824" s="17">
        <v>0</v>
      </c>
      <c r="BA3824" s="16">
        <v>0</v>
      </c>
      <c r="BB3824" s="16">
        <v>8.8498051685417158E-3</v>
      </c>
      <c r="BC3824" s="17">
        <v>0</v>
      </c>
      <c r="BD3824" s="16">
        <v>0</v>
      </c>
      <c r="BE3824" s="16">
        <v>8.8498051685417158E-3</v>
      </c>
      <c r="BF3824" s="17">
        <v>0</v>
      </c>
      <c r="BG3824" s="16">
        <v>0</v>
      </c>
      <c r="BH3824" s="16">
        <v>8.8498051685417158E-3</v>
      </c>
      <c r="BI3824" s="17">
        <v>0</v>
      </c>
      <c r="BJ3824" s="16">
        <v>0</v>
      </c>
      <c r="BK3824" s="16">
        <v>8.676008431728794E-3</v>
      </c>
      <c r="BL3824" s="17">
        <v>0</v>
      </c>
      <c r="BM3824" s="16">
        <v>0</v>
      </c>
      <c r="BN3824" s="16">
        <v>8.676008431728794E-3</v>
      </c>
      <c r="BO3824" s="17">
        <v>0</v>
      </c>
      <c r="BP3824" s="16">
        <v>0.99144984334673303</v>
      </c>
      <c r="BQ3824" s="16">
        <v>8.676008431728794E-3</v>
      </c>
      <c r="BR3824" s="17">
        <v>3.1248530163235959E-4</v>
      </c>
      <c r="BS3824" s="16">
        <v>0</v>
      </c>
      <c r="BT3824" s="16">
        <v>6.5159303508750085E-2</v>
      </c>
      <c r="BU3824" s="17">
        <v>0</v>
      </c>
      <c r="BV3824" s="16">
        <v>0</v>
      </c>
      <c r="BW3824" s="16">
        <v>6.5159303508750085E-2</v>
      </c>
      <c r="BX3824" s="17">
        <v>0</v>
      </c>
      <c r="BY3824" s="16">
        <v>0</v>
      </c>
      <c r="BZ3824" s="16">
        <v>6.5159303508750085E-2</v>
      </c>
      <c r="CA3824" s="17">
        <v>0</v>
      </c>
      <c r="CB3824" s="16">
        <v>0</v>
      </c>
      <c r="CC3824" s="16">
        <v>4.4954509550764613E-3</v>
      </c>
      <c r="CD3824" s="17">
        <v>0</v>
      </c>
      <c r="CE3824" s="16">
        <v>0</v>
      </c>
      <c r="CF3824" s="16">
        <v>4.4954509550764613E-3</v>
      </c>
      <c r="CG3824" s="17">
        <v>0</v>
      </c>
      <c r="CH3824" s="16">
        <v>0</v>
      </c>
      <c r="CI3824" s="16">
        <v>4.4954509550764613E-3</v>
      </c>
      <c r="CJ3824" s="17">
        <v>0</v>
      </c>
      <c r="CK3824" s="16"/>
      <c r="CL3824" s="16"/>
      <c r="CM3824" s="17"/>
      <c r="CN3824" s="16">
        <v>0</v>
      </c>
      <c r="CO3824" s="16">
        <v>0.11800000000000001</v>
      </c>
      <c r="CP3824" s="17">
        <v>0</v>
      </c>
      <c r="CQ3824" s="16">
        <v>0</v>
      </c>
      <c r="CR3824" s="16">
        <v>0.11800000000000001</v>
      </c>
      <c r="CS3824" s="17">
        <v>0</v>
      </c>
      <c r="CT3824" s="16">
        <v>0</v>
      </c>
      <c r="CU3824" s="16">
        <v>0.11800000000000001</v>
      </c>
      <c r="CV3824" s="17">
        <v>0</v>
      </c>
      <c r="CW3824" s="16">
        <v>0</v>
      </c>
      <c r="CX3824" s="16">
        <v>3.5475489665517121E-3</v>
      </c>
      <c r="CY3824" s="17">
        <v>0</v>
      </c>
      <c r="CZ3824" s="16">
        <v>0</v>
      </c>
      <c r="DA3824" s="16">
        <v>3.5475489665517121E-3</v>
      </c>
      <c r="DB3824" s="17">
        <v>0</v>
      </c>
      <c r="DC3824" s="16">
        <v>0</v>
      </c>
      <c r="DD3824" s="16">
        <v>3.5475489665517121E-3</v>
      </c>
      <c r="DE3824" s="17">
        <v>0</v>
      </c>
      <c r="DF3824" s="14">
        <v>0</v>
      </c>
      <c r="DG3824" s="14">
        <v>1</v>
      </c>
      <c r="DH3824" s="15">
        <v>0</v>
      </c>
      <c r="DI3824" s="14">
        <v>0</v>
      </c>
      <c r="DJ3824" s="14">
        <v>1</v>
      </c>
      <c r="DK3824" s="15">
        <v>0</v>
      </c>
      <c r="DL3824" s="14">
        <v>0</v>
      </c>
      <c r="DM3824" s="14">
        <v>1</v>
      </c>
      <c r="DN3824" s="15">
        <v>0</v>
      </c>
      <c r="DO3824" s="14">
        <v>0</v>
      </c>
      <c r="DP3824" s="14">
        <v>1</v>
      </c>
      <c r="DQ3824" s="15">
        <v>0</v>
      </c>
      <c r="DR3824" s="82"/>
      <c r="DS3824" s="82"/>
      <c r="DT3824" s="15">
        <v>0</v>
      </c>
      <c r="DU3824" s="82"/>
      <c r="DV3824" s="82"/>
      <c r="DW3824" s="15">
        <v>0</v>
      </c>
      <c r="DX3824" s="82"/>
      <c r="DY3824" s="82"/>
      <c r="DZ3824" s="15">
        <v>0</v>
      </c>
      <c r="EB3824" s="2"/>
    </row>
    <row r="3825" spans="1:132" x14ac:dyDescent="0.25">
      <c r="A3825" t="s">
        <v>10635</v>
      </c>
      <c r="B3825" s="93">
        <v>1.65565333883502E-5</v>
      </c>
      <c r="C3825" s="13">
        <v>0</v>
      </c>
      <c r="D3825" s="13">
        <v>5.3149585088102004E-2</v>
      </c>
      <c r="E3825" s="13">
        <v>0</v>
      </c>
      <c r="F3825" s="13">
        <v>5.3149585088102004E-2</v>
      </c>
      <c r="G3825" s="13">
        <v>3.274744126052226E-3</v>
      </c>
      <c r="H3825" s="13">
        <v>3.5515368395286226E-2</v>
      </c>
      <c r="I3825" s="13">
        <v>2.1370870610535012E-2</v>
      </c>
      <c r="J3825" s="14">
        <v>0</v>
      </c>
      <c r="K3825" s="14">
        <v>0.99</v>
      </c>
      <c r="L3825" s="15">
        <v>0</v>
      </c>
      <c r="M3825" s="14">
        <v>0</v>
      </c>
      <c r="N3825" s="14">
        <v>0.99</v>
      </c>
      <c r="O3825" s="15">
        <v>0</v>
      </c>
      <c r="P3825" s="14">
        <v>0</v>
      </c>
      <c r="Q3825" s="14">
        <v>0.99</v>
      </c>
      <c r="R3825" s="15">
        <v>0</v>
      </c>
      <c r="S3825" s="14">
        <v>0</v>
      </c>
      <c r="T3825" s="14">
        <v>0.99</v>
      </c>
      <c r="U3825" s="15">
        <v>0</v>
      </c>
      <c r="V3825" s="16">
        <v>0</v>
      </c>
      <c r="W3825" s="16">
        <v>0.61098723124854604</v>
      </c>
      <c r="X3825" s="17">
        <v>0</v>
      </c>
      <c r="Y3825" s="16">
        <v>0</v>
      </c>
      <c r="Z3825" s="16">
        <v>0.61098723124854604</v>
      </c>
      <c r="AA3825" s="17">
        <v>0</v>
      </c>
      <c r="AB3825" s="16">
        <v>0</v>
      </c>
      <c r="AC3825" s="16">
        <v>0.61098723124854604</v>
      </c>
      <c r="AD3825" s="17">
        <v>0</v>
      </c>
      <c r="AE3825" s="16">
        <v>0</v>
      </c>
      <c r="AF3825" s="16">
        <v>0.61098723124854604</v>
      </c>
      <c r="AG3825" s="17">
        <v>0</v>
      </c>
      <c r="AH3825" s="13">
        <v>0</v>
      </c>
      <c r="AI3825" s="16">
        <v>0</v>
      </c>
      <c r="AJ3825" s="16">
        <v>3.0131704949984066E-2</v>
      </c>
      <c r="AK3825" s="17">
        <v>0</v>
      </c>
      <c r="AL3825" s="16">
        <v>0</v>
      </c>
      <c r="AM3825" s="16">
        <v>3.0131704949984066E-2</v>
      </c>
      <c r="AN3825" s="17">
        <v>0</v>
      </c>
      <c r="AO3825" s="16">
        <v>0</v>
      </c>
      <c r="AP3825" s="16">
        <v>3.0131704949984066E-2</v>
      </c>
      <c r="AQ3825" s="17">
        <v>0</v>
      </c>
      <c r="AR3825" s="16">
        <v>0</v>
      </c>
      <c r="AS3825" s="16">
        <v>3.2185968257052414E-3</v>
      </c>
      <c r="AT3825" s="17">
        <v>0</v>
      </c>
      <c r="AU3825" s="16">
        <v>0</v>
      </c>
      <c r="AV3825" s="16">
        <v>3.2185968257052414E-3</v>
      </c>
      <c r="AW3825" s="17">
        <v>0</v>
      </c>
      <c r="AX3825" s="16">
        <v>0</v>
      </c>
      <c r="AY3825" s="16">
        <v>3.2185968257052414E-3</v>
      </c>
      <c r="AZ3825" s="17">
        <v>0</v>
      </c>
      <c r="BA3825" s="16">
        <v>0</v>
      </c>
      <c r="BB3825" s="16">
        <v>8.8351404981420224E-3</v>
      </c>
      <c r="BC3825" s="17">
        <v>0</v>
      </c>
      <c r="BD3825" s="16">
        <v>0</v>
      </c>
      <c r="BE3825" s="16">
        <v>8.8351404981420224E-3</v>
      </c>
      <c r="BF3825" s="17">
        <v>0</v>
      </c>
      <c r="BG3825" s="16">
        <v>0</v>
      </c>
      <c r="BH3825" s="16">
        <v>8.8351404981420224E-3</v>
      </c>
      <c r="BI3825" s="17">
        <v>0</v>
      </c>
      <c r="BJ3825" s="16">
        <v>0</v>
      </c>
      <c r="BK3825" s="16">
        <v>8.674592894659253E-3</v>
      </c>
      <c r="BL3825" s="17">
        <v>0</v>
      </c>
      <c r="BM3825" s="16">
        <v>0</v>
      </c>
      <c r="BN3825" s="16">
        <v>8.674592894659253E-3</v>
      </c>
      <c r="BO3825" s="17">
        <v>0</v>
      </c>
      <c r="BP3825" s="16">
        <v>0.99779075558643804</v>
      </c>
      <c r="BQ3825" s="16">
        <v>8.674592894659253E-3</v>
      </c>
      <c r="BR3825" s="17">
        <v>4.6003243878414766E-4</v>
      </c>
      <c r="BS3825" s="16">
        <v>0</v>
      </c>
      <c r="BT3825" s="16">
        <v>6.502167672378735E-2</v>
      </c>
      <c r="BU3825" s="17">
        <v>0</v>
      </c>
      <c r="BV3825" s="16">
        <v>0</v>
      </c>
      <c r="BW3825" s="16">
        <v>6.502167672378735E-2</v>
      </c>
      <c r="BX3825" s="17">
        <v>0</v>
      </c>
      <c r="BY3825" s="16">
        <v>0</v>
      </c>
      <c r="BZ3825" s="16">
        <v>6.502167672378735E-2</v>
      </c>
      <c r="CA3825" s="17">
        <v>0</v>
      </c>
      <c r="CB3825" s="16">
        <v>0</v>
      </c>
      <c r="CC3825" s="16">
        <v>3.2207156763586287E-3</v>
      </c>
      <c r="CD3825" s="17">
        <v>0</v>
      </c>
      <c r="CE3825" s="16">
        <v>0</v>
      </c>
      <c r="CF3825" s="16">
        <v>3.2207156763586287E-3</v>
      </c>
      <c r="CG3825" s="17">
        <v>0</v>
      </c>
      <c r="CH3825" s="16">
        <v>0</v>
      </c>
      <c r="CI3825" s="16">
        <v>3.2207156763586287E-3</v>
      </c>
      <c r="CJ3825" s="17">
        <v>0</v>
      </c>
      <c r="CK3825" s="16"/>
      <c r="CL3825" s="16"/>
      <c r="CM3825" s="17"/>
      <c r="CN3825" s="16">
        <v>0</v>
      </c>
      <c r="CO3825" s="16">
        <v>0.11800000000000002</v>
      </c>
      <c r="CP3825" s="17">
        <v>0</v>
      </c>
      <c r="CQ3825" s="16">
        <v>0</v>
      </c>
      <c r="CR3825" s="16">
        <v>0.11800000000000002</v>
      </c>
      <c r="CS3825" s="17">
        <v>0</v>
      </c>
      <c r="CT3825" s="16">
        <v>0</v>
      </c>
      <c r="CU3825" s="16">
        <v>0.11800000000000002</v>
      </c>
      <c r="CV3825" s="17">
        <v>0</v>
      </c>
      <c r="CW3825" s="16">
        <v>0</v>
      </c>
      <c r="CX3825" s="16">
        <v>3.5360583245114896E-3</v>
      </c>
      <c r="CY3825" s="17">
        <v>0</v>
      </c>
      <c r="CZ3825" s="16">
        <v>0</v>
      </c>
      <c r="DA3825" s="16">
        <v>3.5360583245114896E-3</v>
      </c>
      <c r="DB3825" s="17">
        <v>0</v>
      </c>
      <c r="DC3825" s="16">
        <v>0</v>
      </c>
      <c r="DD3825" s="16">
        <v>3.5360583245114896E-3</v>
      </c>
      <c r="DE3825" s="17">
        <v>0</v>
      </c>
      <c r="DF3825" s="14">
        <v>0</v>
      </c>
      <c r="DG3825" s="14">
        <v>1</v>
      </c>
      <c r="DH3825" s="15">
        <v>0</v>
      </c>
      <c r="DI3825" s="14">
        <v>0</v>
      </c>
      <c r="DJ3825" s="14">
        <v>1</v>
      </c>
      <c r="DK3825" s="15">
        <v>0</v>
      </c>
      <c r="DL3825" s="14">
        <v>0</v>
      </c>
      <c r="DM3825" s="14">
        <v>1</v>
      </c>
      <c r="DN3825" s="15">
        <v>0</v>
      </c>
      <c r="DO3825" s="14">
        <v>0</v>
      </c>
      <c r="DP3825" s="14">
        <v>1</v>
      </c>
      <c r="DQ3825" s="15">
        <v>0</v>
      </c>
      <c r="DR3825" s="82"/>
      <c r="DS3825" s="82"/>
      <c r="DT3825" s="15">
        <v>0</v>
      </c>
      <c r="DU3825" s="82"/>
      <c r="DV3825" s="82"/>
      <c r="DW3825" s="15">
        <v>0</v>
      </c>
      <c r="DX3825" s="82"/>
      <c r="DY3825" s="82"/>
      <c r="DZ3825" s="15">
        <v>0</v>
      </c>
      <c r="EB3825" s="2"/>
    </row>
    <row r="3826" spans="1:132" x14ac:dyDescent="0.25">
      <c r="A3826" t="s">
        <v>10637</v>
      </c>
      <c r="B3826" s="93">
        <v>1.65551839060006E-5</v>
      </c>
      <c r="C3826" s="13">
        <v>0</v>
      </c>
      <c r="D3826" s="13">
        <v>5.3060760718978431E-2</v>
      </c>
      <c r="E3826" s="13">
        <v>0</v>
      </c>
      <c r="F3826" s="13">
        <v>5.3060760718978431E-2</v>
      </c>
      <c r="G3826" s="13">
        <v>5.1788858477826898E-3</v>
      </c>
      <c r="H3826" s="13">
        <v>3.5485321898070452E-2</v>
      </c>
      <c r="I3826" s="13">
        <v>1.9396233465256811E-2</v>
      </c>
      <c r="J3826" s="14">
        <v>0</v>
      </c>
      <c r="K3826" s="14">
        <v>0.99000000000000021</v>
      </c>
      <c r="L3826" s="15">
        <v>0</v>
      </c>
      <c r="M3826" s="14">
        <v>0</v>
      </c>
      <c r="N3826" s="14">
        <v>0.99000000000000021</v>
      </c>
      <c r="O3826" s="15">
        <v>0</v>
      </c>
      <c r="P3826" s="14">
        <v>0</v>
      </c>
      <c r="Q3826" s="14">
        <v>0.99000000000000021</v>
      </c>
      <c r="R3826" s="15">
        <v>0</v>
      </c>
      <c r="S3826" s="14">
        <v>0</v>
      </c>
      <c r="T3826" s="14">
        <v>0.99000000000000021</v>
      </c>
      <c r="U3826" s="15">
        <v>0</v>
      </c>
      <c r="V3826" s="16">
        <v>0</v>
      </c>
      <c r="W3826" s="16">
        <v>0.61449061405598893</v>
      </c>
      <c r="X3826" s="17">
        <v>0</v>
      </c>
      <c r="Y3826" s="16">
        <v>0</v>
      </c>
      <c r="Z3826" s="16">
        <v>0.61449061405598893</v>
      </c>
      <c r="AA3826" s="17">
        <v>0</v>
      </c>
      <c r="AB3826" s="16">
        <v>0</v>
      </c>
      <c r="AC3826" s="16">
        <v>0.61449061405598893</v>
      </c>
      <c r="AD3826" s="17">
        <v>0</v>
      </c>
      <c r="AE3826" s="16">
        <v>0</v>
      </c>
      <c r="AF3826" s="16">
        <v>0.61449061405598893</v>
      </c>
      <c r="AG3826" s="17">
        <v>0</v>
      </c>
      <c r="AH3826" s="13">
        <v>0</v>
      </c>
      <c r="AI3826" s="16">
        <v>0</v>
      </c>
      <c r="AJ3826" s="16">
        <v>2.7266092463515336E-2</v>
      </c>
      <c r="AK3826" s="17">
        <v>0</v>
      </c>
      <c r="AL3826" s="16">
        <v>0</v>
      </c>
      <c r="AM3826" s="16">
        <v>2.7266092463515336E-2</v>
      </c>
      <c r="AN3826" s="17">
        <v>0</v>
      </c>
      <c r="AO3826" s="16">
        <v>0</v>
      </c>
      <c r="AP3826" s="16">
        <v>2.7266092463515336E-2</v>
      </c>
      <c r="AQ3826" s="17">
        <v>0</v>
      </c>
      <c r="AR3826" s="16">
        <v>0</v>
      </c>
      <c r="AS3826" s="16">
        <v>3.0464117422666142E-3</v>
      </c>
      <c r="AT3826" s="17">
        <v>0</v>
      </c>
      <c r="AU3826" s="16">
        <v>0</v>
      </c>
      <c r="AV3826" s="16">
        <v>3.0464117422666142E-3</v>
      </c>
      <c r="AW3826" s="17">
        <v>0</v>
      </c>
      <c r="AX3826" s="16">
        <v>0</v>
      </c>
      <c r="AY3826" s="16">
        <v>3.0464117422666142E-3</v>
      </c>
      <c r="AZ3826" s="17">
        <v>0</v>
      </c>
      <c r="BA3826" s="16">
        <v>0</v>
      </c>
      <c r="BB3826" s="16">
        <v>8.7559248989610601E-3</v>
      </c>
      <c r="BC3826" s="17">
        <v>0</v>
      </c>
      <c r="BD3826" s="16">
        <v>0</v>
      </c>
      <c r="BE3826" s="16">
        <v>8.7559248989610601E-3</v>
      </c>
      <c r="BF3826" s="17">
        <v>0</v>
      </c>
      <c r="BG3826" s="16">
        <v>0</v>
      </c>
      <c r="BH3826" s="16">
        <v>8.7559248989610601E-3</v>
      </c>
      <c r="BI3826" s="17">
        <v>0</v>
      </c>
      <c r="BJ3826" s="16">
        <v>0</v>
      </c>
      <c r="BK3826" s="16">
        <v>8.7893634294605779E-3</v>
      </c>
      <c r="BL3826" s="17">
        <v>0</v>
      </c>
      <c r="BM3826" s="16">
        <v>0.15120810733444801</v>
      </c>
      <c r="BN3826" s="16">
        <v>8.7893634294605779E-3</v>
      </c>
      <c r="BO3826" s="17">
        <v>7.0518971862253588E-5</v>
      </c>
      <c r="BP3826" s="16">
        <v>0.848791892665551</v>
      </c>
      <c r="BQ3826" s="16">
        <v>8.7893634294605779E-3</v>
      </c>
      <c r="BR3826" s="17">
        <v>3.9585133794049326E-4</v>
      </c>
      <c r="BS3826" s="16">
        <v>0</v>
      </c>
      <c r="BT3826" s="16">
        <v>6.511552332709232E-2</v>
      </c>
      <c r="BU3826" s="17">
        <v>0</v>
      </c>
      <c r="BV3826" s="16">
        <v>0</v>
      </c>
      <c r="BW3826" s="16">
        <v>6.511552332709232E-2</v>
      </c>
      <c r="BX3826" s="17">
        <v>0</v>
      </c>
      <c r="BY3826" s="16">
        <v>0</v>
      </c>
      <c r="BZ3826" s="16">
        <v>6.511552332709232E-2</v>
      </c>
      <c r="CA3826" s="17">
        <v>0</v>
      </c>
      <c r="CB3826" s="16">
        <v>0</v>
      </c>
      <c r="CC3826" s="16">
        <v>5.3296510768970594E-3</v>
      </c>
      <c r="CD3826" s="17">
        <v>0</v>
      </c>
      <c r="CE3826" s="16">
        <v>0</v>
      </c>
      <c r="CF3826" s="16">
        <v>5.3296510768970594E-3</v>
      </c>
      <c r="CG3826" s="17">
        <v>0</v>
      </c>
      <c r="CH3826" s="16">
        <v>0</v>
      </c>
      <c r="CI3826" s="16">
        <v>5.3296510768970594E-3</v>
      </c>
      <c r="CJ3826" s="17">
        <v>0</v>
      </c>
      <c r="CK3826" s="16"/>
      <c r="CL3826" s="16"/>
      <c r="CM3826" s="17"/>
      <c r="CN3826" s="16">
        <v>0</v>
      </c>
      <c r="CO3826" s="16">
        <v>0.11800000000000002</v>
      </c>
      <c r="CP3826" s="17">
        <v>0</v>
      </c>
      <c r="CQ3826" s="16">
        <v>0</v>
      </c>
      <c r="CR3826" s="16">
        <v>0.11800000000000002</v>
      </c>
      <c r="CS3826" s="17">
        <v>0</v>
      </c>
      <c r="CT3826" s="16">
        <v>0</v>
      </c>
      <c r="CU3826" s="16">
        <v>0.11800000000000002</v>
      </c>
      <c r="CV3826" s="17">
        <v>0</v>
      </c>
      <c r="CW3826" s="16">
        <v>0</v>
      </c>
      <c r="CX3826" s="16">
        <v>3.5598607264100456E-3</v>
      </c>
      <c r="CY3826" s="17">
        <v>0</v>
      </c>
      <c r="CZ3826" s="16">
        <v>0</v>
      </c>
      <c r="DA3826" s="16">
        <v>3.5598607264100456E-3</v>
      </c>
      <c r="DB3826" s="17">
        <v>0</v>
      </c>
      <c r="DC3826" s="16">
        <v>0</v>
      </c>
      <c r="DD3826" s="16">
        <v>3.5598607264100456E-3</v>
      </c>
      <c r="DE3826" s="17">
        <v>0</v>
      </c>
      <c r="DF3826" s="14">
        <v>0</v>
      </c>
      <c r="DG3826" s="14">
        <v>1</v>
      </c>
      <c r="DH3826" s="15">
        <v>0</v>
      </c>
      <c r="DI3826" s="14">
        <v>0</v>
      </c>
      <c r="DJ3826" s="14">
        <v>1</v>
      </c>
      <c r="DK3826" s="15">
        <v>0</v>
      </c>
      <c r="DL3826" s="14">
        <v>0</v>
      </c>
      <c r="DM3826" s="14">
        <v>1</v>
      </c>
      <c r="DN3826" s="15">
        <v>0</v>
      </c>
      <c r="DO3826" s="14">
        <v>0</v>
      </c>
      <c r="DP3826" s="14">
        <v>1</v>
      </c>
      <c r="DQ3826" s="15">
        <v>0</v>
      </c>
      <c r="DR3826" s="82"/>
      <c r="DS3826" s="82"/>
      <c r="DT3826" s="15">
        <v>0</v>
      </c>
      <c r="DU3826" s="82"/>
      <c r="DV3826" s="82"/>
      <c r="DW3826" s="15">
        <v>0</v>
      </c>
      <c r="DX3826" s="82"/>
      <c r="DY3826" s="82"/>
      <c r="DZ3826" s="15">
        <v>0</v>
      </c>
      <c r="EB3826" s="2"/>
    </row>
    <row r="3827" spans="1:132" x14ac:dyDescent="0.25">
      <c r="A3827" t="s">
        <v>10642</v>
      </c>
      <c r="B3827" s="93">
        <v>1.65419118275167E-5</v>
      </c>
      <c r="C3827" s="13">
        <v>0</v>
      </c>
      <c r="D3827" s="13">
        <v>4.6433157253219764E-3</v>
      </c>
      <c r="E3827" s="13">
        <v>0</v>
      </c>
      <c r="F3827" s="13">
        <v>4.6433157253219764E-3</v>
      </c>
      <c r="G3827" s="13">
        <v>2.7504456553957898E-4</v>
      </c>
      <c r="H3827" s="13">
        <v>3.308590134186985E-3</v>
      </c>
      <c r="I3827" s="13">
        <v>1.6722189172679437E-3</v>
      </c>
      <c r="J3827" s="14">
        <v>0</v>
      </c>
      <c r="K3827" s="14">
        <v>0.99</v>
      </c>
      <c r="L3827" s="15">
        <v>0</v>
      </c>
      <c r="M3827" s="14">
        <v>0</v>
      </c>
      <c r="N3827" s="14">
        <v>0.99</v>
      </c>
      <c r="O3827" s="15">
        <v>0</v>
      </c>
      <c r="P3827" s="14">
        <v>0</v>
      </c>
      <c r="Q3827" s="14">
        <v>0.99</v>
      </c>
      <c r="R3827" s="15">
        <v>0</v>
      </c>
      <c r="S3827" s="14">
        <v>0</v>
      </c>
      <c r="T3827" s="14">
        <v>0.99</v>
      </c>
      <c r="U3827" s="15">
        <v>0</v>
      </c>
      <c r="V3827" s="16">
        <v>0</v>
      </c>
      <c r="W3827" s="16">
        <v>0.59858759231010794</v>
      </c>
      <c r="X3827" s="17">
        <v>0</v>
      </c>
      <c r="Y3827" s="16">
        <v>0</v>
      </c>
      <c r="Z3827" s="16">
        <v>0.59858759231010794</v>
      </c>
      <c r="AA3827" s="17">
        <v>0</v>
      </c>
      <c r="AB3827" s="16">
        <v>0</v>
      </c>
      <c r="AC3827" s="16">
        <v>0.59858759231010794</v>
      </c>
      <c r="AD3827" s="17">
        <v>0</v>
      </c>
      <c r="AE3827" s="16">
        <v>0</v>
      </c>
      <c r="AF3827" s="16">
        <v>0.59858759231010794</v>
      </c>
      <c r="AG3827" s="17">
        <v>0</v>
      </c>
      <c r="AH3827" s="13">
        <v>0</v>
      </c>
      <c r="AI3827" s="16">
        <v>0</v>
      </c>
      <c r="AJ3827" s="16">
        <v>2.8005682698104665E-2</v>
      </c>
      <c r="AK3827" s="17">
        <v>0</v>
      </c>
      <c r="AL3827" s="16">
        <v>0</v>
      </c>
      <c r="AM3827" s="16">
        <v>2.8005682698104665E-2</v>
      </c>
      <c r="AN3827" s="17">
        <v>0</v>
      </c>
      <c r="AO3827" s="16">
        <v>0</v>
      </c>
      <c r="AP3827" s="16">
        <v>2.8005682698104665E-2</v>
      </c>
      <c r="AQ3827" s="17">
        <v>0</v>
      </c>
      <c r="AR3827" s="16">
        <v>0</v>
      </c>
      <c r="AS3827" s="16">
        <v>2.9319201961842977E-3</v>
      </c>
      <c r="AT3827" s="17">
        <v>0</v>
      </c>
      <c r="AU3827" s="16">
        <v>0</v>
      </c>
      <c r="AV3827" s="16">
        <v>2.9319201961842977E-3</v>
      </c>
      <c r="AW3827" s="17">
        <v>0</v>
      </c>
      <c r="AX3827" s="16">
        <v>0</v>
      </c>
      <c r="AY3827" s="16">
        <v>2.9319201961842977E-3</v>
      </c>
      <c r="AZ3827" s="17">
        <v>0</v>
      </c>
      <c r="BA3827" s="16">
        <v>0</v>
      </c>
      <c r="BB3827" s="16">
        <v>9.4424953093787522E-3</v>
      </c>
      <c r="BC3827" s="17">
        <v>0</v>
      </c>
      <c r="BD3827" s="16">
        <v>0</v>
      </c>
      <c r="BE3827" s="16">
        <v>9.4424953093787522E-3</v>
      </c>
      <c r="BF3827" s="17">
        <v>0</v>
      </c>
      <c r="BG3827" s="16">
        <v>0</v>
      </c>
      <c r="BH3827" s="16">
        <v>9.4424953093787522E-3</v>
      </c>
      <c r="BI3827" s="17">
        <v>0</v>
      </c>
      <c r="BJ3827" s="16">
        <v>0</v>
      </c>
      <c r="BK3827" s="16">
        <v>8.9138552869043163E-3</v>
      </c>
      <c r="BL3827" s="17">
        <v>0</v>
      </c>
      <c r="BM3827" s="16">
        <v>0</v>
      </c>
      <c r="BN3827" s="16">
        <v>8.9138552869043163E-3</v>
      </c>
      <c r="BO3827" s="17">
        <v>0</v>
      </c>
      <c r="BP3827" s="16">
        <v>0</v>
      </c>
      <c r="BQ3827" s="16">
        <v>8.9138552869043163E-3</v>
      </c>
      <c r="BR3827" s="17">
        <v>0</v>
      </c>
      <c r="BS3827" s="16">
        <v>0</v>
      </c>
      <c r="BT3827" s="16">
        <v>6.8751017087966618E-2</v>
      </c>
      <c r="BU3827" s="17">
        <v>0</v>
      </c>
      <c r="BV3827" s="16">
        <v>0</v>
      </c>
      <c r="BW3827" s="16">
        <v>6.8751017087966618E-2</v>
      </c>
      <c r="BX3827" s="17">
        <v>0</v>
      </c>
      <c r="BY3827" s="16">
        <v>0</v>
      </c>
      <c r="BZ3827" s="16">
        <v>6.8751017087966618E-2</v>
      </c>
      <c r="CA3827" s="17">
        <v>0</v>
      </c>
      <c r="CB3827" s="16">
        <v>0</v>
      </c>
      <c r="CC3827" s="16">
        <v>2.7991364526694174E-3</v>
      </c>
      <c r="CD3827" s="17">
        <v>0</v>
      </c>
      <c r="CE3827" s="16">
        <v>0</v>
      </c>
      <c r="CF3827" s="16">
        <v>2.7991364526694174E-3</v>
      </c>
      <c r="CG3827" s="17">
        <v>0</v>
      </c>
      <c r="CH3827" s="16">
        <v>0</v>
      </c>
      <c r="CI3827" s="16">
        <v>2.7991364526694174E-3</v>
      </c>
      <c r="CJ3827" s="17">
        <v>0</v>
      </c>
      <c r="CK3827" s="16"/>
      <c r="CL3827" s="16"/>
      <c r="CM3827" s="17"/>
      <c r="CN3827" s="16">
        <v>0</v>
      </c>
      <c r="CO3827" s="16">
        <v>0.11800000000000004</v>
      </c>
      <c r="CP3827" s="17">
        <v>0</v>
      </c>
      <c r="CQ3827" s="16">
        <v>0</v>
      </c>
      <c r="CR3827" s="16">
        <v>0.11800000000000004</v>
      </c>
      <c r="CS3827" s="17">
        <v>0</v>
      </c>
      <c r="CT3827" s="16">
        <v>0</v>
      </c>
      <c r="CU3827" s="16">
        <v>0.11800000000000004</v>
      </c>
      <c r="CV3827" s="17">
        <v>0</v>
      </c>
      <c r="CW3827" s="16">
        <v>0</v>
      </c>
      <c r="CX3827" s="16">
        <v>3.4250594187800886E-3</v>
      </c>
      <c r="CY3827" s="17">
        <v>0</v>
      </c>
      <c r="CZ3827" s="16">
        <v>0</v>
      </c>
      <c r="DA3827" s="16">
        <v>3.4250594187800886E-3</v>
      </c>
      <c r="DB3827" s="17">
        <v>0</v>
      </c>
      <c r="DC3827" s="16">
        <v>0</v>
      </c>
      <c r="DD3827" s="16">
        <v>3.4250594187800886E-3</v>
      </c>
      <c r="DE3827" s="17">
        <v>0</v>
      </c>
      <c r="DF3827" s="14">
        <v>0</v>
      </c>
      <c r="DG3827" s="14">
        <v>1</v>
      </c>
      <c r="DH3827" s="15">
        <v>0</v>
      </c>
      <c r="DI3827" s="14">
        <v>0</v>
      </c>
      <c r="DJ3827" s="14">
        <v>1</v>
      </c>
      <c r="DK3827" s="15">
        <v>0</v>
      </c>
      <c r="DL3827" s="14">
        <v>0</v>
      </c>
      <c r="DM3827" s="14">
        <v>1</v>
      </c>
      <c r="DN3827" s="15">
        <v>0</v>
      </c>
      <c r="DO3827" s="14">
        <v>0</v>
      </c>
      <c r="DP3827" s="14">
        <v>1</v>
      </c>
      <c r="DQ3827" s="15">
        <v>0</v>
      </c>
      <c r="DR3827" s="82"/>
      <c r="DS3827" s="82"/>
      <c r="DT3827" s="15">
        <v>0</v>
      </c>
      <c r="DU3827" s="82"/>
      <c r="DV3827" s="82"/>
      <c r="DW3827" s="15">
        <v>0</v>
      </c>
      <c r="DX3827" s="82"/>
      <c r="DY3827" s="82"/>
      <c r="DZ3827" s="15">
        <v>0</v>
      </c>
      <c r="EB3827" s="2"/>
    </row>
    <row r="3828" spans="1:132" x14ac:dyDescent="0.25">
      <c r="A3828" t="s">
        <v>10644</v>
      </c>
      <c r="B3828" s="93">
        <v>1.6526580465895301E-5</v>
      </c>
      <c r="C3828" s="13">
        <v>0</v>
      </c>
      <c r="D3828" s="13">
        <v>3.171397421071611E-2</v>
      </c>
      <c r="E3828" s="13">
        <v>0</v>
      </c>
      <c r="F3828" s="13">
        <v>3.171397421071611E-2</v>
      </c>
      <c r="G3828" s="13">
        <v>3.0872589512229939E-3</v>
      </c>
      <c r="H3828" s="13">
        <v>2.0510474641058995E-2</v>
      </c>
      <c r="I3828" s="13">
        <v>1.2299891278597232E-2</v>
      </c>
      <c r="J3828" s="14">
        <v>0</v>
      </c>
      <c r="K3828" s="14">
        <v>0.99</v>
      </c>
      <c r="L3828" s="15">
        <v>0</v>
      </c>
      <c r="M3828" s="14">
        <v>0</v>
      </c>
      <c r="N3828" s="14">
        <v>0.99</v>
      </c>
      <c r="O3828" s="15">
        <v>0</v>
      </c>
      <c r="P3828" s="14">
        <v>0</v>
      </c>
      <c r="Q3828" s="14">
        <v>0.99</v>
      </c>
      <c r="R3828" s="15">
        <v>0</v>
      </c>
      <c r="S3828" s="14">
        <v>0</v>
      </c>
      <c r="T3828" s="14">
        <v>0.99</v>
      </c>
      <c r="U3828" s="15">
        <v>0</v>
      </c>
      <c r="V3828" s="16">
        <v>0</v>
      </c>
      <c r="W3828" s="16">
        <v>0.60753224710386988</v>
      </c>
      <c r="X3828" s="17">
        <v>0</v>
      </c>
      <c r="Y3828" s="16">
        <v>0</v>
      </c>
      <c r="Z3828" s="16">
        <v>0.60753224710386988</v>
      </c>
      <c r="AA3828" s="17">
        <v>0</v>
      </c>
      <c r="AB3828" s="16">
        <v>0</v>
      </c>
      <c r="AC3828" s="16">
        <v>0.60753224710386988</v>
      </c>
      <c r="AD3828" s="17">
        <v>0</v>
      </c>
      <c r="AE3828" s="16">
        <v>0</v>
      </c>
      <c r="AF3828" s="16">
        <v>0.60753224710386988</v>
      </c>
      <c r="AG3828" s="17">
        <v>0</v>
      </c>
      <c r="AH3828" s="13">
        <v>0</v>
      </c>
      <c r="AI3828" s="16">
        <v>0</v>
      </c>
      <c r="AJ3828" s="16">
        <v>2.7915946655815451E-2</v>
      </c>
      <c r="AK3828" s="17">
        <v>0</v>
      </c>
      <c r="AL3828" s="16">
        <v>0</v>
      </c>
      <c r="AM3828" s="16">
        <v>2.7915946655815451E-2</v>
      </c>
      <c r="AN3828" s="17">
        <v>0</v>
      </c>
      <c r="AO3828" s="16">
        <v>0</v>
      </c>
      <c r="AP3828" s="16">
        <v>2.7915946655815451E-2</v>
      </c>
      <c r="AQ3828" s="17">
        <v>0</v>
      </c>
      <c r="AR3828" s="16">
        <v>0</v>
      </c>
      <c r="AS3828" s="16">
        <v>2.9519424640385363E-3</v>
      </c>
      <c r="AT3828" s="17">
        <v>0</v>
      </c>
      <c r="AU3828" s="16">
        <v>0</v>
      </c>
      <c r="AV3828" s="16">
        <v>2.9519424640385363E-3</v>
      </c>
      <c r="AW3828" s="17">
        <v>0</v>
      </c>
      <c r="AX3828" s="16">
        <v>0</v>
      </c>
      <c r="AY3828" s="16">
        <v>2.9519424640385363E-3</v>
      </c>
      <c r="AZ3828" s="17">
        <v>0</v>
      </c>
      <c r="BA3828" s="16">
        <v>0</v>
      </c>
      <c r="BB3828" s="16">
        <v>8.5797510563857086E-3</v>
      </c>
      <c r="BC3828" s="17">
        <v>0</v>
      </c>
      <c r="BD3828" s="16">
        <v>0</v>
      </c>
      <c r="BE3828" s="16">
        <v>8.5797510563857086E-3</v>
      </c>
      <c r="BF3828" s="17">
        <v>0</v>
      </c>
      <c r="BG3828" s="16">
        <v>0</v>
      </c>
      <c r="BH3828" s="16">
        <v>8.5797510563857086E-3</v>
      </c>
      <c r="BI3828" s="17">
        <v>0</v>
      </c>
      <c r="BJ3828" s="16">
        <v>0</v>
      </c>
      <c r="BK3828" s="16">
        <v>8.3575955526784314E-3</v>
      </c>
      <c r="BL3828" s="17">
        <v>0</v>
      </c>
      <c r="BM3828" s="16">
        <v>0</v>
      </c>
      <c r="BN3828" s="16">
        <v>8.3575955526784314E-3</v>
      </c>
      <c r="BO3828" s="17">
        <v>0</v>
      </c>
      <c r="BP3828" s="16">
        <v>0.999999999999999</v>
      </c>
      <c r="BQ3828" s="16">
        <v>8.3575955526784314E-3</v>
      </c>
      <c r="BR3828" s="17">
        <v>2.6505256982123913E-4</v>
      </c>
      <c r="BS3828" s="16">
        <v>0</v>
      </c>
      <c r="BT3828" s="16">
        <v>6.3067772774573996E-2</v>
      </c>
      <c r="BU3828" s="17">
        <v>0</v>
      </c>
      <c r="BV3828" s="16">
        <v>0</v>
      </c>
      <c r="BW3828" s="16">
        <v>6.3067772774573996E-2</v>
      </c>
      <c r="BX3828" s="17">
        <v>0</v>
      </c>
      <c r="BY3828" s="16">
        <v>0</v>
      </c>
      <c r="BZ3828" s="16">
        <v>6.3067772774573996E-2</v>
      </c>
      <c r="CA3828" s="17">
        <v>0</v>
      </c>
      <c r="CB3828" s="16">
        <v>0</v>
      </c>
      <c r="CC3828" s="16">
        <v>5.0729242351796443E-3</v>
      </c>
      <c r="CD3828" s="17">
        <v>0</v>
      </c>
      <c r="CE3828" s="16">
        <v>0</v>
      </c>
      <c r="CF3828" s="16">
        <v>5.0729242351796443E-3</v>
      </c>
      <c r="CG3828" s="17">
        <v>0</v>
      </c>
      <c r="CH3828" s="16">
        <v>0</v>
      </c>
      <c r="CI3828" s="16">
        <v>5.0729242351796443E-3</v>
      </c>
      <c r="CJ3828" s="17">
        <v>0</v>
      </c>
      <c r="CK3828" s="16"/>
      <c r="CL3828" s="16"/>
      <c r="CM3828" s="17"/>
      <c r="CN3828" s="16">
        <v>0</v>
      </c>
      <c r="CO3828" s="16">
        <v>0.11800000000000002</v>
      </c>
      <c r="CP3828" s="17">
        <v>0</v>
      </c>
      <c r="CQ3828" s="16">
        <v>0</v>
      </c>
      <c r="CR3828" s="16">
        <v>0.11800000000000002</v>
      </c>
      <c r="CS3828" s="17">
        <v>0</v>
      </c>
      <c r="CT3828" s="16">
        <v>0</v>
      </c>
      <c r="CU3828" s="16">
        <v>0.11800000000000002</v>
      </c>
      <c r="CV3828" s="17">
        <v>0</v>
      </c>
      <c r="CW3828" s="16">
        <v>0</v>
      </c>
      <c r="CX3828" s="16">
        <v>3.5395599731397843E-3</v>
      </c>
      <c r="CY3828" s="17">
        <v>0</v>
      </c>
      <c r="CZ3828" s="16">
        <v>0</v>
      </c>
      <c r="DA3828" s="16">
        <v>3.5395599731397843E-3</v>
      </c>
      <c r="DB3828" s="17">
        <v>0</v>
      </c>
      <c r="DC3828" s="16">
        <v>0</v>
      </c>
      <c r="DD3828" s="16">
        <v>3.5395599731397843E-3</v>
      </c>
      <c r="DE3828" s="17">
        <v>0</v>
      </c>
      <c r="DF3828" s="14">
        <v>0</v>
      </c>
      <c r="DG3828" s="14">
        <v>1</v>
      </c>
      <c r="DH3828" s="15">
        <v>0</v>
      </c>
      <c r="DI3828" s="14">
        <v>0</v>
      </c>
      <c r="DJ3828" s="14">
        <v>1</v>
      </c>
      <c r="DK3828" s="15">
        <v>0</v>
      </c>
      <c r="DL3828" s="14">
        <v>0</v>
      </c>
      <c r="DM3828" s="14">
        <v>1</v>
      </c>
      <c r="DN3828" s="15">
        <v>0</v>
      </c>
      <c r="DO3828" s="14">
        <v>0</v>
      </c>
      <c r="DP3828" s="14">
        <v>1</v>
      </c>
      <c r="DQ3828" s="15">
        <v>0</v>
      </c>
      <c r="DR3828" s="82"/>
      <c r="DS3828" s="82"/>
      <c r="DT3828" s="15">
        <v>0</v>
      </c>
      <c r="DU3828" s="82"/>
      <c r="DV3828" s="82"/>
      <c r="DW3828" s="15">
        <v>0</v>
      </c>
      <c r="DX3828" s="82"/>
      <c r="DY3828" s="82"/>
      <c r="DZ3828" s="15">
        <v>0</v>
      </c>
      <c r="EB3828" s="2"/>
    </row>
    <row r="3829" spans="1:132" x14ac:dyDescent="0.25">
      <c r="A3829" t="s">
        <v>10647</v>
      </c>
      <c r="B3829" s="93">
        <v>1.6496588726992601E-5</v>
      </c>
      <c r="C3829" s="13">
        <v>0</v>
      </c>
      <c r="D3829" s="13">
        <v>1.0187305828627024E-2</v>
      </c>
      <c r="E3829" s="13">
        <v>0</v>
      </c>
      <c r="F3829" s="13">
        <v>1.0187305828627024E-2</v>
      </c>
      <c r="G3829" s="13">
        <v>5.8134072036081024E-4</v>
      </c>
      <c r="H3829" s="13">
        <v>7.4032238894957058E-3</v>
      </c>
      <c r="I3829" s="13">
        <v>3.546632352440464E-3</v>
      </c>
      <c r="J3829" s="14">
        <v>0</v>
      </c>
      <c r="K3829" s="14">
        <v>0.98999999999999977</v>
      </c>
      <c r="L3829" s="15">
        <v>0</v>
      </c>
      <c r="M3829" s="14">
        <v>0</v>
      </c>
      <c r="N3829" s="14">
        <v>0.98999999999999977</v>
      </c>
      <c r="O3829" s="15">
        <v>0</v>
      </c>
      <c r="P3829" s="14">
        <v>0</v>
      </c>
      <c r="Q3829" s="14">
        <v>0.98999999999999977</v>
      </c>
      <c r="R3829" s="15">
        <v>0</v>
      </c>
      <c r="S3829" s="14">
        <v>0</v>
      </c>
      <c r="T3829" s="14">
        <v>0.98999999999999977</v>
      </c>
      <c r="U3829" s="15">
        <v>0</v>
      </c>
      <c r="V3829" s="16">
        <v>0</v>
      </c>
      <c r="W3829" s="16">
        <v>0.59454334648812113</v>
      </c>
      <c r="X3829" s="17">
        <v>0</v>
      </c>
      <c r="Y3829" s="16">
        <v>0</v>
      </c>
      <c r="Z3829" s="16">
        <v>0.59454334648812113</v>
      </c>
      <c r="AA3829" s="17">
        <v>0</v>
      </c>
      <c r="AB3829" s="16">
        <v>0</v>
      </c>
      <c r="AC3829" s="16">
        <v>0.59454334648812113</v>
      </c>
      <c r="AD3829" s="17">
        <v>0</v>
      </c>
      <c r="AE3829" s="16">
        <v>0</v>
      </c>
      <c r="AF3829" s="16">
        <v>0.59454334648812113</v>
      </c>
      <c r="AG3829" s="17">
        <v>0</v>
      </c>
      <c r="AH3829" s="13">
        <v>0</v>
      </c>
      <c r="AI3829" s="16">
        <v>0</v>
      </c>
      <c r="AJ3829" s="16">
        <v>2.637914885832247E-2</v>
      </c>
      <c r="AK3829" s="17">
        <v>0</v>
      </c>
      <c r="AL3829" s="16">
        <v>0</v>
      </c>
      <c r="AM3829" s="16">
        <v>2.637914885832247E-2</v>
      </c>
      <c r="AN3829" s="17">
        <v>0</v>
      </c>
      <c r="AO3829" s="16">
        <v>0</v>
      </c>
      <c r="AP3829" s="16">
        <v>2.637914885832247E-2</v>
      </c>
      <c r="AQ3829" s="17">
        <v>0</v>
      </c>
      <c r="AR3829" s="16">
        <v>0</v>
      </c>
      <c r="AS3829" s="16">
        <v>2.9430377804764611E-3</v>
      </c>
      <c r="AT3829" s="17">
        <v>0</v>
      </c>
      <c r="AU3829" s="16">
        <v>0</v>
      </c>
      <c r="AV3829" s="16">
        <v>2.9430377804764611E-3</v>
      </c>
      <c r="AW3829" s="17">
        <v>0</v>
      </c>
      <c r="AX3829" s="16">
        <v>0</v>
      </c>
      <c r="AY3829" s="16">
        <v>2.9430377804764611E-3</v>
      </c>
      <c r="AZ3829" s="17">
        <v>0</v>
      </c>
      <c r="BA3829" s="16">
        <v>0</v>
      </c>
      <c r="BB3829" s="16">
        <v>9.5446664283756755E-3</v>
      </c>
      <c r="BC3829" s="17">
        <v>0</v>
      </c>
      <c r="BD3829" s="16">
        <v>0</v>
      </c>
      <c r="BE3829" s="16">
        <v>9.5446664283756755E-3</v>
      </c>
      <c r="BF3829" s="17">
        <v>0</v>
      </c>
      <c r="BG3829" s="16">
        <v>0</v>
      </c>
      <c r="BH3829" s="16">
        <v>9.5446664283756755E-3</v>
      </c>
      <c r="BI3829" s="17">
        <v>0</v>
      </c>
      <c r="BJ3829" s="16">
        <v>0</v>
      </c>
      <c r="BK3829" s="16">
        <v>9.432232618205286E-3</v>
      </c>
      <c r="BL3829" s="17">
        <v>0</v>
      </c>
      <c r="BM3829" s="16">
        <v>0</v>
      </c>
      <c r="BN3829" s="16">
        <v>9.432232618205286E-3</v>
      </c>
      <c r="BO3829" s="17">
        <v>0</v>
      </c>
      <c r="BP3829" s="16">
        <v>0</v>
      </c>
      <c r="BQ3829" s="16">
        <v>9.432232618205286E-3</v>
      </c>
      <c r="BR3829" s="17">
        <v>0</v>
      </c>
      <c r="BS3829" s="16">
        <v>0</v>
      </c>
      <c r="BT3829" s="16">
        <v>7.0878839716725872E-2</v>
      </c>
      <c r="BU3829" s="17">
        <v>0</v>
      </c>
      <c r="BV3829" s="16">
        <v>0</v>
      </c>
      <c r="BW3829" s="16">
        <v>7.0878839716725872E-2</v>
      </c>
      <c r="BX3829" s="17">
        <v>0</v>
      </c>
      <c r="BY3829" s="16">
        <v>0</v>
      </c>
      <c r="BZ3829" s="16">
        <v>7.0878839716725872E-2</v>
      </c>
      <c r="CA3829" s="17">
        <v>0</v>
      </c>
      <c r="CB3829" s="16">
        <v>0</v>
      </c>
      <c r="CC3829" s="16">
        <v>2.9501198702756885E-3</v>
      </c>
      <c r="CD3829" s="17">
        <v>0</v>
      </c>
      <c r="CE3829" s="16">
        <v>0</v>
      </c>
      <c r="CF3829" s="16">
        <v>2.9501198702756885E-3</v>
      </c>
      <c r="CG3829" s="17">
        <v>0</v>
      </c>
      <c r="CH3829" s="16">
        <v>0</v>
      </c>
      <c r="CI3829" s="16">
        <v>2.9501198702756885E-3</v>
      </c>
      <c r="CJ3829" s="17">
        <v>0</v>
      </c>
      <c r="CK3829" s="16"/>
      <c r="CL3829" s="16"/>
      <c r="CM3829" s="17"/>
      <c r="CN3829" s="16">
        <v>0</v>
      </c>
      <c r="CO3829" s="16">
        <v>0.11800000000000001</v>
      </c>
      <c r="CP3829" s="17">
        <v>0</v>
      </c>
      <c r="CQ3829" s="16">
        <v>0</v>
      </c>
      <c r="CR3829" s="16">
        <v>0.11800000000000001</v>
      </c>
      <c r="CS3829" s="17">
        <v>0</v>
      </c>
      <c r="CT3829" s="16">
        <v>0</v>
      </c>
      <c r="CU3829" s="16">
        <v>0.11800000000000001</v>
      </c>
      <c r="CV3829" s="17">
        <v>0</v>
      </c>
      <c r="CW3829" s="16">
        <v>0</v>
      </c>
      <c r="CX3829" s="16">
        <v>3.49540139661961E-3</v>
      </c>
      <c r="CY3829" s="17">
        <v>0</v>
      </c>
      <c r="CZ3829" s="16">
        <v>0</v>
      </c>
      <c r="DA3829" s="16">
        <v>3.49540139661961E-3</v>
      </c>
      <c r="DB3829" s="17">
        <v>0</v>
      </c>
      <c r="DC3829" s="16">
        <v>0</v>
      </c>
      <c r="DD3829" s="16">
        <v>3.49540139661961E-3</v>
      </c>
      <c r="DE3829" s="17">
        <v>0</v>
      </c>
      <c r="DF3829" s="14">
        <v>0</v>
      </c>
      <c r="DG3829" s="14">
        <v>1</v>
      </c>
      <c r="DH3829" s="15">
        <v>0</v>
      </c>
      <c r="DI3829" s="14">
        <v>0</v>
      </c>
      <c r="DJ3829" s="14">
        <v>1</v>
      </c>
      <c r="DK3829" s="15">
        <v>0</v>
      </c>
      <c r="DL3829" s="14">
        <v>0</v>
      </c>
      <c r="DM3829" s="14">
        <v>1</v>
      </c>
      <c r="DN3829" s="15">
        <v>0</v>
      </c>
      <c r="DO3829" s="14">
        <v>0</v>
      </c>
      <c r="DP3829" s="14">
        <v>1</v>
      </c>
      <c r="DQ3829" s="15">
        <v>0</v>
      </c>
      <c r="DR3829" s="82"/>
      <c r="DS3829" s="82"/>
      <c r="DT3829" s="15">
        <v>0</v>
      </c>
      <c r="DU3829" s="82"/>
      <c r="DV3829" s="82"/>
      <c r="DW3829" s="15">
        <v>0</v>
      </c>
      <c r="DX3829" s="82"/>
      <c r="DY3829" s="82"/>
      <c r="DZ3829" s="15">
        <v>0</v>
      </c>
      <c r="EB3829" s="2"/>
    </row>
    <row r="3830" spans="1:132" x14ac:dyDescent="0.25">
      <c r="A3830" t="s">
        <v>10659</v>
      </c>
      <c r="B3830" s="93">
        <v>1.6431078479520401E-5</v>
      </c>
      <c r="C3830" s="13">
        <v>0</v>
      </c>
      <c r="D3830" s="13">
        <v>9.4759845274673526E-3</v>
      </c>
      <c r="E3830" s="13">
        <v>0</v>
      </c>
      <c r="F3830" s="13">
        <v>9.4759845274673526E-3</v>
      </c>
      <c r="G3830" s="13">
        <v>8.8200622851623682E-4</v>
      </c>
      <c r="H3830" s="13">
        <v>6.6056406477585979E-3</v>
      </c>
      <c r="I3830" s="13">
        <v>3.2383925531933701E-3</v>
      </c>
      <c r="J3830" s="14">
        <v>0</v>
      </c>
      <c r="K3830" s="14">
        <v>0.99</v>
      </c>
      <c r="L3830" s="15">
        <v>0</v>
      </c>
      <c r="M3830" s="14">
        <v>0</v>
      </c>
      <c r="N3830" s="14">
        <v>0.99</v>
      </c>
      <c r="O3830" s="15">
        <v>0</v>
      </c>
      <c r="P3830" s="14">
        <v>0</v>
      </c>
      <c r="Q3830" s="14">
        <v>0.99</v>
      </c>
      <c r="R3830" s="15">
        <v>0</v>
      </c>
      <c r="S3830" s="14">
        <v>0</v>
      </c>
      <c r="T3830" s="14">
        <v>0.99</v>
      </c>
      <c r="U3830" s="15">
        <v>0</v>
      </c>
      <c r="V3830" s="16">
        <v>0</v>
      </c>
      <c r="W3830" s="16">
        <v>0.62584456954505907</v>
      </c>
      <c r="X3830" s="17">
        <v>0</v>
      </c>
      <c r="Y3830" s="16">
        <v>0</v>
      </c>
      <c r="Z3830" s="16">
        <v>0.62584456954505907</v>
      </c>
      <c r="AA3830" s="17">
        <v>0</v>
      </c>
      <c r="AB3830" s="16">
        <v>0</v>
      </c>
      <c r="AC3830" s="16">
        <v>0.62584456954505907</v>
      </c>
      <c r="AD3830" s="17">
        <v>0</v>
      </c>
      <c r="AE3830" s="16">
        <v>0</v>
      </c>
      <c r="AF3830" s="16">
        <v>0.62584456954505907</v>
      </c>
      <c r="AG3830" s="17">
        <v>0</v>
      </c>
      <c r="AH3830" s="13">
        <v>0</v>
      </c>
      <c r="AI3830" s="16">
        <v>0</v>
      </c>
      <c r="AJ3830" s="16">
        <v>3.1625019194121327E-2</v>
      </c>
      <c r="AK3830" s="17">
        <v>0</v>
      </c>
      <c r="AL3830" s="16">
        <v>0</v>
      </c>
      <c r="AM3830" s="16">
        <v>3.1625019194121327E-2</v>
      </c>
      <c r="AN3830" s="17">
        <v>0</v>
      </c>
      <c r="AO3830" s="16">
        <v>0</v>
      </c>
      <c r="AP3830" s="16">
        <v>3.1625019194121327E-2</v>
      </c>
      <c r="AQ3830" s="17">
        <v>0</v>
      </c>
      <c r="AR3830" s="16">
        <v>0</v>
      </c>
      <c r="AS3830" s="16">
        <v>3.4646297047195825E-3</v>
      </c>
      <c r="AT3830" s="17">
        <v>0</v>
      </c>
      <c r="AU3830" s="16">
        <v>0</v>
      </c>
      <c r="AV3830" s="16">
        <v>3.4646297047195825E-3</v>
      </c>
      <c r="AW3830" s="17">
        <v>0</v>
      </c>
      <c r="AX3830" s="16">
        <v>0</v>
      </c>
      <c r="AY3830" s="16">
        <v>3.4646297047195825E-3</v>
      </c>
      <c r="AZ3830" s="17">
        <v>0</v>
      </c>
      <c r="BA3830" s="16">
        <v>0</v>
      </c>
      <c r="BB3830" s="16">
        <v>9.2622205031685379E-3</v>
      </c>
      <c r="BC3830" s="17">
        <v>0</v>
      </c>
      <c r="BD3830" s="16">
        <v>0</v>
      </c>
      <c r="BE3830" s="16">
        <v>9.2622205031685379E-3</v>
      </c>
      <c r="BF3830" s="17">
        <v>0</v>
      </c>
      <c r="BG3830" s="16">
        <v>0</v>
      </c>
      <c r="BH3830" s="16">
        <v>9.2622205031685379E-3</v>
      </c>
      <c r="BI3830" s="17">
        <v>0</v>
      </c>
      <c r="BJ3830" s="16">
        <v>0</v>
      </c>
      <c r="BK3830" s="16">
        <v>9.4762784881822389E-3</v>
      </c>
      <c r="BL3830" s="17">
        <v>0</v>
      </c>
      <c r="BM3830" s="16">
        <v>0</v>
      </c>
      <c r="BN3830" s="16">
        <v>9.4762784881822389E-3</v>
      </c>
      <c r="BO3830" s="17">
        <v>0</v>
      </c>
      <c r="BP3830" s="16">
        <v>1</v>
      </c>
      <c r="BQ3830" s="16">
        <v>9.4762784881822389E-3</v>
      </c>
      <c r="BR3830" s="17">
        <v>8.9797068331986602E-5</v>
      </c>
      <c r="BS3830" s="16">
        <v>0</v>
      </c>
      <c r="BT3830" s="16">
        <v>6.9179376967697631E-2</v>
      </c>
      <c r="BU3830" s="17">
        <v>0</v>
      </c>
      <c r="BV3830" s="16">
        <v>0</v>
      </c>
      <c r="BW3830" s="16">
        <v>6.9179376967697631E-2</v>
      </c>
      <c r="BX3830" s="17">
        <v>0</v>
      </c>
      <c r="BY3830" s="16">
        <v>0</v>
      </c>
      <c r="BZ3830" s="16">
        <v>6.9179376967697631E-2</v>
      </c>
      <c r="CA3830" s="17">
        <v>0</v>
      </c>
      <c r="CB3830" s="16">
        <v>0</v>
      </c>
      <c r="CC3830" s="16">
        <v>5.1156446425717657E-3</v>
      </c>
      <c r="CD3830" s="17">
        <v>0</v>
      </c>
      <c r="CE3830" s="16">
        <v>0</v>
      </c>
      <c r="CF3830" s="16">
        <v>5.1156446425717657E-3</v>
      </c>
      <c r="CG3830" s="17">
        <v>0</v>
      </c>
      <c r="CH3830" s="16">
        <v>0</v>
      </c>
      <c r="CI3830" s="16">
        <v>5.1156446425717657E-3</v>
      </c>
      <c r="CJ3830" s="17">
        <v>0</v>
      </c>
      <c r="CK3830" s="16"/>
      <c r="CL3830" s="16"/>
      <c r="CM3830" s="17"/>
      <c r="CN3830" s="16">
        <v>0</v>
      </c>
      <c r="CO3830" s="16">
        <v>0.11800000000000004</v>
      </c>
      <c r="CP3830" s="17">
        <v>0</v>
      </c>
      <c r="CQ3830" s="16">
        <v>0</v>
      </c>
      <c r="CR3830" s="16">
        <v>0.11800000000000004</v>
      </c>
      <c r="CS3830" s="17">
        <v>0</v>
      </c>
      <c r="CT3830" s="16">
        <v>0</v>
      </c>
      <c r="CU3830" s="16">
        <v>0.11800000000000004</v>
      </c>
      <c r="CV3830" s="17">
        <v>0</v>
      </c>
      <c r="CW3830" s="16">
        <v>0</v>
      </c>
      <c r="CX3830" s="16">
        <v>3.5982382056864185E-3</v>
      </c>
      <c r="CY3830" s="17">
        <v>0</v>
      </c>
      <c r="CZ3830" s="16">
        <v>0</v>
      </c>
      <c r="DA3830" s="16">
        <v>3.5982382056864185E-3</v>
      </c>
      <c r="DB3830" s="17">
        <v>0</v>
      </c>
      <c r="DC3830" s="16">
        <v>0</v>
      </c>
      <c r="DD3830" s="16">
        <v>3.5982382056864185E-3</v>
      </c>
      <c r="DE3830" s="17">
        <v>0</v>
      </c>
      <c r="DF3830" s="14">
        <v>0</v>
      </c>
      <c r="DG3830" s="14">
        <v>1</v>
      </c>
      <c r="DH3830" s="15">
        <v>0</v>
      </c>
      <c r="DI3830" s="14">
        <v>0</v>
      </c>
      <c r="DJ3830" s="14">
        <v>1</v>
      </c>
      <c r="DK3830" s="15">
        <v>0</v>
      </c>
      <c r="DL3830" s="14">
        <v>0</v>
      </c>
      <c r="DM3830" s="14">
        <v>1</v>
      </c>
      <c r="DN3830" s="15">
        <v>0</v>
      </c>
      <c r="DO3830" s="14">
        <v>0</v>
      </c>
      <c r="DP3830" s="14">
        <v>1</v>
      </c>
      <c r="DQ3830" s="15">
        <v>0</v>
      </c>
      <c r="DR3830" s="82"/>
      <c r="DS3830" s="82"/>
      <c r="DT3830" s="15">
        <v>0</v>
      </c>
      <c r="DU3830" s="82"/>
      <c r="DV3830" s="82"/>
      <c r="DW3830" s="15">
        <v>0</v>
      </c>
      <c r="DX3830" s="82"/>
      <c r="DY3830" s="82"/>
      <c r="DZ3830" s="15">
        <v>0</v>
      </c>
      <c r="EB3830" s="2"/>
    </row>
    <row r="3831" spans="1:132" x14ac:dyDescent="0.25">
      <c r="A3831" t="s">
        <v>10662</v>
      </c>
      <c r="B3831" s="93">
        <v>1.6419448319590198E-5</v>
      </c>
      <c r="C3831" s="13">
        <v>0</v>
      </c>
      <c r="D3831" s="13">
        <v>3.5530738855603226E-2</v>
      </c>
      <c r="E3831" s="13">
        <v>0</v>
      </c>
      <c r="F3831" s="13">
        <v>3.5530738855603226E-2</v>
      </c>
      <c r="G3831" s="13">
        <v>2.2032334091168517E-3</v>
      </c>
      <c r="H3831" s="13">
        <v>2.3726600048497148E-2</v>
      </c>
      <c r="I3831" s="13">
        <v>1.4288056812115672E-2</v>
      </c>
      <c r="J3831" s="14">
        <v>0</v>
      </c>
      <c r="K3831" s="14">
        <v>0.99000000000000032</v>
      </c>
      <c r="L3831" s="15">
        <v>0</v>
      </c>
      <c r="M3831" s="14">
        <v>0</v>
      </c>
      <c r="N3831" s="14">
        <v>0.99000000000000032</v>
      </c>
      <c r="O3831" s="15">
        <v>0</v>
      </c>
      <c r="P3831" s="14">
        <v>0</v>
      </c>
      <c r="Q3831" s="14">
        <v>0.99000000000000032</v>
      </c>
      <c r="R3831" s="15">
        <v>0</v>
      </c>
      <c r="S3831" s="14">
        <v>0</v>
      </c>
      <c r="T3831" s="14">
        <v>0.99000000000000032</v>
      </c>
      <c r="U3831" s="15">
        <v>0</v>
      </c>
      <c r="V3831" s="16">
        <v>0</v>
      </c>
      <c r="W3831" s="16">
        <v>0.60642002603938938</v>
      </c>
      <c r="X3831" s="17">
        <v>0</v>
      </c>
      <c r="Y3831" s="16">
        <v>0</v>
      </c>
      <c r="Z3831" s="16">
        <v>0.60642002603938938</v>
      </c>
      <c r="AA3831" s="17">
        <v>0</v>
      </c>
      <c r="AB3831" s="16">
        <v>0</v>
      </c>
      <c r="AC3831" s="16">
        <v>0.60642002603938938</v>
      </c>
      <c r="AD3831" s="17">
        <v>0</v>
      </c>
      <c r="AE3831" s="16">
        <v>0</v>
      </c>
      <c r="AF3831" s="16">
        <v>0.60642002603938938</v>
      </c>
      <c r="AG3831" s="17">
        <v>0</v>
      </c>
      <c r="AH3831" s="13">
        <v>0</v>
      </c>
      <c r="AI3831" s="16">
        <v>0</v>
      </c>
      <c r="AJ3831" s="16">
        <v>2.8027762411849334E-2</v>
      </c>
      <c r="AK3831" s="17">
        <v>0</v>
      </c>
      <c r="AL3831" s="16">
        <v>0</v>
      </c>
      <c r="AM3831" s="16">
        <v>2.8027762411849334E-2</v>
      </c>
      <c r="AN3831" s="17">
        <v>0</v>
      </c>
      <c r="AO3831" s="16">
        <v>0</v>
      </c>
      <c r="AP3831" s="16">
        <v>2.8027762411849334E-2</v>
      </c>
      <c r="AQ3831" s="17">
        <v>0</v>
      </c>
      <c r="AR3831" s="16">
        <v>0</v>
      </c>
      <c r="AS3831" s="16">
        <v>3.0123228229915963E-3</v>
      </c>
      <c r="AT3831" s="17">
        <v>0</v>
      </c>
      <c r="AU3831" s="16">
        <v>0</v>
      </c>
      <c r="AV3831" s="16">
        <v>3.0123228229915963E-3</v>
      </c>
      <c r="AW3831" s="17">
        <v>0</v>
      </c>
      <c r="AX3831" s="16">
        <v>0</v>
      </c>
      <c r="AY3831" s="16">
        <v>3.0123228229915963E-3</v>
      </c>
      <c r="AZ3831" s="17">
        <v>0</v>
      </c>
      <c r="BA3831" s="16">
        <v>0</v>
      </c>
      <c r="BB3831" s="16">
        <v>8.8425155564281228E-3</v>
      </c>
      <c r="BC3831" s="17">
        <v>0</v>
      </c>
      <c r="BD3831" s="16">
        <v>0</v>
      </c>
      <c r="BE3831" s="16">
        <v>8.8425155564281228E-3</v>
      </c>
      <c r="BF3831" s="17">
        <v>0</v>
      </c>
      <c r="BG3831" s="16">
        <v>0</v>
      </c>
      <c r="BH3831" s="16">
        <v>8.8425155564281228E-3</v>
      </c>
      <c r="BI3831" s="17">
        <v>0</v>
      </c>
      <c r="BJ3831" s="16">
        <v>0</v>
      </c>
      <c r="BK3831" s="16">
        <v>8.7038172986927433E-3</v>
      </c>
      <c r="BL3831" s="17">
        <v>0</v>
      </c>
      <c r="BM3831" s="16">
        <v>0</v>
      </c>
      <c r="BN3831" s="16">
        <v>8.7038172986927433E-3</v>
      </c>
      <c r="BO3831" s="17">
        <v>0</v>
      </c>
      <c r="BP3831" s="16">
        <v>0.99113746127266811</v>
      </c>
      <c r="BQ3831" s="16">
        <v>8.7038172986927433E-3</v>
      </c>
      <c r="BR3831" s="17">
        <v>3.0651229227048667E-4</v>
      </c>
      <c r="BS3831" s="16">
        <v>0</v>
      </c>
      <c r="BT3831" s="16">
        <v>6.5315378819697983E-2</v>
      </c>
      <c r="BU3831" s="17">
        <v>0</v>
      </c>
      <c r="BV3831" s="16">
        <v>0</v>
      </c>
      <c r="BW3831" s="16">
        <v>6.5315378819697983E-2</v>
      </c>
      <c r="BX3831" s="17">
        <v>0</v>
      </c>
      <c r="BY3831" s="16">
        <v>0</v>
      </c>
      <c r="BZ3831" s="16">
        <v>6.5315378819697983E-2</v>
      </c>
      <c r="CA3831" s="17">
        <v>0</v>
      </c>
      <c r="CB3831" s="16">
        <v>0</v>
      </c>
      <c r="CC3831" s="16">
        <v>3.2335635471212082E-3</v>
      </c>
      <c r="CD3831" s="17">
        <v>0</v>
      </c>
      <c r="CE3831" s="16">
        <v>0</v>
      </c>
      <c r="CF3831" s="16">
        <v>3.2335635471212082E-3</v>
      </c>
      <c r="CG3831" s="17">
        <v>0</v>
      </c>
      <c r="CH3831" s="16">
        <v>0</v>
      </c>
      <c r="CI3831" s="16">
        <v>3.2335635471212082E-3</v>
      </c>
      <c r="CJ3831" s="17">
        <v>0</v>
      </c>
      <c r="CK3831" s="16"/>
      <c r="CL3831" s="16"/>
      <c r="CM3831" s="17"/>
      <c r="CN3831" s="16">
        <v>0</v>
      </c>
      <c r="CO3831" s="16">
        <v>0.11800000000000001</v>
      </c>
      <c r="CP3831" s="17">
        <v>0</v>
      </c>
      <c r="CQ3831" s="16">
        <v>0</v>
      </c>
      <c r="CR3831" s="16">
        <v>0.11800000000000001</v>
      </c>
      <c r="CS3831" s="17">
        <v>0</v>
      </c>
      <c r="CT3831" s="16">
        <v>0</v>
      </c>
      <c r="CU3831" s="16">
        <v>0.11800000000000001</v>
      </c>
      <c r="CV3831" s="17">
        <v>0</v>
      </c>
      <c r="CW3831" s="16">
        <v>0</v>
      </c>
      <c r="CX3831" s="16">
        <v>3.5428090181553883E-3</v>
      </c>
      <c r="CY3831" s="17">
        <v>0</v>
      </c>
      <c r="CZ3831" s="16">
        <v>0</v>
      </c>
      <c r="DA3831" s="16">
        <v>3.5428090181553883E-3</v>
      </c>
      <c r="DB3831" s="17">
        <v>0</v>
      </c>
      <c r="DC3831" s="16">
        <v>0</v>
      </c>
      <c r="DD3831" s="16">
        <v>3.5428090181553883E-3</v>
      </c>
      <c r="DE3831" s="17">
        <v>0</v>
      </c>
      <c r="DF3831" s="14">
        <v>0</v>
      </c>
      <c r="DG3831" s="14">
        <v>1</v>
      </c>
      <c r="DH3831" s="15">
        <v>0</v>
      </c>
      <c r="DI3831" s="14">
        <v>0</v>
      </c>
      <c r="DJ3831" s="14">
        <v>1</v>
      </c>
      <c r="DK3831" s="15">
        <v>0</v>
      </c>
      <c r="DL3831" s="14">
        <v>0</v>
      </c>
      <c r="DM3831" s="14">
        <v>1</v>
      </c>
      <c r="DN3831" s="15">
        <v>0</v>
      </c>
      <c r="DO3831" s="14">
        <v>0</v>
      </c>
      <c r="DP3831" s="14">
        <v>1</v>
      </c>
      <c r="DQ3831" s="15">
        <v>0</v>
      </c>
      <c r="DR3831" s="82"/>
      <c r="DS3831" s="82"/>
      <c r="DT3831" s="15">
        <v>0</v>
      </c>
      <c r="DU3831" s="82"/>
      <c r="DV3831" s="82"/>
      <c r="DW3831" s="15">
        <v>0</v>
      </c>
      <c r="DX3831" s="82"/>
      <c r="DY3831" s="82"/>
      <c r="DZ3831" s="15">
        <v>0</v>
      </c>
      <c r="EB3831" s="2"/>
    </row>
    <row r="3832" spans="1:132" x14ac:dyDescent="0.25">
      <c r="A3832" t="s">
        <v>10664</v>
      </c>
      <c r="B3832" s="93">
        <v>1.64047975942142E-5</v>
      </c>
      <c r="C3832" s="13">
        <v>0</v>
      </c>
      <c r="D3832" s="13">
        <v>3.6844142771968381E-2</v>
      </c>
      <c r="E3832" s="13">
        <v>0</v>
      </c>
      <c r="F3832" s="13">
        <v>3.6844142771968381E-2</v>
      </c>
      <c r="G3832" s="13">
        <v>9.2971063178929076E-3</v>
      </c>
      <c r="H3832" s="13">
        <v>2.1722802982836378E-2</v>
      </c>
      <c r="I3832" s="13">
        <v>1.0684646776961104E-2</v>
      </c>
      <c r="J3832" s="14">
        <v>0</v>
      </c>
      <c r="K3832" s="14">
        <v>0.98999999999999977</v>
      </c>
      <c r="L3832" s="15">
        <v>0</v>
      </c>
      <c r="M3832" s="14">
        <v>0</v>
      </c>
      <c r="N3832" s="14">
        <v>0.98999999999999977</v>
      </c>
      <c r="O3832" s="15">
        <v>0</v>
      </c>
      <c r="P3832" s="14">
        <v>0</v>
      </c>
      <c r="Q3832" s="14">
        <v>0.98999999999999977</v>
      </c>
      <c r="R3832" s="15">
        <v>0</v>
      </c>
      <c r="S3832" s="14">
        <v>0</v>
      </c>
      <c r="T3832" s="14">
        <v>0.98999999999999977</v>
      </c>
      <c r="U3832" s="15">
        <v>0</v>
      </c>
      <c r="V3832" s="16">
        <v>0</v>
      </c>
      <c r="W3832" s="16">
        <v>0.61637155981296166</v>
      </c>
      <c r="X3832" s="17">
        <v>0</v>
      </c>
      <c r="Y3832" s="16">
        <v>0</v>
      </c>
      <c r="Z3832" s="16">
        <v>0.61637155981296166</v>
      </c>
      <c r="AA3832" s="17">
        <v>0</v>
      </c>
      <c r="AB3832" s="16">
        <v>0</v>
      </c>
      <c r="AC3832" s="16">
        <v>0.61637155981296166</v>
      </c>
      <c r="AD3832" s="17">
        <v>0</v>
      </c>
      <c r="AE3832" s="16">
        <v>0</v>
      </c>
      <c r="AF3832" s="16">
        <v>0.61637155981296166</v>
      </c>
      <c r="AG3832" s="17">
        <v>0</v>
      </c>
      <c r="AH3832" s="13">
        <v>0</v>
      </c>
      <c r="AI3832" s="16">
        <v>0</v>
      </c>
      <c r="AJ3832" s="16">
        <v>2.2842411962106179E-2</v>
      </c>
      <c r="AK3832" s="17">
        <v>0</v>
      </c>
      <c r="AL3832" s="16">
        <v>0</v>
      </c>
      <c r="AM3832" s="16">
        <v>2.2842411962106179E-2</v>
      </c>
      <c r="AN3832" s="17">
        <v>0</v>
      </c>
      <c r="AO3832" s="16">
        <v>0</v>
      </c>
      <c r="AP3832" s="16">
        <v>2.2842411962106179E-2</v>
      </c>
      <c r="AQ3832" s="17">
        <v>0</v>
      </c>
      <c r="AR3832" s="16">
        <v>0</v>
      </c>
      <c r="AS3832" s="16">
        <v>2.3769475237654693E-3</v>
      </c>
      <c r="AT3832" s="17">
        <v>0</v>
      </c>
      <c r="AU3832" s="16">
        <v>0</v>
      </c>
      <c r="AV3832" s="16">
        <v>2.3769475237654693E-3</v>
      </c>
      <c r="AW3832" s="17">
        <v>0</v>
      </c>
      <c r="AX3832" s="16">
        <v>0</v>
      </c>
      <c r="AY3832" s="16">
        <v>2.3769475237654693E-3</v>
      </c>
      <c r="AZ3832" s="17">
        <v>0</v>
      </c>
      <c r="BA3832" s="16">
        <v>0</v>
      </c>
      <c r="BB3832" s="16">
        <v>7.8375786181327529E-3</v>
      </c>
      <c r="BC3832" s="17">
        <v>0</v>
      </c>
      <c r="BD3832" s="16">
        <v>0</v>
      </c>
      <c r="BE3832" s="16">
        <v>7.8375786181327529E-3</v>
      </c>
      <c r="BF3832" s="17">
        <v>0</v>
      </c>
      <c r="BG3832" s="16">
        <v>0</v>
      </c>
      <c r="BH3832" s="16">
        <v>7.8375786181327529E-3</v>
      </c>
      <c r="BI3832" s="17">
        <v>0</v>
      </c>
      <c r="BJ3832" s="16">
        <v>0</v>
      </c>
      <c r="BK3832" s="16">
        <v>7.550525765960903E-3</v>
      </c>
      <c r="BL3832" s="17">
        <v>0</v>
      </c>
      <c r="BM3832" s="16">
        <v>0.99588809201567197</v>
      </c>
      <c r="BN3832" s="16">
        <v>7.550525765960903E-3</v>
      </c>
      <c r="BO3832" s="17">
        <v>2.770487467485507E-4</v>
      </c>
      <c r="BP3832" s="16">
        <v>0</v>
      </c>
      <c r="BQ3832" s="16">
        <v>7.550525765960903E-3</v>
      </c>
      <c r="BR3832" s="17">
        <v>0</v>
      </c>
      <c r="BS3832" s="16">
        <v>0</v>
      </c>
      <c r="BT3832" s="16">
        <v>5.7488262237521903E-2</v>
      </c>
      <c r="BU3832" s="17">
        <v>0</v>
      </c>
      <c r="BV3832" s="16">
        <v>0</v>
      </c>
      <c r="BW3832" s="16">
        <v>5.7488262237521903E-2</v>
      </c>
      <c r="BX3832" s="17">
        <v>0</v>
      </c>
      <c r="BY3832" s="16">
        <v>0</v>
      </c>
      <c r="BZ3832" s="16">
        <v>5.7488262237521903E-2</v>
      </c>
      <c r="CA3832" s="17">
        <v>0</v>
      </c>
      <c r="CB3832" s="16">
        <v>0</v>
      </c>
      <c r="CC3832" s="16">
        <v>1.2394292422650032E-2</v>
      </c>
      <c r="CD3832" s="17">
        <v>0</v>
      </c>
      <c r="CE3832" s="16">
        <v>0</v>
      </c>
      <c r="CF3832" s="16">
        <v>1.2394292422650032E-2</v>
      </c>
      <c r="CG3832" s="17">
        <v>0</v>
      </c>
      <c r="CH3832" s="16">
        <v>0</v>
      </c>
      <c r="CI3832" s="16">
        <v>1.2394292422650032E-2</v>
      </c>
      <c r="CJ3832" s="17">
        <v>0</v>
      </c>
      <c r="CK3832" s="16"/>
      <c r="CL3832" s="16"/>
      <c r="CM3832" s="17"/>
      <c r="CN3832" s="16">
        <v>0</v>
      </c>
      <c r="CO3832" s="16">
        <v>0.11800000000000001</v>
      </c>
      <c r="CP3832" s="17">
        <v>0</v>
      </c>
      <c r="CQ3832" s="16">
        <v>0</v>
      </c>
      <c r="CR3832" s="16">
        <v>0.11800000000000001</v>
      </c>
      <c r="CS3832" s="17">
        <v>0</v>
      </c>
      <c r="CT3832" s="16">
        <v>0</v>
      </c>
      <c r="CU3832" s="16">
        <v>0.11800000000000001</v>
      </c>
      <c r="CV3832" s="17">
        <v>0</v>
      </c>
      <c r="CW3832" s="16">
        <v>0</v>
      </c>
      <c r="CX3832" s="16">
        <v>3.5602473931585828E-3</v>
      </c>
      <c r="CY3832" s="17">
        <v>0</v>
      </c>
      <c r="CZ3832" s="16">
        <v>0</v>
      </c>
      <c r="DA3832" s="16">
        <v>3.5602473931585828E-3</v>
      </c>
      <c r="DB3832" s="17">
        <v>0</v>
      </c>
      <c r="DC3832" s="16">
        <v>0</v>
      </c>
      <c r="DD3832" s="16">
        <v>3.5602473931585828E-3</v>
      </c>
      <c r="DE3832" s="17">
        <v>0</v>
      </c>
      <c r="DF3832" s="14">
        <v>0</v>
      </c>
      <c r="DG3832" s="14">
        <v>1</v>
      </c>
      <c r="DH3832" s="15">
        <v>0</v>
      </c>
      <c r="DI3832" s="14">
        <v>0</v>
      </c>
      <c r="DJ3832" s="14">
        <v>1</v>
      </c>
      <c r="DK3832" s="15">
        <v>0</v>
      </c>
      <c r="DL3832" s="14">
        <v>0</v>
      </c>
      <c r="DM3832" s="14">
        <v>1</v>
      </c>
      <c r="DN3832" s="15">
        <v>0</v>
      </c>
      <c r="DO3832" s="14">
        <v>0</v>
      </c>
      <c r="DP3832" s="14">
        <v>1</v>
      </c>
      <c r="DQ3832" s="15">
        <v>0</v>
      </c>
      <c r="DR3832" s="82"/>
      <c r="DS3832" s="82"/>
      <c r="DT3832" s="15">
        <v>0</v>
      </c>
      <c r="DU3832" s="82"/>
      <c r="DV3832" s="82"/>
      <c r="DW3832" s="15">
        <v>0</v>
      </c>
      <c r="DX3832" s="82"/>
      <c r="DY3832" s="82"/>
      <c r="DZ3832" s="15">
        <v>0</v>
      </c>
      <c r="EB3832" s="2"/>
    </row>
    <row r="3833" spans="1:132" x14ac:dyDescent="0.25">
      <c r="A3833" t="s">
        <v>10670</v>
      </c>
      <c r="B3833" s="93">
        <v>1.6373693671041401E-5</v>
      </c>
      <c r="C3833" s="13">
        <v>0</v>
      </c>
      <c r="D3833" s="13">
        <v>8.7743668661473817E-3</v>
      </c>
      <c r="E3833" s="13">
        <v>0</v>
      </c>
      <c r="F3833" s="13">
        <v>8.7743668661473817E-3</v>
      </c>
      <c r="G3833" s="13">
        <v>1.9940252209452894E-3</v>
      </c>
      <c r="H3833" s="13">
        <v>5.7282468761350736E-3</v>
      </c>
      <c r="I3833" s="13">
        <v>2.2095935261816982E-3</v>
      </c>
      <c r="J3833" s="14">
        <v>0</v>
      </c>
      <c r="K3833" s="14">
        <v>0.9900000000000001</v>
      </c>
      <c r="L3833" s="15">
        <v>0</v>
      </c>
      <c r="M3833" s="14">
        <v>0</v>
      </c>
      <c r="N3833" s="14">
        <v>0.9900000000000001</v>
      </c>
      <c r="O3833" s="15">
        <v>0</v>
      </c>
      <c r="P3833" s="14">
        <v>0</v>
      </c>
      <c r="Q3833" s="14">
        <v>0.9900000000000001</v>
      </c>
      <c r="R3833" s="15">
        <v>0</v>
      </c>
      <c r="S3833" s="14">
        <v>0</v>
      </c>
      <c r="T3833" s="14">
        <v>0.9900000000000001</v>
      </c>
      <c r="U3833" s="15">
        <v>0</v>
      </c>
      <c r="V3833" s="16">
        <v>0</v>
      </c>
      <c r="W3833" s="16">
        <v>0.61476544674962796</v>
      </c>
      <c r="X3833" s="17">
        <v>0</v>
      </c>
      <c r="Y3833" s="16">
        <v>0</v>
      </c>
      <c r="Z3833" s="16">
        <v>0.61476544674962796</v>
      </c>
      <c r="AA3833" s="17">
        <v>0</v>
      </c>
      <c r="AB3833" s="16">
        <v>0</v>
      </c>
      <c r="AC3833" s="16">
        <v>0.61476544674962796</v>
      </c>
      <c r="AD3833" s="17">
        <v>0</v>
      </c>
      <c r="AE3833" s="16">
        <v>0</v>
      </c>
      <c r="AF3833" s="16">
        <v>0.61476544674962796</v>
      </c>
      <c r="AG3833" s="17">
        <v>0</v>
      </c>
      <c r="AH3833" s="13">
        <v>0</v>
      </c>
      <c r="AI3833" s="16">
        <v>0</v>
      </c>
      <c r="AJ3833" s="16">
        <v>2.6752228420675723E-2</v>
      </c>
      <c r="AK3833" s="17">
        <v>0</v>
      </c>
      <c r="AL3833" s="16">
        <v>0</v>
      </c>
      <c r="AM3833" s="16">
        <v>2.6752228420675723E-2</v>
      </c>
      <c r="AN3833" s="17">
        <v>0</v>
      </c>
      <c r="AO3833" s="16">
        <v>0</v>
      </c>
      <c r="AP3833" s="16">
        <v>2.6752228420675723E-2</v>
      </c>
      <c r="AQ3833" s="17">
        <v>0</v>
      </c>
      <c r="AR3833" s="16">
        <v>0</v>
      </c>
      <c r="AS3833" s="16">
        <v>2.8858388735909374E-3</v>
      </c>
      <c r="AT3833" s="17">
        <v>0</v>
      </c>
      <c r="AU3833" s="16">
        <v>0</v>
      </c>
      <c r="AV3833" s="16">
        <v>2.8858388735909374E-3</v>
      </c>
      <c r="AW3833" s="17">
        <v>0</v>
      </c>
      <c r="AX3833" s="16">
        <v>0</v>
      </c>
      <c r="AY3833" s="16">
        <v>2.8858388735909374E-3</v>
      </c>
      <c r="AZ3833" s="17">
        <v>0</v>
      </c>
      <c r="BA3833" s="16">
        <v>0</v>
      </c>
      <c r="BB3833" s="16">
        <v>8.619090095808829E-3</v>
      </c>
      <c r="BC3833" s="17">
        <v>0</v>
      </c>
      <c r="BD3833" s="16">
        <v>0</v>
      </c>
      <c r="BE3833" s="16">
        <v>8.619090095808829E-3</v>
      </c>
      <c r="BF3833" s="17">
        <v>0</v>
      </c>
      <c r="BG3833" s="16">
        <v>0</v>
      </c>
      <c r="BH3833" s="16">
        <v>8.619090095808829E-3</v>
      </c>
      <c r="BI3833" s="17">
        <v>0</v>
      </c>
      <c r="BJ3833" s="16">
        <v>0.999999999999999</v>
      </c>
      <c r="BK3833" s="16">
        <v>8.4613411813302241E-3</v>
      </c>
      <c r="BL3833" s="17">
        <v>7.4242911704632184E-5</v>
      </c>
      <c r="BM3833" s="16">
        <v>0</v>
      </c>
      <c r="BN3833" s="16">
        <v>8.4613411813302241E-3</v>
      </c>
      <c r="BO3833" s="17">
        <v>0</v>
      </c>
      <c r="BP3833" s="16">
        <v>0</v>
      </c>
      <c r="BQ3833" s="16">
        <v>8.4613411813302241E-3</v>
      </c>
      <c r="BR3833" s="17">
        <v>0</v>
      </c>
      <c r="BS3833" s="16">
        <v>0</v>
      </c>
      <c r="BT3833" s="16">
        <v>6.3536930866650451E-2</v>
      </c>
      <c r="BU3833" s="17">
        <v>0</v>
      </c>
      <c r="BV3833" s="16">
        <v>0</v>
      </c>
      <c r="BW3833" s="16">
        <v>6.3536930866650451E-2</v>
      </c>
      <c r="BX3833" s="17">
        <v>0</v>
      </c>
      <c r="BY3833" s="16">
        <v>0</v>
      </c>
      <c r="BZ3833" s="16">
        <v>6.3536930866650451E-2</v>
      </c>
      <c r="CA3833" s="17">
        <v>0</v>
      </c>
      <c r="CB3833" s="16">
        <v>0</v>
      </c>
      <c r="CC3833" s="16">
        <v>1.0112451133417208E-2</v>
      </c>
      <c r="CD3833" s="17">
        <v>0</v>
      </c>
      <c r="CE3833" s="16">
        <v>0</v>
      </c>
      <c r="CF3833" s="16">
        <v>1.0112451133417208E-2</v>
      </c>
      <c r="CG3833" s="17">
        <v>0</v>
      </c>
      <c r="CH3833" s="16">
        <v>0</v>
      </c>
      <c r="CI3833" s="16">
        <v>1.0112451133417208E-2</v>
      </c>
      <c r="CJ3833" s="17">
        <v>0</v>
      </c>
      <c r="CK3833" s="16"/>
      <c r="CL3833" s="16"/>
      <c r="CM3833" s="17"/>
      <c r="CN3833" s="16">
        <v>0</v>
      </c>
      <c r="CO3833" s="16">
        <v>0.11800000000000004</v>
      </c>
      <c r="CP3833" s="17">
        <v>0</v>
      </c>
      <c r="CQ3833" s="16">
        <v>0</v>
      </c>
      <c r="CR3833" s="16">
        <v>0.11800000000000004</v>
      </c>
      <c r="CS3833" s="17">
        <v>0</v>
      </c>
      <c r="CT3833" s="16">
        <v>0</v>
      </c>
      <c r="CU3833" s="16">
        <v>0.11800000000000004</v>
      </c>
      <c r="CV3833" s="17">
        <v>0</v>
      </c>
      <c r="CW3833" s="16">
        <v>0</v>
      </c>
      <c r="CX3833" s="16">
        <v>3.5381204730419811E-3</v>
      </c>
      <c r="CY3833" s="17">
        <v>0</v>
      </c>
      <c r="CZ3833" s="16">
        <v>0</v>
      </c>
      <c r="DA3833" s="16">
        <v>3.5381204730419811E-3</v>
      </c>
      <c r="DB3833" s="17">
        <v>0</v>
      </c>
      <c r="DC3833" s="16">
        <v>0</v>
      </c>
      <c r="DD3833" s="16">
        <v>3.5381204730419811E-3</v>
      </c>
      <c r="DE3833" s="17">
        <v>0</v>
      </c>
      <c r="DF3833" s="14">
        <v>0</v>
      </c>
      <c r="DG3833" s="14">
        <v>1</v>
      </c>
      <c r="DH3833" s="15">
        <v>0</v>
      </c>
      <c r="DI3833" s="14">
        <v>0</v>
      </c>
      <c r="DJ3833" s="14">
        <v>1</v>
      </c>
      <c r="DK3833" s="15">
        <v>0</v>
      </c>
      <c r="DL3833" s="14">
        <v>0</v>
      </c>
      <c r="DM3833" s="14">
        <v>1</v>
      </c>
      <c r="DN3833" s="15">
        <v>0</v>
      </c>
      <c r="DO3833" s="14">
        <v>0</v>
      </c>
      <c r="DP3833" s="14">
        <v>1</v>
      </c>
      <c r="DQ3833" s="15">
        <v>0</v>
      </c>
      <c r="DR3833" s="82"/>
      <c r="DS3833" s="82"/>
      <c r="DT3833" s="15">
        <v>0</v>
      </c>
      <c r="DU3833" s="82"/>
      <c r="DV3833" s="82"/>
      <c r="DW3833" s="15">
        <v>0</v>
      </c>
      <c r="DX3833" s="82"/>
      <c r="DY3833" s="82"/>
      <c r="DZ3833" s="15">
        <v>0</v>
      </c>
      <c r="EB3833" s="2"/>
    </row>
    <row r="3834" spans="1:132" x14ac:dyDescent="0.25">
      <c r="A3834" t="s">
        <v>10675</v>
      </c>
      <c r="B3834" s="93">
        <v>1.63482445223766E-5</v>
      </c>
      <c r="C3834" s="13">
        <v>0</v>
      </c>
      <c r="D3834" s="13">
        <v>8.5104224161798511E-3</v>
      </c>
      <c r="E3834" s="13">
        <v>0</v>
      </c>
      <c r="F3834" s="13">
        <v>8.5104224161798511E-3</v>
      </c>
      <c r="G3834" s="13">
        <v>4.0047536435738759E-4</v>
      </c>
      <c r="H3834" s="13">
        <v>6.1048464926651367E-3</v>
      </c>
      <c r="I3834" s="13">
        <v>3.1277802373064958E-3</v>
      </c>
      <c r="J3834" s="14">
        <v>0</v>
      </c>
      <c r="K3834" s="14">
        <v>0.98999999999999988</v>
      </c>
      <c r="L3834" s="15">
        <v>0</v>
      </c>
      <c r="M3834" s="14">
        <v>0</v>
      </c>
      <c r="N3834" s="14">
        <v>0.98999999999999988</v>
      </c>
      <c r="O3834" s="15">
        <v>0</v>
      </c>
      <c r="P3834" s="14">
        <v>0</v>
      </c>
      <c r="Q3834" s="14">
        <v>0.98999999999999988</v>
      </c>
      <c r="R3834" s="15">
        <v>0</v>
      </c>
      <c r="S3834" s="14">
        <v>0</v>
      </c>
      <c r="T3834" s="14">
        <v>0.98999999999999988</v>
      </c>
      <c r="U3834" s="15">
        <v>0</v>
      </c>
      <c r="V3834" s="16">
        <v>0</v>
      </c>
      <c r="W3834" s="16">
        <v>0.61577867277225584</v>
      </c>
      <c r="X3834" s="17">
        <v>0</v>
      </c>
      <c r="Y3834" s="16">
        <v>0</v>
      </c>
      <c r="Z3834" s="16">
        <v>0.61577867277225584</v>
      </c>
      <c r="AA3834" s="17">
        <v>0</v>
      </c>
      <c r="AB3834" s="16">
        <v>0</v>
      </c>
      <c r="AC3834" s="16">
        <v>0.61577867277225584</v>
      </c>
      <c r="AD3834" s="17">
        <v>0</v>
      </c>
      <c r="AE3834" s="16">
        <v>0</v>
      </c>
      <c r="AF3834" s="16">
        <v>0.61577867277225584</v>
      </c>
      <c r="AG3834" s="17">
        <v>0</v>
      </c>
      <c r="AH3834" s="13">
        <v>0</v>
      </c>
      <c r="AI3834" s="16">
        <v>0</v>
      </c>
      <c r="AJ3834" s="16">
        <v>2.9586412533100671E-2</v>
      </c>
      <c r="AK3834" s="17">
        <v>0</v>
      </c>
      <c r="AL3834" s="16">
        <v>0</v>
      </c>
      <c r="AM3834" s="16">
        <v>2.9586412533100671E-2</v>
      </c>
      <c r="AN3834" s="17">
        <v>0</v>
      </c>
      <c r="AO3834" s="16">
        <v>0</v>
      </c>
      <c r="AP3834" s="16">
        <v>2.9586412533100671E-2</v>
      </c>
      <c r="AQ3834" s="17">
        <v>0</v>
      </c>
      <c r="AR3834" s="16">
        <v>0</v>
      </c>
      <c r="AS3834" s="16">
        <v>3.4081008904980623E-3</v>
      </c>
      <c r="AT3834" s="17">
        <v>0</v>
      </c>
      <c r="AU3834" s="16">
        <v>0</v>
      </c>
      <c r="AV3834" s="16">
        <v>3.4081008904980623E-3</v>
      </c>
      <c r="AW3834" s="17">
        <v>0</v>
      </c>
      <c r="AX3834" s="16">
        <v>0</v>
      </c>
      <c r="AY3834" s="16">
        <v>3.4081008904980623E-3</v>
      </c>
      <c r="AZ3834" s="17">
        <v>0</v>
      </c>
      <c r="BA3834" s="16">
        <v>0</v>
      </c>
      <c r="BB3834" s="16">
        <v>9.3441829664798453E-3</v>
      </c>
      <c r="BC3834" s="17">
        <v>0</v>
      </c>
      <c r="BD3834" s="16">
        <v>0</v>
      </c>
      <c r="BE3834" s="16">
        <v>9.3441829664798453E-3</v>
      </c>
      <c r="BF3834" s="17">
        <v>0</v>
      </c>
      <c r="BG3834" s="16">
        <v>0</v>
      </c>
      <c r="BH3834" s="16">
        <v>9.3441829664798453E-3</v>
      </c>
      <c r="BI3834" s="17">
        <v>0</v>
      </c>
      <c r="BJ3834" s="16">
        <v>0</v>
      </c>
      <c r="BK3834" s="16">
        <v>9.5706015137551649E-3</v>
      </c>
      <c r="BL3834" s="17">
        <v>0</v>
      </c>
      <c r="BM3834" s="16">
        <v>0</v>
      </c>
      <c r="BN3834" s="16">
        <v>9.5706015137551649E-3</v>
      </c>
      <c r="BO3834" s="17">
        <v>0</v>
      </c>
      <c r="BP3834" s="16">
        <v>0</v>
      </c>
      <c r="BQ3834" s="16">
        <v>9.5706015137551649E-3</v>
      </c>
      <c r="BR3834" s="17">
        <v>0</v>
      </c>
      <c r="BS3834" s="16">
        <v>0</v>
      </c>
      <c r="BT3834" s="16">
        <v>6.9954696105791636E-2</v>
      </c>
      <c r="BU3834" s="17">
        <v>0</v>
      </c>
      <c r="BV3834" s="16">
        <v>0</v>
      </c>
      <c r="BW3834" s="16">
        <v>6.9954696105791636E-2</v>
      </c>
      <c r="BX3834" s="17">
        <v>0</v>
      </c>
      <c r="BY3834" s="16">
        <v>0</v>
      </c>
      <c r="BZ3834" s="16">
        <v>6.9954696105791636E-2</v>
      </c>
      <c r="CA3834" s="17">
        <v>0</v>
      </c>
      <c r="CB3834" s="16">
        <v>0</v>
      </c>
      <c r="CC3834" s="16">
        <v>2.8842857669472838E-3</v>
      </c>
      <c r="CD3834" s="17">
        <v>0</v>
      </c>
      <c r="CE3834" s="16">
        <v>0</v>
      </c>
      <c r="CF3834" s="16">
        <v>2.8842857669472838E-3</v>
      </c>
      <c r="CG3834" s="17">
        <v>0</v>
      </c>
      <c r="CH3834" s="16">
        <v>0</v>
      </c>
      <c r="CI3834" s="16">
        <v>2.8842857669472838E-3</v>
      </c>
      <c r="CJ3834" s="17">
        <v>0</v>
      </c>
      <c r="CK3834" s="16"/>
      <c r="CL3834" s="16"/>
      <c r="CM3834" s="17"/>
      <c r="CN3834" s="16">
        <v>0</v>
      </c>
      <c r="CO3834" s="16">
        <v>0.11800000000000001</v>
      </c>
      <c r="CP3834" s="17">
        <v>0</v>
      </c>
      <c r="CQ3834" s="16">
        <v>0</v>
      </c>
      <c r="CR3834" s="16">
        <v>0.11800000000000001</v>
      </c>
      <c r="CS3834" s="17">
        <v>0</v>
      </c>
      <c r="CT3834" s="16">
        <v>0</v>
      </c>
      <c r="CU3834" s="16">
        <v>0.11800000000000001</v>
      </c>
      <c r="CV3834" s="17">
        <v>0</v>
      </c>
      <c r="CW3834" s="16">
        <v>0</v>
      </c>
      <c r="CX3834" s="16">
        <v>3.5584458904520033E-3</v>
      </c>
      <c r="CY3834" s="17">
        <v>0</v>
      </c>
      <c r="CZ3834" s="16">
        <v>0</v>
      </c>
      <c r="DA3834" s="16">
        <v>3.5584458904520033E-3</v>
      </c>
      <c r="DB3834" s="17">
        <v>0</v>
      </c>
      <c r="DC3834" s="16">
        <v>0</v>
      </c>
      <c r="DD3834" s="16">
        <v>3.5584458904520033E-3</v>
      </c>
      <c r="DE3834" s="17">
        <v>0</v>
      </c>
      <c r="DF3834" s="14">
        <v>0</v>
      </c>
      <c r="DG3834" s="14">
        <v>1</v>
      </c>
      <c r="DH3834" s="15">
        <v>0</v>
      </c>
      <c r="DI3834" s="14">
        <v>0</v>
      </c>
      <c r="DJ3834" s="14">
        <v>1</v>
      </c>
      <c r="DK3834" s="15">
        <v>0</v>
      </c>
      <c r="DL3834" s="14">
        <v>0</v>
      </c>
      <c r="DM3834" s="14">
        <v>1</v>
      </c>
      <c r="DN3834" s="15">
        <v>0</v>
      </c>
      <c r="DO3834" s="14">
        <v>0</v>
      </c>
      <c r="DP3834" s="14">
        <v>1</v>
      </c>
      <c r="DQ3834" s="15">
        <v>0</v>
      </c>
      <c r="DR3834" s="82"/>
      <c r="DS3834" s="82"/>
      <c r="DT3834" s="15">
        <v>0</v>
      </c>
      <c r="DU3834" s="82"/>
      <c r="DV3834" s="82"/>
      <c r="DW3834" s="15">
        <v>0</v>
      </c>
      <c r="DX3834" s="82"/>
      <c r="DY3834" s="82"/>
      <c r="DZ3834" s="15">
        <v>0</v>
      </c>
      <c r="EB3834" s="2"/>
    </row>
    <row r="3835" spans="1:132" x14ac:dyDescent="0.25">
      <c r="A3835" t="s">
        <v>10679</v>
      </c>
      <c r="B3835" s="93">
        <v>1.6326602183649698E-5</v>
      </c>
      <c r="C3835" s="13">
        <v>0</v>
      </c>
      <c r="D3835" s="13">
        <v>4.0745954183284673E-2</v>
      </c>
      <c r="E3835" s="13">
        <v>0</v>
      </c>
      <c r="F3835" s="13">
        <v>4.0745954183284673E-2</v>
      </c>
      <c r="G3835" s="13">
        <v>3.4809385285580145E-3</v>
      </c>
      <c r="H3835" s="13">
        <v>2.6726126620536937E-2</v>
      </c>
      <c r="I3835" s="13">
        <v>1.5914022310935427E-2</v>
      </c>
      <c r="J3835" s="14">
        <v>0</v>
      </c>
      <c r="K3835" s="14">
        <v>0.9900000000000001</v>
      </c>
      <c r="L3835" s="15">
        <v>0</v>
      </c>
      <c r="M3835" s="14">
        <v>0</v>
      </c>
      <c r="N3835" s="14">
        <v>0.9900000000000001</v>
      </c>
      <c r="O3835" s="15">
        <v>0</v>
      </c>
      <c r="P3835" s="14">
        <v>0</v>
      </c>
      <c r="Q3835" s="14">
        <v>0.9900000000000001</v>
      </c>
      <c r="R3835" s="15">
        <v>0</v>
      </c>
      <c r="S3835" s="14">
        <v>0</v>
      </c>
      <c r="T3835" s="14">
        <v>0.9900000000000001</v>
      </c>
      <c r="U3835" s="15">
        <v>0</v>
      </c>
      <c r="V3835" s="16">
        <v>0</v>
      </c>
      <c r="W3835" s="16">
        <v>0.60541135216908204</v>
      </c>
      <c r="X3835" s="17">
        <v>0</v>
      </c>
      <c r="Y3835" s="16">
        <v>0</v>
      </c>
      <c r="Z3835" s="16">
        <v>0.60541135216908204</v>
      </c>
      <c r="AA3835" s="17">
        <v>0</v>
      </c>
      <c r="AB3835" s="16">
        <v>0</v>
      </c>
      <c r="AC3835" s="16">
        <v>0.60541135216908204</v>
      </c>
      <c r="AD3835" s="17">
        <v>0</v>
      </c>
      <c r="AE3835" s="16">
        <v>0</v>
      </c>
      <c r="AF3835" s="16">
        <v>0.60541135216908204</v>
      </c>
      <c r="AG3835" s="17">
        <v>0</v>
      </c>
      <c r="AH3835" s="13">
        <v>0</v>
      </c>
      <c r="AI3835" s="16">
        <v>0</v>
      </c>
      <c r="AJ3835" s="16">
        <v>2.7099638406777867E-2</v>
      </c>
      <c r="AK3835" s="17">
        <v>0</v>
      </c>
      <c r="AL3835" s="16">
        <v>0</v>
      </c>
      <c r="AM3835" s="16">
        <v>2.7099638406777867E-2</v>
      </c>
      <c r="AN3835" s="17">
        <v>0</v>
      </c>
      <c r="AO3835" s="16">
        <v>0</v>
      </c>
      <c r="AP3835" s="16">
        <v>2.7099638406777867E-2</v>
      </c>
      <c r="AQ3835" s="17">
        <v>0</v>
      </c>
      <c r="AR3835" s="16">
        <v>0</v>
      </c>
      <c r="AS3835" s="16">
        <v>2.9401029736240334E-3</v>
      </c>
      <c r="AT3835" s="17">
        <v>0</v>
      </c>
      <c r="AU3835" s="16">
        <v>0</v>
      </c>
      <c r="AV3835" s="16">
        <v>2.9401029736240334E-3</v>
      </c>
      <c r="AW3835" s="17">
        <v>0</v>
      </c>
      <c r="AX3835" s="16">
        <v>0</v>
      </c>
      <c r="AY3835" s="16">
        <v>2.9401029736240334E-3</v>
      </c>
      <c r="AZ3835" s="17">
        <v>0</v>
      </c>
      <c r="BA3835" s="16">
        <v>0</v>
      </c>
      <c r="BB3835" s="16">
        <v>8.6508214312585527E-3</v>
      </c>
      <c r="BC3835" s="17">
        <v>0</v>
      </c>
      <c r="BD3835" s="16">
        <v>0</v>
      </c>
      <c r="BE3835" s="16">
        <v>8.6508214312585527E-3</v>
      </c>
      <c r="BF3835" s="17">
        <v>0</v>
      </c>
      <c r="BG3835" s="16">
        <v>0</v>
      </c>
      <c r="BH3835" s="16">
        <v>8.6508214312585527E-3</v>
      </c>
      <c r="BI3835" s="17">
        <v>0</v>
      </c>
      <c r="BJ3835" s="16">
        <v>0.138371967916054</v>
      </c>
      <c r="BK3835" s="16">
        <v>8.4899687394524997E-3</v>
      </c>
      <c r="BL3835" s="17">
        <v>4.786727462347131E-5</v>
      </c>
      <c r="BM3835" s="16">
        <v>0</v>
      </c>
      <c r="BN3835" s="16">
        <v>8.4899687394524997E-3</v>
      </c>
      <c r="BO3835" s="17">
        <v>0</v>
      </c>
      <c r="BP3835" s="16">
        <v>0</v>
      </c>
      <c r="BQ3835" s="16">
        <v>8.4899687394524997E-3</v>
      </c>
      <c r="BR3835" s="17">
        <v>0</v>
      </c>
      <c r="BS3835" s="16">
        <v>0</v>
      </c>
      <c r="BT3835" s="16">
        <v>6.3851407049144479E-2</v>
      </c>
      <c r="BU3835" s="17">
        <v>0</v>
      </c>
      <c r="BV3835" s="16">
        <v>0</v>
      </c>
      <c r="BW3835" s="16">
        <v>6.3851407049144479E-2</v>
      </c>
      <c r="BX3835" s="17">
        <v>0</v>
      </c>
      <c r="BY3835" s="16">
        <v>0</v>
      </c>
      <c r="BZ3835" s="16">
        <v>6.3851407049144479E-2</v>
      </c>
      <c r="CA3835" s="17">
        <v>0</v>
      </c>
      <c r="CB3835" s="16">
        <v>0</v>
      </c>
      <c r="CC3835" s="16">
        <v>4.2344959679256307E-3</v>
      </c>
      <c r="CD3835" s="17">
        <v>0</v>
      </c>
      <c r="CE3835" s="16">
        <v>0</v>
      </c>
      <c r="CF3835" s="16">
        <v>4.2344959679256307E-3</v>
      </c>
      <c r="CG3835" s="17">
        <v>0</v>
      </c>
      <c r="CH3835" s="16">
        <v>0</v>
      </c>
      <c r="CI3835" s="16">
        <v>4.2344959679256307E-3</v>
      </c>
      <c r="CJ3835" s="17">
        <v>0</v>
      </c>
      <c r="CK3835" s="16"/>
      <c r="CL3835" s="16"/>
      <c r="CM3835" s="17"/>
      <c r="CN3835" s="16">
        <v>0</v>
      </c>
      <c r="CO3835" s="16">
        <v>0.11800000000000002</v>
      </c>
      <c r="CP3835" s="17">
        <v>0</v>
      </c>
      <c r="CQ3835" s="16">
        <v>0</v>
      </c>
      <c r="CR3835" s="16">
        <v>0.11800000000000002</v>
      </c>
      <c r="CS3835" s="17">
        <v>0</v>
      </c>
      <c r="CT3835" s="16">
        <v>0</v>
      </c>
      <c r="CU3835" s="16">
        <v>0.11800000000000002</v>
      </c>
      <c r="CV3835" s="17">
        <v>0</v>
      </c>
      <c r="CW3835" s="16">
        <v>0</v>
      </c>
      <c r="CX3835" s="16">
        <v>3.5390226126216797E-3</v>
      </c>
      <c r="CY3835" s="17">
        <v>0</v>
      </c>
      <c r="CZ3835" s="16">
        <v>0</v>
      </c>
      <c r="DA3835" s="16">
        <v>3.5390226126216797E-3</v>
      </c>
      <c r="DB3835" s="17">
        <v>0</v>
      </c>
      <c r="DC3835" s="16">
        <v>0</v>
      </c>
      <c r="DD3835" s="16">
        <v>3.5390226126216797E-3</v>
      </c>
      <c r="DE3835" s="17">
        <v>0</v>
      </c>
      <c r="DF3835" s="14">
        <v>0</v>
      </c>
      <c r="DG3835" s="14">
        <v>0.99999999999999989</v>
      </c>
      <c r="DH3835" s="15">
        <v>0</v>
      </c>
      <c r="DI3835" s="14">
        <v>0</v>
      </c>
      <c r="DJ3835" s="14">
        <v>0.99999999999999989</v>
      </c>
      <c r="DK3835" s="15">
        <v>0</v>
      </c>
      <c r="DL3835" s="14">
        <v>0</v>
      </c>
      <c r="DM3835" s="14">
        <v>0.99999999999999989</v>
      </c>
      <c r="DN3835" s="15">
        <v>0</v>
      </c>
      <c r="DO3835" s="14">
        <v>0</v>
      </c>
      <c r="DP3835" s="14">
        <v>0.99999999999999989</v>
      </c>
      <c r="DQ3835" s="15">
        <v>0</v>
      </c>
      <c r="DR3835" s="82"/>
      <c r="DS3835" s="82"/>
      <c r="DT3835" s="15">
        <v>0</v>
      </c>
      <c r="DU3835" s="82"/>
      <c r="DV3835" s="82"/>
      <c r="DW3835" s="15">
        <v>0</v>
      </c>
      <c r="DX3835" s="82"/>
      <c r="DY3835" s="82"/>
      <c r="DZ3835" s="15">
        <v>0</v>
      </c>
      <c r="EB3835" s="2"/>
    </row>
    <row r="3836" spans="1:132" x14ac:dyDescent="0.25">
      <c r="A3836" t="s">
        <v>10688</v>
      </c>
      <c r="B3836" s="93">
        <v>1.6237158076843899E-5</v>
      </c>
      <c r="C3836" s="13">
        <v>0</v>
      </c>
      <c r="D3836" s="13">
        <v>2.3120330896376294E-2</v>
      </c>
      <c r="E3836" s="13">
        <v>0</v>
      </c>
      <c r="F3836" s="13">
        <v>2.3120330896376294E-2</v>
      </c>
      <c r="G3836" s="13">
        <v>1.2011143606340091E-3</v>
      </c>
      <c r="H3836" s="13">
        <v>1.615418600569523E-2</v>
      </c>
      <c r="I3836" s="13">
        <v>8.8150231602715633E-3</v>
      </c>
      <c r="J3836" s="14">
        <v>0</v>
      </c>
      <c r="K3836" s="14">
        <v>0.98999999999999988</v>
      </c>
      <c r="L3836" s="15">
        <v>0</v>
      </c>
      <c r="M3836" s="14">
        <v>0</v>
      </c>
      <c r="N3836" s="14">
        <v>0.98999999999999988</v>
      </c>
      <c r="O3836" s="15">
        <v>0</v>
      </c>
      <c r="P3836" s="14">
        <v>0</v>
      </c>
      <c r="Q3836" s="14">
        <v>0.98999999999999988</v>
      </c>
      <c r="R3836" s="15">
        <v>0</v>
      </c>
      <c r="S3836" s="14">
        <v>0</v>
      </c>
      <c r="T3836" s="14">
        <v>0.98999999999999988</v>
      </c>
      <c r="U3836" s="15">
        <v>0</v>
      </c>
      <c r="V3836" s="16">
        <v>0</v>
      </c>
      <c r="W3836" s="16">
        <v>0.62211626429449751</v>
      </c>
      <c r="X3836" s="17">
        <v>0</v>
      </c>
      <c r="Y3836" s="16">
        <v>0</v>
      </c>
      <c r="Z3836" s="16">
        <v>0.62211626429449751</v>
      </c>
      <c r="AA3836" s="17">
        <v>0</v>
      </c>
      <c r="AB3836" s="16">
        <v>0</v>
      </c>
      <c r="AC3836" s="16">
        <v>0.62211626429449751</v>
      </c>
      <c r="AD3836" s="17">
        <v>0</v>
      </c>
      <c r="AE3836" s="16">
        <v>0</v>
      </c>
      <c r="AF3836" s="16">
        <v>0.62211626429449751</v>
      </c>
      <c r="AG3836" s="17">
        <v>0</v>
      </c>
      <c r="AH3836" s="13">
        <v>0</v>
      </c>
      <c r="AI3836" s="16">
        <v>0</v>
      </c>
      <c r="AJ3836" s="16">
        <v>3.2563459458099589E-2</v>
      </c>
      <c r="AK3836" s="17">
        <v>0</v>
      </c>
      <c r="AL3836" s="16">
        <v>0</v>
      </c>
      <c r="AM3836" s="16">
        <v>3.2563459458099589E-2</v>
      </c>
      <c r="AN3836" s="17">
        <v>0</v>
      </c>
      <c r="AO3836" s="16">
        <v>0</v>
      </c>
      <c r="AP3836" s="16">
        <v>3.2563459458099589E-2</v>
      </c>
      <c r="AQ3836" s="17">
        <v>0</v>
      </c>
      <c r="AR3836" s="16">
        <v>0</v>
      </c>
      <c r="AS3836" s="16">
        <v>3.5600381823353666E-3</v>
      </c>
      <c r="AT3836" s="17">
        <v>0</v>
      </c>
      <c r="AU3836" s="16">
        <v>0</v>
      </c>
      <c r="AV3836" s="16">
        <v>3.5600381823353666E-3</v>
      </c>
      <c r="AW3836" s="17">
        <v>0</v>
      </c>
      <c r="AX3836" s="16">
        <v>0</v>
      </c>
      <c r="AY3836" s="16">
        <v>3.5600381823353666E-3</v>
      </c>
      <c r="AZ3836" s="17">
        <v>0</v>
      </c>
      <c r="BA3836" s="16">
        <v>0</v>
      </c>
      <c r="BB3836" s="16">
        <v>9.214059929398213E-3</v>
      </c>
      <c r="BC3836" s="17">
        <v>0</v>
      </c>
      <c r="BD3836" s="16">
        <v>0</v>
      </c>
      <c r="BE3836" s="16">
        <v>9.214059929398213E-3</v>
      </c>
      <c r="BF3836" s="17">
        <v>0</v>
      </c>
      <c r="BG3836" s="16">
        <v>0</v>
      </c>
      <c r="BH3836" s="16">
        <v>9.214059929398213E-3</v>
      </c>
      <c r="BI3836" s="17">
        <v>0</v>
      </c>
      <c r="BJ3836" s="16">
        <v>0.98846042454284</v>
      </c>
      <c r="BK3836" s="16">
        <v>9.2778658225722392E-3</v>
      </c>
      <c r="BL3836" s="17">
        <v>2.1203200433444198E-4</v>
      </c>
      <c r="BM3836" s="16">
        <v>0</v>
      </c>
      <c r="BN3836" s="16">
        <v>9.2778658225722392E-3</v>
      </c>
      <c r="BO3836" s="17">
        <v>0</v>
      </c>
      <c r="BP3836" s="16">
        <v>0</v>
      </c>
      <c r="BQ3836" s="16">
        <v>9.2778658225722392E-3</v>
      </c>
      <c r="BR3836" s="17">
        <v>0</v>
      </c>
      <c r="BS3836" s="16">
        <v>0</v>
      </c>
      <c r="BT3836" s="16">
        <v>6.8338089371726335E-2</v>
      </c>
      <c r="BU3836" s="17">
        <v>0</v>
      </c>
      <c r="BV3836" s="16">
        <v>0</v>
      </c>
      <c r="BW3836" s="16">
        <v>6.8338089371726335E-2</v>
      </c>
      <c r="BX3836" s="17">
        <v>0</v>
      </c>
      <c r="BY3836" s="16">
        <v>0</v>
      </c>
      <c r="BZ3836" s="16">
        <v>6.8338089371726335E-2</v>
      </c>
      <c r="CA3836" s="17">
        <v>0</v>
      </c>
      <c r="CB3836" s="16">
        <v>0</v>
      </c>
      <c r="CC3836" s="16">
        <v>3.0648497594059896E-3</v>
      </c>
      <c r="CD3836" s="17">
        <v>0</v>
      </c>
      <c r="CE3836" s="16">
        <v>0</v>
      </c>
      <c r="CF3836" s="16">
        <v>3.0648497594059896E-3</v>
      </c>
      <c r="CG3836" s="17">
        <v>0</v>
      </c>
      <c r="CH3836" s="16">
        <v>0</v>
      </c>
      <c r="CI3836" s="16">
        <v>3.0648497594059896E-3</v>
      </c>
      <c r="CJ3836" s="17">
        <v>0</v>
      </c>
      <c r="CK3836" s="16"/>
      <c r="CL3836" s="16"/>
      <c r="CM3836" s="17"/>
      <c r="CN3836" s="16">
        <v>0</v>
      </c>
      <c r="CO3836" s="16">
        <v>0.11800000000000001</v>
      </c>
      <c r="CP3836" s="17">
        <v>0</v>
      </c>
      <c r="CQ3836" s="16">
        <v>0</v>
      </c>
      <c r="CR3836" s="16">
        <v>0.11800000000000001</v>
      </c>
      <c r="CS3836" s="17">
        <v>0</v>
      </c>
      <c r="CT3836" s="16">
        <v>0</v>
      </c>
      <c r="CU3836" s="16">
        <v>0.11800000000000001</v>
      </c>
      <c r="CV3836" s="17">
        <v>0</v>
      </c>
      <c r="CW3836" s="16">
        <v>0</v>
      </c>
      <c r="CX3836" s="16">
        <v>3.5562463035681137E-3</v>
      </c>
      <c r="CY3836" s="17">
        <v>0</v>
      </c>
      <c r="CZ3836" s="16">
        <v>0</v>
      </c>
      <c r="DA3836" s="16">
        <v>3.5562463035681137E-3</v>
      </c>
      <c r="DB3836" s="17">
        <v>0</v>
      </c>
      <c r="DC3836" s="16">
        <v>0</v>
      </c>
      <c r="DD3836" s="16">
        <v>3.5562463035681137E-3</v>
      </c>
      <c r="DE3836" s="17">
        <v>0</v>
      </c>
      <c r="DF3836" s="14">
        <v>0</v>
      </c>
      <c r="DG3836" s="14">
        <v>1</v>
      </c>
      <c r="DH3836" s="15">
        <v>0</v>
      </c>
      <c r="DI3836" s="14">
        <v>0</v>
      </c>
      <c r="DJ3836" s="14">
        <v>1</v>
      </c>
      <c r="DK3836" s="15">
        <v>0</v>
      </c>
      <c r="DL3836" s="14">
        <v>0</v>
      </c>
      <c r="DM3836" s="14">
        <v>1</v>
      </c>
      <c r="DN3836" s="15">
        <v>0</v>
      </c>
      <c r="DO3836" s="14">
        <v>0</v>
      </c>
      <c r="DP3836" s="14">
        <v>1</v>
      </c>
      <c r="DQ3836" s="15">
        <v>0</v>
      </c>
      <c r="DR3836" s="82"/>
      <c r="DS3836" s="82"/>
      <c r="DT3836" s="15">
        <v>0</v>
      </c>
      <c r="DU3836" s="82"/>
      <c r="DV3836" s="82"/>
      <c r="DW3836" s="15">
        <v>0</v>
      </c>
      <c r="DX3836" s="82"/>
      <c r="DY3836" s="82"/>
      <c r="DZ3836" s="15">
        <v>0</v>
      </c>
      <c r="EB3836" s="2"/>
    </row>
    <row r="3837" spans="1:132" x14ac:dyDescent="0.25">
      <c r="A3837" t="s">
        <v>10689</v>
      </c>
      <c r="B3837" s="93">
        <v>1.6236671757302299E-5</v>
      </c>
      <c r="C3837" s="13">
        <v>0</v>
      </c>
      <c r="D3837" s="13">
        <v>2.1793780854642075E-2</v>
      </c>
      <c r="E3837" s="13">
        <v>0</v>
      </c>
      <c r="F3837" s="13">
        <v>2.1793780854642075E-2</v>
      </c>
      <c r="G3837" s="13">
        <v>1.2978270967839804E-3</v>
      </c>
      <c r="H3837" s="13">
        <v>1.5161545028694609E-2</v>
      </c>
      <c r="I3837" s="13">
        <v>8.2094052544859041E-3</v>
      </c>
      <c r="J3837" s="14">
        <v>0</v>
      </c>
      <c r="K3837" s="14">
        <v>0.99</v>
      </c>
      <c r="L3837" s="15">
        <v>0</v>
      </c>
      <c r="M3837" s="14">
        <v>0</v>
      </c>
      <c r="N3837" s="14">
        <v>0.99</v>
      </c>
      <c r="O3837" s="15">
        <v>0</v>
      </c>
      <c r="P3837" s="14">
        <v>0</v>
      </c>
      <c r="Q3837" s="14">
        <v>0.99</v>
      </c>
      <c r="R3837" s="15">
        <v>0</v>
      </c>
      <c r="S3837" s="14">
        <v>0</v>
      </c>
      <c r="T3837" s="14">
        <v>0.99</v>
      </c>
      <c r="U3837" s="15">
        <v>0</v>
      </c>
      <c r="V3837" s="16">
        <v>0</v>
      </c>
      <c r="W3837" s="16">
        <v>0.60849598531825555</v>
      </c>
      <c r="X3837" s="17">
        <v>0</v>
      </c>
      <c r="Y3837" s="16">
        <v>0</v>
      </c>
      <c r="Z3837" s="16">
        <v>0.60849598531825555</v>
      </c>
      <c r="AA3837" s="17">
        <v>0</v>
      </c>
      <c r="AB3837" s="16">
        <v>0</v>
      </c>
      <c r="AC3837" s="16">
        <v>0.60849598531825555</v>
      </c>
      <c r="AD3837" s="17">
        <v>0</v>
      </c>
      <c r="AE3837" s="16">
        <v>0</v>
      </c>
      <c r="AF3837" s="16">
        <v>0.60849598531825555</v>
      </c>
      <c r="AG3837" s="17">
        <v>0</v>
      </c>
      <c r="AH3837" s="13">
        <v>0</v>
      </c>
      <c r="AI3837" s="16">
        <v>0</v>
      </c>
      <c r="AJ3837" s="16">
        <v>2.6783099287436694E-2</v>
      </c>
      <c r="AK3837" s="17">
        <v>0</v>
      </c>
      <c r="AL3837" s="16">
        <v>0</v>
      </c>
      <c r="AM3837" s="16">
        <v>2.6783099287436694E-2</v>
      </c>
      <c r="AN3837" s="17">
        <v>0</v>
      </c>
      <c r="AO3837" s="16">
        <v>0</v>
      </c>
      <c r="AP3837" s="16">
        <v>2.6783099287436694E-2</v>
      </c>
      <c r="AQ3837" s="17">
        <v>0</v>
      </c>
      <c r="AR3837" s="16">
        <v>0</v>
      </c>
      <c r="AS3837" s="16">
        <v>3.0416296194814316E-3</v>
      </c>
      <c r="AT3837" s="17">
        <v>0</v>
      </c>
      <c r="AU3837" s="16">
        <v>0</v>
      </c>
      <c r="AV3837" s="16">
        <v>3.0416296194814316E-3</v>
      </c>
      <c r="AW3837" s="17">
        <v>0</v>
      </c>
      <c r="AX3837" s="16">
        <v>0</v>
      </c>
      <c r="AY3837" s="16">
        <v>3.0416296194814316E-3</v>
      </c>
      <c r="AZ3837" s="17">
        <v>0</v>
      </c>
      <c r="BA3837" s="16">
        <v>0</v>
      </c>
      <c r="BB3837" s="16">
        <v>9.1448961771991525E-3</v>
      </c>
      <c r="BC3837" s="17">
        <v>0</v>
      </c>
      <c r="BD3837" s="16">
        <v>0</v>
      </c>
      <c r="BE3837" s="16">
        <v>9.1448961771991525E-3</v>
      </c>
      <c r="BF3837" s="17">
        <v>0</v>
      </c>
      <c r="BG3837" s="16">
        <v>0</v>
      </c>
      <c r="BH3837" s="16">
        <v>9.1448961771991525E-3</v>
      </c>
      <c r="BI3837" s="17">
        <v>0</v>
      </c>
      <c r="BJ3837" s="16">
        <v>0.99896028950940297</v>
      </c>
      <c r="BK3837" s="16">
        <v>9.2682686040082632E-3</v>
      </c>
      <c r="BL3837" s="17">
        <v>2.0178060309644581E-4</v>
      </c>
      <c r="BM3837" s="16">
        <v>0</v>
      </c>
      <c r="BN3837" s="16">
        <v>9.2682686040082632E-3</v>
      </c>
      <c r="BO3837" s="17">
        <v>0</v>
      </c>
      <c r="BP3837" s="16">
        <v>0</v>
      </c>
      <c r="BQ3837" s="16">
        <v>9.2682686040082632E-3</v>
      </c>
      <c r="BR3837" s="17">
        <v>0</v>
      </c>
      <c r="BS3837" s="16">
        <v>0</v>
      </c>
      <c r="BT3837" s="16">
        <v>6.8431949729417824E-2</v>
      </c>
      <c r="BU3837" s="17">
        <v>0</v>
      </c>
      <c r="BV3837" s="16">
        <v>0</v>
      </c>
      <c r="BW3837" s="16">
        <v>6.8431949729417824E-2</v>
      </c>
      <c r="BX3837" s="17">
        <v>0</v>
      </c>
      <c r="BY3837" s="16">
        <v>0</v>
      </c>
      <c r="BZ3837" s="16">
        <v>6.8431949729417824E-2</v>
      </c>
      <c r="CA3837" s="17">
        <v>0</v>
      </c>
      <c r="CB3837" s="16">
        <v>0</v>
      </c>
      <c r="CC3837" s="16">
        <v>3.2675513796634162E-3</v>
      </c>
      <c r="CD3837" s="17">
        <v>0</v>
      </c>
      <c r="CE3837" s="16">
        <v>0</v>
      </c>
      <c r="CF3837" s="16">
        <v>3.2675513796634162E-3</v>
      </c>
      <c r="CG3837" s="17">
        <v>0</v>
      </c>
      <c r="CH3837" s="16">
        <v>0</v>
      </c>
      <c r="CI3837" s="16">
        <v>3.2675513796634162E-3</v>
      </c>
      <c r="CJ3837" s="17">
        <v>0</v>
      </c>
      <c r="CK3837" s="16"/>
      <c r="CL3837" s="16"/>
      <c r="CM3837" s="17"/>
      <c r="CN3837" s="16">
        <v>0</v>
      </c>
      <c r="CO3837" s="16">
        <v>0.11800000000000001</v>
      </c>
      <c r="CP3837" s="17">
        <v>0</v>
      </c>
      <c r="CQ3837" s="16">
        <v>0</v>
      </c>
      <c r="CR3837" s="16">
        <v>0.11800000000000001</v>
      </c>
      <c r="CS3837" s="17">
        <v>0</v>
      </c>
      <c r="CT3837" s="16">
        <v>0</v>
      </c>
      <c r="CU3837" s="16">
        <v>0.11800000000000001</v>
      </c>
      <c r="CV3837" s="17">
        <v>0</v>
      </c>
      <c r="CW3837" s="16">
        <v>0</v>
      </c>
      <c r="CX3837" s="16">
        <v>3.5648067217300141E-3</v>
      </c>
      <c r="CY3837" s="17">
        <v>0</v>
      </c>
      <c r="CZ3837" s="16">
        <v>0</v>
      </c>
      <c r="DA3837" s="16">
        <v>3.5648067217300141E-3</v>
      </c>
      <c r="DB3837" s="17">
        <v>0</v>
      </c>
      <c r="DC3837" s="16">
        <v>0</v>
      </c>
      <c r="DD3837" s="16">
        <v>3.5648067217300141E-3</v>
      </c>
      <c r="DE3837" s="17">
        <v>0</v>
      </c>
      <c r="DF3837" s="14">
        <v>0</v>
      </c>
      <c r="DG3837" s="14">
        <v>1</v>
      </c>
      <c r="DH3837" s="15">
        <v>0</v>
      </c>
      <c r="DI3837" s="14">
        <v>0</v>
      </c>
      <c r="DJ3837" s="14">
        <v>1</v>
      </c>
      <c r="DK3837" s="15">
        <v>0</v>
      </c>
      <c r="DL3837" s="14">
        <v>0</v>
      </c>
      <c r="DM3837" s="14">
        <v>1</v>
      </c>
      <c r="DN3837" s="15">
        <v>0</v>
      </c>
      <c r="DO3837" s="14">
        <v>0</v>
      </c>
      <c r="DP3837" s="14">
        <v>1</v>
      </c>
      <c r="DQ3837" s="15">
        <v>0</v>
      </c>
      <c r="DR3837" s="82"/>
      <c r="DS3837" s="82"/>
      <c r="DT3837" s="15">
        <v>0</v>
      </c>
      <c r="DU3837" s="82"/>
      <c r="DV3837" s="82"/>
      <c r="DW3837" s="15">
        <v>0</v>
      </c>
      <c r="DX3837" s="82"/>
      <c r="DY3837" s="82"/>
      <c r="DZ3837" s="15">
        <v>0</v>
      </c>
      <c r="EB3837" s="2"/>
    </row>
    <row r="3838" spans="1:132" x14ac:dyDescent="0.25">
      <c r="A3838" t="s">
        <v>10695</v>
      </c>
      <c r="B3838" s="93">
        <v>1.6177576110342799E-5</v>
      </c>
      <c r="C3838" s="13">
        <v>0</v>
      </c>
      <c r="D3838" s="13">
        <v>7.7610616608376082E-3</v>
      </c>
      <c r="E3838" s="13">
        <v>0</v>
      </c>
      <c r="F3838" s="13">
        <v>7.7610616608376082E-3</v>
      </c>
      <c r="G3838" s="13">
        <v>1.229141535961366E-3</v>
      </c>
      <c r="H3838" s="13">
        <v>5.6788309026659742E-3</v>
      </c>
      <c r="I3838" s="13">
        <v>1.8769145720448038E-3</v>
      </c>
      <c r="J3838" s="14">
        <v>0</v>
      </c>
      <c r="K3838" s="14">
        <v>0.9900000000000001</v>
      </c>
      <c r="L3838" s="15">
        <v>0</v>
      </c>
      <c r="M3838" s="14">
        <v>0</v>
      </c>
      <c r="N3838" s="14">
        <v>0.9900000000000001</v>
      </c>
      <c r="O3838" s="15">
        <v>0</v>
      </c>
      <c r="P3838" s="14">
        <v>0</v>
      </c>
      <c r="Q3838" s="14">
        <v>0.9900000000000001</v>
      </c>
      <c r="R3838" s="15">
        <v>0</v>
      </c>
      <c r="S3838" s="14">
        <v>0</v>
      </c>
      <c r="T3838" s="14">
        <v>0.9900000000000001</v>
      </c>
      <c r="U3838" s="15">
        <v>0</v>
      </c>
      <c r="V3838" s="16">
        <v>0</v>
      </c>
      <c r="W3838" s="16">
        <v>0.60904884475891241</v>
      </c>
      <c r="X3838" s="17">
        <v>0</v>
      </c>
      <c r="Y3838" s="16">
        <v>0</v>
      </c>
      <c r="Z3838" s="16">
        <v>0.60904884475891241</v>
      </c>
      <c r="AA3838" s="17">
        <v>0</v>
      </c>
      <c r="AB3838" s="16">
        <v>0</v>
      </c>
      <c r="AC3838" s="16">
        <v>0.60904884475891241</v>
      </c>
      <c r="AD3838" s="17">
        <v>0</v>
      </c>
      <c r="AE3838" s="16">
        <v>0</v>
      </c>
      <c r="AF3838" s="16">
        <v>0.60904884475891241</v>
      </c>
      <c r="AG3838" s="17">
        <v>0</v>
      </c>
      <c r="AH3838" s="13">
        <v>0</v>
      </c>
      <c r="AI3838" s="16">
        <v>0</v>
      </c>
      <c r="AJ3838" s="16">
        <v>2.9113037742449131E-2</v>
      </c>
      <c r="AK3838" s="17">
        <v>0</v>
      </c>
      <c r="AL3838" s="16">
        <v>0</v>
      </c>
      <c r="AM3838" s="16">
        <v>2.9113037742449131E-2</v>
      </c>
      <c r="AN3838" s="17">
        <v>0</v>
      </c>
      <c r="AO3838" s="16">
        <v>0</v>
      </c>
      <c r="AP3838" s="16">
        <v>2.9113037742449131E-2</v>
      </c>
      <c r="AQ3838" s="17">
        <v>0</v>
      </c>
      <c r="AR3838" s="16">
        <v>0</v>
      </c>
      <c r="AS3838" s="16">
        <v>3.2623475765875889E-3</v>
      </c>
      <c r="AT3838" s="17">
        <v>0</v>
      </c>
      <c r="AU3838" s="16">
        <v>0</v>
      </c>
      <c r="AV3838" s="16">
        <v>3.2623475765875889E-3</v>
      </c>
      <c r="AW3838" s="17">
        <v>0</v>
      </c>
      <c r="AX3838" s="16">
        <v>0</v>
      </c>
      <c r="AY3838" s="16">
        <v>3.2623475765875889E-3</v>
      </c>
      <c r="AZ3838" s="17">
        <v>0</v>
      </c>
      <c r="BA3838" s="16">
        <v>0</v>
      </c>
      <c r="BB3838" s="16">
        <v>9.4999527891105068E-3</v>
      </c>
      <c r="BC3838" s="17">
        <v>0</v>
      </c>
      <c r="BD3838" s="16">
        <v>0</v>
      </c>
      <c r="BE3838" s="16">
        <v>9.4999527891105068E-3</v>
      </c>
      <c r="BF3838" s="17">
        <v>0</v>
      </c>
      <c r="BG3838" s="16">
        <v>0</v>
      </c>
      <c r="BH3838" s="16">
        <v>9.4999527891105068E-3</v>
      </c>
      <c r="BI3838" s="17">
        <v>0</v>
      </c>
      <c r="BJ3838" s="16">
        <v>1</v>
      </c>
      <c r="BK3838" s="16">
        <v>9.4387118532924651E-3</v>
      </c>
      <c r="BL3838" s="17">
        <v>7.3254424692281641E-5</v>
      </c>
      <c r="BM3838" s="16">
        <v>0</v>
      </c>
      <c r="BN3838" s="16">
        <v>9.4387118532924651E-3</v>
      </c>
      <c r="BO3838" s="17">
        <v>0</v>
      </c>
      <c r="BP3838" s="16">
        <v>0</v>
      </c>
      <c r="BQ3838" s="16">
        <v>9.4387118532924651E-3</v>
      </c>
      <c r="BR3838" s="17">
        <v>0</v>
      </c>
      <c r="BS3838" s="16">
        <v>0</v>
      </c>
      <c r="BT3838" s="16">
        <v>7.0332119417680083E-2</v>
      </c>
      <c r="BU3838" s="17">
        <v>0</v>
      </c>
      <c r="BV3838" s="16">
        <v>0</v>
      </c>
      <c r="BW3838" s="16">
        <v>7.0332119417680083E-2</v>
      </c>
      <c r="BX3838" s="17">
        <v>0</v>
      </c>
      <c r="BY3838" s="16">
        <v>0</v>
      </c>
      <c r="BZ3838" s="16">
        <v>7.0332119417680083E-2</v>
      </c>
      <c r="CA3838" s="17">
        <v>0</v>
      </c>
      <c r="CB3838" s="16">
        <v>0</v>
      </c>
      <c r="CC3838" s="16">
        <v>7.3143567262407838E-3</v>
      </c>
      <c r="CD3838" s="17">
        <v>0</v>
      </c>
      <c r="CE3838" s="16">
        <v>0</v>
      </c>
      <c r="CF3838" s="16">
        <v>7.3143567262407838E-3</v>
      </c>
      <c r="CG3838" s="17">
        <v>0</v>
      </c>
      <c r="CH3838" s="16">
        <v>0</v>
      </c>
      <c r="CI3838" s="16">
        <v>7.3143567262407838E-3</v>
      </c>
      <c r="CJ3838" s="17">
        <v>0</v>
      </c>
      <c r="CK3838" s="16"/>
      <c r="CL3838" s="16"/>
      <c r="CM3838" s="17"/>
      <c r="CN3838" s="16">
        <v>0</v>
      </c>
      <c r="CO3838" s="16">
        <v>0.11799999999999999</v>
      </c>
      <c r="CP3838" s="17">
        <v>0</v>
      </c>
      <c r="CQ3838" s="16">
        <v>0</v>
      </c>
      <c r="CR3838" s="16">
        <v>0.11799999999999999</v>
      </c>
      <c r="CS3838" s="17">
        <v>0</v>
      </c>
      <c r="CT3838" s="16">
        <v>0</v>
      </c>
      <c r="CU3838" s="16">
        <v>0.11799999999999999</v>
      </c>
      <c r="CV3838" s="17">
        <v>0</v>
      </c>
      <c r="CW3838" s="16">
        <v>0</v>
      </c>
      <c r="CX3838" s="16">
        <v>3.4856011319223069E-3</v>
      </c>
      <c r="CY3838" s="17">
        <v>0</v>
      </c>
      <c r="CZ3838" s="16">
        <v>0</v>
      </c>
      <c r="DA3838" s="16">
        <v>3.4856011319223069E-3</v>
      </c>
      <c r="DB3838" s="17">
        <v>0</v>
      </c>
      <c r="DC3838" s="16">
        <v>0</v>
      </c>
      <c r="DD3838" s="16">
        <v>3.4856011319223069E-3</v>
      </c>
      <c r="DE3838" s="17">
        <v>0</v>
      </c>
      <c r="DF3838" s="14">
        <v>0</v>
      </c>
      <c r="DG3838" s="14">
        <v>1</v>
      </c>
      <c r="DH3838" s="15">
        <v>0</v>
      </c>
      <c r="DI3838" s="14">
        <v>0</v>
      </c>
      <c r="DJ3838" s="14">
        <v>1</v>
      </c>
      <c r="DK3838" s="15">
        <v>0</v>
      </c>
      <c r="DL3838" s="14">
        <v>0</v>
      </c>
      <c r="DM3838" s="14">
        <v>1</v>
      </c>
      <c r="DN3838" s="15">
        <v>0</v>
      </c>
      <c r="DO3838" s="14">
        <v>0</v>
      </c>
      <c r="DP3838" s="14">
        <v>1</v>
      </c>
      <c r="DQ3838" s="15">
        <v>0</v>
      </c>
      <c r="DR3838" s="82"/>
      <c r="DS3838" s="82"/>
      <c r="DT3838" s="15">
        <v>0</v>
      </c>
      <c r="DU3838" s="82"/>
      <c r="DV3838" s="82"/>
      <c r="DW3838" s="15">
        <v>0</v>
      </c>
      <c r="DX3838" s="82"/>
      <c r="DY3838" s="82"/>
      <c r="DZ3838" s="15">
        <v>0</v>
      </c>
      <c r="EB3838" s="2"/>
    </row>
    <row r="3839" spans="1:132" x14ac:dyDescent="0.25">
      <c r="A3839" t="s">
        <v>10700</v>
      </c>
      <c r="B3839" s="93">
        <v>1.61615872797244E-5</v>
      </c>
      <c r="C3839" s="13">
        <v>0</v>
      </c>
      <c r="D3839" s="13">
        <v>4.0829027558782746E-2</v>
      </c>
      <c r="E3839" s="13">
        <v>0</v>
      </c>
      <c r="F3839" s="13">
        <v>4.0829027558782746E-2</v>
      </c>
      <c r="G3839" s="13">
        <v>3.1194702535168577E-3</v>
      </c>
      <c r="H3839" s="13">
        <v>2.6249486112922715E-2</v>
      </c>
      <c r="I3839" s="13">
        <v>1.6846163359953051E-2</v>
      </c>
      <c r="J3839" s="14">
        <v>0</v>
      </c>
      <c r="K3839" s="14">
        <v>0.99000000000000032</v>
      </c>
      <c r="L3839" s="15">
        <v>0</v>
      </c>
      <c r="M3839" s="14">
        <v>0</v>
      </c>
      <c r="N3839" s="14">
        <v>0.99000000000000032</v>
      </c>
      <c r="O3839" s="15">
        <v>0</v>
      </c>
      <c r="P3839" s="14">
        <v>0</v>
      </c>
      <c r="Q3839" s="14">
        <v>0.99000000000000032</v>
      </c>
      <c r="R3839" s="15">
        <v>0</v>
      </c>
      <c r="S3839" s="14">
        <v>0</v>
      </c>
      <c r="T3839" s="14">
        <v>0.99000000000000032</v>
      </c>
      <c r="U3839" s="15">
        <v>0</v>
      </c>
      <c r="V3839" s="16">
        <v>0</v>
      </c>
      <c r="W3839" s="16">
        <v>0.60962894918798916</v>
      </c>
      <c r="X3839" s="17">
        <v>0</v>
      </c>
      <c r="Y3839" s="16">
        <v>0</v>
      </c>
      <c r="Z3839" s="16">
        <v>0.60962894918798916</v>
      </c>
      <c r="AA3839" s="17">
        <v>0</v>
      </c>
      <c r="AB3839" s="16">
        <v>0</v>
      </c>
      <c r="AC3839" s="16">
        <v>0.60962894918798916</v>
      </c>
      <c r="AD3839" s="17">
        <v>0</v>
      </c>
      <c r="AE3839" s="16">
        <v>0</v>
      </c>
      <c r="AF3839" s="16">
        <v>0.60962894918798916</v>
      </c>
      <c r="AG3839" s="17">
        <v>0</v>
      </c>
      <c r="AH3839" s="13">
        <v>0</v>
      </c>
      <c r="AI3839" s="16">
        <v>0</v>
      </c>
      <c r="AJ3839" s="16">
        <v>2.8770866016529117E-2</v>
      </c>
      <c r="AK3839" s="17">
        <v>0</v>
      </c>
      <c r="AL3839" s="16">
        <v>0</v>
      </c>
      <c r="AM3839" s="16">
        <v>2.8770866016529117E-2</v>
      </c>
      <c r="AN3839" s="17">
        <v>0</v>
      </c>
      <c r="AO3839" s="16">
        <v>0</v>
      </c>
      <c r="AP3839" s="16">
        <v>2.8770866016529117E-2</v>
      </c>
      <c r="AQ3839" s="17">
        <v>0</v>
      </c>
      <c r="AR3839" s="16">
        <v>0</v>
      </c>
      <c r="AS3839" s="16">
        <v>3.0601961857753403E-3</v>
      </c>
      <c r="AT3839" s="17">
        <v>0</v>
      </c>
      <c r="AU3839" s="16">
        <v>0</v>
      </c>
      <c r="AV3839" s="16">
        <v>3.0601961857753403E-3</v>
      </c>
      <c r="AW3839" s="17">
        <v>0</v>
      </c>
      <c r="AX3839" s="16">
        <v>0</v>
      </c>
      <c r="AY3839" s="16">
        <v>3.0601961857753403E-3</v>
      </c>
      <c r="AZ3839" s="17">
        <v>0</v>
      </c>
      <c r="BA3839" s="16">
        <v>0</v>
      </c>
      <c r="BB3839" s="16">
        <v>8.5108892671189439E-3</v>
      </c>
      <c r="BC3839" s="17">
        <v>0</v>
      </c>
      <c r="BD3839" s="16">
        <v>0</v>
      </c>
      <c r="BE3839" s="16">
        <v>8.5108892671189439E-3</v>
      </c>
      <c r="BF3839" s="17">
        <v>0</v>
      </c>
      <c r="BG3839" s="16">
        <v>0</v>
      </c>
      <c r="BH3839" s="16">
        <v>8.5108892671189439E-3</v>
      </c>
      <c r="BI3839" s="17">
        <v>0</v>
      </c>
      <c r="BJ3839" s="16">
        <v>0</v>
      </c>
      <c r="BK3839" s="16">
        <v>8.3160703005902351E-3</v>
      </c>
      <c r="BL3839" s="17">
        <v>0</v>
      </c>
      <c r="BM3839" s="16">
        <v>0</v>
      </c>
      <c r="BN3839" s="16">
        <v>8.3160703005902351E-3</v>
      </c>
      <c r="BO3839" s="17">
        <v>0</v>
      </c>
      <c r="BP3839" s="16">
        <v>1</v>
      </c>
      <c r="BQ3839" s="16">
        <v>8.3160703005902351E-3</v>
      </c>
      <c r="BR3839" s="17">
        <v>3.3953706348357343E-4</v>
      </c>
      <c r="BS3839" s="16">
        <v>0</v>
      </c>
      <c r="BT3839" s="16">
        <v>6.2571254791513209E-2</v>
      </c>
      <c r="BU3839" s="17">
        <v>0</v>
      </c>
      <c r="BV3839" s="16">
        <v>0</v>
      </c>
      <c r="BW3839" s="16">
        <v>6.2571254791513209E-2</v>
      </c>
      <c r="BX3839" s="17">
        <v>0</v>
      </c>
      <c r="BY3839" s="16">
        <v>0</v>
      </c>
      <c r="BZ3839" s="16">
        <v>6.2571254791513209E-2</v>
      </c>
      <c r="CA3839" s="17">
        <v>0</v>
      </c>
      <c r="CB3839" s="16">
        <v>0</v>
      </c>
      <c r="CC3839" s="16">
        <v>3.8739593474779099E-3</v>
      </c>
      <c r="CD3839" s="17">
        <v>0</v>
      </c>
      <c r="CE3839" s="16">
        <v>0</v>
      </c>
      <c r="CF3839" s="16">
        <v>3.8739593474779099E-3</v>
      </c>
      <c r="CG3839" s="17">
        <v>0</v>
      </c>
      <c r="CH3839" s="16">
        <v>0</v>
      </c>
      <c r="CI3839" s="16">
        <v>3.8739593474779099E-3</v>
      </c>
      <c r="CJ3839" s="17">
        <v>0</v>
      </c>
      <c r="CK3839" s="16"/>
      <c r="CL3839" s="16"/>
      <c r="CM3839" s="17"/>
      <c r="CN3839" s="16">
        <v>0</v>
      </c>
      <c r="CO3839" s="16">
        <v>0.11800000000000004</v>
      </c>
      <c r="CP3839" s="17">
        <v>0</v>
      </c>
      <c r="CQ3839" s="16">
        <v>0</v>
      </c>
      <c r="CR3839" s="16">
        <v>0.11800000000000004</v>
      </c>
      <c r="CS3839" s="17">
        <v>0</v>
      </c>
      <c r="CT3839" s="16">
        <v>0</v>
      </c>
      <c r="CU3839" s="16">
        <v>0.11800000000000004</v>
      </c>
      <c r="CV3839" s="17">
        <v>0</v>
      </c>
      <c r="CW3839" s="16">
        <v>0</v>
      </c>
      <c r="CX3839" s="16">
        <v>3.5461594009202771E-3</v>
      </c>
      <c r="CY3839" s="17">
        <v>0</v>
      </c>
      <c r="CZ3839" s="16">
        <v>0</v>
      </c>
      <c r="DA3839" s="16">
        <v>3.5461594009202771E-3</v>
      </c>
      <c r="DB3839" s="17">
        <v>0</v>
      </c>
      <c r="DC3839" s="16">
        <v>0</v>
      </c>
      <c r="DD3839" s="16">
        <v>3.5461594009202771E-3</v>
      </c>
      <c r="DE3839" s="17">
        <v>0</v>
      </c>
      <c r="DF3839" s="14">
        <v>0</v>
      </c>
      <c r="DG3839" s="14">
        <v>1</v>
      </c>
      <c r="DH3839" s="15">
        <v>0</v>
      </c>
      <c r="DI3839" s="14">
        <v>0</v>
      </c>
      <c r="DJ3839" s="14">
        <v>1</v>
      </c>
      <c r="DK3839" s="15">
        <v>0</v>
      </c>
      <c r="DL3839" s="14">
        <v>0</v>
      </c>
      <c r="DM3839" s="14">
        <v>1</v>
      </c>
      <c r="DN3839" s="15">
        <v>0</v>
      </c>
      <c r="DO3839" s="14">
        <v>0</v>
      </c>
      <c r="DP3839" s="14">
        <v>1</v>
      </c>
      <c r="DQ3839" s="15">
        <v>0</v>
      </c>
      <c r="DR3839" s="82"/>
      <c r="DS3839" s="82"/>
      <c r="DT3839" s="15">
        <v>0</v>
      </c>
      <c r="DU3839" s="82"/>
      <c r="DV3839" s="82"/>
      <c r="DW3839" s="15">
        <v>0</v>
      </c>
      <c r="DX3839" s="82"/>
      <c r="DY3839" s="82"/>
      <c r="DZ3839" s="15">
        <v>0</v>
      </c>
      <c r="EB3839" s="2"/>
    </row>
    <row r="3840" spans="1:132" x14ac:dyDescent="0.25">
      <c r="A3840" t="s">
        <v>10705</v>
      </c>
      <c r="B3840" s="93">
        <v>1.61240472152712E-5</v>
      </c>
      <c r="C3840" s="13">
        <v>0</v>
      </c>
      <c r="D3840" s="13">
        <v>9.8749551186681512E-3</v>
      </c>
      <c r="E3840" s="13">
        <v>0</v>
      </c>
      <c r="F3840" s="13">
        <v>9.8749551186681512E-3</v>
      </c>
      <c r="G3840" s="13">
        <v>7.6589214266856848E-4</v>
      </c>
      <c r="H3840" s="13">
        <v>6.4986123990804162E-3</v>
      </c>
      <c r="I3840" s="13">
        <v>3.9131369645286213E-3</v>
      </c>
      <c r="J3840" s="14">
        <v>0</v>
      </c>
      <c r="K3840" s="14">
        <v>0.99</v>
      </c>
      <c r="L3840" s="15">
        <v>0</v>
      </c>
      <c r="M3840" s="14">
        <v>0</v>
      </c>
      <c r="N3840" s="14">
        <v>0.99</v>
      </c>
      <c r="O3840" s="15">
        <v>0</v>
      </c>
      <c r="P3840" s="14">
        <v>0</v>
      </c>
      <c r="Q3840" s="14">
        <v>0.99</v>
      </c>
      <c r="R3840" s="15">
        <v>0</v>
      </c>
      <c r="S3840" s="14">
        <v>0</v>
      </c>
      <c r="T3840" s="14">
        <v>0.99</v>
      </c>
      <c r="U3840" s="15">
        <v>0</v>
      </c>
      <c r="V3840" s="16">
        <v>0</v>
      </c>
      <c r="W3840" s="16">
        <v>0.61646669142251909</v>
      </c>
      <c r="X3840" s="17">
        <v>0</v>
      </c>
      <c r="Y3840" s="16">
        <v>0</v>
      </c>
      <c r="Z3840" s="16">
        <v>0.61646669142251909</v>
      </c>
      <c r="AA3840" s="17">
        <v>0</v>
      </c>
      <c r="AB3840" s="16">
        <v>0</v>
      </c>
      <c r="AC3840" s="16">
        <v>0.61646669142251909</v>
      </c>
      <c r="AD3840" s="17">
        <v>0</v>
      </c>
      <c r="AE3840" s="16">
        <v>0</v>
      </c>
      <c r="AF3840" s="16">
        <v>0.61646669142251909</v>
      </c>
      <c r="AG3840" s="17">
        <v>0</v>
      </c>
      <c r="AH3840" s="13">
        <v>0</v>
      </c>
      <c r="AI3840" s="16">
        <v>0</v>
      </c>
      <c r="AJ3840" s="16">
        <v>2.9297929970221279E-2</v>
      </c>
      <c r="AK3840" s="17">
        <v>0</v>
      </c>
      <c r="AL3840" s="16">
        <v>0</v>
      </c>
      <c r="AM3840" s="16">
        <v>2.9297929970221279E-2</v>
      </c>
      <c r="AN3840" s="17">
        <v>0</v>
      </c>
      <c r="AO3840" s="16">
        <v>0</v>
      </c>
      <c r="AP3840" s="16">
        <v>2.9297929970221279E-2</v>
      </c>
      <c r="AQ3840" s="17">
        <v>0</v>
      </c>
      <c r="AR3840" s="16">
        <v>0</v>
      </c>
      <c r="AS3840" s="16">
        <v>3.2127954393728398E-3</v>
      </c>
      <c r="AT3840" s="17">
        <v>0</v>
      </c>
      <c r="AU3840" s="16">
        <v>0</v>
      </c>
      <c r="AV3840" s="16">
        <v>3.2127954393728398E-3</v>
      </c>
      <c r="AW3840" s="17">
        <v>0</v>
      </c>
      <c r="AX3840" s="16">
        <v>0</v>
      </c>
      <c r="AY3840" s="16">
        <v>3.2127954393728398E-3</v>
      </c>
      <c r="AZ3840" s="17">
        <v>0</v>
      </c>
      <c r="BA3840" s="16">
        <v>0</v>
      </c>
      <c r="BB3840" s="16">
        <v>8.6670288232526364E-3</v>
      </c>
      <c r="BC3840" s="17">
        <v>0</v>
      </c>
      <c r="BD3840" s="16">
        <v>0</v>
      </c>
      <c r="BE3840" s="16">
        <v>8.6670288232526364E-3</v>
      </c>
      <c r="BF3840" s="17">
        <v>0</v>
      </c>
      <c r="BG3840" s="16">
        <v>0</v>
      </c>
      <c r="BH3840" s="16">
        <v>8.6670288232526364E-3</v>
      </c>
      <c r="BI3840" s="17">
        <v>0</v>
      </c>
      <c r="BJ3840" s="16">
        <v>0.70131455620399497</v>
      </c>
      <c r="BK3840" s="16">
        <v>8.607666273542541E-3</v>
      </c>
      <c r="BL3840" s="17">
        <v>5.9611960384930615E-5</v>
      </c>
      <c r="BM3840" s="16">
        <v>0</v>
      </c>
      <c r="BN3840" s="16">
        <v>8.607666273542541E-3</v>
      </c>
      <c r="BO3840" s="17">
        <v>0</v>
      </c>
      <c r="BP3840" s="16">
        <v>0</v>
      </c>
      <c r="BQ3840" s="16">
        <v>8.607666273542541E-3</v>
      </c>
      <c r="BR3840" s="17">
        <v>0</v>
      </c>
      <c r="BS3840" s="16">
        <v>0</v>
      </c>
      <c r="BT3840" s="16">
        <v>6.4041043262912128E-2</v>
      </c>
      <c r="BU3840" s="17">
        <v>0</v>
      </c>
      <c r="BV3840" s="16">
        <v>0</v>
      </c>
      <c r="BW3840" s="16">
        <v>6.4041043262912128E-2</v>
      </c>
      <c r="BX3840" s="17">
        <v>0</v>
      </c>
      <c r="BY3840" s="16">
        <v>0</v>
      </c>
      <c r="BZ3840" s="16">
        <v>6.4041043262912128E-2</v>
      </c>
      <c r="CA3840" s="17">
        <v>0</v>
      </c>
      <c r="CB3840" s="16">
        <v>0</v>
      </c>
      <c r="CC3840" s="16">
        <v>4.3418917652194864E-3</v>
      </c>
      <c r="CD3840" s="17">
        <v>0</v>
      </c>
      <c r="CE3840" s="16">
        <v>0</v>
      </c>
      <c r="CF3840" s="16">
        <v>4.3418917652194864E-3</v>
      </c>
      <c r="CG3840" s="17">
        <v>0</v>
      </c>
      <c r="CH3840" s="16">
        <v>0</v>
      </c>
      <c r="CI3840" s="16">
        <v>4.3418917652194864E-3</v>
      </c>
      <c r="CJ3840" s="17">
        <v>0</v>
      </c>
      <c r="CK3840" s="16"/>
      <c r="CL3840" s="16"/>
      <c r="CM3840" s="17"/>
      <c r="CN3840" s="16">
        <v>0</v>
      </c>
      <c r="CO3840" s="16">
        <v>0.11799999999999999</v>
      </c>
      <c r="CP3840" s="17">
        <v>0</v>
      </c>
      <c r="CQ3840" s="16">
        <v>0</v>
      </c>
      <c r="CR3840" s="16">
        <v>0.11799999999999999</v>
      </c>
      <c r="CS3840" s="17">
        <v>0</v>
      </c>
      <c r="CT3840" s="16">
        <v>0</v>
      </c>
      <c r="CU3840" s="16">
        <v>0.11799999999999999</v>
      </c>
      <c r="CV3840" s="17">
        <v>0</v>
      </c>
      <c r="CW3840" s="16">
        <v>0</v>
      </c>
      <c r="CX3840" s="16">
        <v>3.5533147867669711E-3</v>
      </c>
      <c r="CY3840" s="17">
        <v>0</v>
      </c>
      <c r="CZ3840" s="16">
        <v>0</v>
      </c>
      <c r="DA3840" s="16">
        <v>3.5533147867669711E-3</v>
      </c>
      <c r="DB3840" s="17">
        <v>0</v>
      </c>
      <c r="DC3840" s="16">
        <v>0</v>
      </c>
      <c r="DD3840" s="16">
        <v>3.5533147867669711E-3</v>
      </c>
      <c r="DE3840" s="17">
        <v>0</v>
      </c>
      <c r="DF3840" s="14">
        <v>0</v>
      </c>
      <c r="DG3840" s="14">
        <v>1</v>
      </c>
      <c r="DH3840" s="15">
        <v>0</v>
      </c>
      <c r="DI3840" s="14">
        <v>0</v>
      </c>
      <c r="DJ3840" s="14">
        <v>1</v>
      </c>
      <c r="DK3840" s="15">
        <v>0</v>
      </c>
      <c r="DL3840" s="14">
        <v>0</v>
      </c>
      <c r="DM3840" s="14">
        <v>1</v>
      </c>
      <c r="DN3840" s="15">
        <v>0</v>
      </c>
      <c r="DO3840" s="14">
        <v>0</v>
      </c>
      <c r="DP3840" s="14">
        <v>1</v>
      </c>
      <c r="DQ3840" s="15">
        <v>0</v>
      </c>
      <c r="DR3840" s="82"/>
      <c r="DS3840" s="82"/>
      <c r="DT3840" s="15">
        <v>0</v>
      </c>
      <c r="DU3840" s="82"/>
      <c r="DV3840" s="82"/>
      <c r="DW3840" s="15">
        <v>0</v>
      </c>
      <c r="DX3840" s="82"/>
      <c r="DY3840" s="82"/>
      <c r="DZ3840" s="15">
        <v>0</v>
      </c>
      <c r="EB3840" s="2"/>
    </row>
    <row r="3841" spans="1:132" x14ac:dyDescent="0.25">
      <c r="A3841" t="s">
        <v>10709</v>
      </c>
      <c r="B3841" s="93">
        <v>1.61041127970405E-5</v>
      </c>
      <c r="C3841" s="13">
        <v>0</v>
      </c>
      <c r="D3841" s="13">
        <v>5.6710792750292354E-3</v>
      </c>
      <c r="E3841" s="13">
        <v>0</v>
      </c>
      <c r="F3841" s="13">
        <v>5.6710792750292354E-3</v>
      </c>
      <c r="G3841" s="13">
        <v>5.0282879600150861E-4</v>
      </c>
      <c r="H3841" s="13">
        <v>3.974023989979497E-3</v>
      </c>
      <c r="I3841" s="13">
        <v>1.9423451068907227E-3</v>
      </c>
      <c r="J3841" s="14">
        <v>0</v>
      </c>
      <c r="K3841" s="14">
        <v>0.98999999999999977</v>
      </c>
      <c r="L3841" s="15">
        <v>0</v>
      </c>
      <c r="M3841" s="14">
        <v>0</v>
      </c>
      <c r="N3841" s="14">
        <v>0.98999999999999977</v>
      </c>
      <c r="O3841" s="15">
        <v>0</v>
      </c>
      <c r="P3841" s="14">
        <v>0</v>
      </c>
      <c r="Q3841" s="14">
        <v>0.98999999999999977</v>
      </c>
      <c r="R3841" s="15">
        <v>0</v>
      </c>
      <c r="S3841" s="14">
        <v>0</v>
      </c>
      <c r="T3841" s="14">
        <v>0.98999999999999977</v>
      </c>
      <c r="U3841" s="15">
        <v>0</v>
      </c>
      <c r="V3841" s="16">
        <v>0</v>
      </c>
      <c r="W3841" s="16">
        <v>0.63264080081619789</v>
      </c>
      <c r="X3841" s="17">
        <v>0</v>
      </c>
      <c r="Y3841" s="16">
        <v>0</v>
      </c>
      <c r="Z3841" s="16">
        <v>0.63264080081619789</v>
      </c>
      <c r="AA3841" s="17">
        <v>0</v>
      </c>
      <c r="AB3841" s="16">
        <v>0</v>
      </c>
      <c r="AC3841" s="16">
        <v>0.63264080081619789</v>
      </c>
      <c r="AD3841" s="17">
        <v>0</v>
      </c>
      <c r="AE3841" s="16">
        <v>0</v>
      </c>
      <c r="AF3841" s="16">
        <v>0.63264080081619789</v>
      </c>
      <c r="AG3841" s="17">
        <v>0</v>
      </c>
      <c r="AH3841" s="13">
        <v>0</v>
      </c>
      <c r="AI3841" s="16">
        <v>0</v>
      </c>
      <c r="AJ3841" s="16">
        <v>3.5843816815324669E-2</v>
      </c>
      <c r="AK3841" s="17">
        <v>0</v>
      </c>
      <c r="AL3841" s="16">
        <v>0</v>
      </c>
      <c r="AM3841" s="16">
        <v>3.5843816815324669E-2</v>
      </c>
      <c r="AN3841" s="17">
        <v>0</v>
      </c>
      <c r="AO3841" s="16">
        <v>0</v>
      </c>
      <c r="AP3841" s="16">
        <v>3.5843816815324669E-2</v>
      </c>
      <c r="AQ3841" s="17">
        <v>0</v>
      </c>
      <c r="AR3841" s="16">
        <v>0</v>
      </c>
      <c r="AS3841" s="16">
        <v>4.1315883407918429E-3</v>
      </c>
      <c r="AT3841" s="17">
        <v>0</v>
      </c>
      <c r="AU3841" s="16">
        <v>0</v>
      </c>
      <c r="AV3841" s="16">
        <v>4.1315883407918429E-3</v>
      </c>
      <c r="AW3841" s="17">
        <v>0</v>
      </c>
      <c r="AX3841" s="16">
        <v>0</v>
      </c>
      <c r="AY3841" s="16">
        <v>4.1315883407918429E-3</v>
      </c>
      <c r="AZ3841" s="17">
        <v>0</v>
      </c>
      <c r="BA3841" s="16">
        <v>0</v>
      </c>
      <c r="BB3841" s="16">
        <v>9.0535170024388083E-3</v>
      </c>
      <c r="BC3841" s="17">
        <v>0</v>
      </c>
      <c r="BD3841" s="16">
        <v>0</v>
      </c>
      <c r="BE3841" s="16">
        <v>9.0535170024388083E-3</v>
      </c>
      <c r="BF3841" s="17">
        <v>0</v>
      </c>
      <c r="BG3841" s="16">
        <v>0</v>
      </c>
      <c r="BH3841" s="16">
        <v>9.0535170024388083E-3</v>
      </c>
      <c r="BI3841" s="17">
        <v>0</v>
      </c>
      <c r="BJ3841" s="16">
        <v>0</v>
      </c>
      <c r="BK3841" s="16">
        <v>9.6209699597673004E-3</v>
      </c>
      <c r="BL3841" s="17">
        <v>0</v>
      </c>
      <c r="BM3841" s="16">
        <v>0</v>
      </c>
      <c r="BN3841" s="16">
        <v>9.6209699597673004E-3</v>
      </c>
      <c r="BO3841" s="17">
        <v>0</v>
      </c>
      <c r="BP3841" s="16">
        <v>0</v>
      </c>
      <c r="BQ3841" s="16">
        <v>9.6209699597673004E-3</v>
      </c>
      <c r="BR3841" s="17">
        <v>0</v>
      </c>
      <c r="BS3841" s="16">
        <v>0</v>
      </c>
      <c r="BT3841" s="16">
        <v>6.8290773465662868E-2</v>
      </c>
      <c r="BU3841" s="17">
        <v>0</v>
      </c>
      <c r="BV3841" s="16">
        <v>0</v>
      </c>
      <c r="BW3841" s="16">
        <v>6.8290773465662868E-2</v>
      </c>
      <c r="BX3841" s="17">
        <v>0</v>
      </c>
      <c r="BY3841" s="16">
        <v>0</v>
      </c>
      <c r="BZ3841" s="16">
        <v>6.8290773465662868E-2</v>
      </c>
      <c r="CA3841" s="17">
        <v>0</v>
      </c>
      <c r="CB3841" s="16">
        <v>0</v>
      </c>
      <c r="CC3841" s="16">
        <v>4.2757534490888297E-3</v>
      </c>
      <c r="CD3841" s="17">
        <v>0</v>
      </c>
      <c r="CE3841" s="16">
        <v>0</v>
      </c>
      <c r="CF3841" s="16">
        <v>4.2757534490888297E-3</v>
      </c>
      <c r="CG3841" s="17">
        <v>0</v>
      </c>
      <c r="CH3841" s="16">
        <v>0</v>
      </c>
      <c r="CI3841" s="16">
        <v>4.2757534490888297E-3</v>
      </c>
      <c r="CJ3841" s="17">
        <v>0</v>
      </c>
      <c r="CK3841" s="16"/>
      <c r="CL3841" s="16"/>
      <c r="CM3841" s="17"/>
      <c r="CN3841" s="16">
        <v>0</v>
      </c>
      <c r="CO3841" s="16">
        <v>0.11799999999999999</v>
      </c>
      <c r="CP3841" s="17">
        <v>0</v>
      </c>
      <c r="CQ3841" s="16">
        <v>0</v>
      </c>
      <c r="CR3841" s="16">
        <v>0.11799999999999999</v>
      </c>
      <c r="CS3841" s="17">
        <v>0</v>
      </c>
      <c r="CT3841" s="16">
        <v>0</v>
      </c>
      <c r="CU3841" s="16">
        <v>0.11799999999999999</v>
      </c>
      <c r="CV3841" s="17">
        <v>0</v>
      </c>
      <c r="CW3841" s="16">
        <v>0</v>
      </c>
      <c r="CX3841" s="16">
        <v>3.6394802409966832E-3</v>
      </c>
      <c r="CY3841" s="17">
        <v>0</v>
      </c>
      <c r="CZ3841" s="16">
        <v>0</v>
      </c>
      <c r="DA3841" s="16">
        <v>3.6394802409966832E-3</v>
      </c>
      <c r="DB3841" s="17">
        <v>0</v>
      </c>
      <c r="DC3841" s="16">
        <v>0</v>
      </c>
      <c r="DD3841" s="16">
        <v>3.6394802409966832E-3</v>
      </c>
      <c r="DE3841" s="17">
        <v>0</v>
      </c>
      <c r="DF3841" s="14">
        <v>0</v>
      </c>
      <c r="DG3841" s="14">
        <v>1</v>
      </c>
      <c r="DH3841" s="15">
        <v>0</v>
      </c>
      <c r="DI3841" s="14">
        <v>0</v>
      </c>
      <c r="DJ3841" s="14">
        <v>1</v>
      </c>
      <c r="DK3841" s="15">
        <v>0</v>
      </c>
      <c r="DL3841" s="14">
        <v>0</v>
      </c>
      <c r="DM3841" s="14">
        <v>1</v>
      </c>
      <c r="DN3841" s="15">
        <v>0</v>
      </c>
      <c r="DO3841" s="14">
        <v>0</v>
      </c>
      <c r="DP3841" s="14">
        <v>1</v>
      </c>
      <c r="DQ3841" s="15">
        <v>0</v>
      </c>
      <c r="DR3841" s="82"/>
      <c r="DS3841" s="82"/>
      <c r="DT3841" s="15">
        <v>0</v>
      </c>
      <c r="DU3841" s="82"/>
      <c r="DV3841" s="82"/>
      <c r="DW3841" s="15">
        <v>0</v>
      </c>
      <c r="DX3841" s="82"/>
      <c r="DY3841" s="82"/>
      <c r="DZ3841" s="15">
        <v>0</v>
      </c>
      <c r="EB3841" s="2"/>
    </row>
    <row r="3842" spans="1:132" x14ac:dyDescent="0.25">
      <c r="A3842" t="s">
        <v>10713</v>
      </c>
      <c r="B3842" s="93">
        <v>1.60544092068448E-5</v>
      </c>
      <c r="C3842" s="13">
        <v>0</v>
      </c>
      <c r="D3842" s="13">
        <v>4.0967943554290185E-4</v>
      </c>
      <c r="E3842" s="13">
        <v>0</v>
      </c>
      <c r="F3842" s="13">
        <v>4.0967943554290185E-4</v>
      </c>
      <c r="G3842" s="13">
        <v>1.8294879902508543E-5</v>
      </c>
      <c r="H3842" s="13">
        <v>2.6446496908468913E-4</v>
      </c>
      <c r="I3842" s="13">
        <v>1.8096376372430298E-4</v>
      </c>
      <c r="J3842" s="14">
        <v>0</v>
      </c>
      <c r="K3842" s="14">
        <v>0.98999999999999988</v>
      </c>
      <c r="L3842" s="15">
        <v>0</v>
      </c>
      <c r="M3842" s="14">
        <v>0</v>
      </c>
      <c r="N3842" s="14">
        <v>0.98999999999999988</v>
      </c>
      <c r="O3842" s="15">
        <v>0</v>
      </c>
      <c r="P3842" s="14">
        <v>0</v>
      </c>
      <c r="Q3842" s="14">
        <v>0.98999999999999988</v>
      </c>
      <c r="R3842" s="15">
        <v>0</v>
      </c>
      <c r="S3842" s="14">
        <v>0</v>
      </c>
      <c r="T3842" s="14">
        <v>0.98999999999999988</v>
      </c>
      <c r="U3842" s="15">
        <v>0</v>
      </c>
      <c r="V3842" s="16">
        <v>0</v>
      </c>
      <c r="W3842" s="16">
        <v>0.63462838204954752</v>
      </c>
      <c r="X3842" s="17">
        <v>0</v>
      </c>
      <c r="Y3842" s="16">
        <v>0</v>
      </c>
      <c r="Z3842" s="16">
        <v>0.63462838204954752</v>
      </c>
      <c r="AA3842" s="17">
        <v>0</v>
      </c>
      <c r="AB3842" s="16">
        <v>0</v>
      </c>
      <c r="AC3842" s="16">
        <v>0.63462838204954752</v>
      </c>
      <c r="AD3842" s="17">
        <v>0</v>
      </c>
      <c r="AE3842" s="16">
        <v>0</v>
      </c>
      <c r="AF3842" s="16">
        <v>0.63462838204954752</v>
      </c>
      <c r="AG3842" s="17">
        <v>0</v>
      </c>
      <c r="AH3842" s="13">
        <v>0</v>
      </c>
      <c r="AI3842" s="16">
        <v>0</v>
      </c>
      <c r="AJ3842" s="16">
        <v>3.4015137378258523E-2</v>
      </c>
      <c r="AK3842" s="17">
        <v>0</v>
      </c>
      <c r="AL3842" s="16">
        <v>0</v>
      </c>
      <c r="AM3842" s="16">
        <v>3.4015137378258523E-2</v>
      </c>
      <c r="AN3842" s="17">
        <v>0</v>
      </c>
      <c r="AO3842" s="16">
        <v>0</v>
      </c>
      <c r="AP3842" s="16">
        <v>3.4015137378258523E-2</v>
      </c>
      <c r="AQ3842" s="17">
        <v>0</v>
      </c>
      <c r="AR3842" s="16">
        <v>0</v>
      </c>
      <c r="AS3842" s="16">
        <v>3.7668041036904572E-3</v>
      </c>
      <c r="AT3842" s="17">
        <v>0</v>
      </c>
      <c r="AU3842" s="16">
        <v>0</v>
      </c>
      <c r="AV3842" s="16">
        <v>3.7668041036904572E-3</v>
      </c>
      <c r="AW3842" s="17">
        <v>0</v>
      </c>
      <c r="AX3842" s="16">
        <v>0</v>
      </c>
      <c r="AY3842" s="16">
        <v>3.7668041036904572E-3</v>
      </c>
      <c r="AZ3842" s="17">
        <v>0</v>
      </c>
      <c r="BA3842" s="16">
        <v>0</v>
      </c>
      <c r="BB3842" s="16">
        <v>8.5540493286315709E-3</v>
      </c>
      <c r="BC3842" s="17">
        <v>0</v>
      </c>
      <c r="BD3842" s="16">
        <v>0</v>
      </c>
      <c r="BE3842" s="16">
        <v>8.5540493286315709E-3</v>
      </c>
      <c r="BF3842" s="17">
        <v>0</v>
      </c>
      <c r="BG3842" s="16">
        <v>0</v>
      </c>
      <c r="BH3842" s="16">
        <v>8.5540493286315709E-3</v>
      </c>
      <c r="BI3842" s="17">
        <v>0</v>
      </c>
      <c r="BJ3842" s="16">
        <v>0</v>
      </c>
      <c r="BK3842" s="16">
        <v>8.9013282203437866E-3</v>
      </c>
      <c r="BL3842" s="17">
        <v>0</v>
      </c>
      <c r="BM3842" s="16">
        <v>0</v>
      </c>
      <c r="BN3842" s="16">
        <v>8.9013282203437866E-3</v>
      </c>
      <c r="BO3842" s="17">
        <v>0</v>
      </c>
      <c r="BP3842" s="16">
        <v>0</v>
      </c>
      <c r="BQ3842" s="16">
        <v>8.9013282203437866E-3</v>
      </c>
      <c r="BR3842" s="17">
        <v>0</v>
      </c>
      <c r="BS3842" s="16">
        <v>0</v>
      </c>
      <c r="BT3842" s="16">
        <v>6.4035126281587293E-2</v>
      </c>
      <c r="BU3842" s="17">
        <v>0</v>
      </c>
      <c r="BV3842" s="16">
        <v>0</v>
      </c>
      <c r="BW3842" s="16">
        <v>6.4035126281587293E-2</v>
      </c>
      <c r="BX3842" s="17">
        <v>0</v>
      </c>
      <c r="BY3842" s="16">
        <v>0</v>
      </c>
      <c r="BZ3842" s="16">
        <v>6.4035126281587293E-2</v>
      </c>
      <c r="CA3842" s="17">
        <v>0</v>
      </c>
      <c r="CB3842" s="16">
        <v>0</v>
      </c>
      <c r="CC3842" s="16">
        <v>2.4587554256476759E-3</v>
      </c>
      <c r="CD3842" s="17">
        <v>0</v>
      </c>
      <c r="CE3842" s="16">
        <v>0</v>
      </c>
      <c r="CF3842" s="16">
        <v>2.4587554256476759E-3</v>
      </c>
      <c r="CG3842" s="17">
        <v>0</v>
      </c>
      <c r="CH3842" s="16">
        <v>0</v>
      </c>
      <c r="CI3842" s="16">
        <v>2.4587554256476759E-3</v>
      </c>
      <c r="CJ3842" s="17">
        <v>0</v>
      </c>
      <c r="CK3842" s="16"/>
      <c r="CL3842" s="16"/>
      <c r="CM3842" s="17"/>
      <c r="CN3842" s="16">
        <v>0</v>
      </c>
      <c r="CO3842" s="16">
        <v>0.11800000000000002</v>
      </c>
      <c r="CP3842" s="17">
        <v>0</v>
      </c>
      <c r="CQ3842" s="16">
        <v>0</v>
      </c>
      <c r="CR3842" s="16">
        <v>0.11800000000000002</v>
      </c>
      <c r="CS3842" s="17">
        <v>0</v>
      </c>
      <c r="CT3842" s="16">
        <v>0</v>
      </c>
      <c r="CU3842" s="16">
        <v>0.11800000000000002</v>
      </c>
      <c r="CV3842" s="17">
        <v>0</v>
      </c>
      <c r="CW3842" s="16">
        <v>0</v>
      </c>
      <c r="CX3842" s="16">
        <v>3.656227234261403E-3</v>
      </c>
      <c r="CY3842" s="17">
        <v>0</v>
      </c>
      <c r="CZ3842" s="16">
        <v>0</v>
      </c>
      <c r="DA3842" s="16">
        <v>3.656227234261403E-3</v>
      </c>
      <c r="DB3842" s="17">
        <v>0</v>
      </c>
      <c r="DC3842" s="16">
        <v>0</v>
      </c>
      <c r="DD3842" s="16">
        <v>3.656227234261403E-3</v>
      </c>
      <c r="DE3842" s="17">
        <v>0</v>
      </c>
      <c r="DF3842" s="14">
        <v>0</v>
      </c>
      <c r="DG3842" s="14">
        <v>1</v>
      </c>
      <c r="DH3842" s="15">
        <v>0</v>
      </c>
      <c r="DI3842" s="14">
        <v>0</v>
      </c>
      <c r="DJ3842" s="14">
        <v>1</v>
      </c>
      <c r="DK3842" s="15">
        <v>0</v>
      </c>
      <c r="DL3842" s="14">
        <v>0</v>
      </c>
      <c r="DM3842" s="14">
        <v>1</v>
      </c>
      <c r="DN3842" s="15">
        <v>0</v>
      </c>
      <c r="DO3842" s="14">
        <v>0</v>
      </c>
      <c r="DP3842" s="14">
        <v>1</v>
      </c>
      <c r="DQ3842" s="15">
        <v>0</v>
      </c>
      <c r="DR3842" s="82"/>
      <c r="DS3842" s="82"/>
      <c r="DT3842" s="15">
        <v>0</v>
      </c>
      <c r="DU3842" s="82"/>
      <c r="DV3842" s="82"/>
      <c r="DW3842" s="15">
        <v>0</v>
      </c>
      <c r="DX3842" s="82"/>
      <c r="DY3842" s="82"/>
      <c r="DZ3842" s="15">
        <v>0</v>
      </c>
      <c r="EB3842" s="2"/>
    </row>
    <row r="3843" spans="1:132" x14ac:dyDescent="0.25">
      <c r="A3843" t="s">
        <v>10719</v>
      </c>
      <c r="B3843" s="93">
        <v>1.5991033251339101E-5</v>
      </c>
      <c r="C3843" s="13">
        <v>0</v>
      </c>
      <c r="D3843" s="13">
        <v>5.7128704078845591E-4</v>
      </c>
      <c r="E3843" s="13">
        <v>0</v>
      </c>
      <c r="F3843" s="13">
        <v>5.7128704078845591E-4</v>
      </c>
      <c r="G3843" s="13">
        <v>4.8797691059205147E-5</v>
      </c>
      <c r="H3843" s="13">
        <v>3.6668861919078041E-4</v>
      </c>
      <c r="I3843" s="13">
        <v>2.3116389346018498E-4</v>
      </c>
      <c r="J3843" s="14">
        <v>0</v>
      </c>
      <c r="K3843" s="14">
        <v>0.9900000000000001</v>
      </c>
      <c r="L3843" s="15">
        <v>0</v>
      </c>
      <c r="M3843" s="14">
        <v>0</v>
      </c>
      <c r="N3843" s="14">
        <v>0.9900000000000001</v>
      </c>
      <c r="O3843" s="15">
        <v>0</v>
      </c>
      <c r="P3843" s="14">
        <v>0</v>
      </c>
      <c r="Q3843" s="14">
        <v>0.9900000000000001</v>
      </c>
      <c r="R3843" s="15">
        <v>0</v>
      </c>
      <c r="S3843" s="14">
        <v>0</v>
      </c>
      <c r="T3843" s="14">
        <v>0.9900000000000001</v>
      </c>
      <c r="U3843" s="15">
        <v>0</v>
      </c>
      <c r="V3843" s="16">
        <v>0</v>
      </c>
      <c r="W3843" s="16">
        <v>0.61943573158380183</v>
      </c>
      <c r="X3843" s="17">
        <v>0</v>
      </c>
      <c r="Y3843" s="16">
        <v>0</v>
      </c>
      <c r="Z3843" s="16">
        <v>0.61943573158380183</v>
      </c>
      <c r="AA3843" s="17">
        <v>0</v>
      </c>
      <c r="AB3843" s="16">
        <v>0</v>
      </c>
      <c r="AC3843" s="16">
        <v>0.61943573158380183</v>
      </c>
      <c r="AD3843" s="17">
        <v>0</v>
      </c>
      <c r="AE3843" s="16">
        <v>0</v>
      </c>
      <c r="AF3843" s="16">
        <v>0.61943573158380183</v>
      </c>
      <c r="AG3843" s="17">
        <v>0</v>
      </c>
      <c r="AH3843" s="13">
        <v>0</v>
      </c>
      <c r="AI3843" s="16">
        <v>0</v>
      </c>
      <c r="AJ3843" s="16">
        <v>3.4915426798912345E-2</v>
      </c>
      <c r="AK3843" s="17">
        <v>0</v>
      </c>
      <c r="AL3843" s="16">
        <v>0</v>
      </c>
      <c r="AM3843" s="16">
        <v>3.4915426798912345E-2</v>
      </c>
      <c r="AN3843" s="17">
        <v>0</v>
      </c>
      <c r="AO3843" s="16">
        <v>0</v>
      </c>
      <c r="AP3843" s="16">
        <v>3.4915426798912345E-2</v>
      </c>
      <c r="AQ3843" s="17">
        <v>0</v>
      </c>
      <c r="AR3843" s="16">
        <v>0</v>
      </c>
      <c r="AS3843" s="16">
        <v>3.612944658417373E-3</v>
      </c>
      <c r="AT3843" s="17">
        <v>0</v>
      </c>
      <c r="AU3843" s="16">
        <v>0</v>
      </c>
      <c r="AV3843" s="16">
        <v>3.612944658417373E-3</v>
      </c>
      <c r="AW3843" s="17">
        <v>0</v>
      </c>
      <c r="AX3843" s="16">
        <v>0</v>
      </c>
      <c r="AY3843" s="16">
        <v>3.612944658417373E-3</v>
      </c>
      <c r="AZ3843" s="17">
        <v>0</v>
      </c>
      <c r="BA3843" s="16">
        <v>0</v>
      </c>
      <c r="BB3843" s="16">
        <v>8.6008769939161372E-3</v>
      </c>
      <c r="BC3843" s="17">
        <v>0</v>
      </c>
      <c r="BD3843" s="16">
        <v>0</v>
      </c>
      <c r="BE3843" s="16">
        <v>8.6008769939161372E-3</v>
      </c>
      <c r="BF3843" s="17">
        <v>0</v>
      </c>
      <c r="BG3843" s="16">
        <v>0</v>
      </c>
      <c r="BH3843" s="16">
        <v>8.6008769939161372E-3</v>
      </c>
      <c r="BI3843" s="17">
        <v>0</v>
      </c>
      <c r="BJ3843" s="16">
        <v>0</v>
      </c>
      <c r="BK3843" s="16">
        <v>8.4357015579472009E-3</v>
      </c>
      <c r="BL3843" s="17">
        <v>0</v>
      </c>
      <c r="BM3843" s="16">
        <v>0</v>
      </c>
      <c r="BN3843" s="16">
        <v>8.4357015579472009E-3</v>
      </c>
      <c r="BO3843" s="17">
        <v>0</v>
      </c>
      <c r="BP3843" s="16">
        <v>0</v>
      </c>
      <c r="BQ3843" s="16">
        <v>8.4357015579472009E-3</v>
      </c>
      <c r="BR3843" s="17">
        <v>0</v>
      </c>
      <c r="BS3843" s="16">
        <v>0</v>
      </c>
      <c r="BT3843" s="16">
        <v>6.2978930255265186E-2</v>
      </c>
      <c r="BU3843" s="17">
        <v>0</v>
      </c>
      <c r="BV3843" s="16">
        <v>0</v>
      </c>
      <c r="BW3843" s="16">
        <v>6.2978930255265186E-2</v>
      </c>
      <c r="BX3843" s="17">
        <v>0</v>
      </c>
      <c r="BY3843" s="16">
        <v>0</v>
      </c>
      <c r="BZ3843" s="16">
        <v>6.2978930255265186E-2</v>
      </c>
      <c r="CA3843" s="17">
        <v>0</v>
      </c>
      <c r="CB3843" s="16">
        <v>0</v>
      </c>
      <c r="CC3843" s="16">
        <v>3.7482027404197936E-3</v>
      </c>
      <c r="CD3843" s="17">
        <v>0</v>
      </c>
      <c r="CE3843" s="16">
        <v>0</v>
      </c>
      <c r="CF3843" s="16">
        <v>3.7482027404197936E-3</v>
      </c>
      <c r="CG3843" s="17">
        <v>0</v>
      </c>
      <c r="CH3843" s="16">
        <v>0</v>
      </c>
      <c r="CI3843" s="16">
        <v>3.7482027404197936E-3</v>
      </c>
      <c r="CJ3843" s="17">
        <v>0</v>
      </c>
      <c r="CK3843" s="16"/>
      <c r="CL3843" s="16"/>
      <c r="CM3843" s="17"/>
      <c r="CN3843" s="16">
        <v>0</v>
      </c>
      <c r="CO3843" s="16">
        <v>0.11800000000000002</v>
      </c>
      <c r="CP3843" s="17">
        <v>0</v>
      </c>
      <c r="CQ3843" s="16">
        <v>0</v>
      </c>
      <c r="CR3843" s="16">
        <v>0.11800000000000002</v>
      </c>
      <c r="CS3843" s="17">
        <v>0</v>
      </c>
      <c r="CT3843" s="16">
        <v>0</v>
      </c>
      <c r="CU3843" s="16">
        <v>0.11800000000000002</v>
      </c>
      <c r="CV3843" s="17">
        <v>0</v>
      </c>
      <c r="CW3843" s="16">
        <v>0</v>
      </c>
      <c r="CX3843" s="16">
        <v>3.5741221867724338E-3</v>
      </c>
      <c r="CY3843" s="17">
        <v>0</v>
      </c>
      <c r="CZ3843" s="16">
        <v>0</v>
      </c>
      <c r="DA3843" s="16">
        <v>3.5741221867724338E-3</v>
      </c>
      <c r="DB3843" s="17">
        <v>0</v>
      </c>
      <c r="DC3843" s="16">
        <v>0</v>
      </c>
      <c r="DD3843" s="16">
        <v>3.5741221867724338E-3</v>
      </c>
      <c r="DE3843" s="17">
        <v>0</v>
      </c>
      <c r="DF3843" s="14">
        <v>0</v>
      </c>
      <c r="DG3843" s="14">
        <v>1</v>
      </c>
      <c r="DH3843" s="15">
        <v>0</v>
      </c>
      <c r="DI3843" s="14">
        <v>0</v>
      </c>
      <c r="DJ3843" s="14">
        <v>1</v>
      </c>
      <c r="DK3843" s="15">
        <v>0</v>
      </c>
      <c r="DL3843" s="14">
        <v>0</v>
      </c>
      <c r="DM3843" s="14">
        <v>1</v>
      </c>
      <c r="DN3843" s="15">
        <v>0</v>
      </c>
      <c r="DO3843" s="14">
        <v>0</v>
      </c>
      <c r="DP3843" s="14">
        <v>1</v>
      </c>
      <c r="DQ3843" s="15">
        <v>0</v>
      </c>
      <c r="DR3843" s="82"/>
      <c r="DS3843" s="82"/>
      <c r="DT3843" s="15">
        <v>0</v>
      </c>
      <c r="DU3843" s="82"/>
      <c r="DV3843" s="82"/>
      <c r="DW3843" s="15">
        <v>0</v>
      </c>
      <c r="DX3843" s="82"/>
      <c r="DY3843" s="82"/>
      <c r="DZ3843" s="15">
        <v>0</v>
      </c>
      <c r="EB3843" s="2"/>
    </row>
    <row r="3844" spans="1:132" x14ac:dyDescent="0.25">
      <c r="A3844" t="s">
        <v>10730</v>
      </c>
      <c r="B3844" s="93">
        <v>1.59083534404331E-5</v>
      </c>
      <c r="C3844" s="13">
        <v>0</v>
      </c>
      <c r="D3844" s="13">
        <v>6.5683090070240258E-2</v>
      </c>
      <c r="E3844" s="13">
        <v>0</v>
      </c>
      <c r="F3844" s="13">
        <v>6.5683090070240258E-2</v>
      </c>
      <c r="G3844" s="13">
        <v>1.0048043450876985E-2</v>
      </c>
      <c r="H3844" s="13">
        <v>4.4533696888871217E-2</v>
      </c>
      <c r="I3844" s="13">
        <v>1.9766145296891351E-2</v>
      </c>
      <c r="J3844" s="14">
        <v>0</v>
      </c>
      <c r="K3844" s="14">
        <v>0.9900000000000001</v>
      </c>
      <c r="L3844" s="15">
        <v>0</v>
      </c>
      <c r="M3844" s="14">
        <v>0</v>
      </c>
      <c r="N3844" s="14">
        <v>0.9900000000000001</v>
      </c>
      <c r="O3844" s="15">
        <v>0</v>
      </c>
      <c r="P3844" s="14">
        <v>0</v>
      </c>
      <c r="Q3844" s="14">
        <v>0.9900000000000001</v>
      </c>
      <c r="R3844" s="15">
        <v>0</v>
      </c>
      <c r="S3844" s="14">
        <v>0</v>
      </c>
      <c r="T3844" s="14">
        <v>0.9900000000000001</v>
      </c>
      <c r="U3844" s="15">
        <v>0</v>
      </c>
      <c r="V3844" s="16">
        <v>0</v>
      </c>
      <c r="W3844" s="16">
        <v>0.61191656548431816</v>
      </c>
      <c r="X3844" s="17">
        <v>0</v>
      </c>
      <c r="Y3844" s="16">
        <v>0</v>
      </c>
      <c r="Z3844" s="16">
        <v>0.61191656548431816</v>
      </c>
      <c r="AA3844" s="17">
        <v>0</v>
      </c>
      <c r="AB3844" s="16">
        <v>0</v>
      </c>
      <c r="AC3844" s="16">
        <v>0.61191656548431816</v>
      </c>
      <c r="AD3844" s="17">
        <v>0</v>
      </c>
      <c r="AE3844" s="16">
        <v>0</v>
      </c>
      <c r="AF3844" s="16">
        <v>0.61191656548431816</v>
      </c>
      <c r="AG3844" s="17">
        <v>0</v>
      </c>
      <c r="AH3844" s="13">
        <v>0</v>
      </c>
      <c r="AI3844" s="16">
        <v>0</v>
      </c>
      <c r="AJ3844" s="16">
        <v>2.714173755781718E-2</v>
      </c>
      <c r="AK3844" s="17">
        <v>0</v>
      </c>
      <c r="AL3844" s="16">
        <v>0</v>
      </c>
      <c r="AM3844" s="16">
        <v>2.714173755781718E-2</v>
      </c>
      <c r="AN3844" s="17">
        <v>0</v>
      </c>
      <c r="AO3844" s="16">
        <v>0</v>
      </c>
      <c r="AP3844" s="16">
        <v>2.714173755781718E-2</v>
      </c>
      <c r="AQ3844" s="17">
        <v>0</v>
      </c>
      <c r="AR3844" s="16">
        <v>0</v>
      </c>
      <c r="AS3844" s="16">
        <v>3.0204538735998671E-3</v>
      </c>
      <c r="AT3844" s="17">
        <v>0</v>
      </c>
      <c r="AU3844" s="16">
        <v>0</v>
      </c>
      <c r="AV3844" s="16">
        <v>3.0204538735998671E-3</v>
      </c>
      <c r="AW3844" s="17">
        <v>0</v>
      </c>
      <c r="AX3844" s="16">
        <v>0</v>
      </c>
      <c r="AY3844" s="16">
        <v>3.0204538735998671E-3</v>
      </c>
      <c r="AZ3844" s="17">
        <v>0</v>
      </c>
      <c r="BA3844" s="16">
        <v>0</v>
      </c>
      <c r="BB3844" s="16">
        <v>8.8491520360632139E-3</v>
      </c>
      <c r="BC3844" s="17">
        <v>0</v>
      </c>
      <c r="BD3844" s="16">
        <v>0</v>
      </c>
      <c r="BE3844" s="16">
        <v>8.8491520360632139E-3</v>
      </c>
      <c r="BF3844" s="17">
        <v>0</v>
      </c>
      <c r="BG3844" s="16">
        <v>0</v>
      </c>
      <c r="BH3844" s="16">
        <v>8.8491520360632139E-3</v>
      </c>
      <c r="BI3844" s="17">
        <v>0</v>
      </c>
      <c r="BJ3844" s="16">
        <v>0</v>
      </c>
      <c r="BK3844" s="16">
        <v>8.7947010456022358E-3</v>
      </c>
      <c r="BL3844" s="17">
        <v>0</v>
      </c>
      <c r="BM3844" s="16">
        <v>3.8920844498617102E-2</v>
      </c>
      <c r="BN3844" s="16">
        <v>8.7947010456022358E-3</v>
      </c>
      <c r="BO3844" s="17">
        <v>2.2483137280296111E-5</v>
      </c>
      <c r="BP3844" s="16">
        <v>0</v>
      </c>
      <c r="BQ3844" s="16">
        <v>8.7947010456022358E-3</v>
      </c>
      <c r="BR3844" s="17">
        <v>0</v>
      </c>
      <c r="BS3844" s="16">
        <v>0</v>
      </c>
      <c r="BT3844" s="16">
        <v>6.5576905442662203E-2</v>
      </c>
      <c r="BU3844" s="17">
        <v>0</v>
      </c>
      <c r="BV3844" s="16">
        <v>0</v>
      </c>
      <c r="BW3844" s="16">
        <v>6.5576905442662203E-2</v>
      </c>
      <c r="BX3844" s="17">
        <v>0</v>
      </c>
      <c r="BY3844" s="16">
        <v>0</v>
      </c>
      <c r="BZ3844" s="16">
        <v>6.5576905442662203E-2</v>
      </c>
      <c r="CA3844" s="17">
        <v>0</v>
      </c>
      <c r="CB3844" s="16">
        <v>0</v>
      </c>
      <c r="CC3844" s="16">
        <v>7.0088631458572271E-3</v>
      </c>
      <c r="CD3844" s="17">
        <v>0</v>
      </c>
      <c r="CE3844" s="16">
        <v>0</v>
      </c>
      <c r="CF3844" s="16">
        <v>7.0088631458572271E-3</v>
      </c>
      <c r="CG3844" s="17">
        <v>0</v>
      </c>
      <c r="CH3844" s="16">
        <v>0</v>
      </c>
      <c r="CI3844" s="16">
        <v>7.0088631458572271E-3</v>
      </c>
      <c r="CJ3844" s="17">
        <v>0</v>
      </c>
      <c r="CK3844" s="16"/>
      <c r="CL3844" s="16"/>
      <c r="CM3844" s="17"/>
      <c r="CN3844" s="16">
        <v>0</v>
      </c>
      <c r="CO3844" s="16">
        <v>0.11800000000000002</v>
      </c>
      <c r="CP3844" s="17">
        <v>0</v>
      </c>
      <c r="CQ3844" s="16">
        <v>0</v>
      </c>
      <c r="CR3844" s="16">
        <v>0.11800000000000002</v>
      </c>
      <c r="CS3844" s="17">
        <v>0</v>
      </c>
      <c r="CT3844" s="16">
        <v>0</v>
      </c>
      <c r="CU3844" s="16">
        <v>0.11800000000000002</v>
      </c>
      <c r="CV3844" s="17">
        <v>0</v>
      </c>
      <c r="CW3844" s="16">
        <v>0</v>
      </c>
      <c r="CX3844" s="16">
        <v>3.5312238359164849E-3</v>
      </c>
      <c r="CY3844" s="17">
        <v>0</v>
      </c>
      <c r="CZ3844" s="16">
        <v>0</v>
      </c>
      <c r="DA3844" s="16">
        <v>3.5312238359164849E-3</v>
      </c>
      <c r="DB3844" s="17">
        <v>0</v>
      </c>
      <c r="DC3844" s="16">
        <v>0</v>
      </c>
      <c r="DD3844" s="16">
        <v>3.5312238359164849E-3</v>
      </c>
      <c r="DE3844" s="17">
        <v>0</v>
      </c>
      <c r="DF3844" s="14">
        <v>0</v>
      </c>
      <c r="DG3844" s="14">
        <v>1</v>
      </c>
      <c r="DH3844" s="15">
        <v>0</v>
      </c>
      <c r="DI3844" s="14">
        <v>0</v>
      </c>
      <c r="DJ3844" s="14">
        <v>1</v>
      </c>
      <c r="DK3844" s="15">
        <v>0</v>
      </c>
      <c r="DL3844" s="14">
        <v>0</v>
      </c>
      <c r="DM3844" s="14">
        <v>1</v>
      </c>
      <c r="DN3844" s="15">
        <v>0</v>
      </c>
      <c r="DO3844" s="14">
        <v>0</v>
      </c>
      <c r="DP3844" s="14">
        <v>1</v>
      </c>
      <c r="DQ3844" s="15">
        <v>0</v>
      </c>
      <c r="DR3844" s="82"/>
      <c r="DS3844" s="82"/>
      <c r="DT3844" s="15">
        <v>0</v>
      </c>
      <c r="DU3844" s="82"/>
      <c r="DV3844" s="82"/>
      <c r="DW3844" s="15">
        <v>0</v>
      </c>
      <c r="DX3844" s="82"/>
      <c r="DY3844" s="82"/>
      <c r="DZ3844" s="15">
        <v>0</v>
      </c>
      <c r="EB3844" s="2"/>
    </row>
    <row r="3845" spans="1:132" x14ac:dyDescent="0.25">
      <c r="A3845" t="s">
        <v>10740</v>
      </c>
      <c r="B3845" s="93">
        <v>1.5789239291988399E-5</v>
      </c>
      <c r="C3845" s="13">
        <v>0</v>
      </c>
      <c r="D3845" s="13">
        <v>1.8775735306620474E-2</v>
      </c>
      <c r="E3845" s="13">
        <v>0</v>
      </c>
      <c r="F3845" s="13">
        <v>1.8775735306620474E-2</v>
      </c>
      <c r="G3845" s="13">
        <v>4.7477194508489719E-3</v>
      </c>
      <c r="H3845" s="13">
        <v>1.1243953418145186E-2</v>
      </c>
      <c r="I3845" s="13">
        <v>5.2609238012850017E-3</v>
      </c>
      <c r="J3845" s="14">
        <v>0</v>
      </c>
      <c r="K3845" s="14">
        <v>0.9900000000000001</v>
      </c>
      <c r="L3845" s="15">
        <v>0</v>
      </c>
      <c r="M3845" s="14">
        <v>0</v>
      </c>
      <c r="N3845" s="14">
        <v>0.9900000000000001</v>
      </c>
      <c r="O3845" s="15">
        <v>0</v>
      </c>
      <c r="P3845" s="14">
        <v>0</v>
      </c>
      <c r="Q3845" s="14">
        <v>0.9900000000000001</v>
      </c>
      <c r="R3845" s="15">
        <v>0</v>
      </c>
      <c r="S3845" s="14">
        <v>0</v>
      </c>
      <c r="T3845" s="14">
        <v>0.9900000000000001</v>
      </c>
      <c r="U3845" s="15">
        <v>0</v>
      </c>
      <c r="V3845" s="16">
        <v>0</v>
      </c>
      <c r="W3845" s="16">
        <v>0.62649186741138707</v>
      </c>
      <c r="X3845" s="17">
        <v>0</v>
      </c>
      <c r="Y3845" s="16">
        <v>0</v>
      </c>
      <c r="Z3845" s="16">
        <v>0.62649186741138707</v>
      </c>
      <c r="AA3845" s="17">
        <v>0</v>
      </c>
      <c r="AB3845" s="16">
        <v>0</v>
      </c>
      <c r="AC3845" s="16">
        <v>0.62649186741138707</v>
      </c>
      <c r="AD3845" s="17">
        <v>0</v>
      </c>
      <c r="AE3845" s="16">
        <v>0</v>
      </c>
      <c r="AF3845" s="16">
        <v>0.62649186741138707</v>
      </c>
      <c r="AG3845" s="17">
        <v>0</v>
      </c>
      <c r="AH3845" s="13">
        <v>0</v>
      </c>
      <c r="AI3845" s="16">
        <v>0</v>
      </c>
      <c r="AJ3845" s="16">
        <v>2.6395945148379684E-2</v>
      </c>
      <c r="AK3845" s="17">
        <v>0</v>
      </c>
      <c r="AL3845" s="16">
        <v>0</v>
      </c>
      <c r="AM3845" s="16">
        <v>2.6395945148379684E-2</v>
      </c>
      <c r="AN3845" s="17">
        <v>0</v>
      </c>
      <c r="AO3845" s="16">
        <v>0</v>
      </c>
      <c r="AP3845" s="16">
        <v>2.6395945148379684E-2</v>
      </c>
      <c r="AQ3845" s="17">
        <v>0</v>
      </c>
      <c r="AR3845" s="16">
        <v>0</v>
      </c>
      <c r="AS3845" s="16">
        <v>2.9247584504589266E-3</v>
      </c>
      <c r="AT3845" s="17">
        <v>0</v>
      </c>
      <c r="AU3845" s="16">
        <v>0</v>
      </c>
      <c r="AV3845" s="16">
        <v>2.9247584504589266E-3</v>
      </c>
      <c r="AW3845" s="17">
        <v>0</v>
      </c>
      <c r="AX3845" s="16">
        <v>0</v>
      </c>
      <c r="AY3845" s="16">
        <v>2.9247584504589266E-3</v>
      </c>
      <c r="AZ3845" s="17">
        <v>0</v>
      </c>
      <c r="BA3845" s="16">
        <v>0</v>
      </c>
      <c r="BB3845" s="16">
        <v>7.8664941115405371E-3</v>
      </c>
      <c r="BC3845" s="17">
        <v>0</v>
      </c>
      <c r="BD3845" s="16">
        <v>0</v>
      </c>
      <c r="BE3845" s="16">
        <v>7.8664941115405371E-3</v>
      </c>
      <c r="BF3845" s="17">
        <v>0</v>
      </c>
      <c r="BG3845" s="16">
        <v>0</v>
      </c>
      <c r="BH3845" s="16">
        <v>7.8664941115405371E-3</v>
      </c>
      <c r="BI3845" s="17">
        <v>0</v>
      </c>
      <c r="BJ3845" s="16">
        <v>0.80428283749502905</v>
      </c>
      <c r="BK3845" s="16">
        <v>7.981655196449727E-3</v>
      </c>
      <c r="BL3845" s="17">
        <v>1.2053098843869419E-4</v>
      </c>
      <c r="BM3845" s="16">
        <v>0.19147221936693901</v>
      </c>
      <c r="BN3845" s="16">
        <v>7.981655196449727E-3</v>
      </c>
      <c r="BO3845" s="17">
        <v>2.8694303524772505E-5</v>
      </c>
      <c r="BP3845" s="16">
        <v>0</v>
      </c>
      <c r="BQ3845" s="16">
        <v>7.981655196449727E-3</v>
      </c>
      <c r="BR3845" s="17">
        <v>0</v>
      </c>
      <c r="BS3845" s="16">
        <v>0</v>
      </c>
      <c r="BT3845" s="16">
        <v>5.8580560522362754E-2</v>
      </c>
      <c r="BU3845" s="17">
        <v>0</v>
      </c>
      <c r="BV3845" s="16">
        <v>0</v>
      </c>
      <c r="BW3845" s="16">
        <v>5.8580560522362754E-2</v>
      </c>
      <c r="BX3845" s="17">
        <v>0</v>
      </c>
      <c r="BY3845" s="16">
        <v>0</v>
      </c>
      <c r="BZ3845" s="16">
        <v>5.8580560522362754E-2</v>
      </c>
      <c r="CA3845" s="17">
        <v>0</v>
      </c>
      <c r="CB3845" s="16">
        <v>0</v>
      </c>
      <c r="CC3845" s="16">
        <v>1.1265489697228046E-2</v>
      </c>
      <c r="CD3845" s="17">
        <v>0</v>
      </c>
      <c r="CE3845" s="16">
        <v>0</v>
      </c>
      <c r="CF3845" s="16">
        <v>1.1265489697228046E-2</v>
      </c>
      <c r="CG3845" s="17">
        <v>0</v>
      </c>
      <c r="CH3845" s="16">
        <v>0</v>
      </c>
      <c r="CI3845" s="16">
        <v>1.1265489697228046E-2</v>
      </c>
      <c r="CJ3845" s="17">
        <v>0</v>
      </c>
      <c r="CK3845" s="16"/>
      <c r="CL3845" s="16"/>
      <c r="CM3845" s="17"/>
      <c r="CN3845" s="16">
        <v>0</v>
      </c>
      <c r="CO3845" s="16">
        <v>0.11800000000000001</v>
      </c>
      <c r="CP3845" s="17">
        <v>0</v>
      </c>
      <c r="CQ3845" s="16">
        <v>0</v>
      </c>
      <c r="CR3845" s="16">
        <v>0.11800000000000001</v>
      </c>
      <c r="CS3845" s="17">
        <v>0</v>
      </c>
      <c r="CT3845" s="16">
        <v>0</v>
      </c>
      <c r="CU3845" s="16">
        <v>0.11800000000000001</v>
      </c>
      <c r="CV3845" s="17">
        <v>0</v>
      </c>
      <c r="CW3845" s="16">
        <v>0</v>
      </c>
      <c r="CX3845" s="16">
        <v>3.6256737020327352E-3</v>
      </c>
      <c r="CY3845" s="17">
        <v>0</v>
      </c>
      <c r="CZ3845" s="16">
        <v>0</v>
      </c>
      <c r="DA3845" s="16">
        <v>3.6256737020327352E-3</v>
      </c>
      <c r="DB3845" s="17">
        <v>0</v>
      </c>
      <c r="DC3845" s="16">
        <v>0</v>
      </c>
      <c r="DD3845" s="16">
        <v>3.6256737020327352E-3</v>
      </c>
      <c r="DE3845" s="17">
        <v>0</v>
      </c>
      <c r="DF3845" s="14">
        <v>0</v>
      </c>
      <c r="DG3845" s="14">
        <v>1</v>
      </c>
      <c r="DH3845" s="15">
        <v>0</v>
      </c>
      <c r="DI3845" s="14">
        <v>0</v>
      </c>
      <c r="DJ3845" s="14">
        <v>1</v>
      </c>
      <c r="DK3845" s="15">
        <v>0</v>
      </c>
      <c r="DL3845" s="14">
        <v>0</v>
      </c>
      <c r="DM3845" s="14">
        <v>1</v>
      </c>
      <c r="DN3845" s="15">
        <v>0</v>
      </c>
      <c r="DO3845" s="14">
        <v>0</v>
      </c>
      <c r="DP3845" s="14">
        <v>1</v>
      </c>
      <c r="DQ3845" s="15">
        <v>0</v>
      </c>
      <c r="DR3845" s="82"/>
      <c r="DS3845" s="82"/>
      <c r="DT3845" s="15">
        <v>0</v>
      </c>
      <c r="DU3845" s="82"/>
      <c r="DV3845" s="82"/>
      <c r="DW3845" s="15">
        <v>0</v>
      </c>
      <c r="DX3845" s="82"/>
      <c r="DY3845" s="82"/>
      <c r="DZ3845" s="15">
        <v>0</v>
      </c>
      <c r="EB3845" s="2"/>
    </row>
    <row r="3846" spans="1:132" x14ac:dyDescent="0.25">
      <c r="A3846" t="s">
        <v>10747</v>
      </c>
      <c r="B3846" s="93">
        <v>1.5771903937482898E-5</v>
      </c>
      <c r="C3846" s="13">
        <v>0</v>
      </c>
      <c r="D3846" s="13">
        <v>8.4518784356119227E-3</v>
      </c>
      <c r="E3846" s="13">
        <v>0</v>
      </c>
      <c r="F3846" s="13">
        <v>8.4518784356119227E-3</v>
      </c>
      <c r="G3846" s="13">
        <v>4.1788296670133412E-4</v>
      </c>
      <c r="H3846" s="13">
        <v>5.5439082160815712E-3</v>
      </c>
      <c r="I3846" s="13">
        <v>3.6050439139471394E-3</v>
      </c>
      <c r="J3846" s="14">
        <v>0</v>
      </c>
      <c r="K3846" s="14">
        <v>0.9900000000000001</v>
      </c>
      <c r="L3846" s="15">
        <v>0</v>
      </c>
      <c r="M3846" s="14">
        <v>0</v>
      </c>
      <c r="N3846" s="14">
        <v>0.9900000000000001</v>
      </c>
      <c r="O3846" s="15">
        <v>0</v>
      </c>
      <c r="P3846" s="14">
        <v>0</v>
      </c>
      <c r="Q3846" s="14">
        <v>0.9900000000000001</v>
      </c>
      <c r="R3846" s="15">
        <v>0</v>
      </c>
      <c r="S3846" s="14">
        <v>0</v>
      </c>
      <c r="T3846" s="14">
        <v>0.9900000000000001</v>
      </c>
      <c r="U3846" s="15">
        <v>0</v>
      </c>
      <c r="V3846" s="16">
        <v>0</v>
      </c>
      <c r="W3846" s="16">
        <v>0.60886488818856732</v>
      </c>
      <c r="X3846" s="17">
        <v>0</v>
      </c>
      <c r="Y3846" s="16">
        <v>0</v>
      </c>
      <c r="Z3846" s="16">
        <v>0.60886488818856732</v>
      </c>
      <c r="AA3846" s="17">
        <v>0</v>
      </c>
      <c r="AB3846" s="16">
        <v>0</v>
      </c>
      <c r="AC3846" s="16">
        <v>0.60886488818856732</v>
      </c>
      <c r="AD3846" s="17">
        <v>0</v>
      </c>
      <c r="AE3846" s="16">
        <v>0</v>
      </c>
      <c r="AF3846" s="16">
        <v>0.60886488818856732</v>
      </c>
      <c r="AG3846" s="17">
        <v>0</v>
      </c>
      <c r="AH3846" s="13">
        <v>0</v>
      </c>
      <c r="AI3846" s="16">
        <v>0</v>
      </c>
      <c r="AJ3846" s="16">
        <v>2.8123948845075363E-2</v>
      </c>
      <c r="AK3846" s="17">
        <v>0</v>
      </c>
      <c r="AL3846" s="16">
        <v>0</v>
      </c>
      <c r="AM3846" s="16">
        <v>2.8123948845075363E-2</v>
      </c>
      <c r="AN3846" s="17">
        <v>0</v>
      </c>
      <c r="AO3846" s="16">
        <v>0</v>
      </c>
      <c r="AP3846" s="16">
        <v>2.8123948845075363E-2</v>
      </c>
      <c r="AQ3846" s="17">
        <v>0</v>
      </c>
      <c r="AR3846" s="16">
        <v>0</v>
      </c>
      <c r="AS3846" s="16">
        <v>3.0023172304102616E-3</v>
      </c>
      <c r="AT3846" s="17">
        <v>0</v>
      </c>
      <c r="AU3846" s="16">
        <v>0</v>
      </c>
      <c r="AV3846" s="16">
        <v>3.0023172304102616E-3</v>
      </c>
      <c r="AW3846" s="17">
        <v>0</v>
      </c>
      <c r="AX3846" s="16">
        <v>0</v>
      </c>
      <c r="AY3846" s="16">
        <v>3.0023172304102616E-3</v>
      </c>
      <c r="AZ3846" s="17">
        <v>0</v>
      </c>
      <c r="BA3846" s="16">
        <v>0</v>
      </c>
      <c r="BB3846" s="16">
        <v>8.6757453509584536E-3</v>
      </c>
      <c r="BC3846" s="17">
        <v>0</v>
      </c>
      <c r="BD3846" s="16">
        <v>0</v>
      </c>
      <c r="BE3846" s="16">
        <v>8.6757453509584536E-3</v>
      </c>
      <c r="BF3846" s="17">
        <v>0</v>
      </c>
      <c r="BG3846" s="16">
        <v>0</v>
      </c>
      <c r="BH3846" s="16">
        <v>8.6757453509584536E-3</v>
      </c>
      <c r="BI3846" s="17">
        <v>0</v>
      </c>
      <c r="BJ3846" s="16">
        <v>0</v>
      </c>
      <c r="BK3846" s="16">
        <v>8.5356680593314162E-3</v>
      </c>
      <c r="BL3846" s="17">
        <v>0</v>
      </c>
      <c r="BM3846" s="16">
        <v>0</v>
      </c>
      <c r="BN3846" s="16">
        <v>8.5356680593314162E-3</v>
      </c>
      <c r="BO3846" s="17">
        <v>0</v>
      </c>
      <c r="BP3846" s="16">
        <v>0.999999999999999</v>
      </c>
      <c r="BQ3846" s="16">
        <v>8.5356680593314162E-3</v>
      </c>
      <c r="BR3846" s="17">
        <v>7.2142428804204602E-5</v>
      </c>
      <c r="BS3846" s="16">
        <v>0</v>
      </c>
      <c r="BT3846" s="16">
        <v>6.4045321644615447E-2</v>
      </c>
      <c r="BU3846" s="17">
        <v>0</v>
      </c>
      <c r="BV3846" s="16">
        <v>0</v>
      </c>
      <c r="BW3846" s="16">
        <v>6.4045321644615447E-2</v>
      </c>
      <c r="BX3846" s="17">
        <v>0</v>
      </c>
      <c r="BY3846" s="16">
        <v>0</v>
      </c>
      <c r="BZ3846" s="16">
        <v>6.4045321644615447E-2</v>
      </c>
      <c r="CA3846" s="17">
        <v>0</v>
      </c>
      <c r="CB3846" s="16">
        <v>0</v>
      </c>
      <c r="CC3846" s="16">
        <v>2.6948201518970814E-3</v>
      </c>
      <c r="CD3846" s="17">
        <v>0</v>
      </c>
      <c r="CE3846" s="16">
        <v>0</v>
      </c>
      <c r="CF3846" s="16">
        <v>2.6948201518970814E-3</v>
      </c>
      <c r="CG3846" s="17">
        <v>0</v>
      </c>
      <c r="CH3846" s="16">
        <v>0</v>
      </c>
      <c r="CI3846" s="16">
        <v>2.6948201518970814E-3</v>
      </c>
      <c r="CJ3846" s="17">
        <v>0</v>
      </c>
      <c r="CK3846" s="16"/>
      <c r="CL3846" s="16"/>
      <c r="CM3846" s="17"/>
      <c r="CN3846" s="16">
        <v>0</v>
      </c>
      <c r="CO3846" s="16">
        <v>0.11800000000000002</v>
      </c>
      <c r="CP3846" s="17">
        <v>0</v>
      </c>
      <c r="CQ3846" s="16">
        <v>0</v>
      </c>
      <c r="CR3846" s="16">
        <v>0.11800000000000002</v>
      </c>
      <c r="CS3846" s="17">
        <v>0</v>
      </c>
      <c r="CT3846" s="16">
        <v>0</v>
      </c>
      <c r="CU3846" s="16">
        <v>0.11800000000000002</v>
      </c>
      <c r="CV3846" s="17">
        <v>0</v>
      </c>
      <c r="CW3846" s="16">
        <v>0</v>
      </c>
      <c r="CX3846" s="16">
        <v>3.5502763502892635E-3</v>
      </c>
      <c r="CY3846" s="17">
        <v>0</v>
      </c>
      <c r="CZ3846" s="16">
        <v>0</v>
      </c>
      <c r="DA3846" s="16">
        <v>3.5502763502892635E-3</v>
      </c>
      <c r="DB3846" s="17">
        <v>0</v>
      </c>
      <c r="DC3846" s="16">
        <v>0</v>
      </c>
      <c r="DD3846" s="16">
        <v>3.5502763502892635E-3</v>
      </c>
      <c r="DE3846" s="17">
        <v>0</v>
      </c>
      <c r="DF3846" s="14">
        <v>0</v>
      </c>
      <c r="DG3846" s="14">
        <v>1</v>
      </c>
      <c r="DH3846" s="15">
        <v>0</v>
      </c>
      <c r="DI3846" s="14">
        <v>0</v>
      </c>
      <c r="DJ3846" s="14">
        <v>1</v>
      </c>
      <c r="DK3846" s="15">
        <v>0</v>
      </c>
      <c r="DL3846" s="14">
        <v>0</v>
      </c>
      <c r="DM3846" s="14">
        <v>1</v>
      </c>
      <c r="DN3846" s="15">
        <v>0</v>
      </c>
      <c r="DO3846" s="14">
        <v>0</v>
      </c>
      <c r="DP3846" s="14">
        <v>1</v>
      </c>
      <c r="DQ3846" s="15">
        <v>0</v>
      </c>
      <c r="DR3846" s="82"/>
      <c r="DS3846" s="82"/>
      <c r="DT3846" s="15">
        <v>0</v>
      </c>
      <c r="DU3846" s="82"/>
      <c r="DV3846" s="82"/>
      <c r="DW3846" s="15">
        <v>0</v>
      </c>
      <c r="DX3846" s="82"/>
      <c r="DY3846" s="82"/>
      <c r="DZ3846" s="15">
        <v>0</v>
      </c>
      <c r="EB3846" s="2"/>
    </row>
    <row r="3847" spans="1:132" x14ac:dyDescent="0.25">
      <c r="A3847" t="s">
        <v>10754</v>
      </c>
      <c r="B3847" s="93">
        <v>1.57298707108566E-5</v>
      </c>
      <c r="C3847" s="13">
        <v>0</v>
      </c>
      <c r="D3847" s="13">
        <v>3.2111821639053164E-4</v>
      </c>
      <c r="E3847" s="13">
        <v>0</v>
      </c>
      <c r="F3847" s="13">
        <v>3.2111821639053164E-4</v>
      </c>
      <c r="G3847" s="13">
        <v>2.3331649421649338E-5</v>
      </c>
      <c r="H3847" s="13">
        <v>2.3198080094452011E-4</v>
      </c>
      <c r="I3847" s="13">
        <v>1.0816710582575176E-4</v>
      </c>
      <c r="J3847" s="14">
        <v>0</v>
      </c>
      <c r="K3847" s="14">
        <v>0.99</v>
      </c>
      <c r="L3847" s="15">
        <v>0</v>
      </c>
      <c r="M3847" s="14">
        <v>0</v>
      </c>
      <c r="N3847" s="14">
        <v>0.99</v>
      </c>
      <c r="O3847" s="15">
        <v>0</v>
      </c>
      <c r="P3847" s="14">
        <v>0</v>
      </c>
      <c r="Q3847" s="14">
        <v>0.99</v>
      </c>
      <c r="R3847" s="15">
        <v>0</v>
      </c>
      <c r="S3847" s="14">
        <v>0</v>
      </c>
      <c r="T3847" s="14">
        <v>0.99</v>
      </c>
      <c r="U3847" s="15">
        <v>0</v>
      </c>
      <c r="V3847" s="16">
        <v>0</v>
      </c>
      <c r="W3847" s="16">
        <v>0.62774361128332523</v>
      </c>
      <c r="X3847" s="17">
        <v>0</v>
      </c>
      <c r="Y3847" s="16">
        <v>0</v>
      </c>
      <c r="Z3847" s="16">
        <v>0.62774361128332523</v>
      </c>
      <c r="AA3847" s="17">
        <v>0</v>
      </c>
      <c r="AB3847" s="16">
        <v>0</v>
      </c>
      <c r="AC3847" s="16">
        <v>0.62774361128332523</v>
      </c>
      <c r="AD3847" s="17">
        <v>0</v>
      </c>
      <c r="AE3847" s="16">
        <v>0</v>
      </c>
      <c r="AF3847" s="16">
        <v>0.62774361128332523</v>
      </c>
      <c r="AG3847" s="17">
        <v>0</v>
      </c>
      <c r="AH3847" s="13">
        <v>0</v>
      </c>
      <c r="AI3847" s="16">
        <v>0</v>
      </c>
      <c r="AJ3847" s="16">
        <v>3.0753112209719227E-2</v>
      </c>
      <c r="AK3847" s="17">
        <v>0</v>
      </c>
      <c r="AL3847" s="16">
        <v>0</v>
      </c>
      <c r="AM3847" s="16">
        <v>3.0753112209719227E-2</v>
      </c>
      <c r="AN3847" s="17">
        <v>0</v>
      </c>
      <c r="AO3847" s="16">
        <v>0</v>
      </c>
      <c r="AP3847" s="16">
        <v>3.0753112209719227E-2</v>
      </c>
      <c r="AQ3847" s="17">
        <v>0</v>
      </c>
      <c r="AR3847" s="16">
        <v>0</v>
      </c>
      <c r="AS3847" s="16">
        <v>3.4315361720436859E-3</v>
      </c>
      <c r="AT3847" s="17">
        <v>0</v>
      </c>
      <c r="AU3847" s="16">
        <v>0</v>
      </c>
      <c r="AV3847" s="16">
        <v>3.4315361720436859E-3</v>
      </c>
      <c r="AW3847" s="17">
        <v>0</v>
      </c>
      <c r="AX3847" s="16">
        <v>0</v>
      </c>
      <c r="AY3847" s="16">
        <v>3.4315361720436859E-3</v>
      </c>
      <c r="AZ3847" s="17">
        <v>0</v>
      </c>
      <c r="BA3847" s="16">
        <v>0</v>
      </c>
      <c r="BB3847" s="16">
        <v>9.5665846456192555E-3</v>
      </c>
      <c r="BC3847" s="17">
        <v>0</v>
      </c>
      <c r="BD3847" s="16">
        <v>0</v>
      </c>
      <c r="BE3847" s="16">
        <v>9.5665846456192555E-3</v>
      </c>
      <c r="BF3847" s="17">
        <v>0</v>
      </c>
      <c r="BG3847" s="16">
        <v>0</v>
      </c>
      <c r="BH3847" s="16">
        <v>9.5665846456192555E-3</v>
      </c>
      <c r="BI3847" s="17">
        <v>0</v>
      </c>
      <c r="BJ3847" s="16">
        <v>0</v>
      </c>
      <c r="BK3847" s="16">
        <v>9.8525890307811035E-3</v>
      </c>
      <c r="BL3847" s="17">
        <v>0</v>
      </c>
      <c r="BM3847" s="16">
        <v>0</v>
      </c>
      <c r="BN3847" s="16">
        <v>9.8525890307811035E-3</v>
      </c>
      <c r="BO3847" s="17">
        <v>0</v>
      </c>
      <c r="BP3847" s="16">
        <v>1</v>
      </c>
      <c r="BQ3847" s="16">
        <v>9.8525890307811035E-3</v>
      </c>
      <c r="BR3847" s="17">
        <v>3.1638458163933446E-6</v>
      </c>
      <c r="BS3847" s="16">
        <v>0</v>
      </c>
      <c r="BT3847" s="16">
        <v>7.1725151044175525E-2</v>
      </c>
      <c r="BU3847" s="17">
        <v>0</v>
      </c>
      <c r="BV3847" s="16">
        <v>0</v>
      </c>
      <c r="BW3847" s="16">
        <v>7.1725151044175525E-2</v>
      </c>
      <c r="BX3847" s="17">
        <v>0</v>
      </c>
      <c r="BY3847" s="16">
        <v>0</v>
      </c>
      <c r="BZ3847" s="16">
        <v>7.1725151044175525E-2</v>
      </c>
      <c r="CA3847" s="17">
        <v>0</v>
      </c>
      <c r="CB3847" s="16">
        <v>0</v>
      </c>
      <c r="CC3847" s="16">
        <v>3.9084076367872124E-3</v>
      </c>
      <c r="CD3847" s="17">
        <v>0</v>
      </c>
      <c r="CE3847" s="16">
        <v>0</v>
      </c>
      <c r="CF3847" s="16">
        <v>3.9084076367872124E-3</v>
      </c>
      <c r="CG3847" s="17">
        <v>0</v>
      </c>
      <c r="CH3847" s="16">
        <v>0</v>
      </c>
      <c r="CI3847" s="16">
        <v>3.9084076367872124E-3</v>
      </c>
      <c r="CJ3847" s="17">
        <v>0</v>
      </c>
      <c r="CK3847" s="16"/>
      <c r="CL3847" s="16"/>
      <c r="CM3847" s="17"/>
      <c r="CN3847" s="16">
        <v>0</v>
      </c>
      <c r="CO3847" s="16">
        <v>0.11800000000000004</v>
      </c>
      <c r="CP3847" s="17">
        <v>0</v>
      </c>
      <c r="CQ3847" s="16">
        <v>0</v>
      </c>
      <c r="CR3847" s="16">
        <v>0.11800000000000004</v>
      </c>
      <c r="CS3847" s="17">
        <v>0</v>
      </c>
      <c r="CT3847" s="16">
        <v>0</v>
      </c>
      <c r="CU3847" s="16">
        <v>0.11800000000000004</v>
      </c>
      <c r="CV3847" s="17">
        <v>0</v>
      </c>
      <c r="CW3847" s="16">
        <v>0</v>
      </c>
      <c r="CX3847" s="16">
        <v>3.5883146579026282E-3</v>
      </c>
      <c r="CY3847" s="17">
        <v>0</v>
      </c>
      <c r="CZ3847" s="16">
        <v>0</v>
      </c>
      <c r="DA3847" s="16">
        <v>3.5883146579026282E-3</v>
      </c>
      <c r="DB3847" s="17">
        <v>0</v>
      </c>
      <c r="DC3847" s="16">
        <v>0</v>
      </c>
      <c r="DD3847" s="16">
        <v>3.5883146579026282E-3</v>
      </c>
      <c r="DE3847" s="17">
        <v>0</v>
      </c>
      <c r="DF3847" s="14">
        <v>0</v>
      </c>
      <c r="DG3847" s="14">
        <v>1</v>
      </c>
      <c r="DH3847" s="15">
        <v>0</v>
      </c>
      <c r="DI3847" s="14">
        <v>0</v>
      </c>
      <c r="DJ3847" s="14">
        <v>1</v>
      </c>
      <c r="DK3847" s="15">
        <v>0</v>
      </c>
      <c r="DL3847" s="14">
        <v>0</v>
      </c>
      <c r="DM3847" s="14">
        <v>1</v>
      </c>
      <c r="DN3847" s="15">
        <v>0</v>
      </c>
      <c r="DO3847" s="14">
        <v>0</v>
      </c>
      <c r="DP3847" s="14">
        <v>1</v>
      </c>
      <c r="DQ3847" s="15">
        <v>0</v>
      </c>
      <c r="DR3847" s="82"/>
      <c r="DS3847" s="82"/>
      <c r="DT3847" s="15">
        <v>0</v>
      </c>
      <c r="DU3847" s="82"/>
      <c r="DV3847" s="82"/>
      <c r="DW3847" s="15">
        <v>0</v>
      </c>
      <c r="DX3847" s="82"/>
      <c r="DY3847" s="82"/>
      <c r="DZ3847" s="15">
        <v>0</v>
      </c>
      <c r="EB3847" s="2"/>
    </row>
    <row r="3848" spans="1:132" x14ac:dyDescent="0.25">
      <c r="A3848" t="s">
        <v>10758</v>
      </c>
      <c r="B3848" s="93">
        <v>1.56801849150259E-5</v>
      </c>
      <c r="C3848" s="13">
        <v>0</v>
      </c>
      <c r="D3848" s="13">
        <v>3.443395014611194E-2</v>
      </c>
      <c r="E3848" s="13">
        <v>0</v>
      </c>
      <c r="F3848" s="13">
        <v>3.443395014611194E-2</v>
      </c>
      <c r="G3848" s="13">
        <v>2.0701033338564466E-3</v>
      </c>
      <c r="H3848" s="13">
        <v>2.4769012359719202E-2</v>
      </c>
      <c r="I3848" s="13">
        <v>1.2137299465077274E-2</v>
      </c>
      <c r="J3848" s="14">
        <v>0</v>
      </c>
      <c r="K3848" s="14">
        <v>0.9900000000000001</v>
      </c>
      <c r="L3848" s="15">
        <v>0</v>
      </c>
      <c r="M3848" s="14">
        <v>0</v>
      </c>
      <c r="N3848" s="14">
        <v>0.9900000000000001</v>
      </c>
      <c r="O3848" s="15">
        <v>0</v>
      </c>
      <c r="P3848" s="14">
        <v>0</v>
      </c>
      <c r="Q3848" s="14">
        <v>0.9900000000000001</v>
      </c>
      <c r="R3848" s="15">
        <v>0</v>
      </c>
      <c r="S3848" s="14">
        <v>0</v>
      </c>
      <c r="T3848" s="14">
        <v>0.9900000000000001</v>
      </c>
      <c r="U3848" s="15">
        <v>0</v>
      </c>
      <c r="V3848" s="16">
        <v>0</v>
      </c>
      <c r="W3848" s="16">
        <v>0.61831464599154928</v>
      </c>
      <c r="X3848" s="17">
        <v>0</v>
      </c>
      <c r="Y3848" s="16">
        <v>0</v>
      </c>
      <c r="Z3848" s="16">
        <v>0.61831464599154928</v>
      </c>
      <c r="AA3848" s="17">
        <v>0</v>
      </c>
      <c r="AB3848" s="16">
        <v>0</v>
      </c>
      <c r="AC3848" s="16">
        <v>0.61831464599154928</v>
      </c>
      <c r="AD3848" s="17">
        <v>0</v>
      </c>
      <c r="AE3848" s="16">
        <v>0</v>
      </c>
      <c r="AF3848" s="16">
        <v>0.61831464599154928</v>
      </c>
      <c r="AG3848" s="17">
        <v>0</v>
      </c>
      <c r="AH3848" s="13">
        <v>0</v>
      </c>
      <c r="AI3848" s="16">
        <v>0</v>
      </c>
      <c r="AJ3848" s="16">
        <v>3.4328763742076683E-2</v>
      </c>
      <c r="AK3848" s="17">
        <v>0</v>
      </c>
      <c r="AL3848" s="16">
        <v>0</v>
      </c>
      <c r="AM3848" s="16">
        <v>3.4328763742076683E-2</v>
      </c>
      <c r="AN3848" s="17">
        <v>0</v>
      </c>
      <c r="AO3848" s="16">
        <v>0</v>
      </c>
      <c r="AP3848" s="16">
        <v>3.4328763742076683E-2</v>
      </c>
      <c r="AQ3848" s="17">
        <v>0</v>
      </c>
      <c r="AR3848" s="16">
        <v>0</v>
      </c>
      <c r="AS3848" s="16">
        <v>3.773772585751096E-3</v>
      </c>
      <c r="AT3848" s="17">
        <v>0</v>
      </c>
      <c r="AU3848" s="16">
        <v>0</v>
      </c>
      <c r="AV3848" s="16">
        <v>3.773772585751096E-3</v>
      </c>
      <c r="AW3848" s="17">
        <v>0</v>
      </c>
      <c r="AX3848" s="16">
        <v>0</v>
      </c>
      <c r="AY3848" s="16">
        <v>3.773772585751096E-3</v>
      </c>
      <c r="AZ3848" s="17">
        <v>0</v>
      </c>
      <c r="BA3848" s="16">
        <v>0</v>
      </c>
      <c r="BB3848" s="16">
        <v>9.4822886182839329E-3</v>
      </c>
      <c r="BC3848" s="17">
        <v>0</v>
      </c>
      <c r="BD3848" s="16">
        <v>0</v>
      </c>
      <c r="BE3848" s="16">
        <v>9.4822886182839329E-3</v>
      </c>
      <c r="BF3848" s="17">
        <v>0</v>
      </c>
      <c r="BG3848" s="16">
        <v>0</v>
      </c>
      <c r="BH3848" s="16">
        <v>9.4822886182839329E-3</v>
      </c>
      <c r="BI3848" s="17">
        <v>0</v>
      </c>
      <c r="BJ3848" s="16">
        <v>0</v>
      </c>
      <c r="BK3848" s="16">
        <v>9.6348483652557698E-3</v>
      </c>
      <c r="BL3848" s="17">
        <v>0</v>
      </c>
      <c r="BM3848" s="16">
        <v>0.10541270451013499</v>
      </c>
      <c r="BN3848" s="16">
        <v>9.6348483652557698E-3</v>
      </c>
      <c r="BO3848" s="17">
        <v>3.4972339547229211E-5</v>
      </c>
      <c r="BP3848" s="16">
        <v>0.88484677244433207</v>
      </c>
      <c r="BQ3848" s="16">
        <v>9.6348483652557698E-3</v>
      </c>
      <c r="BR3848" s="17">
        <v>2.9356197544687596E-4</v>
      </c>
      <c r="BS3848" s="16">
        <v>0</v>
      </c>
      <c r="BT3848" s="16">
        <v>7.0555420654512063E-2</v>
      </c>
      <c r="BU3848" s="17">
        <v>0</v>
      </c>
      <c r="BV3848" s="16">
        <v>0</v>
      </c>
      <c r="BW3848" s="16">
        <v>7.0555420654512063E-2</v>
      </c>
      <c r="BX3848" s="17">
        <v>0</v>
      </c>
      <c r="BY3848" s="16">
        <v>0</v>
      </c>
      <c r="BZ3848" s="16">
        <v>7.0555420654512063E-2</v>
      </c>
      <c r="CA3848" s="17">
        <v>0</v>
      </c>
      <c r="CB3848" s="16">
        <v>0</v>
      </c>
      <c r="CC3848" s="16">
        <v>3.4273441933568901E-3</v>
      </c>
      <c r="CD3848" s="17">
        <v>0</v>
      </c>
      <c r="CE3848" s="16">
        <v>0</v>
      </c>
      <c r="CF3848" s="16">
        <v>3.4273441933568901E-3</v>
      </c>
      <c r="CG3848" s="17">
        <v>0</v>
      </c>
      <c r="CH3848" s="16">
        <v>0</v>
      </c>
      <c r="CI3848" s="16">
        <v>3.4273441933568901E-3</v>
      </c>
      <c r="CJ3848" s="17">
        <v>0</v>
      </c>
      <c r="CK3848" s="16"/>
      <c r="CL3848" s="16"/>
      <c r="CM3848" s="17"/>
      <c r="CN3848" s="16">
        <v>0</v>
      </c>
      <c r="CO3848" s="16">
        <v>0.11799999999999998</v>
      </c>
      <c r="CP3848" s="17">
        <v>0</v>
      </c>
      <c r="CQ3848" s="16">
        <v>0</v>
      </c>
      <c r="CR3848" s="16">
        <v>0.11799999999999998</v>
      </c>
      <c r="CS3848" s="17">
        <v>0</v>
      </c>
      <c r="CT3848" s="16">
        <v>0</v>
      </c>
      <c r="CU3848" s="16">
        <v>0.11799999999999998</v>
      </c>
      <c r="CV3848" s="17">
        <v>0</v>
      </c>
      <c r="CW3848" s="16">
        <v>0</v>
      </c>
      <c r="CX3848" s="16">
        <v>3.5651334724049319E-3</v>
      </c>
      <c r="CY3848" s="17">
        <v>0</v>
      </c>
      <c r="CZ3848" s="16">
        <v>0</v>
      </c>
      <c r="DA3848" s="16">
        <v>3.5651334724049319E-3</v>
      </c>
      <c r="DB3848" s="17">
        <v>0</v>
      </c>
      <c r="DC3848" s="16">
        <v>0</v>
      </c>
      <c r="DD3848" s="16">
        <v>3.5651334724049319E-3</v>
      </c>
      <c r="DE3848" s="17">
        <v>0</v>
      </c>
      <c r="DF3848" s="14">
        <v>0</v>
      </c>
      <c r="DG3848" s="14">
        <v>1</v>
      </c>
      <c r="DH3848" s="15">
        <v>0</v>
      </c>
      <c r="DI3848" s="14">
        <v>0</v>
      </c>
      <c r="DJ3848" s="14">
        <v>1</v>
      </c>
      <c r="DK3848" s="15">
        <v>0</v>
      </c>
      <c r="DL3848" s="14">
        <v>0</v>
      </c>
      <c r="DM3848" s="14">
        <v>1</v>
      </c>
      <c r="DN3848" s="15">
        <v>0</v>
      </c>
      <c r="DO3848" s="14">
        <v>0</v>
      </c>
      <c r="DP3848" s="14">
        <v>1</v>
      </c>
      <c r="DQ3848" s="15">
        <v>0</v>
      </c>
      <c r="DR3848" s="82"/>
      <c r="DS3848" s="82"/>
      <c r="DT3848" s="15">
        <v>0</v>
      </c>
      <c r="DU3848" s="82"/>
      <c r="DV3848" s="82"/>
      <c r="DW3848" s="15">
        <v>0</v>
      </c>
      <c r="DX3848" s="82"/>
      <c r="DY3848" s="82"/>
      <c r="DZ3848" s="15">
        <v>0</v>
      </c>
      <c r="EB3848" s="2"/>
    </row>
    <row r="3849" spans="1:132" x14ac:dyDescent="0.25">
      <c r="A3849" t="s">
        <v>10766</v>
      </c>
      <c r="B3849" s="93">
        <v>1.5627840017981601E-5</v>
      </c>
      <c r="C3849" s="13">
        <v>0</v>
      </c>
      <c r="D3849" s="13">
        <v>1.0448406824266676E-2</v>
      </c>
      <c r="E3849" s="13">
        <v>0</v>
      </c>
      <c r="F3849" s="13">
        <v>1.0448406824266676E-2</v>
      </c>
      <c r="G3849" s="13">
        <v>8.6348881134261433E-4</v>
      </c>
      <c r="H3849" s="13">
        <v>7.2457458481826123E-3</v>
      </c>
      <c r="I3849" s="13">
        <v>3.7175072739762233E-3</v>
      </c>
      <c r="J3849" s="14">
        <v>0</v>
      </c>
      <c r="K3849" s="14">
        <v>0.99</v>
      </c>
      <c r="L3849" s="15">
        <v>0</v>
      </c>
      <c r="M3849" s="14">
        <v>0</v>
      </c>
      <c r="N3849" s="14">
        <v>0.99</v>
      </c>
      <c r="O3849" s="15">
        <v>0</v>
      </c>
      <c r="P3849" s="14">
        <v>0</v>
      </c>
      <c r="Q3849" s="14">
        <v>0.99</v>
      </c>
      <c r="R3849" s="15">
        <v>0</v>
      </c>
      <c r="S3849" s="14">
        <v>0</v>
      </c>
      <c r="T3849" s="14">
        <v>0.99</v>
      </c>
      <c r="U3849" s="15">
        <v>0</v>
      </c>
      <c r="V3849" s="16">
        <v>0</v>
      </c>
      <c r="W3849" s="16">
        <v>0.62498627169339049</v>
      </c>
      <c r="X3849" s="17">
        <v>0</v>
      </c>
      <c r="Y3849" s="16">
        <v>0</v>
      </c>
      <c r="Z3849" s="16">
        <v>0.62498627169339049</v>
      </c>
      <c r="AA3849" s="17">
        <v>0</v>
      </c>
      <c r="AB3849" s="16">
        <v>0</v>
      </c>
      <c r="AC3849" s="16">
        <v>0.62498627169339049</v>
      </c>
      <c r="AD3849" s="17">
        <v>0</v>
      </c>
      <c r="AE3849" s="16">
        <v>0</v>
      </c>
      <c r="AF3849" s="16">
        <v>0.62498627169339049</v>
      </c>
      <c r="AG3849" s="17">
        <v>0</v>
      </c>
      <c r="AH3849" s="13">
        <v>0</v>
      </c>
      <c r="AI3849" s="16">
        <v>0</v>
      </c>
      <c r="AJ3849" s="16">
        <v>3.2065391699610833E-2</v>
      </c>
      <c r="AK3849" s="17">
        <v>0</v>
      </c>
      <c r="AL3849" s="16">
        <v>0</v>
      </c>
      <c r="AM3849" s="16">
        <v>3.2065391699610833E-2</v>
      </c>
      <c r="AN3849" s="17">
        <v>0</v>
      </c>
      <c r="AO3849" s="16">
        <v>0</v>
      </c>
      <c r="AP3849" s="16">
        <v>3.2065391699610833E-2</v>
      </c>
      <c r="AQ3849" s="17">
        <v>0</v>
      </c>
      <c r="AR3849" s="16">
        <v>0</v>
      </c>
      <c r="AS3849" s="16">
        <v>3.5652167179706646E-3</v>
      </c>
      <c r="AT3849" s="17">
        <v>0</v>
      </c>
      <c r="AU3849" s="16">
        <v>0</v>
      </c>
      <c r="AV3849" s="16">
        <v>3.5652167179706646E-3</v>
      </c>
      <c r="AW3849" s="17">
        <v>0</v>
      </c>
      <c r="AX3849" s="16">
        <v>0</v>
      </c>
      <c r="AY3849" s="16">
        <v>3.5652167179706646E-3</v>
      </c>
      <c r="AZ3849" s="17">
        <v>0</v>
      </c>
      <c r="BA3849" s="16">
        <v>0</v>
      </c>
      <c r="BB3849" s="16">
        <v>9.0862619916101464E-3</v>
      </c>
      <c r="BC3849" s="17">
        <v>0</v>
      </c>
      <c r="BD3849" s="16">
        <v>0</v>
      </c>
      <c r="BE3849" s="16">
        <v>9.0862619916101464E-3</v>
      </c>
      <c r="BF3849" s="17">
        <v>0</v>
      </c>
      <c r="BG3849" s="16">
        <v>0</v>
      </c>
      <c r="BH3849" s="16">
        <v>9.0862619916101464E-3</v>
      </c>
      <c r="BI3849" s="17">
        <v>0</v>
      </c>
      <c r="BJ3849" s="16">
        <v>0</v>
      </c>
      <c r="BK3849" s="16">
        <v>9.1727378030644867E-3</v>
      </c>
      <c r="BL3849" s="17">
        <v>0</v>
      </c>
      <c r="BM3849" s="16">
        <v>0</v>
      </c>
      <c r="BN3849" s="16">
        <v>9.1727378030644867E-3</v>
      </c>
      <c r="BO3849" s="17">
        <v>0</v>
      </c>
      <c r="BP3849" s="16">
        <v>0</v>
      </c>
      <c r="BQ3849" s="16">
        <v>9.1727378030644867E-3</v>
      </c>
      <c r="BR3849" s="17">
        <v>0</v>
      </c>
      <c r="BS3849" s="16">
        <v>0</v>
      </c>
      <c r="BT3849" s="16">
        <v>6.74376468937532E-2</v>
      </c>
      <c r="BU3849" s="17">
        <v>0</v>
      </c>
      <c r="BV3849" s="16">
        <v>0</v>
      </c>
      <c r="BW3849" s="16">
        <v>6.74376468937532E-2</v>
      </c>
      <c r="BX3849" s="17">
        <v>0</v>
      </c>
      <c r="BY3849" s="16">
        <v>0</v>
      </c>
      <c r="BZ3849" s="16">
        <v>6.74376468937532E-2</v>
      </c>
      <c r="CA3849" s="17">
        <v>0</v>
      </c>
      <c r="CB3849" s="16">
        <v>0</v>
      </c>
      <c r="CC3849" s="16">
        <v>4.3824791688691286E-3</v>
      </c>
      <c r="CD3849" s="17">
        <v>0</v>
      </c>
      <c r="CE3849" s="16">
        <v>0</v>
      </c>
      <c r="CF3849" s="16">
        <v>4.3824791688691286E-3</v>
      </c>
      <c r="CG3849" s="17">
        <v>0</v>
      </c>
      <c r="CH3849" s="16">
        <v>0</v>
      </c>
      <c r="CI3849" s="16">
        <v>4.3824791688691286E-3</v>
      </c>
      <c r="CJ3849" s="17">
        <v>0</v>
      </c>
      <c r="CK3849" s="16"/>
      <c r="CL3849" s="16"/>
      <c r="CM3849" s="17"/>
      <c r="CN3849" s="16">
        <v>0</v>
      </c>
      <c r="CO3849" s="16">
        <v>0.11800000000000001</v>
      </c>
      <c r="CP3849" s="17">
        <v>0</v>
      </c>
      <c r="CQ3849" s="16">
        <v>0</v>
      </c>
      <c r="CR3849" s="16">
        <v>0.11800000000000001</v>
      </c>
      <c r="CS3849" s="17">
        <v>0</v>
      </c>
      <c r="CT3849" s="16">
        <v>0</v>
      </c>
      <c r="CU3849" s="16">
        <v>0.11800000000000001</v>
      </c>
      <c r="CV3849" s="17">
        <v>0</v>
      </c>
      <c r="CW3849" s="16">
        <v>0</v>
      </c>
      <c r="CX3849" s="16">
        <v>3.5537102128463506E-3</v>
      </c>
      <c r="CY3849" s="17">
        <v>0</v>
      </c>
      <c r="CZ3849" s="16">
        <v>0</v>
      </c>
      <c r="DA3849" s="16">
        <v>3.5537102128463506E-3</v>
      </c>
      <c r="DB3849" s="17">
        <v>0</v>
      </c>
      <c r="DC3849" s="16">
        <v>0</v>
      </c>
      <c r="DD3849" s="16">
        <v>3.5537102128463506E-3</v>
      </c>
      <c r="DE3849" s="17">
        <v>0</v>
      </c>
      <c r="DF3849" s="14">
        <v>0</v>
      </c>
      <c r="DG3849" s="14">
        <v>1</v>
      </c>
      <c r="DH3849" s="15">
        <v>0</v>
      </c>
      <c r="DI3849" s="14">
        <v>0</v>
      </c>
      <c r="DJ3849" s="14">
        <v>1</v>
      </c>
      <c r="DK3849" s="15">
        <v>0</v>
      </c>
      <c r="DL3849" s="14">
        <v>0</v>
      </c>
      <c r="DM3849" s="14">
        <v>1</v>
      </c>
      <c r="DN3849" s="15">
        <v>0</v>
      </c>
      <c r="DO3849" s="14">
        <v>0</v>
      </c>
      <c r="DP3849" s="14">
        <v>1</v>
      </c>
      <c r="DQ3849" s="15">
        <v>0</v>
      </c>
      <c r="DR3849" s="82"/>
      <c r="DS3849" s="82"/>
      <c r="DT3849" s="15">
        <v>0</v>
      </c>
      <c r="DU3849" s="82"/>
      <c r="DV3849" s="82"/>
      <c r="DW3849" s="15">
        <v>0</v>
      </c>
      <c r="DX3849" s="82"/>
      <c r="DY3849" s="82"/>
      <c r="DZ3849" s="15">
        <v>0</v>
      </c>
      <c r="EB3849" s="2"/>
    </row>
    <row r="3850" spans="1:132" x14ac:dyDescent="0.25">
      <c r="A3850" t="s">
        <v>10769</v>
      </c>
      <c r="B3850" s="93">
        <v>1.5609560049552001E-5</v>
      </c>
      <c r="C3850" s="13">
        <v>0</v>
      </c>
      <c r="D3850" s="13">
        <v>1.8402738831414547E-2</v>
      </c>
      <c r="E3850" s="13">
        <v>0</v>
      </c>
      <c r="F3850" s="13">
        <v>1.8402738831414547E-2</v>
      </c>
      <c r="G3850" s="13">
        <v>2.2252082032702875E-3</v>
      </c>
      <c r="H3850" s="13">
        <v>1.2162373376152062E-2</v>
      </c>
      <c r="I3850" s="13">
        <v>6.4428135888899554E-3</v>
      </c>
      <c r="J3850" s="14">
        <v>0</v>
      </c>
      <c r="K3850" s="14">
        <v>0.99000000000000021</v>
      </c>
      <c r="L3850" s="15">
        <v>0</v>
      </c>
      <c r="M3850" s="14">
        <v>0</v>
      </c>
      <c r="N3850" s="14">
        <v>0.99000000000000021</v>
      </c>
      <c r="O3850" s="15">
        <v>0</v>
      </c>
      <c r="P3850" s="14">
        <v>0</v>
      </c>
      <c r="Q3850" s="14">
        <v>0.99000000000000021</v>
      </c>
      <c r="R3850" s="15">
        <v>0</v>
      </c>
      <c r="S3850" s="14">
        <v>0</v>
      </c>
      <c r="T3850" s="14">
        <v>0.99000000000000021</v>
      </c>
      <c r="U3850" s="15">
        <v>0</v>
      </c>
      <c r="V3850" s="16">
        <v>0</v>
      </c>
      <c r="W3850" s="16">
        <v>0.61939021969298613</v>
      </c>
      <c r="X3850" s="17">
        <v>0</v>
      </c>
      <c r="Y3850" s="16">
        <v>0</v>
      </c>
      <c r="Z3850" s="16">
        <v>0.61939021969298613</v>
      </c>
      <c r="AA3850" s="17">
        <v>0</v>
      </c>
      <c r="AB3850" s="16">
        <v>0</v>
      </c>
      <c r="AC3850" s="16">
        <v>0.61939021969298613</v>
      </c>
      <c r="AD3850" s="17">
        <v>0</v>
      </c>
      <c r="AE3850" s="16">
        <v>0</v>
      </c>
      <c r="AF3850" s="16">
        <v>0.61939021969298613</v>
      </c>
      <c r="AG3850" s="17">
        <v>0</v>
      </c>
      <c r="AH3850" s="13">
        <v>0</v>
      </c>
      <c r="AI3850" s="16">
        <v>0</v>
      </c>
      <c r="AJ3850" s="16">
        <v>2.8605438914808535E-2</v>
      </c>
      <c r="AK3850" s="17">
        <v>0</v>
      </c>
      <c r="AL3850" s="16">
        <v>0</v>
      </c>
      <c r="AM3850" s="16">
        <v>2.8605438914808535E-2</v>
      </c>
      <c r="AN3850" s="17">
        <v>0</v>
      </c>
      <c r="AO3850" s="16">
        <v>0</v>
      </c>
      <c r="AP3850" s="16">
        <v>2.8605438914808535E-2</v>
      </c>
      <c r="AQ3850" s="17">
        <v>0</v>
      </c>
      <c r="AR3850" s="16">
        <v>0</v>
      </c>
      <c r="AS3850" s="16">
        <v>3.1262730346550134E-3</v>
      </c>
      <c r="AT3850" s="17">
        <v>0</v>
      </c>
      <c r="AU3850" s="16">
        <v>0</v>
      </c>
      <c r="AV3850" s="16">
        <v>3.1262730346550134E-3</v>
      </c>
      <c r="AW3850" s="17">
        <v>0</v>
      </c>
      <c r="AX3850" s="16">
        <v>0</v>
      </c>
      <c r="AY3850" s="16">
        <v>3.1262730346550134E-3</v>
      </c>
      <c r="AZ3850" s="17">
        <v>0</v>
      </c>
      <c r="BA3850" s="16">
        <v>0</v>
      </c>
      <c r="BB3850" s="16">
        <v>8.7409022958933255E-3</v>
      </c>
      <c r="BC3850" s="17">
        <v>0</v>
      </c>
      <c r="BD3850" s="16">
        <v>0</v>
      </c>
      <c r="BE3850" s="16">
        <v>8.7409022958933255E-3</v>
      </c>
      <c r="BF3850" s="17">
        <v>0</v>
      </c>
      <c r="BG3850" s="16">
        <v>0</v>
      </c>
      <c r="BH3850" s="16">
        <v>8.7409022958933255E-3</v>
      </c>
      <c r="BI3850" s="17">
        <v>0</v>
      </c>
      <c r="BJ3850" s="16">
        <v>0.48741593995878701</v>
      </c>
      <c r="BK3850" s="16">
        <v>8.7990411589053807E-3</v>
      </c>
      <c r="BL3850" s="17">
        <v>7.8925535957324278E-5</v>
      </c>
      <c r="BM3850" s="16">
        <v>0</v>
      </c>
      <c r="BN3850" s="16">
        <v>8.7990411589053807E-3</v>
      </c>
      <c r="BO3850" s="17">
        <v>0</v>
      </c>
      <c r="BP3850" s="16">
        <v>0.14738020623813999</v>
      </c>
      <c r="BQ3850" s="16">
        <v>8.7990411589053807E-3</v>
      </c>
      <c r="BR3850" s="17">
        <v>2.3864754541736411E-5</v>
      </c>
      <c r="BS3850" s="16">
        <v>0</v>
      </c>
      <c r="BT3850" s="16">
        <v>6.4992397483067052E-2</v>
      </c>
      <c r="BU3850" s="17">
        <v>0</v>
      </c>
      <c r="BV3850" s="16">
        <v>0</v>
      </c>
      <c r="BW3850" s="16">
        <v>6.4992397483067052E-2</v>
      </c>
      <c r="BX3850" s="17">
        <v>0</v>
      </c>
      <c r="BY3850" s="16">
        <v>0</v>
      </c>
      <c r="BZ3850" s="16">
        <v>6.4992397483067052E-2</v>
      </c>
      <c r="CA3850" s="17">
        <v>0</v>
      </c>
      <c r="CB3850" s="16">
        <v>0</v>
      </c>
      <c r="CC3850" s="16">
        <v>6.4457186087608738E-3</v>
      </c>
      <c r="CD3850" s="17">
        <v>0</v>
      </c>
      <c r="CE3850" s="16">
        <v>0</v>
      </c>
      <c r="CF3850" s="16">
        <v>6.4457186087608738E-3</v>
      </c>
      <c r="CG3850" s="17">
        <v>0</v>
      </c>
      <c r="CH3850" s="16">
        <v>0</v>
      </c>
      <c r="CI3850" s="16">
        <v>6.4457186087608738E-3</v>
      </c>
      <c r="CJ3850" s="17">
        <v>0</v>
      </c>
      <c r="CK3850" s="16"/>
      <c r="CL3850" s="16"/>
      <c r="CM3850" s="17"/>
      <c r="CN3850" s="16">
        <v>0</v>
      </c>
      <c r="CO3850" s="16">
        <v>0.11800000000000005</v>
      </c>
      <c r="CP3850" s="17">
        <v>0</v>
      </c>
      <c r="CQ3850" s="16">
        <v>0</v>
      </c>
      <c r="CR3850" s="16">
        <v>0.11800000000000005</v>
      </c>
      <c r="CS3850" s="17">
        <v>0</v>
      </c>
      <c r="CT3850" s="16">
        <v>0</v>
      </c>
      <c r="CU3850" s="16">
        <v>0.11800000000000005</v>
      </c>
      <c r="CV3850" s="17">
        <v>0</v>
      </c>
      <c r="CW3850" s="16">
        <v>0</v>
      </c>
      <c r="CX3850" s="16">
        <v>3.5829723908111046E-3</v>
      </c>
      <c r="CY3850" s="17">
        <v>0</v>
      </c>
      <c r="CZ3850" s="16">
        <v>0</v>
      </c>
      <c r="DA3850" s="16">
        <v>3.5829723908111046E-3</v>
      </c>
      <c r="DB3850" s="17">
        <v>0</v>
      </c>
      <c r="DC3850" s="16">
        <v>0</v>
      </c>
      <c r="DD3850" s="16">
        <v>3.5829723908111046E-3</v>
      </c>
      <c r="DE3850" s="17">
        <v>0</v>
      </c>
      <c r="DF3850" s="14">
        <v>0</v>
      </c>
      <c r="DG3850" s="14">
        <v>0.99999999999999989</v>
      </c>
      <c r="DH3850" s="15">
        <v>0</v>
      </c>
      <c r="DI3850" s="14">
        <v>0</v>
      </c>
      <c r="DJ3850" s="14">
        <v>0.99999999999999989</v>
      </c>
      <c r="DK3850" s="15">
        <v>0</v>
      </c>
      <c r="DL3850" s="14">
        <v>0</v>
      </c>
      <c r="DM3850" s="14">
        <v>0.99999999999999989</v>
      </c>
      <c r="DN3850" s="15">
        <v>0</v>
      </c>
      <c r="DO3850" s="14">
        <v>0</v>
      </c>
      <c r="DP3850" s="14">
        <v>0.99999999999999989</v>
      </c>
      <c r="DQ3850" s="15">
        <v>0</v>
      </c>
      <c r="DR3850" s="82"/>
      <c r="DS3850" s="82"/>
      <c r="DT3850" s="15">
        <v>0</v>
      </c>
      <c r="DU3850" s="82"/>
      <c r="DV3850" s="82"/>
      <c r="DW3850" s="15">
        <v>0</v>
      </c>
      <c r="DX3850" s="82"/>
      <c r="DY3850" s="82"/>
      <c r="DZ3850" s="15">
        <v>0</v>
      </c>
      <c r="EB3850" s="2"/>
    </row>
    <row r="3851" spans="1:132" x14ac:dyDescent="0.25">
      <c r="A3851" t="s">
        <v>10783</v>
      </c>
      <c r="B3851" s="93">
        <v>1.5503410799687501E-5</v>
      </c>
      <c r="C3851" s="13">
        <v>0</v>
      </c>
      <c r="D3851" s="13">
        <v>7.1211410260810693E-4</v>
      </c>
      <c r="E3851" s="13">
        <v>0</v>
      </c>
      <c r="F3851" s="13">
        <v>7.1211410260810693E-4</v>
      </c>
      <c r="G3851" s="13">
        <v>2.1613632877573653E-4</v>
      </c>
      <c r="H3851" s="13">
        <v>3.7499001416788069E-4</v>
      </c>
      <c r="I3851" s="13">
        <v>2.1492857628031429E-4</v>
      </c>
      <c r="J3851" s="14">
        <v>0</v>
      </c>
      <c r="K3851" s="14">
        <v>0.99</v>
      </c>
      <c r="L3851" s="15">
        <v>0</v>
      </c>
      <c r="M3851" s="14">
        <v>0</v>
      </c>
      <c r="N3851" s="14">
        <v>0.99</v>
      </c>
      <c r="O3851" s="15">
        <v>0</v>
      </c>
      <c r="P3851" s="14">
        <v>0</v>
      </c>
      <c r="Q3851" s="14">
        <v>0.99</v>
      </c>
      <c r="R3851" s="15">
        <v>0</v>
      </c>
      <c r="S3851" s="14">
        <v>0</v>
      </c>
      <c r="T3851" s="14">
        <v>0.99</v>
      </c>
      <c r="U3851" s="15">
        <v>0</v>
      </c>
      <c r="V3851" s="16">
        <v>0</v>
      </c>
      <c r="W3851" s="16">
        <v>0.6300962364108581</v>
      </c>
      <c r="X3851" s="17">
        <v>0</v>
      </c>
      <c r="Y3851" s="16">
        <v>0</v>
      </c>
      <c r="Z3851" s="16">
        <v>0.6300962364108581</v>
      </c>
      <c r="AA3851" s="17">
        <v>0</v>
      </c>
      <c r="AB3851" s="16">
        <v>0</v>
      </c>
      <c r="AC3851" s="16">
        <v>0.6300962364108581</v>
      </c>
      <c r="AD3851" s="17">
        <v>0</v>
      </c>
      <c r="AE3851" s="16">
        <v>0</v>
      </c>
      <c r="AF3851" s="16">
        <v>0.6300962364108581</v>
      </c>
      <c r="AG3851" s="17">
        <v>0</v>
      </c>
      <c r="AH3851" s="13">
        <v>0</v>
      </c>
      <c r="AI3851" s="16">
        <v>0</v>
      </c>
      <c r="AJ3851" s="16">
        <v>2.6649736656172707E-2</v>
      </c>
      <c r="AK3851" s="17">
        <v>0</v>
      </c>
      <c r="AL3851" s="16">
        <v>0</v>
      </c>
      <c r="AM3851" s="16">
        <v>2.6649736656172707E-2</v>
      </c>
      <c r="AN3851" s="17">
        <v>0</v>
      </c>
      <c r="AO3851" s="16">
        <v>0</v>
      </c>
      <c r="AP3851" s="16">
        <v>2.6649736656172707E-2</v>
      </c>
      <c r="AQ3851" s="17">
        <v>0</v>
      </c>
      <c r="AR3851" s="16">
        <v>0</v>
      </c>
      <c r="AS3851" s="16">
        <v>2.9476876620563594E-3</v>
      </c>
      <c r="AT3851" s="17">
        <v>0</v>
      </c>
      <c r="AU3851" s="16">
        <v>0</v>
      </c>
      <c r="AV3851" s="16">
        <v>2.9476876620563594E-3</v>
      </c>
      <c r="AW3851" s="17">
        <v>0</v>
      </c>
      <c r="AX3851" s="16">
        <v>0</v>
      </c>
      <c r="AY3851" s="16">
        <v>2.9476876620563594E-3</v>
      </c>
      <c r="AZ3851" s="17">
        <v>0</v>
      </c>
      <c r="BA3851" s="16">
        <v>0</v>
      </c>
      <c r="BB3851" s="16">
        <v>6.9514310652288502E-3</v>
      </c>
      <c r="BC3851" s="17">
        <v>0</v>
      </c>
      <c r="BD3851" s="16">
        <v>0</v>
      </c>
      <c r="BE3851" s="16">
        <v>6.9514310652288502E-3</v>
      </c>
      <c r="BF3851" s="17">
        <v>0</v>
      </c>
      <c r="BG3851" s="16">
        <v>0</v>
      </c>
      <c r="BH3851" s="16">
        <v>6.9514310652288502E-3</v>
      </c>
      <c r="BI3851" s="17">
        <v>0</v>
      </c>
      <c r="BJ3851" s="16">
        <v>0</v>
      </c>
      <c r="BK3851" s="16">
        <v>7.2037761982652292E-3</v>
      </c>
      <c r="BL3851" s="17">
        <v>0</v>
      </c>
      <c r="BM3851" s="16">
        <v>0</v>
      </c>
      <c r="BN3851" s="16">
        <v>7.2037761982652292E-3</v>
      </c>
      <c r="BO3851" s="17">
        <v>0</v>
      </c>
      <c r="BP3851" s="16">
        <v>1</v>
      </c>
      <c r="BQ3851" s="16">
        <v>7.2037761982652292E-3</v>
      </c>
      <c r="BR3851" s="17">
        <v>5.1299106228172839E-6</v>
      </c>
      <c r="BS3851" s="16">
        <v>0</v>
      </c>
      <c r="BT3851" s="16">
        <v>5.2067164400635059E-2</v>
      </c>
      <c r="BU3851" s="17">
        <v>0</v>
      </c>
      <c r="BV3851" s="16">
        <v>0</v>
      </c>
      <c r="BW3851" s="16">
        <v>5.2067164400635059E-2</v>
      </c>
      <c r="BX3851" s="17">
        <v>0</v>
      </c>
      <c r="BY3851" s="16">
        <v>0</v>
      </c>
      <c r="BZ3851" s="16">
        <v>5.2067164400635059E-2</v>
      </c>
      <c r="CA3851" s="17">
        <v>0</v>
      </c>
      <c r="CB3851" s="16">
        <v>0</v>
      </c>
      <c r="CC3851" s="16">
        <v>1.5681812756167601E-2</v>
      </c>
      <c r="CD3851" s="17">
        <v>0</v>
      </c>
      <c r="CE3851" s="16">
        <v>0</v>
      </c>
      <c r="CF3851" s="16">
        <v>1.5681812756167601E-2</v>
      </c>
      <c r="CG3851" s="17">
        <v>0</v>
      </c>
      <c r="CH3851" s="16">
        <v>0</v>
      </c>
      <c r="CI3851" s="16">
        <v>1.5681812756167601E-2</v>
      </c>
      <c r="CJ3851" s="17">
        <v>0</v>
      </c>
      <c r="CK3851" s="16"/>
      <c r="CL3851" s="16"/>
      <c r="CM3851" s="17"/>
      <c r="CN3851" s="16">
        <v>0</v>
      </c>
      <c r="CO3851" s="16">
        <v>0.11799999999999999</v>
      </c>
      <c r="CP3851" s="17">
        <v>0</v>
      </c>
      <c r="CQ3851" s="16">
        <v>0</v>
      </c>
      <c r="CR3851" s="16">
        <v>0.11799999999999999</v>
      </c>
      <c r="CS3851" s="17">
        <v>0</v>
      </c>
      <c r="CT3851" s="16">
        <v>0</v>
      </c>
      <c r="CU3851" s="16">
        <v>0.11799999999999999</v>
      </c>
      <c r="CV3851" s="17">
        <v>0</v>
      </c>
      <c r="CW3851" s="16">
        <v>0</v>
      </c>
      <c r="CX3851" s="16">
        <v>3.7124418378662871E-3</v>
      </c>
      <c r="CY3851" s="17">
        <v>0</v>
      </c>
      <c r="CZ3851" s="16">
        <v>0</v>
      </c>
      <c r="DA3851" s="16">
        <v>3.7124418378662871E-3</v>
      </c>
      <c r="DB3851" s="17">
        <v>0</v>
      </c>
      <c r="DC3851" s="16">
        <v>0</v>
      </c>
      <c r="DD3851" s="16">
        <v>3.7124418378662871E-3</v>
      </c>
      <c r="DE3851" s="17">
        <v>0</v>
      </c>
      <c r="DF3851" s="14">
        <v>0</v>
      </c>
      <c r="DG3851" s="14">
        <v>1</v>
      </c>
      <c r="DH3851" s="15">
        <v>0</v>
      </c>
      <c r="DI3851" s="14">
        <v>0</v>
      </c>
      <c r="DJ3851" s="14">
        <v>1</v>
      </c>
      <c r="DK3851" s="15">
        <v>0</v>
      </c>
      <c r="DL3851" s="14">
        <v>0</v>
      </c>
      <c r="DM3851" s="14">
        <v>1</v>
      </c>
      <c r="DN3851" s="15">
        <v>0</v>
      </c>
      <c r="DO3851" s="14">
        <v>0</v>
      </c>
      <c r="DP3851" s="14">
        <v>1</v>
      </c>
      <c r="DQ3851" s="15">
        <v>0</v>
      </c>
      <c r="DR3851" s="82"/>
      <c r="DS3851" s="82"/>
      <c r="DT3851" s="15">
        <v>0</v>
      </c>
      <c r="DU3851" s="82"/>
      <c r="DV3851" s="82"/>
      <c r="DW3851" s="15">
        <v>0</v>
      </c>
      <c r="DX3851" s="82"/>
      <c r="DY3851" s="82"/>
      <c r="DZ3851" s="15">
        <v>0</v>
      </c>
      <c r="EB3851" s="2"/>
    </row>
    <row r="3852" spans="1:132" x14ac:dyDescent="0.25">
      <c r="A3852" t="s">
        <v>10791</v>
      </c>
      <c r="B3852" s="93">
        <v>1.5447604022394801E-5</v>
      </c>
      <c r="C3852" s="13">
        <v>0</v>
      </c>
      <c r="D3852" s="13">
        <v>1.9530858505433235E-2</v>
      </c>
      <c r="E3852" s="13">
        <v>0</v>
      </c>
      <c r="F3852" s="13">
        <v>1.9530858505433235E-2</v>
      </c>
      <c r="G3852" s="13">
        <v>1.2135555148986518E-3</v>
      </c>
      <c r="H3852" s="13">
        <v>1.235125440223653E-2</v>
      </c>
      <c r="I3852" s="13">
        <v>8.5425244514901917E-3</v>
      </c>
      <c r="J3852" s="14">
        <v>0</v>
      </c>
      <c r="K3852" s="14">
        <v>0.99</v>
      </c>
      <c r="L3852" s="15">
        <v>0</v>
      </c>
      <c r="M3852" s="14">
        <v>0</v>
      </c>
      <c r="N3852" s="14">
        <v>0.99</v>
      </c>
      <c r="O3852" s="15">
        <v>0</v>
      </c>
      <c r="P3852" s="14">
        <v>0</v>
      </c>
      <c r="Q3852" s="14">
        <v>0.99</v>
      </c>
      <c r="R3852" s="15">
        <v>0</v>
      </c>
      <c r="S3852" s="14">
        <v>0</v>
      </c>
      <c r="T3852" s="14">
        <v>0.99</v>
      </c>
      <c r="U3852" s="15">
        <v>0</v>
      </c>
      <c r="V3852" s="16">
        <v>0</v>
      </c>
      <c r="W3852" s="16">
        <v>0.6246376968072006</v>
      </c>
      <c r="X3852" s="17">
        <v>0</v>
      </c>
      <c r="Y3852" s="16">
        <v>0</v>
      </c>
      <c r="Z3852" s="16">
        <v>0.6246376968072006</v>
      </c>
      <c r="AA3852" s="17">
        <v>0</v>
      </c>
      <c r="AB3852" s="16">
        <v>0</v>
      </c>
      <c r="AC3852" s="16">
        <v>0.6246376968072006</v>
      </c>
      <c r="AD3852" s="17">
        <v>0</v>
      </c>
      <c r="AE3852" s="16">
        <v>0</v>
      </c>
      <c r="AF3852" s="16">
        <v>0.6246376968072006</v>
      </c>
      <c r="AG3852" s="17">
        <v>0</v>
      </c>
      <c r="AH3852" s="13">
        <v>0</v>
      </c>
      <c r="AI3852" s="16">
        <v>0</v>
      </c>
      <c r="AJ3852" s="16">
        <v>3.1432870841500718E-2</v>
      </c>
      <c r="AK3852" s="17">
        <v>0</v>
      </c>
      <c r="AL3852" s="16">
        <v>0</v>
      </c>
      <c r="AM3852" s="16">
        <v>3.1432870841500718E-2</v>
      </c>
      <c r="AN3852" s="17">
        <v>0</v>
      </c>
      <c r="AO3852" s="16">
        <v>0</v>
      </c>
      <c r="AP3852" s="16">
        <v>3.1432870841500718E-2</v>
      </c>
      <c r="AQ3852" s="17">
        <v>0</v>
      </c>
      <c r="AR3852" s="16">
        <v>0</v>
      </c>
      <c r="AS3852" s="16">
        <v>3.3689589110500605E-3</v>
      </c>
      <c r="AT3852" s="17">
        <v>0</v>
      </c>
      <c r="AU3852" s="16">
        <v>0</v>
      </c>
      <c r="AV3852" s="16">
        <v>3.3689589110500605E-3</v>
      </c>
      <c r="AW3852" s="17">
        <v>0</v>
      </c>
      <c r="AX3852" s="16">
        <v>0</v>
      </c>
      <c r="AY3852" s="16">
        <v>3.3689589110500605E-3</v>
      </c>
      <c r="AZ3852" s="17">
        <v>0</v>
      </c>
      <c r="BA3852" s="16">
        <v>0</v>
      </c>
      <c r="BB3852" s="16">
        <v>8.3958407401281271E-3</v>
      </c>
      <c r="BC3852" s="17">
        <v>0</v>
      </c>
      <c r="BD3852" s="16">
        <v>0</v>
      </c>
      <c r="BE3852" s="16">
        <v>8.3958407401281271E-3</v>
      </c>
      <c r="BF3852" s="17">
        <v>0</v>
      </c>
      <c r="BG3852" s="16">
        <v>0</v>
      </c>
      <c r="BH3852" s="16">
        <v>8.3958407401281271E-3</v>
      </c>
      <c r="BI3852" s="17">
        <v>0</v>
      </c>
      <c r="BJ3852" s="16">
        <v>0</v>
      </c>
      <c r="BK3852" s="16">
        <v>8.4012921417729106E-3</v>
      </c>
      <c r="BL3852" s="17">
        <v>0</v>
      </c>
      <c r="BM3852" s="16">
        <v>0</v>
      </c>
      <c r="BN3852" s="16">
        <v>8.4012921417729106E-3</v>
      </c>
      <c r="BO3852" s="17">
        <v>0</v>
      </c>
      <c r="BP3852" s="16">
        <v>0</v>
      </c>
      <c r="BQ3852" s="16">
        <v>8.4012921417729106E-3</v>
      </c>
      <c r="BR3852" s="17">
        <v>0</v>
      </c>
      <c r="BS3852" s="16">
        <v>0</v>
      </c>
      <c r="BT3852" s="16">
        <v>6.2051351138298023E-2</v>
      </c>
      <c r="BU3852" s="17">
        <v>0</v>
      </c>
      <c r="BV3852" s="16">
        <v>0</v>
      </c>
      <c r="BW3852" s="16">
        <v>6.2051351138298023E-2</v>
      </c>
      <c r="BX3852" s="17">
        <v>0</v>
      </c>
      <c r="BY3852" s="16">
        <v>0</v>
      </c>
      <c r="BZ3852" s="16">
        <v>6.2051351138298023E-2</v>
      </c>
      <c r="CA3852" s="17">
        <v>0</v>
      </c>
      <c r="CB3852" s="16">
        <v>0</v>
      </c>
      <c r="CC3852" s="16">
        <v>3.5417399056373385E-3</v>
      </c>
      <c r="CD3852" s="17">
        <v>0</v>
      </c>
      <c r="CE3852" s="16">
        <v>0</v>
      </c>
      <c r="CF3852" s="16">
        <v>3.5417399056373385E-3</v>
      </c>
      <c r="CG3852" s="17">
        <v>0</v>
      </c>
      <c r="CH3852" s="16">
        <v>0</v>
      </c>
      <c r="CI3852" s="16">
        <v>3.5417399056373385E-3</v>
      </c>
      <c r="CJ3852" s="17">
        <v>0</v>
      </c>
      <c r="CK3852" s="16"/>
      <c r="CL3852" s="16"/>
      <c r="CM3852" s="17"/>
      <c r="CN3852" s="16">
        <v>0</v>
      </c>
      <c r="CO3852" s="16">
        <v>0.11800000000000001</v>
      </c>
      <c r="CP3852" s="17">
        <v>0</v>
      </c>
      <c r="CQ3852" s="16">
        <v>0</v>
      </c>
      <c r="CR3852" s="16">
        <v>0.11800000000000001</v>
      </c>
      <c r="CS3852" s="17">
        <v>0</v>
      </c>
      <c r="CT3852" s="16">
        <v>0</v>
      </c>
      <c r="CU3852" s="16">
        <v>0.11800000000000001</v>
      </c>
      <c r="CV3852" s="17">
        <v>0</v>
      </c>
      <c r="CW3852" s="16">
        <v>0</v>
      </c>
      <c r="CX3852" s="16">
        <v>3.5971418862892966E-3</v>
      </c>
      <c r="CY3852" s="17">
        <v>0</v>
      </c>
      <c r="CZ3852" s="16">
        <v>0</v>
      </c>
      <c r="DA3852" s="16">
        <v>3.5971418862892966E-3</v>
      </c>
      <c r="DB3852" s="17">
        <v>0</v>
      </c>
      <c r="DC3852" s="16">
        <v>0</v>
      </c>
      <c r="DD3852" s="16">
        <v>3.5971418862892966E-3</v>
      </c>
      <c r="DE3852" s="17">
        <v>0</v>
      </c>
      <c r="DF3852" s="14">
        <v>0</v>
      </c>
      <c r="DG3852" s="14">
        <v>1</v>
      </c>
      <c r="DH3852" s="15">
        <v>0</v>
      </c>
      <c r="DI3852" s="14">
        <v>0</v>
      </c>
      <c r="DJ3852" s="14">
        <v>1</v>
      </c>
      <c r="DK3852" s="15">
        <v>0</v>
      </c>
      <c r="DL3852" s="14">
        <v>0</v>
      </c>
      <c r="DM3852" s="14">
        <v>1</v>
      </c>
      <c r="DN3852" s="15">
        <v>0</v>
      </c>
      <c r="DO3852" s="14">
        <v>0</v>
      </c>
      <c r="DP3852" s="14">
        <v>1</v>
      </c>
      <c r="DQ3852" s="15">
        <v>0</v>
      </c>
      <c r="DR3852" s="82"/>
      <c r="DS3852" s="82"/>
      <c r="DT3852" s="15">
        <v>0</v>
      </c>
      <c r="DU3852" s="82"/>
      <c r="DV3852" s="82"/>
      <c r="DW3852" s="15">
        <v>0</v>
      </c>
      <c r="DX3852" s="82"/>
      <c r="DY3852" s="82"/>
      <c r="DZ3852" s="15">
        <v>0</v>
      </c>
      <c r="EB3852" s="2"/>
    </row>
    <row r="3853" spans="1:132" x14ac:dyDescent="0.25">
      <c r="A3853" t="s">
        <v>10792</v>
      </c>
      <c r="B3853" s="93">
        <v>1.5431848849735601E-5</v>
      </c>
      <c r="C3853" s="13">
        <v>0</v>
      </c>
      <c r="D3853" s="13">
        <v>2.4100120363159366E-2</v>
      </c>
      <c r="E3853" s="13">
        <v>0</v>
      </c>
      <c r="F3853" s="13">
        <v>2.4100120363159366E-2</v>
      </c>
      <c r="G3853" s="13">
        <v>3.4812863852031442E-3</v>
      </c>
      <c r="H3853" s="13">
        <v>1.7316492744350712E-2</v>
      </c>
      <c r="I3853" s="13">
        <v>6.4815859349294201E-3</v>
      </c>
      <c r="J3853" s="14">
        <v>0</v>
      </c>
      <c r="K3853" s="14">
        <v>0.98999999999999988</v>
      </c>
      <c r="L3853" s="15">
        <v>0</v>
      </c>
      <c r="M3853" s="14">
        <v>0</v>
      </c>
      <c r="N3853" s="14">
        <v>0.98999999999999988</v>
      </c>
      <c r="O3853" s="15">
        <v>0</v>
      </c>
      <c r="P3853" s="14">
        <v>0</v>
      </c>
      <c r="Q3853" s="14">
        <v>0.98999999999999988</v>
      </c>
      <c r="R3853" s="15">
        <v>0</v>
      </c>
      <c r="S3853" s="14">
        <v>0</v>
      </c>
      <c r="T3853" s="14">
        <v>0.98999999999999988</v>
      </c>
      <c r="U3853" s="15">
        <v>0</v>
      </c>
      <c r="V3853" s="16">
        <v>0</v>
      </c>
      <c r="W3853" s="16">
        <v>0.61517202951428684</v>
      </c>
      <c r="X3853" s="17">
        <v>0</v>
      </c>
      <c r="Y3853" s="16">
        <v>0</v>
      </c>
      <c r="Z3853" s="16">
        <v>0.61517202951428684</v>
      </c>
      <c r="AA3853" s="17">
        <v>0</v>
      </c>
      <c r="AB3853" s="16">
        <v>0</v>
      </c>
      <c r="AC3853" s="16">
        <v>0.61517202951428684</v>
      </c>
      <c r="AD3853" s="17">
        <v>0</v>
      </c>
      <c r="AE3853" s="16">
        <v>0</v>
      </c>
      <c r="AF3853" s="16">
        <v>0.61517202951428684</v>
      </c>
      <c r="AG3853" s="17">
        <v>0</v>
      </c>
      <c r="AH3853" s="13">
        <v>0</v>
      </c>
      <c r="AI3853" s="16">
        <v>0</v>
      </c>
      <c r="AJ3853" s="16">
        <v>2.8658985589413832E-2</v>
      </c>
      <c r="AK3853" s="17">
        <v>0</v>
      </c>
      <c r="AL3853" s="16">
        <v>0</v>
      </c>
      <c r="AM3853" s="16">
        <v>2.8658985589413832E-2</v>
      </c>
      <c r="AN3853" s="17">
        <v>0</v>
      </c>
      <c r="AO3853" s="16">
        <v>0</v>
      </c>
      <c r="AP3853" s="16">
        <v>2.8658985589413832E-2</v>
      </c>
      <c r="AQ3853" s="17">
        <v>0</v>
      </c>
      <c r="AR3853" s="16">
        <v>0</v>
      </c>
      <c r="AS3853" s="16">
        <v>3.314559637224563E-3</v>
      </c>
      <c r="AT3853" s="17">
        <v>0</v>
      </c>
      <c r="AU3853" s="16">
        <v>0</v>
      </c>
      <c r="AV3853" s="16">
        <v>3.314559637224563E-3</v>
      </c>
      <c r="AW3853" s="17">
        <v>0</v>
      </c>
      <c r="AX3853" s="16">
        <v>0</v>
      </c>
      <c r="AY3853" s="16">
        <v>3.314559637224563E-3</v>
      </c>
      <c r="AZ3853" s="17">
        <v>0</v>
      </c>
      <c r="BA3853" s="16">
        <v>0</v>
      </c>
      <c r="BB3853" s="16">
        <v>9.2287184174640619E-3</v>
      </c>
      <c r="BC3853" s="17">
        <v>0</v>
      </c>
      <c r="BD3853" s="16">
        <v>0</v>
      </c>
      <c r="BE3853" s="16">
        <v>9.2287184174640619E-3</v>
      </c>
      <c r="BF3853" s="17">
        <v>0</v>
      </c>
      <c r="BG3853" s="16">
        <v>0</v>
      </c>
      <c r="BH3853" s="16">
        <v>9.2287184174640619E-3</v>
      </c>
      <c r="BI3853" s="17">
        <v>0</v>
      </c>
      <c r="BJ3853" s="16">
        <v>0</v>
      </c>
      <c r="BK3853" s="16">
        <v>9.2737495698866201E-3</v>
      </c>
      <c r="BL3853" s="17">
        <v>0</v>
      </c>
      <c r="BM3853" s="16">
        <v>1</v>
      </c>
      <c r="BN3853" s="16">
        <v>9.2737495698866201E-3</v>
      </c>
      <c r="BO3853" s="17">
        <v>2.2349848085206496E-4</v>
      </c>
      <c r="BP3853" s="16">
        <v>0</v>
      </c>
      <c r="BQ3853" s="16">
        <v>9.2737495698866201E-3</v>
      </c>
      <c r="BR3853" s="17">
        <v>0</v>
      </c>
      <c r="BS3853" s="16">
        <v>0</v>
      </c>
      <c r="BT3853" s="16">
        <v>6.8574899650169066E-2</v>
      </c>
      <c r="BU3853" s="17">
        <v>0</v>
      </c>
      <c r="BV3853" s="16">
        <v>0</v>
      </c>
      <c r="BW3853" s="16">
        <v>6.8574899650169066E-2</v>
      </c>
      <c r="BX3853" s="17">
        <v>0</v>
      </c>
      <c r="BY3853" s="16">
        <v>0</v>
      </c>
      <c r="BZ3853" s="16">
        <v>6.8574899650169066E-2</v>
      </c>
      <c r="CA3853" s="17">
        <v>0</v>
      </c>
      <c r="CB3853" s="16">
        <v>0</v>
      </c>
      <c r="CC3853" s="16">
        <v>6.4185689378046208E-3</v>
      </c>
      <c r="CD3853" s="17">
        <v>0</v>
      </c>
      <c r="CE3853" s="16">
        <v>0</v>
      </c>
      <c r="CF3853" s="16">
        <v>6.4185689378046208E-3</v>
      </c>
      <c r="CG3853" s="17">
        <v>0</v>
      </c>
      <c r="CH3853" s="16">
        <v>0</v>
      </c>
      <c r="CI3853" s="16">
        <v>6.4185689378046208E-3</v>
      </c>
      <c r="CJ3853" s="17">
        <v>0</v>
      </c>
      <c r="CK3853" s="16"/>
      <c r="CL3853" s="16"/>
      <c r="CM3853" s="17"/>
      <c r="CN3853" s="16">
        <v>0</v>
      </c>
      <c r="CO3853" s="16">
        <v>0.11800000000000001</v>
      </c>
      <c r="CP3853" s="17">
        <v>0</v>
      </c>
      <c r="CQ3853" s="16">
        <v>0</v>
      </c>
      <c r="CR3853" s="16">
        <v>0.11800000000000001</v>
      </c>
      <c r="CS3853" s="17">
        <v>0</v>
      </c>
      <c r="CT3853" s="16">
        <v>0</v>
      </c>
      <c r="CU3853" s="16">
        <v>0.11800000000000001</v>
      </c>
      <c r="CV3853" s="17">
        <v>0</v>
      </c>
      <c r="CW3853" s="16">
        <v>0</v>
      </c>
      <c r="CX3853" s="16">
        <v>3.499954443357994E-3</v>
      </c>
      <c r="CY3853" s="17">
        <v>0</v>
      </c>
      <c r="CZ3853" s="16">
        <v>0</v>
      </c>
      <c r="DA3853" s="16">
        <v>3.499954443357994E-3</v>
      </c>
      <c r="DB3853" s="17">
        <v>0</v>
      </c>
      <c r="DC3853" s="16">
        <v>0</v>
      </c>
      <c r="DD3853" s="16">
        <v>3.499954443357994E-3</v>
      </c>
      <c r="DE3853" s="17">
        <v>0</v>
      </c>
      <c r="DF3853" s="14">
        <v>0</v>
      </c>
      <c r="DG3853" s="14">
        <v>1</v>
      </c>
      <c r="DH3853" s="15">
        <v>0</v>
      </c>
      <c r="DI3853" s="14">
        <v>0</v>
      </c>
      <c r="DJ3853" s="14">
        <v>1</v>
      </c>
      <c r="DK3853" s="15">
        <v>0</v>
      </c>
      <c r="DL3853" s="14">
        <v>0</v>
      </c>
      <c r="DM3853" s="14">
        <v>1</v>
      </c>
      <c r="DN3853" s="15">
        <v>0</v>
      </c>
      <c r="DO3853" s="14">
        <v>0</v>
      </c>
      <c r="DP3853" s="14">
        <v>1</v>
      </c>
      <c r="DQ3853" s="15">
        <v>0</v>
      </c>
      <c r="DR3853" s="82"/>
      <c r="DS3853" s="82"/>
      <c r="DT3853" s="15">
        <v>0</v>
      </c>
      <c r="DU3853" s="82"/>
      <c r="DV3853" s="82"/>
      <c r="DW3853" s="15">
        <v>0</v>
      </c>
      <c r="DX3853" s="82"/>
      <c r="DY3853" s="82"/>
      <c r="DZ3853" s="15">
        <v>0</v>
      </c>
      <c r="EB3853" s="2"/>
    </row>
    <row r="3854" spans="1:132" x14ac:dyDescent="0.25">
      <c r="A3854" t="s">
        <v>10812</v>
      </c>
      <c r="B3854" s="93">
        <v>1.5296771549212598E-5</v>
      </c>
      <c r="C3854" s="13">
        <v>0</v>
      </c>
      <c r="D3854" s="13">
        <v>1.4286659292607667E-2</v>
      </c>
      <c r="E3854" s="13">
        <v>0</v>
      </c>
      <c r="F3854" s="13">
        <v>1.4286659292607667E-2</v>
      </c>
      <c r="G3854" s="13">
        <v>1.2690645631447013E-3</v>
      </c>
      <c r="H3854" s="13">
        <v>8.8742526480669638E-3</v>
      </c>
      <c r="I3854" s="13">
        <v>6.0280125797672612E-3</v>
      </c>
      <c r="J3854" s="14">
        <v>0</v>
      </c>
      <c r="K3854" s="14">
        <v>0.99</v>
      </c>
      <c r="L3854" s="15">
        <v>0</v>
      </c>
      <c r="M3854" s="14">
        <v>0</v>
      </c>
      <c r="N3854" s="14">
        <v>0.99</v>
      </c>
      <c r="O3854" s="15">
        <v>0</v>
      </c>
      <c r="P3854" s="14">
        <v>0</v>
      </c>
      <c r="Q3854" s="14">
        <v>0.99</v>
      </c>
      <c r="R3854" s="15">
        <v>0</v>
      </c>
      <c r="S3854" s="14">
        <v>0</v>
      </c>
      <c r="T3854" s="14">
        <v>0.99</v>
      </c>
      <c r="U3854" s="15">
        <v>0</v>
      </c>
      <c r="V3854" s="16">
        <v>0</v>
      </c>
      <c r="W3854" s="16">
        <v>0.62708293159242445</v>
      </c>
      <c r="X3854" s="17">
        <v>0</v>
      </c>
      <c r="Y3854" s="16">
        <v>0</v>
      </c>
      <c r="Z3854" s="16">
        <v>0.62708293159242445</v>
      </c>
      <c r="AA3854" s="17">
        <v>0</v>
      </c>
      <c r="AB3854" s="16">
        <v>0</v>
      </c>
      <c r="AC3854" s="16">
        <v>0.62708293159242445</v>
      </c>
      <c r="AD3854" s="17">
        <v>0</v>
      </c>
      <c r="AE3854" s="16">
        <v>0</v>
      </c>
      <c r="AF3854" s="16">
        <v>0.62708293159242445</v>
      </c>
      <c r="AG3854" s="17">
        <v>0</v>
      </c>
      <c r="AH3854" s="13">
        <v>0</v>
      </c>
      <c r="AI3854" s="16">
        <v>0</v>
      </c>
      <c r="AJ3854" s="16">
        <v>3.1175289667438929E-2</v>
      </c>
      <c r="AK3854" s="17">
        <v>0</v>
      </c>
      <c r="AL3854" s="16">
        <v>0</v>
      </c>
      <c r="AM3854" s="16">
        <v>3.1175289667438929E-2</v>
      </c>
      <c r="AN3854" s="17">
        <v>0</v>
      </c>
      <c r="AO3854" s="16">
        <v>0</v>
      </c>
      <c r="AP3854" s="16">
        <v>3.1175289667438929E-2</v>
      </c>
      <c r="AQ3854" s="17">
        <v>0</v>
      </c>
      <c r="AR3854" s="16">
        <v>0</v>
      </c>
      <c r="AS3854" s="16">
        <v>3.3202298262787039E-3</v>
      </c>
      <c r="AT3854" s="17">
        <v>0</v>
      </c>
      <c r="AU3854" s="16">
        <v>0</v>
      </c>
      <c r="AV3854" s="16">
        <v>3.3202298262787039E-3</v>
      </c>
      <c r="AW3854" s="17">
        <v>0</v>
      </c>
      <c r="AX3854" s="16">
        <v>0</v>
      </c>
      <c r="AY3854" s="16">
        <v>3.3202298262787039E-3</v>
      </c>
      <c r="AZ3854" s="17">
        <v>0</v>
      </c>
      <c r="BA3854" s="16">
        <v>0</v>
      </c>
      <c r="BB3854" s="16">
        <v>8.2778138457656521E-3</v>
      </c>
      <c r="BC3854" s="17">
        <v>0</v>
      </c>
      <c r="BD3854" s="16">
        <v>0</v>
      </c>
      <c r="BE3854" s="16">
        <v>8.2778138457656521E-3</v>
      </c>
      <c r="BF3854" s="17">
        <v>0</v>
      </c>
      <c r="BG3854" s="16">
        <v>0</v>
      </c>
      <c r="BH3854" s="16">
        <v>8.2778138457656521E-3</v>
      </c>
      <c r="BI3854" s="17">
        <v>0</v>
      </c>
      <c r="BJ3854" s="16">
        <v>0</v>
      </c>
      <c r="BK3854" s="16">
        <v>8.3318565048644891E-3</v>
      </c>
      <c r="BL3854" s="17">
        <v>0</v>
      </c>
      <c r="BM3854" s="16">
        <v>0</v>
      </c>
      <c r="BN3854" s="16">
        <v>8.3318565048644891E-3</v>
      </c>
      <c r="BO3854" s="17">
        <v>0</v>
      </c>
      <c r="BP3854" s="16">
        <v>1</v>
      </c>
      <c r="BQ3854" s="16">
        <v>8.3318565048644891E-3</v>
      </c>
      <c r="BR3854" s="17">
        <v>1.1903439515989589E-4</v>
      </c>
      <c r="BS3854" s="16">
        <v>0</v>
      </c>
      <c r="BT3854" s="16">
        <v>6.1311774678301706E-2</v>
      </c>
      <c r="BU3854" s="17">
        <v>0</v>
      </c>
      <c r="BV3854" s="16">
        <v>0</v>
      </c>
      <c r="BW3854" s="16">
        <v>6.1311774678301706E-2</v>
      </c>
      <c r="BX3854" s="17">
        <v>0</v>
      </c>
      <c r="BY3854" s="16">
        <v>0</v>
      </c>
      <c r="BZ3854" s="16">
        <v>6.1311774678301706E-2</v>
      </c>
      <c r="CA3854" s="17">
        <v>0</v>
      </c>
      <c r="CB3854" s="16">
        <v>0</v>
      </c>
      <c r="CC3854" s="16">
        <v>3.9268632088439422E-3</v>
      </c>
      <c r="CD3854" s="17">
        <v>0</v>
      </c>
      <c r="CE3854" s="16">
        <v>0</v>
      </c>
      <c r="CF3854" s="16">
        <v>3.9268632088439422E-3</v>
      </c>
      <c r="CG3854" s="17">
        <v>0</v>
      </c>
      <c r="CH3854" s="16">
        <v>0</v>
      </c>
      <c r="CI3854" s="16">
        <v>3.9268632088439422E-3</v>
      </c>
      <c r="CJ3854" s="17">
        <v>0</v>
      </c>
      <c r="CK3854" s="16"/>
      <c r="CL3854" s="16"/>
      <c r="CM3854" s="17"/>
      <c r="CN3854" s="16">
        <v>0</v>
      </c>
      <c r="CO3854" s="16">
        <v>0.11799999999999999</v>
      </c>
      <c r="CP3854" s="17">
        <v>0</v>
      </c>
      <c r="CQ3854" s="16">
        <v>0</v>
      </c>
      <c r="CR3854" s="16">
        <v>0.11799999999999999</v>
      </c>
      <c r="CS3854" s="17">
        <v>0</v>
      </c>
      <c r="CT3854" s="16">
        <v>0</v>
      </c>
      <c r="CU3854" s="16">
        <v>0.11799999999999999</v>
      </c>
      <c r="CV3854" s="17">
        <v>0</v>
      </c>
      <c r="CW3854" s="16">
        <v>0</v>
      </c>
      <c r="CX3854" s="16">
        <v>3.6190405171290362E-3</v>
      </c>
      <c r="CY3854" s="17">
        <v>0</v>
      </c>
      <c r="CZ3854" s="16">
        <v>0</v>
      </c>
      <c r="DA3854" s="16">
        <v>3.6190405171290362E-3</v>
      </c>
      <c r="DB3854" s="17">
        <v>0</v>
      </c>
      <c r="DC3854" s="16">
        <v>0</v>
      </c>
      <c r="DD3854" s="16">
        <v>3.6190405171290362E-3</v>
      </c>
      <c r="DE3854" s="17">
        <v>0</v>
      </c>
      <c r="DF3854" s="14">
        <v>0</v>
      </c>
      <c r="DG3854" s="14">
        <v>1</v>
      </c>
      <c r="DH3854" s="15">
        <v>0</v>
      </c>
      <c r="DI3854" s="14">
        <v>0</v>
      </c>
      <c r="DJ3854" s="14">
        <v>1</v>
      </c>
      <c r="DK3854" s="15">
        <v>0</v>
      </c>
      <c r="DL3854" s="14">
        <v>0</v>
      </c>
      <c r="DM3854" s="14">
        <v>1</v>
      </c>
      <c r="DN3854" s="15">
        <v>0</v>
      </c>
      <c r="DO3854" s="14">
        <v>0</v>
      </c>
      <c r="DP3854" s="14">
        <v>1</v>
      </c>
      <c r="DQ3854" s="15">
        <v>0</v>
      </c>
      <c r="DR3854" s="82"/>
      <c r="DS3854" s="82"/>
      <c r="DT3854" s="15">
        <v>0</v>
      </c>
      <c r="DU3854" s="82"/>
      <c r="DV3854" s="82"/>
      <c r="DW3854" s="15">
        <v>0</v>
      </c>
      <c r="DX3854" s="82"/>
      <c r="DY3854" s="82"/>
      <c r="DZ3854" s="15">
        <v>0</v>
      </c>
      <c r="EB3854" s="2"/>
    </row>
    <row r="3855" spans="1:132" x14ac:dyDescent="0.25">
      <c r="A3855" t="s">
        <v>10828</v>
      </c>
      <c r="B3855" s="93">
        <v>1.51934140259614E-5</v>
      </c>
      <c r="C3855" s="13">
        <v>0</v>
      </c>
      <c r="D3855" s="13">
        <v>3.9856422474885321E-2</v>
      </c>
      <c r="E3855" s="13">
        <v>0</v>
      </c>
      <c r="F3855" s="13">
        <v>3.9856422474885321E-2</v>
      </c>
      <c r="G3855" s="13">
        <v>1.0215504564247241E-2</v>
      </c>
      <c r="H3855" s="13">
        <v>2.5007913034387364E-2</v>
      </c>
      <c r="I3855" s="13">
        <v>9.8907927236801651E-3</v>
      </c>
      <c r="J3855" s="14">
        <v>0</v>
      </c>
      <c r="K3855" s="14">
        <v>0.99000000000000021</v>
      </c>
      <c r="L3855" s="15">
        <v>0</v>
      </c>
      <c r="M3855" s="14">
        <v>0</v>
      </c>
      <c r="N3855" s="14">
        <v>0.99000000000000021</v>
      </c>
      <c r="O3855" s="15">
        <v>0</v>
      </c>
      <c r="P3855" s="14">
        <v>0</v>
      </c>
      <c r="Q3855" s="14">
        <v>0.99000000000000021</v>
      </c>
      <c r="R3855" s="15">
        <v>0</v>
      </c>
      <c r="S3855" s="14">
        <v>0</v>
      </c>
      <c r="T3855" s="14">
        <v>0.99000000000000021</v>
      </c>
      <c r="U3855" s="15">
        <v>0</v>
      </c>
      <c r="V3855" s="16">
        <v>0</v>
      </c>
      <c r="W3855" s="16">
        <v>0.61593214572833188</v>
      </c>
      <c r="X3855" s="17">
        <v>0</v>
      </c>
      <c r="Y3855" s="16">
        <v>0</v>
      </c>
      <c r="Z3855" s="16">
        <v>0.61593214572833188</v>
      </c>
      <c r="AA3855" s="17">
        <v>0</v>
      </c>
      <c r="AB3855" s="16">
        <v>0</v>
      </c>
      <c r="AC3855" s="16">
        <v>0.61593214572833188</v>
      </c>
      <c r="AD3855" s="17">
        <v>0</v>
      </c>
      <c r="AE3855" s="16">
        <v>0</v>
      </c>
      <c r="AF3855" s="16">
        <v>0.61593214572833188</v>
      </c>
      <c r="AG3855" s="17">
        <v>0</v>
      </c>
      <c r="AH3855" s="13">
        <v>0</v>
      </c>
      <c r="AI3855" s="16">
        <v>0</v>
      </c>
      <c r="AJ3855" s="16">
        <v>2.6603534484271135E-2</v>
      </c>
      <c r="AK3855" s="17">
        <v>0</v>
      </c>
      <c r="AL3855" s="16">
        <v>0</v>
      </c>
      <c r="AM3855" s="16">
        <v>2.6603534484271135E-2</v>
      </c>
      <c r="AN3855" s="17">
        <v>0</v>
      </c>
      <c r="AO3855" s="16">
        <v>0</v>
      </c>
      <c r="AP3855" s="16">
        <v>2.6603534484271135E-2</v>
      </c>
      <c r="AQ3855" s="17">
        <v>0</v>
      </c>
      <c r="AR3855" s="16">
        <v>0</v>
      </c>
      <c r="AS3855" s="16">
        <v>2.899386693565389E-3</v>
      </c>
      <c r="AT3855" s="17">
        <v>0</v>
      </c>
      <c r="AU3855" s="16">
        <v>0</v>
      </c>
      <c r="AV3855" s="16">
        <v>2.899386693565389E-3</v>
      </c>
      <c r="AW3855" s="17">
        <v>0</v>
      </c>
      <c r="AX3855" s="16">
        <v>0</v>
      </c>
      <c r="AY3855" s="16">
        <v>2.899386693565389E-3</v>
      </c>
      <c r="AZ3855" s="17">
        <v>0</v>
      </c>
      <c r="BA3855" s="16">
        <v>0</v>
      </c>
      <c r="BB3855" s="16">
        <v>8.243901528758861E-3</v>
      </c>
      <c r="BC3855" s="17">
        <v>0</v>
      </c>
      <c r="BD3855" s="16">
        <v>0</v>
      </c>
      <c r="BE3855" s="16">
        <v>8.243901528758861E-3</v>
      </c>
      <c r="BF3855" s="17">
        <v>0</v>
      </c>
      <c r="BG3855" s="16">
        <v>0</v>
      </c>
      <c r="BH3855" s="16">
        <v>8.243901528758861E-3</v>
      </c>
      <c r="BI3855" s="17">
        <v>0</v>
      </c>
      <c r="BJ3855" s="16">
        <v>0.27415089052380098</v>
      </c>
      <c r="BK3855" s="16">
        <v>8.1660643159933953E-3</v>
      </c>
      <c r="BL3855" s="17">
        <v>8.9227920313156363E-5</v>
      </c>
      <c r="BM3855" s="16">
        <v>0</v>
      </c>
      <c r="BN3855" s="16">
        <v>8.1660643159933953E-3</v>
      </c>
      <c r="BO3855" s="17">
        <v>0</v>
      </c>
      <c r="BP3855" s="16">
        <v>0.111113304791271</v>
      </c>
      <c r="BQ3855" s="16">
        <v>8.1660643159933953E-3</v>
      </c>
      <c r="BR3855" s="17">
        <v>3.6164059459023508E-5</v>
      </c>
      <c r="BS3855" s="16">
        <v>0</v>
      </c>
      <c r="BT3855" s="16">
        <v>6.0930424769371425E-2</v>
      </c>
      <c r="BU3855" s="17">
        <v>0</v>
      </c>
      <c r="BV3855" s="16">
        <v>0</v>
      </c>
      <c r="BW3855" s="16">
        <v>6.0930424769371425E-2</v>
      </c>
      <c r="BX3855" s="17">
        <v>0</v>
      </c>
      <c r="BY3855" s="16">
        <v>0</v>
      </c>
      <c r="BZ3855" s="16">
        <v>6.0930424769371425E-2</v>
      </c>
      <c r="CA3855" s="17">
        <v>0</v>
      </c>
      <c r="CB3855" s="16">
        <v>0</v>
      </c>
      <c r="CC3855" s="16">
        <v>1.1683183722133219E-2</v>
      </c>
      <c r="CD3855" s="17">
        <v>0</v>
      </c>
      <c r="CE3855" s="16">
        <v>0</v>
      </c>
      <c r="CF3855" s="16">
        <v>1.1683183722133219E-2</v>
      </c>
      <c r="CG3855" s="17">
        <v>0</v>
      </c>
      <c r="CH3855" s="16">
        <v>0</v>
      </c>
      <c r="CI3855" s="16">
        <v>1.1683183722133219E-2</v>
      </c>
      <c r="CJ3855" s="17">
        <v>0</v>
      </c>
      <c r="CK3855" s="16"/>
      <c r="CL3855" s="16"/>
      <c r="CM3855" s="17"/>
      <c r="CN3855" s="16">
        <v>0</v>
      </c>
      <c r="CO3855" s="16">
        <v>0.11800000000000002</v>
      </c>
      <c r="CP3855" s="17">
        <v>0</v>
      </c>
      <c r="CQ3855" s="16">
        <v>0</v>
      </c>
      <c r="CR3855" s="16">
        <v>0.11800000000000002</v>
      </c>
      <c r="CS3855" s="17">
        <v>0</v>
      </c>
      <c r="CT3855" s="16">
        <v>0</v>
      </c>
      <c r="CU3855" s="16">
        <v>0.11800000000000002</v>
      </c>
      <c r="CV3855" s="17">
        <v>0</v>
      </c>
      <c r="CW3855" s="16">
        <v>0</v>
      </c>
      <c r="CX3855" s="16">
        <v>3.5682531333262163E-3</v>
      </c>
      <c r="CY3855" s="17">
        <v>0</v>
      </c>
      <c r="CZ3855" s="16">
        <v>0</v>
      </c>
      <c r="DA3855" s="16">
        <v>3.5682531333262163E-3</v>
      </c>
      <c r="DB3855" s="17">
        <v>0</v>
      </c>
      <c r="DC3855" s="16">
        <v>0</v>
      </c>
      <c r="DD3855" s="16">
        <v>3.5682531333262163E-3</v>
      </c>
      <c r="DE3855" s="17">
        <v>0</v>
      </c>
      <c r="DF3855" s="14">
        <v>0</v>
      </c>
      <c r="DG3855" s="14">
        <v>0.99999999999999989</v>
      </c>
      <c r="DH3855" s="15">
        <v>0</v>
      </c>
      <c r="DI3855" s="14">
        <v>0</v>
      </c>
      <c r="DJ3855" s="14">
        <v>0.99999999999999989</v>
      </c>
      <c r="DK3855" s="15">
        <v>0</v>
      </c>
      <c r="DL3855" s="14">
        <v>0</v>
      </c>
      <c r="DM3855" s="14">
        <v>0.99999999999999989</v>
      </c>
      <c r="DN3855" s="15">
        <v>0</v>
      </c>
      <c r="DO3855" s="14">
        <v>0</v>
      </c>
      <c r="DP3855" s="14">
        <v>0.99999999999999989</v>
      </c>
      <c r="DQ3855" s="15">
        <v>0</v>
      </c>
      <c r="DR3855" s="82"/>
      <c r="DS3855" s="82"/>
      <c r="DT3855" s="15">
        <v>0</v>
      </c>
      <c r="DU3855" s="82"/>
      <c r="DV3855" s="82"/>
      <c r="DW3855" s="15">
        <v>0</v>
      </c>
      <c r="DX3855" s="82"/>
      <c r="DY3855" s="82"/>
      <c r="DZ3855" s="15">
        <v>0</v>
      </c>
      <c r="EB3855" s="2"/>
    </row>
    <row r="3856" spans="1:132" x14ac:dyDescent="0.25">
      <c r="A3856" t="s">
        <v>10836</v>
      </c>
      <c r="B3856" s="93">
        <v>1.51542207761586E-5</v>
      </c>
      <c r="C3856" s="13">
        <v>0</v>
      </c>
      <c r="D3856" s="13">
        <v>8.2755565620977987E-3</v>
      </c>
      <c r="E3856" s="13">
        <v>0</v>
      </c>
      <c r="F3856" s="13">
        <v>8.2755565620977987E-3</v>
      </c>
      <c r="G3856" s="13">
        <v>1.4143542937934115E-3</v>
      </c>
      <c r="H3856" s="13">
        <v>5.736507499506046E-3</v>
      </c>
      <c r="I3856" s="13">
        <v>2.2163913642549572E-3</v>
      </c>
      <c r="J3856" s="14">
        <v>0</v>
      </c>
      <c r="K3856" s="14">
        <v>0.99</v>
      </c>
      <c r="L3856" s="15">
        <v>0</v>
      </c>
      <c r="M3856" s="14">
        <v>0</v>
      </c>
      <c r="N3856" s="14">
        <v>0.99</v>
      </c>
      <c r="O3856" s="15">
        <v>0</v>
      </c>
      <c r="P3856" s="14">
        <v>0</v>
      </c>
      <c r="Q3856" s="14">
        <v>0.99</v>
      </c>
      <c r="R3856" s="15">
        <v>0</v>
      </c>
      <c r="S3856" s="14">
        <v>0</v>
      </c>
      <c r="T3856" s="14">
        <v>0.99</v>
      </c>
      <c r="U3856" s="15">
        <v>0</v>
      </c>
      <c r="V3856" s="16">
        <v>0</v>
      </c>
      <c r="W3856" s="16">
        <v>0.61457212808633388</v>
      </c>
      <c r="X3856" s="17">
        <v>0</v>
      </c>
      <c r="Y3856" s="16">
        <v>0</v>
      </c>
      <c r="Z3856" s="16">
        <v>0.61457212808633388</v>
      </c>
      <c r="AA3856" s="17">
        <v>0</v>
      </c>
      <c r="AB3856" s="16">
        <v>0</v>
      </c>
      <c r="AC3856" s="16">
        <v>0.61457212808633388</v>
      </c>
      <c r="AD3856" s="17">
        <v>0</v>
      </c>
      <c r="AE3856" s="16">
        <v>0</v>
      </c>
      <c r="AF3856" s="16">
        <v>0.61457212808633388</v>
      </c>
      <c r="AG3856" s="17">
        <v>0</v>
      </c>
      <c r="AH3856" s="13">
        <v>0</v>
      </c>
      <c r="AI3856" s="16">
        <v>0</v>
      </c>
      <c r="AJ3856" s="16">
        <v>2.8303630969419572E-2</v>
      </c>
      <c r="AK3856" s="17">
        <v>0</v>
      </c>
      <c r="AL3856" s="16">
        <v>0</v>
      </c>
      <c r="AM3856" s="16">
        <v>2.8303630969419572E-2</v>
      </c>
      <c r="AN3856" s="17">
        <v>0</v>
      </c>
      <c r="AO3856" s="16">
        <v>0</v>
      </c>
      <c r="AP3856" s="16">
        <v>2.8303630969419572E-2</v>
      </c>
      <c r="AQ3856" s="17">
        <v>0</v>
      </c>
      <c r="AR3856" s="16">
        <v>0</v>
      </c>
      <c r="AS3856" s="16">
        <v>3.3079225119730382E-3</v>
      </c>
      <c r="AT3856" s="17">
        <v>0</v>
      </c>
      <c r="AU3856" s="16">
        <v>0</v>
      </c>
      <c r="AV3856" s="16">
        <v>3.3079225119730382E-3</v>
      </c>
      <c r="AW3856" s="17">
        <v>0</v>
      </c>
      <c r="AX3856" s="16">
        <v>0</v>
      </c>
      <c r="AY3856" s="16">
        <v>3.3079225119730382E-3</v>
      </c>
      <c r="AZ3856" s="17">
        <v>0</v>
      </c>
      <c r="BA3856" s="16">
        <v>0</v>
      </c>
      <c r="BB3856" s="16">
        <v>8.7995793697437773E-3</v>
      </c>
      <c r="BC3856" s="17">
        <v>0</v>
      </c>
      <c r="BD3856" s="16">
        <v>0</v>
      </c>
      <c r="BE3856" s="16">
        <v>8.7995793697437773E-3</v>
      </c>
      <c r="BF3856" s="17">
        <v>0</v>
      </c>
      <c r="BG3856" s="16">
        <v>0</v>
      </c>
      <c r="BH3856" s="16">
        <v>8.7995793697437773E-3</v>
      </c>
      <c r="BI3856" s="17">
        <v>0</v>
      </c>
      <c r="BJ3856" s="16">
        <v>0.97656527980250685</v>
      </c>
      <c r="BK3856" s="16">
        <v>8.7407844381335968E-3</v>
      </c>
      <c r="BL3856" s="17">
        <v>7.063970890364416E-5</v>
      </c>
      <c r="BM3856" s="16">
        <v>0</v>
      </c>
      <c r="BN3856" s="16">
        <v>8.7407844381335968E-3</v>
      </c>
      <c r="BO3856" s="17">
        <v>0</v>
      </c>
      <c r="BP3856" s="16">
        <v>0</v>
      </c>
      <c r="BQ3856" s="16">
        <v>8.7407844381335968E-3</v>
      </c>
      <c r="BR3856" s="17">
        <v>0</v>
      </c>
      <c r="BS3856" s="16">
        <v>0</v>
      </c>
      <c r="BT3856" s="16">
        <v>6.4988349551970206E-2</v>
      </c>
      <c r="BU3856" s="17">
        <v>0</v>
      </c>
      <c r="BV3856" s="16">
        <v>0</v>
      </c>
      <c r="BW3856" s="16">
        <v>6.4988349551970206E-2</v>
      </c>
      <c r="BX3856" s="17">
        <v>0</v>
      </c>
      <c r="BY3856" s="16">
        <v>0</v>
      </c>
      <c r="BZ3856" s="16">
        <v>6.4988349551970206E-2</v>
      </c>
      <c r="CA3856" s="17">
        <v>0</v>
      </c>
      <c r="CB3856" s="16">
        <v>0</v>
      </c>
      <c r="CC3856" s="16">
        <v>7.6411167307140074E-3</v>
      </c>
      <c r="CD3856" s="17">
        <v>0</v>
      </c>
      <c r="CE3856" s="16">
        <v>0</v>
      </c>
      <c r="CF3856" s="16">
        <v>7.6411167307140074E-3</v>
      </c>
      <c r="CG3856" s="17">
        <v>0</v>
      </c>
      <c r="CH3856" s="16">
        <v>0</v>
      </c>
      <c r="CI3856" s="16">
        <v>7.6411167307140074E-3</v>
      </c>
      <c r="CJ3856" s="17">
        <v>0</v>
      </c>
      <c r="CK3856" s="16"/>
      <c r="CL3856" s="16"/>
      <c r="CM3856" s="17"/>
      <c r="CN3856" s="16">
        <v>0</v>
      </c>
      <c r="CO3856" s="16">
        <v>0.11800000000000002</v>
      </c>
      <c r="CP3856" s="17">
        <v>0</v>
      </c>
      <c r="CQ3856" s="16">
        <v>0</v>
      </c>
      <c r="CR3856" s="16">
        <v>0.11800000000000002</v>
      </c>
      <c r="CS3856" s="17">
        <v>0</v>
      </c>
      <c r="CT3856" s="16">
        <v>0</v>
      </c>
      <c r="CU3856" s="16">
        <v>0.11800000000000002</v>
      </c>
      <c r="CV3856" s="17">
        <v>0</v>
      </c>
      <c r="CW3856" s="16">
        <v>0</v>
      </c>
      <c r="CX3856" s="16">
        <v>3.4782409873774798E-3</v>
      </c>
      <c r="CY3856" s="17">
        <v>0</v>
      </c>
      <c r="CZ3856" s="16">
        <v>0</v>
      </c>
      <c r="DA3856" s="16">
        <v>3.4782409873774798E-3</v>
      </c>
      <c r="DB3856" s="17">
        <v>0</v>
      </c>
      <c r="DC3856" s="16">
        <v>0</v>
      </c>
      <c r="DD3856" s="16">
        <v>3.4782409873774798E-3</v>
      </c>
      <c r="DE3856" s="17">
        <v>0</v>
      </c>
      <c r="DF3856" s="14">
        <v>0</v>
      </c>
      <c r="DG3856" s="14">
        <v>1.0000000000000002</v>
      </c>
      <c r="DH3856" s="15">
        <v>0</v>
      </c>
      <c r="DI3856" s="14">
        <v>0</v>
      </c>
      <c r="DJ3856" s="14">
        <v>1.0000000000000002</v>
      </c>
      <c r="DK3856" s="15">
        <v>0</v>
      </c>
      <c r="DL3856" s="14">
        <v>0</v>
      </c>
      <c r="DM3856" s="14">
        <v>1.0000000000000002</v>
      </c>
      <c r="DN3856" s="15">
        <v>0</v>
      </c>
      <c r="DO3856" s="14">
        <v>0</v>
      </c>
      <c r="DP3856" s="14">
        <v>1.0000000000000002</v>
      </c>
      <c r="DQ3856" s="15">
        <v>0</v>
      </c>
      <c r="DR3856" s="82"/>
      <c r="DS3856" s="82"/>
      <c r="DT3856" s="15">
        <v>0</v>
      </c>
      <c r="DU3856" s="82"/>
      <c r="DV3856" s="82"/>
      <c r="DW3856" s="15">
        <v>0</v>
      </c>
      <c r="DX3856" s="82"/>
      <c r="DY3856" s="82"/>
      <c r="DZ3856" s="15">
        <v>0</v>
      </c>
      <c r="EB3856" s="2"/>
    </row>
    <row r="3857" spans="1:132" x14ac:dyDescent="0.25">
      <c r="A3857" t="s">
        <v>10838</v>
      </c>
      <c r="B3857" s="93">
        <v>1.5125293157548801E-5</v>
      </c>
      <c r="C3857" s="13">
        <v>0</v>
      </c>
      <c r="D3857" s="13">
        <v>3.1417963458518119E-2</v>
      </c>
      <c r="E3857" s="13">
        <v>0</v>
      </c>
      <c r="F3857" s="13">
        <v>3.1417963458518119E-2</v>
      </c>
      <c r="G3857" s="13">
        <v>3.1681406119390774E-3</v>
      </c>
      <c r="H3857" s="13">
        <v>2.1917198954880174E-2</v>
      </c>
      <c r="I3857" s="13">
        <v>1.0477225343755177E-2</v>
      </c>
      <c r="J3857" s="14">
        <v>0</v>
      </c>
      <c r="K3857" s="14">
        <v>0.9900000000000001</v>
      </c>
      <c r="L3857" s="15">
        <v>0</v>
      </c>
      <c r="M3857" s="14">
        <v>0</v>
      </c>
      <c r="N3857" s="14">
        <v>0.9900000000000001</v>
      </c>
      <c r="O3857" s="15">
        <v>0</v>
      </c>
      <c r="P3857" s="14">
        <v>0</v>
      </c>
      <c r="Q3857" s="14">
        <v>0.9900000000000001</v>
      </c>
      <c r="R3857" s="15">
        <v>0</v>
      </c>
      <c r="S3857" s="14">
        <v>0</v>
      </c>
      <c r="T3857" s="14">
        <v>0.9900000000000001</v>
      </c>
      <c r="U3857" s="15">
        <v>0</v>
      </c>
      <c r="V3857" s="16">
        <v>0</v>
      </c>
      <c r="W3857" s="16">
        <v>0.62198915258891585</v>
      </c>
      <c r="X3857" s="17">
        <v>0</v>
      </c>
      <c r="Y3857" s="16">
        <v>0</v>
      </c>
      <c r="Z3857" s="16">
        <v>0.62198915258891585</v>
      </c>
      <c r="AA3857" s="17">
        <v>0</v>
      </c>
      <c r="AB3857" s="16">
        <v>0</v>
      </c>
      <c r="AC3857" s="16">
        <v>0.62198915258891585</v>
      </c>
      <c r="AD3857" s="17">
        <v>0</v>
      </c>
      <c r="AE3857" s="16">
        <v>0</v>
      </c>
      <c r="AF3857" s="16">
        <v>0.62198915258891585</v>
      </c>
      <c r="AG3857" s="17">
        <v>0</v>
      </c>
      <c r="AH3857" s="13">
        <v>0</v>
      </c>
      <c r="AI3857" s="16">
        <v>0</v>
      </c>
      <c r="AJ3857" s="16">
        <v>3.2749501389833797E-2</v>
      </c>
      <c r="AK3857" s="17">
        <v>0</v>
      </c>
      <c r="AL3857" s="16">
        <v>0</v>
      </c>
      <c r="AM3857" s="16">
        <v>3.2749501389833797E-2</v>
      </c>
      <c r="AN3857" s="17">
        <v>0</v>
      </c>
      <c r="AO3857" s="16">
        <v>0</v>
      </c>
      <c r="AP3857" s="16">
        <v>3.2749501389833797E-2</v>
      </c>
      <c r="AQ3857" s="17">
        <v>0</v>
      </c>
      <c r="AR3857" s="16">
        <v>0</v>
      </c>
      <c r="AS3857" s="16">
        <v>3.6677273292368769E-3</v>
      </c>
      <c r="AT3857" s="17">
        <v>0</v>
      </c>
      <c r="AU3857" s="16">
        <v>0</v>
      </c>
      <c r="AV3857" s="16">
        <v>3.6677273292368769E-3</v>
      </c>
      <c r="AW3857" s="17">
        <v>0</v>
      </c>
      <c r="AX3857" s="16">
        <v>0</v>
      </c>
      <c r="AY3857" s="16">
        <v>3.6677273292368769E-3</v>
      </c>
      <c r="AZ3857" s="17">
        <v>0</v>
      </c>
      <c r="BA3857" s="16">
        <v>0</v>
      </c>
      <c r="BB3857" s="16">
        <v>9.021788746328311E-3</v>
      </c>
      <c r="BC3857" s="17">
        <v>0</v>
      </c>
      <c r="BD3857" s="16">
        <v>0</v>
      </c>
      <c r="BE3857" s="16">
        <v>9.021788746328311E-3</v>
      </c>
      <c r="BF3857" s="17">
        <v>0</v>
      </c>
      <c r="BG3857" s="16">
        <v>0</v>
      </c>
      <c r="BH3857" s="16">
        <v>9.021788746328311E-3</v>
      </c>
      <c r="BI3857" s="17">
        <v>0</v>
      </c>
      <c r="BJ3857" s="16">
        <v>0</v>
      </c>
      <c r="BK3857" s="16">
        <v>9.0287375966316696E-3</v>
      </c>
      <c r="BL3857" s="17">
        <v>0</v>
      </c>
      <c r="BM3857" s="16">
        <v>0</v>
      </c>
      <c r="BN3857" s="16">
        <v>9.0287375966316696E-3</v>
      </c>
      <c r="BO3857" s="17">
        <v>0</v>
      </c>
      <c r="BP3857" s="16">
        <v>0.996050560833458</v>
      </c>
      <c r="BQ3857" s="16">
        <v>9.0287375966316696E-3</v>
      </c>
      <c r="BR3857" s="17">
        <v>2.8254423201193616E-4</v>
      </c>
      <c r="BS3857" s="16">
        <v>0</v>
      </c>
      <c r="BT3857" s="16">
        <v>6.666176197445331E-2</v>
      </c>
      <c r="BU3857" s="17">
        <v>0</v>
      </c>
      <c r="BV3857" s="16">
        <v>0</v>
      </c>
      <c r="BW3857" s="16">
        <v>6.666176197445331E-2</v>
      </c>
      <c r="BX3857" s="17">
        <v>0</v>
      </c>
      <c r="BY3857" s="16">
        <v>0</v>
      </c>
      <c r="BZ3857" s="16">
        <v>6.666176197445331E-2</v>
      </c>
      <c r="CA3857" s="17">
        <v>0</v>
      </c>
      <c r="CB3857" s="16">
        <v>0</v>
      </c>
      <c r="CC3857" s="16">
        <v>4.8248922225064923E-3</v>
      </c>
      <c r="CD3857" s="17">
        <v>0</v>
      </c>
      <c r="CE3857" s="16">
        <v>0</v>
      </c>
      <c r="CF3857" s="16">
        <v>4.8248922225064923E-3</v>
      </c>
      <c r="CG3857" s="17">
        <v>0</v>
      </c>
      <c r="CH3857" s="16">
        <v>0</v>
      </c>
      <c r="CI3857" s="16">
        <v>4.8248922225064923E-3</v>
      </c>
      <c r="CJ3857" s="17">
        <v>0</v>
      </c>
      <c r="CK3857" s="16"/>
      <c r="CL3857" s="16"/>
      <c r="CM3857" s="17"/>
      <c r="CN3857" s="16">
        <v>0</v>
      </c>
      <c r="CO3857" s="16">
        <v>0.11800000000000001</v>
      </c>
      <c r="CP3857" s="17">
        <v>0</v>
      </c>
      <c r="CQ3857" s="16">
        <v>0</v>
      </c>
      <c r="CR3857" s="16">
        <v>0.11800000000000001</v>
      </c>
      <c r="CS3857" s="17">
        <v>0</v>
      </c>
      <c r="CT3857" s="16">
        <v>0</v>
      </c>
      <c r="CU3857" s="16">
        <v>0.11800000000000001</v>
      </c>
      <c r="CV3857" s="17">
        <v>0</v>
      </c>
      <c r="CW3857" s="16">
        <v>0</v>
      </c>
      <c r="CX3857" s="16">
        <v>3.5188453472453961E-3</v>
      </c>
      <c r="CY3857" s="17">
        <v>0</v>
      </c>
      <c r="CZ3857" s="16">
        <v>0</v>
      </c>
      <c r="DA3857" s="16">
        <v>3.5188453472453961E-3</v>
      </c>
      <c r="DB3857" s="17">
        <v>0</v>
      </c>
      <c r="DC3857" s="16">
        <v>0</v>
      </c>
      <c r="DD3857" s="16">
        <v>3.5188453472453961E-3</v>
      </c>
      <c r="DE3857" s="17">
        <v>0</v>
      </c>
      <c r="DF3857" s="14">
        <v>0</v>
      </c>
      <c r="DG3857" s="14">
        <v>1</v>
      </c>
      <c r="DH3857" s="15">
        <v>0</v>
      </c>
      <c r="DI3857" s="14">
        <v>0</v>
      </c>
      <c r="DJ3857" s="14">
        <v>1</v>
      </c>
      <c r="DK3857" s="15">
        <v>0</v>
      </c>
      <c r="DL3857" s="14">
        <v>0</v>
      </c>
      <c r="DM3857" s="14">
        <v>1</v>
      </c>
      <c r="DN3857" s="15">
        <v>0</v>
      </c>
      <c r="DO3857" s="14">
        <v>0</v>
      </c>
      <c r="DP3857" s="14">
        <v>1</v>
      </c>
      <c r="DQ3857" s="15">
        <v>0</v>
      </c>
      <c r="DR3857" s="82"/>
      <c r="DS3857" s="82"/>
      <c r="DT3857" s="15">
        <v>0</v>
      </c>
      <c r="DU3857" s="82"/>
      <c r="DV3857" s="82"/>
      <c r="DW3857" s="15">
        <v>0</v>
      </c>
      <c r="DX3857" s="82"/>
      <c r="DY3857" s="82"/>
      <c r="DZ3857" s="15">
        <v>0</v>
      </c>
      <c r="EB3857" s="2"/>
    </row>
    <row r="3858" spans="1:132" x14ac:dyDescent="0.25">
      <c r="A3858" t="s">
        <v>10841</v>
      </c>
      <c r="B3858" s="93">
        <v>1.51140935936241E-5</v>
      </c>
      <c r="C3858" s="13">
        <v>0</v>
      </c>
      <c r="D3858" s="13">
        <v>1.4964549985655527E-2</v>
      </c>
      <c r="E3858" s="13">
        <v>0</v>
      </c>
      <c r="F3858" s="13">
        <v>1.4964549985655527E-2</v>
      </c>
      <c r="G3858" s="13">
        <v>8.4346096799109448E-4</v>
      </c>
      <c r="H3858" s="13">
        <v>1.0388465146492198E-2</v>
      </c>
      <c r="I3858" s="13">
        <v>5.7067204952836702E-3</v>
      </c>
      <c r="J3858" s="14">
        <v>0</v>
      </c>
      <c r="K3858" s="14">
        <v>0.99000000000000021</v>
      </c>
      <c r="L3858" s="15">
        <v>0</v>
      </c>
      <c r="M3858" s="14">
        <v>0</v>
      </c>
      <c r="N3858" s="14">
        <v>0.99000000000000021</v>
      </c>
      <c r="O3858" s="15">
        <v>0</v>
      </c>
      <c r="P3858" s="14">
        <v>0</v>
      </c>
      <c r="Q3858" s="14">
        <v>0.99000000000000021</v>
      </c>
      <c r="R3858" s="15">
        <v>0</v>
      </c>
      <c r="S3858" s="14">
        <v>0</v>
      </c>
      <c r="T3858" s="14">
        <v>0.99000000000000021</v>
      </c>
      <c r="U3858" s="15">
        <v>0</v>
      </c>
      <c r="V3858" s="16">
        <v>0</v>
      </c>
      <c r="W3858" s="16">
        <v>0.61324307366928221</v>
      </c>
      <c r="X3858" s="17">
        <v>0</v>
      </c>
      <c r="Y3858" s="16">
        <v>0</v>
      </c>
      <c r="Z3858" s="16">
        <v>0.61324307366928221</v>
      </c>
      <c r="AA3858" s="17">
        <v>0</v>
      </c>
      <c r="AB3858" s="16">
        <v>0</v>
      </c>
      <c r="AC3858" s="16">
        <v>0.61324307366928221</v>
      </c>
      <c r="AD3858" s="17">
        <v>0</v>
      </c>
      <c r="AE3858" s="16">
        <v>0</v>
      </c>
      <c r="AF3858" s="16">
        <v>0.61324307366928221</v>
      </c>
      <c r="AG3858" s="17">
        <v>0</v>
      </c>
      <c r="AH3858" s="13">
        <v>0</v>
      </c>
      <c r="AI3858" s="16">
        <v>0</v>
      </c>
      <c r="AJ3858" s="16">
        <v>3.1694476998663061E-2</v>
      </c>
      <c r="AK3858" s="17">
        <v>0</v>
      </c>
      <c r="AL3858" s="16">
        <v>0</v>
      </c>
      <c r="AM3858" s="16">
        <v>3.1694476998663061E-2</v>
      </c>
      <c r="AN3858" s="17">
        <v>0</v>
      </c>
      <c r="AO3858" s="16">
        <v>0</v>
      </c>
      <c r="AP3858" s="16">
        <v>3.1694476998663061E-2</v>
      </c>
      <c r="AQ3858" s="17">
        <v>0</v>
      </c>
      <c r="AR3858" s="16">
        <v>0</v>
      </c>
      <c r="AS3858" s="16">
        <v>3.3869424032013616E-3</v>
      </c>
      <c r="AT3858" s="17">
        <v>0</v>
      </c>
      <c r="AU3858" s="16">
        <v>0</v>
      </c>
      <c r="AV3858" s="16">
        <v>3.3869424032013616E-3</v>
      </c>
      <c r="AW3858" s="17">
        <v>0</v>
      </c>
      <c r="AX3858" s="16">
        <v>0</v>
      </c>
      <c r="AY3858" s="16">
        <v>3.3869424032013616E-3</v>
      </c>
      <c r="AZ3858" s="17">
        <v>0</v>
      </c>
      <c r="BA3858" s="16">
        <v>0</v>
      </c>
      <c r="BB3858" s="16">
        <v>9.2080388678871458E-3</v>
      </c>
      <c r="BC3858" s="17">
        <v>0</v>
      </c>
      <c r="BD3858" s="16">
        <v>0</v>
      </c>
      <c r="BE3858" s="16">
        <v>9.2080388678871458E-3</v>
      </c>
      <c r="BF3858" s="17">
        <v>0</v>
      </c>
      <c r="BG3858" s="16">
        <v>0</v>
      </c>
      <c r="BH3858" s="16">
        <v>9.2080388678871458E-3</v>
      </c>
      <c r="BI3858" s="17">
        <v>0</v>
      </c>
      <c r="BJ3858" s="16">
        <v>1</v>
      </c>
      <c r="BK3858" s="16">
        <v>9.0521980827290311E-3</v>
      </c>
      <c r="BL3858" s="17">
        <v>1.3546207068905372E-4</v>
      </c>
      <c r="BM3858" s="16">
        <v>0</v>
      </c>
      <c r="BN3858" s="16">
        <v>9.0521980827290311E-3</v>
      </c>
      <c r="BO3858" s="17">
        <v>0</v>
      </c>
      <c r="BP3858" s="16">
        <v>0</v>
      </c>
      <c r="BQ3858" s="16">
        <v>9.0521980827290311E-3</v>
      </c>
      <c r="BR3858" s="17">
        <v>0</v>
      </c>
      <c r="BS3858" s="16">
        <v>0</v>
      </c>
      <c r="BT3858" s="16">
        <v>6.7773757530783421E-2</v>
      </c>
      <c r="BU3858" s="17">
        <v>0</v>
      </c>
      <c r="BV3858" s="16">
        <v>0</v>
      </c>
      <c r="BW3858" s="16">
        <v>6.7773757530783421E-2</v>
      </c>
      <c r="BX3858" s="17">
        <v>0</v>
      </c>
      <c r="BY3858" s="16">
        <v>0</v>
      </c>
      <c r="BZ3858" s="16">
        <v>6.7773757530783421E-2</v>
      </c>
      <c r="CA3858" s="17">
        <v>0</v>
      </c>
      <c r="CB3858" s="16">
        <v>0</v>
      </c>
      <c r="CC3858" s="16">
        <v>3.2751784531721319E-3</v>
      </c>
      <c r="CD3858" s="17">
        <v>0</v>
      </c>
      <c r="CE3858" s="16">
        <v>0</v>
      </c>
      <c r="CF3858" s="16">
        <v>3.2751784531721319E-3</v>
      </c>
      <c r="CG3858" s="17">
        <v>0</v>
      </c>
      <c r="CH3858" s="16">
        <v>0</v>
      </c>
      <c r="CI3858" s="16">
        <v>3.2751784531721319E-3</v>
      </c>
      <c r="CJ3858" s="17">
        <v>0</v>
      </c>
      <c r="CK3858" s="16"/>
      <c r="CL3858" s="16"/>
      <c r="CM3858" s="17"/>
      <c r="CN3858" s="16">
        <v>0</v>
      </c>
      <c r="CO3858" s="16">
        <v>0.11800000000000001</v>
      </c>
      <c r="CP3858" s="17">
        <v>0</v>
      </c>
      <c r="CQ3858" s="16">
        <v>0</v>
      </c>
      <c r="CR3858" s="16">
        <v>0.11800000000000001</v>
      </c>
      <c r="CS3858" s="17">
        <v>0</v>
      </c>
      <c r="CT3858" s="16">
        <v>0</v>
      </c>
      <c r="CU3858" s="16">
        <v>0.11800000000000001</v>
      </c>
      <c r="CV3858" s="17">
        <v>0</v>
      </c>
      <c r="CW3858" s="16">
        <v>0</v>
      </c>
      <c r="CX3858" s="16">
        <v>3.5212292875533989E-3</v>
      </c>
      <c r="CY3858" s="17">
        <v>0</v>
      </c>
      <c r="CZ3858" s="16">
        <v>0</v>
      </c>
      <c r="DA3858" s="16">
        <v>3.5212292875533989E-3</v>
      </c>
      <c r="DB3858" s="17">
        <v>0</v>
      </c>
      <c r="DC3858" s="16">
        <v>0</v>
      </c>
      <c r="DD3858" s="16">
        <v>3.5212292875533989E-3</v>
      </c>
      <c r="DE3858" s="17">
        <v>0</v>
      </c>
      <c r="DF3858" s="14">
        <v>0</v>
      </c>
      <c r="DG3858" s="14">
        <v>1</v>
      </c>
      <c r="DH3858" s="15">
        <v>0</v>
      </c>
      <c r="DI3858" s="14">
        <v>0</v>
      </c>
      <c r="DJ3858" s="14">
        <v>1</v>
      </c>
      <c r="DK3858" s="15">
        <v>0</v>
      </c>
      <c r="DL3858" s="14">
        <v>0</v>
      </c>
      <c r="DM3858" s="14">
        <v>1</v>
      </c>
      <c r="DN3858" s="15">
        <v>0</v>
      </c>
      <c r="DO3858" s="14">
        <v>0</v>
      </c>
      <c r="DP3858" s="14">
        <v>1</v>
      </c>
      <c r="DQ3858" s="15">
        <v>0</v>
      </c>
      <c r="DR3858" s="82"/>
      <c r="DS3858" s="82"/>
      <c r="DT3858" s="15">
        <v>0</v>
      </c>
      <c r="DU3858" s="82"/>
      <c r="DV3858" s="82"/>
      <c r="DW3858" s="15">
        <v>0</v>
      </c>
      <c r="DX3858" s="82"/>
      <c r="DY3858" s="82"/>
      <c r="DZ3858" s="15">
        <v>0</v>
      </c>
      <c r="EB3858" s="2"/>
    </row>
    <row r="3859" spans="1:132" x14ac:dyDescent="0.25">
      <c r="A3859" t="s">
        <v>10860</v>
      </c>
      <c r="B3859" s="93">
        <v>1.49539551281966E-5</v>
      </c>
      <c r="C3859" s="13">
        <v>0</v>
      </c>
      <c r="D3859" s="13">
        <v>5.4644809437376561E-2</v>
      </c>
      <c r="E3859" s="13">
        <v>0</v>
      </c>
      <c r="F3859" s="13">
        <v>5.4644809437376561E-2</v>
      </c>
      <c r="G3859" s="13">
        <v>3.2359194783262313E-3</v>
      </c>
      <c r="H3859" s="13">
        <v>3.6650224081196649E-2</v>
      </c>
      <c r="I3859" s="13">
        <v>2.1967311238986625E-2</v>
      </c>
      <c r="J3859" s="14">
        <v>0</v>
      </c>
      <c r="K3859" s="14">
        <v>0.99000000000000021</v>
      </c>
      <c r="L3859" s="15">
        <v>0</v>
      </c>
      <c r="M3859" s="14">
        <v>0</v>
      </c>
      <c r="N3859" s="14">
        <v>0.99000000000000021</v>
      </c>
      <c r="O3859" s="15">
        <v>0</v>
      </c>
      <c r="P3859" s="14">
        <v>0</v>
      </c>
      <c r="Q3859" s="14">
        <v>0.99000000000000021</v>
      </c>
      <c r="R3859" s="15">
        <v>0</v>
      </c>
      <c r="S3859" s="14">
        <v>0</v>
      </c>
      <c r="T3859" s="14">
        <v>0.99000000000000021</v>
      </c>
      <c r="U3859" s="15">
        <v>0</v>
      </c>
      <c r="V3859" s="16">
        <v>0</v>
      </c>
      <c r="W3859" s="16">
        <v>0.60695449002895474</v>
      </c>
      <c r="X3859" s="17">
        <v>0</v>
      </c>
      <c r="Y3859" s="16">
        <v>0</v>
      </c>
      <c r="Z3859" s="16">
        <v>0.60695449002895474</v>
      </c>
      <c r="AA3859" s="17">
        <v>0</v>
      </c>
      <c r="AB3859" s="16">
        <v>0</v>
      </c>
      <c r="AC3859" s="16">
        <v>0.60695449002895474</v>
      </c>
      <c r="AD3859" s="17">
        <v>0</v>
      </c>
      <c r="AE3859" s="16">
        <v>0</v>
      </c>
      <c r="AF3859" s="16">
        <v>0.60695449002895474</v>
      </c>
      <c r="AG3859" s="17">
        <v>0</v>
      </c>
      <c r="AH3859" s="13">
        <v>0</v>
      </c>
      <c r="AI3859" s="16">
        <v>0</v>
      </c>
      <c r="AJ3859" s="16">
        <v>2.8436914388417805E-2</v>
      </c>
      <c r="AK3859" s="17">
        <v>0</v>
      </c>
      <c r="AL3859" s="16">
        <v>0</v>
      </c>
      <c r="AM3859" s="16">
        <v>2.8436914388417805E-2</v>
      </c>
      <c r="AN3859" s="17">
        <v>0</v>
      </c>
      <c r="AO3859" s="16">
        <v>0</v>
      </c>
      <c r="AP3859" s="16">
        <v>2.8436914388417805E-2</v>
      </c>
      <c r="AQ3859" s="17">
        <v>0</v>
      </c>
      <c r="AR3859" s="16">
        <v>0</v>
      </c>
      <c r="AS3859" s="16">
        <v>3.038505616556047E-3</v>
      </c>
      <c r="AT3859" s="17">
        <v>0</v>
      </c>
      <c r="AU3859" s="16">
        <v>0</v>
      </c>
      <c r="AV3859" s="16">
        <v>3.038505616556047E-3</v>
      </c>
      <c r="AW3859" s="17">
        <v>0</v>
      </c>
      <c r="AX3859" s="16">
        <v>0</v>
      </c>
      <c r="AY3859" s="16">
        <v>3.038505616556047E-3</v>
      </c>
      <c r="AZ3859" s="17">
        <v>0</v>
      </c>
      <c r="BA3859" s="16">
        <v>0</v>
      </c>
      <c r="BB3859" s="16">
        <v>8.9116399550466709E-3</v>
      </c>
      <c r="BC3859" s="17">
        <v>0</v>
      </c>
      <c r="BD3859" s="16">
        <v>0</v>
      </c>
      <c r="BE3859" s="16">
        <v>8.9116399550466709E-3</v>
      </c>
      <c r="BF3859" s="17">
        <v>0</v>
      </c>
      <c r="BG3859" s="16">
        <v>0</v>
      </c>
      <c r="BH3859" s="16">
        <v>8.9116399550466709E-3</v>
      </c>
      <c r="BI3859" s="17">
        <v>0</v>
      </c>
      <c r="BJ3859" s="16">
        <v>0</v>
      </c>
      <c r="BK3859" s="16">
        <v>8.7594835909149543E-3</v>
      </c>
      <c r="BL3859" s="17">
        <v>0</v>
      </c>
      <c r="BM3859" s="16">
        <v>0</v>
      </c>
      <c r="BN3859" s="16">
        <v>8.7594835909149543E-3</v>
      </c>
      <c r="BO3859" s="17">
        <v>0</v>
      </c>
      <c r="BP3859" s="16">
        <v>0.389204793401765</v>
      </c>
      <c r="BQ3859" s="16">
        <v>8.7594835909149543E-3</v>
      </c>
      <c r="BR3859" s="17">
        <v>1.8629688768410222E-4</v>
      </c>
      <c r="BS3859" s="16">
        <v>0</v>
      </c>
      <c r="BT3859" s="16">
        <v>6.5777493680583873E-2</v>
      </c>
      <c r="BU3859" s="17">
        <v>0</v>
      </c>
      <c r="BV3859" s="16">
        <v>0</v>
      </c>
      <c r="BW3859" s="16">
        <v>6.5777493680583873E-2</v>
      </c>
      <c r="BX3859" s="17">
        <v>0</v>
      </c>
      <c r="BY3859" s="16">
        <v>0</v>
      </c>
      <c r="BZ3859" s="16">
        <v>6.5777493680583873E-2</v>
      </c>
      <c r="CA3859" s="17">
        <v>0</v>
      </c>
      <c r="CB3859" s="16">
        <v>0</v>
      </c>
      <c r="CC3859" s="16">
        <v>3.1663040280719085E-3</v>
      </c>
      <c r="CD3859" s="17">
        <v>0</v>
      </c>
      <c r="CE3859" s="16">
        <v>0</v>
      </c>
      <c r="CF3859" s="16">
        <v>3.1663040280719085E-3</v>
      </c>
      <c r="CG3859" s="17">
        <v>0</v>
      </c>
      <c r="CH3859" s="16">
        <v>0</v>
      </c>
      <c r="CI3859" s="16">
        <v>3.1663040280719085E-3</v>
      </c>
      <c r="CJ3859" s="17">
        <v>0</v>
      </c>
      <c r="CK3859" s="16"/>
      <c r="CL3859" s="16"/>
      <c r="CM3859" s="17"/>
      <c r="CN3859" s="16">
        <v>0</v>
      </c>
      <c r="CO3859" s="16">
        <v>0.11800000000000002</v>
      </c>
      <c r="CP3859" s="17">
        <v>0</v>
      </c>
      <c r="CQ3859" s="16">
        <v>0</v>
      </c>
      <c r="CR3859" s="16">
        <v>0.11800000000000002</v>
      </c>
      <c r="CS3859" s="17">
        <v>0</v>
      </c>
      <c r="CT3859" s="16">
        <v>0</v>
      </c>
      <c r="CU3859" s="16">
        <v>0.11800000000000002</v>
      </c>
      <c r="CV3859" s="17">
        <v>0</v>
      </c>
      <c r="CW3859" s="16">
        <v>0</v>
      </c>
      <c r="CX3859" s="16">
        <v>3.5413058087350987E-3</v>
      </c>
      <c r="CY3859" s="17">
        <v>0</v>
      </c>
      <c r="CZ3859" s="16">
        <v>0</v>
      </c>
      <c r="DA3859" s="16">
        <v>3.5413058087350987E-3</v>
      </c>
      <c r="DB3859" s="17">
        <v>0</v>
      </c>
      <c r="DC3859" s="16">
        <v>0</v>
      </c>
      <c r="DD3859" s="16">
        <v>3.5413058087350987E-3</v>
      </c>
      <c r="DE3859" s="17">
        <v>0</v>
      </c>
      <c r="DF3859" s="14">
        <v>0</v>
      </c>
      <c r="DG3859" s="14">
        <v>1</v>
      </c>
      <c r="DH3859" s="15">
        <v>0</v>
      </c>
      <c r="DI3859" s="14">
        <v>0</v>
      </c>
      <c r="DJ3859" s="14">
        <v>1</v>
      </c>
      <c r="DK3859" s="15">
        <v>0</v>
      </c>
      <c r="DL3859" s="14">
        <v>0</v>
      </c>
      <c r="DM3859" s="14">
        <v>1</v>
      </c>
      <c r="DN3859" s="15">
        <v>0</v>
      </c>
      <c r="DO3859" s="14">
        <v>0</v>
      </c>
      <c r="DP3859" s="14">
        <v>1</v>
      </c>
      <c r="DQ3859" s="15">
        <v>0</v>
      </c>
      <c r="DR3859" s="82"/>
      <c r="DS3859" s="82"/>
      <c r="DT3859" s="15">
        <v>0</v>
      </c>
      <c r="DU3859" s="82"/>
      <c r="DV3859" s="82"/>
      <c r="DW3859" s="15">
        <v>0</v>
      </c>
      <c r="DX3859" s="82"/>
      <c r="DY3859" s="82"/>
      <c r="DZ3859" s="15">
        <v>0</v>
      </c>
      <c r="EB3859" s="2"/>
    </row>
    <row r="3860" spans="1:132" x14ac:dyDescent="0.25">
      <c r="A3860" t="s">
        <v>10865</v>
      </c>
      <c r="B3860" s="93">
        <v>1.4926272329931699E-5</v>
      </c>
      <c r="C3860" s="13">
        <v>0</v>
      </c>
      <c r="D3860" s="13">
        <v>3.3016113236081737E-2</v>
      </c>
      <c r="E3860" s="13">
        <v>0</v>
      </c>
      <c r="F3860" s="13">
        <v>3.3016113236081737E-2</v>
      </c>
      <c r="G3860" s="13">
        <v>2.1460915469801211E-3</v>
      </c>
      <c r="H3860" s="13">
        <v>2.1878620594909744E-2</v>
      </c>
      <c r="I3860" s="13">
        <v>1.3346827601711717E-2</v>
      </c>
      <c r="J3860" s="14">
        <v>0</v>
      </c>
      <c r="K3860" s="14">
        <v>0.99000000000000021</v>
      </c>
      <c r="L3860" s="15">
        <v>0</v>
      </c>
      <c r="M3860" s="14">
        <v>0</v>
      </c>
      <c r="N3860" s="14">
        <v>0.99000000000000021</v>
      </c>
      <c r="O3860" s="15">
        <v>0</v>
      </c>
      <c r="P3860" s="14">
        <v>0</v>
      </c>
      <c r="Q3860" s="14">
        <v>0.99000000000000021</v>
      </c>
      <c r="R3860" s="15">
        <v>0</v>
      </c>
      <c r="S3860" s="14">
        <v>0</v>
      </c>
      <c r="T3860" s="14">
        <v>0.99000000000000021</v>
      </c>
      <c r="U3860" s="15">
        <v>0</v>
      </c>
      <c r="V3860" s="16">
        <v>0</v>
      </c>
      <c r="W3860" s="16">
        <v>0.60797052037114774</v>
      </c>
      <c r="X3860" s="17">
        <v>0</v>
      </c>
      <c r="Y3860" s="16">
        <v>0</v>
      </c>
      <c r="Z3860" s="16">
        <v>0.60797052037114774</v>
      </c>
      <c r="AA3860" s="17">
        <v>0</v>
      </c>
      <c r="AB3860" s="16">
        <v>0</v>
      </c>
      <c r="AC3860" s="16">
        <v>0.60797052037114774</v>
      </c>
      <c r="AD3860" s="17">
        <v>0</v>
      </c>
      <c r="AE3860" s="16">
        <v>0</v>
      </c>
      <c r="AF3860" s="16">
        <v>0.60797052037114774</v>
      </c>
      <c r="AG3860" s="17">
        <v>0</v>
      </c>
      <c r="AH3860" s="13">
        <v>0</v>
      </c>
      <c r="AI3860" s="16">
        <v>0</v>
      </c>
      <c r="AJ3860" s="16">
        <v>2.8975551040301459E-2</v>
      </c>
      <c r="AK3860" s="17">
        <v>0</v>
      </c>
      <c r="AL3860" s="16">
        <v>0</v>
      </c>
      <c r="AM3860" s="16">
        <v>2.8975551040301459E-2</v>
      </c>
      <c r="AN3860" s="17">
        <v>0</v>
      </c>
      <c r="AO3860" s="16">
        <v>0</v>
      </c>
      <c r="AP3860" s="16">
        <v>2.8975551040301459E-2</v>
      </c>
      <c r="AQ3860" s="17">
        <v>0</v>
      </c>
      <c r="AR3860" s="16">
        <v>0</v>
      </c>
      <c r="AS3860" s="16">
        <v>3.0792229419101223E-3</v>
      </c>
      <c r="AT3860" s="17">
        <v>0</v>
      </c>
      <c r="AU3860" s="16">
        <v>0</v>
      </c>
      <c r="AV3860" s="16">
        <v>3.0792229419101223E-3</v>
      </c>
      <c r="AW3860" s="17">
        <v>0</v>
      </c>
      <c r="AX3860" s="16">
        <v>0</v>
      </c>
      <c r="AY3860" s="16">
        <v>3.0792229419101223E-3</v>
      </c>
      <c r="AZ3860" s="17">
        <v>0</v>
      </c>
      <c r="BA3860" s="16">
        <v>0</v>
      </c>
      <c r="BB3860" s="16">
        <v>8.782903023974685E-3</v>
      </c>
      <c r="BC3860" s="17">
        <v>0</v>
      </c>
      <c r="BD3860" s="16">
        <v>0</v>
      </c>
      <c r="BE3860" s="16">
        <v>8.782903023974685E-3</v>
      </c>
      <c r="BF3860" s="17">
        <v>0</v>
      </c>
      <c r="BG3860" s="16">
        <v>0</v>
      </c>
      <c r="BH3860" s="16">
        <v>8.782903023974685E-3</v>
      </c>
      <c r="BI3860" s="17">
        <v>0</v>
      </c>
      <c r="BJ3860" s="16">
        <v>0</v>
      </c>
      <c r="BK3860" s="16">
        <v>8.5640400583085526E-3</v>
      </c>
      <c r="BL3860" s="17">
        <v>0</v>
      </c>
      <c r="BM3860" s="16">
        <v>0</v>
      </c>
      <c r="BN3860" s="16">
        <v>8.5640400583085526E-3</v>
      </c>
      <c r="BO3860" s="17">
        <v>0</v>
      </c>
      <c r="BP3860" s="16">
        <v>0</v>
      </c>
      <c r="BQ3860" s="16">
        <v>8.5640400583085526E-3</v>
      </c>
      <c r="BR3860" s="17">
        <v>0</v>
      </c>
      <c r="BS3860" s="16">
        <v>0</v>
      </c>
      <c r="BT3860" s="16">
        <v>6.4551933415244456E-2</v>
      </c>
      <c r="BU3860" s="17">
        <v>0</v>
      </c>
      <c r="BV3860" s="16">
        <v>0</v>
      </c>
      <c r="BW3860" s="16">
        <v>6.4551933415244456E-2</v>
      </c>
      <c r="BX3860" s="17">
        <v>0</v>
      </c>
      <c r="BY3860" s="16">
        <v>0</v>
      </c>
      <c r="BZ3860" s="16">
        <v>6.4551933415244456E-2</v>
      </c>
      <c r="CA3860" s="17">
        <v>0</v>
      </c>
      <c r="CB3860" s="16">
        <v>0</v>
      </c>
      <c r="CC3860" s="16">
        <v>3.402776561480479E-3</v>
      </c>
      <c r="CD3860" s="17">
        <v>0</v>
      </c>
      <c r="CE3860" s="16">
        <v>0</v>
      </c>
      <c r="CF3860" s="16">
        <v>3.402776561480479E-3</v>
      </c>
      <c r="CG3860" s="17">
        <v>0</v>
      </c>
      <c r="CH3860" s="16">
        <v>0</v>
      </c>
      <c r="CI3860" s="16">
        <v>3.402776561480479E-3</v>
      </c>
      <c r="CJ3860" s="17">
        <v>0</v>
      </c>
      <c r="CK3860" s="16"/>
      <c r="CL3860" s="16"/>
      <c r="CM3860" s="17"/>
      <c r="CN3860" s="16">
        <v>0</v>
      </c>
      <c r="CO3860" s="16">
        <v>0.11799999999999999</v>
      </c>
      <c r="CP3860" s="17">
        <v>0</v>
      </c>
      <c r="CQ3860" s="16">
        <v>0</v>
      </c>
      <c r="CR3860" s="16">
        <v>0.11799999999999999</v>
      </c>
      <c r="CS3860" s="17">
        <v>0</v>
      </c>
      <c r="CT3860" s="16">
        <v>0</v>
      </c>
      <c r="CU3860" s="16">
        <v>0.11799999999999999</v>
      </c>
      <c r="CV3860" s="17">
        <v>0</v>
      </c>
      <c r="CW3860" s="16">
        <v>0</v>
      </c>
      <c r="CX3860" s="16">
        <v>3.5281545082920572E-3</v>
      </c>
      <c r="CY3860" s="17">
        <v>0</v>
      </c>
      <c r="CZ3860" s="16">
        <v>0</v>
      </c>
      <c r="DA3860" s="16">
        <v>3.5281545082920572E-3</v>
      </c>
      <c r="DB3860" s="17">
        <v>0</v>
      </c>
      <c r="DC3860" s="16">
        <v>0</v>
      </c>
      <c r="DD3860" s="16">
        <v>3.5281545082920572E-3</v>
      </c>
      <c r="DE3860" s="17">
        <v>0</v>
      </c>
      <c r="DF3860" s="14">
        <v>0</v>
      </c>
      <c r="DG3860" s="14">
        <v>1</v>
      </c>
      <c r="DH3860" s="15">
        <v>0</v>
      </c>
      <c r="DI3860" s="14">
        <v>0</v>
      </c>
      <c r="DJ3860" s="14">
        <v>1</v>
      </c>
      <c r="DK3860" s="15">
        <v>0</v>
      </c>
      <c r="DL3860" s="14">
        <v>0</v>
      </c>
      <c r="DM3860" s="14">
        <v>1</v>
      </c>
      <c r="DN3860" s="15">
        <v>0</v>
      </c>
      <c r="DO3860" s="14">
        <v>0</v>
      </c>
      <c r="DP3860" s="14">
        <v>1</v>
      </c>
      <c r="DQ3860" s="15">
        <v>0</v>
      </c>
      <c r="DR3860" s="82"/>
      <c r="DS3860" s="82"/>
      <c r="DT3860" s="15">
        <v>0</v>
      </c>
      <c r="DU3860" s="82"/>
      <c r="DV3860" s="82"/>
      <c r="DW3860" s="15">
        <v>0</v>
      </c>
      <c r="DX3860" s="82"/>
      <c r="DY3860" s="82"/>
      <c r="DZ3860" s="15">
        <v>0</v>
      </c>
      <c r="EB3860" s="2"/>
    </row>
    <row r="3861" spans="1:132" x14ac:dyDescent="0.25">
      <c r="A3861" t="s">
        <v>10879</v>
      </c>
      <c r="B3861" s="93">
        <v>1.4839882333243099E-5</v>
      </c>
      <c r="C3861" s="13">
        <v>0</v>
      </c>
      <c r="D3861" s="13">
        <v>2.7341194317141024E-2</v>
      </c>
      <c r="E3861" s="13">
        <v>0</v>
      </c>
      <c r="F3861" s="13">
        <v>2.7341194317141024E-2</v>
      </c>
      <c r="G3861" s="13">
        <v>1.8343931563040805E-3</v>
      </c>
      <c r="H3861" s="13">
        <v>1.7664175267072459E-2</v>
      </c>
      <c r="I3861" s="13">
        <v>1.1449427264496012E-2</v>
      </c>
      <c r="J3861" s="14">
        <v>0</v>
      </c>
      <c r="K3861" s="14">
        <v>0.9900000000000001</v>
      </c>
      <c r="L3861" s="15">
        <v>0</v>
      </c>
      <c r="M3861" s="14">
        <v>0</v>
      </c>
      <c r="N3861" s="14">
        <v>0.9900000000000001</v>
      </c>
      <c r="O3861" s="15">
        <v>0</v>
      </c>
      <c r="P3861" s="14">
        <v>0</v>
      </c>
      <c r="Q3861" s="14">
        <v>0.9900000000000001</v>
      </c>
      <c r="R3861" s="15">
        <v>0</v>
      </c>
      <c r="S3861" s="14">
        <v>0</v>
      </c>
      <c r="T3861" s="14">
        <v>0.9900000000000001</v>
      </c>
      <c r="U3861" s="15">
        <v>0</v>
      </c>
      <c r="V3861" s="16">
        <v>0</v>
      </c>
      <c r="W3861" s="16">
        <v>0.61574171792332988</v>
      </c>
      <c r="X3861" s="17">
        <v>0</v>
      </c>
      <c r="Y3861" s="16">
        <v>0</v>
      </c>
      <c r="Z3861" s="16">
        <v>0.61574171792332988</v>
      </c>
      <c r="AA3861" s="17">
        <v>0</v>
      </c>
      <c r="AB3861" s="16">
        <v>0</v>
      </c>
      <c r="AC3861" s="16">
        <v>0.61574171792332988</v>
      </c>
      <c r="AD3861" s="17">
        <v>0</v>
      </c>
      <c r="AE3861" s="16">
        <v>0</v>
      </c>
      <c r="AF3861" s="16">
        <v>0.61574171792332988</v>
      </c>
      <c r="AG3861" s="17">
        <v>0</v>
      </c>
      <c r="AH3861" s="13">
        <v>0</v>
      </c>
      <c r="AI3861" s="16">
        <v>0</v>
      </c>
      <c r="AJ3861" s="16">
        <v>2.7502952384397022E-2</v>
      </c>
      <c r="AK3861" s="17">
        <v>0</v>
      </c>
      <c r="AL3861" s="16">
        <v>0</v>
      </c>
      <c r="AM3861" s="16">
        <v>2.7502952384397022E-2</v>
      </c>
      <c r="AN3861" s="17">
        <v>0</v>
      </c>
      <c r="AO3861" s="16">
        <v>0</v>
      </c>
      <c r="AP3861" s="16">
        <v>2.7502952384397022E-2</v>
      </c>
      <c r="AQ3861" s="17">
        <v>0</v>
      </c>
      <c r="AR3861" s="16">
        <v>0</v>
      </c>
      <c r="AS3861" s="16">
        <v>3.087509404576221E-3</v>
      </c>
      <c r="AT3861" s="17">
        <v>0</v>
      </c>
      <c r="AU3861" s="16">
        <v>0</v>
      </c>
      <c r="AV3861" s="16">
        <v>3.087509404576221E-3</v>
      </c>
      <c r="AW3861" s="17">
        <v>0</v>
      </c>
      <c r="AX3861" s="16">
        <v>0</v>
      </c>
      <c r="AY3861" s="16">
        <v>3.087509404576221E-3</v>
      </c>
      <c r="AZ3861" s="17">
        <v>0</v>
      </c>
      <c r="BA3861" s="16">
        <v>0</v>
      </c>
      <c r="BB3861" s="16">
        <v>8.4923422848541576E-3</v>
      </c>
      <c r="BC3861" s="17">
        <v>0</v>
      </c>
      <c r="BD3861" s="16">
        <v>0</v>
      </c>
      <c r="BE3861" s="16">
        <v>8.4923422848541576E-3</v>
      </c>
      <c r="BF3861" s="17">
        <v>0</v>
      </c>
      <c r="BG3861" s="16">
        <v>0</v>
      </c>
      <c r="BH3861" s="16">
        <v>8.4923422848541576E-3</v>
      </c>
      <c r="BI3861" s="17">
        <v>0</v>
      </c>
      <c r="BJ3861" s="16">
        <v>0</v>
      </c>
      <c r="BK3861" s="16">
        <v>8.6816480255714791E-3</v>
      </c>
      <c r="BL3861" s="17">
        <v>0</v>
      </c>
      <c r="BM3861" s="16">
        <v>0</v>
      </c>
      <c r="BN3861" s="16">
        <v>8.6816480255714791E-3</v>
      </c>
      <c r="BO3861" s="17">
        <v>0</v>
      </c>
      <c r="BP3861" s="16">
        <v>0</v>
      </c>
      <c r="BQ3861" s="16">
        <v>8.6816480255714791E-3</v>
      </c>
      <c r="BR3861" s="17">
        <v>0</v>
      </c>
      <c r="BS3861" s="16">
        <v>0</v>
      </c>
      <c r="BT3861" s="16">
        <v>6.3616778424936377E-2</v>
      </c>
      <c r="BU3861" s="17">
        <v>0</v>
      </c>
      <c r="BV3861" s="16">
        <v>0</v>
      </c>
      <c r="BW3861" s="16">
        <v>6.3616778424936377E-2</v>
      </c>
      <c r="BX3861" s="17">
        <v>0</v>
      </c>
      <c r="BY3861" s="16">
        <v>0</v>
      </c>
      <c r="BZ3861" s="16">
        <v>6.3616778424936377E-2</v>
      </c>
      <c r="CA3861" s="17">
        <v>0</v>
      </c>
      <c r="CB3861" s="16">
        <v>0</v>
      </c>
      <c r="CC3861" s="16">
        <v>3.48867695325266E-3</v>
      </c>
      <c r="CD3861" s="17">
        <v>0</v>
      </c>
      <c r="CE3861" s="16">
        <v>0</v>
      </c>
      <c r="CF3861" s="16">
        <v>3.48867695325266E-3</v>
      </c>
      <c r="CG3861" s="17">
        <v>0</v>
      </c>
      <c r="CH3861" s="16">
        <v>0</v>
      </c>
      <c r="CI3861" s="16">
        <v>3.48867695325266E-3</v>
      </c>
      <c r="CJ3861" s="17">
        <v>0</v>
      </c>
      <c r="CK3861" s="16"/>
      <c r="CL3861" s="16"/>
      <c r="CM3861" s="17"/>
      <c r="CN3861" s="16">
        <v>0</v>
      </c>
      <c r="CO3861" s="16">
        <v>0.11800000000000004</v>
      </c>
      <c r="CP3861" s="17">
        <v>0</v>
      </c>
      <c r="CQ3861" s="16">
        <v>0</v>
      </c>
      <c r="CR3861" s="16">
        <v>0.11800000000000004</v>
      </c>
      <c r="CS3861" s="17">
        <v>0</v>
      </c>
      <c r="CT3861" s="16">
        <v>0</v>
      </c>
      <c r="CU3861" s="16">
        <v>0.11800000000000004</v>
      </c>
      <c r="CV3861" s="17">
        <v>0</v>
      </c>
      <c r="CW3861" s="16">
        <v>0</v>
      </c>
      <c r="CX3861" s="16">
        <v>3.6149381972967673E-3</v>
      </c>
      <c r="CY3861" s="17">
        <v>0</v>
      </c>
      <c r="CZ3861" s="16">
        <v>0</v>
      </c>
      <c r="DA3861" s="16">
        <v>3.6149381972967673E-3</v>
      </c>
      <c r="DB3861" s="17">
        <v>0</v>
      </c>
      <c r="DC3861" s="16">
        <v>0</v>
      </c>
      <c r="DD3861" s="16">
        <v>3.6149381972967673E-3</v>
      </c>
      <c r="DE3861" s="17">
        <v>0</v>
      </c>
      <c r="DF3861" s="14">
        <v>0</v>
      </c>
      <c r="DG3861" s="14">
        <v>1</v>
      </c>
      <c r="DH3861" s="15">
        <v>0</v>
      </c>
      <c r="DI3861" s="14">
        <v>0</v>
      </c>
      <c r="DJ3861" s="14">
        <v>1</v>
      </c>
      <c r="DK3861" s="15">
        <v>0</v>
      </c>
      <c r="DL3861" s="14">
        <v>0</v>
      </c>
      <c r="DM3861" s="14">
        <v>1</v>
      </c>
      <c r="DN3861" s="15">
        <v>0</v>
      </c>
      <c r="DO3861" s="14">
        <v>0</v>
      </c>
      <c r="DP3861" s="14">
        <v>1</v>
      </c>
      <c r="DQ3861" s="15">
        <v>0</v>
      </c>
      <c r="DR3861" s="82"/>
      <c r="DS3861" s="82"/>
      <c r="DT3861" s="15">
        <v>0</v>
      </c>
      <c r="DU3861" s="82"/>
      <c r="DV3861" s="82"/>
      <c r="DW3861" s="15">
        <v>0</v>
      </c>
      <c r="DX3861" s="82"/>
      <c r="DY3861" s="82"/>
      <c r="DZ3861" s="15">
        <v>0</v>
      </c>
      <c r="EB3861" s="2"/>
    </row>
    <row r="3862" spans="1:132" x14ac:dyDescent="0.25">
      <c r="A3862" t="s">
        <v>10885</v>
      </c>
      <c r="B3862" s="93">
        <v>1.47949011451683E-5</v>
      </c>
      <c r="C3862" s="13">
        <v>0</v>
      </c>
      <c r="D3862" s="13">
        <v>6.6446874033856155E-3</v>
      </c>
      <c r="E3862" s="13">
        <v>0</v>
      </c>
      <c r="F3862" s="13">
        <v>6.6446874033856155E-3</v>
      </c>
      <c r="G3862" s="13">
        <v>4.5820150257415746E-4</v>
      </c>
      <c r="H3862" s="13">
        <v>4.9971742175486788E-3</v>
      </c>
      <c r="I3862" s="13">
        <v>2.0658669411137026E-3</v>
      </c>
      <c r="J3862" s="14">
        <v>0</v>
      </c>
      <c r="K3862" s="14">
        <v>0.99</v>
      </c>
      <c r="L3862" s="15">
        <v>0</v>
      </c>
      <c r="M3862" s="14">
        <v>0</v>
      </c>
      <c r="N3862" s="14">
        <v>0.99</v>
      </c>
      <c r="O3862" s="15">
        <v>0</v>
      </c>
      <c r="P3862" s="14">
        <v>0</v>
      </c>
      <c r="Q3862" s="14">
        <v>0.99</v>
      </c>
      <c r="R3862" s="15">
        <v>0</v>
      </c>
      <c r="S3862" s="14">
        <v>0</v>
      </c>
      <c r="T3862" s="14">
        <v>0.99</v>
      </c>
      <c r="U3862" s="15">
        <v>0</v>
      </c>
      <c r="V3862" s="16">
        <v>0</v>
      </c>
      <c r="W3862" s="16">
        <v>0.62577168828512675</v>
      </c>
      <c r="X3862" s="17">
        <v>0</v>
      </c>
      <c r="Y3862" s="16">
        <v>0</v>
      </c>
      <c r="Z3862" s="16">
        <v>0.62577168828512675</v>
      </c>
      <c r="AA3862" s="17">
        <v>0</v>
      </c>
      <c r="AB3862" s="16">
        <v>0</v>
      </c>
      <c r="AC3862" s="16">
        <v>0.62577168828512675</v>
      </c>
      <c r="AD3862" s="17">
        <v>0</v>
      </c>
      <c r="AE3862" s="16">
        <v>0</v>
      </c>
      <c r="AF3862" s="16">
        <v>0.62577168828512675</v>
      </c>
      <c r="AG3862" s="17">
        <v>0</v>
      </c>
      <c r="AH3862" s="13">
        <v>0</v>
      </c>
      <c r="AI3862" s="16">
        <v>0</v>
      </c>
      <c r="AJ3862" s="16">
        <v>3.9087246008154101E-2</v>
      </c>
      <c r="AK3862" s="17">
        <v>0</v>
      </c>
      <c r="AL3862" s="16">
        <v>0</v>
      </c>
      <c r="AM3862" s="16">
        <v>3.9087246008154101E-2</v>
      </c>
      <c r="AN3862" s="17">
        <v>0</v>
      </c>
      <c r="AO3862" s="16">
        <v>0</v>
      </c>
      <c r="AP3862" s="16">
        <v>3.9087246008154101E-2</v>
      </c>
      <c r="AQ3862" s="17">
        <v>0</v>
      </c>
      <c r="AR3862" s="16">
        <v>0</v>
      </c>
      <c r="AS3862" s="16">
        <v>4.2741107233239253E-3</v>
      </c>
      <c r="AT3862" s="17">
        <v>0</v>
      </c>
      <c r="AU3862" s="16">
        <v>0</v>
      </c>
      <c r="AV3862" s="16">
        <v>4.2741107233239253E-3</v>
      </c>
      <c r="AW3862" s="17">
        <v>0</v>
      </c>
      <c r="AX3862" s="16">
        <v>0</v>
      </c>
      <c r="AY3862" s="16">
        <v>4.2741107233239253E-3</v>
      </c>
      <c r="AZ3862" s="17">
        <v>0</v>
      </c>
      <c r="BA3862" s="16">
        <v>0</v>
      </c>
      <c r="BB3862" s="16">
        <v>9.9496391842077495E-3</v>
      </c>
      <c r="BC3862" s="17">
        <v>0</v>
      </c>
      <c r="BD3862" s="16">
        <v>0</v>
      </c>
      <c r="BE3862" s="16">
        <v>9.9496391842077495E-3</v>
      </c>
      <c r="BF3862" s="17">
        <v>0</v>
      </c>
      <c r="BG3862" s="16">
        <v>0</v>
      </c>
      <c r="BH3862" s="16">
        <v>9.9496391842077495E-3</v>
      </c>
      <c r="BI3862" s="17">
        <v>0</v>
      </c>
      <c r="BJ3862" s="16">
        <v>0.98541591550222796</v>
      </c>
      <c r="BK3862" s="16">
        <v>1.0210575253334962E-2</v>
      </c>
      <c r="BL3862" s="17">
        <v>6.685660779240485E-5</v>
      </c>
      <c r="BM3862" s="16">
        <v>0</v>
      </c>
      <c r="BN3862" s="16">
        <v>1.0210575253334962E-2</v>
      </c>
      <c r="BO3862" s="17">
        <v>0</v>
      </c>
      <c r="BP3862" s="16">
        <v>0</v>
      </c>
      <c r="BQ3862" s="16">
        <v>1.0210575253334962E-2</v>
      </c>
      <c r="BR3862" s="17">
        <v>0</v>
      </c>
      <c r="BS3862" s="16">
        <v>0</v>
      </c>
      <c r="BT3862" s="16">
        <v>7.4116334434254402E-2</v>
      </c>
      <c r="BU3862" s="17">
        <v>0</v>
      </c>
      <c r="BV3862" s="16">
        <v>0</v>
      </c>
      <c r="BW3862" s="16">
        <v>7.4116334434254402E-2</v>
      </c>
      <c r="BX3862" s="17">
        <v>0</v>
      </c>
      <c r="BY3862" s="16">
        <v>0</v>
      </c>
      <c r="BZ3862" s="16">
        <v>7.4116334434254402E-2</v>
      </c>
      <c r="CA3862" s="17">
        <v>0</v>
      </c>
      <c r="CB3862" s="16">
        <v>0</v>
      </c>
      <c r="CC3862" s="16">
        <v>3.8423820547019961E-3</v>
      </c>
      <c r="CD3862" s="17">
        <v>0</v>
      </c>
      <c r="CE3862" s="16">
        <v>0</v>
      </c>
      <c r="CF3862" s="16">
        <v>3.8423820547019961E-3</v>
      </c>
      <c r="CG3862" s="17">
        <v>0</v>
      </c>
      <c r="CH3862" s="16">
        <v>0</v>
      </c>
      <c r="CI3862" s="16">
        <v>3.8423820547019961E-3</v>
      </c>
      <c r="CJ3862" s="17">
        <v>0</v>
      </c>
      <c r="CK3862" s="16"/>
      <c r="CL3862" s="16"/>
      <c r="CM3862" s="17"/>
      <c r="CN3862" s="16">
        <v>0</v>
      </c>
      <c r="CO3862" s="16">
        <v>0.11799999999999999</v>
      </c>
      <c r="CP3862" s="17">
        <v>0</v>
      </c>
      <c r="CQ3862" s="16">
        <v>0</v>
      </c>
      <c r="CR3862" s="16">
        <v>0.11799999999999999</v>
      </c>
      <c r="CS3862" s="17">
        <v>0</v>
      </c>
      <c r="CT3862" s="16">
        <v>0</v>
      </c>
      <c r="CU3862" s="16">
        <v>0.11799999999999999</v>
      </c>
      <c r="CV3862" s="17">
        <v>0</v>
      </c>
      <c r="CW3862" s="16">
        <v>0</v>
      </c>
      <c r="CX3862" s="16">
        <v>3.5742923060112894E-3</v>
      </c>
      <c r="CY3862" s="17">
        <v>0</v>
      </c>
      <c r="CZ3862" s="16">
        <v>0</v>
      </c>
      <c r="DA3862" s="16">
        <v>3.5742923060112894E-3</v>
      </c>
      <c r="DB3862" s="17">
        <v>0</v>
      </c>
      <c r="DC3862" s="16">
        <v>0</v>
      </c>
      <c r="DD3862" s="16">
        <v>3.5742923060112894E-3</v>
      </c>
      <c r="DE3862" s="17">
        <v>0</v>
      </c>
      <c r="DF3862" s="14">
        <v>0</v>
      </c>
      <c r="DG3862" s="14">
        <v>1</v>
      </c>
      <c r="DH3862" s="15">
        <v>0</v>
      </c>
      <c r="DI3862" s="14">
        <v>0</v>
      </c>
      <c r="DJ3862" s="14">
        <v>1</v>
      </c>
      <c r="DK3862" s="15">
        <v>0</v>
      </c>
      <c r="DL3862" s="14">
        <v>0</v>
      </c>
      <c r="DM3862" s="14">
        <v>1</v>
      </c>
      <c r="DN3862" s="15">
        <v>0</v>
      </c>
      <c r="DO3862" s="14">
        <v>0</v>
      </c>
      <c r="DP3862" s="14">
        <v>1</v>
      </c>
      <c r="DQ3862" s="15">
        <v>0</v>
      </c>
      <c r="DR3862" s="82"/>
      <c r="DS3862" s="82"/>
      <c r="DT3862" s="15">
        <v>0</v>
      </c>
      <c r="DU3862" s="82"/>
      <c r="DV3862" s="82"/>
      <c r="DW3862" s="15">
        <v>0</v>
      </c>
      <c r="DX3862" s="82"/>
      <c r="DY3862" s="82"/>
      <c r="DZ3862" s="15">
        <v>0</v>
      </c>
      <c r="EB3862" s="2"/>
    </row>
    <row r="3863" spans="1:132" x14ac:dyDescent="0.25">
      <c r="A3863" t="s">
        <v>10888</v>
      </c>
      <c r="B3863" s="93">
        <v>1.47921883124342E-5</v>
      </c>
      <c r="C3863" s="13">
        <v>0</v>
      </c>
      <c r="D3863" s="13">
        <v>1.6684166747315807E-2</v>
      </c>
      <c r="E3863" s="13">
        <v>0</v>
      </c>
      <c r="F3863" s="13">
        <v>1.6684166747315807E-2</v>
      </c>
      <c r="G3863" s="13">
        <v>1.0204161969820545E-3</v>
      </c>
      <c r="H3863" s="13">
        <v>1.0963709948304945E-2</v>
      </c>
      <c r="I3863" s="13">
        <v>6.9009859885295535E-3</v>
      </c>
      <c r="J3863" s="14">
        <v>0</v>
      </c>
      <c r="K3863" s="14">
        <v>0.98999999999999988</v>
      </c>
      <c r="L3863" s="15">
        <v>0</v>
      </c>
      <c r="M3863" s="14">
        <v>0</v>
      </c>
      <c r="N3863" s="14">
        <v>0.98999999999999988</v>
      </c>
      <c r="O3863" s="15">
        <v>0</v>
      </c>
      <c r="P3863" s="14">
        <v>0</v>
      </c>
      <c r="Q3863" s="14">
        <v>0.98999999999999988</v>
      </c>
      <c r="R3863" s="15">
        <v>0</v>
      </c>
      <c r="S3863" s="14">
        <v>0</v>
      </c>
      <c r="T3863" s="14">
        <v>0.98999999999999988</v>
      </c>
      <c r="U3863" s="15">
        <v>0</v>
      </c>
      <c r="V3863" s="16">
        <v>0</v>
      </c>
      <c r="W3863" s="16">
        <v>0.61403447425345226</v>
      </c>
      <c r="X3863" s="17">
        <v>0</v>
      </c>
      <c r="Y3863" s="16">
        <v>0</v>
      </c>
      <c r="Z3863" s="16">
        <v>0.61403447425345226</v>
      </c>
      <c r="AA3863" s="17">
        <v>0</v>
      </c>
      <c r="AB3863" s="16">
        <v>0</v>
      </c>
      <c r="AC3863" s="16">
        <v>0.61403447425345226</v>
      </c>
      <c r="AD3863" s="17">
        <v>0</v>
      </c>
      <c r="AE3863" s="16">
        <v>0</v>
      </c>
      <c r="AF3863" s="16">
        <v>0.61403447425345226</v>
      </c>
      <c r="AG3863" s="17">
        <v>0</v>
      </c>
      <c r="AH3863" s="13">
        <v>0</v>
      </c>
      <c r="AI3863" s="16">
        <v>0</v>
      </c>
      <c r="AJ3863" s="16">
        <v>2.9113511997012224E-2</v>
      </c>
      <c r="AK3863" s="17">
        <v>0</v>
      </c>
      <c r="AL3863" s="16">
        <v>0</v>
      </c>
      <c r="AM3863" s="16">
        <v>2.9113511997012224E-2</v>
      </c>
      <c r="AN3863" s="17">
        <v>0</v>
      </c>
      <c r="AO3863" s="16">
        <v>0</v>
      </c>
      <c r="AP3863" s="16">
        <v>2.9113511997012224E-2</v>
      </c>
      <c r="AQ3863" s="17">
        <v>0</v>
      </c>
      <c r="AR3863" s="16">
        <v>0</v>
      </c>
      <c r="AS3863" s="16">
        <v>3.211313352722948E-3</v>
      </c>
      <c r="AT3863" s="17">
        <v>0</v>
      </c>
      <c r="AU3863" s="16">
        <v>0</v>
      </c>
      <c r="AV3863" s="16">
        <v>3.211313352722948E-3</v>
      </c>
      <c r="AW3863" s="17">
        <v>0</v>
      </c>
      <c r="AX3863" s="16">
        <v>0</v>
      </c>
      <c r="AY3863" s="16">
        <v>3.211313352722948E-3</v>
      </c>
      <c r="AZ3863" s="17">
        <v>0</v>
      </c>
      <c r="BA3863" s="16">
        <v>0</v>
      </c>
      <c r="BB3863" s="16">
        <v>8.6440974580000163E-3</v>
      </c>
      <c r="BC3863" s="17">
        <v>0</v>
      </c>
      <c r="BD3863" s="16">
        <v>0</v>
      </c>
      <c r="BE3863" s="16">
        <v>8.6440974580000163E-3</v>
      </c>
      <c r="BF3863" s="17">
        <v>0</v>
      </c>
      <c r="BG3863" s="16">
        <v>0</v>
      </c>
      <c r="BH3863" s="16">
        <v>8.6440974580000163E-3</v>
      </c>
      <c r="BI3863" s="17">
        <v>0</v>
      </c>
      <c r="BJ3863" s="16">
        <v>0</v>
      </c>
      <c r="BK3863" s="16">
        <v>8.6870718389335383E-3</v>
      </c>
      <c r="BL3863" s="17">
        <v>0</v>
      </c>
      <c r="BM3863" s="16">
        <v>0</v>
      </c>
      <c r="BN3863" s="16">
        <v>8.6870718389335383E-3</v>
      </c>
      <c r="BO3863" s="17">
        <v>0</v>
      </c>
      <c r="BP3863" s="16">
        <v>1</v>
      </c>
      <c r="BQ3863" s="16">
        <v>8.6870718389335383E-3</v>
      </c>
      <c r="BR3863" s="17">
        <v>1.449365551066785E-4</v>
      </c>
      <c r="BS3863" s="16">
        <v>0</v>
      </c>
      <c r="BT3863" s="16">
        <v>6.4214043251050748E-2</v>
      </c>
      <c r="BU3863" s="17">
        <v>0</v>
      </c>
      <c r="BV3863" s="16">
        <v>0</v>
      </c>
      <c r="BW3863" s="16">
        <v>6.4214043251050748E-2</v>
      </c>
      <c r="BX3863" s="17">
        <v>0</v>
      </c>
      <c r="BY3863" s="16">
        <v>0</v>
      </c>
      <c r="BZ3863" s="16">
        <v>6.4214043251050748E-2</v>
      </c>
      <c r="CA3863" s="17">
        <v>0</v>
      </c>
      <c r="CB3863" s="16">
        <v>0</v>
      </c>
      <c r="CC3863" s="16">
        <v>3.1969123596479556E-3</v>
      </c>
      <c r="CD3863" s="17">
        <v>0</v>
      </c>
      <c r="CE3863" s="16">
        <v>0</v>
      </c>
      <c r="CF3863" s="16">
        <v>3.1969123596479556E-3</v>
      </c>
      <c r="CG3863" s="17">
        <v>0</v>
      </c>
      <c r="CH3863" s="16">
        <v>0</v>
      </c>
      <c r="CI3863" s="16">
        <v>3.1969123596479556E-3</v>
      </c>
      <c r="CJ3863" s="17">
        <v>0</v>
      </c>
      <c r="CK3863" s="16"/>
      <c r="CL3863" s="16"/>
      <c r="CM3863" s="17"/>
      <c r="CN3863" s="16">
        <v>0</v>
      </c>
      <c r="CO3863" s="16">
        <v>0.11800000000000002</v>
      </c>
      <c r="CP3863" s="17">
        <v>0</v>
      </c>
      <c r="CQ3863" s="16">
        <v>0</v>
      </c>
      <c r="CR3863" s="16">
        <v>0.11800000000000002</v>
      </c>
      <c r="CS3863" s="17">
        <v>0</v>
      </c>
      <c r="CT3863" s="16">
        <v>0</v>
      </c>
      <c r="CU3863" s="16">
        <v>0.11800000000000002</v>
      </c>
      <c r="CV3863" s="17">
        <v>0</v>
      </c>
      <c r="CW3863" s="16">
        <v>0</v>
      </c>
      <c r="CX3863" s="16">
        <v>3.5795280944309589E-3</v>
      </c>
      <c r="CY3863" s="17">
        <v>0</v>
      </c>
      <c r="CZ3863" s="16">
        <v>0</v>
      </c>
      <c r="DA3863" s="16">
        <v>3.5795280944309589E-3</v>
      </c>
      <c r="DB3863" s="17">
        <v>0</v>
      </c>
      <c r="DC3863" s="16">
        <v>0</v>
      </c>
      <c r="DD3863" s="16">
        <v>3.5795280944309589E-3</v>
      </c>
      <c r="DE3863" s="17">
        <v>0</v>
      </c>
      <c r="DF3863" s="14">
        <v>0</v>
      </c>
      <c r="DG3863" s="14">
        <v>0.99999999999999967</v>
      </c>
      <c r="DH3863" s="15">
        <v>0</v>
      </c>
      <c r="DI3863" s="14">
        <v>0</v>
      </c>
      <c r="DJ3863" s="14">
        <v>0.99999999999999967</v>
      </c>
      <c r="DK3863" s="15">
        <v>0</v>
      </c>
      <c r="DL3863" s="14">
        <v>0</v>
      </c>
      <c r="DM3863" s="14">
        <v>0.99999999999999967</v>
      </c>
      <c r="DN3863" s="15">
        <v>0</v>
      </c>
      <c r="DO3863" s="14">
        <v>0</v>
      </c>
      <c r="DP3863" s="14">
        <v>0.99999999999999967</v>
      </c>
      <c r="DQ3863" s="15">
        <v>0</v>
      </c>
      <c r="DR3863" s="82"/>
      <c r="DS3863" s="82"/>
      <c r="DT3863" s="15">
        <v>0</v>
      </c>
      <c r="DU3863" s="82"/>
      <c r="DV3863" s="82"/>
      <c r="DW3863" s="15">
        <v>0</v>
      </c>
      <c r="DX3863" s="82"/>
      <c r="DY3863" s="82"/>
      <c r="DZ3863" s="15">
        <v>0</v>
      </c>
      <c r="EB3863" s="2"/>
    </row>
    <row r="3864" spans="1:132" x14ac:dyDescent="0.25">
      <c r="A3864" t="s">
        <v>10889</v>
      </c>
      <c r="B3864" s="93">
        <v>1.4778446198869201E-5</v>
      </c>
      <c r="C3864" s="13">
        <v>0</v>
      </c>
      <c r="D3864" s="13">
        <v>2.7303427394554051E-2</v>
      </c>
      <c r="E3864" s="13">
        <v>0</v>
      </c>
      <c r="F3864" s="13">
        <v>2.7303427394554051E-2</v>
      </c>
      <c r="G3864" s="13">
        <v>2.7719837402746523E-3</v>
      </c>
      <c r="H3864" s="13">
        <v>2.2241619653211284E-2</v>
      </c>
      <c r="I3864" s="13">
        <v>5.891643227033944E-3</v>
      </c>
      <c r="J3864" s="14">
        <v>0</v>
      </c>
      <c r="K3864" s="14">
        <v>0.9900000000000001</v>
      </c>
      <c r="L3864" s="15">
        <v>0</v>
      </c>
      <c r="M3864" s="14">
        <v>0</v>
      </c>
      <c r="N3864" s="14">
        <v>0.9900000000000001</v>
      </c>
      <c r="O3864" s="15">
        <v>0</v>
      </c>
      <c r="P3864" s="14">
        <v>0</v>
      </c>
      <c r="Q3864" s="14">
        <v>0.9900000000000001</v>
      </c>
      <c r="R3864" s="15">
        <v>0</v>
      </c>
      <c r="S3864" s="14">
        <v>0</v>
      </c>
      <c r="T3864" s="14">
        <v>0.9900000000000001</v>
      </c>
      <c r="U3864" s="15">
        <v>0</v>
      </c>
      <c r="V3864" s="16">
        <v>0</v>
      </c>
      <c r="W3864" s="16">
        <v>0.61013746045739903</v>
      </c>
      <c r="X3864" s="17">
        <v>0</v>
      </c>
      <c r="Y3864" s="16">
        <v>0</v>
      </c>
      <c r="Z3864" s="16">
        <v>0.61013746045739903</v>
      </c>
      <c r="AA3864" s="17">
        <v>0</v>
      </c>
      <c r="AB3864" s="16">
        <v>0</v>
      </c>
      <c r="AC3864" s="16">
        <v>0.61013746045739903</v>
      </c>
      <c r="AD3864" s="17">
        <v>0</v>
      </c>
      <c r="AE3864" s="16">
        <v>0</v>
      </c>
      <c r="AF3864" s="16">
        <v>0.61013746045739903</v>
      </c>
      <c r="AG3864" s="17">
        <v>0</v>
      </c>
      <c r="AH3864" s="13">
        <v>0</v>
      </c>
      <c r="AI3864" s="16">
        <v>0</v>
      </c>
      <c r="AJ3864" s="16">
        <v>3.67448464395492E-2</v>
      </c>
      <c r="AK3864" s="17">
        <v>0</v>
      </c>
      <c r="AL3864" s="16">
        <v>0</v>
      </c>
      <c r="AM3864" s="16">
        <v>3.67448464395492E-2</v>
      </c>
      <c r="AN3864" s="17">
        <v>0</v>
      </c>
      <c r="AO3864" s="16">
        <v>0</v>
      </c>
      <c r="AP3864" s="16">
        <v>3.67448464395492E-2</v>
      </c>
      <c r="AQ3864" s="17">
        <v>0</v>
      </c>
      <c r="AR3864" s="16">
        <v>0</v>
      </c>
      <c r="AS3864" s="16">
        <v>4.1554084840583483E-3</v>
      </c>
      <c r="AT3864" s="17">
        <v>0</v>
      </c>
      <c r="AU3864" s="16">
        <v>0</v>
      </c>
      <c r="AV3864" s="16">
        <v>4.1554084840583483E-3</v>
      </c>
      <c r="AW3864" s="17">
        <v>0</v>
      </c>
      <c r="AX3864" s="16">
        <v>0</v>
      </c>
      <c r="AY3864" s="16">
        <v>4.1554084840583483E-3</v>
      </c>
      <c r="AZ3864" s="17">
        <v>0</v>
      </c>
      <c r="BA3864" s="16">
        <v>0</v>
      </c>
      <c r="BB3864" s="16">
        <v>1.047239429247041E-2</v>
      </c>
      <c r="BC3864" s="17">
        <v>0</v>
      </c>
      <c r="BD3864" s="16">
        <v>0</v>
      </c>
      <c r="BE3864" s="16">
        <v>1.047239429247041E-2</v>
      </c>
      <c r="BF3864" s="17">
        <v>0</v>
      </c>
      <c r="BG3864" s="16">
        <v>0</v>
      </c>
      <c r="BH3864" s="16">
        <v>1.047239429247041E-2</v>
      </c>
      <c r="BI3864" s="17">
        <v>0</v>
      </c>
      <c r="BJ3864" s="16">
        <v>0</v>
      </c>
      <c r="BK3864" s="16">
        <v>1.0407537132124861E-2</v>
      </c>
      <c r="BL3864" s="17">
        <v>0</v>
      </c>
      <c r="BM3864" s="16">
        <v>0</v>
      </c>
      <c r="BN3864" s="16">
        <v>1.0407537132124861E-2</v>
      </c>
      <c r="BO3864" s="17">
        <v>0</v>
      </c>
      <c r="BP3864" s="16">
        <v>0</v>
      </c>
      <c r="BQ3864" s="16">
        <v>1.0407537132124861E-2</v>
      </c>
      <c r="BR3864" s="17">
        <v>0</v>
      </c>
      <c r="BS3864" s="16">
        <v>0</v>
      </c>
      <c r="BT3864" s="16">
        <v>7.7234002241252264E-2</v>
      </c>
      <c r="BU3864" s="17">
        <v>0</v>
      </c>
      <c r="BV3864" s="16">
        <v>0</v>
      </c>
      <c r="BW3864" s="16">
        <v>7.7234002241252264E-2</v>
      </c>
      <c r="BX3864" s="17">
        <v>0</v>
      </c>
      <c r="BY3864" s="16">
        <v>0</v>
      </c>
      <c r="BZ3864" s="16">
        <v>7.7234002241252264E-2</v>
      </c>
      <c r="CA3864" s="17">
        <v>0</v>
      </c>
      <c r="CB3864" s="16">
        <v>0</v>
      </c>
      <c r="CC3864" s="16">
        <v>4.6343630957209536E-3</v>
      </c>
      <c r="CD3864" s="17">
        <v>0</v>
      </c>
      <c r="CE3864" s="16">
        <v>0</v>
      </c>
      <c r="CF3864" s="16">
        <v>4.6343630957209536E-3</v>
      </c>
      <c r="CG3864" s="17">
        <v>0</v>
      </c>
      <c r="CH3864" s="16">
        <v>0</v>
      </c>
      <c r="CI3864" s="16">
        <v>4.6343630957209536E-3</v>
      </c>
      <c r="CJ3864" s="17">
        <v>0</v>
      </c>
      <c r="CK3864" s="16"/>
      <c r="CL3864" s="16"/>
      <c r="CM3864" s="17"/>
      <c r="CN3864" s="16">
        <v>0</v>
      </c>
      <c r="CO3864" s="16">
        <v>0.11800000000000004</v>
      </c>
      <c r="CP3864" s="17">
        <v>0</v>
      </c>
      <c r="CQ3864" s="16">
        <v>0</v>
      </c>
      <c r="CR3864" s="16">
        <v>0.11800000000000004</v>
      </c>
      <c r="CS3864" s="17">
        <v>0</v>
      </c>
      <c r="CT3864" s="16">
        <v>0</v>
      </c>
      <c r="CU3864" s="16">
        <v>0.11800000000000004</v>
      </c>
      <c r="CV3864" s="17">
        <v>0</v>
      </c>
      <c r="CW3864" s="16">
        <v>0</v>
      </c>
      <c r="CX3864" s="16">
        <v>3.4142279572285687E-3</v>
      </c>
      <c r="CY3864" s="17">
        <v>0</v>
      </c>
      <c r="CZ3864" s="16">
        <v>0</v>
      </c>
      <c r="DA3864" s="16">
        <v>3.4142279572285687E-3</v>
      </c>
      <c r="DB3864" s="17">
        <v>0</v>
      </c>
      <c r="DC3864" s="16">
        <v>0</v>
      </c>
      <c r="DD3864" s="16">
        <v>3.4142279572285687E-3</v>
      </c>
      <c r="DE3864" s="17">
        <v>0</v>
      </c>
      <c r="DF3864" s="14">
        <v>0</v>
      </c>
      <c r="DG3864" s="14">
        <v>1</v>
      </c>
      <c r="DH3864" s="15">
        <v>0</v>
      </c>
      <c r="DI3864" s="14">
        <v>0</v>
      </c>
      <c r="DJ3864" s="14">
        <v>1</v>
      </c>
      <c r="DK3864" s="15">
        <v>0</v>
      </c>
      <c r="DL3864" s="14">
        <v>0</v>
      </c>
      <c r="DM3864" s="14">
        <v>1</v>
      </c>
      <c r="DN3864" s="15">
        <v>0</v>
      </c>
      <c r="DO3864" s="14">
        <v>0</v>
      </c>
      <c r="DP3864" s="14">
        <v>1</v>
      </c>
      <c r="DQ3864" s="15">
        <v>0</v>
      </c>
      <c r="DR3864" s="82"/>
      <c r="DS3864" s="82"/>
      <c r="DT3864" s="15">
        <v>0</v>
      </c>
      <c r="DU3864" s="82"/>
      <c r="DV3864" s="82"/>
      <c r="DW3864" s="15">
        <v>0</v>
      </c>
      <c r="DX3864" s="82"/>
      <c r="DY3864" s="82"/>
      <c r="DZ3864" s="15">
        <v>0</v>
      </c>
      <c r="EB3864" s="2"/>
    </row>
    <row r="3865" spans="1:132" x14ac:dyDescent="0.25">
      <c r="A3865" t="s">
        <v>10893</v>
      </c>
      <c r="B3865" s="93">
        <v>1.4715280193351099E-5</v>
      </c>
      <c r="C3865" s="13">
        <v>0</v>
      </c>
      <c r="D3865" s="13">
        <v>2.1028408127391441E-3</v>
      </c>
      <c r="E3865" s="13">
        <v>0</v>
      </c>
      <c r="F3865" s="13">
        <v>2.1028408127391441E-3</v>
      </c>
      <c r="G3865" s="13">
        <v>1.156377417434203E-4</v>
      </c>
      <c r="H3865" s="13">
        <v>1.443384245668112E-3</v>
      </c>
      <c r="I3865" s="13">
        <v>8.2122181796362773E-4</v>
      </c>
      <c r="J3865" s="14">
        <v>0</v>
      </c>
      <c r="K3865" s="14">
        <v>0.99</v>
      </c>
      <c r="L3865" s="15">
        <v>0</v>
      </c>
      <c r="M3865" s="14">
        <v>0</v>
      </c>
      <c r="N3865" s="14">
        <v>0.99</v>
      </c>
      <c r="O3865" s="15">
        <v>0</v>
      </c>
      <c r="P3865" s="14">
        <v>0</v>
      </c>
      <c r="Q3865" s="14">
        <v>0.99</v>
      </c>
      <c r="R3865" s="15">
        <v>0</v>
      </c>
      <c r="S3865" s="14">
        <v>0</v>
      </c>
      <c r="T3865" s="14">
        <v>0.99</v>
      </c>
      <c r="U3865" s="15">
        <v>0</v>
      </c>
      <c r="V3865" s="16">
        <v>0</v>
      </c>
      <c r="W3865" s="16">
        <v>0.61529348462779321</v>
      </c>
      <c r="X3865" s="17">
        <v>0</v>
      </c>
      <c r="Y3865" s="16">
        <v>0</v>
      </c>
      <c r="Z3865" s="16">
        <v>0.61529348462779321</v>
      </c>
      <c r="AA3865" s="17">
        <v>0</v>
      </c>
      <c r="AB3865" s="16">
        <v>0</v>
      </c>
      <c r="AC3865" s="16">
        <v>0.61529348462779321</v>
      </c>
      <c r="AD3865" s="17">
        <v>0</v>
      </c>
      <c r="AE3865" s="16">
        <v>0</v>
      </c>
      <c r="AF3865" s="16">
        <v>0.61529348462779321</v>
      </c>
      <c r="AG3865" s="17">
        <v>0</v>
      </c>
      <c r="AH3865" s="13">
        <v>0</v>
      </c>
      <c r="AI3865" s="16">
        <v>0</v>
      </c>
      <c r="AJ3865" s="16">
        <v>2.7988391728026089E-2</v>
      </c>
      <c r="AK3865" s="17">
        <v>0</v>
      </c>
      <c r="AL3865" s="16">
        <v>0</v>
      </c>
      <c r="AM3865" s="16">
        <v>2.7988391728026089E-2</v>
      </c>
      <c r="AN3865" s="17">
        <v>0</v>
      </c>
      <c r="AO3865" s="16">
        <v>0</v>
      </c>
      <c r="AP3865" s="16">
        <v>2.7988391728026089E-2</v>
      </c>
      <c r="AQ3865" s="17">
        <v>0</v>
      </c>
      <c r="AR3865" s="16">
        <v>0</v>
      </c>
      <c r="AS3865" s="16">
        <v>3.2492507422732281E-3</v>
      </c>
      <c r="AT3865" s="17">
        <v>0</v>
      </c>
      <c r="AU3865" s="16">
        <v>0</v>
      </c>
      <c r="AV3865" s="16">
        <v>3.2492507422732281E-3</v>
      </c>
      <c r="AW3865" s="17">
        <v>0</v>
      </c>
      <c r="AX3865" s="16">
        <v>0</v>
      </c>
      <c r="AY3865" s="16">
        <v>3.2492507422732281E-3</v>
      </c>
      <c r="AZ3865" s="17">
        <v>0</v>
      </c>
      <c r="BA3865" s="16">
        <v>0</v>
      </c>
      <c r="BB3865" s="16">
        <v>8.968035062117621E-3</v>
      </c>
      <c r="BC3865" s="17">
        <v>0</v>
      </c>
      <c r="BD3865" s="16">
        <v>0</v>
      </c>
      <c r="BE3865" s="16">
        <v>8.968035062117621E-3</v>
      </c>
      <c r="BF3865" s="17">
        <v>0</v>
      </c>
      <c r="BG3865" s="16">
        <v>0</v>
      </c>
      <c r="BH3865" s="16">
        <v>8.968035062117621E-3</v>
      </c>
      <c r="BI3865" s="17">
        <v>0</v>
      </c>
      <c r="BJ3865" s="16">
        <v>0</v>
      </c>
      <c r="BK3865" s="16">
        <v>9.3875144463820386E-3</v>
      </c>
      <c r="BL3865" s="17">
        <v>0</v>
      </c>
      <c r="BM3865" s="16">
        <v>0</v>
      </c>
      <c r="BN3865" s="16">
        <v>9.3875144463820386E-3</v>
      </c>
      <c r="BO3865" s="17">
        <v>0</v>
      </c>
      <c r="BP3865" s="16">
        <v>0</v>
      </c>
      <c r="BQ3865" s="16">
        <v>9.3875144463820386E-3</v>
      </c>
      <c r="BR3865" s="17">
        <v>0</v>
      </c>
      <c r="BS3865" s="16">
        <v>0</v>
      </c>
      <c r="BT3865" s="16">
        <v>6.7868068344299579E-2</v>
      </c>
      <c r="BU3865" s="17">
        <v>0</v>
      </c>
      <c r="BV3865" s="16">
        <v>0</v>
      </c>
      <c r="BW3865" s="16">
        <v>6.7868068344299579E-2</v>
      </c>
      <c r="BX3865" s="17">
        <v>0</v>
      </c>
      <c r="BY3865" s="16">
        <v>0</v>
      </c>
      <c r="BZ3865" s="16">
        <v>6.7868068344299579E-2</v>
      </c>
      <c r="CA3865" s="17">
        <v>0</v>
      </c>
      <c r="CB3865" s="16">
        <v>0</v>
      </c>
      <c r="CC3865" s="16">
        <v>3.0706018048502729E-3</v>
      </c>
      <c r="CD3865" s="17">
        <v>0</v>
      </c>
      <c r="CE3865" s="16">
        <v>0</v>
      </c>
      <c r="CF3865" s="16">
        <v>3.0706018048502729E-3</v>
      </c>
      <c r="CG3865" s="17">
        <v>0</v>
      </c>
      <c r="CH3865" s="16">
        <v>0</v>
      </c>
      <c r="CI3865" s="16">
        <v>3.0706018048502729E-3</v>
      </c>
      <c r="CJ3865" s="17">
        <v>0</v>
      </c>
      <c r="CK3865" s="16"/>
      <c r="CL3865" s="16"/>
      <c r="CM3865" s="17"/>
      <c r="CN3865" s="16">
        <v>0</v>
      </c>
      <c r="CO3865" s="16">
        <v>0.11800000000000001</v>
      </c>
      <c r="CP3865" s="17">
        <v>0</v>
      </c>
      <c r="CQ3865" s="16">
        <v>0</v>
      </c>
      <c r="CR3865" s="16">
        <v>0.11800000000000001</v>
      </c>
      <c r="CS3865" s="17">
        <v>0</v>
      </c>
      <c r="CT3865" s="16">
        <v>0</v>
      </c>
      <c r="CU3865" s="16">
        <v>0.11800000000000001</v>
      </c>
      <c r="CV3865" s="17">
        <v>0</v>
      </c>
      <c r="CW3865" s="16">
        <v>0</v>
      </c>
      <c r="CX3865" s="16">
        <v>3.6304412059754887E-3</v>
      </c>
      <c r="CY3865" s="17">
        <v>0</v>
      </c>
      <c r="CZ3865" s="16">
        <v>0</v>
      </c>
      <c r="DA3865" s="16">
        <v>3.6304412059754887E-3</v>
      </c>
      <c r="DB3865" s="17">
        <v>0</v>
      </c>
      <c r="DC3865" s="16">
        <v>0</v>
      </c>
      <c r="DD3865" s="16">
        <v>3.6304412059754887E-3</v>
      </c>
      <c r="DE3865" s="17">
        <v>0</v>
      </c>
      <c r="DF3865" s="14">
        <v>0</v>
      </c>
      <c r="DG3865" s="14">
        <v>1</v>
      </c>
      <c r="DH3865" s="15">
        <v>0</v>
      </c>
      <c r="DI3865" s="14">
        <v>0</v>
      </c>
      <c r="DJ3865" s="14">
        <v>1</v>
      </c>
      <c r="DK3865" s="15">
        <v>0</v>
      </c>
      <c r="DL3865" s="14">
        <v>0</v>
      </c>
      <c r="DM3865" s="14">
        <v>1</v>
      </c>
      <c r="DN3865" s="15">
        <v>0</v>
      </c>
      <c r="DO3865" s="14">
        <v>0</v>
      </c>
      <c r="DP3865" s="14">
        <v>1</v>
      </c>
      <c r="DQ3865" s="15">
        <v>0</v>
      </c>
      <c r="DR3865" s="82"/>
      <c r="DS3865" s="82"/>
      <c r="DT3865" s="15">
        <v>0</v>
      </c>
      <c r="DU3865" s="82"/>
      <c r="DV3865" s="82"/>
      <c r="DW3865" s="15">
        <v>0</v>
      </c>
      <c r="DX3865" s="82"/>
      <c r="DY3865" s="82"/>
      <c r="DZ3865" s="15">
        <v>0</v>
      </c>
      <c r="EB3865" s="2"/>
    </row>
    <row r="3866" spans="1:132" x14ac:dyDescent="0.25">
      <c r="A3866" t="s">
        <v>10894</v>
      </c>
      <c r="B3866" s="93">
        <v>1.4708114766291901E-5</v>
      </c>
      <c r="C3866" s="13">
        <v>0</v>
      </c>
      <c r="D3866" s="13">
        <v>2.3795569022312016E-2</v>
      </c>
      <c r="E3866" s="13">
        <v>0</v>
      </c>
      <c r="F3866" s="13">
        <v>2.3795569022312016E-2</v>
      </c>
      <c r="G3866" s="13">
        <v>1.2152663001760537E-3</v>
      </c>
      <c r="H3866" s="13">
        <v>1.6846723173232533E-2</v>
      </c>
      <c r="I3866" s="13">
        <v>8.8726483829669363E-3</v>
      </c>
      <c r="J3866" s="14">
        <v>0</v>
      </c>
      <c r="K3866" s="14">
        <v>0.98999999999999988</v>
      </c>
      <c r="L3866" s="15">
        <v>0</v>
      </c>
      <c r="M3866" s="14">
        <v>0</v>
      </c>
      <c r="N3866" s="14">
        <v>0.98999999999999988</v>
      </c>
      <c r="O3866" s="15">
        <v>0</v>
      </c>
      <c r="P3866" s="14">
        <v>0</v>
      </c>
      <c r="Q3866" s="14">
        <v>0.98999999999999988</v>
      </c>
      <c r="R3866" s="15">
        <v>0</v>
      </c>
      <c r="S3866" s="14">
        <v>0</v>
      </c>
      <c r="T3866" s="14">
        <v>0.98999999999999988</v>
      </c>
      <c r="U3866" s="15">
        <v>0</v>
      </c>
      <c r="V3866" s="16">
        <v>0</v>
      </c>
      <c r="W3866" s="16">
        <v>0.61828905492011244</v>
      </c>
      <c r="X3866" s="17">
        <v>0</v>
      </c>
      <c r="Y3866" s="16">
        <v>0</v>
      </c>
      <c r="Z3866" s="16">
        <v>0.61828905492011244</v>
      </c>
      <c r="AA3866" s="17">
        <v>0</v>
      </c>
      <c r="AB3866" s="16">
        <v>0</v>
      </c>
      <c r="AC3866" s="16">
        <v>0.61828905492011244</v>
      </c>
      <c r="AD3866" s="17">
        <v>0</v>
      </c>
      <c r="AE3866" s="16">
        <v>0</v>
      </c>
      <c r="AF3866" s="16">
        <v>0.61828905492011244</v>
      </c>
      <c r="AG3866" s="17">
        <v>0</v>
      </c>
      <c r="AH3866" s="13">
        <v>0</v>
      </c>
      <c r="AI3866" s="16">
        <v>0</v>
      </c>
      <c r="AJ3866" s="16">
        <v>3.2087659805550006E-2</v>
      </c>
      <c r="AK3866" s="17">
        <v>0</v>
      </c>
      <c r="AL3866" s="16">
        <v>0</v>
      </c>
      <c r="AM3866" s="16">
        <v>3.2087659805550006E-2</v>
      </c>
      <c r="AN3866" s="17">
        <v>0</v>
      </c>
      <c r="AO3866" s="16">
        <v>0</v>
      </c>
      <c r="AP3866" s="16">
        <v>3.2087659805550006E-2</v>
      </c>
      <c r="AQ3866" s="17">
        <v>0</v>
      </c>
      <c r="AR3866" s="16">
        <v>0</v>
      </c>
      <c r="AS3866" s="16">
        <v>3.6334856569724505E-3</v>
      </c>
      <c r="AT3866" s="17">
        <v>0</v>
      </c>
      <c r="AU3866" s="16">
        <v>0</v>
      </c>
      <c r="AV3866" s="16">
        <v>3.6334856569724505E-3</v>
      </c>
      <c r="AW3866" s="17">
        <v>0</v>
      </c>
      <c r="AX3866" s="16">
        <v>0</v>
      </c>
      <c r="AY3866" s="16">
        <v>3.6334856569724505E-3</v>
      </c>
      <c r="AZ3866" s="17">
        <v>0</v>
      </c>
      <c r="BA3866" s="16">
        <v>0</v>
      </c>
      <c r="BB3866" s="16">
        <v>9.2715522911341903E-3</v>
      </c>
      <c r="BC3866" s="17">
        <v>0</v>
      </c>
      <c r="BD3866" s="16">
        <v>0</v>
      </c>
      <c r="BE3866" s="16">
        <v>9.2715522911341903E-3</v>
      </c>
      <c r="BF3866" s="17">
        <v>0</v>
      </c>
      <c r="BG3866" s="16">
        <v>0</v>
      </c>
      <c r="BH3866" s="16">
        <v>9.2715522911341903E-3</v>
      </c>
      <c r="BI3866" s="17">
        <v>0</v>
      </c>
      <c r="BJ3866" s="16">
        <v>0</v>
      </c>
      <c r="BK3866" s="16">
        <v>9.6148238770796968E-3</v>
      </c>
      <c r="BL3866" s="17">
        <v>0</v>
      </c>
      <c r="BM3866" s="16">
        <v>0</v>
      </c>
      <c r="BN3866" s="16">
        <v>9.6148238770796968E-3</v>
      </c>
      <c r="BO3866" s="17">
        <v>0</v>
      </c>
      <c r="BP3866" s="16">
        <v>0</v>
      </c>
      <c r="BQ3866" s="16">
        <v>9.6148238770796968E-3</v>
      </c>
      <c r="BR3866" s="17">
        <v>0</v>
      </c>
      <c r="BS3866" s="16">
        <v>0</v>
      </c>
      <c r="BT3866" s="16">
        <v>6.965827830512264E-2</v>
      </c>
      <c r="BU3866" s="17">
        <v>0</v>
      </c>
      <c r="BV3866" s="16">
        <v>0</v>
      </c>
      <c r="BW3866" s="16">
        <v>6.965827830512264E-2</v>
      </c>
      <c r="BX3866" s="17">
        <v>0</v>
      </c>
      <c r="BY3866" s="16">
        <v>0</v>
      </c>
      <c r="BZ3866" s="16">
        <v>6.965827830512264E-2</v>
      </c>
      <c r="CA3866" s="17">
        <v>0</v>
      </c>
      <c r="CB3866" s="16">
        <v>0</v>
      </c>
      <c r="CC3866" s="16">
        <v>3.0616699811802706E-3</v>
      </c>
      <c r="CD3866" s="17">
        <v>0</v>
      </c>
      <c r="CE3866" s="16">
        <v>0</v>
      </c>
      <c r="CF3866" s="16">
        <v>3.0616699811802706E-3</v>
      </c>
      <c r="CG3866" s="17">
        <v>0</v>
      </c>
      <c r="CH3866" s="16">
        <v>0</v>
      </c>
      <c r="CI3866" s="16">
        <v>3.0616699811802706E-3</v>
      </c>
      <c r="CJ3866" s="17">
        <v>0</v>
      </c>
      <c r="CK3866" s="16"/>
      <c r="CL3866" s="16"/>
      <c r="CM3866" s="17"/>
      <c r="CN3866" s="16">
        <v>0</v>
      </c>
      <c r="CO3866" s="16">
        <v>0.11800000000000002</v>
      </c>
      <c r="CP3866" s="17">
        <v>0</v>
      </c>
      <c r="CQ3866" s="16">
        <v>0</v>
      </c>
      <c r="CR3866" s="16">
        <v>0.11800000000000002</v>
      </c>
      <c r="CS3866" s="17">
        <v>0</v>
      </c>
      <c r="CT3866" s="16">
        <v>0</v>
      </c>
      <c r="CU3866" s="16">
        <v>0.11800000000000002</v>
      </c>
      <c r="CV3866" s="17">
        <v>0</v>
      </c>
      <c r="CW3866" s="16">
        <v>0</v>
      </c>
      <c r="CX3866" s="16">
        <v>3.6044042149367306E-3</v>
      </c>
      <c r="CY3866" s="17">
        <v>0</v>
      </c>
      <c r="CZ3866" s="16">
        <v>0</v>
      </c>
      <c r="DA3866" s="16">
        <v>3.6044042149367306E-3</v>
      </c>
      <c r="DB3866" s="17">
        <v>0</v>
      </c>
      <c r="DC3866" s="16">
        <v>0</v>
      </c>
      <c r="DD3866" s="16">
        <v>3.6044042149367306E-3</v>
      </c>
      <c r="DE3866" s="17">
        <v>0</v>
      </c>
      <c r="DF3866" s="14">
        <v>0</v>
      </c>
      <c r="DG3866" s="14">
        <v>1</v>
      </c>
      <c r="DH3866" s="15">
        <v>0</v>
      </c>
      <c r="DI3866" s="14">
        <v>0</v>
      </c>
      <c r="DJ3866" s="14">
        <v>1</v>
      </c>
      <c r="DK3866" s="15">
        <v>0</v>
      </c>
      <c r="DL3866" s="14">
        <v>0</v>
      </c>
      <c r="DM3866" s="14">
        <v>1</v>
      </c>
      <c r="DN3866" s="15">
        <v>0</v>
      </c>
      <c r="DO3866" s="14">
        <v>0</v>
      </c>
      <c r="DP3866" s="14">
        <v>1</v>
      </c>
      <c r="DQ3866" s="15">
        <v>0</v>
      </c>
      <c r="DR3866" s="82"/>
      <c r="DS3866" s="82"/>
      <c r="DT3866" s="15">
        <v>0</v>
      </c>
      <c r="DU3866" s="82"/>
      <c r="DV3866" s="82"/>
      <c r="DW3866" s="15">
        <v>0</v>
      </c>
      <c r="DX3866" s="82"/>
      <c r="DY3866" s="82"/>
      <c r="DZ3866" s="15">
        <v>0</v>
      </c>
      <c r="EB3866" s="2"/>
    </row>
    <row r="3867" spans="1:132" x14ac:dyDescent="0.25">
      <c r="A3867" t="s">
        <v>10902</v>
      </c>
      <c r="B3867" s="93">
        <v>1.4625024177403601E-5</v>
      </c>
      <c r="C3867" s="13">
        <v>0</v>
      </c>
      <c r="D3867" s="13">
        <v>3.3961574061986147E-2</v>
      </c>
      <c r="E3867" s="13">
        <v>0</v>
      </c>
      <c r="F3867" s="13">
        <v>3.3961574061986147E-2</v>
      </c>
      <c r="G3867" s="13">
        <v>3.47045402274445E-3</v>
      </c>
      <c r="H3867" s="13">
        <v>2.3606421540866663E-2</v>
      </c>
      <c r="I3867" s="13">
        <v>1.1364848504191619E-2</v>
      </c>
      <c r="J3867" s="14">
        <v>0</v>
      </c>
      <c r="K3867" s="14">
        <v>0.9900000000000001</v>
      </c>
      <c r="L3867" s="15">
        <v>0</v>
      </c>
      <c r="M3867" s="14">
        <v>0</v>
      </c>
      <c r="N3867" s="14">
        <v>0.9900000000000001</v>
      </c>
      <c r="O3867" s="15">
        <v>0</v>
      </c>
      <c r="P3867" s="14">
        <v>0</v>
      </c>
      <c r="Q3867" s="14">
        <v>0.9900000000000001</v>
      </c>
      <c r="R3867" s="15">
        <v>0</v>
      </c>
      <c r="S3867" s="14">
        <v>0</v>
      </c>
      <c r="T3867" s="14">
        <v>0.9900000000000001</v>
      </c>
      <c r="U3867" s="15">
        <v>0</v>
      </c>
      <c r="V3867" s="16">
        <v>0</v>
      </c>
      <c r="W3867" s="16">
        <v>0.61089790422564461</v>
      </c>
      <c r="X3867" s="17">
        <v>0</v>
      </c>
      <c r="Y3867" s="16">
        <v>0</v>
      </c>
      <c r="Z3867" s="16">
        <v>0.61089790422564461</v>
      </c>
      <c r="AA3867" s="17">
        <v>0</v>
      </c>
      <c r="AB3867" s="16">
        <v>0</v>
      </c>
      <c r="AC3867" s="16">
        <v>0.61089790422564461</v>
      </c>
      <c r="AD3867" s="17">
        <v>0</v>
      </c>
      <c r="AE3867" s="16">
        <v>0</v>
      </c>
      <c r="AF3867" s="16">
        <v>0.61089790422564461</v>
      </c>
      <c r="AG3867" s="17">
        <v>0</v>
      </c>
      <c r="AH3867" s="13">
        <v>0</v>
      </c>
      <c r="AI3867" s="16">
        <v>0</v>
      </c>
      <c r="AJ3867" s="16">
        <v>3.0258859470050106E-2</v>
      </c>
      <c r="AK3867" s="17">
        <v>0</v>
      </c>
      <c r="AL3867" s="16">
        <v>0</v>
      </c>
      <c r="AM3867" s="16">
        <v>3.0258859470050106E-2</v>
      </c>
      <c r="AN3867" s="17">
        <v>0</v>
      </c>
      <c r="AO3867" s="16">
        <v>0</v>
      </c>
      <c r="AP3867" s="16">
        <v>3.0258859470050106E-2</v>
      </c>
      <c r="AQ3867" s="17">
        <v>0</v>
      </c>
      <c r="AR3867" s="16">
        <v>0</v>
      </c>
      <c r="AS3867" s="16">
        <v>3.3407410745993991E-3</v>
      </c>
      <c r="AT3867" s="17">
        <v>0</v>
      </c>
      <c r="AU3867" s="16">
        <v>0</v>
      </c>
      <c r="AV3867" s="16">
        <v>3.3407410745993991E-3</v>
      </c>
      <c r="AW3867" s="17">
        <v>0</v>
      </c>
      <c r="AX3867" s="16">
        <v>0</v>
      </c>
      <c r="AY3867" s="16">
        <v>3.3407410745993991E-3</v>
      </c>
      <c r="AZ3867" s="17">
        <v>0</v>
      </c>
      <c r="BA3867" s="16">
        <v>0</v>
      </c>
      <c r="BB3867" s="16">
        <v>8.9950565394607378E-3</v>
      </c>
      <c r="BC3867" s="17">
        <v>0</v>
      </c>
      <c r="BD3867" s="16">
        <v>0</v>
      </c>
      <c r="BE3867" s="16">
        <v>8.9950565394607378E-3</v>
      </c>
      <c r="BF3867" s="17">
        <v>0</v>
      </c>
      <c r="BG3867" s="16">
        <v>0</v>
      </c>
      <c r="BH3867" s="16">
        <v>8.9950565394607378E-3</v>
      </c>
      <c r="BI3867" s="17">
        <v>0</v>
      </c>
      <c r="BJ3867" s="16">
        <v>0</v>
      </c>
      <c r="BK3867" s="16">
        <v>8.7505742490732261E-3</v>
      </c>
      <c r="BL3867" s="17">
        <v>0</v>
      </c>
      <c r="BM3867" s="16">
        <v>0</v>
      </c>
      <c r="BN3867" s="16">
        <v>8.7505742490732261E-3</v>
      </c>
      <c r="BO3867" s="17">
        <v>0</v>
      </c>
      <c r="BP3867" s="16">
        <v>1</v>
      </c>
      <c r="BQ3867" s="16">
        <v>8.7505742490732261E-3</v>
      </c>
      <c r="BR3867" s="17">
        <v>2.9718327544480923E-4</v>
      </c>
      <c r="BS3867" s="16">
        <v>0</v>
      </c>
      <c r="BT3867" s="16">
        <v>6.5932481669044252E-2</v>
      </c>
      <c r="BU3867" s="17">
        <v>0</v>
      </c>
      <c r="BV3867" s="16">
        <v>0</v>
      </c>
      <c r="BW3867" s="16">
        <v>6.5932481669044252E-2</v>
      </c>
      <c r="BX3867" s="17">
        <v>0</v>
      </c>
      <c r="BY3867" s="16">
        <v>0</v>
      </c>
      <c r="BZ3867" s="16">
        <v>6.5932481669044252E-2</v>
      </c>
      <c r="CA3867" s="17">
        <v>0</v>
      </c>
      <c r="CB3867" s="16">
        <v>0</v>
      </c>
      <c r="CC3867" s="16">
        <v>4.9183743508317782E-3</v>
      </c>
      <c r="CD3867" s="17">
        <v>0</v>
      </c>
      <c r="CE3867" s="16">
        <v>0</v>
      </c>
      <c r="CF3867" s="16">
        <v>4.9183743508317782E-3</v>
      </c>
      <c r="CG3867" s="17">
        <v>0</v>
      </c>
      <c r="CH3867" s="16">
        <v>0</v>
      </c>
      <c r="CI3867" s="16">
        <v>4.9183743508317782E-3</v>
      </c>
      <c r="CJ3867" s="17">
        <v>0</v>
      </c>
      <c r="CK3867" s="16"/>
      <c r="CL3867" s="16"/>
      <c r="CM3867" s="17"/>
      <c r="CN3867" s="16">
        <v>0</v>
      </c>
      <c r="CO3867" s="16">
        <v>0.11799999999999998</v>
      </c>
      <c r="CP3867" s="17">
        <v>0</v>
      </c>
      <c r="CQ3867" s="16">
        <v>0</v>
      </c>
      <c r="CR3867" s="16">
        <v>0.11799999999999998</v>
      </c>
      <c r="CS3867" s="17">
        <v>0</v>
      </c>
      <c r="CT3867" s="16">
        <v>0</v>
      </c>
      <c r="CU3867" s="16">
        <v>0.11799999999999998</v>
      </c>
      <c r="CV3867" s="17">
        <v>0</v>
      </c>
      <c r="CW3867" s="16">
        <v>0</v>
      </c>
      <c r="CX3867" s="16">
        <v>3.4677336252693981E-3</v>
      </c>
      <c r="CY3867" s="17">
        <v>0</v>
      </c>
      <c r="CZ3867" s="16">
        <v>0</v>
      </c>
      <c r="DA3867" s="16">
        <v>3.4677336252693981E-3</v>
      </c>
      <c r="DB3867" s="17">
        <v>0</v>
      </c>
      <c r="DC3867" s="16">
        <v>0</v>
      </c>
      <c r="DD3867" s="16">
        <v>3.4677336252693981E-3</v>
      </c>
      <c r="DE3867" s="17">
        <v>0</v>
      </c>
      <c r="DF3867" s="14">
        <v>0</v>
      </c>
      <c r="DG3867" s="14">
        <v>0.99999999999999989</v>
      </c>
      <c r="DH3867" s="15">
        <v>0</v>
      </c>
      <c r="DI3867" s="14">
        <v>0</v>
      </c>
      <c r="DJ3867" s="14">
        <v>0.99999999999999989</v>
      </c>
      <c r="DK3867" s="15">
        <v>0</v>
      </c>
      <c r="DL3867" s="14">
        <v>0</v>
      </c>
      <c r="DM3867" s="14">
        <v>0.99999999999999989</v>
      </c>
      <c r="DN3867" s="15">
        <v>0</v>
      </c>
      <c r="DO3867" s="14">
        <v>0</v>
      </c>
      <c r="DP3867" s="14">
        <v>0.99999999999999989</v>
      </c>
      <c r="DQ3867" s="15">
        <v>0</v>
      </c>
      <c r="DR3867" s="82"/>
      <c r="DS3867" s="82"/>
      <c r="DT3867" s="15">
        <v>0</v>
      </c>
      <c r="DU3867" s="82"/>
      <c r="DV3867" s="82"/>
      <c r="DW3867" s="15">
        <v>0</v>
      </c>
      <c r="DX3867" s="82"/>
      <c r="DY3867" s="82"/>
      <c r="DZ3867" s="15">
        <v>0</v>
      </c>
      <c r="EB3867" s="2"/>
    </row>
    <row r="3868" spans="1:132" x14ac:dyDescent="0.25">
      <c r="A3868" t="s">
        <v>10904</v>
      </c>
      <c r="B3868" s="93">
        <v>1.45927999752033E-5</v>
      </c>
      <c r="C3868" s="13">
        <v>0</v>
      </c>
      <c r="D3868" s="13">
        <v>4.0961998639969773E-3</v>
      </c>
      <c r="E3868" s="13">
        <v>0</v>
      </c>
      <c r="F3868" s="13">
        <v>4.0961998639969773E-3</v>
      </c>
      <c r="G3868" s="13">
        <v>2.4527232248057322E-4</v>
      </c>
      <c r="H3868" s="13">
        <v>2.8719794585882214E-3</v>
      </c>
      <c r="I3868" s="13">
        <v>1.5193114303695269E-3</v>
      </c>
      <c r="J3868" s="14">
        <v>0</v>
      </c>
      <c r="K3868" s="14">
        <v>0.9900000000000001</v>
      </c>
      <c r="L3868" s="15">
        <v>0</v>
      </c>
      <c r="M3868" s="14">
        <v>0</v>
      </c>
      <c r="N3868" s="14">
        <v>0.9900000000000001</v>
      </c>
      <c r="O3868" s="15">
        <v>0</v>
      </c>
      <c r="P3868" s="14">
        <v>0</v>
      </c>
      <c r="Q3868" s="14">
        <v>0.9900000000000001</v>
      </c>
      <c r="R3868" s="15">
        <v>0</v>
      </c>
      <c r="S3868" s="14">
        <v>0</v>
      </c>
      <c r="T3868" s="14">
        <v>0.9900000000000001</v>
      </c>
      <c r="U3868" s="15">
        <v>0</v>
      </c>
      <c r="V3868" s="16">
        <v>0</v>
      </c>
      <c r="W3868" s="16">
        <v>0.60707204626688782</v>
      </c>
      <c r="X3868" s="17">
        <v>0</v>
      </c>
      <c r="Y3868" s="16">
        <v>0</v>
      </c>
      <c r="Z3868" s="16">
        <v>0.60707204626688782</v>
      </c>
      <c r="AA3868" s="17">
        <v>0</v>
      </c>
      <c r="AB3868" s="16">
        <v>0</v>
      </c>
      <c r="AC3868" s="16">
        <v>0.60707204626688782</v>
      </c>
      <c r="AD3868" s="17">
        <v>0</v>
      </c>
      <c r="AE3868" s="16">
        <v>0</v>
      </c>
      <c r="AF3868" s="16">
        <v>0.60707204626688782</v>
      </c>
      <c r="AG3868" s="17">
        <v>0</v>
      </c>
      <c r="AH3868" s="13">
        <v>0</v>
      </c>
      <c r="AI3868" s="16">
        <v>0</v>
      </c>
      <c r="AJ3868" s="16">
        <v>2.8918462615771575E-2</v>
      </c>
      <c r="AK3868" s="17">
        <v>0</v>
      </c>
      <c r="AL3868" s="16">
        <v>0</v>
      </c>
      <c r="AM3868" s="16">
        <v>2.8918462615771575E-2</v>
      </c>
      <c r="AN3868" s="17">
        <v>0</v>
      </c>
      <c r="AO3868" s="16">
        <v>0</v>
      </c>
      <c r="AP3868" s="16">
        <v>2.8918462615771575E-2</v>
      </c>
      <c r="AQ3868" s="17">
        <v>0</v>
      </c>
      <c r="AR3868" s="16">
        <v>0</v>
      </c>
      <c r="AS3868" s="16">
        <v>3.0791361451255788E-3</v>
      </c>
      <c r="AT3868" s="17">
        <v>0</v>
      </c>
      <c r="AU3868" s="16">
        <v>0</v>
      </c>
      <c r="AV3868" s="16">
        <v>3.0791361451255788E-3</v>
      </c>
      <c r="AW3868" s="17">
        <v>0</v>
      </c>
      <c r="AX3868" s="16">
        <v>0</v>
      </c>
      <c r="AY3868" s="16">
        <v>3.0791361451255788E-3</v>
      </c>
      <c r="AZ3868" s="17">
        <v>0</v>
      </c>
      <c r="BA3868" s="16">
        <v>0</v>
      </c>
      <c r="BB3868" s="16">
        <v>9.2967122049879523E-3</v>
      </c>
      <c r="BC3868" s="17">
        <v>0</v>
      </c>
      <c r="BD3868" s="16">
        <v>0</v>
      </c>
      <c r="BE3868" s="16">
        <v>9.2967122049879523E-3</v>
      </c>
      <c r="BF3868" s="17">
        <v>0</v>
      </c>
      <c r="BG3868" s="16">
        <v>0</v>
      </c>
      <c r="BH3868" s="16">
        <v>9.2967122049879523E-3</v>
      </c>
      <c r="BI3868" s="17">
        <v>0</v>
      </c>
      <c r="BJ3868" s="16">
        <v>0</v>
      </c>
      <c r="BK3868" s="16">
        <v>9.0034996643052617E-3</v>
      </c>
      <c r="BL3868" s="17">
        <v>0</v>
      </c>
      <c r="BM3868" s="16">
        <v>0</v>
      </c>
      <c r="BN3868" s="16">
        <v>9.0034996643052617E-3</v>
      </c>
      <c r="BO3868" s="17">
        <v>0</v>
      </c>
      <c r="BP3868" s="16">
        <v>0</v>
      </c>
      <c r="BQ3868" s="16">
        <v>9.0034996643052617E-3</v>
      </c>
      <c r="BR3868" s="17">
        <v>0</v>
      </c>
      <c r="BS3868" s="16">
        <v>0</v>
      </c>
      <c r="BT3868" s="16">
        <v>6.8248839066574862E-2</v>
      </c>
      <c r="BU3868" s="17">
        <v>0</v>
      </c>
      <c r="BV3868" s="16">
        <v>0</v>
      </c>
      <c r="BW3868" s="16">
        <v>6.8248839066574862E-2</v>
      </c>
      <c r="BX3868" s="17">
        <v>0</v>
      </c>
      <c r="BY3868" s="16">
        <v>0</v>
      </c>
      <c r="BZ3868" s="16">
        <v>6.8248839066574862E-2</v>
      </c>
      <c r="CA3868" s="17">
        <v>0</v>
      </c>
      <c r="CB3868" s="16">
        <v>0</v>
      </c>
      <c r="CC3868" s="16">
        <v>2.839433739998308E-3</v>
      </c>
      <c r="CD3868" s="17">
        <v>0</v>
      </c>
      <c r="CE3868" s="16">
        <v>0</v>
      </c>
      <c r="CF3868" s="16">
        <v>2.839433739998308E-3</v>
      </c>
      <c r="CG3868" s="17">
        <v>0</v>
      </c>
      <c r="CH3868" s="16">
        <v>0</v>
      </c>
      <c r="CI3868" s="16">
        <v>2.839433739998308E-3</v>
      </c>
      <c r="CJ3868" s="17">
        <v>0</v>
      </c>
      <c r="CK3868" s="16"/>
      <c r="CL3868" s="16"/>
      <c r="CM3868" s="17"/>
      <c r="CN3868" s="16">
        <v>0</v>
      </c>
      <c r="CO3868" s="16">
        <v>0.11800000000000004</v>
      </c>
      <c r="CP3868" s="17">
        <v>0</v>
      </c>
      <c r="CQ3868" s="16">
        <v>0</v>
      </c>
      <c r="CR3868" s="16">
        <v>0.11800000000000004</v>
      </c>
      <c r="CS3868" s="17">
        <v>0</v>
      </c>
      <c r="CT3868" s="16">
        <v>0</v>
      </c>
      <c r="CU3868" s="16">
        <v>0.11800000000000004</v>
      </c>
      <c r="CV3868" s="17">
        <v>0</v>
      </c>
      <c r="CW3868" s="16">
        <v>0</v>
      </c>
      <c r="CX3868" s="16">
        <v>3.483755458280704E-3</v>
      </c>
      <c r="CY3868" s="17">
        <v>0</v>
      </c>
      <c r="CZ3868" s="16">
        <v>0</v>
      </c>
      <c r="DA3868" s="16">
        <v>3.483755458280704E-3</v>
      </c>
      <c r="DB3868" s="17">
        <v>0</v>
      </c>
      <c r="DC3868" s="16">
        <v>0</v>
      </c>
      <c r="DD3868" s="16">
        <v>3.483755458280704E-3</v>
      </c>
      <c r="DE3868" s="17">
        <v>0</v>
      </c>
      <c r="DF3868" s="14">
        <v>0</v>
      </c>
      <c r="DG3868" s="14">
        <v>1</v>
      </c>
      <c r="DH3868" s="15">
        <v>0</v>
      </c>
      <c r="DI3868" s="14">
        <v>0</v>
      </c>
      <c r="DJ3868" s="14">
        <v>1</v>
      </c>
      <c r="DK3868" s="15">
        <v>0</v>
      </c>
      <c r="DL3868" s="14">
        <v>0</v>
      </c>
      <c r="DM3868" s="14">
        <v>1</v>
      </c>
      <c r="DN3868" s="15">
        <v>0</v>
      </c>
      <c r="DO3868" s="14">
        <v>0</v>
      </c>
      <c r="DP3868" s="14">
        <v>1</v>
      </c>
      <c r="DQ3868" s="15">
        <v>0</v>
      </c>
      <c r="DR3868" s="82"/>
      <c r="DS3868" s="82"/>
      <c r="DT3868" s="15">
        <v>0</v>
      </c>
      <c r="DU3868" s="82"/>
      <c r="DV3868" s="82"/>
      <c r="DW3868" s="15">
        <v>0</v>
      </c>
      <c r="DX3868" s="82"/>
      <c r="DY3868" s="82"/>
      <c r="DZ3868" s="15">
        <v>0</v>
      </c>
      <c r="EB3868" s="2"/>
    </row>
    <row r="3869" spans="1:132" x14ac:dyDescent="0.25">
      <c r="A3869" t="s">
        <v>10915</v>
      </c>
      <c r="B3869" s="93">
        <v>1.45031093173505E-5</v>
      </c>
      <c r="C3869" s="13">
        <v>0</v>
      </c>
      <c r="D3869" s="13">
        <v>2.2205584879698265E-4</v>
      </c>
      <c r="E3869" s="13">
        <v>0</v>
      </c>
      <c r="F3869" s="13">
        <v>2.2205584879698265E-4</v>
      </c>
      <c r="G3869" s="13">
        <v>1.6067209492829297E-5</v>
      </c>
      <c r="H3869" s="13">
        <v>1.3853125643392063E-4</v>
      </c>
      <c r="I3869" s="13">
        <v>9.6750592615565365E-5</v>
      </c>
      <c r="J3869" s="14">
        <v>0</v>
      </c>
      <c r="K3869" s="14">
        <v>0.9900000000000001</v>
      </c>
      <c r="L3869" s="15">
        <v>0</v>
      </c>
      <c r="M3869" s="14">
        <v>0</v>
      </c>
      <c r="N3869" s="14">
        <v>0.9900000000000001</v>
      </c>
      <c r="O3869" s="15">
        <v>0</v>
      </c>
      <c r="P3869" s="14">
        <v>0</v>
      </c>
      <c r="Q3869" s="14">
        <v>0.9900000000000001</v>
      </c>
      <c r="R3869" s="15">
        <v>0</v>
      </c>
      <c r="S3869" s="14">
        <v>0</v>
      </c>
      <c r="T3869" s="14">
        <v>0.9900000000000001</v>
      </c>
      <c r="U3869" s="15">
        <v>0</v>
      </c>
      <c r="V3869" s="16">
        <v>0</v>
      </c>
      <c r="W3869" s="16">
        <v>0.63746439945687672</v>
      </c>
      <c r="X3869" s="17">
        <v>0</v>
      </c>
      <c r="Y3869" s="16">
        <v>0</v>
      </c>
      <c r="Z3869" s="16">
        <v>0.63746439945687672</v>
      </c>
      <c r="AA3869" s="17">
        <v>0</v>
      </c>
      <c r="AB3869" s="16">
        <v>0</v>
      </c>
      <c r="AC3869" s="16">
        <v>0.63746439945687672</v>
      </c>
      <c r="AD3869" s="17">
        <v>0</v>
      </c>
      <c r="AE3869" s="16">
        <v>0</v>
      </c>
      <c r="AF3869" s="16">
        <v>0.63746439945687672</v>
      </c>
      <c r="AG3869" s="17">
        <v>0</v>
      </c>
      <c r="AH3869" s="13">
        <v>0</v>
      </c>
      <c r="AI3869" s="16">
        <v>0</v>
      </c>
      <c r="AJ3869" s="16">
        <v>3.493222069876914E-2</v>
      </c>
      <c r="AK3869" s="17">
        <v>0</v>
      </c>
      <c r="AL3869" s="16">
        <v>0</v>
      </c>
      <c r="AM3869" s="16">
        <v>3.493222069876914E-2</v>
      </c>
      <c r="AN3869" s="17">
        <v>0</v>
      </c>
      <c r="AO3869" s="16">
        <v>0</v>
      </c>
      <c r="AP3869" s="16">
        <v>3.493222069876914E-2</v>
      </c>
      <c r="AQ3869" s="17">
        <v>0</v>
      </c>
      <c r="AR3869" s="16">
        <v>0</v>
      </c>
      <c r="AS3869" s="16">
        <v>3.9288280667141564E-3</v>
      </c>
      <c r="AT3869" s="17">
        <v>0</v>
      </c>
      <c r="AU3869" s="16">
        <v>0</v>
      </c>
      <c r="AV3869" s="16">
        <v>3.9288280667141564E-3</v>
      </c>
      <c r="AW3869" s="17">
        <v>0</v>
      </c>
      <c r="AX3869" s="16">
        <v>0</v>
      </c>
      <c r="AY3869" s="16">
        <v>3.9288280667141564E-3</v>
      </c>
      <c r="AZ3869" s="17">
        <v>0</v>
      </c>
      <c r="BA3869" s="16">
        <v>0</v>
      </c>
      <c r="BB3869" s="16">
        <v>8.2180060944056863E-3</v>
      </c>
      <c r="BC3869" s="17">
        <v>0</v>
      </c>
      <c r="BD3869" s="16">
        <v>0</v>
      </c>
      <c r="BE3869" s="16">
        <v>8.2180060944056863E-3</v>
      </c>
      <c r="BF3869" s="17">
        <v>0</v>
      </c>
      <c r="BG3869" s="16">
        <v>0</v>
      </c>
      <c r="BH3869" s="16">
        <v>8.2180060944056863E-3</v>
      </c>
      <c r="BI3869" s="17">
        <v>0</v>
      </c>
      <c r="BJ3869" s="16">
        <v>0</v>
      </c>
      <c r="BK3869" s="16">
        <v>8.8635435223790165E-3</v>
      </c>
      <c r="BL3869" s="17">
        <v>0</v>
      </c>
      <c r="BM3869" s="16">
        <v>0</v>
      </c>
      <c r="BN3869" s="16">
        <v>8.8635435223790165E-3</v>
      </c>
      <c r="BO3869" s="17">
        <v>0</v>
      </c>
      <c r="BP3869" s="16">
        <v>0</v>
      </c>
      <c r="BQ3869" s="16">
        <v>8.8635435223790165E-3</v>
      </c>
      <c r="BR3869" s="17">
        <v>0</v>
      </c>
      <c r="BS3869" s="16">
        <v>0</v>
      </c>
      <c r="BT3869" s="16">
        <v>6.2278412923538029E-2</v>
      </c>
      <c r="BU3869" s="17">
        <v>0</v>
      </c>
      <c r="BV3869" s="16">
        <v>0</v>
      </c>
      <c r="BW3869" s="16">
        <v>6.2278412923538029E-2</v>
      </c>
      <c r="BX3869" s="17">
        <v>0</v>
      </c>
      <c r="BY3869" s="16">
        <v>0</v>
      </c>
      <c r="BZ3869" s="16">
        <v>6.2278412923538029E-2</v>
      </c>
      <c r="CA3869" s="17">
        <v>0</v>
      </c>
      <c r="CB3869" s="16">
        <v>0</v>
      </c>
      <c r="CC3869" s="16">
        <v>3.9399478379984459E-3</v>
      </c>
      <c r="CD3869" s="17">
        <v>0</v>
      </c>
      <c r="CE3869" s="16">
        <v>0</v>
      </c>
      <c r="CF3869" s="16">
        <v>3.9399478379984459E-3</v>
      </c>
      <c r="CG3869" s="17">
        <v>0</v>
      </c>
      <c r="CH3869" s="16">
        <v>0</v>
      </c>
      <c r="CI3869" s="16">
        <v>3.9399478379984459E-3</v>
      </c>
      <c r="CJ3869" s="17">
        <v>0</v>
      </c>
      <c r="CK3869" s="16"/>
      <c r="CL3869" s="16"/>
      <c r="CM3869" s="17"/>
      <c r="CN3869" s="16">
        <v>0</v>
      </c>
      <c r="CO3869" s="16">
        <v>0.11800000000000001</v>
      </c>
      <c r="CP3869" s="17">
        <v>0</v>
      </c>
      <c r="CQ3869" s="16">
        <v>0</v>
      </c>
      <c r="CR3869" s="16">
        <v>0.11800000000000001</v>
      </c>
      <c r="CS3869" s="17">
        <v>0</v>
      </c>
      <c r="CT3869" s="16">
        <v>0</v>
      </c>
      <c r="CU3869" s="16">
        <v>0.11800000000000001</v>
      </c>
      <c r="CV3869" s="17">
        <v>0</v>
      </c>
      <c r="CW3869" s="16">
        <v>0</v>
      </c>
      <c r="CX3869" s="16">
        <v>3.7348451978666945E-3</v>
      </c>
      <c r="CY3869" s="17">
        <v>0</v>
      </c>
      <c r="CZ3869" s="16">
        <v>0</v>
      </c>
      <c r="DA3869" s="16">
        <v>3.7348451978666945E-3</v>
      </c>
      <c r="DB3869" s="17">
        <v>0</v>
      </c>
      <c r="DC3869" s="16">
        <v>0</v>
      </c>
      <c r="DD3869" s="16">
        <v>3.7348451978666945E-3</v>
      </c>
      <c r="DE3869" s="17">
        <v>0</v>
      </c>
      <c r="DF3869" s="14">
        <v>0</v>
      </c>
      <c r="DG3869" s="14">
        <v>0.99999999999999967</v>
      </c>
      <c r="DH3869" s="15">
        <v>0</v>
      </c>
      <c r="DI3869" s="14">
        <v>0</v>
      </c>
      <c r="DJ3869" s="14">
        <v>0.99999999999999967</v>
      </c>
      <c r="DK3869" s="15">
        <v>0</v>
      </c>
      <c r="DL3869" s="14">
        <v>0</v>
      </c>
      <c r="DM3869" s="14">
        <v>0.99999999999999967</v>
      </c>
      <c r="DN3869" s="15">
        <v>0</v>
      </c>
      <c r="DO3869" s="14">
        <v>0</v>
      </c>
      <c r="DP3869" s="14">
        <v>0.99999999999999967</v>
      </c>
      <c r="DQ3869" s="15">
        <v>0</v>
      </c>
      <c r="DR3869" s="82"/>
      <c r="DS3869" s="82"/>
      <c r="DT3869" s="15">
        <v>0</v>
      </c>
      <c r="DU3869" s="82"/>
      <c r="DV3869" s="82"/>
      <c r="DW3869" s="15">
        <v>0</v>
      </c>
      <c r="DX3869" s="82"/>
      <c r="DY3869" s="82"/>
      <c r="DZ3869" s="15">
        <v>0</v>
      </c>
      <c r="EB3869" s="2"/>
    </row>
    <row r="3870" spans="1:132" x14ac:dyDescent="0.25">
      <c r="A3870" t="s">
        <v>10925</v>
      </c>
      <c r="B3870" s="93">
        <v>1.43544504925473E-5</v>
      </c>
      <c r="C3870" s="13">
        <v>0</v>
      </c>
      <c r="D3870" s="13">
        <v>8.7179297332902247E-3</v>
      </c>
      <c r="E3870" s="13">
        <v>0</v>
      </c>
      <c r="F3870" s="13">
        <v>8.7179297332902247E-3</v>
      </c>
      <c r="G3870" s="13">
        <v>8.8269866590476244E-4</v>
      </c>
      <c r="H3870" s="13">
        <v>5.6983793102808357E-3</v>
      </c>
      <c r="I3870" s="13">
        <v>3.2869054287637039E-3</v>
      </c>
      <c r="J3870" s="14">
        <v>0</v>
      </c>
      <c r="K3870" s="14">
        <v>0.9900000000000001</v>
      </c>
      <c r="L3870" s="15">
        <v>0</v>
      </c>
      <c r="M3870" s="14">
        <v>0</v>
      </c>
      <c r="N3870" s="14">
        <v>0.9900000000000001</v>
      </c>
      <c r="O3870" s="15">
        <v>0</v>
      </c>
      <c r="P3870" s="14">
        <v>0</v>
      </c>
      <c r="Q3870" s="14">
        <v>0.9900000000000001</v>
      </c>
      <c r="R3870" s="15">
        <v>0</v>
      </c>
      <c r="S3870" s="14">
        <v>0</v>
      </c>
      <c r="T3870" s="14">
        <v>0.9900000000000001</v>
      </c>
      <c r="U3870" s="15">
        <v>0</v>
      </c>
      <c r="V3870" s="16">
        <v>0</v>
      </c>
      <c r="W3870" s="16">
        <v>0.62834924259541558</v>
      </c>
      <c r="X3870" s="17">
        <v>0</v>
      </c>
      <c r="Y3870" s="16">
        <v>0</v>
      </c>
      <c r="Z3870" s="16">
        <v>0.62834924259541558</v>
      </c>
      <c r="AA3870" s="17">
        <v>0</v>
      </c>
      <c r="AB3870" s="16">
        <v>0</v>
      </c>
      <c r="AC3870" s="16">
        <v>0.62834924259541558</v>
      </c>
      <c r="AD3870" s="17">
        <v>0</v>
      </c>
      <c r="AE3870" s="16">
        <v>0</v>
      </c>
      <c r="AF3870" s="16">
        <v>0.62834924259541558</v>
      </c>
      <c r="AG3870" s="17">
        <v>0</v>
      </c>
      <c r="AH3870" s="13">
        <v>0</v>
      </c>
      <c r="AI3870" s="16">
        <v>0</v>
      </c>
      <c r="AJ3870" s="16">
        <v>3.4515142161032401E-2</v>
      </c>
      <c r="AK3870" s="17">
        <v>0</v>
      </c>
      <c r="AL3870" s="16">
        <v>0</v>
      </c>
      <c r="AM3870" s="16">
        <v>3.4515142161032401E-2</v>
      </c>
      <c r="AN3870" s="17">
        <v>0</v>
      </c>
      <c r="AO3870" s="16">
        <v>0</v>
      </c>
      <c r="AP3870" s="16">
        <v>3.4515142161032401E-2</v>
      </c>
      <c r="AQ3870" s="17">
        <v>0</v>
      </c>
      <c r="AR3870" s="16">
        <v>0</v>
      </c>
      <c r="AS3870" s="16">
        <v>3.7014077311443424E-3</v>
      </c>
      <c r="AT3870" s="17">
        <v>0</v>
      </c>
      <c r="AU3870" s="16">
        <v>0</v>
      </c>
      <c r="AV3870" s="16">
        <v>3.7014077311443424E-3</v>
      </c>
      <c r="AW3870" s="17">
        <v>0</v>
      </c>
      <c r="AX3870" s="16">
        <v>0</v>
      </c>
      <c r="AY3870" s="16">
        <v>3.7014077311443424E-3</v>
      </c>
      <c r="AZ3870" s="17">
        <v>0</v>
      </c>
      <c r="BA3870" s="16">
        <v>0</v>
      </c>
      <c r="BB3870" s="16">
        <v>8.7121417062157279E-3</v>
      </c>
      <c r="BC3870" s="17">
        <v>0</v>
      </c>
      <c r="BD3870" s="16">
        <v>0</v>
      </c>
      <c r="BE3870" s="16">
        <v>8.7121417062157279E-3</v>
      </c>
      <c r="BF3870" s="17">
        <v>0</v>
      </c>
      <c r="BG3870" s="16">
        <v>0</v>
      </c>
      <c r="BH3870" s="16">
        <v>8.7121417062157279E-3</v>
      </c>
      <c r="BI3870" s="17">
        <v>0</v>
      </c>
      <c r="BJ3870" s="16">
        <v>0</v>
      </c>
      <c r="BK3870" s="16">
        <v>8.8535665087013261E-3</v>
      </c>
      <c r="BL3870" s="17">
        <v>0</v>
      </c>
      <c r="BM3870" s="16">
        <v>0</v>
      </c>
      <c r="BN3870" s="16">
        <v>8.8535665087013261E-3</v>
      </c>
      <c r="BO3870" s="17">
        <v>0</v>
      </c>
      <c r="BP3870" s="16">
        <v>0.99303597902271601</v>
      </c>
      <c r="BQ3870" s="16">
        <v>8.8535665087013261E-3</v>
      </c>
      <c r="BR3870" s="17">
        <v>7.6647254349505501E-5</v>
      </c>
      <c r="BS3870" s="16">
        <v>0</v>
      </c>
      <c r="BT3870" s="16">
        <v>6.465607311683591E-2</v>
      </c>
      <c r="BU3870" s="17">
        <v>0</v>
      </c>
      <c r="BV3870" s="16">
        <v>0</v>
      </c>
      <c r="BW3870" s="16">
        <v>6.465607311683591E-2</v>
      </c>
      <c r="BX3870" s="17">
        <v>0</v>
      </c>
      <c r="BY3870" s="16">
        <v>0</v>
      </c>
      <c r="BZ3870" s="16">
        <v>6.465607311683591E-2</v>
      </c>
      <c r="CA3870" s="17">
        <v>0</v>
      </c>
      <c r="CB3870" s="16">
        <v>0</v>
      </c>
      <c r="CC3870" s="16">
        <v>5.6807113276006937E-3</v>
      </c>
      <c r="CD3870" s="17">
        <v>0</v>
      </c>
      <c r="CE3870" s="16">
        <v>0</v>
      </c>
      <c r="CF3870" s="16">
        <v>5.6807113276006937E-3</v>
      </c>
      <c r="CG3870" s="17">
        <v>0</v>
      </c>
      <c r="CH3870" s="16">
        <v>0</v>
      </c>
      <c r="CI3870" s="16">
        <v>5.6807113276006937E-3</v>
      </c>
      <c r="CJ3870" s="17">
        <v>0</v>
      </c>
      <c r="CK3870" s="16"/>
      <c r="CL3870" s="16"/>
      <c r="CM3870" s="17"/>
      <c r="CN3870" s="16">
        <v>0</v>
      </c>
      <c r="CO3870" s="16">
        <v>0.11799999999999999</v>
      </c>
      <c r="CP3870" s="17">
        <v>0</v>
      </c>
      <c r="CQ3870" s="16">
        <v>0</v>
      </c>
      <c r="CR3870" s="16">
        <v>0.11799999999999999</v>
      </c>
      <c r="CS3870" s="17">
        <v>0</v>
      </c>
      <c r="CT3870" s="16">
        <v>0</v>
      </c>
      <c r="CU3870" s="16">
        <v>0.11799999999999999</v>
      </c>
      <c r="CV3870" s="17">
        <v>0</v>
      </c>
      <c r="CW3870" s="16">
        <v>0</v>
      </c>
      <c r="CX3870" s="16">
        <v>3.6188954251160023E-3</v>
      </c>
      <c r="CY3870" s="17">
        <v>0</v>
      </c>
      <c r="CZ3870" s="16">
        <v>0</v>
      </c>
      <c r="DA3870" s="16">
        <v>3.6188954251160023E-3</v>
      </c>
      <c r="DB3870" s="17">
        <v>0</v>
      </c>
      <c r="DC3870" s="16">
        <v>0</v>
      </c>
      <c r="DD3870" s="16">
        <v>3.6188954251160023E-3</v>
      </c>
      <c r="DE3870" s="17">
        <v>0</v>
      </c>
      <c r="DF3870" s="14">
        <v>0</v>
      </c>
      <c r="DG3870" s="14">
        <v>1</v>
      </c>
      <c r="DH3870" s="15">
        <v>0</v>
      </c>
      <c r="DI3870" s="14">
        <v>0</v>
      </c>
      <c r="DJ3870" s="14">
        <v>1</v>
      </c>
      <c r="DK3870" s="15">
        <v>0</v>
      </c>
      <c r="DL3870" s="14">
        <v>0</v>
      </c>
      <c r="DM3870" s="14">
        <v>1</v>
      </c>
      <c r="DN3870" s="15">
        <v>0</v>
      </c>
      <c r="DO3870" s="14">
        <v>0</v>
      </c>
      <c r="DP3870" s="14">
        <v>1</v>
      </c>
      <c r="DQ3870" s="15">
        <v>0</v>
      </c>
      <c r="DR3870" s="82"/>
      <c r="DS3870" s="82"/>
      <c r="DT3870" s="15">
        <v>0</v>
      </c>
      <c r="DU3870" s="82"/>
      <c r="DV3870" s="82"/>
      <c r="DW3870" s="15">
        <v>0</v>
      </c>
      <c r="DX3870" s="82"/>
      <c r="DY3870" s="82"/>
      <c r="DZ3870" s="15">
        <v>0</v>
      </c>
      <c r="EB3870" s="2"/>
    </row>
    <row r="3871" spans="1:132" x14ac:dyDescent="0.25">
      <c r="A3871" t="s">
        <v>10932</v>
      </c>
      <c r="B3871" s="93">
        <v>1.43217576325837E-5</v>
      </c>
      <c r="C3871" s="13">
        <v>0</v>
      </c>
      <c r="D3871" s="13">
        <v>3.0187433816329653E-2</v>
      </c>
      <c r="E3871" s="13">
        <v>0</v>
      </c>
      <c r="F3871" s="13">
        <v>3.0187433816329653E-2</v>
      </c>
      <c r="G3871" s="13">
        <v>3.0847164905720538E-3</v>
      </c>
      <c r="H3871" s="13">
        <v>2.0351264428705725E-2</v>
      </c>
      <c r="I3871" s="13">
        <v>1.0733725083287161E-2</v>
      </c>
      <c r="J3871" s="14">
        <v>0</v>
      </c>
      <c r="K3871" s="14">
        <v>0.98999999999999988</v>
      </c>
      <c r="L3871" s="15">
        <v>0</v>
      </c>
      <c r="M3871" s="14">
        <v>0</v>
      </c>
      <c r="N3871" s="14">
        <v>0.98999999999999988</v>
      </c>
      <c r="O3871" s="15">
        <v>0</v>
      </c>
      <c r="P3871" s="14">
        <v>0</v>
      </c>
      <c r="Q3871" s="14">
        <v>0.98999999999999988</v>
      </c>
      <c r="R3871" s="15">
        <v>0</v>
      </c>
      <c r="S3871" s="14">
        <v>0</v>
      </c>
      <c r="T3871" s="14">
        <v>0.98999999999999988</v>
      </c>
      <c r="U3871" s="15">
        <v>0</v>
      </c>
      <c r="V3871" s="16">
        <v>0</v>
      </c>
      <c r="W3871" s="16">
        <v>0.61776368562316075</v>
      </c>
      <c r="X3871" s="17">
        <v>0</v>
      </c>
      <c r="Y3871" s="16">
        <v>0</v>
      </c>
      <c r="Z3871" s="16">
        <v>0.61776368562316075</v>
      </c>
      <c r="AA3871" s="17">
        <v>0</v>
      </c>
      <c r="AB3871" s="16">
        <v>0</v>
      </c>
      <c r="AC3871" s="16">
        <v>0.61776368562316075</v>
      </c>
      <c r="AD3871" s="17">
        <v>0</v>
      </c>
      <c r="AE3871" s="16">
        <v>0</v>
      </c>
      <c r="AF3871" s="16">
        <v>0.61776368562316075</v>
      </c>
      <c r="AG3871" s="17">
        <v>0</v>
      </c>
      <c r="AH3871" s="13">
        <v>0</v>
      </c>
      <c r="AI3871" s="16">
        <v>0</v>
      </c>
      <c r="AJ3871" s="16">
        <v>2.9195532123270081E-2</v>
      </c>
      <c r="AK3871" s="17">
        <v>0</v>
      </c>
      <c r="AL3871" s="16">
        <v>0</v>
      </c>
      <c r="AM3871" s="16">
        <v>2.9195532123270081E-2</v>
      </c>
      <c r="AN3871" s="17">
        <v>0</v>
      </c>
      <c r="AO3871" s="16">
        <v>0</v>
      </c>
      <c r="AP3871" s="16">
        <v>2.9195532123270081E-2</v>
      </c>
      <c r="AQ3871" s="17">
        <v>0</v>
      </c>
      <c r="AR3871" s="16">
        <v>0</v>
      </c>
      <c r="AS3871" s="16">
        <v>3.2509841082649414E-3</v>
      </c>
      <c r="AT3871" s="17">
        <v>0</v>
      </c>
      <c r="AU3871" s="16">
        <v>0</v>
      </c>
      <c r="AV3871" s="16">
        <v>3.2509841082649414E-3</v>
      </c>
      <c r="AW3871" s="17">
        <v>0</v>
      </c>
      <c r="AX3871" s="16">
        <v>0</v>
      </c>
      <c r="AY3871" s="16">
        <v>3.2509841082649414E-3</v>
      </c>
      <c r="AZ3871" s="17">
        <v>0</v>
      </c>
      <c r="BA3871" s="16">
        <v>0</v>
      </c>
      <c r="BB3871" s="16">
        <v>8.8625452385346793E-3</v>
      </c>
      <c r="BC3871" s="17">
        <v>0</v>
      </c>
      <c r="BD3871" s="16">
        <v>0</v>
      </c>
      <c r="BE3871" s="16">
        <v>8.8625452385346793E-3</v>
      </c>
      <c r="BF3871" s="17">
        <v>0</v>
      </c>
      <c r="BG3871" s="16">
        <v>0</v>
      </c>
      <c r="BH3871" s="16">
        <v>8.8625452385346793E-3</v>
      </c>
      <c r="BI3871" s="17">
        <v>0</v>
      </c>
      <c r="BJ3871" s="16">
        <v>1.3805653667605102E-2</v>
      </c>
      <c r="BK3871" s="16">
        <v>8.9967207375485549E-3</v>
      </c>
      <c r="BL3871" s="17">
        <v>3.7494486510157595E-6</v>
      </c>
      <c r="BM3871" s="16">
        <v>0.90920673235235105</v>
      </c>
      <c r="BN3871" s="16">
        <v>8.9967207375485549E-3</v>
      </c>
      <c r="BO3871" s="17">
        <v>2.4692955786021398E-4</v>
      </c>
      <c r="BP3871" s="16">
        <v>0</v>
      </c>
      <c r="BQ3871" s="16">
        <v>8.9967207375485549E-3</v>
      </c>
      <c r="BR3871" s="17">
        <v>0</v>
      </c>
      <c r="BS3871" s="16">
        <v>0</v>
      </c>
      <c r="BT3871" s="16">
        <v>6.6119730152953096E-2</v>
      </c>
      <c r="BU3871" s="17">
        <v>0</v>
      </c>
      <c r="BV3871" s="16">
        <v>0</v>
      </c>
      <c r="BW3871" s="16">
        <v>6.6119730152953096E-2</v>
      </c>
      <c r="BX3871" s="17">
        <v>0</v>
      </c>
      <c r="BY3871" s="16">
        <v>0</v>
      </c>
      <c r="BZ3871" s="16">
        <v>6.6119730152953096E-2</v>
      </c>
      <c r="CA3871" s="17">
        <v>0</v>
      </c>
      <c r="CB3871" s="16">
        <v>0</v>
      </c>
      <c r="CC3871" s="16">
        <v>5.3792864795231821E-3</v>
      </c>
      <c r="CD3871" s="17">
        <v>0</v>
      </c>
      <c r="CE3871" s="16">
        <v>0</v>
      </c>
      <c r="CF3871" s="16">
        <v>5.3792864795231821E-3</v>
      </c>
      <c r="CG3871" s="17">
        <v>0</v>
      </c>
      <c r="CH3871" s="16">
        <v>0</v>
      </c>
      <c r="CI3871" s="16">
        <v>5.3792864795231821E-3</v>
      </c>
      <c r="CJ3871" s="17">
        <v>0</v>
      </c>
      <c r="CK3871" s="16"/>
      <c r="CL3871" s="16"/>
      <c r="CM3871" s="17"/>
      <c r="CN3871" s="16">
        <v>0</v>
      </c>
      <c r="CO3871" s="16">
        <v>0.11800000000000001</v>
      </c>
      <c r="CP3871" s="17">
        <v>0</v>
      </c>
      <c r="CQ3871" s="16">
        <v>0</v>
      </c>
      <c r="CR3871" s="16">
        <v>0.11800000000000001</v>
      </c>
      <c r="CS3871" s="17">
        <v>0</v>
      </c>
      <c r="CT3871" s="16">
        <v>0</v>
      </c>
      <c r="CU3871" s="16">
        <v>0.11800000000000001</v>
      </c>
      <c r="CV3871" s="17">
        <v>0</v>
      </c>
      <c r="CW3871" s="16">
        <v>0</v>
      </c>
      <c r="CX3871" s="16">
        <v>3.5835998928251392E-3</v>
      </c>
      <c r="CY3871" s="17">
        <v>0</v>
      </c>
      <c r="CZ3871" s="16">
        <v>0</v>
      </c>
      <c r="DA3871" s="16">
        <v>3.5835998928251392E-3</v>
      </c>
      <c r="DB3871" s="17">
        <v>0</v>
      </c>
      <c r="DC3871" s="16">
        <v>0</v>
      </c>
      <c r="DD3871" s="16">
        <v>3.5835998928251392E-3</v>
      </c>
      <c r="DE3871" s="17">
        <v>0</v>
      </c>
      <c r="DF3871" s="14">
        <v>0</v>
      </c>
      <c r="DG3871" s="14">
        <v>0.99999999999999989</v>
      </c>
      <c r="DH3871" s="15">
        <v>0</v>
      </c>
      <c r="DI3871" s="14">
        <v>0</v>
      </c>
      <c r="DJ3871" s="14">
        <v>0.99999999999999989</v>
      </c>
      <c r="DK3871" s="15">
        <v>0</v>
      </c>
      <c r="DL3871" s="14">
        <v>0</v>
      </c>
      <c r="DM3871" s="14">
        <v>0.99999999999999989</v>
      </c>
      <c r="DN3871" s="15">
        <v>0</v>
      </c>
      <c r="DO3871" s="14">
        <v>0</v>
      </c>
      <c r="DP3871" s="14">
        <v>0.99999999999999989</v>
      </c>
      <c r="DQ3871" s="15">
        <v>0</v>
      </c>
      <c r="DR3871" s="82"/>
      <c r="DS3871" s="82"/>
      <c r="DT3871" s="15">
        <v>0</v>
      </c>
      <c r="DU3871" s="82"/>
      <c r="DV3871" s="82"/>
      <c r="DW3871" s="15">
        <v>0</v>
      </c>
      <c r="DX3871" s="82"/>
      <c r="DY3871" s="82"/>
      <c r="DZ3871" s="15">
        <v>0</v>
      </c>
      <c r="EB3871" s="2"/>
    </row>
    <row r="3872" spans="1:132" x14ac:dyDescent="0.25">
      <c r="A3872" t="s">
        <v>10937</v>
      </c>
      <c r="B3872" s="93">
        <v>1.42611862801819E-5</v>
      </c>
      <c r="C3872" s="13">
        <v>0</v>
      </c>
      <c r="D3872" s="13">
        <v>1.0844804902536934E-2</v>
      </c>
      <c r="E3872" s="13">
        <v>0</v>
      </c>
      <c r="F3872" s="13">
        <v>1.0844804902536934E-2</v>
      </c>
      <c r="G3872" s="13">
        <v>1.0199630958210475E-3</v>
      </c>
      <c r="H3872" s="13">
        <v>7.3777038061673397E-3</v>
      </c>
      <c r="I3872" s="13">
        <v>3.8777652340949514E-3</v>
      </c>
      <c r="J3872" s="14">
        <v>0</v>
      </c>
      <c r="K3872" s="14">
        <v>0.99</v>
      </c>
      <c r="L3872" s="15">
        <v>0</v>
      </c>
      <c r="M3872" s="14">
        <v>0</v>
      </c>
      <c r="N3872" s="14">
        <v>0.99</v>
      </c>
      <c r="O3872" s="15">
        <v>0</v>
      </c>
      <c r="P3872" s="14">
        <v>0</v>
      </c>
      <c r="Q3872" s="14">
        <v>0.99</v>
      </c>
      <c r="R3872" s="15">
        <v>0</v>
      </c>
      <c r="S3872" s="14">
        <v>0</v>
      </c>
      <c r="T3872" s="14">
        <v>0.99</v>
      </c>
      <c r="U3872" s="15">
        <v>0</v>
      </c>
      <c r="V3872" s="16">
        <v>0</v>
      </c>
      <c r="W3872" s="16">
        <v>0.61498483434661955</v>
      </c>
      <c r="X3872" s="17">
        <v>0</v>
      </c>
      <c r="Y3872" s="16">
        <v>0</v>
      </c>
      <c r="Z3872" s="16">
        <v>0.61498483434661955</v>
      </c>
      <c r="AA3872" s="17">
        <v>0</v>
      </c>
      <c r="AB3872" s="16">
        <v>0</v>
      </c>
      <c r="AC3872" s="16">
        <v>0.61498483434661955</v>
      </c>
      <c r="AD3872" s="17">
        <v>0</v>
      </c>
      <c r="AE3872" s="16">
        <v>0</v>
      </c>
      <c r="AF3872" s="16">
        <v>0.61498483434661955</v>
      </c>
      <c r="AG3872" s="17">
        <v>0</v>
      </c>
      <c r="AH3872" s="13">
        <v>0</v>
      </c>
      <c r="AI3872" s="16">
        <v>0</v>
      </c>
      <c r="AJ3872" s="16">
        <v>3.0133054253389382E-2</v>
      </c>
      <c r="AK3872" s="17">
        <v>0</v>
      </c>
      <c r="AL3872" s="16">
        <v>0</v>
      </c>
      <c r="AM3872" s="16">
        <v>3.0133054253389382E-2</v>
      </c>
      <c r="AN3872" s="17">
        <v>0</v>
      </c>
      <c r="AO3872" s="16">
        <v>0</v>
      </c>
      <c r="AP3872" s="16">
        <v>3.0133054253389382E-2</v>
      </c>
      <c r="AQ3872" s="17">
        <v>0</v>
      </c>
      <c r="AR3872" s="16">
        <v>0</v>
      </c>
      <c r="AS3872" s="16">
        <v>3.2156416944692915E-3</v>
      </c>
      <c r="AT3872" s="17">
        <v>0</v>
      </c>
      <c r="AU3872" s="16">
        <v>0</v>
      </c>
      <c r="AV3872" s="16">
        <v>3.2156416944692915E-3</v>
      </c>
      <c r="AW3872" s="17">
        <v>0</v>
      </c>
      <c r="AX3872" s="16">
        <v>0</v>
      </c>
      <c r="AY3872" s="16">
        <v>3.2156416944692915E-3</v>
      </c>
      <c r="AZ3872" s="17">
        <v>0</v>
      </c>
      <c r="BA3872" s="16">
        <v>0</v>
      </c>
      <c r="BB3872" s="16">
        <v>9.020146632425537E-3</v>
      </c>
      <c r="BC3872" s="17">
        <v>0</v>
      </c>
      <c r="BD3872" s="16">
        <v>0</v>
      </c>
      <c r="BE3872" s="16">
        <v>9.020146632425537E-3</v>
      </c>
      <c r="BF3872" s="17">
        <v>0</v>
      </c>
      <c r="BG3872" s="16">
        <v>0</v>
      </c>
      <c r="BH3872" s="16">
        <v>9.020146632425537E-3</v>
      </c>
      <c r="BI3872" s="17">
        <v>0</v>
      </c>
      <c r="BJ3872" s="16">
        <v>0</v>
      </c>
      <c r="BK3872" s="16">
        <v>8.9012235004472078E-3</v>
      </c>
      <c r="BL3872" s="17">
        <v>0</v>
      </c>
      <c r="BM3872" s="16">
        <v>1</v>
      </c>
      <c r="BN3872" s="16">
        <v>8.9012235004472078E-3</v>
      </c>
      <c r="BO3872" s="17">
        <v>9.6532032256226854E-5</v>
      </c>
      <c r="BP3872" s="16">
        <v>0</v>
      </c>
      <c r="BQ3872" s="16">
        <v>8.9012235004472078E-3</v>
      </c>
      <c r="BR3872" s="17">
        <v>0</v>
      </c>
      <c r="BS3872" s="16">
        <v>0</v>
      </c>
      <c r="BT3872" s="16">
        <v>6.6547479773714099E-2</v>
      </c>
      <c r="BU3872" s="17">
        <v>0</v>
      </c>
      <c r="BV3872" s="16">
        <v>0</v>
      </c>
      <c r="BW3872" s="16">
        <v>6.6547479773714099E-2</v>
      </c>
      <c r="BX3872" s="17">
        <v>0</v>
      </c>
      <c r="BY3872" s="16">
        <v>0</v>
      </c>
      <c r="BZ3872" s="16">
        <v>6.6547479773714099E-2</v>
      </c>
      <c r="CA3872" s="17">
        <v>0</v>
      </c>
      <c r="CB3872" s="16">
        <v>0</v>
      </c>
      <c r="CC3872" s="16">
        <v>4.9943425460379316E-3</v>
      </c>
      <c r="CD3872" s="17">
        <v>0</v>
      </c>
      <c r="CE3872" s="16">
        <v>0</v>
      </c>
      <c r="CF3872" s="16">
        <v>4.9943425460379316E-3</v>
      </c>
      <c r="CG3872" s="17">
        <v>0</v>
      </c>
      <c r="CH3872" s="16">
        <v>0</v>
      </c>
      <c r="CI3872" s="16">
        <v>4.9943425460379316E-3</v>
      </c>
      <c r="CJ3872" s="17">
        <v>0</v>
      </c>
      <c r="CK3872" s="16"/>
      <c r="CL3872" s="16"/>
      <c r="CM3872" s="17"/>
      <c r="CN3872" s="16">
        <v>0</v>
      </c>
      <c r="CO3872" s="16">
        <v>0.11800000000000002</v>
      </c>
      <c r="CP3872" s="17">
        <v>0</v>
      </c>
      <c r="CQ3872" s="16">
        <v>0</v>
      </c>
      <c r="CR3872" s="16">
        <v>0.11800000000000002</v>
      </c>
      <c r="CS3872" s="17">
        <v>0</v>
      </c>
      <c r="CT3872" s="16">
        <v>0</v>
      </c>
      <c r="CU3872" s="16">
        <v>0.11800000000000002</v>
      </c>
      <c r="CV3872" s="17">
        <v>0</v>
      </c>
      <c r="CW3872" s="16">
        <v>0</v>
      </c>
      <c r="CX3872" s="16">
        <v>3.5369984661007599E-3</v>
      </c>
      <c r="CY3872" s="17">
        <v>0</v>
      </c>
      <c r="CZ3872" s="16">
        <v>0</v>
      </c>
      <c r="DA3872" s="16">
        <v>3.5369984661007599E-3</v>
      </c>
      <c r="DB3872" s="17">
        <v>0</v>
      </c>
      <c r="DC3872" s="16">
        <v>0</v>
      </c>
      <c r="DD3872" s="16">
        <v>3.5369984661007599E-3</v>
      </c>
      <c r="DE3872" s="17">
        <v>0</v>
      </c>
      <c r="DF3872" s="14">
        <v>0</v>
      </c>
      <c r="DG3872" s="14">
        <v>1</v>
      </c>
      <c r="DH3872" s="15">
        <v>0</v>
      </c>
      <c r="DI3872" s="14">
        <v>0</v>
      </c>
      <c r="DJ3872" s="14">
        <v>1</v>
      </c>
      <c r="DK3872" s="15">
        <v>0</v>
      </c>
      <c r="DL3872" s="14">
        <v>0</v>
      </c>
      <c r="DM3872" s="14">
        <v>1</v>
      </c>
      <c r="DN3872" s="15">
        <v>0</v>
      </c>
      <c r="DO3872" s="14">
        <v>0</v>
      </c>
      <c r="DP3872" s="14">
        <v>1</v>
      </c>
      <c r="DQ3872" s="15">
        <v>0</v>
      </c>
      <c r="DR3872" s="82"/>
      <c r="DS3872" s="82"/>
      <c r="DT3872" s="15">
        <v>0</v>
      </c>
      <c r="DU3872" s="82"/>
      <c r="DV3872" s="82"/>
      <c r="DW3872" s="15">
        <v>0</v>
      </c>
      <c r="DX3872" s="82"/>
      <c r="DY3872" s="82"/>
      <c r="DZ3872" s="15">
        <v>0</v>
      </c>
      <c r="EB3872" s="2"/>
    </row>
    <row r="3873" spans="1:132" x14ac:dyDescent="0.25">
      <c r="A3873" t="s">
        <v>10938</v>
      </c>
      <c r="B3873" s="93">
        <v>1.42550556485888E-5</v>
      </c>
      <c r="C3873" s="13">
        <v>0</v>
      </c>
      <c r="D3873" s="13">
        <v>1.3386485262685606E-2</v>
      </c>
      <c r="E3873" s="13">
        <v>0</v>
      </c>
      <c r="F3873" s="13">
        <v>1.3386485262685606E-2</v>
      </c>
      <c r="G3873" s="13">
        <v>7.932080756571277E-4</v>
      </c>
      <c r="H3873" s="13">
        <v>8.9229649233608481E-3</v>
      </c>
      <c r="I3873" s="13">
        <v>5.4362334167337963E-3</v>
      </c>
      <c r="J3873" s="14">
        <v>0</v>
      </c>
      <c r="K3873" s="14">
        <v>0.98999999999999977</v>
      </c>
      <c r="L3873" s="15">
        <v>0</v>
      </c>
      <c r="M3873" s="14">
        <v>0</v>
      </c>
      <c r="N3873" s="14">
        <v>0.98999999999999977</v>
      </c>
      <c r="O3873" s="15">
        <v>0</v>
      </c>
      <c r="P3873" s="14">
        <v>0</v>
      </c>
      <c r="Q3873" s="14">
        <v>0.98999999999999977</v>
      </c>
      <c r="R3873" s="15">
        <v>0</v>
      </c>
      <c r="S3873" s="14">
        <v>0</v>
      </c>
      <c r="T3873" s="14">
        <v>0.98999999999999977</v>
      </c>
      <c r="U3873" s="15">
        <v>0</v>
      </c>
      <c r="V3873" s="16">
        <v>0</v>
      </c>
      <c r="W3873" s="16">
        <v>0.60868395809965836</v>
      </c>
      <c r="X3873" s="17">
        <v>0</v>
      </c>
      <c r="Y3873" s="16">
        <v>0</v>
      </c>
      <c r="Z3873" s="16">
        <v>0.60868395809965836</v>
      </c>
      <c r="AA3873" s="17">
        <v>0</v>
      </c>
      <c r="AB3873" s="16">
        <v>0</v>
      </c>
      <c r="AC3873" s="16">
        <v>0.60868395809965836</v>
      </c>
      <c r="AD3873" s="17">
        <v>0</v>
      </c>
      <c r="AE3873" s="16">
        <v>0</v>
      </c>
      <c r="AF3873" s="16">
        <v>0.60868395809965836</v>
      </c>
      <c r="AG3873" s="17">
        <v>0</v>
      </c>
      <c r="AH3873" s="13">
        <v>0</v>
      </c>
      <c r="AI3873" s="16">
        <v>0</v>
      </c>
      <c r="AJ3873" s="16">
        <v>2.9206164852418288E-2</v>
      </c>
      <c r="AK3873" s="17">
        <v>0</v>
      </c>
      <c r="AL3873" s="16">
        <v>0</v>
      </c>
      <c r="AM3873" s="16">
        <v>2.9206164852418288E-2</v>
      </c>
      <c r="AN3873" s="17">
        <v>0</v>
      </c>
      <c r="AO3873" s="16">
        <v>0</v>
      </c>
      <c r="AP3873" s="16">
        <v>2.9206164852418288E-2</v>
      </c>
      <c r="AQ3873" s="17">
        <v>0</v>
      </c>
      <c r="AR3873" s="16">
        <v>0</v>
      </c>
      <c r="AS3873" s="16">
        <v>3.1745002949216672E-3</v>
      </c>
      <c r="AT3873" s="17">
        <v>0</v>
      </c>
      <c r="AU3873" s="16">
        <v>0</v>
      </c>
      <c r="AV3873" s="16">
        <v>3.1745002949216672E-3</v>
      </c>
      <c r="AW3873" s="17">
        <v>0</v>
      </c>
      <c r="AX3873" s="16">
        <v>0</v>
      </c>
      <c r="AY3873" s="16">
        <v>3.1745002949216672E-3</v>
      </c>
      <c r="AZ3873" s="17">
        <v>0</v>
      </c>
      <c r="BA3873" s="16">
        <v>0</v>
      </c>
      <c r="BB3873" s="16">
        <v>8.8442829505087084E-3</v>
      </c>
      <c r="BC3873" s="17">
        <v>0</v>
      </c>
      <c r="BD3873" s="16">
        <v>0</v>
      </c>
      <c r="BE3873" s="16">
        <v>8.8442829505087084E-3</v>
      </c>
      <c r="BF3873" s="17">
        <v>0</v>
      </c>
      <c r="BG3873" s="16">
        <v>0</v>
      </c>
      <c r="BH3873" s="16">
        <v>8.8442829505087084E-3</v>
      </c>
      <c r="BI3873" s="17">
        <v>0</v>
      </c>
      <c r="BJ3873" s="16">
        <v>0</v>
      </c>
      <c r="BK3873" s="16">
        <v>8.8482245974119463E-3</v>
      </c>
      <c r="BL3873" s="17">
        <v>0</v>
      </c>
      <c r="BM3873" s="16">
        <v>9.00248281293001E-2</v>
      </c>
      <c r="BN3873" s="16">
        <v>8.8482245974119463E-3</v>
      </c>
      <c r="BO3873" s="17">
        <v>1.0663137343876328E-5</v>
      </c>
      <c r="BP3873" s="16">
        <v>0.90163981074440414</v>
      </c>
      <c r="BQ3873" s="16">
        <v>8.8482245974119463E-3</v>
      </c>
      <c r="BR3873" s="17">
        <v>1.0679619541028706E-4</v>
      </c>
      <c r="BS3873" s="16">
        <v>0</v>
      </c>
      <c r="BT3873" s="16">
        <v>6.5690756014552848E-2</v>
      </c>
      <c r="BU3873" s="17">
        <v>0</v>
      </c>
      <c r="BV3873" s="16">
        <v>0</v>
      </c>
      <c r="BW3873" s="16">
        <v>6.5690756014552848E-2</v>
      </c>
      <c r="BX3873" s="17">
        <v>0</v>
      </c>
      <c r="BY3873" s="16">
        <v>0</v>
      </c>
      <c r="BZ3873" s="16">
        <v>6.5690756014552848E-2</v>
      </c>
      <c r="CA3873" s="17">
        <v>0</v>
      </c>
      <c r="CB3873" s="16">
        <v>0</v>
      </c>
      <c r="CC3873" s="16">
        <v>3.1417909384535247E-3</v>
      </c>
      <c r="CD3873" s="17">
        <v>0</v>
      </c>
      <c r="CE3873" s="16">
        <v>0</v>
      </c>
      <c r="CF3873" s="16">
        <v>3.1417909384535247E-3</v>
      </c>
      <c r="CG3873" s="17">
        <v>0</v>
      </c>
      <c r="CH3873" s="16">
        <v>0</v>
      </c>
      <c r="CI3873" s="16">
        <v>3.1417909384535247E-3</v>
      </c>
      <c r="CJ3873" s="17">
        <v>0</v>
      </c>
      <c r="CK3873" s="16"/>
      <c r="CL3873" s="16"/>
      <c r="CM3873" s="17"/>
      <c r="CN3873" s="16">
        <v>0</v>
      </c>
      <c r="CO3873" s="16">
        <v>0.11799999999999999</v>
      </c>
      <c r="CP3873" s="17">
        <v>0</v>
      </c>
      <c r="CQ3873" s="16">
        <v>0</v>
      </c>
      <c r="CR3873" s="16">
        <v>0.11799999999999999</v>
      </c>
      <c r="CS3873" s="17">
        <v>0</v>
      </c>
      <c r="CT3873" s="16">
        <v>0</v>
      </c>
      <c r="CU3873" s="16">
        <v>0.11799999999999999</v>
      </c>
      <c r="CV3873" s="17">
        <v>0</v>
      </c>
      <c r="CW3873" s="16">
        <v>0</v>
      </c>
      <c r="CX3873" s="16">
        <v>3.5755505620335896E-3</v>
      </c>
      <c r="CY3873" s="17">
        <v>0</v>
      </c>
      <c r="CZ3873" s="16">
        <v>0</v>
      </c>
      <c r="DA3873" s="16">
        <v>3.5755505620335896E-3</v>
      </c>
      <c r="DB3873" s="17">
        <v>0</v>
      </c>
      <c r="DC3873" s="16">
        <v>0</v>
      </c>
      <c r="DD3873" s="16">
        <v>3.5755505620335896E-3</v>
      </c>
      <c r="DE3873" s="17">
        <v>0</v>
      </c>
      <c r="DF3873" s="14">
        <v>0</v>
      </c>
      <c r="DG3873" s="14">
        <v>0.99999999999999978</v>
      </c>
      <c r="DH3873" s="15">
        <v>0</v>
      </c>
      <c r="DI3873" s="14">
        <v>0</v>
      </c>
      <c r="DJ3873" s="14">
        <v>0.99999999999999978</v>
      </c>
      <c r="DK3873" s="15">
        <v>0</v>
      </c>
      <c r="DL3873" s="14">
        <v>0</v>
      </c>
      <c r="DM3873" s="14">
        <v>0.99999999999999978</v>
      </c>
      <c r="DN3873" s="15">
        <v>0</v>
      </c>
      <c r="DO3873" s="14">
        <v>0</v>
      </c>
      <c r="DP3873" s="14">
        <v>0.99999999999999978</v>
      </c>
      <c r="DQ3873" s="15">
        <v>0</v>
      </c>
      <c r="DR3873" s="82"/>
      <c r="DS3873" s="82"/>
      <c r="DT3873" s="15">
        <v>0</v>
      </c>
      <c r="DU3873" s="82"/>
      <c r="DV3873" s="82"/>
      <c r="DW3873" s="15">
        <v>0</v>
      </c>
      <c r="DX3873" s="82"/>
      <c r="DY3873" s="82"/>
      <c r="DZ3873" s="15">
        <v>0</v>
      </c>
      <c r="EB3873" s="2"/>
    </row>
    <row r="3874" spans="1:132" x14ac:dyDescent="0.25">
      <c r="A3874" t="s">
        <v>10948</v>
      </c>
      <c r="B3874" s="93">
        <v>1.41505052343317E-5</v>
      </c>
      <c r="C3874" s="13">
        <v>0</v>
      </c>
      <c r="D3874" s="13">
        <v>1.6393724084733861E-2</v>
      </c>
      <c r="E3874" s="13">
        <v>0</v>
      </c>
      <c r="F3874" s="13">
        <v>1.6393724084733861E-2</v>
      </c>
      <c r="G3874" s="13">
        <v>1.184600600182383E-3</v>
      </c>
      <c r="H3874" s="13">
        <v>1.1673113720944121E-2</v>
      </c>
      <c r="I3874" s="13">
        <v>5.6986404744078269E-3</v>
      </c>
      <c r="J3874" s="14">
        <v>0</v>
      </c>
      <c r="K3874" s="14">
        <v>0.98999999999999988</v>
      </c>
      <c r="L3874" s="15">
        <v>0</v>
      </c>
      <c r="M3874" s="14">
        <v>0</v>
      </c>
      <c r="N3874" s="14">
        <v>0.98999999999999988</v>
      </c>
      <c r="O3874" s="15">
        <v>0</v>
      </c>
      <c r="P3874" s="14">
        <v>0</v>
      </c>
      <c r="Q3874" s="14">
        <v>0.98999999999999988</v>
      </c>
      <c r="R3874" s="15">
        <v>0</v>
      </c>
      <c r="S3874" s="14">
        <v>0</v>
      </c>
      <c r="T3874" s="14">
        <v>0.98999999999999988</v>
      </c>
      <c r="U3874" s="15">
        <v>0</v>
      </c>
      <c r="V3874" s="16">
        <v>0</v>
      </c>
      <c r="W3874" s="16">
        <v>0.61469945774308354</v>
      </c>
      <c r="X3874" s="17">
        <v>0</v>
      </c>
      <c r="Y3874" s="16">
        <v>0</v>
      </c>
      <c r="Z3874" s="16">
        <v>0.61469945774308354</v>
      </c>
      <c r="AA3874" s="17">
        <v>0</v>
      </c>
      <c r="AB3874" s="16">
        <v>0</v>
      </c>
      <c r="AC3874" s="16">
        <v>0.61469945774308354</v>
      </c>
      <c r="AD3874" s="17">
        <v>0</v>
      </c>
      <c r="AE3874" s="16">
        <v>0</v>
      </c>
      <c r="AF3874" s="16">
        <v>0.61469945774308354</v>
      </c>
      <c r="AG3874" s="17">
        <v>0</v>
      </c>
      <c r="AH3874" s="13">
        <v>0</v>
      </c>
      <c r="AI3874" s="16">
        <v>0</v>
      </c>
      <c r="AJ3874" s="16">
        <v>3.3326439027399304E-2</v>
      </c>
      <c r="AK3874" s="17">
        <v>0</v>
      </c>
      <c r="AL3874" s="16">
        <v>0</v>
      </c>
      <c r="AM3874" s="16">
        <v>3.3326439027399304E-2</v>
      </c>
      <c r="AN3874" s="17">
        <v>0</v>
      </c>
      <c r="AO3874" s="16">
        <v>0</v>
      </c>
      <c r="AP3874" s="16">
        <v>3.3326439027399304E-2</v>
      </c>
      <c r="AQ3874" s="17">
        <v>0</v>
      </c>
      <c r="AR3874" s="16">
        <v>0</v>
      </c>
      <c r="AS3874" s="16">
        <v>3.6430942867784334E-3</v>
      </c>
      <c r="AT3874" s="17">
        <v>0</v>
      </c>
      <c r="AU3874" s="16">
        <v>0</v>
      </c>
      <c r="AV3874" s="16">
        <v>3.6430942867784334E-3</v>
      </c>
      <c r="AW3874" s="17">
        <v>0</v>
      </c>
      <c r="AX3874" s="16">
        <v>0</v>
      </c>
      <c r="AY3874" s="16">
        <v>3.6430942867784334E-3</v>
      </c>
      <c r="AZ3874" s="17">
        <v>0</v>
      </c>
      <c r="BA3874" s="16">
        <v>0</v>
      </c>
      <c r="BB3874" s="16">
        <v>9.3587882214650198E-3</v>
      </c>
      <c r="BC3874" s="17">
        <v>0</v>
      </c>
      <c r="BD3874" s="16">
        <v>0</v>
      </c>
      <c r="BE3874" s="16">
        <v>9.3587882214650198E-3</v>
      </c>
      <c r="BF3874" s="17">
        <v>0</v>
      </c>
      <c r="BG3874" s="16">
        <v>0</v>
      </c>
      <c r="BH3874" s="16">
        <v>9.3587882214650198E-3</v>
      </c>
      <c r="BI3874" s="17">
        <v>0</v>
      </c>
      <c r="BJ3874" s="16">
        <v>0.68778397916513101</v>
      </c>
      <c r="BK3874" s="16">
        <v>9.3651652898065901E-3</v>
      </c>
      <c r="BL3874" s="17">
        <v>1.0559543014418073E-4</v>
      </c>
      <c r="BM3874" s="16">
        <v>0.30439130955296101</v>
      </c>
      <c r="BN3874" s="16">
        <v>9.3651652898065901E-3</v>
      </c>
      <c r="BO3874" s="17">
        <v>4.6733178204312737E-5</v>
      </c>
      <c r="BP3874" s="16">
        <v>0</v>
      </c>
      <c r="BQ3874" s="16">
        <v>9.3651652898065901E-3</v>
      </c>
      <c r="BR3874" s="17">
        <v>0</v>
      </c>
      <c r="BS3874" s="16">
        <v>0</v>
      </c>
      <c r="BT3874" s="16">
        <v>6.9273168119731193E-2</v>
      </c>
      <c r="BU3874" s="17">
        <v>0</v>
      </c>
      <c r="BV3874" s="16">
        <v>0</v>
      </c>
      <c r="BW3874" s="16">
        <v>6.9273168119731193E-2</v>
      </c>
      <c r="BX3874" s="17">
        <v>0</v>
      </c>
      <c r="BY3874" s="16">
        <v>0</v>
      </c>
      <c r="BZ3874" s="16">
        <v>6.9273168119731193E-2</v>
      </c>
      <c r="CA3874" s="17">
        <v>0</v>
      </c>
      <c r="CB3874" s="16">
        <v>0</v>
      </c>
      <c r="CC3874" s="16">
        <v>4.0585993127914321E-3</v>
      </c>
      <c r="CD3874" s="17">
        <v>0</v>
      </c>
      <c r="CE3874" s="16">
        <v>0</v>
      </c>
      <c r="CF3874" s="16">
        <v>4.0585993127914321E-3</v>
      </c>
      <c r="CG3874" s="17">
        <v>0</v>
      </c>
      <c r="CH3874" s="16">
        <v>0</v>
      </c>
      <c r="CI3874" s="16">
        <v>4.0585993127914321E-3</v>
      </c>
      <c r="CJ3874" s="17">
        <v>0</v>
      </c>
      <c r="CK3874" s="16"/>
      <c r="CL3874" s="16"/>
      <c r="CM3874" s="17"/>
      <c r="CN3874" s="16">
        <v>0</v>
      </c>
      <c r="CO3874" s="16">
        <v>0.11799999999999998</v>
      </c>
      <c r="CP3874" s="17">
        <v>0</v>
      </c>
      <c r="CQ3874" s="16">
        <v>0</v>
      </c>
      <c r="CR3874" s="16">
        <v>0.11799999999999998</v>
      </c>
      <c r="CS3874" s="17">
        <v>0</v>
      </c>
      <c r="CT3874" s="16">
        <v>0</v>
      </c>
      <c r="CU3874" s="16">
        <v>0.11799999999999998</v>
      </c>
      <c r="CV3874" s="17">
        <v>0</v>
      </c>
      <c r="CW3874" s="16">
        <v>0</v>
      </c>
      <c r="CX3874" s="16">
        <v>3.5344559667701424E-3</v>
      </c>
      <c r="CY3874" s="17">
        <v>0</v>
      </c>
      <c r="CZ3874" s="16">
        <v>0</v>
      </c>
      <c r="DA3874" s="16">
        <v>3.5344559667701424E-3</v>
      </c>
      <c r="DB3874" s="17">
        <v>0</v>
      </c>
      <c r="DC3874" s="16">
        <v>0</v>
      </c>
      <c r="DD3874" s="16">
        <v>3.5344559667701424E-3</v>
      </c>
      <c r="DE3874" s="17">
        <v>0</v>
      </c>
      <c r="DF3874" s="14">
        <v>0</v>
      </c>
      <c r="DG3874" s="14">
        <v>0.99999999999999967</v>
      </c>
      <c r="DH3874" s="15">
        <v>0</v>
      </c>
      <c r="DI3874" s="14">
        <v>0</v>
      </c>
      <c r="DJ3874" s="14">
        <v>0.99999999999999967</v>
      </c>
      <c r="DK3874" s="15">
        <v>0</v>
      </c>
      <c r="DL3874" s="14">
        <v>0</v>
      </c>
      <c r="DM3874" s="14">
        <v>0.99999999999999967</v>
      </c>
      <c r="DN3874" s="15">
        <v>0</v>
      </c>
      <c r="DO3874" s="14">
        <v>0</v>
      </c>
      <c r="DP3874" s="14">
        <v>0.99999999999999967</v>
      </c>
      <c r="DQ3874" s="15">
        <v>0</v>
      </c>
      <c r="DR3874" s="82"/>
      <c r="DS3874" s="82"/>
      <c r="DT3874" s="15">
        <v>0</v>
      </c>
      <c r="DU3874" s="82"/>
      <c r="DV3874" s="82"/>
      <c r="DW3874" s="15">
        <v>0</v>
      </c>
      <c r="DX3874" s="82"/>
      <c r="DY3874" s="82"/>
      <c r="DZ3874" s="15">
        <v>0</v>
      </c>
      <c r="EB3874" s="2"/>
    </row>
    <row r="3875" spans="1:132" x14ac:dyDescent="0.25">
      <c r="A3875" t="s">
        <v>10953</v>
      </c>
      <c r="B3875" s="93">
        <v>1.4090575327854601E-5</v>
      </c>
      <c r="C3875" s="13">
        <v>0</v>
      </c>
      <c r="D3875" s="13">
        <v>3.0203539137137931E-2</v>
      </c>
      <c r="E3875" s="13">
        <v>0</v>
      </c>
      <c r="F3875" s="13">
        <v>3.0203539137137931E-2</v>
      </c>
      <c r="G3875" s="13">
        <v>3.2991737275280832E-3</v>
      </c>
      <c r="H3875" s="13">
        <v>1.9241033303161466E-2</v>
      </c>
      <c r="I3875" s="13">
        <v>1.1647728877750937E-2</v>
      </c>
      <c r="J3875" s="14">
        <v>0</v>
      </c>
      <c r="K3875" s="14">
        <v>0.99000000000000032</v>
      </c>
      <c r="L3875" s="15">
        <v>0</v>
      </c>
      <c r="M3875" s="14">
        <v>0</v>
      </c>
      <c r="N3875" s="14">
        <v>0.99000000000000032</v>
      </c>
      <c r="O3875" s="15">
        <v>0</v>
      </c>
      <c r="P3875" s="14">
        <v>0</v>
      </c>
      <c r="Q3875" s="14">
        <v>0.99000000000000032</v>
      </c>
      <c r="R3875" s="15">
        <v>0</v>
      </c>
      <c r="S3875" s="14">
        <v>0</v>
      </c>
      <c r="T3875" s="14">
        <v>0.99000000000000032</v>
      </c>
      <c r="U3875" s="15">
        <v>0</v>
      </c>
      <c r="V3875" s="16">
        <v>0</v>
      </c>
      <c r="W3875" s="16">
        <v>0.63079055575859388</v>
      </c>
      <c r="X3875" s="17">
        <v>0</v>
      </c>
      <c r="Y3875" s="16">
        <v>0</v>
      </c>
      <c r="Z3875" s="16">
        <v>0.63079055575859388</v>
      </c>
      <c r="AA3875" s="17">
        <v>0</v>
      </c>
      <c r="AB3875" s="16">
        <v>0</v>
      </c>
      <c r="AC3875" s="16">
        <v>0.63079055575859388</v>
      </c>
      <c r="AD3875" s="17">
        <v>0</v>
      </c>
      <c r="AE3875" s="16">
        <v>0</v>
      </c>
      <c r="AF3875" s="16">
        <v>0.63079055575859388</v>
      </c>
      <c r="AG3875" s="17">
        <v>0</v>
      </c>
      <c r="AH3875" s="13">
        <v>0</v>
      </c>
      <c r="AI3875" s="16">
        <v>0</v>
      </c>
      <c r="AJ3875" s="16">
        <v>2.6456266330921213E-2</v>
      </c>
      <c r="AK3875" s="17">
        <v>0</v>
      </c>
      <c r="AL3875" s="16">
        <v>0</v>
      </c>
      <c r="AM3875" s="16">
        <v>2.6456266330921213E-2</v>
      </c>
      <c r="AN3875" s="17">
        <v>0</v>
      </c>
      <c r="AO3875" s="16">
        <v>0</v>
      </c>
      <c r="AP3875" s="16">
        <v>2.6456266330921213E-2</v>
      </c>
      <c r="AQ3875" s="17">
        <v>0</v>
      </c>
      <c r="AR3875" s="16">
        <v>0</v>
      </c>
      <c r="AS3875" s="16">
        <v>3.0615380568424044E-3</v>
      </c>
      <c r="AT3875" s="17">
        <v>0</v>
      </c>
      <c r="AU3875" s="16">
        <v>0</v>
      </c>
      <c r="AV3875" s="16">
        <v>3.0615380568424044E-3</v>
      </c>
      <c r="AW3875" s="17">
        <v>0</v>
      </c>
      <c r="AX3875" s="16">
        <v>0</v>
      </c>
      <c r="AY3875" s="16">
        <v>3.0615380568424044E-3</v>
      </c>
      <c r="AZ3875" s="17">
        <v>0</v>
      </c>
      <c r="BA3875" s="16">
        <v>0</v>
      </c>
      <c r="BB3875" s="16">
        <v>8.2009128443621924E-3</v>
      </c>
      <c r="BC3875" s="17">
        <v>0</v>
      </c>
      <c r="BD3875" s="16">
        <v>0</v>
      </c>
      <c r="BE3875" s="16">
        <v>8.2009128443621924E-3</v>
      </c>
      <c r="BF3875" s="17">
        <v>0</v>
      </c>
      <c r="BG3875" s="16">
        <v>0</v>
      </c>
      <c r="BH3875" s="16">
        <v>8.2009128443621924E-3</v>
      </c>
      <c r="BI3875" s="17">
        <v>0</v>
      </c>
      <c r="BJ3875" s="16">
        <v>0.57981354390876105</v>
      </c>
      <c r="BK3875" s="16">
        <v>8.303095335014006E-3</v>
      </c>
      <c r="BL3875" s="17">
        <v>1.4540730165533917E-4</v>
      </c>
      <c r="BM3875" s="16">
        <v>0</v>
      </c>
      <c r="BN3875" s="16">
        <v>8.303095335014006E-3</v>
      </c>
      <c r="BO3875" s="17">
        <v>0</v>
      </c>
      <c r="BP3875" s="16">
        <v>0</v>
      </c>
      <c r="BQ3875" s="16">
        <v>8.303095335014006E-3</v>
      </c>
      <c r="BR3875" s="17">
        <v>0</v>
      </c>
      <c r="BS3875" s="16">
        <v>0</v>
      </c>
      <c r="BT3875" s="16">
        <v>6.1083037958433492E-2</v>
      </c>
      <c r="BU3875" s="17">
        <v>0</v>
      </c>
      <c r="BV3875" s="16">
        <v>0</v>
      </c>
      <c r="BW3875" s="16">
        <v>6.1083037958433492E-2</v>
      </c>
      <c r="BX3875" s="17">
        <v>0</v>
      </c>
      <c r="BY3875" s="16">
        <v>0</v>
      </c>
      <c r="BZ3875" s="16">
        <v>6.1083037958433492E-2</v>
      </c>
      <c r="CA3875" s="17">
        <v>0</v>
      </c>
      <c r="CB3875" s="16">
        <v>0</v>
      </c>
      <c r="CC3875" s="16">
        <v>5.6256846403876688E-3</v>
      </c>
      <c r="CD3875" s="17">
        <v>0</v>
      </c>
      <c r="CE3875" s="16">
        <v>0</v>
      </c>
      <c r="CF3875" s="16">
        <v>5.6256846403876688E-3</v>
      </c>
      <c r="CG3875" s="17">
        <v>0</v>
      </c>
      <c r="CH3875" s="16">
        <v>0</v>
      </c>
      <c r="CI3875" s="16">
        <v>5.6256846403876688E-3</v>
      </c>
      <c r="CJ3875" s="17">
        <v>0</v>
      </c>
      <c r="CK3875" s="16"/>
      <c r="CL3875" s="16"/>
      <c r="CM3875" s="17"/>
      <c r="CN3875" s="16">
        <v>0</v>
      </c>
      <c r="CO3875" s="16">
        <v>0.11800000000000005</v>
      </c>
      <c r="CP3875" s="17">
        <v>0</v>
      </c>
      <c r="CQ3875" s="16">
        <v>0</v>
      </c>
      <c r="CR3875" s="16">
        <v>0.11800000000000005</v>
      </c>
      <c r="CS3875" s="17">
        <v>0</v>
      </c>
      <c r="CT3875" s="16">
        <v>0</v>
      </c>
      <c r="CU3875" s="16">
        <v>0.11800000000000005</v>
      </c>
      <c r="CV3875" s="17">
        <v>0</v>
      </c>
      <c r="CW3875" s="16">
        <v>0</v>
      </c>
      <c r="CX3875" s="16">
        <v>3.5666994145765927E-3</v>
      </c>
      <c r="CY3875" s="17">
        <v>0</v>
      </c>
      <c r="CZ3875" s="16">
        <v>0</v>
      </c>
      <c r="DA3875" s="16">
        <v>3.5666994145765927E-3</v>
      </c>
      <c r="DB3875" s="17">
        <v>0</v>
      </c>
      <c r="DC3875" s="16">
        <v>0</v>
      </c>
      <c r="DD3875" s="16">
        <v>3.5666994145765927E-3</v>
      </c>
      <c r="DE3875" s="17">
        <v>0</v>
      </c>
      <c r="DF3875" s="14">
        <v>0</v>
      </c>
      <c r="DG3875" s="14">
        <v>1</v>
      </c>
      <c r="DH3875" s="15">
        <v>0</v>
      </c>
      <c r="DI3875" s="14">
        <v>0</v>
      </c>
      <c r="DJ3875" s="14">
        <v>1</v>
      </c>
      <c r="DK3875" s="15">
        <v>0</v>
      </c>
      <c r="DL3875" s="14">
        <v>0</v>
      </c>
      <c r="DM3875" s="14">
        <v>1</v>
      </c>
      <c r="DN3875" s="15">
        <v>0</v>
      </c>
      <c r="DO3875" s="14">
        <v>0</v>
      </c>
      <c r="DP3875" s="14">
        <v>1</v>
      </c>
      <c r="DQ3875" s="15">
        <v>0</v>
      </c>
      <c r="DR3875" s="82"/>
      <c r="DS3875" s="82"/>
      <c r="DT3875" s="15">
        <v>0</v>
      </c>
      <c r="DU3875" s="82"/>
      <c r="DV3875" s="82"/>
      <c r="DW3875" s="15">
        <v>0</v>
      </c>
      <c r="DX3875" s="82"/>
      <c r="DY3875" s="82"/>
      <c r="DZ3875" s="15">
        <v>0</v>
      </c>
      <c r="EB3875" s="2"/>
    </row>
    <row r="3876" spans="1:132" x14ac:dyDescent="0.25">
      <c r="A3876" t="s">
        <v>10961</v>
      </c>
      <c r="B3876" s="93">
        <v>1.3949900947145499E-5</v>
      </c>
      <c r="C3876" s="13">
        <v>0</v>
      </c>
      <c r="D3876" s="13">
        <v>9.3265760978512545E-3</v>
      </c>
      <c r="E3876" s="13">
        <v>0</v>
      </c>
      <c r="F3876" s="13">
        <v>9.3265760978512545E-3</v>
      </c>
      <c r="G3876" s="13">
        <v>5.8382597309122495E-4</v>
      </c>
      <c r="H3876" s="13">
        <v>6.1718203977475248E-3</v>
      </c>
      <c r="I3876" s="13">
        <v>3.8012749366536387E-3</v>
      </c>
      <c r="J3876" s="14">
        <v>0</v>
      </c>
      <c r="K3876" s="14">
        <v>0.9900000000000001</v>
      </c>
      <c r="L3876" s="15">
        <v>0</v>
      </c>
      <c r="M3876" s="14">
        <v>0</v>
      </c>
      <c r="N3876" s="14">
        <v>0.9900000000000001</v>
      </c>
      <c r="O3876" s="15">
        <v>0</v>
      </c>
      <c r="P3876" s="14">
        <v>0</v>
      </c>
      <c r="Q3876" s="14">
        <v>0.9900000000000001</v>
      </c>
      <c r="R3876" s="15">
        <v>0</v>
      </c>
      <c r="S3876" s="14">
        <v>0</v>
      </c>
      <c r="T3876" s="14">
        <v>0.9900000000000001</v>
      </c>
      <c r="U3876" s="15">
        <v>0</v>
      </c>
      <c r="V3876" s="16">
        <v>0</v>
      </c>
      <c r="W3876" s="16">
        <v>0.61105271966810215</v>
      </c>
      <c r="X3876" s="17">
        <v>0</v>
      </c>
      <c r="Y3876" s="16">
        <v>0</v>
      </c>
      <c r="Z3876" s="16">
        <v>0.61105271966810215</v>
      </c>
      <c r="AA3876" s="17">
        <v>0</v>
      </c>
      <c r="AB3876" s="16">
        <v>0</v>
      </c>
      <c r="AC3876" s="16">
        <v>0.61105271966810215</v>
      </c>
      <c r="AD3876" s="17">
        <v>0</v>
      </c>
      <c r="AE3876" s="16">
        <v>0</v>
      </c>
      <c r="AF3876" s="16">
        <v>0.61105271966810215</v>
      </c>
      <c r="AG3876" s="17">
        <v>0</v>
      </c>
      <c r="AH3876" s="13">
        <v>0</v>
      </c>
      <c r="AI3876" s="16">
        <v>0</v>
      </c>
      <c r="AJ3876" s="16">
        <v>3.0200903052819538E-2</v>
      </c>
      <c r="AK3876" s="17">
        <v>0</v>
      </c>
      <c r="AL3876" s="16">
        <v>0</v>
      </c>
      <c r="AM3876" s="16">
        <v>3.0200903052819538E-2</v>
      </c>
      <c r="AN3876" s="17">
        <v>0</v>
      </c>
      <c r="AO3876" s="16">
        <v>0</v>
      </c>
      <c r="AP3876" s="16">
        <v>3.0200903052819538E-2</v>
      </c>
      <c r="AQ3876" s="17">
        <v>0</v>
      </c>
      <c r="AR3876" s="16">
        <v>0</v>
      </c>
      <c r="AS3876" s="16">
        <v>3.1991731467542607E-3</v>
      </c>
      <c r="AT3876" s="17">
        <v>0</v>
      </c>
      <c r="AU3876" s="16">
        <v>0</v>
      </c>
      <c r="AV3876" s="16">
        <v>3.1991731467542607E-3</v>
      </c>
      <c r="AW3876" s="17">
        <v>0</v>
      </c>
      <c r="AX3876" s="16">
        <v>0</v>
      </c>
      <c r="AY3876" s="16">
        <v>3.1991731467542607E-3</v>
      </c>
      <c r="AZ3876" s="17">
        <v>0</v>
      </c>
      <c r="BA3876" s="16">
        <v>0</v>
      </c>
      <c r="BB3876" s="16">
        <v>8.773390116896292E-3</v>
      </c>
      <c r="BC3876" s="17">
        <v>0</v>
      </c>
      <c r="BD3876" s="16">
        <v>0</v>
      </c>
      <c r="BE3876" s="16">
        <v>8.773390116896292E-3</v>
      </c>
      <c r="BF3876" s="17">
        <v>0</v>
      </c>
      <c r="BG3876" s="16">
        <v>0</v>
      </c>
      <c r="BH3876" s="16">
        <v>8.773390116896292E-3</v>
      </c>
      <c r="BI3876" s="17">
        <v>0</v>
      </c>
      <c r="BJ3876" s="16">
        <v>0</v>
      </c>
      <c r="BK3876" s="16">
        <v>8.611291094228998E-3</v>
      </c>
      <c r="BL3876" s="17">
        <v>0</v>
      </c>
      <c r="BM3876" s="16">
        <v>0</v>
      </c>
      <c r="BN3876" s="16">
        <v>8.611291094228998E-3</v>
      </c>
      <c r="BO3876" s="17">
        <v>0</v>
      </c>
      <c r="BP3876" s="16">
        <v>1</v>
      </c>
      <c r="BQ3876" s="16">
        <v>8.611291094228998E-3</v>
      </c>
      <c r="BR3876" s="17">
        <v>8.0313861691075537E-5</v>
      </c>
      <c r="BS3876" s="16">
        <v>0</v>
      </c>
      <c r="BT3876" s="16">
        <v>6.4575624518699526E-2</v>
      </c>
      <c r="BU3876" s="17">
        <v>0</v>
      </c>
      <c r="BV3876" s="16">
        <v>0</v>
      </c>
      <c r="BW3876" s="16">
        <v>6.4575624518699526E-2</v>
      </c>
      <c r="BX3876" s="17">
        <v>0</v>
      </c>
      <c r="BY3876" s="16">
        <v>0</v>
      </c>
      <c r="BZ3876" s="16">
        <v>6.4575624518699526E-2</v>
      </c>
      <c r="CA3876" s="17">
        <v>0</v>
      </c>
      <c r="CB3876" s="16">
        <v>0</v>
      </c>
      <c r="CC3876" s="16">
        <v>3.2032379296233616E-3</v>
      </c>
      <c r="CD3876" s="17">
        <v>0</v>
      </c>
      <c r="CE3876" s="16">
        <v>0</v>
      </c>
      <c r="CF3876" s="16">
        <v>3.2032379296233616E-3</v>
      </c>
      <c r="CG3876" s="17">
        <v>0</v>
      </c>
      <c r="CH3876" s="16">
        <v>0</v>
      </c>
      <c r="CI3876" s="16">
        <v>3.2032379296233616E-3</v>
      </c>
      <c r="CJ3876" s="17">
        <v>0</v>
      </c>
      <c r="CK3876" s="16"/>
      <c r="CL3876" s="16"/>
      <c r="CM3876" s="17"/>
      <c r="CN3876" s="16">
        <v>0</v>
      </c>
      <c r="CO3876" s="16">
        <v>0.11799999999999999</v>
      </c>
      <c r="CP3876" s="17">
        <v>0</v>
      </c>
      <c r="CQ3876" s="16">
        <v>0</v>
      </c>
      <c r="CR3876" s="16">
        <v>0.11799999999999999</v>
      </c>
      <c r="CS3876" s="17">
        <v>0</v>
      </c>
      <c r="CT3876" s="16">
        <v>0</v>
      </c>
      <c r="CU3876" s="16">
        <v>0.11799999999999999</v>
      </c>
      <c r="CV3876" s="17">
        <v>0</v>
      </c>
      <c r="CW3876" s="16">
        <v>0</v>
      </c>
      <c r="CX3876" s="16">
        <v>3.5452330668648952E-3</v>
      </c>
      <c r="CY3876" s="17">
        <v>0</v>
      </c>
      <c r="CZ3876" s="16">
        <v>0</v>
      </c>
      <c r="DA3876" s="16">
        <v>3.5452330668648952E-3</v>
      </c>
      <c r="DB3876" s="17">
        <v>0</v>
      </c>
      <c r="DC3876" s="16">
        <v>0</v>
      </c>
      <c r="DD3876" s="16">
        <v>3.5452330668648952E-3</v>
      </c>
      <c r="DE3876" s="17">
        <v>0</v>
      </c>
      <c r="DF3876" s="14">
        <v>0</v>
      </c>
      <c r="DG3876" s="14">
        <v>1</v>
      </c>
      <c r="DH3876" s="15">
        <v>0</v>
      </c>
      <c r="DI3876" s="14">
        <v>0</v>
      </c>
      <c r="DJ3876" s="14">
        <v>1</v>
      </c>
      <c r="DK3876" s="15">
        <v>0</v>
      </c>
      <c r="DL3876" s="14">
        <v>0</v>
      </c>
      <c r="DM3876" s="14">
        <v>1</v>
      </c>
      <c r="DN3876" s="15">
        <v>0</v>
      </c>
      <c r="DO3876" s="14">
        <v>0</v>
      </c>
      <c r="DP3876" s="14">
        <v>1</v>
      </c>
      <c r="DQ3876" s="15">
        <v>0</v>
      </c>
      <c r="DR3876" s="82"/>
      <c r="DS3876" s="82"/>
      <c r="DT3876" s="15">
        <v>0</v>
      </c>
      <c r="DU3876" s="82"/>
      <c r="DV3876" s="82"/>
      <c r="DW3876" s="15">
        <v>0</v>
      </c>
      <c r="DX3876" s="82"/>
      <c r="DY3876" s="82"/>
      <c r="DZ3876" s="15">
        <v>0</v>
      </c>
      <c r="EB3876" s="2"/>
    </row>
    <row r="3877" spans="1:132" x14ac:dyDescent="0.25">
      <c r="A3877" t="s">
        <v>10966</v>
      </c>
      <c r="B3877" s="93">
        <v>1.3917805397749101E-5</v>
      </c>
      <c r="C3877" s="13">
        <v>0</v>
      </c>
      <c r="D3877" s="13">
        <v>2.7702259438631832E-2</v>
      </c>
      <c r="E3877" s="13">
        <v>0</v>
      </c>
      <c r="F3877" s="13">
        <v>2.7702259438631832E-2</v>
      </c>
      <c r="G3877" s="13">
        <v>2.0149335639979594E-3</v>
      </c>
      <c r="H3877" s="13">
        <v>1.8642055559926127E-2</v>
      </c>
      <c r="I3877" s="13">
        <v>1.0699702749393931E-2</v>
      </c>
      <c r="J3877" s="14">
        <v>0</v>
      </c>
      <c r="K3877" s="14">
        <v>0.9900000000000001</v>
      </c>
      <c r="L3877" s="15">
        <v>0</v>
      </c>
      <c r="M3877" s="14">
        <v>0</v>
      </c>
      <c r="N3877" s="14">
        <v>0.9900000000000001</v>
      </c>
      <c r="O3877" s="15">
        <v>0</v>
      </c>
      <c r="P3877" s="14">
        <v>0</v>
      </c>
      <c r="Q3877" s="14">
        <v>0.9900000000000001</v>
      </c>
      <c r="R3877" s="15">
        <v>0</v>
      </c>
      <c r="S3877" s="14">
        <v>0</v>
      </c>
      <c r="T3877" s="14">
        <v>0.9900000000000001</v>
      </c>
      <c r="U3877" s="15">
        <v>0</v>
      </c>
      <c r="V3877" s="16">
        <v>0</v>
      </c>
      <c r="W3877" s="16">
        <v>0.60660940249360229</v>
      </c>
      <c r="X3877" s="17">
        <v>0</v>
      </c>
      <c r="Y3877" s="16">
        <v>0</v>
      </c>
      <c r="Z3877" s="16">
        <v>0.60660940249360229</v>
      </c>
      <c r="AA3877" s="17">
        <v>0</v>
      </c>
      <c r="AB3877" s="16">
        <v>0</v>
      </c>
      <c r="AC3877" s="16">
        <v>0.60660940249360229</v>
      </c>
      <c r="AD3877" s="17">
        <v>0</v>
      </c>
      <c r="AE3877" s="16">
        <v>0</v>
      </c>
      <c r="AF3877" s="16">
        <v>0.60660940249360229</v>
      </c>
      <c r="AG3877" s="17">
        <v>0</v>
      </c>
      <c r="AH3877" s="13">
        <v>0</v>
      </c>
      <c r="AI3877" s="16">
        <v>0</v>
      </c>
      <c r="AJ3877" s="16">
        <v>2.992590723660251E-2</v>
      </c>
      <c r="AK3877" s="17">
        <v>0</v>
      </c>
      <c r="AL3877" s="16">
        <v>0</v>
      </c>
      <c r="AM3877" s="16">
        <v>2.992590723660251E-2</v>
      </c>
      <c r="AN3877" s="17">
        <v>0</v>
      </c>
      <c r="AO3877" s="16">
        <v>0</v>
      </c>
      <c r="AP3877" s="16">
        <v>2.992590723660251E-2</v>
      </c>
      <c r="AQ3877" s="17">
        <v>0</v>
      </c>
      <c r="AR3877" s="16">
        <v>0</v>
      </c>
      <c r="AS3877" s="16">
        <v>3.0988680672083204E-3</v>
      </c>
      <c r="AT3877" s="17">
        <v>0</v>
      </c>
      <c r="AU3877" s="16">
        <v>0</v>
      </c>
      <c r="AV3877" s="16">
        <v>3.0988680672083204E-3</v>
      </c>
      <c r="AW3877" s="17">
        <v>0</v>
      </c>
      <c r="AX3877" s="16">
        <v>0</v>
      </c>
      <c r="AY3877" s="16">
        <v>3.0988680672083204E-3</v>
      </c>
      <c r="AZ3877" s="17">
        <v>0</v>
      </c>
      <c r="BA3877" s="16">
        <v>0</v>
      </c>
      <c r="BB3877" s="16">
        <v>8.9590862995169891E-3</v>
      </c>
      <c r="BC3877" s="17">
        <v>0</v>
      </c>
      <c r="BD3877" s="16">
        <v>0</v>
      </c>
      <c r="BE3877" s="16">
        <v>8.9590862995169891E-3</v>
      </c>
      <c r="BF3877" s="17">
        <v>0</v>
      </c>
      <c r="BG3877" s="16">
        <v>0</v>
      </c>
      <c r="BH3877" s="16">
        <v>8.9590862995169891E-3</v>
      </c>
      <c r="BI3877" s="17">
        <v>0</v>
      </c>
      <c r="BJ3877" s="16">
        <v>8.58780403414245E-4</v>
      </c>
      <c r="BK3877" s="16">
        <v>8.5923741081303413E-3</v>
      </c>
      <c r="BL3877" s="17">
        <v>2.04413933642338E-7</v>
      </c>
      <c r="BM3877" s="16">
        <v>0</v>
      </c>
      <c r="BN3877" s="16">
        <v>8.5923741081303413E-3</v>
      </c>
      <c r="BO3877" s="17">
        <v>0</v>
      </c>
      <c r="BP3877" s="16">
        <v>0.95202689552709996</v>
      </c>
      <c r="BQ3877" s="16">
        <v>8.5923741081303413E-3</v>
      </c>
      <c r="BR3877" s="17">
        <v>2.2660922614710146E-4</v>
      </c>
      <c r="BS3877" s="16">
        <v>0</v>
      </c>
      <c r="BT3877" s="16">
        <v>6.5420959653939972E-2</v>
      </c>
      <c r="BU3877" s="17">
        <v>0</v>
      </c>
      <c r="BV3877" s="16">
        <v>0</v>
      </c>
      <c r="BW3877" s="16">
        <v>6.5420959653939972E-2</v>
      </c>
      <c r="BX3877" s="17">
        <v>0</v>
      </c>
      <c r="BY3877" s="16">
        <v>0</v>
      </c>
      <c r="BZ3877" s="16">
        <v>6.5420959653939972E-2</v>
      </c>
      <c r="CA3877" s="17">
        <v>0</v>
      </c>
      <c r="CB3877" s="16">
        <v>0</v>
      </c>
      <c r="CC3877" s="16">
        <v>3.6771085581012606E-3</v>
      </c>
      <c r="CD3877" s="17">
        <v>0</v>
      </c>
      <c r="CE3877" s="16">
        <v>0</v>
      </c>
      <c r="CF3877" s="16">
        <v>3.6771085581012606E-3</v>
      </c>
      <c r="CG3877" s="17">
        <v>0</v>
      </c>
      <c r="CH3877" s="16">
        <v>0</v>
      </c>
      <c r="CI3877" s="16">
        <v>3.6771085581012606E-3</v>
      </c>
      <c r="CJ3877" s="17">
        <v>0</v>
      </c>
      <c r="CK3877" s="16"/>
      <c r="CL3877" s="16"/>
      <c r="CM3877" s="17"/>
      <c r="CN3877" s="16">
        <v>0</v>
      </c>
      <c r="CO3877" s="16">
        <v>0.11800000000000005</v>
      </c>
      <c r="CP3877" s="17">
        <v>0</v>
      </c>
      <c r="CQ3877" s="16">
        <v>0</v>
      </c>
      <c r="CR3877" s="16">
        <v>0.11800000000000005</v>
      </c>
      <c r="CS3877" s="17">
        <v>0</v>
      </c>
      <c r="CT3877" s="16">
        <v>0</v>
      </c>
      <c r="CU3877" s="16">
        <v>0.11800000000000005</v>
      </c>
      <c r="CV3877" s="17">
        <v>0</v>
      </c>
      <c r="CW3877" s="16">
        <v>0</v>
      </c>
      <c r="CX3877" s="16">
        <v>3.4981950121972531E-3</v>
      </c>
      <c r="CY3877" s="17">
        <v>0</v>
      </c>
      <c r="CZ3877" s="16">
        <v>0</v>
      </c>
      <c r="DA3877" s="16">
        <v>3.4981950121972531E-3</v>
      </c>
      <c r="DB3877" s="17">
        <v>0</v>
      </c>
      <c r="DC3877" s="16">
        <v>0</v>
      </c>
      <c r="DD3877" s="16">
        <v>3.4981950121972531E-3</v>
      </c>
      <c r="DE3877" s="17">
        <v>0</v>
      </c>
      <c r="DF3877" s="14">
        <v>0</v>
      </c>
      <c r="DG3877" s="14">
        <v>1</v>
      </c>
      <c r="DH3877" s="15">
        <v>0</v>
      </c>
      <c r="DI3877" s="14">
        <v>0</v>
      </c>
      <c r="DJ3877" s="14">
        <v>1</v>
      </c>
      <c r="DK3877" s="15">
        <v>0</v>
      </c>
      <c r="DL3877" s="14">
        <v>0</v>
      </c>
      <c r="DM3877" s="14">
        <v>1</v>
      </c>
      <c r="DN3877" s="15">
        <v>0</v>
      </c>
      <c r="DO3877" s="14">
        <v>0</v>
      </c>
      <c r="DP3877" s="14">
        <v>1</v>
      </c>
      <c r="DQ3877" s="15">
        <v>0</v>
      </c>
      <c r="DR3877" s="82"/>
      <c r="DS3877" s="82"/>
      <c r="DT3877" s="15">
        <v>0</v>
      </c>
      <c r="DU3877" s="82"/>
      <c r="DV3877" s="82"/>
      <c r="DW3877" s="15">
        <v>0</v>
      </c>
      <c r="DX3877" s="82"/>
      <c r="DY3877" s="82"/>
      <c r="DZ3877" s="15">
        <v>0</v>
      </c>
      <c r="EB3877" s="2"/>
    </row>
    <row r="3878" spans="1:132" x14ac:dyDescent="0.25">
      <c r="A3878" t="s">
        <v>10968</v>
      </c>
      <c r="B3878" s="93">
        <v>1.39096626980972E-5</v>
      </c>
      <c r="C3878" s="13">
        <v>0</v>
      </c>
      <c r="D3878" s="13">
        <v>7.133599441094305E-4</v>
      </c>
      <c r="E3878" s="13">
        <v>0</v>
      </c>
      <c r="F3878" s="13">
        <v>7.133599441094305E-4</v>
      </c>
      <c r="G3878" s="13">
        <v>4.4416951912703816E-5</v>
      </c>
      <c r="H3878" s="13">
        <v>5.0624594165281801E-4</v>
      </c>
      <c r="I3878" s="13">
        <v>2.5680221633857925E-4</v>
      </c>
      <c r="J3878" s="14">
        <v>0</v>
      </c>
      <c r="K3878" s="14">
        <v>0.99000000000000021</v>
      </c>
      <c r="L3878" s="15">
        <v>0</v>
      </c>
      <c r="M3878" s="14">
        <v>0</v>
      </c>
      <c r="N3878" s="14">
        <v>0.99000000000000021</v>
      </c>
      <c r="O3878" s="15">
        <v>0</v>
      </c>
      <c r="P3878" s="14">
        <v>0</v>
      </c>
      <c r="Q3878" s="14">
        <v>0.99000000000000021</v>
      </c>
      <c r="R3878" s="15">
        <v>0</v>
      </c>
      <c r="S3878" s="14">
        <v>0</v>
      </c>
      <c r="T3878" s="14">
        <v>0.99000000000000021</v>
      </c>
      <c r="U3878" s="15">
        <v>0</v>
      </c>
      <c r="V3878" s="16">
        <v>0</v>
      </c>
      <c r="W3878" s="16">
        <v>0.61550213635729778</v>
      </c>
      <c r="X3878" s="17">
        <v>0</v>
      </c>
      <c r="Y3878" s="16">
        <v>0</v>
      </c>
      <c r="Z3878" s="16">
        <v>0.61550213635729778</v>
      </c>
      <c r="AA3878" s="17">
        <v>0</v>
      </c>
      <c r="AB3878" s="16">
        <v>0</v>
      </c>
      <c r="AC3878" s="16">
        <v>0.61550213635729778</v>
      </c>
      <c r="AD3878" s="17">
        <v>0</v>
      </c>
      <c r="AE3878" s="16">
        <v>0</v>
      </c>
      <c r="AF3878" s="16">
        <v>0.61550213635729778</v>
      </c>
      <c r="AG3878" s="17">
        <v>0</v>
      </c>
      <c r="AH3878" s="13">
        <v>0</v>
      </c>
      <c r="AI3878" s="16">
        <v>0</v>
      </c>
      <c r="AJ3878" s="16">
        <v>2.8652781798941779E-2</v>
      </c>
      <c r="AK3878" s="17">
        <v>0</v>
      </c>
      <c r="AL3878" s="16">
        <v>0</v>
      </c>
      <c r="AM3878" s="16">
        <v>2.8652781798941779E-2</v>
      </c>
      <c r="AN3878" s="17">
        <v>0</v>
      </c>
      <c r="AO3878" s="16">
        <v>0</v>
      </c>
      <c r="AP3878" s="16">
        <v>2.8652781798941779E-2</v>
      </c>
      <c r="AQ3878" s="17">
        <v>0</v>
      </c>
      <c r="AR3878" s="16">
        <v>0</v>
      </c>
      <c r="AS3878" s="16">
        <v>3.2486373148840914E-3</v>
      </c>
      <c r="AT3878" s="17">
        <v>0</v>
      </c>
      <c r="AU3878" s="16">
        <v>0</v>
      </c>
      <c r="AV3878" s="16">
        <v>3.2486373148840914E-3</v>
      </c>
      <c r="AW3878" s="17">
        <v>0</v>
      </c>
      <c r="AX3878" s="16">
        <v>0</v>
      </c>
      <c r="AY3878" s="16">
        <v>3.2486373148840914E-3</v>
      </c>
      <c r="AZ3878" s="17">
        <v>0</v>
      </c>
      <c r="BA3878" s="16">
        <v>0</v>
      </c>
      <c r="BB3878" s="16">
        <v>9.4110185671023965E-3</v>
      </c>
      <c r="BC3878" s="17">
        <v>0</v>
      </c>
      <c r="BD3878" s="16">
        <v>0</v>
      </c>
      <c r="BE3878" s="16">
        <v>9.4110185671023965E-3</v>
      </c>
      <c r="BF3878" s="17">
        <v>0</v>
      </c>
      <c r="BG3878" s="16">
        <v>0</v>
      </c>
      <c r="BH3878" s="16">
        <v>9.4110185671023965E-3</v>
      </c>
      <c r="BI3878" s="17">
        <v>0</v>
      </c>
      <c r="BJ3878" s="16">
        <v>0</v>
      </c>
      <c r="BK3878" s="16">
        <v>9.6334044996197327E-3</v>
      </c>
      <c r="BL3878" s="17">
        <v>0</v>
      </c>
      <c r="BM3878" s="16">
        <v>0</v>
      </c>
      <c r="BN3878" s="16">
        <v>9.6334044996197327E-3</v>
      </c>
      <c r="BO3878" s="17">
        <v>0</v>
      </c>
      <c r="BP3878" s="16">
        <v>0</v>
      </c>
      <c r="BQ3878" s="16">
        <v>9.6334044996197327E-3</v>
      </c>
      <c r="BR3878" s="17">
        <v>0</v>
      </c>
      <c r="BS3878" s="16">
        <v>0</v>
      </c>
      <c r="BT3878" s="16">
        <v>7.0546776415319951E-2</v>
      </c>
      <c r="BU3878" s="17">
        <v>0</v>
      </c>
      <c r="BV3878" s="16">
        <v>0</v>
      </c>
      <c r="BW3878" s="16">
        <v>7.0546776415319951E-2</v>
      </c>
      <c r="BX3878" s="17">
        <v>0</v>
      </c>
      <c r="BY3878" s="16">
        <v>0</v>
      </c>
      <c r="BZ3878" s="16">
        <v>7.0546776415319951E-2</v>
      </c>
      <c r="CA3878" s="17">
        <v>0</v>
      </c>
      <c r="CB3878" s="16">
        <v>0</v>
      </c>
      <c r="CC3878" s="16">
        <v>3.2879071723546345E-3</v>
      </c>
      <c r="CD3878" s="17">
        <v>0</v>
      </c>
      <c r="CE3878" s="16">
        <v>0</v>
      </c>
      <c r="CF3878" s="16">
        <v>3.2879071723546345E-3</v>
      </c>
      <c r="CG3878" s="17">
        <v>0</v>
      </c>
      <c r="CH3878" s="16">
        <v>0</v>
      </c>
      <c r="CI3878" s="16">
        <v>3.2879071723546345E-3</v>
      </c>
      <c r="CJ3878" s="17">
        <v>0</v>
      </c>
      <c r="CK3878" s="16"/>
      <c r="CL3878" s="16"/>
      <c r="CM3878" s="17"/>
      <c r="CN3878" s="16">
        <v>0</v>
      </c>
      <c r="CO3878" s="16">
        <v>0.11800000000000005</v>
      </c>
      <c r="CP3878" s="17">
        <v>0</v>
      </c>
      <c r="CQ3878" s="16">
        <v>0</v>
      </c>
      <c r="CR3878" s="16">
        <v>0.11800000000000005</v>
      </c>
      <c r="CS3878" s="17">
        <v>0</v>
      </c>
      <c r="CT3878" s="16">
        <v>0</v>
      </c>
      <c r="CU3878" s="16">
        <v>0.11800000000000005</v>
      </c>
      <c r="CV3878" s="17">
        <v>0</v>
      </c>
      <c r="CW3878" s="16">
        <v>0</v>
      </c>
      <c r="CX3878" s="16">
        <v>3.585564403300752E-3</v>
      </c>
      <c r="CY3878" s="17">
        <v>0</v>
      </c>
      <c r="CZ3878" s="16">
        <v>0</v>
      </c>
      <c r="DA3878" s="16">
        <v>3.585564403300752E-3</v>
      </c>
      <c r="DB3878" s="17">
        <v>0</v>
      </c>
      <c r="DC3878" s="16">
        <v>0</v>
      </c>
      <c r="DD3878" s="16">
        <v>3.585564403300752E-3</v>
      </c>
      <c r="DE3878" s="17">
        <v>0</v>
      </c>
      <c r="DF3878" s="14">
        <v>0</v>
      </c>
      <c r="DG3878" s="14">
        <v>1</v>
      </c>
      <c r="DH3878" s="15">
        <v>0</v>
      </c>
      <c r="DI3878" s="14">
        <v>0</v>
      </c>
      <c r="DJ3878" s="14">
        <v>1</v>
      </c>
      <c r="DK3878" s="15">
        <v>0</v>
      </c>
      <c r="DL3878" s="14">
        <v>0</v>
      </c>
      <c r="DM3878" s="14">
        <v>1</v>
      </c>
      <c r="DN3878" s="15">
        <v>0</v>
      </c>
      <c r="DO3878" s="14">
        <v>0</v>
      </c>
      <c r="DP3878" s="14">
        <v>1</v>
      </c>
      <c r="DQ3878" s="15">
        <v>0</v>
      </c>
      <c r="DR3878" s="82"/>
      <c r="DS3878" s="82"/>
      <c r="DT3878" s="15">
        <v>0</v>
      </c>
      <c r="DU3878" s="82"/>
      <c r="DV3878" s="82"/>
      <c r="DW3878" s="15">
        <v>0</v>
      </c>
      <c r="DX3878" s="82"/>
      <c r="DY3878" s="82"/>
      <c r="DZ3878" s="15">
        <v>0</v>
      </c>
      <c r="EB3878" s="2"/>
    </row>
    <row r="3879" spans="1:132" x14ac:dyDescent="0.25">
      <c r="A3879" t="s">
        <v>10972</v>
      </c>
      <c r="B3879" s="93">
        <v>1.3883833307409899E-5</v>
      </c>
      <c r="C3879" s="13">
        <v>0</v>
      </c>
      <c r="D3879" s="13">
        <v>2.8414079211800912E-2</v>
      </c>
      <c r="E3879" s="13">
        <v>0</v>
      </c>
      <c r="F3879" s="13">
        <v>2.8414079211800912E-2</v>
      </c>
      <c r="G3879" s="13">
        <v>2.2613024583937108E-3</v>
      </c>
      <c r="H3879" s="13">
        <v>1.817630011447248E-2</v>
      </c>
      <c r="I3879" s="13">
        <v>1.1724811062824435E-2</v>
      </c>
      <c r="J3879" s="14">
        <v>0</v>
      </c>
      <c r="K3879" s="14">
        <v>0.98999999999999988</v>
      </c>
      <c r="L3879" s="15">
        <v>0</v>
      </c>
      <c r="M3879" s="14">
        <v>0</v>
      </c>
      <c r="N3879" s="14">
        <v>0.98999999999999988</v>
      </c>
      <c r="O3879" s="15">
        <v>0</v>
      </c>
      <c r="P3879" s="14">
        <v>0</v>
      </c>
      <c r="Q3879" s="14">
        <v>0.98999999999999988</v>
      </c>
      <c r="R3879" s="15">
        <v>0</v>
      </c>
      <c r="S3879" s="14">
        <v>0</v>
      </c>
      <c r="T3879" s="14">
        <v>0.98999999999999988</v>
      </c>
      <c r="U3879" s="15">
        <v>0</v>
      </c>
      <c r="V3879" s="16">
        <v>0</v>
      </c>
      <c r="W3879" s="16">
        <v>0.6197418892605655</v>
      </c>
      <c r="X3879" s="17">
        <v>0</v>
      </c>
      <c r="Y3879" s="16">
        <v>0</v>
      </c>
      <c r="Z3879" s="16">
        <v>0.6197418892605655</v>
      </c>
      <c r="AA3879" s="17">
        <v>0</v>
      </c>
      <c r="AB3879" s="16">
        <v>0</v>
      </c>
      <c r="AC3879" s="16">
        <v>0.6197418892605655</v>
      </c>
      <c r="AD3879" s="17">
        <v>0</v>
      </c>
      <c r="AE3879" s="16">
        <v>0</v>
      </c>
      <c r="AF3879" s="16">
        <v>0.6197418892605655</v>
      </c>
      <c r="AG3879" s="17">
        <v>0</v>
      </c>
      <c r="AH3879" s="13">
        <v>0</v>
      </c>
      <c r="AI3879" s="16">
        <v>0</v>
      </c>
      <c r="AJ3879" s="16">
        <v>2.9710865885010346E-2</v>
      </c>
      <c r="AK3879" s="17">
        <v>0</v>
      </c>
      <c r="AL3879" s="16">
        <v>0</v>
      </c>
      <c r="AM3879" s="16">
        <v>2.9710865885010346E-2</v>
      </c>
      <c r="AN3879" s="17">
        <v>0</v>
      </c>
      <c r="AO3879" s="16">
        <v>0</v>
      </c>
      <c r="AP3879" s="16">
        <v>2.9710865885010346E-2</v>
      </c>
      <c r="AQ3879" s="17">
        <v>0</v>
      </c>
      <c r="AR3879" s="16">
        <v>0</v>
      </c>
      <c r="AS3879" s="16">
        <v>3.2133145315241135E-3</v>
      </c>
      <c r="AT3879" s="17">
        <v>0</v>
      </c>
      <c r="AU3879" s="16">
        <v>0</v>
      </c>
      <c r="AV3879" s="16">
        <v>3.2133145315241135E-3</v>
      </c>
      <c r="AW3879" s="17">
        <v>0</v>
      </c>
      <c r="AX3879" s="16">
        <v>0</v>
      </c>
      <c r="AY3879" s="16">
        <v>3.2133145315241135E-3</v>
      </c>
      <c r="AZ3879" s="17">
        <v>0</v>
      </c>
      <c r="BA3879" s="16">
        <v>0</v>
      </c>
      <c r="BB3879" s="16">
        <v>8.4376877636566042E-3</v>
      </c>
      <c r="BC3879" s="17">
        <v>0</v>
      </c>
      <c r="BD3879" s="16">
        <v>0</v>
      </c>
      <c r="BE3879" s="16">
        <v>8.4376877636566042E-3</v>
      </c>
      <c r="BF3879" s="17">
        <v>0</v>
      </c>
      <c r="BG3879" s="16">
        <v>0</v>
      </c>
      <c r="BH3879" s="16">
        <v>8.4376877636566042E-3</v>
      </c>
      <c r="BI3879" s="17">
        <v>0</v>
      </c>
      <c r="BJ3879" s="16">
        <v>0</v>
      </c>
      <c r="BK3879" s="16">
        <v>8.3604497835254067E-3</v>
      </c>
      <c r="BL3879" s="17">
        <v>0</v>
      </c>
      <c r="BM3879" s="16">
        <v>0</v>
      </c>
      <c r="BN3879" s="16">
        <v>8.3604497835254067E-3</v>
      </c>
      <c r="BO3879" s="17">
        <v>0</v>
      </c>
      <c r="BP3879" s="16">
        <v>0</v>
      </c>
      <c r="BQ3879" s="16">
        <v>8.3604497835254067E-3</v>
      </c>
      <c r="BR3879" s="17">
        <v>0</v>
      </c>
      <c r="BS3879" s="16">
        <v>0</v>
      </c>
      <c r="BT3879" s="16">
        <v>6.2231157475341747E-2</v>
      </c>
      <c r="BU3879" s="17">
        <v>0</v>
      </c>
      <c r="BV3879" s="16">
        <v>0</v>
      </c>
      <c r="BW3879" s="16">
        <v>6.2231157475341747E-2</v>
      </c>
      <c r="BX3879" s="17">
        <v>0</v>
      </c>
      <c r="BY3879" s="16">
        <v>0</v>
      </c>
      <c r="BZ3879" s="16">
        <v>6.2231157475341747E-2</v>
      </c>
      <c r="CA3879" s="17">
        <v>0</v>
      </c>
      <c r="CB3879" s="16">
        <v>0</v>
      </c>
      <c r="CC3879" s="16">
        <v>4.4733765206746486E-3</v>
      </c>
      <c r="CD3879" s="17">
        <v>0</v>
      </c>
      <c r="CE3879" s="16">
        <v>0</v>
      </c>
      <c r="CF3879" s="16">
        <v>4.4733765206746486E-3</v>
      </c>
      <c r="CG3879" s="17">
        <v>0</v>
      </c>
      <c r="CH3879" s="16">
        <v>0</v>
      </c>
      <c r="CI3879" s="16">
        <v>4.4733765206746486E-3</v>
      </c>
      <c r="CJ3879" s="17">
        <v>0</v>
      </c>
      <c r="CK3879" s="16"/>
      <c r="CL3879" s="16"/>
      <c r="CM3879" s="17"/>
      <c r="CN3879" s="16">
        <v>0</v>
      </c>
      <c r="CO3879" s="16">
        <v>0.11800000000000004</v>
      </c>
      <c r="CP3879" s="17">
        <v>0</v>
      </c>
      <c r="CQ3879" s="16">
        <v>0</v>
      </c>
      <c r="CR3879" s="16">
        <v>0.11800000000000004</v>
      </c>
      <c r="CS3879" s="17">
        <v>0</v>
      </c>
      <c r="CT3879" s="16">
        <v>0</v>
      </c>
      <c r="CU3879" s="16">
        <v>0.11800000000000004</v>
      </c>
      <c r="CV3879" s="17">
        <v>0</v>
      </c>
      <c r="CW3879" s="16">
        <v>0</v>
      </c>
      <c r="CX3879" s="16">
        <v>3.5644709684300121E-3</v>
      </c>
      <c r="CY3879" s="17">
        <v>0</v>
      </c>
      <c r="CZ3879" s="16">
        <v>0</v>
      </c>
      <c r="DA3879" s="16">
        <v>3.5644709684300121E-3</v>
      </c>
      <c r="DB3879" s="17">
        <v>0</v>
      </c>
      <c r="DC3879" s="16">
        <v>0</v>
      </c>
      <c r="DD3879" s="16">
        <v>3.5644709684300121E-3</v>
      </c>
      <c r="DE3879" s="17">
        <v>0</v>
      </c>
      <c r="DF3879" s="14">
        <v>0</v>
      </c>
      <c r="DG3879" s="14">
        <v>1</v>
      </c>
      <c r="DH3879" s="15">
        <v>0</v>
      </c>
      <c r="DI3879" s="14">
        <v>0</v>
      </c>
      <c r="DJ3879" s="14">
        <v>1</v>
      </c>
      <c r="DK3879" s="15">
        <v>0</v>
      </c>
      <c r="DL3879" s="14">
        <v>0</v>
      </c>
      <c r="DM3879" s="14">
        <v>1</v>
      </c>
      <c r="DN3879" s="15">
        <v>0</v>
      </c>
      <c r="DO3879" s="14">
        <v>0</v>
      </c>
      <c r="DP3879" s="14">
        <v>1</v>
      </c>
      <c r="DQ3879" s="15">
        <v>0</v>
      </c>
      <c r="DR3879" s="82"/>
      <c r="DS3879" s="82"/>
      <c r="DT3879" s="15">
        <v>0</v>
      </c>
      <c r="DU3879" s="82"/>
      <c r="DV3879" s="82"/>
      <c r="DW3879" s="15">
        <v>0</v>
      </c>
      <c r="DX3879" s="82"/>
      <c r="DY3879" s="82"/>
      <c r="DZ3879" s="15">
        <v>0</v>
      </c>
      <c r="EB3879" s="2"/>
    </row>
    <row r="3880" spans="1:132" x14ac:dyDescent="0.25">
      <c r="A3880" t="s">
        <v>10978</v>
      </c>
      <c r="B3880" s="93">
        <v>1.38131128219006E-5</v>
      </c>
      <c r="C3880" s="13">
        <v>0</v>
      </c>
      <c r="D3880" s="13">
        <v>1.4663401261819893E-2</v>
      </c>
      <c r="E3880" s="13">
        <v>0</v>
      </c>
      <c r="F3880" s="13">
        <v>1.4663401261819893E-2</v>
      </c>
      <c r="G3880" s="13">
        <v>9.1295754159896733E-4</v>
      </c>
      <c r="H3880" s="13">
        <v>9.9516169905756024E-3</v>
      </c>
      <c r="I3880" s="13">
        <v>5.7331963536365231E-3</v>
      </c>
      <c r="J3880" s="14">
        <v>0</v>
      </c>
      <c r="K3880" s="14">
        <v>0.9900000000000001</v>
      </c>
      <c r="L3880" s="15">
        <v>0</v>
      </c>
      <c r="M3880" s="14">
        <v>0</v>
      </c>
      <c r="N3880" s="14">
        <v>0.9900000000000001</v>
      </c>
      <c r="O3880" s="15">
        <v>0</v>
      </c>
      <c r="P3880" s="14">
        <v>0</v>
      </c>
      <c r="Q3880" s="14">
        <v>0.9900000000000001</v>
      </c>
      <c r="R3880" s="15">
        <v>0</v>
      </c>
      <c r="S3880" s="14">
        <v>0</v>
      </c>
      <c r="T3880" s="14">
        <v>0.9900000000000001</v>
      </c>
      <c r="U3880" s="15">
        <v>0</v>
      </c>
      <c r="V3880" s="16">
        <v>0</v>
      </c>
      <c r="W3880" s="16">
        <v>0.6111818494904836</v>
      </c>
      <c r="X3880" s="17">
        <v>0</v>
      </c>
      <c r="Y3880" s="16">
        <v>0</v>
      </c>
      <c r="Z3880" s="16">
        <v>0.6111818494904836</v>
      </c>
      <c r="AA3880" s="17">
        <v>0</v>
      </c>
      <c r="AB3880" s="16">
        <v>0</v>
      </c>
      <c r="AC3880" s="16">
        <v>0.6111818494904836</v>
      </c>
      <c r="AD3880" s="17">
        <v>0</v>
      </c>
      <c r="AE3880" s="16">
        <v>0</v>
      </c>
      <c r="AF3880" s="16">
        <v>0.6111818494904836</v>
      </c>
      <c r="AG3880" s="17">
        <v>0</v>
      </c>
      <c r="AH3880" s="13">
        <v>0</v>
      </c>
      <c r="AI3880" s="16">
        <v>0</v>
      </c>
      <c r="AJ3880" s="16">
        <v>3.0288667592632563E-2</v>
      </c>
      <c r="AK3880" s="17">
        <v>0</v>
      </c>
      <c r="AL3880" s="16">
        <v>0</v>
      </c>
      <c r="AM3880" s="16">
        <v>3.0288667592632563E-2</v>
      </c>
      <c r="AN3880" s="17">
        <v>0</v>
      </c>
      <c r="AO3880" s="16">
        <v>0</v>
      </c>
      <c r="AP3880" s="16">
        <v>3.0288667592632563E-2</v>
      </c>
      <c r="AQ3880" s="17">
        <v>0</v>
      </c>
      <c r="AR3880" s="16">
        <v>0</v>
      </c>
      <c r="AS3880" s="16">
        <v>3.2493724041311131E-3</v>
      </c>
      <c r="AT3880" s="17">
        <v>0</v>
      </c>
      <c r="AU3880" s="16">
        <v>0</v>
      </c>
      <c r="AV3880" s="16">
        <v>3.2493724041311131E-3</v>
      </c>
      <c r="AW3880" s="17">
        <v>0</v>
      </c>
      <c r="AX3880" s="16">
        <v>0</v>
      </c>
      <c r="AY3880" s="16">
        <v>3.2493724041311131E-3</v>
      </c>
      <c r="AZ3880" s="17">
        <v>0</v>
      </c>
      <c r="BA3880" s="16">
        <v>0</v>
      </c>
      <c r="BB3880" s="16">
        <v>8.9406337983619147E-3</v>
      </c>
      <c r="BC3880" s="17">
        <v>0</v>
      </c>
      <c r="BD3880" s="16">
        <v>0</v>
      </c>
      <c r="BE3880" s="16">
        <v>8.9406337983619147E-3</v>
      </c>
      <c r="BF3880" s="17">
        <v>0</v>
      </c>
      <c r="BG3880" s="16">
        <v>0</v>
      </c>
      <c r="BH3880" s="16">
        <v>8.9406337983619147E-3</v>
      </c>
      <c r="BI3880" s="17">
        <v>0</v>
      </c>
      <c r="BJ3880" s="16">
        <v>0</v>
      </c>
      <c r="BK3880" s="16">
        <v>8.7027674267066632E-3</v>
      </c>
      <c r="BL3880" s="17">
        <v>0</v>
      </c>
      <c r="BM3880" s="16">
        <v>0.99394090665962498</v>
      </c>
      <c r="BN3880" s="16">
        <v>8.7027674267066632E-3</v>
      </c>
      <c r="BO3880" s="17">
        <v>1.2683895681144997E-4</v>
      </c>
      <c r="BP3880" s="16">
        <v>0</v>
      </c>
      <c r="BQ3880" s="16">
        <v>8.7027674267066632E-3</v>
      </c>
      <c r="BR3880" s="17">
        <v>0</v>
      </c>
      <c r="BS3880" s="16">
        <v>0</v>
      </c>
      <c r="BT3880" s="16">
        <v>6.5592787855042314E-2</v>
      </c>
      <c r="BU3880" s="17">
        <v>0</v>
      </c>
      <c r="BV3880" s="16">
        <v>0</v>
      </c>
      <c r="BW3880" s="16">
        <v>6.5592787855042314E-2</v>
      </c>
      <c r="BX3880" s="17">
        <v>0</v>
      </c>
      <c r="BY3880" s="16">
        <v>0</v>
      </c>
      <c r="BZ3880" s="16">
        <v>6.5592787855042314E-2</v>
      </c>
      <c r="CA3880" s="17">
        <v>0</v>
      </c>
      <c r="CB3880" s="16">
        <v>0</v>
      </c>
      <c r="CC3880" s="16">
        <v>3.438476120915592E-3</v>
      </c>
      <c r="CD3880" s="17">
        <v>0</v>
      </c>
      <c r="CE3880" s="16">
        <v>0</v>
      </c>
      <c r="CF3880" s="16">
        <v>3.438476120915592E-3</v>
      </c>
      <c r="CG3880" s="17">
        <v>0</v>
      </c>
      <c r="CH3880" s="16">
        <v>0</v>
      </c>
      <c r="CI3880" s="16">
        <v>3.438476120915592E-3</v>
      </c>
      <c r="CJ3880" s="17">
        <v>0</v>
      </c>
      <c r="CK3880" s="16"/>
      <c r="CL3880" s="16"/>
      <c r="CM3880" s="17"/>
      <c r="CN3880" s="16">
        <v>0</v>
      </c>
      <c r="CO3880" s="16">
        <v>0.11800000000000004</v>
      </c>
      <c r="CP3880" s="17">
        <v>0</v>
      </c>
      <c r="CQ3880" s="16">
        <v>0</v>
      </c>
      <c r="CR3880" s="16">
        <v>0.11800000000000004</v>
      </c>
      <c r="CS3880" s="17">
        <v>0</v>
      </c>
      <c r="CT3880" s="16">
        <v>0</v>
      </c>
      <c r="CU3880" s="16">
        <v>0.11800000000000004</v>
      </c>
      <c r="CV3880" s="17">
        <v>0</v>
      </c>
      <c r="CW3880" s="16">
        <v>0</v>
      </c>
      <c r="CX3880" s="16">
        <v>3.5046007358713982E-3</v>
      </c>
      <c r="CY3880" s="17">
        <v>0</v>
      </c>
      <c r="CZ3880" s="16">
        <v>0</v>
      </c>
      <c r="DA3880" s="16">
        <v>3.5046007358713982E-3</v>
      </c>
      <c r="DB3880" s="17">
        <v>0</v>
      </c>
      <c r="DC3880" s="16">
        <v>0</v>
      </c>
      <c r="DD3880" s="16">
        <v>3.5046007358713982E-3</v>
      </c>
      <c r="DE3880" s="17">
        <v>0</v>
      </c>
      <c r="DF3880" s="14">
        <v>0</v>
      </c>
      <c r="DG3880" s="14">
        <v>1</v>
      </c>
      <c r="DH3880" s="15">
        <v>0</v>
      </c>
      <c r="DI3880" s="14">
        <v>0</v>
      </c>
      <c r="DJ3880" s="14">
        <v>1</v>
      </c>
      <c r="DK3880" s="15">
        <v>0</v>
      </c>
      <c r="DL3880" s="14">
        <v>0</v>
      </c>
      <c r="DM3880" s="14">
        <v>1</v>
      </c>
      <c r="DN3880" s="15">
        <v>0</v>
      </c>
      <c r="DO3880" s="14">
        <v>0</v>
      </c>
      <c r="DP3880" s="14">
        <v>1</v>
      </c>
      <c r="DQ3880" s="15">
        <v>0</v>
      </c>
      <c r="DR3880" s="82"/>
      <c r="DS3880" s="82"/>
      <c r="DT3880" s="15">
        <v>0</v>
      </c>
      <c r="DU3880" s="82"/>
      <c r="DV3880" s="82"/>
      <c r="DW3880" s="15">
        <v>0</v>
      </c>
      <c r="DX3880" s="82"/>
      <c r="DY3880" s="82"/>
      <c r="DZ3880" s="15">
        <v>0</v>
      </c>
      <c r="EB3880" s="2"/>
    </row>
    <row r="3881" spans="1:132" x14ac:dyDescent="0.25">
      <c r="A3881" t="s">
        <v>10980</v>
      </c>
      <c r="B3881" s="93">
        <v>1.38026421504596E-5</v>
      </c>
      <c r="C3881" s="13">
        <v>0</v>
      </c>
      <c r="D3881" s="13">
        <v>1.8315358012719162E-3</v>
      </c>
      <c r="E3881" s="13">
        <v>0</v>
      </c>
      <c r="F3881" s="13">
        <v>1.8315358012719162E-3</v>
      </c>
      <c r="G3881" s="13">
        <v>1.0133596011468194E-4</v>
      </c>
      <c r="H3881" s="13">
        <v>1.2581701670952945E-3</v>
      </c>
      <c r="I3881" s="13">
        <v>7.1364259564634606E-4</v>
      </c>
      <c r="J3881" s="14">
        <v>0</v>
      </c>
      <c r="K3881" s="14">
        <v>0.99</v>
      </c>
      <c r="L3881" s="15">
        <v>0</v>
      </c>
      <c r="M3881" s="14">
        <v>0</v>
      </c>
      <c r="N3881" s="14">
        <v>0.99</v>
      </c>
      <c r="O3881" s="15">
        <v>0</v>
      </c>
      <c r="P3881" s="14">
        <v>0</v>
      </c>
      <c r="Q3881" s="14">
        <v>0.99</v>
      </c>
      <c r="R3881" s="15">
        <v>0</v>
      </c>
      <c r="S3881" s="14">
        <v>0</v>
      </c>
      <c r="T3881" s="14">
        <v>0.99</v>
      </c>
      <c r="U3881" s="15">
        <v>0</v>
      </c>
      <c r="V3881" s="16">
        <v>0</v>
      </c>
      <c r="W3881" s="16">
        <v>0.58624826908820982</v>
      </c>
      <c r="X3881" s="17">
        <v>0</v>
      </c>
      <c r="Y3881" s="16">
        <v>0</v>
      </c>
      <c r="Z3881" s="16">
        <v>0.58624826908820982</v>
      </c>
      <c r="AA3881" s="17">
        <v>0</v>
      </c>
      <c r="AB3881" s="16">
        <v>0</v>
      </c>
      <c r="AC3881" s="16">
        <v>0.58624826908820982</v>
      </c>
      <c r="AD3881" s="17">
        <v>0</v>
      </c>
      <c r="AE3881" s="16">
        <v>0</v>
      </c>
      <c r="AF3881" s="16">
        <v>0.58624826908820982</v>
      </c>
      <c r="AG3881" s="17">
        <v>0</v>
      </c>
      <c r="AH3881" s="13">
        <v>0</v>
      </c>
      <c r="AI3881" s="16">
        <v>0</v>
      </c>
      <c r="AJ3881" s="16">
        <v>2.9054061165262612E-2</v>
      </c>
      <c r="AK3881" s="17">
        <v>0</v>
      </c>
      <c r="AL3881" s="16">
        <v>0</v>
      </c>
      <c r="AM3881" s="16">
        <v>2.9054061165262612E-2</v>
      </c>
      <c r="AN3881" s="17">
        <v>0</v>
      </c>
      <c r="AO3881" s="16">
        <v>0</v>
      </c>
      <c r="AP3881" s="16">
        <v>2.9054061165262612E-2</v>
      </c>
      <c r="AQ3881" s="17">
        <v>0</v>
      </c>
      <c r="AR3881" s="16">
        <v>0</v>
      </c>
      <c r="AS3881" s="16">
        <v>2.8280608994719278E-3</v>
      </c>
      <c r="AT3881" s="17">
        <v>0</v>
      </c>
      <c r="AU3881" s="16">
        <v>0</v>
      </c>
      <c r="AV3881" s="16">
        <v>2.8280608994719278E-3</v>
      </c>
      <c r="AW3881" s="17">
        <v>0</v>
      </c>
      <c r="AX3881" s="16">
        <v>0</v>
      </c>
      <c r="AY3881" s="16">
        <v>2.8280608994719278E-3</v>
      </c>
      <c r="AZ3881" s="17">
        <v>0</v>
      </c>
      <c r="BA3881" s="16">
        <v>0</v>
      </c>
      <c r="BB3881" s="16">
        <v>9.211046596876769E-3</v>
      </c>
      <c r="BC3881" s="17">
        <v>0</v>
      </c>
      <c r="BD3881" s="16">
        <v>0</v>
      </c>
      <c r="BE3881" s="16">
        <v>9.211046596876769E-3</v>
      </c>
      <c r="BF3881" s="17">
        <v>0</v>
      </c>
      <c r="BG3881" s="16">
        <v>0</v>
      </c>
      <c r="BH3881" s="16">
        <v>9.211046596876769E-3</v>
      </c>
      <c r="BI3881" s="17">
        <v>0</v>
      </c>
      <c r="BJ3881" s="16">
        <v>0</v>
      </c>
      <c r="BK3881" s="16">
        <v>8.3218784542645335E-3</v>
      </c>
      <c r="BL3881" s="17">
        <v>0</v>
      </c>
      <c r="BM3881" s="16">
        <v>0</v>
      </c>
      <c r="BN3881" s="16">
        <v>8.3218784542645335E-3</v>
      </c>
      <c r="BO3881" s="17">
        <v>0</v>
      </c>
      <c r="BP3881" s="16">
        <v>1</v>
      </c>
      <c r="BQ3881" s="16">
        <v>8.3218784542645335E-3</v>
      </c>
      <c r="BR3881" s="17">
        <v>1.5241818322818891E-5</v>
      </c>
      <c r="BS3881" s="16">
        <v>0</v>
      </c>
      <c r="BT3881" s="16">
        <v>6.6029643447647057E-2</v>
      </c>
      <c r="BU3881" s="17">
        <v>0</v>
      </c>
      <c r="BV3881" s="16">
        <v>0</v>
      </c>
      <c r="BW3881" s="16">
        <v>6.6029643447647057E-2</v>
      </c>
      <c r="BX3881" s="17">
        <v>0</v>
      </c>
      <c r="BY3881" s="16">
        <v>0</v>
      </c>
      <c r="BZ3881" s="16">
        <v>6.6029643447647057E-2</v>
      </c>
      <c r="CA3881" s="17">
        <v>0</v>
      </c>
      <c r="CB3881" s="16">
        <v>0</v>
      </c>
      <c r="CC3881" s="16">
        <v>2.9215857387073613E-3</v>
      </c>
      <c r="CD3881" s="17">
        <v>0</v>
      </c>
      <c r="CE3881" s="16">
        <v>0</v>
      </c>
      <c r="CF3881" s="16">
        <v>2.9215857387073613E-3</v>
      </c>
      <c r="CG3881" s="17">
        <v>0</v>
      </c>
      <c r="CH3881" s="16">
        <v>0</v>
      </c>
      <c r="CI3881" s="16">
        <v>2.9215857387073613E-3</v>
      </c>
      <c r="CJ3881" s="17">
        <v>0</v>
      </c>
      <c r="CK3881" s="16"/>
      <c r="CL3881" s="16"/>
      <c r="CM3881" s="17"/>
      <c r="CN3881" s="16">
        <v>0</v>
      </c>
      <c r="CO3881" s="16">
        <v>0.11800000000000004</v>
      </c>
      <c r="CP3881" s="17">
        <v>0</v>
      </c>
      <c r="CQ3881" s="16">
        <v>0</v>
      </c>
      <c r="CR3881" s="16">
        <v>0.11800000000000004</v>
      </c>
      <c r="CS3881" s="17">
        <v>0</v>
      </c>
      <c r="CT3881" s="16">
        <v>0</v>
      </c>
      <c r="CU3881" s="16">
        <v>0.11800000000000004</v>
      </c>
      <c r="CV3881" s="17">
        <v>0</v>
      </c>
      <c r="CW3881" s="16">
        <v>0</v>
      </c>
      <c r="CX3881" s="16">
        <v>3.3899894115877742E-3</v>
      </c>
      <c r="CY3881" s="17">
        <v>0</v>
      </c>
      <c r="CZ3881" s="16">
        <v>0</v>
      </c>
      <c r="DA3881" s="16">
        <v>3.3899894115877742E-3</v>
      </c>
      <c r="DB3881" s="17">
        <v>0</v>
      </c>
      <c r="DC3881" s="16">
        <v>0</v>
      </c>
      <c r="DD3881" s="16">
        <v>3.3899894115877742E-3</v>
      </c>
      <c r="DE3881" s="17">
        <v>0</v>
      </c>
      <c r="DF3881" s="14">
        <v>0</v>
      </c>
      <c r="DG3881" s="14">
        <v>1</v>
      </c>
      <c r="DH3881" s="15">
        <v>0</v>
      </c>
      <c r="DI3881" s="14">
        <v>0</v>
      </c>
      <c r="DJ3881" s="14">
        <v>1</v>
      </c>
      <c r="DK3881" s="15">
        <v>0</v>
      </c>
      <c r="DL3881" s="14">
        <v>0</v>
      </c>
      <c r="DM3881" s="14">
        <v>1</v>
      </c>
      <c r="DN3881" s="15">
        <v>0</v>
      </c>
      <c r="DO3881" s="14">
        <v>0</v>
      </c>
      <c r="DP3881" s="14">
        <v>1</v>
      </c>
      <c r="DQ3881" s="15">
        <v>0</v>
      </c>
      <c r="DR3881" s="82"/>
      <c r="DS3881" s="82"/>
      <c r="DT3881" s="15">
        <v>0</v>
      </c>
      <c r="DU3881" s="82"/>
      <c r="DV3881" s="82"/>
      <c r="DW3881" s="15">
        <v>0</v>
      </c>
      <c r="DX3881" s="82"/>
      <c r="DY3881" s="82"/>
      <c r="DZ3881" s="15">
        <v>0</v>
      </c>
      <c r="EB3881" s="2"/>
    </row>
    <row r="3882" spans="1:132" x14ac:dyDescent="0.25">
      <c r="A3882" t="s">
        <v>10981</v>
      </c>
      <c r="B3882" s="93">
        <v>1.37806364364223E-5</v>
      </c>
      <c r="C3882" s="13">
        <v>0</v>
      </c>
      <c r="D3882" s="13">
        <v>7.0331369964044902E-5</v>
      </c>
      <c r="E3882" s="13">
        <v>0</v>
      </c>
      <c r="F3882" s="13">
        <v>7.0331369964044902E-5</v>
      </c>
      <c r="G3882" s="13">
        <v>4.6282066831859913E-6</v>
      </c>
      <c r="H3882" s="13">
        <v>5.5715413305170895E-5</v>
      </c>
      <c r="I3882" s="13">
        <v>1.9265738297972416E-5</v>
      </c>
      <c r="J3882" s="14">
        <v>0</v>
      </c>
      <c r="K3882" s="14">
        <v>0.9900000000000001</v>
      </c>
      <c r="L3882" s="15">
        <v>0</v>
      </c>
      <c r="M3882" s="14">
        <v>0</v>
      </c>
      <c r="N3882" s="14">
        <v>0.9900000000000001</v>
      </c>
      <c r="O3882" s="15">
        <v>0</v>
      </c>
      <c r="P3882" s="14">
        <v>0</v>
      </c>
      <c r="Q3882" s="14">
        <v>0.9900000000000001</v>
      </c>
      <c r="R3882" s="15">
        <v>0</v>
      </c>
      <c r="S3882" s="14">
        <v>0</v>
      </c>
      <c r="T3882" s="14">
        <v>0.9900000000000001</v>
      </c>
      <c r="U3882" s="15">
        <v>0</v>
      </c>
      <c r="V3882" s="16">
        <v>0</v>
      </c>
      <c r="W3882" s="16">
        <v>0.59964276491416302</v>
      </c>
      <c r="X3882" s="17">
        <v>0</v>
      </c>
      <c r="Y3882" s="16">
        <v>0</v>
      </c>
      <c r="Z3882" s="16">
        <v>0.59964276491416302</v>
      </c>
      <c r="AA3882" s="17">
        <v>0</v>
      </c>
      <c r="AB3882" s="16">
        <v>0</v>
      </c>
      <c r="AC3882" s="16">
        <v>0.59964276491416302</v>
      </c>
      <c r="AD3882" s="17">
        <v>0</v>
      </c>
      <c r="AE3882" s="16">
        <v>0</v>
      </c>
      <c r="AF3882" s="16">
        <v>0.59964276491416302</v>
      </c>
      <c r="AG3882" s="17">
        <v>0</v>
      </c>
      <c r="AH3882" s="13">
        <v>0</v>
      </c>
      <c r="AI3882" s="16">
        <v>0</v>
      </c>
      <c r="AJ3882" s="16">
        <v>2.755451299259087E-2</v>
      </c>
      <c r="AK3882" s="17">
        <v>0</v>
      </c>
      <c r="AL3882" s="16">
        <v>0</v>
      </c>
      <c r="AM3882" s="16">
        <v>2.755451299259087E-2</v>
      </c>
      <c r="AN3882" s="17">
        <v>0</v>
      </c>
      <c r="AO3882" s="16">
        <v>0</v>
      </c>
      <c r="AP3882" s="16">
        <v>2.755451299259087E-2</v>
      </c>
      <c r="AQ3882" s="17">
        <v>0</v>
      </c>
      <c r="AR3882" s="16">
        <v>0</v>
      </c>
      <c r="AS3882" s="16">
        <v>3.4465951575402133E-3</v>
      </c>
      <c r="AT3882" s="17">
        <v>0</v>
      </c>
      <c r="AU3882" s="16">
        <v>0</v>
      </c>
      <c r="AV3882" s="16">
        <v>3.4465951575402133E-3</v>
      </c>
      <c r="AW3882" s="17">
        <v>0</v>
      </c>
      <c r="AX3882" s="16">
        <v>0</v>
      </c>
      <c r="AY3882" s="16">
        <v>3.4465951575402133E-3</v>
      </c>
      <c r="AZ3882" s="17">
        <v>0</v>
      </c>
      <c r="BA3882" s="16">
        <v>0</v>
      </c>
      <c r="BB3882" s="16">
        <v>9.9327792164472413E-3</v>
      </c>
      <c r="BC3882" s="17">
        <v>0</v>
      </c>
      <c r="BD3882" s="16">
        <v>0</v>
      </c>
      <c r="BE3882" s="16">
        <v>9.9327792164472413E-3</v>
      </c>
      <c r="BF3882" s="17">
        <v>0</v>
      </c>
      <c r="BG3882" s="16">
        <v>0</v>
      </c>
      <c r="BH3882" s="16">
        <v>9.9327792164472413E-3</v>
      </c>
      <c r="BI3882" s="17">
        <v>0</v>
      </c>
      <c r="BJ3882" s="16">
        <v>1</v>
      </c>
      <c r="BK3882" s="16">
        <v>1.0078445541015437E-2</v>
      </c>
      <c r="BL3882" s="17">
        <v>7.0883088200763547E-7</v>
      </c>
      <c r="BM3882" s="16">
        <v>0</v>
      </c>
      <c r="BN3882" s="16">
        <v>1.0078445541015437E-2</v>
      </c>
      <c r="BO3882" s="17">
        <v>0</v>
      </c>
      <c r="BP3882" s="16">
        <v>0</v>
      </c>
      <c r="BQ3882" s="16">
        <v>1.0078445541015437E-2</v>
      </c>
      <c r="BR3882" s="17">
        <v>0</v>
      </c>
      <c r="BS3882" s="16">
        <v>0</v>
      </c>
      <c r="BT3882" s="16">
        <v>7.4309128636811633E-2</v>
      </c>
      <c r="BU3882" s="17">
        <v>0</v>
      </c>
      <c r="BV3882" s="16">
        <v>0</v>
      </c>
      <c r="BW3882" s="16">
        <v>7.4309128636811633E-2</v>
      </c>
      <c r="BX3882" s="17">
        <v>0</v>
      </c>
      <c r="BY3882" s="16">
        <v>0</v>
      </c>
      <c r="BZ3882" s="16">
        <v>7.4309128636811633E-2</v>
      </c>
      <c r="CA3882" s="17">
        <v>0</v>
      </c>
      <c r="CB3882" s="16">
        <v>0</v>
      </c>
      <c r="CC3882" s="16">
        <v>3.2556510769010875E-3</v>
      </c>
      <c r="CD3882" s="17">
        <v>0</v>
      </c>
      <c r="CE3882" s="16">
        <v>0</v>
      </c>
      <c r="CF3882" s="16">
        <v>3.2556510769010875E-3</v>
      </c>
      <c r="CG3882" s="17">
        <v>0</v>
      </c>
      <c r="CH3882" s="16">
        <v>0</v>
      </c>
      <c r="CI3882" s="16">
        <v>3.2556510769010875E-3</v>
      </c>
      <c r="CJ3882" s="17">
        <v>0</v>
      </c>
      <c r="CK3882" s="16"/>
      <c r="CL3882" s="16"/>
      <c r="CM3882" s="17"/>
      <c r="CN3882" s="16">
        <v>0</v>
      </c>
      <c r="CO3882" s="16">
        <v>0.11800000000000002</v>
      </c>
      <c r="CP3882" s="17">
        <v>0</v>
      </c>
      <c r="CQ3882" s="16">
        <v>0</v>
      </c>
      <c r="CR3882" s="16">
        <v>0.11800000000000002</v>
      </c>
      <c r="CS3882" s="17">
        <v>0</v>
      </c>
      <c r="CT3882" s="16">
        <v>0</v>
      </c>
      <c r="CU3882" s="16">
        <v>0.11800000000000002</v>
      </c>
      <c r="CV3882" s="17">
        <v>0</v>
      </c>
      <c r="CW3882" s="16">
        <v>0</v>
      </c>
      <c r="CX3882" s="16">
        <v>3.4338688270056997E-3</v>
      </c>
      <c r="CY3882" s="17">
        <v>0</v>
      </c>
      <c r="CZ3882" s="16">
        <v>0</v>
      </c>
      <c r="DA3882" s="16">
        <v>3.4338688270056997E-3</v>
      </c>
      <c r="DB3882" s="17">
        <v>0</v>
      </c>
      <c r="DC3882" s="16">
        <v>0</v>
      </c>
      <c r="DD3882" s="16">
        <v>3.4338688270056997E-3</v>
      </c>
      <c r="DE3882" s="17">
        <v>0</v>
      </c>
      <c r="DF3882" s="14">
        <v>0</v>
      </c>
      <c r="DG3882" s="14">
        <v>1</v>
      </c>
      <c r="DH3882" s="15">
        <v>0</v>
      </c>
      <c r="DI3882" s="14">
        <v>0</v>
      </c>
      <c r="DJ3882" s="14">
        <v>1</v>
      </c>
      <c r="DK3882" s="15">
        <v>0</v>
      </c>
      <c r="DL3882" s="14">
        <v>0</v>
      </c>
      <c r="DM3882" s="14">
        <v>1</v>
      </c>
      <c r="DN3882" s="15">
        <v>0</v>
      </c>
      <c r="DO3882" s="14">
        <v>0</v>
      </c>
      <c r="DP3882" s="14">
        <v>1</v>
      </c>
      <c r="DQ3882" s="15">
        <v>0</v>
      </c>
      <c r="DR3882" s="82"/>
      <c r="DS3882" s="82"/>
      <c r="DT3882" s="15">
        <v>0</v>
      </c>
      <c r="DU3882" s="82"/>
      <c r="DV3882" s="82"/>
      <c r="DW3882" s="15">
        <v>0</v>
      </c>
      <c r="DX3882" s="82"/>
      <c r="DY3882" s="82"/>
      <c r="DZ3882" s="15">
        <v>0</v>
      </c>
      <c r="EB3882" s="2"/>
    </row>
    <row r="3883" spans="1:132" x14ac:dyDescent="0.25">
      <c r="A3883" t="s">
        <v>10984</v>
      </c>
      <c r="B3883" s="93">
        <v>1.3735070692224499E-5</v>
      </c>
      <c r="C3883" s="13">
        <v>0</v>
      </c>
      <c r="D3883" s="13">
        <v>4.2760282340756003E-3</v>
      </c>
      <c r="E3883" s="13">
        <v>0</v>
      </c>
      <c r="F3883" s="13">
        <v>4.2760282340756003E-3</v>
      </c>
      <c r="G3883" s="13">
        <v>4.1467183571787069E-4</v>
      </c>
      <c r="H3883" s="13">
        <v>2.7873134785600696E-3</v>
      </c>
      <c r="I3883" s="13">
        <v>1.6381289036451756E-3</v>
      </c>
      <c r="J3883" s="14">
        <v>0</v>
      </c>
      <c r="K3883" s="14">
        <v>0.9900000000000001</v>
      </c>
      <c r="L3883" s="15">
        <v>0</v>
      </c>
      <c r="M3883" s="14">
        <v>0</v>
      </c>
      <c r="N3883" s="14">
        <v>0.9900000000000001</v>
      </c>
      <c r="O3883" s="15">
        <v>0</v>
      </c>
      <c r="P3883" s="14">
        <v>0</v>
      </c>
      <c r="Q3883" s="14">
        <v>0.9900000000000001</v>
      </c>
      <c r="R3883" s="15">
        <v>0</v>
      </c>
      <c r="S3883" s="14">
        <v>0</v>
      </c>
      <c r="T3883" s="14">
        <v>0.9900000000000001</v>
      </c>
      <c r="U3883" s="15">
        <v>0</v>
      </c>
      <c r="V3883" s="16">
        <v>0</v>
      </c>
      <c r="W3883" s="16">
        <v>0.59220110865727982</v>
      </c>
      <c r="X3883" s="17">
        <v>0</v>
      </c>
      <c r="Y3883" s="16">
        <v>0</v>
      </c>
      <c r="Z3883" s="16">
        <v>0.59220110865727982</v>
      </c>
      <c r="AA3883" s="17">
        <v>0</v>
      </c>
      <c r="AB3883" s="16">
        <v>0</v>
      </c>
      <c r="AC3883" s="16">
        <v>0.59220110865727982</v>
      </c>
      <c r="AD3883" s="17">
        <v>0</v>
      </c>
      <c r="AE3883" s="16">
        <v>0</v>
      </c>
      <c r="AF3883" s="16">
        <v>0.59220110865727982</v>
      </c>
      <c r="AG3883" s="17">
        <v>0</v>
      </c>
      <c r="AH3883" s="13">
        <v>0</v>
      </c>
      <c r="AI3883" s="16">
        <v>0</v>
      </c>
      <c r="AJ3883" s="16">
        <v>2.7449079273786359E-2</v>
      </c>
      <c r="AK3883" s="17">
        <v>0</v>
      </c>
      <c r="AL3883" s="16">
        <v>0</v>
      </c>
      <c r="AM3883" s="16">
        <v>2.7449079273786359E-2</v>
      </c>
      <c r="AN3883" s="17">
        <v>0</v>
      </c>
      <c r="AO3883" s="16">
        <v>0</v>
      </c>
      <c r="AP3883" s="16">
        <v>2.7449079273786359E-2</v>
      </c>
      <c r="AQ3883" s="17">
        <v>0</v>
      </c>
      <c r="AR3883" s="16">
        <v>0</v>
      </c>
      <c r="AS3883" s="16">
        <v>2.6657746675957232E-3</v>
      </c>
      <c r="AT3883" s="17">
        <v>0</v>
      </c>
      <c r="AU3883" s="16">
        <v>0</v>
      </c>
      <c r="AV3883" s="16">
        <v>2.6657746675957232E-3</v>
      </c>
      <c r="AW3883" s="17">
        <v>0</v>
      </c>
      <c r="AX3883" s="16">
        <v>0</v>
      </c>
      <c r="AY3883" s="16">
        <v>2.6657746675957232E-3</v>
      </c>
      <c r="AZ3883" s="17">
        <v>0</v>
      </c>
      <c r="BA3883" s="16">
        <v>0</v>
      </c>
      <c r="BB3883" s="16">
        <v>8.7318610384670703E-3</v>
      </c>
      <c r="BC3883" s="17">
        <v>0</v>
      </c>
      <c r="BD3883" s="16">
        <v>0</v>
      </c>
      <c r="BE3883" s="16">
        <v>8.7318610384670703E-3</v>
      </c>
      <c r="BF3883" s="17">
        <v>0</v>
      </c>
      <c r="BG3883" s="16">
        <v>0</v>
      </c>
      <c r="BH3883" s="16">
        <v>8.7318610384670703E-3</v>
      </c>
      <c r="BI3883" s="17">
        <v>0</v>
      </c>
      <c r="BJ3883" s="16">
        <v>0</v>
      </c>
      <c r="BK3883" s="16">
        <v>7.8690019611398869E-3</v>
      </c>
      <c r="BL3883" s="17">
        <v>0</v>
      </c>
      <c r="BM3883" s="16">
        <v>0</v>
      </c>
      <c r="BN3883" s="16">
        <v>7.8690019611398869E-3</v>
      </c>
      <c r="BO3883" s="17">
        <v>0</v>
      </c>
      <c r="BP3883" s="16">
        <v>0.987333684639771</v>
      </c>
      <c r="BQ3883" s="16">
        <v>7.8690019611398869E-3</v>
      </c>
      <c r="BR3883" s="17">
        <v>3.3221877436191107E-5</v>
      </c>
      <c r="BS3883" s="16">
        <v>0</v>
      </c>
      <c r="BT3883" s="16">
        <v>6.2499291678269335E-2</v>
      </c>
      <c r="BU3883" s="17">
        <v>0</v>
      </c>
      <c r="BV3883" s="16">
        <v>0</v>
      </c>
      <c r="BW3883" s="16">
        <v>6.2499291678269335E-2</v>
      </c>
      <c r="BX3883" s="17">
        <v>0</v>
      </c>
      <c r="BY3883" s="16">
        <v>0</v>
      </c>
      <c r="BZ3883" s="16">
        <v>6.2499291678269335E-2</v>
      </c>
      <c r="CA3883" s="17">
        <v>0</v>
      </c>
      <c r="CB3883" s="16">
        <v>0</v>
      </c>
      <c r="CC3883" s="16">
        <v>4.8417535647780592E-3</v>
      </c>
      <c r="CD3883" s="17">
        <v>0</v>
      </c>
      <c r="CE3883" s="16">
        <v>0</v>
      </c>
      <c r="CF3883" s="16">
        <v>4.8417535647780592E-3</v>
      </c>
      <c r="CG3883" s="17">
        <v>0</v>
      </c>
      <c r="CH3883" s="16">
        <v>0</v>
      </c>
      <c r="CI3883" s="16">
        <v>4.8417535647780592E-3</v>
      </c>
      <c r="CJ3883" s="17">
        <v>0</v>
      </c>
      <c r="CK3883" s="16"/>
      <c r="CL3883" s="16"/>
      <c r="CM3883" s="17"/>
      <c r="CN3883" s="16">
        <v>0</v>
      </c>
      <c r="CO3883" s="16">
        <v>0.11800000000000004</v>
      </c>
      <c r="CP3883" s="17">
        <v>0</v>
      </c>
      <c r="CQ3883" s="16">
        <v>0</v>
      </c>
      <c r="CR3883" s="16">
        <v>0.11800000000000004</v>
      </c>
      <c r="CS3883" s="17">
        <v>0</v>
      </c>
      <c r="CT3883" s="16">
        <v>0</v>
      </c>
      <c r="CU3883" s="16">
        <v>0.11800000000000004</v>
      </c>
      <c r="CV3883" s="17">
        <v>0</v>
      </c>
      <c r="CW3883" s="16">
        <v>0</v>
      </c>
      <c r="CX3883" s="16">
        <v>3.4131158283924128E-3</v>
      </c>
      <c r="CY3883" s="17">
        <v>0</v>
      </c>
      <c r="CZ3883" s="16">
        <v>0</v>
      </c>
      <c r="DA3883" s="16">
        <v>3.4131158283924128E-3</v>
      </c>
      <c r="DB3883" s="17">
        <v>0</v>
      </c>
      <c r="DC3883" s="16">
        <v>0</v>
      </c>
      <c r="DD3883" s="16">
        <v>3.4131158283924128E-3</v>
      </c>
      <c r="DE3883" s="17">
        <v>0</v>
      </c>
      <c r="DF3883" s="14">
        <v>0</v>
      </c>
      <c r="DG3883" s="14">
        <v>1.0000000000000002</v>
      </c>
      <c r="DH3883" s="15">
        <v>0</v>
      </c>
      <c r="DI3883" s="14">
        <v>0</v>
      </c>
      <c r="DJ3883" s="14">
        <v>1.0000000000000002</v>
      </c>
      <c r="DK3883" s="15">
        <v>0</v>
      </c>
      <c r="DL3883" s="14">
        <v>0</v>
      </c>
      <c r="DM3883" s="14">
        <v>1.0000000000000002</v>
      </c>
      <c r="DN3883" s="15">
        <v>0</v>
      </c>
      <c r="DO3883" s="14">
        <v>0</v>
      </c>
      <c r="DP3883" s="14">
        <v>1.0000000000000002</v>
      </c>
      <c r="DQ3883" s="15">
        <v>0</v>
      </c>
      <c r="DR3883" s="82"/>
      <c r="DS3883" s="82"/>
      <c r="DT3883" s="15">
        <v>0</v>
      </c>
      <c r="DU3883" s="82"/>
      <c r="DV3883" s="82"/>
      <c r="DW3883" s="15">
        <v>0</v>
      </c>
      <c r="DX3883" s="82"/>
      <c r="DY3883" s="82"/>
      <c r="DZ3883" s="15">
        <v>0</v>
      </c>
      <c r="EB3883" s="2"/>
    </row>
    <row r="3884" spans="1:132" x14ac:dyDescent="0.25">
      <c r="A3884" t="s">
        <v>10994</v>
      </c>
      <c r="B3884" s="93">
        <v>1.36686110012229E-5</v>
      </c>
      <c r="C3884" s="13">
        <v>0</v>
      </c>
      <c r="D3884" s="13">
        <v>2.1555727310621178E-2</v>
      </c>
      <c r="E3884" s="13">
        <v>0</v>
      </c>
      <c r="F3884" s="13">
        <v>2.1555727310621178E-2</v>
      </c>
      <c r="G3884" s="13">
        <v>2.2820136661957004E-3</v>
      </c>
      <c r="H3884" s="13">
        <v>1.389510490047623E-2</v>
      </c>
      <c r="I3884" s="13">
        <v>8.2222016722333438E-3</v>
      </c>
      <c r="J3884" s="14">
        <v>0</v>
      </c>
      <c r="K3884" s="14">
        <v>0.9900000000000001</v>
      </c>
      <c r="L3884" s="15">
        <v>0</v>
      </c>
      <c r="M3884" s="14">
        <v>0</v>
      </c>
      <c r="N3884" s="14">
        <v>0.9900000000000001</v>
      </c>
      <c r="O3884" s="15">
        <v>0</v>
      </c>
      <c r="P3884" s="14">
        <v>0</v>
      </c>
      <c r="Q3884" s="14">
        <v>0.9900000000000001</v>
      </c>
      <c r="R3884" s="15">
        <v>0</v>
      </c>
      <c r="S3884" s="14">
        <v>0</v>
      </c>
      <c r="T3884" s="14">
        <v>0.9900000000000001</v>
      </c>
      <c r="U3884" s="15">
        <v>0</v>
      </c>
      <c r="V3884" s="16">
        <v>0</v>
      </c>
      <c r="W3884" s="16">
        <v>0.60610213290937931</v>
      </c>
      <c r="X3884" s="17">
        <v>0</v>
      </c>
      <c r="Y3884" s="16">
        <v>0</v>
      </c>
      <c r="Z3884" s="16">
        <v>0.60610213290937931</v>
      </c>
      <c r="AA3884" s="17">
        <v>0</v>
      </c>
      <c r="AB3884" s="16">
        <v>0</v>
      </c>
      <c r="AC3884" s="16">
        <v>0.60610213290937931</v>
      </c>
      <c r="AD3884" s="17">
        <v>0</v>
      </c>
      <c r="AE3884" s="16">
        <v>0</v>
      </c>
      <c r="AF3884" s="16">
        <v>0.60610213290937931</v>
      </c>
      <c r="AG3884" s="17">
        <v>0</v>
      </c>
      <c r="AH3884" s="13">
        <v>0</v>
      </c>
      <c r="AI3884" s="16">
        <v>0</v>
      </c>
      <c r="AJ3884" s="16">
        <v>2.6598608046535025E-2</v>
      </c>
      <c r="AK3884" s="17">
        <v>0</v>
      </c>
      <c r="AL3884" s="16">
        <v>0</v>
      </c>
      <c r="AM3884" s="16">
        <v>2.6598608046535025E-2</v>
      </c>
      <c r="AN3884" s="17">
        <v>0</v>
      </c>
      <c r="AO3884" s="16">
        <v>0</v>
      </c>
      <c r="AP3884" s="16">
        <v>2.6598608046535025E-2</v>
      </c>
      <c r="AQ3884" s="17">
        <v>0</v>
      </c>
      <c r="AR3884" s="16">
        <v>0</v>
      </c>
      <c r="AS3884" s="16">
        <v>2.8782049681107366E-3</v>
      </c>
      <c r="AT3884" s="17">
        <v>0</v>
      </c>
      <c r="AU3884" s="16">
        <v>0</v>
      </c>
      <c r="AV3884" s="16">
        <v>2.8782049681107366E-3</v>
      </c>
      <c r="AW3884" s="17">
        <v>0</v>
      </c>
      <c r="AX3884" s="16">
        <v>0</v>
      </c>
      <c r="AY3884" s="16">
        <v>2.8782049681107366E-3</v>
      </c>
      <c r="AZ3884" s="17">
        <v>0</v>
      </c>
      <c r="BA3884" s="16">
        <v>0</v>
      </c>
      <c r="BB3884" s="16">
        <v>8.5293593437360885E-3</v>
      </c>
      <c r="BC3884" s="17">
        <v>0</v>
      </c>
      <c r="BD3884" s="16">
        <v>0</v>
      </c>
      <c r="BE3884" s="16">
        <v>8.5293593437360885E-3</v>
      </c>
      <c r="BF3884" s="17">
        <v>0</v>
      </c>
      <c r="BG3884" s="16">
        <v>0</v>
      </c>
      <c r="BH3884" s="16">
        <v>8.5293593437360885E-3</v>
      </c>
      <c r="BI3884" s="17">
        <v>0</v>
      </c>
      <c r="BJ3884" s="16">
        <v>0</v>
      </c>
      <c r="BK3884" s="16">
        <v>8.4446577001323301E-3</v>
      </c>
      <c r="BL3884" s="17">
        <v>0</v>
      </c>
      <c r="BM3884" s="16">
        <v>0</v>
      </c>
      <c r="BN3884" s="16">
        <v>8.4446577001323301E-3</v>
      </c>
      <c r="BO3884" s="17">
        <v>0</v>
      </c>
      <c r="BP3884" s="16">
        <v>0</v>
      </c>
      <c r="BQ3884" s="16">
        <v>8.4446577001323301E-3</v>
      </c>
      <c r="BR3884" s="17">
        <v>0</v>
      </c>
      <c r="BS3884" s="16">
        <v>0</v>
      </c>
      <c r="BT3884" s="16">
        <v>6.3218554826321174E-2</v>
      </c>
      <c r="BU3884" s="17">
        <v>0</v>
      </c>
      <c r="BV3884" s="16">
        <v>0</v>
      </c>
      <c r="BW3884" s="16">
        <v>6.3218554826321174E-2</v>
      </c>
      <c r="BX3884" s="17">
        <v>0</v>
      </c>
      <c r="BY3884" s="16">
        <v>0</v>
      </c>
      <c r="BZ3884" s="16">
        <v>6.3218554826321174E-2</v>
      </c>
      <c r="CA3884" s="17">
        <v>0</v>
      </c>
      <c r="CB3884" s="16">
        <v>0</v>
      </c>
      <c r="CC3884" s="16">
        <v>5.2703113857141895E-3</v>
      </c>
      <c r="CD3884" s="17">
        <v>0</v>
      </c>
      <c r="CE3884" s="16">
        <v>0</v>
      </c>
      <c r="CF3884" s="16">
        <v>5.2703113857141895E-3</v>
      </c>
      <c r="CG3884" s="17">
        <v>0</v>
      </c>
      <c r="CH3884" s="16">
        <v>0</v>
      </c>
      <c r="CI3884" s="16">
        <v>5.2703113857141895E-3</v>
      </c>
      <c r="CJ3884" s="17">
        <v>0</v>
      </c>
      <c r="CK3884" s="16"/>
      <c r="CL3884" s="16"/>
      <c r="CM3884" s="17"/>
      <c r="CN3884" s="16">
        <v>0</v>
      </c>
      <c r="CO3884" s="16">
        <v>0.11800000000000002</v>
      </c>
      <c r="CP3884" s="17">
        <v>0</v>
      </c>
      <c r="CQ3884" s="16">
        <v>0</v>
      </c>
      <c r="CR3884" s="16">
        <v>0.11800000000000002</v>
      </c>
      <c r="CS3884" s="17">
        <v>0</v>
      </c>
      <c r="CT3884" s="16">
        <v>0</v>
      </c>
      <c r="CU3884" s="16">
        <v>0.11800000000000002</v>
      </c>
      <c r="CV3884" s="17">
        <v>0</v>
      </c>
      <c r="CW3884" s="16">
        <v>0</v>
      </c>
      <c r="CX3884" s="16">
        <v>3.5685657205004077E-3</v>
      </c>
      <c r="CY3884" s="17">
        <v>0</v>
      </c>
      <c r="CZ3884" s="16">
        <v>0</v>
      </c>
      <c r="DA3884" s="16">
        <v>3.5685657205004077E-3</v>
      </c>
      <c r="DB3884" s="17">
        <v>0</v>
      </c>
      <c r="DC3884" s="16">
        <v>0</v>
      </c>
      <c r="DD3884" s="16">
        <v>3.5685657205004077E-3</v>
      </c>
      <c r="DE3884" s="17">
        <v>0</v>
      </c>
      <c r="DF3884" s="14">
        <v>0</v>
      </c>
      <c r="DG3884" s="14">
        <v>1</v>
      </c>
      <c r="DH3884" s="15">
        <v>0</v>
      </c>
      <c r="DI3884" s="14">
        <v>0</v>
      </c>
      <c r="DJ3884" s="14">
        <v>1</v>
      </c>
      <c r="DK3884" s="15">
        <v>0</v>
      </c>
      <c r="DL3884" s="14">
        <v>0</v>
      </c>
      <c r="DM3884" s="14">
        <v>1</v>
      </c>
      <c r="DN3884" s="15">
        <v>0</v>
      </c>
      <c r="DO3884" s="14">
        <v>0</v>
      </c>
      <c r="DP3884" s="14">
        <v>1</v>
      </c>
      <c r="DQ3884" s="15">
        <v>0</v>
      </c>
      <c r="DR3884" s="82"/>
      <c r="DS3884" s="82"/>
      <c r="DT3884" s="15">
        <v>0</v>
      </c>
      <c r="DU3884" s="82"/>
      <c r="DV3884" s="82"/>
      <c r="DW3884" s="15">
        <v>0</v>
      </c>
      <c r="DX3884" s="82"/>
      <c r="DY3884" s="82"/>
      <c r="DZ3884" s="15">
        <v>0</v>
      </c>
      <c r="EB3884" s="2"/>
    </row>
    <row r="3885" spans="1:132" x14ac:dyDescent="0.25">
      <c r="A3885" t="s">
        <v>11000</v>
      </c>
      <c r="B3885" s="93">
        <v>1.3586728272230101E-5</v>
      </c>
      <c r="C3885" s="13">
        <v>0</v>
      </c>
      <c r="D3885" s="13">
        <v>4.4378710803820789E-3</v>
      </c>
      <c r="E3885" s="13">
        <v>0</v>
      </c>
      <c r="F3885" s="13">
        <v>4.4378710803820789E-3</v>
      </c>
      <c r="G3885" s="13">
        <v>3.1070556195204988E-4</v>
      </c>
      <c r="H3885" s="13">
        <v>2.7171131005616191E-3</v>
      </c>
      <c r="I3885" s="13">
        <v>1.9954884200483474E-3</v>
      </c>
      <c r="J3885" s="14">
        <v>0</v>
      </c>
      <c r="K3885" s="14">
        <v>0.9900000000000001</v>
      </c>
      <c r="L3885" s="15">
        <v>0</v>
      </c>
      <c r="M3885" s="14">
        <v>0</v>
      </c>
      <c r="N3885" s="14">
        <v>0.9900000000000001</v>
      </c>
      <c r="O3885" s="15">
        <v>0</v>
      </c>
      <c r="P3885" s="14">
        <v>0</v>
      </c>
      <c r="Q3885" s="14">
        <v>0.9900000000000001</v>
      </c>
      <c r="R3885" s="15">
        <v>0</v>
      </c>
      <c r="S3885" s="14">
        <v>0</v>
      </c>
      <c r="T3885" s="14">
        <v>0.9900000000000001</v>
      </c>
      <c r="U3885" s="15">
        <v>0</v>
      </c>
      <c r="V3885" s="16">
        <v>0</v>
      </c>
      <c r="W3885" s="16">
        <v>0.61543550448148043</v>
      </c>
      <c r="X3885" s="17">
        <v>0</v>
      </c>
      <c r="Y3885" s="16">
        <v>0</v>
      </c>
      <c r="Z3885" s="16">
        <v>0.61543550448148043</v>
      </c>
      <c r="AA3885" s="17">
        <v>0</v>
      </c>
      <c r="AB3885" s="16">
        <v>0</v>
      </c>
      <c r="AC3885" s="16">
        <v>0.61543550448148043</v>
      </c>
      <c r="AD3885" s="17">
        <v>0</v>
      </c>
      <c r="AE3885" s="16">
        <v>0</v>
      </c>
      <c r="AF3885" s="16">
        <v>0.61543550448148043</v>
      </c>
      <c r="AG3885" s="17">
        <v>0</v>
      </c>
      <c r="AH3885" s="13">
        <v>0</v>
      </c>
      <c r="AI3885" s="16">
        <v>0</v>
      </c>
      <c r="AJ3885" s="16">
        <v>2.9268598748745826E-2</v>
      </c>
      <c r="AK3885" s="17">
        <v>0</v>
      </c>
      <c r="AL3885" s="16">
        <v>0</v>
      </c>
      <c r="AM3885" s="16">
        <v>2.9268598748745826E-2</v>
      </c>
      <c r="AN3885" s="17">
        <v>0</v>
      </c>
      <c r="AO3885" s="16">
        <v>0</v>
      </c>
      <c r="AP3885" s="16">
        <v>2.9268598748745826E-2</v>
      </c>
      <c r="AQ3885" s="17">
        <v>0</v>
      </c>
      <c r="AR3885" s="16">
        <v>0</v>
      </c>
      <c r="AS3885" s="16">
        <v>3.0751818320023249E-3</v>
      </c>
      <c r="AT3885" s="17">
        <v>0</v>
      </c>
      <c r="AU3885" s="16">
        <v>0</v>
      </c>
      <c r="AV3885" s="16">
        <v>3.0751818320023249E-3</v>
      </c>
      <c r="AW3885" s="17">
        <v>0</v>
      </c>
      <c r="AX3885" s="16">
        <v>0</v>
      </c>
      <c r="AY3885" s="16">
        <v>3.0751818320023249E-3</v>
      </c>
      <c r="AZ3885" s="17">
        <v>0</v>
      </c>
      <c r="BA3885" s="16">
        <v>0</v>
      </c>
      <c r="BB3885" s="16">
        <v>8.0804696960864331E-3</v>
      </c>
      <c r="BC3885" s="17">
        <v>0</v>
      </c>
      <c r="BD3885" s="16">
        <v>0</v>
      </c>
      <c r="BE3885" s="16">
        <v>8.0804696960864331E-3</v>
      </c>
      <c r="BF3885" s="17">
        <v>0</v>
      </c>
      <c r="BG3885" s="16">
        <v>0</v>
      </c>
      <c r="BH3885" s="16">
        <v>8.0804696960864331E-3</v>
      </c>
      <c r="BI3885" s="17">
        <v>0</v>
      </c>
      <c r="BJ3885" s="16">
        <v>1</v>
      </c>
      <c r="BK3885" s="16">
        <v>7.7882077965241246E-3</v>
      </c>
      <c r="BL3885" s="17">
        <v>3.4563062148200642E-5</v>
      </c>
      <c r="BM3885" s="16">
        <v>0</v>
      </c>
      <c r="BN3885" s="16">
        <v>7.7882077965241246E-3</v>
      </c>
      <c r="BO3885" s="17">
        <v>0</v>
      </c>
      <c r="BP3885" s="16">
        <v>0</v>
      </c>
      <c r="BQ3885" s="16">
        <v>7.7882077965241246E-3</v>
      </c>
      <c r="BR3885" s="17">
        <v>0</v>
      </c>
      <c r="BS3885" s="16">
        <v>0</v>
      </c>
      <c r="BT3885" s="16">
        <v>5.895884463042439E-2</v>
      </c>
      <c r="BU3885" s="17">
        <v>0</v>
      </c>
      <c r="BV3885" s="16">
        <v>0</v>
      </c>
      <c r="BW3885" s="16">
        <v>5.895884463042439E-2</v>
      </c>
      <c r="BX3885" s="17">
        <v>0</v>
      </c>
      <c r="BY3885" s="16">
        <v>0</v>
      </c>
      <c r="BZ3885" s="16">
        <v>5.895884463042439E-2</v>
      </c>
      <c r="CA3885" s="17">
        <v>0</v>
      </c>
      <c r="CB3885" s="16">
        <v>0</v>
      </c>
      <c r="CC3885" s="16">
        <v>3.8101523634860787E-3</v>
      </c>
      <c r="CD3885" s="17">
        <v>0</v>
      </c>
      <c r="CE3885" s="16">
        <v>0</v>
      </c>
      <c r="CF3885" s="16">
        <v>3.8101523634860787E-3</v>
      </c>
      <c r="CG3885" s="17">
        <v>0</v>
      </c>
      <c r="CH3885" s="16">
        <v>0</v>
      </c>
      <c r="CI3885" s="16">
        <v>3.8101523634860787E-3</v>
      </c>
      <c r="CJ3885" s="17">
        <v>0</v>
      </c>
      <c r="CK3885" s="16"/>
      <c r="CL3885" s="16"/>
      <c r="CM3885" s="17"/>
      <c r="CN3885" s="16">
        <v>0</v>
      </c>
      <c r="CO3885" s="16">
        <v>0.11799999999999998</v>
      </c>
      <c r="CP3885" s="17">
        <v>0</v>
      </c>
      <c r="CQ3885" s="16">
        <v>0</v>
      </c>
      <c r="CR3885" s="16">
        <v>0.11799999999999998</v>
      </c>
      <c r="CS3885" s="17">
        <v>0</v>
      </c>
      <c r="CT3885" s="16">
        <v>0</v>
      </c>
      <c r="CU3885" s="16">
        <v>0.11799999999999998</v>
      </c>
      <c r="CV3885" s="17">
        <v>0</v>
      </c>
      <c r="CW3885" s="16">
        <v>0</v>
      </c>
      <c r="CX3885" s="16">
        <v>3.5403702573972564E-3</v>
      </c>
      <c r="CY3885" s="17">
        <v>0</v>
      </c>
      <c r="CZ3885" s="16">
        <v>0</v>
      </c>
      <c r="DA3885" s="16">
        <v>3.5403702573972564E-3</v>
      </c>
      <c r="DB3885" s="17">
        <v>0</v>
      </c>
      <c r="DC3885" s="16">
        <v>0</v>
      </c>
      <c r="DD3885" s="16">
        <v>3.5403702573972564E-3</v>
      </c>
      <c r="DE3885" s="17">
        <v>0</v>
      </c>
      <c r="DF3885" s="14">
        <v>0</v>
      </c>
      <c r="DG3885" s="14">
        <v>1</v>
      </c>
      <c r="DH3885" s="15">
        <v>0</v>
      </c>
      <c r="DI3885" s="14">
        <v>0</v>
      </c>
      <c r="DJ3885" s="14">
        <v>1</v>
      </c>
      <c r="DK3885" s="15">
        <v>0</v>
      </c>
      <c r="DL3885" s="14">
        <v>0</v>
      </c>
      <c r="DM3885" s="14">
        <v>1</v>
      </c>
      <c r="DN3885" s="15">
        <v>0</v>
      </c>
      <c r="DO3885" s="14">
        <v>0</v>
      </c>
      <c r="DP3885" s="14">
        <v>1</v>
      </c>
      <c r="DQ3885" s="15">
        <v>0</v>
      </c>
      <c r="DR3885" s="82"/>
      <c r="DS3885" s="82"/>
      <c r="DT3885" s="15">
        <v>0</v>
      </c>
      <c r="DU3885" s="82"/>
      <c r="DV3885" s="82"/>
      <c r="DW3885" s="15">
        <v>0</v>
      </c>
      <c r="DX3885" s="82"/>
      <c r="DY3885" s="82"/>
      <c r="DZ3885" s="15">
        <v>0</v>
      </c>
      <c r="EB3885" s="2"/>
    </row>
    <row r="3886" spans="1:132" x14ac:dyDescent="0.25">
      <c r="A3886" t="s">
        <v>11008</v>
      </c>
      <c r="B3886" s="93">
        <v>1.35342932333367E-5</v>
      </c>
      <c r="C3886" s="13">
        <v>0</v>
      </c>
      <c r="D3886" s="13">
        <v>2.0445941592158959E-2</v>
      </c>
      <c r="E3886" s="13">
        <v>0</v>
      </c>
      <c r="F3886" s="13">
        <v>2.0445941592158959E-2</v>
      </c>
      <c r="G3886" s="13">
        <v>1.292128531804346E-3</v>
      </c>
      <c r="H3886" s="13">
        <v>1.2510051426924461E-2</v>
      </c>
      <c r="I3886" s="13">
        <v>9.3409536179903541E-3</v>
      </c>
      <c r="J3886" s="14">
        <v>0</v>
      </c>
      <c r="K3886" s="14">
        <v>0.99</v>
      </c>
      <c r="L3886" s="15">
        <v>0</v>
      </c>
      <c r="M3886" s="14">
        <v>0</v>
      </c>
      <c r="N3886" s="14">
        <v>0.99</v>
      </c>
      <c r="O3886" s="15">
        <v>0</v>
      </c>
      <c r="P3886" s="14">
        <v>0</v>
      </c>
      <c r="Q3886" s="14">
        <v>0.99</v>
      </c>
      <c r="R3886" s="15">
        <v>0</v>
      </c>
      <c r="S3886" s="14">
        <v>0</v>
      </c>
      <c r="T3886" s="14">
        <v>0.99</v>
      </c>
      <c r="U3886" s="15">
        <v>0</v>
      </c>
      <c r="V3886" s="16">
        <v>0</v>
      </c>
      <c r="W3886" s="16">
        <v>0.62161987164503385</v>
      </c>
      <c r="X3886" s="17">
        <v>0</v>
      </c>
      <c r="Y3886" s="16">
        <v>0</v>
      </c>
      <c r="Z3886" s="16">
        <v>0.62161987164503385</v>
      </c>
      <c r="AA3886" s="17">
        <v>0</v>
      </c>
      <c r="AB3886" s="16">
        <v>0</v>
      </c>
      <c r="AC3886" s="16">
        <v>0.62161987164503385</v>
      </c>
      <c r="AD3886" s="17">
        <v>0</v>
      </c>
      <c r="AE3886" s="16">
        <v>0</v>
      </c>
      <c r="AF3886" s="16">
        <v>0.62161987164503385</v>
      </c>
      <c r="AG3886" s="17">
        <v>0</v>
      </c>
      <c r="AH3886" s="13">
        <v>0</v>
      </c>
      <c r="AI3886" s="16">
        <v>0</v>
      </c>
      <c r="AJ3886" s="16">
        <v>2.9652649262845776E-2</v>
      </c>
      <c r="AK3886" s="17">
        <v>0</v>
      </c>
      <c r="AL3886" s="16">
        <v>0</v>
      </c>
      <c r="AM3886" s="16">
        <v>2.9652649262845776E-2</v>
      </c>
      <c r="AN3886" s="17">
        <v>0</v>
      </c>
      <c r="AO3886" s="16">
        <v>0</v>
      </c>
      <c r="AP3886" s="16">
        <v>2.9652649262845776E-2</v>
      </c>
      <c r="AQ3886" s="17">
        <v>0</v>
      </c>
      <c r="AR3886" s="16">
        <v>0</v>
      </c>
      <c r="AS3886" s="16">
        <v>3.1316858709950317E-3</v>
      </c>
      <c r="AT3886" s="17">
        <v>0</v>
      </c>
      <c r="AU3886" s="16">
        <v>0</v>
      </c>
      <c r="AV3886" s="16">
        <v>3.1316858709950317E-3</v>
      </c>
      <c r="AW3886" s="17">
        <v>0</v>
      </c>
      <c r="AX3886" s="16">
        <v>0</v>
      </c>
      <c r="AY3886" s="16">
        <v>3.1316858709950317E-3</v>
      </c>
      <c r="AZ3886" s="17">
        <v>0</v>
      </c>
      <c r="BA3886" s="16">
        <v>0</v>
      </c>
      <c r="BB3886" s="16">
        <v>8.1307417009384795E-3</v>
      </c>
      <c r="BC3886" s="17">
        <v>0</v>
      </c>
      <c r="BD3886" s="16">
        <v>0</v>
      </c>
      <c r="BE3886" s="16">
        <v>8.1307417009384795E-3</v>
      </c>
      <c r="BF3886" s="17">
        <v>0</v>
      </c>
      <c r="BG3886" s="16">
        <v>0</v>
      </c>
      <c r="BH3886" s="16">
        <v>8.1307417009384795E-3</v>
      </c>
      <c r="BI3886" s="17">
        <v>0</v>
      </c>
      <c r="BJ3886" s="16">
        <v>0.86789083448102899</v>
      </c>
      <c r="BK3886" s="16">
        <v>8.0014252925517792E-3</v>
      </c>
      <c r="BL3886" s="17">
        <v>1.4198405407720683E-4</v>
      </c>
      <c r="BM3886" s="16">
        <v>0</v>
      </c>
      <c r="BN3886" s="16">
        <v>8.0014252925517792E-3</v>
      </c>
      <c r="BO3886" s="17">
        <v>0</v>
      </c>
      <c r="BP3886" s="16">
        <v>0.13101751249157501</v>
      </c>
      <c r="BQ3886" s="16">
        <v>8.0014252925517792E-3</v>
      </c>
      <c r="BR3886" s="17">
        <v>2.1434029303683735E-5</v>
      </c>
      <c r="BS3886" s="16">
        <v>0</v>
      </c>
      <c r="BT3886" s="16">
        <v>5.9770980137304398E-2</v>
      </c>
      <c r="BU3886" s="17">
        <v>0</v>
      </c>
      <c r="BV3886" s="16">
        <v>0</v>
      </c>
      <c r="BW3886" s="16">
        <v>5.9770980137304398E-2</v>
      </c>
      <c r="BX3886" s="17">
        <v>0</v>
      </c>
      <c r="BY3886" s="16">
        <v>0</v>
      </c>
      <c r="BZ3886" s="16">
        <v>5.9770980137304398E-2</v>
      </c>
      <c r="CA3886" s="17">
        <v>0</v>
      </c>
      <c r="CB3886" s="16">
        <v>0</v>
      </c>
      <c r="CC3886" s="16">
        <v>3.1667349389811377E-3</v>
      </c>
      <c r="CD3886" s="17">
        <v>0</v>
      </c>
      <c r="CE3886" s="16">
        <v>0</v>
      </c>
      <c r="CF3886" s="16">
        <v>3.1667349389811377E-3</v>
      </c>
      <c r="CG3886" s="17">
        <v>0</v>
      </c>
      <c r="CH3886" s="16">
        <v>0</v>
      </c>
      <c r="CI3886" s="16">
        <v>3.1667349389811377E-3</v>
      </c>
      <c r="CJ3886" s="17">
        <v>0</v>
      </c>
      <c r="CK3886" s="16"/>
      <c r="CL3886" s="16"/>
      <c r="CM3886" s="17"/>
      <c r="CN3886" s="16">
        <v>0</v>
      </c>
      <c r="CO3886" s="16">
        <v>0.11800000000000002</v>
      </c>
      <c r="CP3886" s="17">
        <v>0</v>
      </c>
      <c r="CQ3886" s="16">
        <v>0</v>
      </c>
      <c r="CR3886" s="16">
        <v>0.11800000000000002</v>
      </c>
      <c r="CS3886" s="17">
        <v>0</v>
      </c>
      <c r="CT3886" s="16">
        <v>0</v>
      </c>
      <c r="CU3886" s="16">
        <v>0.11800000000000002</v>
      </c>
      <c r="CV3886" s="17">
        <v>0</v>
      </c>
      <c r="CW3886" s="16">
        <v>0</v>
      </c>
      <c r="CX3886" s="16">
        <v>3.5829160340157366E-3</v>
      </c>
      <c r="CY3886" s="17">
        <v>0</v>
      </c>
      <c r="CZ3886" s="16">
        <v>0</v>
      </c>
      <c r="DA3886" s="16">
        <v>3.5829160340157366E-3</v>
      </c>
      <c r="DB3886" s="17">
        <v>0</v>
      </c>
      <c r="DC3886" s="16">
        <v>0</v>
      </c>
      <c r="DD3886" s="16">
        <v>3.5829160340157366E-3</v>
      </c>
      <c r="DE3886" s="17">
        <v>0</v>
      </c>
      <c r="DF3886" s="14">
        <v>0</v>
      </c>
      <c r="DG3886" s="14">
        <v>1</v>
      </c>
      <c r="DH3886" s="15">
        <v>0</v>
      </c>
      <c r="DI3886" s="14">
        <v>0</v>
      </c>
      <c r="DJ3886" s="14">
        <v>1</v>
      </c>
      <c r="DK3886" s="15">
        <v>0</v>
      </c>
      <c r="DL3886" s="14">
        <v>0</v>
      </c>
      <c r="DM3886" s="14">
        <v>1</v>
      </c>
      <c r="DN3886" s="15">
        <v>0</v>
      </c>
      <c r="DO3886" s="14">
        <v>0</v>
      </c>
      <c r="DP3886" s="14">
        <v>1</v>
      </c>
      <c r="DQ3886" s="15">
        <v>0</v>
      </c>
      <c r="DR3886" s="82"/>
      <c r="DS3886" s="82"/>
      <c r="DT3886" s="15">
        <v>0</v>
      </c>
      <c r="DU3886" s="82"/>
      <c r="DV3886" s="82"/>
      <c r="DW3886" s="15">
        <v>0</v>
      </c>
      <c r="DX3886" s="82"/>
      <c r="DY3886" s="82"/>
      <c r="DZ3886" s="15">
        <v>0</v>
      </c>
      <c r="EB3886" s="2"/>
    </row>
    <row r="3887" spans="1:132" x14ac:dyDescent="0.25">
      <c r="A3887" t="s">
        <v>11021</v>
      </c>
      <c r="B3887" s="93">
        <v>1.3412529996816301E-5</v>
      </c>
      <c r="C3887" s="13">
        <v>0</v>
      </c>
      <c r="D3887" s="13">
        <v>9.0357552578715031E-3</v>
      </c>
      <c r="E3887" s="13">
        <v>0</v>
      </c>
      <c r="F3887" s="13">
        <v>9.0357552578715031E-3</v>
      </c>
      <c r="G3887" s="13">
        <v>8.9609245853622865E-4</v>
      </c>
      <c r="H3887" s="13">
        <v>6.014257246835757E-3</v>
      </c>
      <c r="I3887" s="13">
        <v>3.3173861979555849E-3</v>
      </c>
      <c r="J3887" s="14">
        <v>0</v>
      </c>
      <c r="K3887" s="14">
        <v>0.9900000000000001</v>
      </c>
      <c r="L3887" s="15">
        <v>0</v>
      </c>
      <c r="M3887" s="14">
        <v>0</v>
      </c>
      <c r="N3887" s="14">
        <v>0.9900000000000001</v>
      </c>
      <c r="O3887" s="15">
        <v>0</v>
      </c>
      <c r="P3887" s="14">
        <v>0</v>
      </c>
      <c r="Q3887" s="14">
        <v>0.9900000000000001</v>
      </c>
      <c r="R3887" s="15">
        <v>0</v>
      </c>
      <c r="S3887" s="14">
        <v>0</v>
      </c>
      <c r="T3887" s="14">
        <v>0.9900000000000001</v>
      </c>
      <c r="U3887" s="15">
        <v>0</v>
      </c>
      <c r="V3887" s="16">
        <v>0</v>
      </c>
      <c r="W3887" s="16">
        <v>0.61054071206576599</v>
      </c>
      <c r="X3887" s="17">
        <v>0</v>
      </c>
      <c r="Y3887" s="16">
        <v>0</v>
      </c>
      <c r="Z3887" s="16">
        <v>0.61054071206576599</v>
      </c>
      <c r="AA3887" s="17">
        <v>0</v>
      </c>
      <c r="AB3887" s="16">
        <v>0</v>
      </c>
      <c r="AC3887" s="16">
        <v>0.61054071206576599</v>
      </c>
      <c r="AD3887" s="17">
        <v>0</v>
      </c>
      <c r="AE3887" s="16">
        <v>0</v>
      </c>
      <c r="AF3887" s="16">
        <v>0.61054071206576599</v>
      </c>
      <c r="AG3887" s="17">
        <v>0</v>
      </c>
      <c r="AH3887" s="13">
        <v>0</v>
      </c>
      <c r="AI3887" s="16">
        <v>0</v>
      </c>
      <c r="AJ3887" s="16">
        <v>2.8133474929839444E-2</v>
      </c>
      <c r="AK3887" s="17">
        <v>0</v>
      </c>
      <c r="AL3887" s="16">
        <v>0</v>
      </c>
      <c r="AM3887" s="16">
        <v>2.8133474929839444E-2</v>
      </c>
      <c r="AN3887" s="17">
        <v>0</v>
      </c>
      <c r="AO3887" s="16">
        <v>0</v>
      </c>
      <c r="AP3887" s="16">
        <v>2.8133474929839444E-2</v>
      </c>
      <c r="AQ3887" s="17">
        <v>0</v>
      </c>
      <c r="AR3887" s="16">
        <v>0</v>
      </c>
      <c r="AS3887" s="16">
        <v>2.9856647146675069E-3</v>
      </c>
      <c r="AT3887" s="17">
        <v>0</v>
      </c>
      <c r="AU3887" s="16">
        <v>0</v>
      </c>
      <c r="AV3887" s="16">
        <v>2.9856647146675069E-3</v>
      </c>
      <c r="AW3887" s="17">
        <v>0</v>
      </c>
      <c r="AX3887" s="16">
        <v>0</v>
      </c>
      <c r="AY3887" s="16">
        <v>2.9856647146675069E-3</v>
      </c>
      <c r="AZ3887" s="17">
        <v>0</v>
      </c>
      <c r="BA3887" s="16">
        <v>0</v>
      </c>
      <c r="BB3887" s="16">
        <v>8.8207789818438385E-3</v>
      </c>
      <c r="BC3887" s="17">
        <v>0</v>
      </c>
      <c r="BD3887" s="16">
        <v>0</v>
      </c>
      <c r="BE3887" s="16">
        <v>8.8207789818438385E-3</v>
      </c>
      <c r="BF3887" s="17">
        <v>0</v>
      </c>
      <c r="BG3887" s="16">
        <v>0</v>
      </c>
      <c r="BH3887" s="16">
        <v>8.8207789818438385E-3</v>
      </c>
      <c r="BI3887" s="17">
        <v>0</v>
      </c>
      <c r="BJ3887" s="16">
        <v>0</v>
      </c>
      <c r="BK3887" s="16">
        <v>8.630881276774121E-3</v>
      </c>
      <c r="BL3887" s="17">
        <v>0</v>
      </c>
      <c r="BM3887" s="16">
        <v>0</v>
      </c>
      <c r="BN3887" s="16">
        <v>8.630881276774121E-3</v>
      </c>
      <c r="BO3887" s="17">
        <v>0</v>
      </c>
      <c r="BP3887" s="16">
        <v>0.99999999999999889</v>
      </c>
      <c r="BQ3887" s="16">
        <v>8.630881276774121E-3</v>
      </c>
      <c r="BR3887" s="17">
        <v>7.7986530876676381E-5</v>
      </c>
      <c r="BS3887" s="16">
        <v>0</v>
      </c>
      <c r="BT3887" s="16">
        <v>6.4982080357254959E-2</v>
      </c>
      <c r="BU3887" s="17">
        <v>0</v>
      </c>
      <c r="BV3887" s="16">
        <v>0</v>
      </c>
      <c r="BW3887" s="16">
        <v>6.4982080357254959E-2</v>
      </c>
      <c r="BX3887" s="17">
        <v>0</v>
      </c>
      <c r="BY3887" s="16">
        <v>0</v>
      </c>
      <c r="BZ3887" s="16">
        <v>6.4982080357254959E-2</v>
      </c>
      <c r="CA3887" s="17">
        <v>0</v>
      </c>
      <c r="CB3887" s="16">
        <v>0</v>
      </c>
      <c r="CC3887" s="16">
        <v>5.5012478383623473E-3</v>
      </c>
      <c r="CD3887" s="17">
        <v>0</v>
      </c>
      <c r="CE3887" s="16">
        <v>0</v>
      </c>
      <c r="CF3887" s="16">
        <v>5.5012478383623473E-3</v>
      </c>
      <c r="CG3887" s="17">
        <v>0</v>
      </c>
      <c r="CH3887" s="16">
        <v>0</v>
      </c>
      <c r="CI3887" s="16">
        <v>5.5012478383623473E-3</v>
      </c>
      <c r="CJ3887" s="17">
        <v>0</v>
      </c>
      <c r="CK3887" s="16"/>
      <c r="CL3887" s="16"/>
      <c r="CM3887" s="17"/>
      <c r="CN3887" s="16">
        <v>0</v>
      </c>
      <c r="CO3887" s="16">
        <v>0.11799999999999999</v>
      </c>
      <c r="CP3887" s="17">
        <v>0</v>
      </c>
      <c r="CQ3887" s="16">
        <v>0</v>
      </c>
      <c r="CR3887" s="16">
        <v>0.11799999999999999</v>
      </c>
      <c r="CS3887" s="17">
        <v>0</v>
      </c>
      <c r="CT3887" s="16">
        <v>0</v>
      </c>
      <c r="CU3887" s="16">
        <v>0.11799999999999999</v>
      </c>
      <c r="CV3887" s="17">
        <v>0</v>
      </c>
      <c r="CW3887" s="16">
        <v>0</v>
      </c>
      <c r="CX3887" s="16">
        <v>3.5323290342083786E-3</v>
      </c>
      <c r="CY3887" s="17">
        <v>0</v>
      </c>
      <c r="CZ3887" s="16">
        <v>0</v>
      </c>
      <c r="DA3887" s="16">
        <v>3.5323290342083786E-3</v>
      </c>
      <c r="DB3887" s="17">
        <v>0</v>
      </c>
      <c r="DC3887" s="16">
        <v>0</v>
      </c>
      <c r="DD3887" s="16">
        <v>3.5323290342083786E-3</v>
      </c>
      <c r="DE3887" s="17">
        <v>0</v>
      </c>
      <c r="DF3887" s="14">
        <v>0</v>
      </c>
      <c r="DG3887" s="14">
        <v>1</v>
      </c>
      <c r="DH3887" s="15">
        <v>0</v>
      </c>
      <c r="DI3887" s="14">
        <v>0</v>
      </c>
      <c r="DJ3887" s="14">
        <v>1</v>
      </c>
      <c r="DK3887" s="15">
        <v>0</v>
      </c>
      <c r="DL3887" s="14">
        <v>0</v>
      </c>
      <c r="DM3887" s="14">
        <v>1</v>
      </c>
      <c r="DN3887" s="15">
        <v>0</v>
      </c>
      <c r="DO3887" s="14">
        <v>0</v>
      </c>
      <c r="DP3887" s="14">
        <v>1</v>
      </c>
      <c r="DQ3887" s="15">
        <v>0</v>
      </c>
      <c r="DR3887" s="82"/>
      <c r="DS3887" s="82"/>
      <c r="DT3887" s="15">
        <v>0</v>
      </c>
      <c r="DU3887" s="82"/>
      <c r="DV3887" s="82"/>
      <c r="DW3887" s="15">
        <v>0</v>
      </c>
      <c r="DX3887" s="82"/>
      <c r="DY3887" s="82"/>
      <c r="DZ3887" s="15">
        <v>0</v>
      </c>
      <c r="EB3887" s="2"/>
    </row>
    <row r="3888" spans="1:132" x14ac:dyDescent="0.25">
      <c r="A3888" t="s">
        <v>11029</v>
      </c>
      <c r="B3888" s="93">
        <v>1.33300609377329E-5</v>
      </c>
      <c r="C3888" s="13">
        <v>0</v>
      </c>
      <c r="D3888" s="13">
        <v>6.8031800707378832E-5</v>
      </c>
      <c r="E3888" s="13">
        <v>0</v>
      </c>
      <c r="F3888" s="13">
        <v>6.8031800707378832E-5</v>
      </c>
      <c r="G3888" s="13">
        <v>3.5387061854976661E-6</v>
      </c>
      <c r="H3888" s="13">
        <v>4.1588256104918342E-5</v>
      </c>
      <c r="I3888" s="13">
        <v>3.1879471682740606E-5</v>
      </c>
      <c r="J3888" s="14">
        <v>0</v>
      </c>
      <c r="K3888" s="14">
        <v>0.99000000000000021</v>
      </c>
      <c r="L3888" s="15">
        <v>0</v>
      </c>
      <c r="M3888" s="14">
        <v>0</v>
      </c>
      <c r="N3888" s="14">
        <v>0.99000000000000021</v>
      </c>
      <c r="O3888" s="15">
        <v>0</v>
      </c>
      <c r="P3888" s="14">
        <v>0</v>
      </c>
      <c r="Q3888" s="14">
        <v>0.99000000000000021</v>
      </c>
      <c r="R3888" s="15">
        <v>0</v>
      </c>
      <c r="S3888" s="14">
        <v>0</v>
      </c>
      <c r="T3888" s="14">
        <v>0.99000000000000021</v>
      </c>
      <c r="U3888" s="15">
        <v>0</v>
      </c>
      <c r="V3888" s="16">
        <v>0</v>
      </c>
      <c r="W3888" s="16">
        <v>0.63236147536694065</v>
      </c>
      <c r="X3888" s="17">
        <v>0</v>
      </c>
      <c r="Y3888" s="16">
        <v>0</v>
      </c>
      <c r="Z3888" s="16">
        <v>0.63236147536694065</v>
      </c>
      <c r="AA3888" s="17">
        <v>0</v>
      </c>
      <c r="AB3888" s="16">
        <v>0</v>
      </c>
      <c r="AC3888" s="16">
        <v>0.63236147536694065</v>
      </c>
      <c r="AD3888" s="17">
        <v>0</v>
      </c>
      <c r="AE3888" s="16">
        <v>0</v>
      </c>
      <c r="AF3888" s="16">
        <v>0.63236147536694065</v>
      </c>
      <c r="AG3888" s="17">
        <v>0</v>
      </c>
      <c r="AH3888" s="13">
        <v>0</v>
      </c>
      <c r="AI3888" s="16">
        <v>0</v>
      </c>
      <c r="AJ3888" s="16">
        <v>3.2009618529293647E-2</v>
      </c>
      <c r="AK3888" s="17">
        <v>0</v>
      </c>
      <c r="AL3888" s="16">
        <v>0</v>
      </c>
      <c r="AM3888" s="16">
        <v>3.2009618529293647E-2</v>
      </c>
      <c r="AN3888" s="17">
        <v>0</v>
      </c>
      <c r="AO3888" s="16">
        <v>0</v>
      </c>
      <c r="AP3888" s="16">
        <v>3.2009618529293647E-2</v>
      </c>
      <c r="AQ3888" s="17">
        <v>0</v>
      </c>
      <c r="AR3888" s="16">
        <v>0</v>
      </c>
      <c r="AS3888" s="16">
        <v>3.550300332463994E-3</v>
      </c>
      <c r="AT3888" s="17">
        <v>0</v>
      </c>
      <c r="AU3888" s="16">
        <v>0</v>
      </c>
      <c r="AV3888" s="16">
        <v>3.550300332463994E-3</v>
      </c>
      <c r="AW3888" s="17">
        <v>0</v>
      </c>
      <c r="AX3888" s="16">
        <v>0</v>
      </c>
      <c r="AY3888" s="16">
        <v>3.550300332463994E-3</v>
      </c>
      <c r="AZ3888" s="17">
        <v>0</v>
      </c>
      <c r="BA3888" s="16">
        <v>0</v>
      </c>
      <c r="BB3888" s="16">
        <v>7.9756164282473452E-3</v>
      </c>
      <c r="BC3888" s="17">
        <v>0</v>
      </c>
      <c r="BD3888" s="16">
        <v>0</v>
      </c>
      <c r="BE3888" s="16">
        <v>7.9756164282473452E-3</v>
      </c>
      <c r="BF3888" s="17">
        <v>0</v>
      </c>
      <c r="BG3888" s="16">
        <v>0</v>
      </c>
      <c r="BH3888" s="16">
        <v>7.9756164282473452E-3</v>
      </c>
      <c r="BI3888" s="17">
        <v>0</v>
      </c>
      <c r="BJ3888" s="16">
        <v>0</v>
      </c>
      <c r="BK3888" s="16">
        <v>8.1625664006518498E-3</v>
      </c>
      <c r="BL3888" s="17">
        <v>0</v>
      </c>
      <c r="BM3888" s="16">
        <v>0</v>
      </c>
      <c r="BN3888" s="16">
        <v>8.1625664006518498E-3</v>
      </c>
      <c r="BO3888" s="17">
        <v>0</v>
      </c>
      <c r="BP3888" s="16">
        <v>0</v>
      </c>
      <c r="BQ3888" s="16">
        <v>8.1625664006518498E-3</v>
      </c>
      <c r="BR3888" s="17">
        <v>0</v>
      </c>
      <c r="BS3888" s="16">
        <v>0</v>
      </c>
      <c r="BT3888" s="16">
        <v>5.9282147213302883E-2</v>
      </c>
      <c r="BU3888" s="17">
        <v>0</v>
      </c>
      <c r="BV3888" s="16">
        <v>0</v>
      </c>
      <c r="BW3888" s="16">
        <v>5.9282147213302883E-2</v>
      </c>
      <c r="BX3888" s="17">
        <v>0</v>
      </c>
      <c r="BY3888" s="16">
        <v>0</v>
      </c>
      <c r="BZ3888" s="16">
        <v>5.9282147213302883E-2</v>
      </c>
      <c r="CA3888" s="17">
        <v>0</v>
      </c>
      <c r="CB3888" s="16">
        <v>0</v>
      </c>
      <c r="CC3888" s="16">
        <v>3.1569069603471825E-3</v>
      </c>
      <c r="CD3888" s="17">
        <v>0</v>
      </c>
      <c r="CE3888" s="16">
        <v>0</v>
      </c>
      <c r="CF3888" s="16">
        <v>3.1569069603471825E-3</v>
      </c>
      <c r="CG3888" s="17">
        <v>0</v>
      </c>
      <c r="CH3888" s="16">
        <v>0</v>
      </c>
      <c r="CI3888" s="16">
        <v>3.1569069603471825E-3</v>
      </c>
      <c r="CJ3888" s="17">
        <v>0</v>
      </c>
      <c r="CK3888" s="16"/>
      <c r="CL3888" s="16"/>
      <c r="CM3888" s="17"/>
      <c r="CN3888" s="16">
        <v>0</v>
      </c>
      <c r="CO3888" s="16">
        <v>0.11800000000000001</v>
      </c>
      <c r="CP3888" s="17">
        <v>0</v>
      </c>
      <c r="CQ3888" s="16">
        <v>0</v>
      </c>
      <c r="CR3888" s="16">
        <v>0.11800000000000001</v>
      </c>
      <c r="CS3888" s="17">
        <v>0</v>
      </c>
      <c r="CT3888" s="16">
        <v>0</v>
      </c>
      <c r="CU3888" s="16">
        <v>0.11800000000000001</v>
      </c>
      <c r="CV3888" s="17">
        <v>0</v>
      </c>
      <c r="CW3888" s="16">
        <v>0</v>
      </c>
      <c r="CX3888" s="16">
        <v>3.6273915918517098E-3</v>
      </c>
      <c r="CY3888" s="17">
        <v>0</v>
      </c>
      <c r="CZ3888" s="16">
        <v>0</v>
      </c>
      <c r="DA3888" s="16">
        <v>3.6273915918517098E-3</v>
      </c>
      <c r="DB3888" s="17">
        <v>0</v>
      </c>
      <c r="DC3888" s="16">
        <v>0</v>
      </c>
      <c r="DD3888" s="16">
        <v>3.6273915918517098E-3</v>
      </c>
      <c r="DE3888" s="17">
        <v>0</v>
      </c>
      <c r="DF3888" s="14">
        <v>0</v>
      </c>
      <c r="DG3888" s="14">
        <v>1</v>
      </c>
      <c r="DH3888" s="15">
        <v>0</v>
      </c>
      <c r="DI3888" s="14">
        <v>0</v>
      </c>
      <c r="DJ3888" s="14">
        <v>1</v>
      </c>
      <c r="DK3888" s="15">
        <v>0</v>
      </c>
      <c r="DL3888" s="14">
        <v>0</v>
      </c>
      <c r="DM3888" s="14">
        <v>1</v>
      </c>
      <c r="DN3888" s="15">
        <v>0</v>
      </c>
      <c r="DO3888" s="14">
        <v>0</v>
      </c>
      <c r="DP3888" s="14">
        <v>1</v>
      </c>
      <c r="DQ3888" s="15">
        <v>0</v>
      </c>
      <c r="DR3888" s="82"/>
      <c r="DS3888" s="82"/>
      <c r="DT3888" s="15">
        <v>0</v>
      </c>
      <c r="DU3888" s="82"/>
      <c r="DV3888" s="82"/>
      <c r="DW3888" s="15">
        <v>0</v>
      </c>
      <c r="DX3888" s="82"/>
      <c r="DY3888" s="82"/>
      <c r="DZ3888" s="15">
        <v>0</v>
      </c>
      <c r="EB3888" s="2"/>
    </row>
    <row r="3889" spans="1:132" x14ac:dyDescent="0.25">
      <c r="A3889" t="s">
        <v>11038</v>
      </c>
      <c r="B3889" s="93">
        <v>1.3252222005392E-5</v>
      </c>
      <c r="C3889" s="13">
        <v>0</v>
      </c>
      <c r="D3889" s="13">
        <v>3.9092762703721341E-2</v>
      </c>
      <c r="E3889" s="13">
        <v>0</v>
      </c>
      <c r="F3889" s="13">
        <v>3.9092762703721341E-2</v>
      </c>
      <c r="G3889" s="13">
        <v>4.8595535353723627E-3</v>
      </c>
      <c r="H3889" s="13">
        <v>2.9701898283875677E-2</v>
      </c>
      <c r="I3889" s="13">
        <v>9.6883581030385579E-3</v>
      </c>
      <c r="J3889" s="14">
        <v>0</v>
      </c>
      <c r="K3889" s="14">
        <v>0.98999999999999977</v>
      </c>
      <c r="L3889" s="15">
        <v>0</v>
      </c>
      <c r="M3889" s="14">
        <v>0</v>
      </c>
      <c r="N3889" s="14">
        <v>0.98999999999999977</v>
      </c>
      <c r="O3889" s="15">
        <v>0</v>
      </c>
      <c r="P3889" s="14">
        <v>0</v>
      </c>
      <c r="Q3889" s="14">
        <v>0.98999999999999977</v>
      </c>
      <c r="R3889" s="15">
        <v>0</v>
      </c>
      <c r="S3889" s="14">
        <v>0</v>
      </c>
      <c r="T3889" s="14">
        <v>0.98999999999999977</v>
      </c>
      <c r="U3889" s="15">
        <v>0</v>
      </c>
      <c r="V3889" s="16">
        <v>0</v>
      </c>
      <c r="W3889" s="16">
        <v>0.62580905488449745</v>
      </c>
      <c r="X3889" s="17">
        <v>0</v>
      </c>
      <c r="Y3889" s="16">
        <v>0</v>
      </c>
      <c r="Z3889" s="16">
        <v>0.62580905488449745</v>
      </c>
      <c r="AA3889" s="17">
        <v>0</v>
      </c>
      <c r="AB3889" s="16">
        <v>0</v>
      </c>
      <c r="AC3889" s="16">
        <v>0.62580905488449745</v>
      </c>
      <c r="AD3889" s="17">
        <v>0</v>
      </c>
      <c r="AE3889" s="16">
        <v>0</v>
      </c>
      <c r="AF3889" s="16">
        <v>0.62580905488449745</v>
      </c>
      <c r="AG3889" s="17">
        <v>0</v>
      </c>
      <c r="AH3889" s="13">
        <v>0</v>
      </c>
      <c r="AI3889" s="16">
        <v>0</v>
      </c>
      <c r="AJ3889" s="16">
        <v>3.7777467980676459E-2</v>
      </c>
      <c r="AK3889" s="17">
        <v>0</v>
      </c>
      <c r="AL3889" s="16">
        <v>0</v>
      </c>
      <c r="AM3889" s="16">
        <v>3.7777467980676459E-2</v>
      </c>
      <c r="AN3889" s="17">
        <v>0</v>
      </c>
      <c r="AO3889" s="16">
        <v>0</v>
      </c>
      <c r="AP3889" s="16">
        <v>3.7777467980676459E-2</v>
      </c>
      <c r="AQ3889" s="17">
        <v>0</v>
      </c>
      <c r="AR3889" s="16">
        <v>0</v>
      </c>
      <c r="AS3889" s="16">
        <v>4.3254851448669522E-3</v>
      </c>
      <c r="AT3889" s="17">
        <v>0</v>
      </c>
      <c r="AU3889" s="16">
        <v>0</v>
      </c>
      <c r="AV3889" s="16">
        <v>4.3254851448669522E-3</v>
      </c>
      <c r="AW3889" s="17">
        <v>0</v>
      </c>
      <c r="AX3889" s="16">
        <v>0</v>
      </c>
      <c r="AY3889" s="16">
        <v>4.3254851448669522E-3</v>
      </c>
      <c r="AZ3889" s="17">
        <v>0</v>
      </c>
      <c r="BA3889" s="16">
        <v>0</v>
      </c>
      <c r="BB3889" s="16">
        <v>9.764871901951952E-3</v>
      </c>
      <c r="BC3889" s="17">
        <v>0</v>
      </c>
      <c r="BD3889" s="16">
        <v>0</v>
      </c>
      <c r="BE3889" s="16">
        <v>9.764871901951952E-3</v>
      </c>
      <c r="BF3889" s="17">
        <v>0</v>
      </c>
      <c r="BG3889" s="16">
        <v>0</v>
      </c>
      <c r="BH3889" s="16">
        <v>9.764871901951952E-3</v>
      </c>
      <c r="BI3889" s="17">
        <v>0</v>
      </c>
      <c r="BJ3889" s="16">
        <v>0</v>
      </c>
      <c r="BK3889" s="16">
        <v>1.0073816882361687E-2</v>
      </c>
      <c r="BL3889" s="17">
        <v>0</v>
      </c>
      <c r="BM3889" s="16">
        <v>0</v>
      </c>
      <c r="BN3889" s="16">
        <v>1.0073816882361687E-2</v>
      </c>
      <c r="BO3889" s="17">
        <v>0</v>
      </c>
      <c r="BP3889" s="16">
        <v>0</v>
      </c>
      <c r="BQ3889" s="16">
        <v>1.0073816882361687E-2</v>
      </c>
      <c r="BR3889" s="17">
        <v>0</v>
      </c>
      <c r="BS3889" s="16">
        <v>0</v>
      </c>
      <c r="BT3889" s="16">
        <v>7.2814355577678222E-2</v>
      </c>
      <c r="BU3889" s="17">
        <v>0</v>
      </c>
      <c r="BV3889" s="16">
        <v>0</v>
      </c>
      <c r="BW3889" s="16">
        <v>7.2814355577678222E-2</v>
      </c>
      <c r="BX3889" s="17">
        <v>0</v>
      </c>
      <c r="BY3889" s="16">
        <v>0</v>
      </c>
      <c r="BZ3889" s="16">
        <v>7.2814355577678222E-2</v>
      </c>
      <c r="CA3889" s="17">
        <v>0</v>
      </c>
      <c r="CB3889" s="16">
        <v>0</v>
      </c>
      <c r="CC3889" s="16">
        <v>5.3868524503262157E-3</v>
      </c>
      <c r="CD3889" s="17">
        <v>0</v>
      </c>
      <c r="CE3889" s="16">
        <v>0</v>
      </c>
      <c r="CF3889" s="16">
        <v>5.3868524503262157E-3</v>
      </c>
      <c r="CG3889" s="17">
        <v>0</v>
      </c>
      <c r="CH3889" s="16">
        <v>0</v>
      </c>
      <c r="CI3889" s="16">
        <v>5.3868524503262157E-3</v>
      </c>
      <c r="CJ3889" s="17">
        <v>0</v>
      </c>
      <c r="CK3889" s="16"/>
      <c r="CL3889" s="16"/>
      <c r="CM3889" s="17"/>
      <c r="CN3889" s="16">
        <v>0</v>
      </c>
      <c r="CO3889" s="16">
        <v>0.11800000000000001</v>
      </c>
      <c r="CP3889" s="17">
        <v>0</v>
      </c>
      <c r="CQ3889" s="16">
        <v>0</v>
      </c>
      <c r="CR3889" s="16">
        <v>0.11800000000000001</v>
      </c>
      <c r="CS3889" s="17">
        <v>0</v>
      </c>
      <c r="CT3889" s="16">
        <v>0</v>
      </c>
      <c r="CU3889" s="16">
        <v>0.11800000000000001</v>
      </c>
      <c r="CV3889" s="17">
        <v>0</v>
      </c>
      <c r="CW3889" s="16">
        <v>0</v>
      </c>
      <c r="CX3889" s="16">
        <v>3.5331805177899966E-3</v>
      </c>
      <c r="CY3889" s="17">
        <v>0</v>
      </c>
      <c r="CZ3889" s="16">
        <v>0</v>
      </c>
      <c r="DA3889" s="16">
        <v>3.5331805177899966E-3</v>
      </c>
      <c r="DB3889" s="17">
        <v>0</v>
      </c>
      <c r="DC3889" s="16">
        <v>0</v>
      </c>
      <c r="DD3889" s="16">
        <v>3.5331805177899966E-3</v>
      </c>
      <c r="DE3889" s="17">
        <v>0</v>
      </c>
      <c r="DF3889" s="14">
        <v>0</v>
      </c>
      <c r="DG3889" s="14">
        <v>1</v>
      </c>
      <c r="DH3889" s="15">
        <v>0</v>
      </c>
      <c r="DI3889" s="14">
        <v>0</v>
      </c>
      <c r="DJ3889" s="14">
        <v>1</v>
      </c>
      <c r="DK3889" s="15">
        <v>0</v>
      </c>
      <c r="DL3889" s="14">
        <v>0</v>
      </c>
      <c r="DM3889" s="14">
        <v>1</v>
      </c>
      <c r="DN3889" s="15">
        <v>0</v>
      </c>
      <c r="DO3889" s="14">
        <v>0</v>
      </c>
      <c r="DP3889" s="14">
        <v>1</v>
      </c>
      <c r="DQ3889" s="15">
        <v>0</v>
      </c>
      <c r="DR3889" s="82"/>
      <c r="DS3889" s="82"/>
      <c r="DT3889" s="15">
        <v>0</v>
      </c>
      <c r="DU3889" s="82"/>
      <c r="DV3889" s="82"/>
      <c r="DW3889" s="15">
        <v>0</v>
      </c>
      <c r="DX3889" s="82"/>
      <c r="DY3889" s="82"/>
      <c r="DZ3889" s="15">
        <v>0</v>
      </c>
      <c r="EB3889" s="2"/>
    </row>
    <row r="3890" spans="1:132" x14ac:dyDescent="0.25">
      <c r="A3890" t="s">
        <v>11040</v>
      </c>
      <c r="B3890" s="93">
        <v>1.3238030216632599E-5</v>
      </c>
      <c r="C3890" s="13">
        <v>0</v>
      </c>
      <c r="D3890" s="13">
        <v>4.3104624768019337E-2</v>
      </c>
      <c r="E3890" s="13">
        <v>0</v>
      </c>
      <c r="F3890" s="13">
        <v>4.3104624768019337E-2</v>
      </c>
      <c r="G3890" s="13">
        <v>2.1330681388577145E-3</v>
      </c>
      <c r="H3890" s="13">
        <v>3.0788379575216053E-2</v>
      </c>
      <c r="I3890" s="13">
        <v>1.5869461928512706E-2</v>
      </c>
      <c r="J3890" s="14">
        <v>0</v>
      </c>
      <c r="K3890" s="14">
        <v>0.98999999999999977</v>
      </c>
      <c r="L3890" s="15">
        <v>0</v>
      </c>
      <c r="M3890" s="14">
        <v>0</v>
      </c>
      <c r="N3890" s="14">
        <v>0.98999999999999977</v>
      </c>
      <c r="O3890" s="15">
        <v>0</v>
      </c>
      <c r="P3890" s="14">
        <v>0</v>
      </c>
      <c r="Q3890" s="14">
        <v>0.98999999999999977</v>
      </c>
      <c r="R3890" s="15">
        <v>0</v>
      </c>
      <c r="S3890" s="14">
        <v>0</v>
      </c>
      <c r="T3890" s="14">
        <v>0.98999999999999977</v>
      </c>
      <c r="U3890" s="15">
        <v>0</v>
      </c>
      <c r="V3890" s="16">
        <v>0</v>
      </c>
      <c r="W3890" s="16">
        <v>0.60794141230746745</v>
      </c>
      <c r="X3890" s="17">
        <v>0</v>
      </c>
      <c r="Y3890" s="16">
        <v>0</v>
      </c>
      <c r="Z3890" s="16">
        <v>0.60794141230746745</v>
      </c>
      <c r="AA3890" s="17">
        <v>0</v>
      </c>
      <c r="AB3890" s="16">
        <v>0</v>
      </c>
      <c r="AC3890" s="16">
        <v>0.60794141230746745</v>
      </c>
      <c r="AD3890" s="17">
        <v>0</v>
      </c>
      <c r="AE3890" s="16">
        <v>0</v>
      </c>
      <c r="AF3890" s="16">
        <v>0.60794141230746745</v>
      </c>
      <c r="AG3890" s="17">
        <v>0</v>
      </c>
      <c r="AH3890" s="13">
        <v>0</v>
      </c>
      <c r="AI3890" s="16">
        <v>0</v>
      </c>
      <c r="AJ3890" s="16">
        <v>3.2690564583861645E-2</v>
      </c>
      <c r="AK3890" s="17">
        <v>0</v>
      </c>
      <c r="AL3890" s="16">
        <v>0</v>
      </c>
      <c r="AM3890" s="16">
        <v>3.2690564583861645E-2</v>
      </c>
      <c r="AN3890" s="17">
        <v>0</v>
      </c>
      <c r="AO3890" s="16">
        <v>0</v>
      </c>
      <c r="AP3890" s="16">
        <v>3.2690564583861645E-2</v>
      </c>
      <c r="AQ3890" s="17">
        <v>0</v>
      </c>
      <c r="AR3890" s="16">
        <v>0</v>
      </c>
      <c r="AS3890" s="16">
        <v>3.4877842994019944E-3</v>
      </c>
      <c r="AT3890" s="17">
        <v>0</v>
      </c>
      <c r="AU3890" s="16">
        <v>0</v>
      </c>
      <c r="AV3890" s="16">
        <v>3.4877842994019944E-3</v>
      </c>
      <c r="AW3890" s="17">
        <v>0</v>
      </c>
      <c r="AX3890" s="16">
        <v>0</v>
      </c>
      <c r="AY3890" s="16">
        <v>3.4877842994019944E-3</v>
      </c>
      <c r="AZ3890" s="17">
        <v>0</v>
      </c>
      <c r="BA3890" s="16">
        <v>0</v>
      </c>
      <c r="BB3890" s="16">
        <v>9.4506133551048449E-3</v>
      </c>
      <c r="BC3890" s="17">
        <v>0</v>
      </c>
      <c r="BD3890" s="16">
        <v>0</v>
      </c>
      <c r="BE3890" s="16">
        <v>9.4506133551048449E-3</v>
      </c>
      <c r="BF3890" s="17">
        <v>0</v>
      </c>
      <c r="BG3890" s="16">
        <v>0</v>
      </c>
      <c r="BH3890" s="16">
        <v>9.4506133551048449E-3</v>
      </c>
      <c r="BI3890" s="17">
        <v>0</v>
      </c>
      <c r="BJ3890" s="16">
        <v>0</v>
      </c>
      <c r="BK3890" s="16">
        <v>9.2843846621099499E-3</v>
      </c>
      <c r="BL3890" s="17">
        <v>0</v>
      </c>
      <c r="BM3890" s="16">
        <v>0.50867484483729297</v>
      </c>
      <c r="BN3890" s="16">
        <v>9.2843846621099499E-3</v>
      </c>
      <c r="BO3890" s="17">
        <v>2.0357163071551383E-4</v>
      </c>
      <c r="BP3890" s="16">
        <v>0</v>
      </c>
      <c r="BQ3890" s="16">
        <v>9.2843846621099499E-3</v>
      </c>
      <c r="BR3890" s="17">
        <v>0</v>
      </c>
      <c r="BS3890" s="16">
        <v>0</v>
      </c>
      <c r="BT3890" s="16">
        <v>6.9563134273869731E-2</v>
      </c>
      <c r="BU3890" s="17">
        <v>0</v>
      </c>
      <c r="BV3890" s="16">
        <v>0</v>
      </c>
      <c r="BW3890" s="16">
        <v>6.9563134273869731E-2</v>
      </c>
      <c r="BX3890" s="17">
        <v>0</v>
      </c>
      <c r="BY3890" s="16">
        <v>0</v>
      </c>
      <c r="BZ3890" s="16">
        <v>6.9563134273869731E-2</v>
      </c>
      <c r="CA3890" s="17">
        <v>0</v>
      </c>
      <c r="CB3890" s="16">
        <v>0</v>
      </c>
      <c r="CC3890" s="16">
        <v>3.0216592604566167E-3</v>
      </c>
      <c r="CD3890" s="17">
        <v>0</v>
      </c>
      <c r="CE3890" s="16">
        <v>0</v>
      </c>
      <c r="CF3890" s="16">
        <v>3.0216592604566167E-3</v>
      </c>
      <c r="CG3890" s="17">
        <v>0</v>
      </c>
      <c r="CH3890" s="16">
        <v>0</v>
      </c>
      <c r="CI3890" s="16">
        <v>3.0216592604566167E-3</v>
      </c>
      <c r="CJ3890" s="17">
        <v>0</v>
      </c>
      <c r="CK3890" s="16"/>
      <c r="CL3890" s="16"/>
      <c r="CM3890" s="17"/>
      <c r="CN3890" s="16">
        <v>0</v>
      </c>
      <c r="CO3890" s="16">
        <v>0.11799999999999999</v>
      </c>
      <c r="CP3890" s="17">
        <v>0</v>
      </c>
      <c r="CQ3890" s="16">
        <v>0</v>
      </c>
      <c r="CR3890" s="16">
        <v>0.11799999999999999</v>
      </c>
      <c r="CS3890" s="17">
        <v>0</v>
      </c>
      <c r="CT3890" s="16">
        <v>0</v>
      </c>
      <c r="CU3890" s="16">
        <v>0.11799999999999999</v>
      </c>
      <c r="CV3890" s="17">
        <v>0</v>
      </c>
      <c r="CW3890" s="16">
        <v>0</v>
      </c>
      <c r="CX3890" s="16">
        <v>3.5060640189155641E-3</v>
      </c>
      <c r="CY3890" s="17">
        <v>0</v>
      </c>
      <c r="CZ3890" s="16">
        <v>0</v>
      </c>
      <c r="DA3890" s="16">
        <v>3.5060640189155641E-3</v>
      </c>
      <c r="DB3890" s="17">
        <v>0</v>
      </c>
      <c r="DC3890" s="16">
        <v>0</v>
      </c>
      <c r="DD3890" s="16">
        <v>3.5060640189155641E-3</v>
      </c>
      <c r="DE3890" s="17">
        <v>0</v>
      </c>
      <c r="DF3890" s="14">
        <v>0</v>
      </c>
      <c r="DG3890" s="14">
        <v>0.99999999999999989</v>
      </c>
      <c r="DH3890" s="15">
        <v>0</v>
      </c>
      <c r="DI3890" s="14">
        <v>0</v>
      </c>
      <c r="DJ3890" s="14">
        <v>0.99999999999999989</v>
      </c>
      <c r="DK3890" s="15">
        <v>0</v>
      </c>
      <c r="DL3890" s="14">
        <v>0</v>
      </c>
      <c r="DM3890" s="14">
        <v>0.99999999999999989</v>
      </c>
      <c r="DN3890" s="15">
        <v>0</v>
      </c>
      <c r="DO3890" s="14">
        <v>0</v>
      </c>
      <c r="DP3890" s="14">
        <v>0.99999999999999989</v>
      </c>
      <c r="DQ3890" s="15">
        <v>0</v>
      </c>
      <c r="DR3890" s="82"/>
      <c r="DS3890" s="82"/>
      <c r="DT3890" s="15">
        <v>0</v>
      </c>
      <c r="DU3890" s="82"/>
      <c r="DV3890" s="82"/>
      <c r="DW3890" s="15">
        <v>0</v>
      </c>
      <c r="DX3890" s="82"/>
      <c r="DY3890" s="82"/>
      <c r="DZ3890" s="15">
        <v>0</v>
      </c>
      <c r="EB3890" s="2"/>
    </row>
    <row r="3891" spans="1:132" x14ac:dyDescent="0.25">
      <c r="A3891" t="s">
        <v>11051</v>
      </c>
      <c r="B3891" s="93">
        <v>1.3134830894953E-5</v>
      </c>
      <c r="C3891" s="13">
        <v>0</v>
      </c>
      <c r="D3891" s="13">
        <v>3.1506645202026258E-3</v>
      </c>
      <c r="E3891" s="13">
        <v>0</v>
      </c>
      <c r="F3891" s="13">
        <v>3.1506645202026258E-3</v>
      </c>
      <c r="G3891" s="13">
        <v>2.4198256563661869E-4</v>
      </c>
      <c r="H3891" s="13">
        <v>1.9424960968100319E-3</v>
      </c>
      <c r="I3891" s="13">
        <v>1.3818158766340347E-3</v>
      </c>
      <c r="J3891" s="14">
        <v>0</v>
      </c>
      <c r="K3891" s="14">
        <v>0.9900000000000001</v>
      </c>
      <c r="L3891" s="15">
        <v>0</v>
      </c>
      <c r="M3891" s="14">
        <v>0</v>
      </c>
      <c r="N3891" s="14">
        <v>0.9900000000000001</v>
      </c>
      <c r="O3891" s="15">
        <v>0</v>
      </c>
      <c r="P3891" s="14">
        <v>0</v>
      </c>
      <c r="Q3891" s="14">
        <v>0.9900000000000001</v>
      </c>
      <c r="R3891" s="15">
        <v>0</v>
      </c>
      <c r="S3891" s="14">
        <v>0</v>
      </c>
      <c r="T3891" s="14">
        <v>0.9900000000000001</v>
      </c>
      <c r="U3891" s="15">
        <v>0</v>
      </c>
      <c r="V3891" s="16">
        <v>0</v>
      </c>
      <c r="W3891" s="16">
        <v>0.63080498963774823</v>
      </c>
      <c r="X3891" s="17">
        <v>0</v>
      </c>
      <c r="Y3891" s="16">
        <v>0</v>
      </c>
      <c r="Z3891" s="16">
        <v>0.63080498963774823</v>
      </c>
      <c r="AA3891" s="17">
        <v>0</v>
      </c>
      <c r="AB3891" s="16">
        <v>0</v>
      </c>
      <c r="AC3891" s="16">
        <v>0.63080498963774823</v>
      </c>
      <c r="AD3891" s="17">
        <v>0</v>
      </c>
      <c r="AE3891" s="16">
        <v>0</v>
      </c>
      <c r="AF3891" s="16">
        <v>0.63080498963774823</v>
      </c>
      <c r="AG3891" s="17">
        <v>0</v>
      </c>
      <c r="AH3891" s="13">
        <v>0</v>
      </c>
      <c r="AI3891" s="16">
        <v>0</v>
      </c>
      <c r="AJ3891" s="16">
        <v>3.0808113109815537E-2</v>
      </c>
      <c r="AK3891" s="17">
        <v>0</v>
      </c>
      <c r="AL3891" s="16">
        <v>0</v>
      </c>
      <c r="AM3891" s="16">
        <v>3.0808113109815537E-2</v>
      </c>
      <c r="AN3891" s="17">
        <v>0</v>
      </c>
      <c r="AO3891" s="16">
        <v>0</v>
      </c>
      <c r="AP3891" s="16">
        <v>3.0808113109815537E-2</v>
      </c>
      <c r="AQ3891" s="17">
        <v>0</v>
      </c>
      <c r="AR3891" s="16">
        <v>0</v>
      </c>
      <c r="AS3891" s="16">
        <v>3.4721394782739144E-3</v>
      </c>
      <c r="AT3891" s="17">
        <v>0</v>
      </c>
      <c r="AU3891" s="16">
        <v>0</v>
      </c>
      <c r="AV3891" s="16">
        <v>3.4721394782739144E-3</v>
      </c>
      <c r="AW3891" s="17">
        <v>0</v>
      </c>
      <c r="AX3891" s="16">
        <v>0</v>
      </c>
      <c r="AY3891" s="16">
        <v>3.4721394782739144E-3</v>
      </c>
      <c r="AZ3891" s="17">
        <v>0</v>
      </c>
      <c r="BA3891" s="16">
        <v>0</v>
      </c>
      <c r="BB3891" s="16">
        <v>8.015887388522892E-3</v>
      </c>
      <c r="BC3891" s="17">
        <v>0</v>
      </c>
      <c r="BD3891" s="16">
        <v>0</v>
      </c>
      <c r="BE3891" s="16">
        <v>8.015887388522892E-3</v>
      </c>
      <c r="BF3891" s="17">
        <v>0</v>
      </c>
      <c r="BG3891" s="16">
        <v>0</v>
      </c>
      <c r="BH3891" s="16">
        <v>8.015887388522892E-3</v>
      </c>
      <c r="BI3891" s="17">
        <v>0</v>
      </c>
      <c r="BJ3891" s="16">
        <v>9.1165270115263097E-2</v>
      </c>
      <c r="BK3891" s="16">
        <v>8.2828785435058831E-3</v>
      </c>
      <c r="BL3891" s="17">
        <v>2.3791009946360136E-6</v>
      </c>
      <c r="BM3891" s="16">
        <v>0</v>
      </c>
      <c r="BN3891" s="16">
        <v>8.2828785435058831E-3</v>
      </c>
      <c r="BO3891" s="17">
        <v>0</v>
      </c>
      <c r="BP3891" s="16">
        <v>0</v>
      </c>
      <c r="BQ3891" s="16">
        <v>8.2828785435058831E-3</v>
      </c>
      <c r="BR3891" s="17">
        <v>0</v>
      </c>
      <c r="BS3891" s="16">
        <v>0</v>
      </c>
      <c r="BT3891" s="16">
        <v>5.9892295197025519E-2</v>
      </c>
      <c r="BU3891" s="17">
        <v>0</v>
      </c>
      <c r="BV3891" s="16">
        <v>0</v>
      </c>
      <c r="BW3891" s="16">
        <v>5.9892295197025519E-2</v>
      </c>
      <c r="BX3891" s="17">
        <v>0</v>
      </c>
      <c r="BY3891" s="16">
        <v>0</v>
      </c>
      <c r="BZ3891" s="16">
        <v>5.9892295197025519E-2</v>
      </c>
      <c r="CA3891" s="17">
        <v>0</v>
      </c>
      <c r="CB3891" s="16">
        <v>0</v>
      </c>
      <c r="CC3891" s="16">
        <v>3.8874066231859802E-3</v>
      </c>
      <c r="CD3891" s="17">
        <v>0</v>
      </c>
      <c r="CE3891" s="16">
        <v>0</v>
      </c>
      <c r="CF3891" s="16">
        <v>3.8874066231859802E-3</v>
      </c>
      <c r="CG3891" s="17">
        <v>0</v>
      </c>
      <c r="CH3891" s="16">
        <v>0</v>
      </c>
      <c r="CI3891" s="16">
        <v>3.8874066231859802E-3</v>
      </c>
      <c r="CJ3891" s="17">
        <v>0</v>
      </c>
      <c r="CK3891" s="16"/>
      <c r="CL3891" s="16"/>
      <c r="CM3891" s="17"/>
      <c r="CN3891" s="16">
        <v>0</v>
      </c>
      <c r="CO3891" s="16">
        <v>0.11800000000000002</v>
      </c>
      <c r="CP3891" s="17">
        <v>0</v>
      </c>
      <c r="CQ3891" s="16">
        <v>0</v>
      </c>
      <c r="CR3891" s="16">
        <v>0.11800000000000002</v>
      </c>
      <c r="CS3891" s="17">
        <v>0</v>
      </c>
      <c r="CT3891" s="16">
        <v>0</v>
      </c>
      <c r="CU3891" s="16">
        <v>0.11800000000000002</v>
      </c>
      <c r="CV3891" s="17">
        <v>0</v>
      </c>
      <c r="CW3891" s="16">
        <v>0</v>
      </c>
      <c r="CX3891" s="16">
        <v>3.6355431032162201E-3</v>
      </c>
      <c r="CY3891" s="17">
        <v>0</v>
      </c>
      <c r="CZ3891" s="16">
        <v>0</v>
      </c>
      <c r="DA3891" s="16">
        <v>3.6355431032162201E-3</v>
      </c>
      <c r="DB3891" s="17">
        <v>0</v>
      </c>
      <c r="DC3891" s="16">
        <v>0</v>
      </c>
      <c r="DD3891" s="16">
        <v>3.6355431032162201E-3</v>
      </c>
      <c r="DE3891" s="17">
        <v>0</v>
      </c>
      <c r="DF3891" s="14">
        <v>0</v>
      </c>
      <c r="DG3891" s="14">
        <v>1</v>
      </c>
      <c r="DH3891" s="15">
        <v>0</v>
      </c>
      <c r="DI3891" s="14">
        <v>0</v>
      </c>
      <c r="DJ3891" s="14">
        <v>1</v>
      </c>
      <c r="DK3891" s="15">
        <v>0</v>
      </c>
      <c r="DL3891" s="14">
        <v>0</v>
      </c>
      <c r="DM3891" s="14">
        <v>1</v>
      </c>
      <c r="DN3891" s="15">
        <v>0</v>
      </c>
      <c r="DO3891" s="14">
        <v>0</v>
      </c>
      <c r="DP3891" s="14">
        <v>1</v>
      </c>
      <c r="DQ3891" s="15">
        <v>0</v>
      </c>
      <c r="DR3891" s="82"/>
      <c r="DS3891" s="82"/>
      <c r="DT3891" s="15">
        <v>0</v>
      </c>
      <c r="DU3891" s="82"/>
      <c r="DV3891" s="82"/>
      <c r="DW3891" s="15">
        <v>0</v>
      </c>
      <c r="DX3891" s="82"/>
      <c r="DY3891" s="82"/>
      <c r="DZ3891" s="15">
        <v>0</v>
      </c>
      <c r="EB3891" s="2"/>
    </row>
    <row r="3892" spans="1:132" x14ac:dyDescent="0.25">
      <c r="A3892" t="s">
        <v>11057</v>
      </c>
      <c r="B3892" s="93">
        <v>1.30615214478287E-5</v>
      </c>
      <c r="C3892" s="13">
        <v>0</v>
      </c>
      <c r="D3892" s="13">
        <v>7.9993525929800344E-3</v>
      </c>
      <c r="E3892" s="13">
        <v>0</v>
      </c>
      <c r="F3892" s="13">
        <v>7.9993525929800344E-3</v>
      </c>
      <c r="G3892" s="13">
        <v>4.8875094408447849E-4</v>
      </c>
      <c r="H3892" s="13">
        <v>4.7892848932437762E-3</v>
      </c>
      <c r="I3892" s="13">
        <v>3.7765770183403394E-3</v>
      </c>
      <c r="J3892" s="14">
        <v>0</v>
      </c>
      <c r="K3892" s="14">
        <v>0.99</v>
      </c>
      <c r="L3892" s="15">
        <v>0</v>
      </c>
      <c r="M3892" s="14">
        <v>0</v>
      </c>
      <c r="N3892" s="14">
        <v>0.99</v>
      </c>
      <c r="O3892" s="15">
        <v>0</v>
      </c>
      <c r="P3892" s="14">
        <v>0</v>
      </c>
      <c r="Q3892" s="14">
        <v>0.99</v>
      </c>
      <c r="R3892" s="15">
        <v>0</v>
      </c>
      <c r="S3892" s="14">
        <v>0</v>
      </c>
      <c r="T3892" s="14">
        <v>0.99</v>
      </c>
      <c r="U3892" s="15">
        <v>0</v>
      </c>
      <c r="V3892" s="16">
        <v>0</v>
      </c>
      <c r="W3892" s="16">
        <v>0.63905322246050844</v>
      </c>
      <c r="X3892" s="17">
        <v>0</v>
      </c>
      <c r="Y3892" s="16">
        <v>0</v>
      </c>
      <c r="Z3892" s="16">
        <v>0.63905322246050844</v>
      </c>
      <c r="AA3892" s="17">
        <v>0</v>
      </c>
      <c r="AB3892" s="16">
        <v>0</v>
      </c>
      <c r="AC3892" s="16">
        <v>0.63905322246050844</v>
      </c>
      <c r="AD3892" s="17">
        <v>0</v>
      </c>
      <c r="AE3892" s="16">
        <v>0</v>
      </c>
      <c r="AF3892" s="16">
        <v>0.63905322246050844</v>
      </c>
      <c r="AG3892" s="17">
        <v>0</v>
      </c>
      <c r="AH3892" s="13">
        <v>0</v>
      </c>
      <c r="AI3892" s="16">
        <v>0</v>
      </c>
      <c r="AJ3892" s="16">
        <v>2.821641172912609E-2</v>
      </c>
      <c r="AK3892" s="17">
        <v>0</v>
      </c>
      <c r="AL3892" s="16">
        <v>0</v>
      </c>
      <c r="AM3892" s="16">
        <v>2.821641172912609E-2</v>
      </c>
      <c r="AN3892" s="17">
        <v>0</v>
      </c>
      <c r="AO3892" s="16">
        <v>0</v>
      </c>
      <c r="AP3892" s="16">
        <v>2.821641172912609E-2</v>
      </c>
      <c r="AQ3892" s="17">
        <v>0</v>
      </c>
      <c r="AR3892" s="16">
        <v>0</v>
      </c>
      <c r="AS3892" s="16">
        <v>3.087739694459639E-3</v>
      </c>
      <c r="AT3892" s="17">
        <v>0</v>
      </c>
      <c r="AU3892" s="16">
        <v>0</v>
      </c>
      <c r="AV3892" s="16">
        <v>3.087739694459639E-3</v>
      </c>
      <c r="AW3892" s="17">
        <v>0</v>
      </c>
      <c r="AX3892" s="16">
        <v>0</v>
      </c>
      <c r="AY3892" s="16">
        <v>3.087739694459639E-3</v>
      </c>
      <c r="AZ3892" s="17">
        <v>0</v>
      </c>
      <c r="BA3892" s="16">
        <v>0</v>
      </c>
      <c r="BB3892" s="16">
        <v>7.9537443327890797E-3</v>
      </c>
      <c r="BC3892" s="17">
        <v>0</v>
      </c>
      <c r="BD3892" s="16">
        <v>0</v>
      </c>
      <c r="BE3892" s="16">
        <v>7.9537443327890797E-3</v>
      </c>
      <c r="BF3892" s="17">
        <v>0</v>
      </c>
      <c r="BG3892" s="16">
        <v>0</v>
      </c>
      <c r="BH3892" s="16">
        <v>7.9537443327890797E-3</v>
      </c>
      <c r="BI3892" s="17">
        <v>0</v>
      </c>
      <c r="BJ3892" s="16">
        <v>0</v>
      </c>
      <c r="BK3892" s="16">
        <v>8.1309092662844584E-3</v>
      </c>
      <c r="BL3892" s="17">
        <v>0</v>
      </c>
      <c r="BM3892" s="16">
        <v>0.20846461283468898</v>
      </c>
      <c r="BN3892" s="16">
        <v>8.1309092662844584E-3</v>
      </c>
      <c r="BO3892" s="17">
        <v>1.3558957458184799E-5</v>
      </c>
      <c r="BP3892" s="16">
        <v>0.79153538716531002</v>
      </c>
      <c r="BQ3892" s="16">
        <v>8.1309092662844584E-3</v>
      </c>
      <c r="BR3892" s="17">
        <v>5.1483052664353111E-5</v>
      </c>
      <c r="BS3892" s="16">
        <v>0</v>
      </c>
      <c r="BT3892" s="16">
        <v>5.9344688539971553E-2</v>
      </c>
      <c r="BU3892" s="17">
        <v>0</v>
      </c>
      <c r="BV3892" s="16">
        <v>0</v>
      </c>
      <c r="BW3892" s="16">
        <v>5.9344688539971553E-2</v>
      </c>
      <c r="BX3892" s="17">
        <v>0</v>
      </c>
      <c r="BY3892" s="16">
        <v>0</v>
      </c>
      <c r="BZ3892" s="16">
        <v>5.9344688539971553E-2</v>
      </c>
      <c r="CA3892" s="17">
        <v>0</v>
      </c>
      <c r="CB3892" s="16">
        <v>0</v>
      </c>
      <c r="CC3892" s="16">
        <v>3.2297343882075873E-3</v>
      </c>
      <c r="CD3892" s="17">
        <v>0</v>
      </c>
      <c r="CE3892" s="16">
        <v>0</v>
      </c>
      <c r="CF3892" s="16">
        <v>3.2297343882075873E-3</v>
      </c>
      <c r="CG3892" s="17">
        <v>0</v>
      </c>
      <c r="CH3892" s="16">
        <v>0</v>
      </c>
      <c r="CI3892" s="16">
        <v>3.2297343882075873E-3</v>
      </c>
      <c r="CJ3892" s="17">
        <v>0</v>
      </c>
      <c r="CK3892" s="16"/>
      <c r="CL3892" s="16"/>
      <c r="CM3892" s="17"/>
      <c r="CN3892" s="16">
        <v>0</v>
      </c>
      <c r="CO3892" s="16">
        <v>0.11800000000000002</v>
      </c>
      <c r="CP3892" s="17">
        <v>0</v>
      </c>
      <c r="CQ3892" s="16">
        <v>0</v>
      </c>
      <c r="CR3892" s="16">
        <v>0.11800000000000002</v>
      </c>
      <c r="CS3892" s="17">
        <v>0</v>
      </c>
      <c r="CT3892" s="16">
        <v>0</v>
      </c>
      <c r="CU3892" s="16">
        <v>0.11800000000000002</v>
      </c>
      <c r="CV3892" s="17">
        <v>0</v>
      </c>
      <c r="CW3892" s="16">
        <v>0</v>
      </c>
      <c r="CX3892" s="16">
        <v>3.6465944677331373E-3</v>
      </c>
      <c r="CY3892" s="17">
        <v>0</v>
      </c>
      <c r="CZ3892" s="16">
        <v>0</v>
      </c>
      <c r="DA3892" s="16">
        <v>3.6465944677331373E-3</v>
      </c>
      <c r="DB3892" s="17">
        <v>0</v>
      </c>
      <c r="DC3892" s="16">
        <v>0</v>
      </c>
      <c r="DD3892" s="16">
        <v>3.6465944677331373E-3</v>
      </c>
      <c r="DE3892" s="17">
        <v>0</v>
      </c>
      <c r="DF3892" s="14">
        <v>0</v>
      </c>
      <c r="DG3892" s="14">
        <v>1</v>
      </c>
      <c r="DH3892" s="15">
        <v>0</v>
      </c>
      <c r="DI3892" s="14">
        <v>0</v>
      </c>
      <c r="DJ3892" s="14">
        <v>1</v>
      </c>
      <c r="DK3892" s="15">
        <v>0</v>
      </c>
      <c r="DL3892" s="14">
        <v>0</v>
      </c>
      <c r="DM3892" s="14">
        <v>1</v>
      </c>
      <c r="DN3892" s="15">
        <v>0</v>
      </c>
      <c r="DO3892" s="14">
        <v>0</v>
      </c>
      <c r="DP3892" s="14">
        <v>1</v>
      </c>
      <c r="DQ3892" s="15">
        <v>0</v>
      </c>
      <c r="DR3892" s="82"/>
      <c r="DS3892" s="82"/>
      <c r="DT3892" s="15">
        <v>0</v>
      </c>
      <c r="DU3892" s="82"/>
      <c r="DV3892" s="82"/>
      <c r="DW3892" s="15">
        <v>0</v>
      </c>
      <c r="DX3892" s="82"/>
      <c r="DY3892" s="82"/>
      <c r="DZ3892" s="15">
        <v>0</v>
      </c>
      <c r="EB3892" s="2"/>
    </row>
    <row r="3893" spans="1:132" x14ac:dyDescent="0.25">
      <c r="A3893" t="s">
        <v>11074</v>
      </c>
      <c r="B3893" s="93">
        <v>1.2821205072762099E-5</v>
      </c>
      <c r="C3893" s="13">
        <v>0</v>
      </c>
      <c r="D3893" s="13">
        <v>9.8806522696949332E-3</v>
      </c>
      <c r="E3893" s="13">
        <v>0</v>
      </c>
      <c r="F3893" s="13">
        <v>9.8806522696949332E-3</v>
      </c>
      <c r="G3893" s="13">
        <v>1.6460880693459292E-3</v>
      </c>
      <c r="H3893" s="13">
        <v>6.5763434764051706E-3</v>
      </c>
      <c r="I3893" s="13">
        <v>2.9616586695099104E-3</v>
      </c>
      <c r="J3893" s="14">
        <v>0</v>
      </c>
      <c r="K3893" s="14">
        <v>0.98999999999999988</v>
      </c>
      <c r="L3893" s="15">
        <v>0</v>
      </c>
      <c r="M3893" s="14">
        <v>0</v>
      </c>
      <c r="N3893" s="14">
        <v>0.98999999999999988</v>
      </c>
      <c r="O3893" s="15">
        <v>0</v>
      </c>
      <c r="P3893" s="14">
        <v>0</v>
      </c>
      <c r="Q3893" s="14">
        <v>0.98999999999999988</v>
      </c>
      <c r="R3893" s="15">
        <v>0</v>
      </c>
      <c r="S3893" s="14">
        <v>0</v>
      </c>
      <c r="T3893" s="14">
        <v>0.98999999999999988</v>
      </c>
      <c r="U3893" s="15">
        <v>0</v>
      </c>
      <c r="V3893" s="16">
        <v>0</v>
      </c>
      <c r="W3893" s="16">
        <v>0.61519869993658782</v>
      </c>
      <c r="X3893" s="17">
        <v>0</v>
      </c>
      <c r="Y3893" s="16">
        <v>0</v>
      </c>
      <c r="Z3893" s="16">
        <v>0.61519869993658782</v>
      </c>
      <c r="AA3893" s="17">
        <v>0</v>
      </c>
      <c r="AB3893" s="16">
        <v>0</v>
      </c>
      <c r="AC3893" s="16">
        <v>0.61519869993658782</v>
      </c>
      <c r="AD3893" s="17">
        <v>0</v>
      </c>
      <c r="AE3893" s="16">
        <v>0</v>
      </c>
      <c r="AF3893" s="16">
        <v>0.61519869993658782</v>
      </c>
      <c r="AG3893" s="17">
        <v>0</v>
      </c>
      <c r="AH3893" s="13">
        <v>0</v>
      </c>
      <c r="AI3893" s="16">
        <v>0</v>
      </c>
      <c r="AJ3893" s="16">
        <v>2.908106703167462E-2</v>
      </c>
      <c r="AK3893" s="17">
        <v>0</v>
      </c>
      <c r="AL3893" s="16">
        <v>0</v>
      </c>
      <c r="AM3893" s="16">
        <v>2.908106703167462E-2</v>
      </c>
      <c r="AN3893" s="17">
        <v>0</v>
      </c>
      <c r="AO3893" s="16">
        <v>0</v>
      </c>
      <c r="AP3893" s="16">
        <v>2.908106703167462E-2</v>
      </c>
      <c r="AQ3893" s="17">
        <v>0</v>
      </c>
      <c r="AR3893" s="16">
        <v>0</v>
      </c>
      <c r="AS3893" s="16">
        <v>3.1736085845175859E-3</v>
      </c>
      <c r="AT3893" s="17">
        <v>0</v>
      </c>
      <c r="AU3893" s="16">
        <v>0</v>
      </c>
      <c r="AV3893" s="16">
        <v>3.1736085845175859E-3</v>
      </c>
      <c r="AW3893" s="17">
        <v>0</v>
      </c>
      <c r="AX3893" s="16">
        <v>0</v>
      </c>
      <c r="AY3893" s="16">
        <v>3.1736085845175859E-3</v>
      </c>
      <c r="AZ3893" s="17">
        <v>0</v>
      </c>
      <c r="BA3893" s="16">
        <v>0</v>
      </c>
      <c r="BB3893" s="16">
        <v>8.7164328688614633E-3</v>
      </c>
      <c r="BC3893" s="17">
        <v>0</v>
      </c>
      <c r="BD3893" s="16">
        <v>0</v>
      </c>
      <c r="BE3893" s="16">
        <v>8.7164328688614633E-3</v>
      </c>
      <c r="BF3893" s="17">
        <v>0</v>
      </c>
      <c r="BG3893" s="16">
        <v>0</v>
      </c>
      <c r="BH3893" s="16">
        <v>8.7164328688614633E-3</v>
      </c>
      <c r="BI3893" s="17">
        <v>0</v>
      </c>
      <c r="BJ3893" s="16">
        <v>0.999999999999999</v>
      </c>
      <c r="BK3893" s="16">
        <v>8.6303973197257682E-3</v>
      </c>
      <c r="BL3893" s="17">
        <v>8.5273954865517393E-5</v>
      </c>
      <c r="BM3893" s="16">
        <v>0</v>
      </c>
      <c r="BN3893" s="16">
        <v>8.6303973197257682E-3</v>
      </c>
      <c r="BO3893" s="17">
        <v>0</v>
      </c>
      <c r="BP3893" s="16">
        <v>0</v>
      </c>
      <c r="BQ3893" s="16">
        <v>8.6303973197257682E-3</v>
      </c>
      <c r="BR3893" s="17">
        <v>0</v>
      </c>
      <c r="BS3893" s="16">
        <v>0</v>
      </c>
      <c r="BT3893" s="16">
        <v>6.4346757054822248E-2</v>
      </c>
      <c r="BU3893" s="17">
        <v>0</v>
      </c>
      <c r="BV3893" s="16">
        <v>0</v>
      </c>
      <c r="BW3893" s="16">
        <v>6.4346757054822248E-2</v>
      </c>
      <c r="BX3893" s="17">
        <v>0</v>
      </c>
      <c r="BY3893" s="16">
        <v>0</v>
      </c>
      <c r="BZ3893" s="16">
        <v>6.4346757054822248E-2</v>
      </c>
      <c r="CA3893" s="17">
        <v>0</v>
      </c>
      <c r="CB3893" s="16">
        <v>0</v>
      </c>
      <c r="CC3893" s="16">
        <v>7.3984753268330847E-3</v>
      </c>
      <c r="CD3893" s="17">
        <v>0</v>
      </c>
      <c r="CE3893" s="16">
        <v>0</v>
      </c>
      <c r="CF3893" s="16">
        <v>7.3984753268330847E-3</v>
      </c>
      <c r="CG3893" s="17">
        <v>0</v>
      </c>
      <c r="CH3893" s="16">
        <v>0</v>
      </c>
      <c r="CI3893" s="16">
        <v>7.3984753268330847E-3</v>
      </c>
      <c r="CJ3893" s="17">
        <v>0</v>
      </c>
      <c r="CK3893" s="16"/>
      <c r="CL3893" s="16"/>
      <c r="CM3893" s="17"/>
      <c r="CN3893" s="16">
        <v>0</v>
      </c>
      <c r="CO3893" s="16">
        <v>0.11799999999999999</v>
      </c>
      <c r="CP3893" s="17">
        <v>0</v>
      </c>
      <c r="CQ3893" s="16">
        <v>0</v>
      </c>
      <c r="CR3893" s="16">
        <v>0.11799999999999999</v>
      </c>
      <c r="CS3893" s="17">
        <v>0</v>
      </c>
      <c r="CT3893" s="16">
        <v>0</v>
      </c>
      <c r="CU3893" s="16">
        <v>0.11799999999999999</v>
      </c>
      <c r="CV3893" s="17">
        <v>0</v>
      </c>
      <c r="CW3893" s="16">
        <v>0</v>
      </c>
      <c r="CX3893" s="16">
        <v>3.5373311160069084E-3</v>
      </c>
      <c r="CY3893" s="17">
        <v>0</v>
      </c>
      <c r="CZ3893" s="16">
        <v>0</v>
      </c>
      <c r="DA3893" s="16">
        <v>3.5373311160069084E-3</v>
      </c>
      <c r="DB3893" s="17">
        <v>0</v>
      </c>
      <c r="DC3893" s="16">
        <v>0</v>
      </c>
      <c r="DD3893" s="16">
        <v>3.5373311160069084E-3</v>
      </c>
      <c r="DE3893" s="17">
        <v>0</v>
      </c>
      <c r="DF3893" s="14">
        <v>0</v>
      </c>
      <c r="DG3893" s="14">
        <v>1</v>
      </c>
      <c r="DH3893" s="15">
        <v>0</v>
      </c>
      <c r="DI3893" s="14">
        <v>0</v>
      </c>
      <c r="DJ3893" s="14">
        <v>1</v>
      </c>
      <c r="DK3893" s="15">
        <v>0</v>
      </c>
      <c r="DL3893" s="14">
        <v>0</v>
      </c>
      <c r="DM3893" s="14">
        <v>1</v>
      </c>
      <c r="DN3893" s="15">
        <v>0</v>
      </c>
      <c r="DO3893" s="14">
        <v>0</v>
      </c>
      <c r="DP3893" s="14">
        <v>1</v>
      </c>
      <c r="DQ3893" s="15">
        <v>0</v>
      </c>
      <c r="DR3893" s="82"/>
      <c r="DS3893" s="82"/>
      <c r="DT3893" s="15">
        <v>0</v>
      </c>
      <c r="DU3893" s="82"/>
      <c r="DV3893" s="82"/>
      <c r="DW3893" s="15">
        <v>0</v>
      </c>
      <c r="DX3893" s="82"/>
      <c r="DY3893" s="82"/>
      <c r="DZ3893" s="15">
        <v>0</v>
      </c>
      <c r="EB3893" s="2"/>
    </row>
    <row r="3894" spans="1:132" x14ac:dyDescent="0.25">
      <c r="A3894" t="s">
        <v>11075</v>
      </c>
      <c r="B3894" s="93">
        <v>1.28062663802468E-5</v>
      </c>
      <c r="C3894" s="13">
        <v>0</v>
      </c>
      <c r="D3894" s="13">
        <v>6.0129859427866797E-3</v>
      </c>
      <c r="E3894" s="13">
        <v>0</v>
      </c>
      <c r="F3894" s="13">
        <v>6.0129859427866797E-3</v>
      </c>
      <c r="G3894" s="13">
        <v>3.9175657470677945E-4</v>
      </c>
      <c r="H3894" s="13">
        <v>3.8204206030481875E-3</v>
      </c>
      <c r="I3894" s="13">
        <v>2.5940310979360118E-3</v>
      </c>
      <c r="J3894" s="14">
        <v>0</v>
      </c>
      <c r="K3894" s="14">
        <v>0.99000000000000021</v>
      </c>
      <c r="L3894" s="15">
        <v>0</v>
      </c>
      <c r="M3894" s="14">
        <v>0</v>
      </c>
      <c r="N3894" s="14">
        <v>0.99000000000000021</v>
      </c>
      <c r="O3894" s="15">
        <v>0</v>
      </c>
      <c r="P3894" s="14">
        <v>0</v>
      </c>
      <c r="Q3894" s="14">
        <v>0.99000000000000021</v>
      </c>
      <c r="R3894" s="15">
        <v>0</v>
      </c>
      <c r="S3894" s="14">
        <v>0</v>
      </c>
      <c r="T3894" s="14">
        <v>0.99000000000000021</v>
      </c>
      <c r="U3894" s="15">
        <v>0</v>
      </c>
      <c r="V3894" s="16">
        <v>0</v>
      </c>
      <c r="W3894" s="16">
        <v>0.62648978284482071</v>
      </c>
      <c r="X3894" s="17">
        <v>0</v>
      </c>
      <c r="Y3894" s="16">
        <v>0</v>
      </c>
      <c r="Z3894" s="16">
        <v>0.62648978284482071</v>
      </c>
      <c r="AA3894" s="17">
        <v>0</v>
      </c>
      <c r="AB3894" s="16">
        <v>0</v>
      </c>
      <c r="AC3894" s="16">
        <v>0.62648978284482071</v>
      </c>
      <c r="AD3894" s="17">
        <v>0</v>
      </c>
      <c r="AE3894" s="16">
        <v>0</v>
      </c>
      <c r="AF3894" s="16">
        <v>0.62648978284482071</v>
      </c>
      <c r="AG3894" s="17">
        <v>0</v>
      </c>
      <c r="AH3894" s="13">
        <v>0</v>
      </c>
      <c r="AI3894" s="16">
        <v>0</v>
      </c>
      <c r="AJ3894" s="16">
        <v>3.1981811711031344E-2</v>
      </c>
      <c r="AK3894" s="17">
        <v>0</v>
      </c>
      <c r="AL3894" s="16">
        <v>0</v>
      </c>
      <c r="AM3894" s="16">
        <v>3.1981811711031344E-2</v>
      </c>
      <c r="AN3894" s="17">
        <v>0</v>
      </c>
      <c r="AO3894" s="16">
        <v>0</v>
      </c>
      <c r="AP3894" s="16">
        <v>3.1981811711031344E-2</v>
      </c>
      <c r="AQ3894" s="17">
        <v>0</v>
      </c>
      <c r="AR3894" s="16">
        <v>0</v>
      </c>
      <c r="AS3894" s="16">
        <v>3.4442105480736443E-3</v>
      </c>
      <c r="AT3894" s="17">
        <v>0</v>
      </c>
      <c r="AU3894" s="16">
        <v>0</v>
      </c>
      <c r="AV3894" s="16">
        <v>3.4442105480736443E-3</v>
      </c>
      <c r="AW3894" s="17">
        <v>0</v>
      </c>
      <c r="AX3894" s="16">
        <v>0</v>
      </c>
      <c r="AY3894" s="16">
        <v>3.4442105480736443E-3</v>
      </c>
      <c r="AZ3894" s="17">
        <v>0</v>
      </c>
      <c r="BA3894" s="16">
        <v>0</v>
      </c>
      <c r="BB3894" s="16">
        <v>8.4132284493064827E-3</v>
      </c>
      <c r="BC3894" s="17">
        <v>0</v>
      </c>
      <c r="BD3894" s="16">
        <v>0</v>
      </c>
      <c r="BE3894" s="16">
        <v>8.4132284493064827E-3</v>
      </c>
      <c r="BF3894" s="17">
        <v>0</v>
      </c>
      <c r="BG3894" s="16">
        <v>0</v>
      </c>
      <c r="BH3894" s="16">
        <v>8.4132284493064827E-3</v>
      </c>
      <c r="BI3894" s="17">
        <v>0</v>
      </c>
      <c r="BJ3894" s="16">
        <v>0.98085243567035396</v>
      </c>
      <c r="BK3894" s="16">
        <v>8.4938818491240228E-3</v>
      </c>
      <c r="BL3894" s="17">
        <v>5.0095657267073199E-5</v>
      </c>
      <c r="BM3894" s="16">
        <v>0</v>
      </c>
      <c r="BN3894" s="16">
        <v>8.4938818491240228E-3</v>
      </c>
      <c r="BO3894" s="17">
        <v>0</v>
      </c>
      <c r="BP3894" s="16">
        <v>0</v>
      </c>
      <c r="BQ3894" s="16">
        <v>8.4938818491240228E-3</v>
      </c>
      <c r="BR3894" s="17">
        <v>0</v>
      </c>
      <c r="BS3894" s="16">
        <v>0</v>
      </c>
      <c r="BT3894" s="16">
        <v>6.2357960960964763E-2</v>
      </c>
      <c r="BU3894" s="17">
        <v>0</v>
      </c>
      <c r="BV3894" s="16">
        <v>0</v>
      </c>
      <c r="BW3894" s="16">
        <v>6.2357960960964763E-2</v>
      </c>
      <c r="BX3894" s="17">
        <v>0</v>
      </c>
      <c r="BY3894" s="16">
        <v>0</v>
      </c>
      <c r="BZ3894" s="16">
        <v>6.2357960960964763E-2</v>
      </c>
      <c r="CA3894" s="17">
        <v>0</v>
      </c>
      <c r="CB3894" s="16">
        <v>0</v>
      </c>
      <c r="CC3894" s="16">
        <v>3.7114664468832059E-3</v>
      </c>
      <c r="CD3894" s="17">
        <v>0</v>
      </c>
      <c r="CE3894" s="16">
        <v>0</v>
      </c>
      <c r="CF3894" s="16">
        <v>3.7114664468832059E-3</v>
      </c>
      <c r="CG3894" s="17">
        <v>0</v>
      </c>
      <c r="CH3894" s="16">
        <v>0</v>
      </c>
      <c r="CI3894" s="16">
        <v>3.7114664468832059E-3</v>
      </c>
      <c r="CJ3894" s="17">
        <v>0</v>
      </c>
      <c r="CK3894" s="16"/>
      <c r="CL3894" s="16"/>
      <c r="CM3894" s="17"/>
      <c r="CN3894" s="16">
        <v>0</v>
      </c>
      <c r="CO3894" s="16">
        <v>0.11800000000000001</v>
      </c>
      <c r="CP3894" s="17">
        <v>0</v>
      </c>
      <c r="CQ3894" s="16">
        <v>0</v>
      </c>
      <c r="CR3894" s="16">
        <v>0.11800000000000001</v>
      </c>
      <c r="CS3894" s="17">
        <v>0</v>
      </c>
      <c r="CT3894" s="16">
        <v>0</v>
      </c>
      <c r="CU3894" s="16">
        <v>0.11800000000000001</v>
      </c>
      <c r="CV3894" s="17">
        <v>0</v>
      </c>
      <c r="CW3894" s="16">
        <v>0</v>
      </c>
      <c r="CX3894" s="16">
        <v>3.6087476545929864E-3</v>
      </c>
      <c r="CY3894" s="17">
        <v>0</v>
      </c>
      <c r="CZ3894" s="16">
        <v>0</v>
      </c>
      <c r="DA3894" s="16">
        <v>3.6087476545929864E-3</v>
      </c>
      <c r="DB3894" s="17">
        <v>0</v>
      </c>
      <c r="DC3894" s="16">
        <v>0</v>
      </c>
      <c r="DD3894" s="16">
        <v>3.6087476545929864E-3</v>
      </c>
      <c r="DE3894" s="17">
        <v>0</v>
      </c>
      <c r="DF3894" s="14">
        <v>0</v>
      </c>
      <c r="DG3894" s="14">
        <v>1</v>
      </c>
      <c r="DH3894" s="15">
        <v>0</v>
      </c>
      <c r="DI3894" s="14">
        <v>0</v>
      </c>
      <c r="DJ3894" s="14">
        <v>1</v>
      </c>
      <c r="DK3894" s="15">
        <v>0</v>
      </c>
      <c r="DL3894" s="14">
        <v>0</v>
      </c>
      <c r="DM3894" s="14">
        <v>1</v>
      </c>
      <c r="DN3894" s="15">
        <v>0</v>
      </c>
      <c r="DO3894" s="14">
        <v>0</v>
      </c>
      <c r="DP3894" s="14">
        <v>1</v>
      </c>
      <c r="DQ3894" s="15">
        <v>0</v>
      </c>
      <c r="DR3894" s="82"/>
      <c r="DS3894" s="82"/>
      <c r="DT3894" s="15">
        <v>0</v>
      </c>
      <c r="DU3894" s="82"/>
      <c r="DV3894" s="82"/>
      <c r="DW3894" s="15">
        <v>0</v>
      </c>
      <c r="DX3894" s="82"/>
      <c r="DY3894" s="82"/>
      <c r="DZ3894" s="15">
        <v>0</v>
      </c>
      <c r="EB3894" s="2"/>
    </row>
    <row r="3895" spans="1:132" x14ac:dyDescent="0.25">
      <c r="A3895" t="s">
        <v>11099</v>
      </c>
      <c r="B3895" s="93">
        <v>1.24571311838425E-5</v>
      </c>
      <c r="C3895" s="13">
        <v>0</v>
      </c>
      <c r="D3895" s="13">
        <v>1.0426575872979528E-2</v>
      </c>
      <c r="E3895" s="13">
        <v>0</v>
      </c>
      <c r="F3895" s="13">
        <v>1.0426575872979528E-2</v>
      </c>
      <c r="G3895" s="13">
        <v>1.8223043648952955E-3</v>
      </c>
      <c r="H3895" s="13">
        <v>6.4182012607274588E-3</v>
      </c>
      <c r="I3895" s="13">
        <v>3.5615254566093617E-3</v>
      </c>
      <c r="J3895" s="14">
        <v>0</v>
      </c>
      <c r="K3895" s="14">
        <v>0.99000000000000021</v>
      </c>
      <c r="L3895" s="15">
        <v>0</v>
      </c>
      <c r="M3895" s="14">
        <v>0</v>
      </c>
      <c r="N3895" s="14">
        <v>0.99000000000000021</v>
      </c>
      <c r="O3895" s="15">
        <v>0</v>
      </c>
      <c r="P3895" s="14">
        <v>0</v>
      </c>
      <c r="Q3895" s="14">
        <v>0.99000000000000021</v>
      </c>
      <c r="R3895" s="15">
        <v>0</v>
      </c>
      <c r="S3895" s="14">
        <v>0</v>
      </c>
      <c r="T3895" s="14">
        <v>0.99000000000000021</v>
      </c>
      <c r="U3895" s="15">
        <v>0</v>
      </c>
      <c r="V3895" s="16">
        <v>0</v>
      </c>
      <c r="W3895" s="16">
        <v>0.62976967306341824</v>
      </c>
      <c r="X3895" s="17">
        <v>0</v>
      </c>
      <c r="Y3895" s="16">
        <v>0</v>
      </c>
      <c r="Z3895" s="16">
        <v>0.62976967306341824</v>
      </c>
      <c r="AA3895" s="17">
        <v>0</v>
      </c>
      <c r="AB3895" s="16">
        <v>0</v>
      </c>
      <c r="AC3895" s="16">
        <v>0.62976967306341824</v>
      </c>
      <c r="AD3895" s="17">
        <v>0</v>
      </c>
      <c r="AE3895" s="16">
        <v>0</v>
      </c>
      <c r="AF3895" s="16">
        <v>0.62976967306341824</v>
      </c>
      <c r="AG3895" s="17">
        <v>0</v>
      </c>
      <c r="AH3895" s="13">
        <v>0</v>
      </c>
      <c r="AI3895" s="16">
        <v>0</v>
      </c>
      <c r="AJ3895" s="16">
        <v>2.8763277091440904E-2</v>
      </c>
      <c r="AK3895" s="17">
        <v>0</v>
      </c>
      <c r="AL3895" s="16">
        <v>0</v>
      </c>
      <c r="AM3895" s="16">
        <v>2.8763277091440904E-2</v>
      </c>
      <c r="AN3895" s="17">
        <v>0</v>
      </c>
      <c r="AO3895" s="16">
        <v>0</v>
      </c>
      <c r="AP3895" s="16">
        <v>2.8763277091440904E-2</v>
      </c>
      <c r="AQ3895" s="17">
        <v>0</v>
      </c>
      <c r="AR3895" s="16">
        <v>0</v>
      </c>
      <c r="AS3895" s="16">
        <v>3.158663619163898E-3</v>
      </c>
      <c r="AT3895" s="17">
        <v>0</v>
      </c>
      <c r="AU3895" s="16">
        <v>0</v>
      </c>
      <c r="AV3895" s="16">
        <v>3.158663619163898E-3</v>
      </c>
      <c r="AW3895" s="17">
        <v>0</v>
      </c>
      <c r="AX3895" s="16">
        <v>0</v>
      </c>
      <c r="AY3895" s="16">
        <v>3.158663619163898E-3</v>
      </c>
      <c r="AZ3895" s="17">
        <v>0</v>
      </c>
      <c r="BA3895" s="16">
        <v>0</v>
      </c>
      <c r="BB3895" s="16">
        <v>8.099046835238273E-3</v>
      </c>
      <c r="BC3895" s="17">
        <v>0</v>
      </c>
      <c r="BD3895" s="16">
        <v>0</v>
      </c>
      <c r="BE3895" s="16">
        <v>8.099046835238273E-3</v>
      </c>
      <c r="BF3895" s="17">
        <v>0</v>
      </c>
      <c r="BG3895" s="16">
        <v>0</v>
      </c>
      <c r="BH3895" s="16">
        <v>8.099046835238273E-3</v>
      </c>
      <c r="BI3895" s="17">
        <v>0</v>
      </c>
      <c r="BJ3895" s="16">
        <v>0</v>
      </c>
      <c r="BK3895" s="16">
        <v>8.148084150953876E-3</v>
      </c>
      <c r="BL3895" s="17">
        <v>0</v>
      </c>
      <c r="BM3895" s="16">
        <v>0</v>
      </c>
      <c r="BN3895" s="16">
        <v>8.148084150953876E-3</v>
      </c>
      <c r="BO3895" s="17">
        <v>0</v>
      </c>
      <c r="BP3895" s="16">
        <v>0</v>
      </c>
      <c r="BQ3895" s="16">
        <v>8.148084150953876E-3</v>
      </c>
      <c r="BR3895" s="17">
        <v>0</v>
      </c>
      <c r="BS3895" s="16">
        <v>0</v>
      </c>
      <c r="BT3895" s="16">
        <v>6.0044555070287796E-2</v>
      </c>
      <c r="BU3895" s="17">
        <v>0</v>
      </c>
      <c r="BV3895" s="16">
        <v>0</v>
      </c>
      <c r="BW3895" s="16">
        <v>6.0044555070287796E-2</v>
      </c>
      <c r="BX3895" s="17">
        <v>0</v>
      </c>
      <c r="BY3895" s="16">
        <v>0</v>
      </c>
      <c r="BZ3895" s="16">
        <v>6.0044555070287796E-2</v>
      </c>
      <c r="CA3895" s="17">
        <v>0</v>
      </c>
      <c r="CB3895" s="16">
        <v>0</v>
      </c>
      <c r="CC3895" s="16">
        <v>8.9752491523612792E-3</v>
      </c>
      <c r="CD3895" s="17">
        <v>0</v>
      </c>
      <c r="CE3895" s="16">
        <v>0</v>
      </c>
      <c r="CF3895" s="16">
        <v>8.9752491523612792E-3</v>
      </c>
      <c r="CG3895" s="17">
        <v>0</v>
      </c>
      <c r="CH3895" s="16">
        <v>0</v>
      </c>
      <c r="CI3895" s="16">
        <v>8.9752491523612792E-3</v>
      </c>
      <c r="CJ3895" s="17">
        <v>0</v>
      </c>
      <c r="CK3895" s="16"/>
      <c r="CL3895" s="16"/>
      <c r="CM3895" s="17"/>
      <c r="CN3895" s="16">
        <v>0</v>
      </c>
      <c r="CO3895" s="16">
        <v>0.11800000000000002</v>
      </c>
      <c r="CP3895" s="17">
        <v>0</v>
      </c>
      <c r="CQ3895" s="16">
        <v>0</v>
      </c>
      <c r="CR3895" s="16">
        <v>0.11800000000000002</v>
      </c>
      <c r="CS3895" s="17">
        <v>0</v>
      </c>
      <c r="CT3895" s="16">
        <v>0</v>
      </c>
      <c r="CU3895" s="16">
        <v>0.11800000000000002</v>
      </c>
      <c r="CV3895" s="17">
        <v>0</v>
      </c>
      <c r="CW3895" s="16">
        <v>0</v>
      </c>
      <c r="CX3895" s="16">
        <v>3.599658541818681E-3</v>
      </c>
      <c r="CY3895" s="17">
        <v>0</v>
      </c>
      <c r="CZ3895" s="16">
        <v>0</v>
      </c>
      <c r="DA3895" s="16">
        <v>3.599658541818681E-3</v>
      </c>
      <c r="DB3895" s="17">
        <v>0</v>
      </c>
      <c r="DC3895" s="16">
        <v>0</v>
      </c>
      <c r="DD3895" s="16">
        <v>3.599658541818681E-3</v>
      </c>
      <c r="DE3895" s="17">
        <v>0</v>
      </c>
      <c r="DF3895" s="14">
        <v>0</v>
      </c>
      <c r="DG3895" s="14">
        <v>1</v>
      </c>
      <c r="DH3895" s="15">
        <v>0</v>
      </c>
      <c r="DI3895" s="14">
        <v>0</v>
      </c>
      <c r="DJ3895" s="14">
        <v>1</v>
      </c>
      <c r="DK3895" s="15">
        <v>0</v>
      </c>
      <c r="DL3895" s="14">
        <v>0</v>
      </c>
      <c r="DM3895" s="14">
        <v>1</v>
      </c>
      <c r="DN3895" s="15">
        <v>0</v>
      </c>
      <c r="DO3895" s="14">
        <v>0</v>
      </c>
      <c r="DP3895" s="14">
        <v>1</v>
      </c>
      <c r="DQ3895" s="15">
        <v>0</v>
      </c>
      <c r="DR3895" s="82"/>
      <c r="DS3895" s="82"/>
      <c r="DT3895" s="15">
        <v>0</v>
      </c>
      <c r="DU3895" s="82"/>
      <c r="DV3895" s="82"/>
      <c r="DW3895" s="15">
        <v>0</v>
      </c>
      <c r="DX3895" s="82"/>
      <c r="DY3895" s="82"/>
      <c r="DZ3895" s="15">
        <v>0</v>
      </c>
      <c r="EB3895" s="2"/>
    </row>
    <row r="3896" spans="1:132" x14ac:dyDescent="0.25">
      <c r="A3896" t="s">
        <v>11109</v>
      </c>
      <c r="B3896" s="93">
        <v>1.2344866355637801E-5</v>
      </c>
      <c r="C3896" s="13">
        <v>0</v>
      </c>
      <c r="D3896" s="13">
        <v>3.2320910048172842E-2</v>
      </c>
      <c r="E3896" s="13">
        <v>0</v>
      </c>
      <c r="F3896" s="13">
        <v>3.2320910048172842E-2</v>
      </c>
      <c r="G3896" s="13">
        <v>3.8310781048070072E-3</v>
      </c>
      <c r="H3896" s="13">
        <v>2.3072090745329357E-2</v>
      </c>
      <c r="I3896" s="13">
        <v>9.6814577465105765E-3</v>
      </c>
      <c r="J3896" s="14">
        <v>0</v>
      </c>
      <c r="K3896" s="14">
        <v>0.9900000000000001</v>
      </c>
      <c r="L3896" s="15">
        <v>0</v>
      </c>
      <c r="M3896" s="14">
        <v>0</v>
      </c>
      <c r="N3896" s="14">
        <v>0.9900000000000001</v>
      </c>
      <c r="O3896" s="15">
        <v>0</v>
      </c>
      <c r="P3896" s="14">
        <v>0</v>
      </c>
      <c r="Q3896" s="14">
        <v>0.9900000000000001</v>
      </c>
      <c r="R3896" s="15">
        <v>0</v>
      </c>
      <c r="S3896" s="14">
        <v>0</v>
      </c>
      <c r="T3896" s="14">
        <v>0.9900000000000001</v>
      </c>
      <c r="U3896" s="15">
        <v>0</v>
      </c>
      <c r="V3896" s="16">
        <v>0</v>
      </c>
      <c r="W3896" s="16">
        <v>0.61217431701238378</v>
      </c>
      <c r="X3896" s="17">
        <v>0</v>
      </c>
      <c r="Y3896" s="16">
        <v>0</v>
      </c>
      <c r="Z3896" s="16">
        <v>0.61217431701238378</v>
      </c>
      <c r="AA3896" s="17">
        <v>0</v>
      </c>
      <c r="AB3896" s="16">
        <v>0</v>
      </c>
      <c r="AC3896" s="16">
        <v>0.61217431701238378</v>
      </c>
      <c r="AD3896" s="17">
        <v>0</v>
      </c>
      <c r="AE3896" s="16">
        <v>0</v>
      </c>
      <c r="AF3896" s="16">
        <v>0.61217431701238378</v>
      </c>
      <c r="AG3896" s="17">
        <v>0</v>
      </c>
      <c r="AH3896" s="13">
        <v>0</v>
      </c>
      <c r="AI3896" s="16">
        <v>0</v>
      </c>
      <c r="AJ3896" s="16">
        <v>3.2927792723146491E-2</v>
      </c>
      <c r="AK3896" s="17">
        <v>0</v>
      </c>
      <c r="AL3896" s="16">
        <v>0</v>
      </c>
      <c r="AM3896" s="16">
        <v>3.2927792723146491E-2</v>
      </c>
      <c r="AN3896" s="17">
        <v>0</v>
      </c>
      <c r="AO3896" s="16">
        <v>0</v>
      </c>
      <c r="AP3896" s="16">
        <v>3.2927792723146491E-2</v>
      </c>
      <c r="AQ3896" s="17">
        <v>0</v>
      </c>
      <c r="AR3896" s="16">
        <v>0</v>
      </c>
      <c r="AS3896" s="16">
        <v>3.5864020189787208E-3</v>
      </c>
      <c r="AT3896" s="17">
        <v>0</v>
      </c>
      <c r="AU3896" s="16">
        <v>0</v>
      </c>
      <c r="AV3896" s="16">
        <v>3.5864020189787208E-3</v>
      </c>
      <c r="AW3896" s="17">
        <v>0</v>
      </c>
      <c r="AX3896" s="16">
        <v>0</v>
      </c>
      <c r="AY3896" s="16">
        <v>3.5864020189787208E-3</v>
      </c>
      <c r="AZ3896" s="17">
        <v>0</v>
      </c>
      <c r="BA3896" s="16">
        <v>0</v>
      </c>
      <c r="BB3896" s="16">
        <v>9.3007950465382599E-3</v>
      </c>
      <c r="BC3896" s="17">
        <v>0</v>
      </c>
      <c r="BD3896" s="16">
        <v>0</v>
      </c>
      <c r="BE3896" s="16">
        <v>9.3007950465382599E-3</v>
      </c>
      <c r="BF3896" s="17">
        <v>0</v>
      </c>
      <c r="BG3896" s="16">
        <v>0</v>
      </c>
      <c r="BH3896" s="16">
        <v>9.3007950465382599E-3</v>
      </c>
      <c r="BI3896" s="17">
        <v>0</v>
      </c>
      <c r="BJ3896" s="16">
        <v>0.37834809739798397</v>
      </c>
      <c r="BK3896" s="16">
        <v>9.0967023253377948E-3</v>
      </c>
      <c r="BL3896" s="17">
        <v>1.1123952309297308E-4</v>
      </c>
      <c r="BM3896" s="16">
        <v>0</v>
      </c>
      <c r="BN3896" s="16">
        <v>9.0967023253377948E-3</v>
      </c>
      <c r="BO3896" s="17">
        <v>0</v>
      </c>
      <c r="BP3896" s="16">
        <v>0</v>
      </c>
      <c r="BQ3896" s="16">
        <v>9.0967023253377948E-3</v>
      </c>
      <c r="BR3896" s="17">
        <v>0</v>
      </c>
      <c r="BS3896" s="16">
        <v>0</v>
      </c>
      <c r="BT3896" s="16">
        <v>6.8205679365508268E-2</v>
      </c>
      <c r="BU3896" s="17">
        <v>0</v>
      </c>
      <c r="BV3896" s="16">
        <v>0</v>
      </c>
      <c r="BW3896" s="16">
        <v>6.8205679365508268E-2</v>
      </c>
      <c r="BX3896" s="17">
        <v>0</v>
      </c>
      <c r="BY3896" s="16">
        <v>0</v>
      </c>
      <c r="BZ3896" s="16">
        <v>6.8205679365508268E-2</v>
      </c>
      <c r="CA3896" s="17">
        <v>0</v>
      </c>
      <c r="CB3896" s="16">
        <v>0</v>
      </c>
      <c r="CC3896" s="16">
        <v>5.4666430584078256E-3</v>
      </c>
      <c r="CD3896" s="17">
        <v>0</v>
      </c>
      <c r="CE3896" s="16">
        <v>0</v>
      </c>
      <c r="CF3896" s="16">
        <v>5.4666430584078256E-3</v>
      </c>
      <c r="CG3896" s="17">
        <v>0</v>
      </c>
      <c r="CH3896" s="16">
        <v>0</v>
      </c>
      <c r="CI3896" s="16">
        <v>5.4666430584078256E-3</v>
      </c>
      <c r="CJ3896" s="17">
        <v>0</v>
      </c>
      <c r="CK3896" s="16"/>
      <c r="CL3896" s="16"/>
      <c r="CM3896" s="17"/>
      <c r="CN3896" s="16">
        <v>0</v>
      </c>
      <c r="CO3896" s="16">
        <v>0.11800000000000004</v>
      </c>
      <c r="CP3896" s="17">
        <v>0</v>
      </c>
      <c r="CQ3896" s="16">
        <v>0</v>
      </c>
      <c r="CR3896" s="16">
        <v>0.11800000000000004</v>
      </c>
      <c r="CS3896" s="17">
        <v>0</v>
      </c>
      <c r="CT3896" s="16">
        <v>0</v>
      </c>
      <c r="CU3896" s="16">
        <v>0.11800000000000004</v>
      </c>
      <c r="CV3896" s="17">
        <v>0</v>
      </c>
      <c r="CW3896" s="16">
        <v>0</v>
      </c>
      <c r="CX3896" s="16">
        <v>3.4745693365254866E-3</v>
      </c>
      <c r="CY3896" s="17">
        <v>0</v>
      </c>
      <c r="CZ3896" s="16">
        <v>0</v>
      </c>
      <c r="DA3896" s="16">
        <v>3.4745693365254866E-3</v>
      </c>
      <c r="DB3896" s="17">
        <v>0</v>
      </c>
      <c r="DC3896" s="16">
        <v>0</v>
      </c>
      <c r="DD3896" s="16">
        <v>3.4745693365254866E-3</v>
      </c>
      <c r="DE3896" s="17">
        <v>0</v>
      </c>
      <c r="DF3896" s="14">
        <v>0</v>
      </c>
      <c r="DG3896" s="14">
        <v>1</v>
      </c>
      <c r="DH3896" s="15">
        <v>0</v>
      </c>
      <c r="DI3896" s="14">
        <v>0</v>
      </c>
      <c r="DJ3896" s="14">
        <v>1</v>
      </c>
      <c r="DK3896" s="15">
        <v>0</v>
      </c>
      <c r="DL3896" s="14">
        <v>0</v>
      </c>
      <c r="DM3896" s="14">
        <v>1</v>
      </c>
      <c r="DN3896" s="15">
        <v>0</v>
      </c>
      <c r="DO3896" s="14">
        <v>0</v>
      </c>
      <c r="DP3896" s="14">
        <v>1</v>
      </c>
      <c r="DQ3896" s="15">
        <v>0</v>
      </c>
      <c r="DR3896" s="82"/>
      <c r="DS3896" s="82"/>
      <c r="DT3896" s="15">
        <v>0</v>
      </c>
      <c r="DU3896" s="82"/>
      <c r="DV3896" s="82"/>
      <c r="DW3896" s="15">
        <v>0</v>
      </c>
      <c r="DX3896" s="82"/>
      <c r="DY3896" s="82"/>
      <c r="DZ3896" s="15">
        <v>0</v>
      </c>
      <c r="EB3896" s="2"/>
    </row>
    <row r="3897" spans="1:132" x14ac:dyDescent="0.25">
      <c r="A3897" t="s">
        <v>11114</v>
      </c>
      <c r="B3897" s="93">
        <v>1.2226252968708401E-5</v>
      </c>
      <c r="C3897" s="13">
        <v>0</v>
      </c>
      <c r="D3897" s="13">
        <v>9.6717462639001155E-3</v>
      </c>
      <c r="E3897" s="13">
        <v>0</v>
      </c>
      <c r="F3897" s="13">
        <v>9.6717462639001155E-3</v>
      </c>
      <c r="G3897" s="13">
        <v>7.8208548943699404E-4</v>
      </c>
      <c r="H3897" s="13">
        <v>6.5068352098291808E-3</v>
      </c>
      <c r="I3897" s="13">
        <v>3.6587050041847046E-3</v>
      </c>
      <c r="J3897" s="14">
        <v>0</v>
      </c>
      <c r="K3897" s="14">
        <v>0.99</v>
      </c>
      <c r="L3897" s="15">
        <v>0</v>
      </c>
      <c r="M3897" s="14">
        <v>0</v>
      </c>
      <c r="N3897" s="14">
        <v>0.99</v>
      </c>
      <c r="O3897" s="15">
        <v>0</v>
      </c>
      <c r="P3897" s="14">
        <v>0</v>
      </c>
      <c r="Q3897" s="14">
        <v>0.99</v>
      </c>
      <c r="R3897" s="15">
        <v>0</v>
      </c>
      <c r="S3897" s="14">
        <v>0</v>
      </c>
      <c r="T3897" s="14">
        <v>0.99</v>
      </c>
      <c r="U3897" s="15">
        <v>0</v>
      </c>
      <c r="V3897" s="16">
        <v>0</v>
      </c>
      <c r="W3897" s="16">
        <v>0.60361442320499403</v>
      </c>
      <c r="X3897" s="17">
        <v>0</v>
      </c>
      <c r="Y3897" s="16">
        <v>0</v>
      </c>
      <c r="Z3897" s="16">
        <v>0.60361442320499403</v>
      </c>
      <c r="AA3897" s="17">
        <v>0</v>
      </c>
      <c r="AB3897" s="16">
        <v>0</v>
      </c>
      <c r="AC3897" s="16">
        <v>0.60361442320499403</v>
      </c>
      <c r="AD3897" s="17">
        <v>0</v>
      </c>
      <c r="AE3897" s="16">
        <v>0</v>
      </c>
      <c r="AF3897" s="16">
        <v>0.60361442320499403</v>
      </c>
      <c r="AG3897" s="17">
        <v>0</v>
      </c>
      <c r="AH3897" s="13">
        <v>0</v>
      </c>
      <c r="AI3897" s="16">
        <v>0</v>
      </c>
      <c r="AJ3897" s="16">
        <v>2.8846726808959937E-2</v>
      </c>
      <c r="AK3897" s="17">
        <v>0</v>
      </c>
      <c r="AL3897" s="16">
        <v>0</v>
      </c>
      <c r="AM3897" s="16">
        <v>2.8846726808959937E-2</v>
      </c>
      <c r="AN3897" s="17">
        <v>0</v>
      </c>
      <c r="AO3897" s="16">
        <v>0</v>
      </c>
      <c r="AP3897" s="16">
        <v>2.8846726808959937E-2</v>
      </c>
      <c r="AQ3897" s="17">
        <v>0</v>
      </c>
      <c r="AR3897" s="16">
        <v>0</v>
      </c>
      <c r="AS3897" s="16">
        <v>3.0238604189298784E-3</v>
      </c>
      <c r="AT3897" s="17">
        <v>0</v>
      </c>
      <c r="AU3897" s="16">
        <v>0</v>
      </c>
      <c r="AV3897" s="16">
        <v>3.0238604189298784E-3</v>
      </c>
      <c r="AW3897" s="17">
        <v>0</v>
      </c>
      <c r="AX3897" s="16">
        <v>0</v>
      </c>
      <c r="AY3897" s="16">
        <v>3.0238604189298784E-3</v>
      </c>
      <c r="AZ3897" s="17">
        <v>0</v>
      </c>
      <c r="BA3897" s="16">
        <v>0</v>
      </c>
      <c r="BB3897" s="16">
        <v>8.9504070996066099E-3</v>
      </c>
      <c r="BC3897" s="17">
        <v>0</v>
      </c>
      <c r="BD3897" s="16">
        <v>0</v>
      </c>
      <c r="BE3897" s="16">
        <v>8.9504070996066099E-3</v>
      </c>
      <c r="BF3897" s="17">
        <v>0</v>
      </c>
      <c r="BG3897" s="16">
        <v>0</v>
      </c>
      <c r="BH3897" s="16">
        <v>8.9504070996066099E-3</v>
      </c>
      <c r="BI3897" s="17">
        <v>0</v>
      </c>
      <c r="BJ3897" s="16">
        <v>0</v>
      </c>
      <c r="BK3897" s="16">
        <v>8.6393630131607162E-3</v>
      </c>
      <c r="BL3897" s="17">
        <v>0</v>
      </c>
      <c r="BM3897" s="16">
        <v>0</v>
      </c>
      <c r="BN3897" s="16">
        <v>8.6393630131607162E-3</v>
      </c>
      <c r="BO3897" s="17">
        <v>0</v>
      </c>
      <c r="BP3897" s="16">
        <v>0.109482142585033</v>
      </c>
      <c r="BQ3897" s="16">
        <v>8.6393630131607162E-3</v>
      </c>
      <c r="BR3897" s="17">
        <v>9.148078975475278E-6</v>
      </c>
      <c r="BS3897" s="16">
        <v>0</v>
      </c>
      <c r="BT3897" s="16">
        <v>6.5615772527934157E-2</v>
      </c>
      <c r="BU3897" s="17">
        <v>0</v>
      </c>
      <c r="BV3897" s="16">
        <v>0</v>
      </c>
      <c r="BW3897" s="16">
        <v>6.5615772527934157E-2</v>
      </c>
      <c r="BX3897" s="17">
        <v>0</v>
      </c>
      <c r="BY3897" s="16">
        <v>0</v>
      </c>
      <c r="BZ3897" s="16">
        <v>6.5615772527934157E-2</v>
      </c>
      <c r="CA3897" s="17">
        <v>0</v>
      </c>
      <c r="CB3897" s="16">
        <v>0</v>
      </c>
      <c r="CC3897" s="16">
        <v>3.6456094558219012E-3</v>
      </c>
      <c r="CD3897" s="17">
        <v>0</v>
      </c>
      <c r="CE3897" s="16">
        <v>0</v>
      </c>
      <c r="CF3897" s="16">
        <v>3.6456094558219012E-3</v>
      </c>
      <c r="CG3897" s="17">
        <v>0</v>
      </c>
      <c r="CH3897" s="16">
        <v>0</v>
      </c>
      <c r="CI3897" s="16">
        <v>3.6456094558219012E-3</v>
      </c>
      <c r="CJ3897" s="17">
        <v>0</v>
      </c>
      <c r="CK3897" s="16"/>
      <c r="CL3897" s="16"/>
      <c r="CM3897" s="17"/>
      <c r="CN3897" s="16">
        <v>0</v>
      </c>
      <c r="CO3897" s="16">
        <v>0.11800000000000002</v>
      </c>
      <c r="CP3897" s="17">
        <v>0</v>
      </c>
      <c r="CQ3897" s="16">
        <v>0</v>
      </c>
      <c r="CR3897" s="16">
        <v>0.11800000000000002</v>
      </c>
      <c r="CS3897" s="17">
        <v>0</v>
      </c>
      <c r="CT3897" s="16">
        <v>0</v>
      </c>
      <c r="CU3897" s="16">
        <v>0.11800000000000002</v>
      </c>
      <c r="CV3897" s="17">
        <v>0</v>
      </c>
      <c r="CW3897" s="16">
        <v>0</v>
      </c>
      <c r="CX3897" s="16">
        <v>3.5049283433018241E-3</v>
      </c>
      <c r="CY3897" s="17">
        <v>0</v>
      </c>
      <c r="CZ3897" s="16">
        <v>0</v>
      </c>
      <c r="DA3897" s="16">
        <v>3.5049283433018241E-3</v>
      </c>
      <c r="DB3897" s="17">
        <v>0</v>
      </c>
      <c r="DC3897" s="16">
        <v>0</v>
      </c>
      <c r="DD3897" s="16">
        <v>3.5049283433018241E-3</v>
      </c>
      <c r="DE3897" s="17">
        <v>0</v>
      </c>
      <c r="DF3897" s="14">
        <v>0</v>
      </c>
      <c r="DG3897" s="14">
        <v>1</v>
      </c>
      <c r="DH3897" s="15">
        <v>0</v>
      </c>
      <c r="DI3897" s="14">
        <v>0</v>
      </c>
      <c r="DJ3897" s="14">
        <v>1</v>
      </c>
      <c r="DK3897" s="15">
        <v>0</v>
      </c>
      <c r="DL3897" s="14">
        <v>0</v>
      </c>
      <c r="DM3897" s="14">
        <v>1</v>
      </c>
      <c r="DN3897" s="15">
        <v>0</v>
      </c>
      <c r="DO3897" s="14">
        <v>0</v>
      </c>
      <c r="DP3897" s="14">
        <v>1</v>
      </c>
      <c r="DQ3897" s="15">
        <v>0</v>
      </c>
      <c r="DR3897" s="82"/>
      <c r="DS3897" s="82"/>
      <c r="DT3897" s="15">
        <v>0</v>
      </c>
      <c r="DU3897" s="82"/>
      <c r="DV3897" s="82"/>
      <c r="DW3897" s="15">
        <v>0</v>
      </c>
      <c r="DX3897" s="82"/>
      <c r="DY3897" s="82"/>
      <c r="DZ3897" s="15">
        <v>0</v>
      </c>
      <c r="EB3897" s="2"/>
    </row>
    <row r="3898" spans="1:132" x14ac:dyDescent="0.25">
      <c r="A3898" t="s">
        <v>11124</v>
      </c>
      <c r="B3898" s="93">
        <v>1.21064827942733E-5</v>
      </c>
      <c r="C3898" s="13">
        <v>0</v>
      </c>
      <c r="D3898" s="13">
        <v>3.274716339054956E-3</v>
      </c>
      <c r="E3898" s="13">
        <v>0</v>
      </c>
      <c r="F3898" s="13">
        <v>3.274716339054956E-3</v>
      </c>
      <c r="G3898" s="13">
        <v>1.8810915398212541E-4</v>
      </c>
      <c r="H3898" s="13">
        <v>2.1792933052700567E-3</v>
      </c>
      <c r="I3898" s="13">
        <v>1.3393085923766685E-3</v>
      </c>
      <c r="J3898" s="14">
        <v>0</v>
      </c>
      <c r="K3898" s="14">
        <v>0.99</v>
      </c>
      <c r="L3898" s="15">
        <v>0</v>
      </c>
      <c r="M3898" s="14">
        <v>0</v>
      </c>
      <c r="N3898" s="14">
        <v>0.99</v>
      </c>
      <c r="O3898" s="15">
        <v>0</v>
      </c>
      <c r="P3898" s="14">
        <v>0</v>
      </c>
      <c r="Q3898" s="14">
        <v>0.99</v>
      </c>
      <c r="R3898" s="15">
        <v>0</v>
      </c>
      <c r="S3898" s="14">
        <v>0</v>
      </c>
      <c r="T3898" s="14">
        <v>0.99</v>
      </c>
      <c r="U3898" s="15">
        <v>0</v>
      </c>
      <c r="V3898" s="16">
        <v>0</v>
      </c>
      <c r="W3898" s="16">
        <v>0.61157935714118783</v>
      </c>
      <c r="X3898" s="17">
        <v>0</v>
      </c>
      <c r="Y3898" s="16">
        <v>0</v>
      </c>
      <c r="Z3898" s="16">
        <v>0.61157935714118783</v>
      </c>
      <c r="AA3898" s="17">
        <v>0</v>
      </c>
      <c r="AB3898" s="16">
        <v>0</v>
      </c>
      <c r="AC3898" s="16">
        <v>0.61157935714118783</v>
      </c>
      <c r="AD3898" s="17">
        <v>0</v>
      </c>
      <c r="AE3898" s="16">
        <v>0</v>
      </c>
      <c r="AF3898" s="16">
        <v>0.61157935714118783</v>
      </c>
      <c r="AG3898" s="17">
        <v>0</v>
      </c>
      <c r="AH3898" s="13">
        <v>0</v>
      </c>
      <c r="AI3898" s="16">
        <v>0</v>
      </c>
      <c r="AJ3898" s="16">
        <v>3.0840799842977964E-2</v>
      </c>
      <c r="AK3898" s="17">
        <v>0</v>
      </c>
      <c r="AL3898" s="16">
        <v>0</v>
      </c>
      <c r="AM3898" s="16">
        <v>3.0840799842977964E-2</v>
      </c>
      <c r="AN3898" s="17">
        <v>0</v>
      </c>
      <c r="AO3898" s="16">
        <v>0</v>
      </c>
      <c r="AP3898" s="16">
        <v>3.0840799842977964E-2</v>
      </c>
      <c r="AQ3898" s="17">
        <v>0</v>
      </c>
      <c r="AR3898" s="16">
        <v>0</v>
      </c>
      <c r="AS3898" s="16">
        <v>3.1877480778261008E-3</v>
      </c>
      <c r="AT3898" s="17">
        <v>0</v>
      </c>
      <c r="AU3898" s="16">
        <v>0</v>
      </c>
      <c r="AV3898" s="16">
        <v>3.1877480778261008E-3</v>
      </c>
      <c r="AW3898" s="17">
        <v>0</v>
      </c>
      <c r="AX3898" s="16">
        <v>0</v>
      </c>
      <c r="AY3898" s="16">
        <v>3.1877480778261008E-3</v>
      </c>
      <c r="AZ3898" s="17">
        <v>0</v>
      </c>
      <c r="BA3898" s="16">
        <v>0</v>
      </c>
      <c r="BB3898" s="16">
        <v>8.8826281228997685E-3</v>
      </c>
      <c r="BC3898" s="17">
        <v>0</v>
      </c>
      <c r="BD3898" s="16">
        <v>0</v>
      </c>
      <c r="BE3898" s="16">
        <v>8.8826281228997685E-3</v>
      </c>
      <c r="BF3898" s="17">
        <v>0</v>
      </c>
      <c r="BG3898" s="16">
        <v>0</v>
      </c>
      <c r="BH3898" s="16">
        <v>8.8826281228997685E-3</v>
      </c>
      <c r="BI3898" s="17">
        <v>0</v>
      </c>
      <c r="BJ3898" s="16">
        <v>0</v>
      </c>
      <c r="BK3898" s="16">
        <v>8.6165246223312824E-3</v>
      </c>
      <c r="BL3898" s="17">
        <v>0</v>
      </c>
      <c r="BM3898" s="16">
        <v>0</v>
      </c>
      <c r="BN3898" s="16">
        <v>8.6165246223312824E-3</v>
      </c>
      <c r="BO3898" s="17">
        <v>0</v>
      </c>
      <c r="BP3898" s="16">
        <v>0</v>
      </c>
      <c r="BQ3898" s="16">
        <v>8.6165246223312824E-3</v>
      </c>
      <c r="BR3898" s="17">
        <v>0</v>
      </c>
      <c r="BS3898" s="16">
        <v>0</v>
      </c>
      <c r="BT3898" s="16">
        <v>6.505249423751118E-2</v>
      </c>
      <c r="BU3898" s="17">
        <v>0</v>
      </c>
      <c r="BV3898" s="16">
        <v>0</v>
      </c>
      <c r="BW3898" s="16">
        <v>6.505249423751118E-2</v>
      </c>
      <c r="BX3898" s="17">
        <v>0</v>
      </c>
      <c r="BY3898" s="16">
        <v>0</v>
      </c>
      <c r="BZ3898" s="16">
        <v>6.505249423751118E-2</v>
      </c>
      <c r="CA3898" s="17">
        <v>0</v>
      </c>
      <c r="CB3898" s="16">
        <v>0</v>
      </c>
      <c r="CC3898" s="16">
        <v>3.2741317014436423E-3</v>
      </c>
      <c r="CD3898" s="17">
        <v>0</v>
      </c>
      <c r="CE3898" s="16">
        <v>0</v>
      </c>
      <c r="CF3898" s="16">
        <v>3.2741317014436423E-3</v>
      </c>
      <c r="CG3898" s="17">
        <v>0</v>
      </c>
      <c r="CH3898" s="16">
        <v>0</v>
      </c>
      <c r="CI3898" s="16">
        <v>3.2741317014436423E-3</v>
      </c>
      <c r="CJ3898" s="17">
        <v>0</v>
      </c>
      <c r="CK3898" s="16"/>
      <c r="CL3898" s="16"/>
      <c r="CM3898" s="17"/>
      <c r="CN3898" s="16">
        <v>0</v>
      </c>
      <c r="CO3898" s="16">
        <v>0.11800000000000004</v>
      </c>
      <c r="CP3898" s="17">
        <v>0</v>
      </c>
      <c r="CQ3898" s="16">
        <v>0</v>
      </c>
      <c r="CR3898" s="16">
        <v>0.11800000000000004</v>
      </c>
      <c r="CS3898" s="17">
        <v>0</v>
      </c>
      <c r="CT3898" s="16">
        <v>0</v>
      </c>
      <c r="CU3898" s="16">
        <v>0.11800000000000004</v>
      </c>
      <c r="CV3898" s="17">
        <v>0</v>
      </c>
      <c r="CW3898" s="16">
        <v>0</v>
      </c>
      <c r="CX3898" s="16">
        <v>3.527162056952447E-3</v>
      </c>
      <c r="CY3898" s="17">
        <v>0</v>
      </c>
      <c r="CZ3898" s="16">
        <v>0</v>
      </c>
      <c r="DA3898" s="16">
        <v>3.527162056952447E-3</v>
      </c>
      <c r="DB3898" s="17">
        <v>0</v>
      </c>
      <c r="DC3898" s="16">
        <v>0</v>
      </c>
      <c r="DD3898" s="16">
        <v>3.527162056952447E-3</v>
      </c>
      <c r="DE3898" s="17">
        <v>0</v>
      </c>
      <c r="DF3898" s="14">
        <v>0</v>
      </c>
      <c r="DG3898" s="14">
        <v>1</v>
      </c>
      <c r="DH3898" s="15">
        <v>0</v>
      </c>
      <c r="DI3898" s="14">
        <v>0</v>
      </c>
      <c r="DJ3898" s="14">
        <v>1</v>
      </c>
      <c r="DK3898" s="15">
        <v>0</v>
      </c>
      <c r="DL3898" s="14">
        <v>0</v>
      </c>
      <c r="DM3898" s="14">
        <v>1</v>
      </c>
      <c r="DN3898" s="15">
        <v>0</v>
      </c>
      <c r="DO3898" s="14">
        <v>0</v>
      </c>
      <c r="DP3898" s="14">
        <v>1</v>
      </c>
      <c r="DQ3898" s="15">
        <v>0</v>
      </c>
      <c r="DR3898" s="82"/>
      <c r="DS3898" s="82"/>
      <c r="DT3898" s="15">
        <v>0</v>
      </c>
      <c r="DU3898" s="82"/>
      <c r="DV3898" s="82"/>
      <c r="DW3898" s="15">
        <v>0</v>
      </c>
      <c r="DX3898" s="82"/>
      <c r="DY3898" s="82"/>
      <c r="DZ3898" s="15">
        <v>0</v>
      </c>
      <c r="EB3898" s="2"/>
    </row>
    <row r="3899" spans="1:132" x14ac:dyDescent="0.25">
      <c r="A3899" t="s">
        <v>11129</v>
      </c>
      <c r="B3899" s="93">
        <v>1.2051146773978E-5</v>
      </c>
      <c r="C3899" s="13">
        <v>0</v>
      </c>
      <c r="D3899" s="13">
        <v>1.0209777954684926E-2</v>
      </c>
      <c r="E3899" s="13">
        <v>0</v>
      </c>
      <c r="F3899" s="13">
        <v>1.0209777954684926E-2</v>
      </c>
      <c r="G3899" s="13">
        <v>5.4873946409330385E-4</v>
      </c>
      <c r="H3899" s="13">
        <v>6.7129602588046709E-3</v>
      </c>
      <c r="I3899" s="13">
        <v>4.294933848066145E-3</v>
      </c>
      <c r="J3899" s="14">
        <v>0</v>
      </c>
      <c r="K3899" s="14">
        <v>0.99000000000000021</v>
      </c>
      <c r="L3899" s="15">
        <v>0</v>
      </c>
      <c r="M3899" s="14">
        <v>0</v>
      </c>
      <c r="N3899" s="14">
        <v>0.99000000000000021</v>
      </c>
      <c r="O3899" s="15">
        <v>0</v>
      </c>
      <c r="P3899" s="14">
        <v>0</v>
      </c>
      <c r="Q3899" s="14">
        <v>0.99000000000000021</v>
      </c>
      <c r="R3899" s="15">
        <v>0</v>
      </c>
      <c r="S3899" s="14">
        <v>0</v>
      </c>
      <c r="T3899" s="14">
        <v>0.99000000000000021</v>
      </c>
      <c r="U3899" s="15">
        <v>0</v>
      </c>
      <c r="V3899" s="16">
        <v>0</v>
      </c>
      <c r="W3899" s="16">
        <v>0.61702971033267984</v>
      </c>
      <c r="X3899" s="17">
        <v>0</v>
      </c>
      <c r="Y3899" s="16">
        <v>0</v>
      </c>
      <c r="Z3899" s="16">
        <v>0.61702971033267984</v>
      </c>
      <c r="AA3899" s="17">
        <v>0</v>
      </c>
      <c r="AB3899" s="16">
        <v>0</v>
      </c>
      <c r="AC3899" s="16">
        <v>0.61702971033267984</v>
      </c>
      <c r="AD3899" s="17">
        <v>0</v>
      </c>
      <c r="AE3899" s="16">
        <v>0</v>
      </c>
      <c r="AF3899" s="16">
        <v>0.61702971033267984</v>
      </c>
      <c r="AG3899" s="17">
        <v>0</v>
      </c>
      <c r="AH3899" s="13">
        <v>0</v>
      </c>
      <c r="AI3899" s="16">
        <v>0</v>
      </c>
      <c r="AJ3899" s="16">
        <v>3.063074281755317E-2</v>
      </c>
      <c r="AK3899" s="17">
        <v>0</v>
      </c>
      <c r="AL3899" s="16">
        <v>0</v>
      </c>
      <c r="AM3899" s="16">
        <v>3.063074281755317E-2</v>
      </c>
      <c r="AN3899" s="17">
        <v>0</v>
      </c>
      <c r="AO3899" s="16">
        <v>0</v>
      </c>
      <c r="AP3899" s="16">
        <v>3.063074281755317E-2</v>
      </c>
      <c r="AQ3899" s="17">
        <v>0</v>
      </c>
      <c r="AR3899" s="16">
        <v>0</v>
      </c>
      <c r="AS3899" s="16">
        <v>3.3298759177212063E-3</v>
      </c>
      <c r="AT3899" s="17">
        <v>0</v>
      </c>
      <c r="AU3899" s="16">
        <v>0</v>
      </c>
      <c r="AV3899" s="16">
        <v>3.3298759177212063E-3</v>
      </c>
      <c r="AW3899" s="17">
        <v>0</v>
      </c>
      <c r="AX3899" s="16">
        <v>0</v>
      </c>
      <c r="AY3899" s="16">
        <v>3.3298759177212063E-3</v>
      </c>
      <c r="AZ3899" s="17">
        <v>0</v>
      </c>
      <c r="BA3899" s="16">
        <v>0</v>
      </c>
      <c r="BB3899" s="16">
        <v>8.6650393082381635E-3</v>
      </c>
      <c r="BC3899" s="17">
        <v>0</v>
      </c>
      <c r="BD3899" s="16">
        <v>0</v>
      </c>
      <c r="BE3899" s="16">
        <v>8.6650393082381635E-3</v>
      </c>
      <c r="BF3899" s="17">
        <v>0</v>
      </c>
      <c r="BG3899" s="16">
        <v>0</v>
      </c>
      <c r="BH3899" s="16">
        <v>8.6650393082381635E-3</v>
      </c>
      <c r="BI3899" s="17">
        <v>0</v>
      </c>
      <c r="BJ3899" s="16">
        <v>5.0311190194281201E-2</v>
      </c>
      <c r="BK3899" s="16">
        <v>8.6604570895409475E-3</v>
      </c>
      <c r="BL3899" s="17">
        <v>4.4485830486920975E-6</v>
      </c>
      <c r="BM3899" s="16">
        <v>0</v>
      </c>
      <c r="BN3899" s="16">
        <v>8.6604570895409475E-3</v>
      </c>
      <c r="BO3899" s="17">
        <v>0</v>
      </c>
      <c r="BP3899" s="16">
        <v>0</v>
      </c>
      <c r="BQ3899" s="16">
        <v>8.6604570895409475E-3</v>
      </c>
      <c r="BR3899" s="17">
        <v>0</v>
      </c>
      <c r="BS3899" s="16">
        <v>0</v>
      </c>
      <c r="BT3899" s="16">
        <v>6.41221918884919E-2</v>
      </c>
      <c r="BU3899" s="17">
        <v>0</v>
      </c>
      <c r="BV3899" s="16">
        <v>0</v>
      </c>
      <c r="BW3899" s="16">
        <v>6.41221918884919E-2</v>
      </c>
      <c r="BX3899" s="17">
        <v>0</v>
      </c>
      <c r="BY3899" s="16">
        <v>0</v>
      </c>
      <c r="BZ3899" s="16">
        <v>6.41221918884919E-2</v>
      </c>
      <c r="CA3899" s="17">
        <v>0</v>
      </c>
      <c r="CB3899" s="16">
        <v>0</v>
      </c>
      <c r="CC3899" s="16">
        <v>2.9289143413223097E-3</v>
      </c>
      <c r="CD3899" s="17">
        <v>0</v>
      </c>
      <c r="CE3899" s="16">
        <v>0</v>
      </c>
      <c r="CF3899" s="16">
        <v>2.9289143413223097E-3</v>
      </c>
      <c r="CG3899" s="17">
        <v>0</v>
      </c>
      <c r="CH3899" s="16">
        <v>0</v>
      </c>
      <c r="CI3899" s="16">
        <v>2.9289143413223097E-3</v>
      </c>
      <c r="CJ3899" s="17">
        <v>0</v>
      </c>
      <c r="CK3899" s="16"/>
      <c r="CL3899" s="16"/>
      <c r="CM3899" s="17"/>
      <c r="CN3899" s="16">
        <v>0</v>
      </c>
      <c r="CO3899" s="16">
        <v>0.11800000000000006</v>
      </c>
      <c r="CP3899" s="17">
        <v>0</v>
      </c>
      <c r="CQ3899" s="16">
        <v>0</v>
      </c>
      <c r="CR3899" s="16">
        <v>0.11800000000000006</v>
      </c>
      <c r="CS3899" s="17">
        <v>0</v>
      </c>
      <c r="CT3899" s="16">
        <v>0</v>
      </c>
      <c r="CU3899" s="16">
        <v>0.11800000000000006</v>
      </c>
      <c r="CV3899" s="17">
        <v>0</v>
      </c>
      <c r="CW3899" s="16">
        <v>0</v>
      </c>
      <c r="CX3899" s="16">
        <v>3.5677109974457562E-3</v>
      </c>
      <c r="CY3899" s="17">
        <v>0</v>
      </c>
      <c r="CZ3899" s="16">
        <v>0</v>
      </c>
      <c r="DA3899" s="16">
        <v>3.5677109974457562E-3</v>
      </c>
      <c r="DB3899" s="17">
        <v>0</v>
      </c>
      <c r="DC3899" s="16">
        <v>0</v>
      </c>
      <c r="DD3899" s="16">
        <v>3.5677109974457562E-3</v>
      </c>
      <c r="DE3899" s="17">
        <v>0</v>
      </c>
      <c r="DF3899" s="14">
        <v>0</v>
      </c>
      <c r="DG3899" s="14">
        <v>1</v>
      </c>
      <c r="DH3899" s="15">
        <v>0</v>
      </c>
      <c r="DI3899" s="14">
        <v>0</v>
      </c>
      <c r="DJ3899" s="14">
        <v>1</v>
      </c>
      <c r="DK3899" s="15">
        <v>0</v>
      </c>
      <c r="DL3899" s="14">
        <v>0</v>
      </c>
      <c r="DM3899" s="14">
        <v>1</v>
      </c>
      <c r="DN3899" s="15">
        <v>0</v>
      </c>
      <c r="DO3899" s="14">
        <v>0</v>
      </c>
      <c r="DP3899" s="14">
        <v>1</v>
      </c>
      <c r="DQ3899" s="15">
        <v>0</v>
      </c>
      <c r="DR3899" s="82"/>
      <c r="DS3899" s="82"/>
      <c r="DT3899" s="15">
        <v>0</v>
      </c>
      <c r="DU3899" s="82"/>
      <c r="DV3899" s="82"/>
      <c r="DW3899" s="15">
        <v>0</v>
      </c>
      <c r="DX3899" s="82"/>
      <c r="DY3899" s="82"/>
      <c r="DZ3899" s="15">
        <v>0</v>
      </c>
      <c r="EB3899" s="2"/>
    </row>
    <row r="3900" spans="1:132" x14ac:dyDescent="0.25">
      <c r="A3900" t="s">
        <v>11140</v>
      </c>
      <c r="B3900" s="93">
        <v>1.1832393718815E-5</v>
      </c>
      <c r="C3900" s="13">
        <v>0</v>
      </c>
      <c r="D3900" s="13">
        <v>1.3889297299883908E-3</v>
      </c>
      <c r="E3900" s="13">
        <v>0</v>
      </c>
      <c r="F3900" s="13">
        <v>1.3889297299883908E-3</v>
      </c>
      <c r="G3900" s="13">
        <v>2.4933979754238956E-4</v>
      </c>
      <c r="H3900" s="13">
        <v>7.4018732925216948E-4</v>
      </c>
      <c r="I3900" s="13">
        <v>5.8262772481301544E-4</v>
      </c>
      <c r="J3900" s="14">
        <v>0</v>
      </c>
      <c r="K3900" s="14">
        <v>0.9900000000000001</v>
      </c>
      <c r="L3900" s="15">
        <v>0</v>
      </c>
      <c r="M3900" s="14">
        <v>0</v>
      </c>
      <c r="N3900" s="14">
        <v>0.9900000000000001</v>
      </c>
      <c r="O3900" s="15">
        <v>0</v>
      </c>
      <c r="P3900" s="14">
        <v>0</v>
      </c>
      <c r="Q3900" s="14">
        <v>0.9900000000000001</v>
      </c>
      <c r="R3900" s="15">
        <v>0</v>
      </c>
      <c r="S3900" s="14">
        <v>0</v>
      </c>
      <c r="T3900" s="14">
        <v>0.9900000000000001</v>
      </c>
      <c r="U3900" s="15">
        <v>0</v>
      </c>
      <c r="V3900" s="16">
        <v>0</v>
      </c>
      <c r="W3900" s="16">
        <v>0.64052794228577059</v>
      </c>
      <c r="X3900" s="17">
        <v>0</v>
      </c>
      <c r="Y3900" s="16">
        <v>0</v>
      </c>
      <c r="Z3900" s="16">
        <v>0.64052794228577059</v>
      </c>
      <c r="AA3900" s="17">
        <v>0</v>
      </c>
      <c r="AB3900" s="16">
        <v>0</v>
      </c>
      <c r="AC3900" s="16">
        <v>0.64052794228577059</v>
      </c>
      <c r="AD3900" s="17">
        <v>0</v>
      </c>
      <c r="AE3900" s="16">
        <v>0</v>
      </c>
      <c r="AF3900" s="16">
        <v>0.64052794228577059</v>
      </c>
      <c r="AG3900" s="17">
        <v>0</v>
      </c>
      <c r="AH3900" s="13">
        <v>0</v>
      </c>
      <c r="AI3900" s="16">
        <v>0</v>
      </c>
      <c r="AJ3900" s="16">
        <v>2.0482694760547832E-2</v>
      </c>
      <c r="AK3900" s="17">
        <v>0</v>
      </c>
      <c r="AL3900" s="16">
        <v>0</v>
      </c>
      <c r="AM3900" s="16">
        <v>2.0482694760547832E-2</v>
      </c>
      <c r="AN3900" s="17">
        <v>0</v>
      </c>
      <c r="AO3900" s="16">
        <v>0</v>
      </c>
      <c r="AP3900" s="16">
        <v>2.0482694760547832E-2</v>
      </c>
      <c r="AQ3900" s="17">
        <v>0</v>
      </c>
      <c r="AR3900" s="16">
        <v>0</v>
      </c>
      <c r="AS3900" s="16">
        <v>2.4494477852567502E-3</v>
      </c>
      <c r="AT3900" s="17">
        <v>0</v>
      </c>
      <c r="AU3900" s="16">
        <v>0</v>
      </c>
      <c r="AV3900" s="16">
        <v>2.4494477852567502E-3</v>
      </c>
      <c r="AW3900" s="17">
        <v>0</v>
      </c>
      <c r="AX3900" s="16">
        <v>0</v>
      </c>
      <c r="AY3900" s="16">
        <v>2.4494477852567502E-3</v>
      </c>
      <c r="AZ3900" s="17">
        <v>0</v>
      </c>
      <c r="BA3900" s="16">
        <v>0</v>
      </c>
      <c r="BB3900" s="16">
        <v>6.8147425938466857E-3</v>
      </c>
      <c r="BC3900" s="17">
        <v>0</v>
      </c>
      <c r="BD3900" s="16">
        <v>0</v>
      </c>
      <c r="BE3900" s="16">
        <v>6.8147425938466857E-3</v>
      </c>
      <c r="BF3900" s="17">
        <v>0</v>
      </c>
      <c r="BG3900" s="16">
        <v>0</v>
      </c>
      <c r="BH3900" s="16">
        <v>6.8147425938466857E-3</v>
      </c>
      <c r="BI3900" s="17">
        <v>0</v>
      </c>
      <c r="BJ3900" s="16">
        <v>0</v>
      </c>
      <c r="BK3900" s="16">
        <v>6.9187119467916626E-3</v>
      </c>
      <c r="BL3900" s="17">
        <v>0</v>
      </c>
      <c r="BM3900" s="16">
        <v>0</v>
      </c>
      <c r="BN3900" s="16">
        <v>6.9187119467916626E-3</v>
      </c>
      <c r="BO3900" s="17">
        <v>0</v>
      </c>
      <c r="BP3900" s="16">
        <v>1</v>
      </c>
      <c r="BQ3900" s="16">
        <v>6.9187119467916626E-3</v>
      </c>
      <c r="BR3900" s="17">
        <v>9.6096047161247976E-6</v>
      </c>
      <c r="BS3900" s="16">
        <v>0</v>
      </c>
      <c r="BT3900" s="16">
        <v>5.0822671722517532E-2</v>
      </c>
      <c r="BU3900" s="17">
        <v>0</v>
      </c>
      <c r="BV3900" s="16">
        <v>0</v>
      </c>
      <c r="BW3900" s="16">
        <v>5.0822671722517532E-2</v>
      </c>
      <c r="BX3900" s="17">
        <v>0</v>
      </c>
      <c r="BY3900" s="16">
        <v>0</v>
      </c>
      <c r="BZ3900" s="16">
        <v>5.0822671722517532E-2</v>
      </c>
      <c r="CA3900" s="17">
        <v>0</v>
      </c>
      <c r="CB3900" s="16">
        <v>0</v>
      </c>
      <c r="CC3900" s="16">
        <v>8.3251124645106495E-3</v>
      </c>
      <c r="CD3900" s="17">
        <v>0</v>
      </c>
      <c r="CE3900" s="16">
        <v>0</v>
      </c>
      <c r="CF3900" s="16">
        <v>8.3251124645106495E-3</v>
      </c>
      <c r="CG3900" s="17">
        <v>0</v>
      </c>
      <c r="CH3900" s="16">
        <v>0</v>
      </c>
      <c r="CI3900" s="16">
        <v>8.3251124645106495E-3</v>
      </c>
      <c r="CJ3900" s="17">
        <v>0</v>
      </c>
      <c r="CK3900" s="16"/>
      <c r="CL3900" s="16"/>
      <c r="CM3900" s="17"/>
      <c r="CN3900" s="16">
        <v>0</v>
      </c>
      <c r="CO3900" s="16">
        <v>0.11800000000000004</v>
      </c>
      <c r="CP3900" s="17">
        <v>0</v>
      </c>
      <c r="CQ3900" s="16">
        <v>0</v>
      </c>
      <c r="CR3900" s="16">
        <v>0.11800000000000004</v>
      </c>
      <c r="CS3900" s="17">
        <v>0</v>
      </c>
      <c r="CT3900" s="16">
        <v>0</v>
      </c>
      <c r="CU3900" s="16">
        <v>0.11800000000000004</v>
      </c>
      <c r="CV3900" s="17">
        <v>0</v>
      </c>
      <c r="CW3900" s="16">
        <v>0</v>
      </c>
      <c r="CX3900" s="16">
        <v>3.6267834039385425E-3</v>
      </c>
      <c r="CY3900" s="17">
        <v>0</v>
      </c>
      <c r="CZ3900" s="16">
        <v>0</v>
      </c>
      <c r="DA3900" s="16">
        <v>3.6267834039385425E-3</v>
      </c>
      <c r="DB3900" s="17">
        <v>0</v>
      </c>
      <c r="DC3900" s="16">
        <v>0</v>
      </c>
      <c r="DD3900" s="16">
        <v>3.6267834039385425E-3</v>
      </c>
      <c r="DE3900" s="17">
        <v>0</v>
      </c>
      <c r="DF3900" s="14">
        <v>0</v>
      </c>
      <c r="DG3900" s="14">
        <v>1</v>
      </c>
      <c r="DH3900" s="15">
        <v>0</v>
      </c>
      <c r="DI3900" s="14">
        <v>0</v>
      </c>
      <c r="DJ3900" s="14">
        <v>1</v>
      </c>
      <c r="DK3900" s="15">
        <v>0</v>
      </c>
      <c r="DL3900" s="14">
        <v>0</v>
      </c>
      <c r="DM3900" s="14">
        <v>1</v>
      </c>
      <c r="DN3900" s="15">
        <v>0</v>
      </c>
      <c r="DO3900" s="14">
        <v>0</v>
      </c>
      <c r="DP3900" s="14">
        <v>1</v>
      </c>
      <c r="DQ3900" s="15">
        <v>0</v>
      </c>
      <c r="DR3900" s="82"/>
      <c r="DS3900" s="82"/>
      <c r="DT3900" s="15">
        <v>0</v>
      </c>
      <c r="DU3900" s="82"/>
      <c r="DV3900" s="82"/>
      <c r="DW3900" s="15">
        <v>0</v>
      </c>
      <c r="DX3900" s="82"/>
      <c r="DY3900" s="82"/>
      <c r="DZ3900" s="15">
        <v>0</v>
      </c>
      <c r="EB3900" s="2"/>
    </row>
    <row r="3901" spans="1:132" x14ac:dyDescent="0.25">
      <c r="A3901" t="s">
        <v>11164</v>
      </c>
      <c r="B3901" s="93">
        <v>1.1390049841638799E-5</v>
      </c>
      <c r="C3901" s="13">
        <v>0</v>
      </c>
      <c r="D3901" s="13">
        <v>8.893994797595799E-3</v>
      </c>
      <c r="E3901" s="13">
        <v>0</v>
      </c>
      <c r="F3901" s="13">
        <v>8.893994797595799E-3</v>
      </c>
      <c r="G3901" s="13">
        <v>9.9739616836948155E-4</v>
      </c>
      <c r="H3901" s="13">
        <v>6.5142348006496549E-3</v>
      </c>
      <c r="I3901" s="13">
        <v>2.5556436880865441E-3</v>
      </c>
      <c r="J3901" s="14">
        <v>0</v>
      </c>
      <c r="K3901" s="14">
        <v>0.98999999999999988</v>
      </c>
      <c r="L3901" s="15">
        <v>0</v>
      </c>
      <c r="M3901" s="14">
        <v>0</v>
      </c>
      <c r="N3901" s="14">
        <v>0.98999999999999988</v>
      </c>
      <c r="O3901" s="15">
        <v>0</v>
      </c>
      <c r="P3901" s="14">
        <v>0</v>
      </c>
      <c r="Q3901" s="14">
        <v>0.98999999999999988</v>
      </c>
      <c r="R3901" s="15">
        <v>0</v>
      </c>
      <c r="S3901" s="14">
        <v>0</v>
      </c>
      <c r="T3901" s="14">
        <v>0.98999999999999988</v>
      </c>
      <c r="U3901" s="15">
        <v>0</v>
      </c>
      <c r="V3901" s="16">
        <v>0</v>
      </c>
      <c r="W3901" s="16">
        <v>0.61363917270189305</v>
      </c>
      <c r="X3901" s="17">
        <v>0</v>
      </c>
      <c r="Y3901" s="16">
        <v>0</v>
      </c>
      <c r="Z3901" s="16">
        <v>0.61363917270189305</v>
      </c>
      <c r="AA3901" s="17">
        <v>0</v>
      </c>
      <c r="AB3901" s="16">
        <v>0</v>
      </c>
      <c r="AC3901" s="16">
        <v>0.61363917270189305</v>
      </c>
      <c r="AD3901" s="17">
        <v>0</v>
      </c>
      <c r="AE3901" s="16">
        <v>0</v>
      </c>
      <c r="AF3901" s="16">
        <v>0.61363917270189305</v>
      </c>
      <c r="AG3901" s="17">
        <v>0</v>
      </c>
      <c r="AH3901" s="13">
        <v>0</v>
      </c>
      <c r="AI3901" s="16">
        <v>0</v>
      </c>
      <c r="AJ3901" s="16">
        <v>3.1105647882010565E-2</v>
      </c>
      <c r="AK3901" s="17">
        <v>0</v>
      </c>
      <c r="AL3901" s="16">
        <v>0</v>
      </c>
      <c r="AM3901" s="16">
        <v>3.1105647882010565E-2</v>
      </c>
      <c r="AN3901" s="17">
        <v>0</v>
      </c>
      <c r="AO3901" s="16">
        <v>0</v>
      </c>
      <c r="AP3901" s="16">
        <v>3.1105647882010565E-2</v>
      </c>
      <c r="AQ3901" s="17">
        <v>0</v>
      </c>
      <c r="AR3901" s="16">
        <v>0</v>
      </c>
      <c r="AS3901" s="16">
        <v>3.5882821791045831E-3</v>
      </c>
      <c r="AT3901" s="17">
        <v>0</v>
      </c>
      <c r="AU3901" s="16">
        <v>0</v>
      </c>
      <c r="AV3901" s="16">
        <v>3.5882821791045831E-3</v>
      </c>
      <c r="AW3901" s="17">
        <v>0</v>
      </c>
      <c r="AX3901" s="16">
        <v>0</v>
      </c>
      <c r="AY3901" s="16">
        <v>3.5882821791045831E-3</v>
      </c>
      <c r="AZ3901" s="17">
        <v>0</v>
      </c>
      <c r="BA3901" s="16">
        <v>0</v>
      </c>
      <c r="BB3901" s="16">
        <v>9.3057516042309354E-3</v>
      </c>
      <c r="BC3901" s="17">
        <v>0</v>
      </c>
      <c r="BD3901" s="16">
        <v>0</v>
      </c>
      <c r="BE3901" s="16">
        <v>9.3057516042309354E-3</v>
      </c>
      <c r="BF3901" s="17">
        <v>0</v>
      </c>
      <c r="BG3901" s="16">
        <v>0</v>
      </c>
      <c r="BH3901" s="16">
        <v>9.3057516042309354E-3</v>
      </c>
      <c r="BI3901" s="17">
        <v>0</v>
      </c>
      <c r="BJ3901" s="16">
        <v>0</v>
      </c>
      <c r="BK3901" s="16">
        <v>9.168439438526705E-3</v>
      </c>
      <c r="BL3901" s="17">
        <v>0</v>
      </c>
      <c r="BM3901" s="16">
        <v>0</v>
      </c>
      <c r="BN3901" s="16">
        <v>9.168439438526705E-3</v>
      </c>
      <c r="BO3901" s="17">
        <v>0</v>
      </c>
      <c r="BP3901" s="16">
        <v>0.31900958700982901</v>
      </c>
      <c r="BQ3901" s="16">
        <v>9.168439438526705E-3</v>
      </c>
      <c r="BR3901" s="17">
        <v>2.6013334564831276E-5</v>
      </c>
      <c r="BS3901" s="16">
        <v>0</v>
      </c>
      <c r="BT3901" s="16">
        <v>6.8446775988162498E-2</v>
      </c>
      <c r="BU3901" s="17">
        <v>0</v>
      </c>
      <c r="BV3901" s="16">
        <v>0</v>
      </c>
      <c r="BW3901" s="16">
        <v>6.8446775988162498E-2</v>
      </c>
      <c r="BX3901" s="17">
        <v>0</v>
      </c>
      <c r="BY3901" s="16">
        <v>0</v>
      </c>
      <c r="BZ3901" s="16">
        <v>6.8446775988162498E-2</v>
      </c>
      <c r="CA3901" s="17">
        <v>0</v>
      </c>
      <c r="CB3901" s="16">
        <v>0</v>
      </c>
      <c r="CC3901" s="16">
        <v>5.2921268870712431E-3</v>
      </c>
      <c r="CD3901" s="17">
        <v>0</v>
      </c>
      <c r="CE3901" s="16">
        <v>0</v>
      </c>
      <c r="CF3901" s="16">
        <v>5.2921268870712431E-3</v>
      </c>
      <c r="CG3901" s="17">
        <v>0</v>
      </c>
      <c r="CH3901" s="16">
        <v>0</v>
      </c>
      <c r="CI3901" s="16">
        <v>5.2921268870712431E-3</v>
      </c>
      <c r="CJ3901" s="17">
        <v>0</v>
      </c>
      <c r="CK3901" s="16"/>
      <c r="CL3901" s="16"/>
      <c r="CM3901" s="17"/>
      <c r="CN3901" s="16">
        <v>0</v>
      </c>
      <c r="CO3901" s="16">
        <v>0.11800000000000002</v>
      </c>
      <c r="CP3901" s="17">
        <v>0</v>
      </c>
      <c r="CQ3901" s="16">
        <v>0</v>
      </c>
      <c r="CR3901" s="16">
        <v>0.11800000000000002</v>
      </c>
      <c r="CS3901" s="17">
        <v>0</v>
      </c>
      <c r="CT3901" s="16">
        <v>0</v>
      </c>
      <c r="CU3901" s="16">
        <v>0.11800000000000002</v>
      </c>
      <c r="CV3901" s="17">
        <v>0</v>
      </c>
      <c r="CW3901" s="16">
        <v>0</v>
      </c>
      <c r="CX3901" s="16">
        <v>3.4363031237969622E-3</v>
      </c>
      <c r="CY3901" s="17">
        <v>0</v>
      </c>
      <c r="CZ3901" s="16">
        <v>0</v>
      </c>
      <c r="DA3901" s="16">
        <v>3.4363031237969622E-3</v>
      </c>
      <c r="DB3901" s="17">
        <v>0</v>
      </c>
      <c r="DC3901" s="16">
        <v>0</v>
      </c>
      <c r="DD3901" s="16">
        <v>3.4363031237969622E-3</v>
      </c>
      <c r="DE3901" s="17">
        <v>0</v>
      </c>
      <c r="DF3901" s="14">
        <v>0</v>
      </c>
      <c r="DG3901" s="14">
        <v>1</v>
      </c>
      <c r="DH3901" s="15">
        <v>0</v>
      </c>
      <c r="DI3901" s="14">
        <v>0</v>
      </c>
      <c r="DJ3901" s="14">
        <v>1</v>
      </c>
      <c r="DK3901" s="15">
        <v>0</v>
      </c>
      <c r="DL3901" s="14">
        <v>0</v>
      </c>
      <c r="DM3901" s="14">
        <v>1</v>
      </c>
      <c r="DN3901" s="15">
        <v>0</v>
      </c>
      <c r="DO3901" s="14">
        <v>0</v>
      </c>
      <c r="DP3901" s="14">
        <v>1</v>
      </c>
      <c r="DQ3901" s="15">
        <v>0</v>
      </c>
      <c r="DR3901" s="82"/>
      <c r="DS3901" s="82"/>
      <c r="DT3901" s="15">
        <v>0</v>
      </c>
      <c r="DU3901" s="82"/>
      <c r="DV3901" s="82"/>
      <c r="DW3901" s="15">
        <v>0</v>
      </c>
      <c r="DX3901" s="82"/>
      <c r="DY3901" s="82"/>
      <c r="DZ3901" s="15">
        <v>0</v>
      </c>
      <c r="EB3901" s="2"/>
    </row>
    <row r="3902" spans="1:132" x14ac:dyDescent="0.25">
      <c r="A3902" t="s">
        <v>11166</v>
      </c>
      <c r="B3902" s="93">
        <v>1.1381733226857101E-5</v>
      </c>
      <c r="C3902" s="13">
        <v>0</v>
      </c>
      <c r="D3902" s="13">
        <v>5.3441181302390575E-3</v>
      </c>
      <c r="E3902" s="13">
        <v>0</v>
      </c>
      <c r="F3902" s="13">
        <v>5.3441181302390575E-3</v>
      </c>
      <c r="G3902" s="13">
        <v>9.2892568994240154E-4</v>
      </c>
      <c r="H3902" s="13">
        <v>3.5616455114202191E-3</v>
      </c>
      <c r="I3902" s="13">
        <v>1.5585334182710588E-3</v>
      </c>
      <c r="J3902" s="14">
        <v>0</v>
      </c>
      <c r="K3902" s="14">
        <v>0.99000000000000021</v>
      </c>
      <c r="L3902" s="15">
        <v>0</v>
      </c>
      <c r="M3902" s="14">
        <v>0</v>
      </c>
      <c r="N3902" s="14">
        <v>0.99000000000000021</v>
      </c>
      <c r="O3902" s="15">
        <v>0</v>
      </c>
      <c r="P3902" s="14">
        <v>0</v>
      </c>
      <c r="Q3902" s="14">
        <v>0.99000000000000021</v>
      </c>
      <c r="R3902" s="15">
        <v>0</v>
      </c>
      <c r="S3902" s="14">
        <v>0</v>
      </c>
      <c r="T3902" s="14">
        <v>0.99000000000000021</v>
      </c>
      <c r="U3902" s="15">
        <v>0</v>
      </c>
      <c r="V3902" s="16">
        <v>0</v>
      </c>
      <c r="W3902" s="16">
        <v>0.61074850482292309</v>
      </c>
      <c r="X3902" s="17">
        <v>0</v>
      </c>
      <c r="Y3902" s="16">
        <v>0</v>
      </c>
      <c r="Z3902" s="16">
        <v>0.61074850482292309</v>
      </c>
      <c r="AA3902" s="17">
        <v>0</v>
      </c>
      <c r="AB3902" s="16">
        <v>0</v>
      </c>
      <c r="AC3902" s="16">
        <v>0.61074850482292309</v>
      </c>
      <c r="AD3902" s="17">
        <v>0</v>
      </c>
      <c r="AE3902" s="16">
        <v>0</v>
      </c>
      <c r="AF3902" s="16">
        <v>0.61074850482292309</v>
      </c>
      <c r="AG3902" s="17">
        <v>0</v>
      </c>
      <c r="AH3902" s="13">
        <v>0</v>
      </c>
      <c r="AI3902" s="16">
        <v>0</v>
      </c>
      <c r="AJ3902" s="16">
        <v>2.7833027601754708E-2</v>
      </c>
      <c r="AK3902" s="17">
        <v>0</v>
      </c>
      <c r="AL3902" s="16">
        <v>0</v>
      </c>
      <c r="AM3902" s="16">
        <v>2.7833027601754708E-2</v>
      </c>
      <c r="AN3902" s="17">
        <v>0</v>
      </c>
      <c r="AO3902" s="16">
        <v>0</v>
      </c>
      <c r="AP3902" s="16">
        <v>2.7833027601754708E-2</v>
      </c>
      <c r="AQ3902" s="17">
        <v>0</v>
      </c>
      <c r="AR3902" s="16">
        <v>0</v>
      </c>
      <c r="AS3902" s="16">
        <v>3.0097691790714255E-3</v>
      </c>
      <c r="AT3902" s="17">
        <v>0</v>
      </c>
      <c r="AU3902" s="16">
        <v>0</v>
      </c>
      <c r="AV3902" s="16">
        <v>3.0097691790714255E-3</v>
      </c>
      <c r="AW3902" s="17">
        <v>0</v>
      </c>
      <c r="AX3902" s="16">
        <v>0</v>
      </c>
      <c r="AY3902" s="16">
        <v>3.0097691790714255E-3</v>
      </c>
      <c r="AZ3902" s="17">
        <v>0</v>
      </c>
      <c r="BA3902" s="16">
        <v>0</v>
      </c>
      <c r="BB3902" s="16">
        <v>8.7247933918170456E-3</v>
      </c>
      <c r="BC3902" s="17">
        <v>0</v>
      </c>
      <c r="BD3902" s="16">
        <v>0</v>
      </c>
      <c r="BE3902" s="16">
        <v>8.7247933918170456E-3</v>
      </c>
      <c r="BF3902" s="17">
        <v>0</v>
      </c>
      <c r="BG3902" s="16">
        <v>0</v>
      </c>
      <c r="BH3902" s="16">
        <v>8.7247933918170456E-3</v>
      </c>
      <c r="BI3902" s="17">
        <v>0</v>
      </c>
      <c r="BJ3902" s="16">
        <v>0</v>
      </c>
      <c r="BK3902" s="16">
        <v>8.5018265653129341E-3</v>
      </c>
      <c r="BL3902" s="17">
        <v>0</v>
      </c>
      <c r="BM3902" s="16">
        <v>0</v>
      </c>
      <c r="BN3902" s="16">
        <v>8.5018265653129341E-3</v>
      </c>
      <c r="BO3902" s="17">
        <v>0</v>
      </c>
      <c r="BP3902" s="16">
        <v>0.77356754953971985</v>
      </c>
      <c r="BQ3902" s="16">
        <v>8.5018265653129341E-3</v>
      </c>
      <c r="BR3902" s="17">
        <v>3.5146860202337826E-5</v>
      </c>
      <c r="BS3902" s="16">
        <v>0</v>
      </c>
      <c r="BT3902" s="16">
        <v>6.410547880868693E-2</v>
      </c>
      <c r="BU3902" s="17">
        <v>0</v>
      </c>
      <c r="BV3902" s="16">
        <v>0</v>
      </c>
      <c r="BW3902" s="16">
        <v>6.410547880868693E-2</v>
      </c>
      <c r="BX3902" s="17">
        <v>0</v>
      </c>
      <c r="BY3902" s="16">
        <v>0</v>
      </c>
      <c r="BZ3902" s="16">
        <v>6.410547880868693E-2</v>
      </c>
      <c r="CA3902" s="17">
        <v>0</v>
      </c>
      <c r="CB3902" s="16">
        <v>0</v>
      </c>
      <c r="CC3902" s="16">
        <v>8.0138498046376655E-3</v>
      </c>
      <c r="CD3902" s="17">
        <v>0</v>
      </c>
      <c r="CE3902" s="16">
        <v>0</v>
      </c>
      <c r="CF3902" s="16">
        <v>8.0138498046376655E-3</v>
      </c>
      <c r="CG3902" s="17">
        <v>0</v>
      </c>
      <c r="CH3902" s="16">
        <v>0</v>
      </c>
      <c r="CI3902" s="16">
        <v>8.0138498046376655E-3</v>
      </c>
      <c r="CJ3902" s="17">
        <v>0</v>
      </c>
      <c r="CK3902" s="16"/>
      <c r="CL3902" s="16"/>
      <c r="CM3902" s="17"/>
      <c r="CN3902" s="16">
        <v>0</v>
      </c>
      <c r="CO3902" s="16">
        <v>0.11800000000000004</v>
      </c>
      <c r="CP3902" s="17">
        <v>0</v>
      </c>
      <c r="CQ3902" s="16">
        <v>0</v>
      </c>
      <c r="CR3902" s="16">
        <v>0.11800000000000004</v>
      </c>
      <c r="CS3902" s="17">
        <v>0</v>
      </c>
      <c r="CT3902" s="16">
        <v>0</v>
      </c>
      <c r="CU3902" s="16">
        <v>0.11800000000000004</v>
      </c>
      <c r="CV3902" s="17">
        <v>0</v>
      </c>
      <c r="CW3902" s="16">
        <v>0.55555555555555558</v>
      </c>
      <c r="CX3902" s="16">
        <v>3.5065915224980581E-3</v>
      </c>
      <c r="CY3902" s="17">
        <v>1.0410910739291362E-5</v>
      </c>
      <c r="CZ3902" s="16">
        <v>0</v>
      </c>
      <c r="DA3902" s="16">
        <v>3.5065915224980581E-3</v>
      </c>
      <c r="DB3902" s="17">
        <v>0</v>
      </c>
      <c r="DC3902" s="16">
        <v>0</v>
      </c>
      <c r="DD3902" s="16">
        <v>3.5065915224980581E-3</v>
      </c>
      <c r="DE3902" s="17">
        <v>0</v>
      </c>
      <c r="DF3902" s="14">
        <v>0</v>
      </c>
      <c r="DG3902" s="14">
        <v>1.0000000000000002</v>
      </c>
      <c r="DH3902" s="15">
        <v>0</v>
      </c>
      <c r="DI3902" s="14">
        <v>0</v>
      </c>
      <c r="DJ3902" s="14">
        <v>1.0000000000000002</v>
      </c>
      <c r="DK3902" s="15">
        <v>0</v>
      </c>
      <c r="DL3902" s="14">
        <v>0</v>
      </c>
      <c r="DM3902" s="14">
        <v>1.0000000000000002</v>
      </c>
      <c r="DN3902" s="15">
        <v>0</v>
      </c>
      <c r="DO3902" s="14">
        <v>0</v>
      </c>
      <c r="DP3902" s="14">
        <v>1.0000000000000002</v>
      </c>
      <c r="DQ3902" s="15">
        <v>0</v>
      </c>
      <c r="DR3902" s="82"/>
      <c r="DS3902" s="82"/>
      <c r="DT3902" s="15">
        <v>0</v>
      </c>
      <c r="DU3902" s="82"/>
      <c r="DV3902" s="82"/>
      <c r="DW3902" s="15">
        <v>0</v>
      </c>
      <c r="DX3902" s="82"/>
      <c r="DY3902" s="82"/>
      <c r="DZ3902" s="15">
        <v>0</v>
      </c>
      <c r="EB3902" s="2"/>
    </row>
    <row r="3903" spans="1:132" x14ac:dyDescent="0.25">
      <c r="A3903" t="s">
        <v>11167</v>
      </c>
      <c r="B3903" s="93">
        <v>1.1347703806071199E-5</v>
      </c>
      <c r="C3903" s="13">
        <v>0</v>
      </c>
      <c r="D3903" s="13">
        <v>6.9497481851685198E-3</v>
      </c>
      <c r="E3903" s="13">
        <v>0</v>
      </c>
      <c r="F3903" s="13">
        <v>6.9497481851685198E-3</v>
      </c>
      <c r="G3903" s="13">
        <v>7.2847036210577836E-4</v>
      </c>
      <c r="H3903" s="13">
        <v>5.6883052375350822E-3</v>
      </c>
      <c r="I3903" s="13">
        <v>1.4497709151745052E-3</v>
      </c>
      <c r="J3903" s="14">
        <v>0</v>
      </c>
      <c r="K3903" s="14">
        <v>0.98999999999999988</v>
      </c>
      <c r="L3903" s="15">
        <v>0</v>
      </c>
      <c r="M3903" s="14">
        <v>0</v>
      </c>
      <c r="N3903" s="14">
        <v>0.98999999999999988</v>
      </c>
      <c r="O3903" s="15">
        <v>0</v>
      </c>
      <c r="P3903" s="14">
        <v>0</v>
      </c>
      <c r="Q3903" s="14">
        <v>0.98999999999999988</v>
      </c>
      <c r="R3903" s="15">
        <v>0</v>
      </c>
      <c r="S3903" s="14">
        <v>0</v>
      </c>
      <c r="T3903" s="14">
        <v>0.98999999999999988</v>
      </c>
      <c r="U3903" s="15">
        <v>0</v>
      </c>
      <c r="V3903" s="16">
        <v>0</v>
      </c>
      <c r="W3903" s="16">
        <v>0.62141249905701945</v>
      </c>
      <c r="X3903" s="17">
        <v>0</v>
      </c>
      <c r="Y3903" s="16">
        <v>0</v>
      </c>
      <c r="Z3903" s="16">
        <v>0.62141249905701945</v>
      </c>
      <c r="AA3903" s="17">
        <v>0</v>
      </c>
      <c r="AB3903" s="16">
        <v>0</v>
      </c>
      <c r="AC3903" s="16">
        <v>0.62141249905701945</v>
      </c>
      <c r="AD3903" s="17">
        <v>0</v>
      </c>
      <c r="AE3903" s="16">
        <v>0</v>
      </c>
      <c r="AF3903" s="16">
        <v>0.62141249905701945</v>
      </c>
      <c r="AG3903" s="17">
        <v>0</v>
      </c>
      <c r="AH3903" s="13">
        <v>0</v>
      </c>
      <c r="AI3903" s="16">
        <v>0</v>
      </c>
      <c r="AJ3903" s="16">
        <v>4.2791673573413916E-2</v>
      </c>
      <c r="AK3903" s="17">
        <v>0</v>
      </c>
      <c r="AL3903" s="16">
        <v>0</v>
      </c>
      <c r="AM3903" s="16">
        <v>4.2791673573413916E-2</v>
      </c>
      <c r="AN3903" s="17">
        <v>0</v>
      </c>
      <c r="AO3903" s="16">
        <v>0</v>
      </c>
      <c r="AP3903" s="16">
        <v>4.2791673573413916E-2</v>
      </c>
      <c r="AQ3903" s="17">
        <v>0</v>
      </c>
      <c r="AR3903" s="16">
        <v>0</v>
      </c>
      <c r="AS3903" s="16">
        <v>4.7792409699275971E-3</v>
      </c>
      <c r="AT3903" s="17">
        <v>0</v>
      </c>
      <c r="AU3903" s="16">
        <v>0</v>
      </c>
      <c r="AV3903" s="16">
        <v>4.7792409699275971E-3</v>
      </c>
      <c r="AW3903" s="17">
        <v>0</v>
      </c>
      <c r="AX3903" s="16">
        <v>0</v>
      </c>
      <c r="AY3903" s="16">
        <v>4.7792409699275971E-3</v>
      </c>
      <c r="AZ3903" s="17">
        <v>0</v>
      </c>
      <c r="BA3903" s="16">
        <v>0</v>
      </c>
      <c r="BB3903" s="16">
        <v>1.0686420029957604E-2</v>
      </c>
      <c r="BC3903" s="17">
        <v>0</v>
      </c>
      <c r="BD3903" s="16">
        <v>0</v>
      </c>
      <c r="BE3903" s="16">
        <v>1.0686420029957604E-2</v>
      </c>
      <c r="BF3903" s="17">
        <v>0</v>
      </c>
      <c r="BG3903" s="16">
        <v>0</v>
      </c>
      <c r="BH3903" s="16">
        <v>1.0686420029957604E-2</v>
      </c>
      <c r="BI3903" s="17">
        <v>0</v>
      </c>
      <c r="BJ3903" s="16">
        <v>0</v>
      </c>
      <c r="BK3903" s="16">
        <v>1.107554480038951E-2</v>
      </c>
      <c r="BL3903" s="17">
        <v>0</v>
      </c>
      <c r="BM3903" s="16">
        <v>0.11772237164917201</v>
      </c>
      <c r="BN3903" s="16">
        <v>1.107554480038951E-2</v>
      </c>
      <c r="BO3903" s="17">
        <v>9.0613555123000408E-6</v>
      </c>
      <c r="BP3903" s="16">
        <v>0</v>
      </c>
      <c r="BQ3903" s="16">
        <v>1.107554480038951E-2</v>
      </c>
      <c r="BR3903" s="17">
        <v>0</v>
      </c>
      <c r="BS3903" s="16">
        <v>0</v>
      </c>
      <c r="BT3903" s="16">
        <v>7.9791571609331938E-2</v>
      </c>
      <c r="BU3903" s="17">
        <v>0</v>
      </c>
      <c r="BV3903" s="16">
        <v>0</v>
      </c>
      <c r="BW3903" s="16">
        <v>7.9791571609331938E-2</v>
      </c>
      <c r="BX3903" s="17">
        <v>0</v>
      </c>
      <c r="BY3903" s="16">
        <v>0</v>
      </c>
      <c r="BZ3903" s="16">
        <v>7.9791571609331938E-2</v>
      </c>
      <c r="CA3903" s="17">
        <v>0</v>
      </c>
      <c r="CB3903" s="16">
        <v>0</v>
      </c>
      <c r="CC3903" s="16">
        <v>5.0276159428060026E-3</v>
      </c>
      <c r="CD3903" s="17">
        <v>0</v>
      </c>
      <c r="CE3903" s="16">
        <v>0</v>
      </c>
      <c r="CF3903" s="16">
        <v>5.0276159428060026E-3</v>
      </c>
      <c r="CG3903" s="17">
        <v>0</v>
      </c>
      <c r="CH3903" s="16">
        <v>0</v>
      </c>
      <c r="CI3903" s="16">
        <v>5.0276159428060026E-3</v>
      </c>
      <c r="CJ3903" s="17">
        <v>0</v>
      </c>
      <c r="CK3903" s="16"/>
      <c r="CL3903" s="16"/>
      <c r="CM3903" s="17"/>
      <c r="CN3903" s="16">
        <v>0</v>
      </c>
      <c r="CO3903" s="16">
        <v>0.11799999999999999</v>
      </c>
      <c r="CP3903" s="17">
        <v>0</v>
      </c>
      <c r="CQ3903" s="16">
        <v>0</v>
      </c>
      <c r="CR3903" s="16">
        <v>0.11799999999999999</v>
      </c>
      <c r="CS3903" s="17">
        <v>0</v>
      </c>
      <c r="CT3903" s="16">
        <v>0</v>
      </c>
      <c r="CU3903" s="16">
        <v>0.11799999999999999</v>
      </c>
      <c r="CV3903" s="17">
        <v>0</v>
      </c>
      <c r="CW3903" s="16">
        <v>0</v>
      </c>
      <c r="CX3903" s="16">
        <v>3.5388100307798291E-3</v>
      </c>
      <c r="CY3903" s="17">
        <v>0</v>
      </c>
      <c r="CZ3903" s="16">
        <v>0</v>
      </c>
      <c r="DA3903" s="16">
        <v>3.5388100307798291E-3</v>
      </c>
      <c r="DB3903" s="17">
        <v>0</v>
      </c>
      <c r="DC3903" s="16">
        <v>0</v>
      </c>
      <c r="DD3903" s="16">
        <v>3.5388100307798291E-3</v>
      </c>
      <c r="DE3903" s="17">
        <v>0</v>
      </c>
      <c r="DF3903" s="14">
        <v>0</v>
      </c>
      <c r="DG3903" s="14">
        <v>0.99999999999999967</v>
      </c>
      <c r="DH3903" s="15">
        <v>0</v>
      </c>
      <c r="DI3903" s="14">
        <v>0</v>
      </c>
      <c r="DJ3903" s="14">
        <v>0.99999999999999967</v>
      </c>
      <c r="DK3903" s="15">
        <v>0</v>
      </c>
      <c r="DL3903" s="14">
        <v>0</v>
      </c>
      <c r="DM3903" s="14">
        <v>0.99999999999999967</v>
      </c>
      <c r="DN3903" s="15">
        <v>0</v>
      </c>
      <c r="DO3903" s="14">
        <v>0</v>
      </c>
      <c r="DP3903" s="14">
        <v>0.99999999999999967</v>
      </c>
      <c r="DQ3903" s="15">
        <v>0</v>
      </c>
      <c r="DR3903" s="82"/>
      <c r="DS3903" s="82"/>
      <c r="DT3903" s="15">
        <v>0</v>
      </c>
      <c r="DU3903" s="82"/>
      <c r="DV3903" s="82"/>
      <c r="DW3903" s="15">
        <v>0</v>
      </c>
      <c r="DX3903" s="82"/>
      <c r="DY3903" s="82"/>
      <c r="DZ3903" s="15">
        <v>0</v>
      </c>
      <c r="EB3903" s="2"/>
    </row>
    <row r="3904" spans="1:132" x14ac:dyDescent="0.25">
      <c r="A3904" t="s">
        <v>11169</v>
      </c>
      <c r="B3904" s="93">
        <v>1.1336819812302199E-5</v>
      </c>
      <c r="C3904" s="13">
        <v>0</v>
      </c>
      <c r="D3904" s="13">
        <v>1.3609795313657394E-2</v>
      </c>
      <c r="E3904" s="13">
        <v>0</v>
      </c>
      <c r="F3904" s="13">
        <v>1.3609795313657394E-2</v>
      </c>
      <c r="G3904" s="13">
        <v>1.4394736980387008E-3</v>
      </c>
      <c r="H3904" s="13">
        <v>9.1422127330459384E-3</v>
      </c>
      <c r="I3904" s="13">
        <v>4.8234886974881678E-3</v>
      </c>
      <c r="J3904" s="14">
        <v>0</v>
      </c>
      <c r="K3904" s="14">
        <v>0.98999999999999988</v>
      </c>
      <c r="L3904" s="15">
        <v>0</v>
      </c>
      <c r="M3904" s="14">
        <v>0</v>
      </c>
      <c r="N3904" s="14">
        <v>0.98999999999999988</v>
      </c>
      <c r="O3904" s="15">
        <v>0</v>
      </c>
      <c r="P3904" s="14">
        <v>0</v>
      </c>
      <c r="Q3904" s="14">
        <v>0.98999999999999988</v>
      </c>
      <c r="R3904" s="15">
        <v>0</v>
      </c>
      <c r="S3904" s="14">
        <v>0</v>
      </c>
      <c r="T3904" s="14">
        <v>0.98999999999999988</v>
      </c>
      <c r="U3904" s="15">
        <v>0</v>
      </c>
      <c r="V3904" s="16">
        <v>0</v>
      </c>
      <c r="W3904" s="16">
        <v>0.61202195797718151</v>
      </c>
      <c r="X3904" s="17">
        <v>0</v>
      </c>
      <c r="Y3904" s="16">
        <v>0</v>
      </c>
      <c r="Z3904" s="16">
        <v>0.61202195797718151</v>
      </c>
      <c r="AA3904" s="17">
        <v>0</v>
      </c>
      <c r="AB3904" s="16">
        <v>0</v>
      </c>
      <c r="AC3904" s="16">
        <v>0.61202195797718151</v>
      </c>
      <c r="AD3904" s="17">
        <v>0</v>
      </c>
      <c r="AE3904" s="16">
        <v>0</v>
      </c>
      <c r="AF3904" s="16">
        <v>0.61202195797718151</v>
      </c>
      <c r="AG3904" s="17">
        <v>0</v>
      </c>
      <c r="AH3904" s="13">
        <v>0</v>
      </c>
      <c r="AI3904" s="16">
        <v>0</v>
      </c>
      <c r="AJ3904" s="16">
        <v>2.9583082331650468E-2</v>
      </c>
      <c r="AK3904" s="17">
        <v>0</v>
      </c>
      <c r="AL3904" s="16">
        <v>0</v>
      </c>
      <c r="AM3904" s="16">
        <v>2.9583082331650468E-2</v>
      </c>
      <c r="AN3904" s="17">
        <v>0</v>
      </c>
      <c r="AO3904" s="16">
        <v>0</v>
      </c>
      <c r="AP3904" s="16">
        <v>2.9583082331650468E-2</v>
      </c>
      <c r="AQ3904" s="17">
        <v>0</v>
      </c>
      <c r="AR3904" s="16">
        <v>0</v>
      </c>
      <c r="AS3904" s="16">
        <v>3.1698846545495248E-3</v>
      </c>
      <c r="AT3904" s="17">
        <v>0</v>
      </c>
      <c r="AU3904" s="16">
        <v>0</v>
      </c>
      <c r="AV3904" s="16">
        <v>3.1698846545495248E-3</v>
      </c>
      <c r="AW3904" s="17">
        <v>0</v>
      </c>
      <c r="AX3904" s="16">
        <v>0</v>
      </c>
      <c r="AY3904" s="16">
        <v>3.1698846545495248E-3</v>
      </c>
      <c r="AZ3904" s="17">
        <v>0</v>
      </c>
      <c r="BA3904" s="16">
        <v>0</v>
      </c>
      <c r="BB3904" s="16">
        <v>8.8991667795522006E-3</v>
      </c>
      <c r="BC3904" s="17">
        <v>0</v>
      </c>
      <c r="BD3904" s="16">
        <v>0</v>
      </c>
      <c r="BE3904" s="16">
        <v>8.8991667795522006E-3</v>
      </c>
      <c r="BF3904" s="17">
        <v>0</v>
      </c>
      <c r="BG3904" s="16">
        <v>0</v>
      </c>
      <c r="BH3904" s="16">
        <v>8.8991667795522006E-3</v>
      </c>
      <c r="BI3904" s="17">
        <v>0</v>
      </c>
      <c r="BJ3904" s="16">
        <v>0</v>
      </c>
      <c r="BK3904" s="16">
        <v>8.7736137319698922E-3</v>
      </c>
      <c r="BL3904" s="17">
        <v>0</v>
      </c>
      <c r="BM3904" s="16">
        <v>0</v>
      </c>
      <c r="BN3904" s="16">
        <v>8.7736137319698922E-3</v>
      </c>
      <c r="BO3904" s="17">
        <v>0</v>
      </c>
      <c r="BP3904" s="16">
        <v>0</v>
      </c>
      <c r="BQ3904" s="16">
        <v>8.7736137319698922E-3</v>
      </c>
      <c r="BR3904" s="17">
        <v>0</v>
      </c>
      <c r="BS3904" s="16">
        <v>0</v>
      </c>
      <c r="BT3904" s="16">
        <v>6.5660574821593404E-2</v>
      </c>
      <c r="BU3904" s="17">
        <v>0</v>
      </c>
      <c r="BV3904" s="16">
        <v>0</v>
      </c>
      <c r="BW3904" s="16">
        <v>6.5660574821593404E-2</v>
      </c>
      <c r="BX3904" s="17">
        <v>0</v>
      </c>
      <c r="BY3904" s="16">
        <v>0</v>
      </c>
      <c r="BZ3904" s="16">
        <v>6.5660574821593404E-2</v>
      </c>
      <c r="CA3904" s="17">
        <v>0</v>
      </c>
      <c r="CB3904" s="16">
        <v>0</v>
      </c>
      <c r="CC3904" s="16">
        <v>5.7147684626373246E-3</v>
      </c>
      <c r="CD3904" s="17">
        <v>0</v>
      </c>
      <c r="CE3904" s="16">
        <v>0</v>
      </c>
      <c r="CF3904" s="16">
        <v>5.7147684626373246E-3</v>
      </c>
      <c r="CG3904" s="17">
        <v>0</v>
      </c>
      <c r="CH3904" s="16">
        <v>0</v>
      </c>
      <c r="CI3904" s="16">
        <v>5.7147684626373246E-3</v>
      </c>
      <c r="CJ3904" s="17">
        <v>0</v>
      </c>
      <c r="CK3904" s="16"/>
      <c r="CL3904" s="16"/>
      <c r="CM3904" s="17"/>
      <c r="CN3904" s="16">
        <v>0</v>
      </c>
      <c r="CO3904" s="16">
        <v>0.11800000000000002</v>
      </c>
      <c r="CP3904" s="17">
        <v>0</v>
      </c>
      <c r="CQ3904" s="16">
        <v>0</v>
      </c>
      <c r="CR3904" s="16">
        <v>0.11800000000000002</v>
      </c>
      <c r="CS3904" s="17">
        <v>0</v>
      </c>
      <c r="CT3904" s="16">
        <v>0</v>
      </c>
      <c r="CU3904" s="16">
        <v>0.11800000000000002</v>
      </c>
      <c r="CV3904" s="17">
        <v>0</v>
      </c>
      <c r="CW3904" s="16">
        <v>0</v>
      </c>
      <c r="CX3904" s="16">
        <v>3.5409476108037093E-3</v>
      </c>
      <c r="CY3904" s="17">
        <v>0</v>
      </c>
      <c r="CZ3904" s="16">
        <v>0</v>
      </c>
      <c r="DA3904" s="16">
        <v>3.5409476108037093E-3</v>
      </c>
      <c r="DB3904" s="17">
        <v>0</v>
      </c>
      <c r="DC3904" s="16">
        <v>0</v>
      </c>
      <c r="DD3904" s="16">
        <v>3.5409476108037093E-3</v>
      </c>
      <c r="DE3904" s="17">
        <v>0</v>
      </c>
      <c r="DF3904" s="14">
        <v>0</v>
      </c>
      <c r="DG3904" s="14">
        <v>1</v>
      </c>
      <c r="DH3904" s="15">
        <v>0</v>
      </c>
      <c r="DI3904" s="14">
        <v>0</v>
      </c>
      <c r="DJ3904" s="14">
        <v>1</v>
      </c>
      <c r="DK3904" s="15">
        <v>0</v>
      </c>
      <c r="DL3904" s="14">
        <v>0</v>
      </c>
      <c r="DM3904" s="14">
        <v>1</v>
      </c>
      <c r="DN3904" s="15">
        <v>0</v>
      </c>
      <c r="DO3904" s="14">
        <v>0</v>
      </c>
      <c r="DP3904" s="14">
        <v>1</v>
      </c>
      <c r="DQ3904" s="15">
        <v>0</v>
      </c>
      <c r="DR3904" s="82"/>
      <c r="DS3904" s="82"/>
      <c r="DT3904" s="15">
        <v>0</v>
      </c>
      <c r="DU3904" s="82"/>
      <c r="DV3904" s="82"/>
      <c r="DW3904" s="15">
        <v>0</v>
      </c>
      <c r="DX3904" s="82"/>
      <c r="DY3904" s="82"/>
      <c r="DZ3904" s="15">
        <v>0</v>
      </c>
      <c r="EB3904" s="2"/>
    </row>
    <row r="3905" spans="1:132" x14ac:dyDescent="0.25">
      <c r="A3905" t="s">
        <v>11177</v>
      </c>
      <c r="B3905" s="93">
        <v>1.1257951243344399E-5</v>
      </c>
      <c r="C3905" s="13">
        <v>0</v>
      </c>
      <c r="D3905" s="13">
        <v>1.5283429742681135E-2</v>
      </c>
      <c r="E3905" s="13">
        <v>0</v>
      </c>
      <c r="F3905" s="13">
        <v>1.5283429742681135E-2</v>
      </c>
      <c r="G3905" s="13">
        <v>9.0943985515380416E-4</v>
      </c>
      <c r="H3905" s="13">
        <v>1.0650266234995615E-2</v>
      </c>
      <c r="I3905" s="13">
        <v>5.7398863228954686E-3</v>
      </c>
      <c r="J3905" s="14">
        <v>0</v>
      </c>
      <c r="K3905" s="14">
        <v>0.99</v>
      </c>
      <c r="L3905" s="15">
        <v>0</v>
      </c>
      <c r="M3905" s="14">
        <v>0</v>
      </c>
      <c r="N3905" s="14">
        <v>0.99</v>
      </c>
      <c r="O3905" s="15">
        <v>0</v>
      </c>
      <c r="P3905" s="14">
        <v>0</v>
      </c>
      <c r="Q3905" s="14">
        <v>0.99</v>
      </c>
      <c r="R3905" s="15">
        <v>0</v>
      </c>
      <c r="S3905" s="14">
        <v>0</v>
      </c>
      <c r="T3905" s="14">
        <v>0.99</v>
      </c>
      <c r="U3905" s="15">
        <v>0</v>
      </c>
      <c r="V3905" s="16">
        <v>0</v>
      </c>
      <c r="W3905" s="16">
        <v>0.59595567067601862</v>
      </c>
      <c r="X3905" s="17">
        <v>0</v>
      </c>
      <c r="Y3905" s="16">
        <v>0</v>
      </c>
      <c r="Z3905" s="16">
        <v>0.59595567067601862</v>
      </c>
      <c r="AA3905" s="17">
        <v>0</v>
      </c>
      <c r="AB3905" s="16">
        <v>0</v>
      </c>
      <c r="AC3905" s="16">
        <v>0.59595567067601862</v>
      </c>
      <c r="AD3905" s="17">
        <v>0</v>
      </c>
      <c r="AE3905" s="16">
        <v>0</v>
      </c>
      <c r="AF3905" s="16">
        <v>0.59595567067601862</v>
      </c>
      <c r="AG3905" s="17">
        <v>0</v>
      </c>
      <c r="AH3905" s="13">
        <v>0</v>
      </c>
      <c r="AI3905" s="16">
        <v>0</v>
      </c>
      <c r="AJ3905" s="16">
        <v>2.8542222709493716E-2</v>
      </c>
      <c r="AK3905" s="17">
        <v>0</v>
      </c>
      <c r="AL3905" s="16">
        <v>0</v>
      </c>
      <c r="AM3905" s="16">
        <v>2.8542222709493716E-2</v>
      </c>
      <c r="AN3905" s="17">
        <v>0</v>
      </c>
      <c r="AO3905" s="16">
        <v>0</v>
      </c>
      <c r="AP3905" s="16">
        <v>2.8542222709493716E-2</v>
      </c>
      <c r="AQ3905" s="17">
        <v>0</v>
      </c>
      <c r="AR3905" s="16">
        <v>0</v>
      </c>
      <c r="AS3905" s="16">
        <v>2.9027661906038432E-3</v>
      </c>
      <c r="AT3905" s="17">
        <v>0</v>
      </c>
      <c r="AU3905" s="16">
        <v>0</v>
      </c>
      <c r="AV3905" s="16">
        <v>2.9027661906038432E-3</v>
      </c>
      <c r="AW3905" s="17">
        <v>0</v>
      </c>
      <c r="AX3905" s="16">
        <v>0</v>
      </c>
      <c r="AY3905" s="16">
        <v>2.9027661906038432E-3</v>
      </c>
      <c r="AZ3905" s="17">
        <v>0</v>
      </c>
      <c r="BA3905" s="16">
        <v>0</v>
      </c>
      <c r="BB3905" s="16">
        <v>9.3007022107344829E-3</v>
      </c>
      <c r="BC3905" s="17">
        <v>0</v>
      </c>
      <c r="BD3905" s="16">
        <v>0</v>
      </c>
      <c r="BE3905" s="16">
        <v>9.3007022107344829E-3</v>
      </c>
      <c r="BF3905" s="17">
        <v>0</v>
      </c>
      <c r="BG3905" s="16">
        <v>0</v>
      </c>
      <c r="BH3905" s="16">
        <v>9.3007022107344829E-3</v>
      </c>
      <c r="BI3905" s="17">
        <v>0</v>
      </c>
      <c r="BJ3905" s="16">
        <v>0.256981058334951</v>
      </c>
      <c r="BK3905" s="16">
        <v>8.716802860511845E-3</v>
      </c>
      <c r="BL3905" s="17">
        <v>3.4235696074853247E-5</v>
      </c>
      <c r="BM3905" s="16">
        <v>6.3776550852196107E-2</v>
      </c>
      <c r="BN3905" s="16">
        <v>8.716802860511845E-3</v>
      </c>
      <c r="BO3905" s="17">
        <v>8.496480736071622E-6</v>
      </c>
      <c r="BP3905" s="16">
        <v>0</v>
      </c>
      <c r="BQ3905" s="16">
        <v>8.716802860511845E-3</v>
      </c>
      <c r="BR3905" s="17">
        <v>0</v>
      </c>
      <c r="BS3905" s="16">
        <v>0</v>
      </c>
      <c r="BT3905" s="16">
        <v>6.7512822029954303E-2</v>
      </c>
      <c r="BU3905" s="17">
        <v>0</v>
      </c>
      <c r="BV3905" s="16">
        <v>0</v>
      </c>
      <c r="BW3905" s="16">
        <v>6.7512822029954303E-2</v>
      </c>
      <c r="BX3905" s="17">
        <v>0</v>
      </c>
      <c r="BY3905" s="16">
        <v>0</v>
      </c>
      <c r="BZ3905" s="16">
        <v>6.7512822029954303E-2</v>
      </c>
      <c r="CA3905" s="17">
        <v>0</v>
      </c>
      <c r="CB3905" s="16">
        <v>0</v>
      </c>
      <c r="CC3905" s="16">
        <v>3.4508745420333861E-3</v>
      </c>
      <c r="CD3905" s="17">
        <v>0</v>
      </c>
      <c r="CE3905" s="16">
        <v>0</v>
      </c>
      <c r="CF3905" s="16">
        <v>3.4508745420333861E-3</v>
      </c>
      <c r="CG3905" s="17">
        <v>0</v>
      </c>
      <c r="CH3905" s="16">
        <v>0</v>
      </c>
      <c r="CI3905" s="16">
        <v>3.4508745420333861E-3</v>
      </c>
      <c r="CJ3905" s="17">
        <v>0</v>
      </c>
      <c r="CK3905" s="16"/>
      <c r="CL3905" s="16"/>
      <c r="CM3905" s="17"/>
      <c r="CN3905" s="16">
        <v>0</v>
      </c>
      <c r="CO3905" s="16">
        <v>0.11800000000000002</v>
      </c>
      <c r="CP3905" s="17">
        <v>0</v>
      </c>
      <c r="CQ3905" s="16">
        <v>0</v>
      </c>
      <c r="CR3905" s="16">
        <v>0.11800000000000002</v>
      </c>
      <c r="CS3905" s="17">
        <v>0</v>
      </c>
      <c r="CT3905" s="16">
        <v>0</v>
      </c>
      <c r="CU3905" s="16">
        <v>0.11800000000000002</v>
      </c>
      <c r="CV3905" s="17">
        <v>0</v>
      </c>
      <c r="CW3905" s="16">
        <v>0</v>
      </c>
      <c r="CX3905" s="16">
        <v>3.4362381239582324E-3</v>
      </c>
      <c r="CY3905" s="17">
        <v>0</v>
      </c>
      <c r="CZ3905" s="16">
        <v>0</v>
      </c>
      <c r="DA3905" s="16">
        <v>3.4362381239582324E-3</v>
      </c>
      <c r="DB3905" s="17">
        <v>0</v>
      </c>
      <c r="DC3905" s="16">
        <v>0</v>
      </c>
      <c r="DD3905" s="16">
        <v>3.4362381239582324E-3</v>
      </c>
      <c r="DE3905" s="17">
        <v>0</v>
      </c>
      <c r="DF3905" s="14">
        <v>0</v>
      </c>
      <c r="DG3905" s="14">
        <v>1</v>
      </c>
      <c r="DH3905" s="15">
        <v>0</v>
      </c>
      <c r="DI3905" s="14">
        <v>0</v>
      </c>
      <c r="DJ3905" s="14">
        <v>1</v>
      </c>
      <c r="DK3905" s="15">
        <v>0</v>
      </c>
      <c r="DL3905" s="14">
        <v>0</v>
      </c>
      <c r="DM3905" s="14">
        <v>1</v>
      </c>
      <c r="DN3905" s="15">
        <v>0</v>
      </c>
      <c r="DO3905" s="14">
        <v>0</v>
      </c>
      <c r="DP3905" s="14">
        <v>1</v>
      </c>
      <c r="DQ3905" s="15">
        <v>0</v>
      </c>
      <c r="DR3905" s="82"/>
      <c r="DS3905" s="82"/>
      <c r="DT3905" s="15">
        <v>0</v>
      </c>
      <c r="DU3905" s="82"/>
      <c r="DV3905" s="82"/>
      <c r="DW3905" s="15">
        <v>0</v>
      </c>
      <c r="DX3905" s="82"/>
      <c r="DY3905" s="82"/>
      <c r="DZ3905" s="15">
        <v>0</v>
      </c>
      <c r="EB3905" s="2"/>
    </row>
    <row r="3906" spans="1:132" x14ac:dyDescent="0.25">
      <c r="A3906" t="s">
        <v>11179</v>
      </c>
      <c r="B3906" s="93">
        <v>1.12347210605186E-5</v>
      </c>
      <c r="C3906" s="13">
        <v>0</v>
      </c>
      <c r="D3906" s="13">
        <v>5.3324287772293861E-3</v>
      </c>
      <c r="E3906" s="13">
        <v>0</v>
      </c>
      <c r="F3906" s="13">
        <v>5.3324287772293861E-3</v>
      </c>
      <c r="G3906" s="13">
        <v>2.4539492181077497E-4</v>
      </c>
      <c r="H3906" s="13">
        <v>3.5808611953484365E-3</v>
      </c>
      <c r="I3906" s="13">
        <v>2.2096171109580198E-3</v>
      </c>
      <c r="J3906" s="14">
        <v>0</v>
      </c>
      <c r="K3906" s="14">
        <v>0.99000000000000021</v>
      </c>
      <c r="L3906" s="15">
        <v>0</v>
      </c>
      <c r="M3906" s="14">
        <v>0</v>
      </c>
      <c r="N3906" s="14">
        <v>0.99000000000000021</v>
      </c>
      <c r="O3906" s="15">
        <v>0</v>
      </c>
      <c r="P3906" s="14">
        <v>0</v>
      </c>
      <c r="Q3906" s="14">
        <v>0.99000000000000021</v>
      </c>
      <c r="R3906" s="15">
        <v>0</v>
      </c>
      <c r="S3906" s="14">
        <v>0</v>
      </c>
      <c r="T3906" s="14">
        <v>0.99000000000000021</v>
      </c>
      <c r="U3906" s="15">
        <v>0</v>
      </c>
      <c r="V3906" s="16">
        <v>0</v>
      </c>
      <c r="W3906" s="16">
        <v>0.59826826889034412</v>
      </c>
      <c r="X3906" s="17">
        <v>0</v>
      </c>
      <c r="Y3906" s="16">
        <v>0</v>
      </c>
      <c r="Z3906" s="16">
        <v>0.59826826889034412</v>
      </c>
      <c r="AA3906" s="17">
        <v>0</v>
      </c>
      <c r="AB3906" s="16">
        <v>0</v>
      </c>
      <c r="AC3906" s="16">
        <v>0.59826826889034412</v>
      </c>
      <c r="AD3906" s="17">
        <v>0</v>
      </c>
      <c r="AE3906" s="16">
        <v>0</v>
      </c>
      <c r="AF3906" s="16">
        <v>0.59826826889034412</v>
      </c>
      <c r="AG3906" s="17">
        <v>0</v>
      </c>
      <c r="AH3906" s="13">
        <v>0</v>
      </c>
      <c r="AI3906" s="16">
        <v>0</v>
      </c>
      <c r="AJ3906" s="16">
        <v>2.7221872494385634E-2</v>
      </c>
      <c r="AK3906" s="17">
        <v>0</v>
      </c>
      <c r="AL3906" s="16">
        <v>0</v>
      </c>
      <c r="AM3906" s="16">
        <v>2.7221872494385634E-2</v>
      </c>
      <c r="AN3906" s="17">
        <v>0</v>
      </c>
      <c r="AO3906" s="16">
        <v>0</v>
      </c>
      <c r="AP3906" s="16">
        <v>2.7221872494385634E-2</v>
      </c>
      <c r="AQ3906" s="17">
        <v>0</v>
      </c>
      <c r="AR3906" s="16">
        <v>0</v>
      </c>
      <c r="AS3906" s="16">
        <v>2.854184923621216E-3</v>
      </c>
      <c r="AT3906" s="17">
        <v>0</v>
      </c>
      <c r="AU3906" s="16">
        <v>0</v>
      </c>
      <c r="AV3906" s="16">
        <v>2.854184923621216E-3</v>
      </c>
      <c r="AW3906" s="17">
        <v>0</v>
      </c>
      <c r="AX3906" s="16">
        <v>0</v>
      </c>
      <c r="AY3906" s="16">
        <v>2.854184923621216E-3</v>
      </c>
      <c r="AZ3906" s="17">
        <v>0</v>
      </c>
      <c r="BA3906" s="16">
        <v>0</v>
      </c>
      <c r="BB3906" s="16">
        <v>8.8815892190883938E-3</v>
      </c>
      <c r="BC3906" s="17">
        <v>0</v>
      </c>
      <c r="BD3906" s="16">
        <v>0</v>
      </c>
      <c r="BE3906" s="16">
        <v>8.8815892190883938E-3</v>
      </c>
      <c r="BF3906" s="17">
        <v>0</v>
      </c>
      <c r="BG3906" s="16">
        <v>0</v>
      </c>
      <c r="BH3906" s="16">
        <v>8.8815892190883938E-3</v>
      </c>
      <c r="BI3906" s="17">
        <v>0</v>
      </c>
      <c r="BJ3906" s="16">
        <v>0</v>
      </c>
      <c r="BK3906" s="16">
        <v>8.4318637171566808E-3</v>
      </c>
      <c r="BL3906" s="17">
        <v>0</v>
      </c>
      <c r="BM3906" s="16">
        <v>0</v>
      </c>
      <c r="BN3906" s="16">
        <v>8.4318637171566808E-3</v>
      </c>
      <c r="BO3906" s="17">
        <v>0</v>
      </c>
      <c r="BP3906" s="16">
        <v>0.97138361473309487</v>
      </c>
      <c r="BQ3906" s="16">
        <v>8.4318637171566808E-3</v>
      </c>
      <c r="BR3906" s="17">
        <v>4.3675653867440035E-5</v>
      </c>
      <c r="BS3906" s="16">
        <v>0</v>
      </c>
      <c r="BT3906" s="16">
        <v>6.4819503526683822E-2</v>
      </c>
      <c r="BU3906" s="17">
        <v>0</v>
      </c>
      <c r="BV3906" s="16">
        <v>0</v>
      </c>
      <c r="BW3906" s="16">
        <v>6.4819503526683822E-2</v>
      </c>
      <c r="BX3906" s="17">
        <v>0</v>
      </c>
      <c r="BY3906" s="16">
        <v>0</v>
      </c>
      <c r="BZ3906" s="16">
        <v>6.4819503526683822E-2</v>
      </c>
      <c r="CA3906" s="17">
        <v>0</v>
      </c>
      <c r="CB3906" s="16">
        <v>0</v>
      </c>
      <c r="CC3906" s="16">
        <v>2.5182535321883609E-3</v>
      </c>
      <c r="CD3906" s="17">
        <v>0</v>
      </c>
      <c r="CE3906" s="16">
        <v>0</v>
      </c>
      <c r="CF3906" s="16">
        <v>2.5182535321883609E-3</v>
      </c>
      <c r="CG3906" s="17">
        <v>0</v>
      </c>
      <c r="CH3906" s="16">
        <v>0</v>
      </c>
      <c r="CI3906" s="16">
        <v>2.5182535321883609E-3</v>
      </c>
      <c r="CJ3906" s="17">
        <v>0</v>
      </c>
      <c r="CK3906" s="16"/>
      <c r="CL3906" s="16"/>
      <c r="CM3906" s="17"/>
      <c r="CN3906" s="16">
        <v>0</v>
      </c>
      <c r="CO3906" s="16">
        <v>0.11800000000000001</v>
      </c>
      <c r="CP3906" s="17">
        <v>0</v>
      </c>
      <c r="CQ3906" s="16">
        <v>0</v>
      </c>
      <c r="CR3906" s="16">
        <v>0.11800000000000001</v>
      </c>
      <c r="CS3906" s="17">
        <v>0</v>
      </c>
      <c r="CT3906" s="16">
        <v>0</v>
      </c>
      <c r="CU3906" s="16">
        <v>0.11800000000000001</v>
      </c>
      <c r="CV3906" s="17">
        <v>0</v>
      </c>
      <c r="CW3906" s="16">
        <v>0</v>
      </c>
      <c r="CX3906" s="16">
        <v>3.4693169267817812E-3</v>
      </c>
      <c r="CY3906" s="17">
        <v>0</v>
      </c>
      <c r="CZ3906" s="16">
        <v>0</v>
      </c>
      <c r="DA3906" s="16">
        <v>3.4693169267817812E-3</v>
      </c>
      <c r="DB3906" s="17">
        <v>0</v>
      </c>
      <c r="DC3906" s="16">
        <v>0</v>
      </c>
      <c r="DD3906" s="16">
        <v>3.4693169267817812E-3</v>
      </c>
      <c r="DE3906" s="17">
        <v>0</v>
      </c>
      <c r="DF3906" s="14">
        <v>0</v>
      </c>
      <c r="DG3906" s="14">
        <v>1</v>
      </c>
      <c r="DH3906" s="15">
        <v>0</v>
      </c>
      <c r="DI3906" s="14">
        <v>0</v>
      </c>
      <c r="DJ3906" s="14">
        <v>1</v>
      </c>
      <c r="DK3906" s="15">
        <v>0</v>
      </c>
      <c r="DL3906" s="14">
        <v>0</v>
      </c>
      <c r="DM3906" s="14">
        <v>1</v>
      </c>
      <c r="DN3906" s="15">
        <v>0</v>
      </c>
      <c r="DO3906" s="14">
        <v>0</v>
      </c>
      <c r="DP3906" s="14">
        <v>1</v>
      </c>
      <c r="DQ3906" s="15">
        <v>0</v>
      </c>
      <c r="DR3906" s="82"/>
      <c r="DS3906" s="82"/>
      <c r="DT3906" s="15">
        <v>0</v>
      </c>
      <c r="DU3906" s="82"/>
      <c r="DV3906" s="82"/>
      <c r="DW3906" s="15">
        <v>0</v>
      </c>
      <c r="DX3906" s="82"/>
      <c r="DY3906" s="82"/>
      <c r="DZ3906" s="15">
        <v>0</v>
      </c>
      <c r="EB3906" s="2"/>
    </row>
    <row r="3907" spans="1:132" x14ac:dyDescent="0.25">
      <c r="A3907" t="s">
        <v>11182</v>
      </c>
      <c r="B3907" s="93">
        <v>1.11810616261686E-5</v>
      </c>
      <c r="C3907" s="13">
        <v>0</v>
      </c>
      <c r="D3907" s="13">
        <v>1.7404546101189966E-2</v>
      </c>
      <c r="E3907" s="13">
        <v>0</v>
      </c>
      <c r="F3907" s="13">
        <v>1.7404546101189966E-2</v>
      </c>
      <c r="G3907" s="13">
        <v>1.160405631999925E-3</v>
      </c>
      <c r="H3907" s="13">
        <v>1.1954509501320104E-2</v>
      </c>
      <c r="I3907" s="13">
        <v>6.5856075081257796E-3</v>
      </c>
      <c r="J3907" s="14">
        <v>0</v>
      </c>
      <c r="K3907" s="14">
        <v>0.99000000000000021</v>
      </c>
      <c r="L3907" s="15">
        <v>0</v>
      </c>
      <c r="M3907" s="14">
        <v>0</v>
      </c>
      <c r="N3907" s="14">
        <v>0.99000000000000021</v>
      </c>
      <c r="O3907" s="15">
        <v>0</v>
      </c>
      <c r="P3907" s="14">
        <v>0</v>
      </c>
      <c r="Q3907" s="14">
        <v>0.99000000000000021</v>
      </c>
      <c r="R3907" s="15">
        <v>0</v>
      </c>
      <c r="S3907" s="14">
        <v>0</v>
      </c>
      <c r="T3907" s="14">
        <v>0.99000000000000021</v>
      </c>
      <c r="U3907" s="15">
        <v>0</v>
      </c>
      <c r="V3907" s="16">
        <v>0</v>
      </c>
      <c r="W3907" s="16">
        <v>0.60729334039342808</v>
      </c>
      <c r="X3907" s="17">
        <v>0</v>
      </c>
      <c r="Y3907" s="16">
        <v>0</v>
      </c>
      <c r="Z3907" s="16">
        <v>0.60729334039342808</v>
      </c>
      <c r="AA3907" s="17">
        <v>0</v>
      </c>
      <c r="AB3907" s="16">
        <v>0</v>
      </c>
      <c r="AC3907" s="16">
        <v>0.60729334039342808</v>
      </c>
      <c r="AD3907" s="17">
        <v>0</v>
      </c>
      <c r="AE3907" s="16">
        <v>0</v>
      </c>
      <c r="AF3907" s="16">
        <v>0.60729334039342808</v>
      </c>
      <c r="AG3907" s="17">
        <v>0</v>
      </c>
      <c r="AH3907" s="13">
        <v>0</v>
      </c>
      <c r="AI3907" s="16">
        <v>0</v>
      </c>
      <c r="AJ3907" s="16">
        <v>2.9963726251799667E-2</v>
      </c>
      <c r="AK3907" s="17">
        <v>0</v>
      </c>
      <c r="AL3907" s="16">
        <v>0</v>
      </c>
      <c r="AM3907" s="16">
        <v>2.9963726251799667E-2</v>
      </c>
      <c r="AN3907" s="17">
        <v>0</v>
      </c>
      <c r="AO3907" s="16">
        <v>0</v>
      </c>
      <c r="AP3907" s="16">
        <v>2.9963726251799667E-2</v>
      </c>
      <c r="AQ3907" s="17">
        <v>0</v>
      </c>
      <c r="AR3907" s="16">
        <v>0</v>
      </c>
      <c r="AS3907" s="16">
        <v>3.222988937011837E-3</v>
      </c>
      <c r="AT3907" s="17">
        <v>0</v>
      </c>
      <c r="AU3907" s="16">
        <v>0</v>
      </c>
      <c r="AV3907" s="16">
        <v>3.222988937011837E-3</v>
      </c>
      <c r="AW3907" s="17">
        <v>0</v>
      </c>
      <c r="AX3907" s="16">
        <v>0</v>
      </c>
      <c r="AY3907" s="16">
        <v>3.222988937011837E-3</v>
      </c>
      <c r="AZ3907" s="17">
        <v>0</v>
      </c>
      <c r="BA3907" s="16">
        <v>0</v>
      </c>
      <c r="BB3907" s="16">
        <v>9.0941761663607991E-3</v>
      </c>
      <c r="BC3907" s="17">
        <v>0</v>
      </c>
      <c r="BD3907" s="16">
        <v>0</v>
      </c>
      <c r="BE3907" s="16">
        <v>9.0941761663607991E-3</v>
      </c>
      <c r="BF3907" s="17">
        <v>0</v>
      </c>
      <c r="BG3907" s="16">
        <v>0</v>
      </c>
      <c r="BH3907" s="16">
        <v>9.0941761663607991E-3</v>
      </c>
      <c r="BI3907" s="17">
        <v>0</v>
      </c>
      <c r="BJ3907" s="16">
        <v>0.999999999999999</v>
      </c>
      <c r="BK3907" s="16">
        <v>8.95955631364098E-3</v>
      </c>
      <c r="BL3907" s="17">
        <v>1.5593701090697192E-4</v>
      </c>
      <c r="BM3907" s="16">
        <v>0</v>
      </c>
      <c r="BN3907" s="16">
        <v>8.95955631364098E-3</v>
      </c>
      <c r="BO3907" s="17">
        <v>0</v>
      </c>
      <c r="BP3907" s="16">
        <v>0</v>
      </c>
      <c r="BQ3907" s="16">
        <v>8.95955631364098E-3</v>
      </c>
      <c r="BR3907" s="17">
        <v>0</v>
      </c>
      <c r="BS3907" s="16">
        <v>0</v>
      </c>
      <c r="BT3907" s="16">
        <v>6.7124666343079301E-2</v>
      </c>
      <c r="BU3907" s="17">
        <v>0</v>
      </c>
      <c r="BV3907" s="16">
        <v>0</v>
      </c>
      <c r="BW3907" s="16">
        <v>6.7124666343079301E-2</v>
      </c>
      <c r="BX3907" s="17">
        <v>0</v>
      </c>
      <c r="BY3907" s="16">
        <v>0</v>
      </c>
      <c r="BZ3907" s="16">
        <v>6.7124666343079301E-2</v>
      </c>
      <c r="CA3907" s="17">
        <v>0</v>
      </c>
      <c r="CB3907" s="16">
        <v>0</v>
      </c>
      <c r="CC3907" s="16">
        <v>3.8879693773900448E-3</v>
      </c>
      <c r="CD3907" s="17">
        <v>0</v>
      </c>
      <c r="CE3907" s="16">
        <v>0</v>
      </c>
      <c r="CF3907" s="16">
        <v>3.8879693773900448E-3</v>
      </c>
      <c r="CG3907" s="17">
        <v>0</v>
      </c>
      <c r="CH3907" s="16">
        <v>0</v>
      </c>
      <c r="CI3907" s="16">
        <v>3.8879693773900448E-3</v>
      </c>
      <c r="CJ3907" s="17">
        <v>0</v>
      </c>
      <c r="CK3907" s="16"/>
      <c r="CL3907" s="16"/>
      <c r="CM3907" s="17"/>
      <c r="CN3907" s="16">
        <v>0</v>
      </c>
      <c r="CO3907" s="16">
        <v>0.11800000000000002</v>
      </c>
      <c r="CP3907" s="17">
        <v>0</v>
      </c>
      <c r="CQ3907" s="16">
        <v>0</v>
      </c>
      <c r="CR3907" s="16">
        <v>0.11800000000000002</v>
      </c>
      <c r="CS3907" s="17">
        <v>0</v>
      </c>
      <c r="CT3907" s="16">
        <v>0</v>
      </c>
      <c r="CU3907" s="16">
        <v>0.11800000000000002</v>
      </c>
      <c r="CV3907" s="17">
        <v>0</v>
      </c>
      <c r="CW3907" s="16">
        <v>0</v>
      </c>
      <c r="CX3907" s="16">
        <v>3.5297377061362591E-3</v>
      </c>
      <c r="CY3907" s="17">
        <v>0</v>
      </c>
      <c r="CZ3907" s="16">
        <v>0</v>
      </c>
      <c r="DA3907" s="16">
        <v>3.5297377061362591E-3</v>
      </c>
      <c r="DB3907" s="17">
        <v>0</v>
      </c>
      <c r="DC3907" s="16">
        <v>0</v>
      </c>
      <c r="DD3907" s="16">
        <v>3.5297377061362591E-3</v>
      </c>
      <c r="DE3907" s="17">
        <v>0</v>
      </c>
      <c r="DF3907" s="14">
        <v>0</v>
      </c>
      <c r="DG3907" s="14">
        <v>1</v>
      </c>
      <c r="DH3907" s="15">
        <v>0</v>
      </c>
      <c r="DI3907" s="14">
        <v>0</v>
      </c>
      <c r="DJ3907" s="14">
        <v>1</v>
      </c>
      <c r="DK3907" s="15">
        <v>0</v>
      </c>
      <c r="DL3907" s="14">
        <v>0</v>
      </c>
      <c r="DM3907" s="14">
        <v>1</v>
      </c>
      <c r="DN3907" s="15">
        <v>0</v>
      </c>
      <c r="DO3907" s="14">
        <v>0</v>
      </c>
      <c r="DP3907" s="14">
        <v>1</v>
      </c>
      <c r="DQ3907" s="15">
        <v>0</v>
      </c>
      <c r="DR3907" s="82"/>
      <c r="DS3907" s="82"/>
      <c r="DT3907" s="15">
        <v>0</v>
      </c>
      <c r="DU3907" s="82"/>
      <c r="DV3907" s="82"/>
      <c r="DW3907" s="15">
        <v>0</v>
      </c>
      <c r="DX3907" s="82"/>
      <c r="DY3907" s="82"/>
      <c r="DZ3907" s="15">
        <v>0</v>
      </c>
      <c r="EB3907" s="2"/>
    </row>
    <row r="3908" spans="1:132" x14ac:dyDescent="0.25">
      <c r="A3908" t="s">
        <v>11185</v>
      </c>
      <c r="B3908" s="93">
        <v>1.11254991376578E-5</v>
      </c>
      <c r="C3908" s="13">
        <v>0</v>
      </c>
      <c r="D3908" s="13">
        <v>1.7034154115508181E-4</v>
      </c>
      <c r="E3908" s="13">
        <v>0</v>
      </c>
      <c r="F3908" s="13">
        <v>1.7034154115508181E-4</v>
      </c>
      <c r="G3908" s="13">
        <v>8.2276626741542531E-6</v>
      </c>
      <c r="H3908" s="13">
        <v>9.1794129696381655E-5</v>
      </c>
      <c r="I3908" s="13">
        <v>9.2790899715414053E-5</v>
      </c>
      <c r="J3908" s="14">
        <v>0</v>
      </c>
      <c r="K3908" s="14">
        <v>0.9900000000000001</v>
      </c>
      <c r="L3908" s="15">
        <v>0</v>
      </c>
      <c r="M3908" s="14">
        <v>0</v>
      </c>
      <c r="N3908" s="14">
        <v>0.9900000000000001</v>
      </c>
      <c r="O3908" s="15">
        <v>0</v>
      </c>
      <c r="P3908" s="14">
        <v>0</v>
      </c>
      <c r="Q3908" s="14">
        <v>0.9900000000000001</v>
      </c>
      <c r="R3908" s="15">
        <v>0</v>
      </c>
      <c r="S3908" s="14">
        <v>0</v>
      </c>
      <c r="T3908" s="14">
        <v>0.9900000000000001</v>
      </c>
      <c r="U3908" s="15">
        <v>0</v>
      </c>
      <c r="V3908" s="16">
        <v>0</v>
      </c>
      <c r="W3908" s="16">
        <v>0.61597991221279036</v>
      </c>
      <c r="X3908" s="17">
        <v>0</v>
      </c>
      <c r="Y3908" s="16">
        <v>0</v>
      </c>
      <c r="Z3908" s="16">
        <v>0.61597991221279036</v>
      </c>
      <c r="AA3908" s="17">
        <v>0</v>
      </c>
      <c r="AB3908" s="16">
        <v>0</v>
      </c>
      <c r="AC3908" s="16">
        <v>0.61597991221279036</v>
      </c>
      <c r="AD3908" s="17">
        <v>0</v>
      </c>
      <c r="AE3908" s="16">
        <v>0</v>
      </c>
      <c r="AF3908" s="16">
        <v>0.61597991221279036</v>
      </c>
      <c r="AG3908" s="17">
        <v>0</v>
      </c>
      <c r="AH3908" s="13">
        <v>0</v>
      </c>
      <c r="AI3908" s="16">
        <v>0</v>
      </c>
      <c r="AJ3908" s="16">
        <v>2.309466128751228E-2</v>
      </c>
      <c r="AK3908" s="17">
        <v>0</v>
      </c>
      <c r="AL3908" s="16">
        <v>0</v>
      </c>
      <c r="AM3908" s="16">
        <v>2.309466128751228E-2</v>
      </c>
      <c r="AN3908" s="17">
        <v>0</v>
      </c>
      <c r="AO3908" s="16">
        <v>0</v>
      </c>
      <c r="AP3908" s="16">
        <v>2.309466128751228E-2</v>
      </c>
      <c r="AQ3908" s="17">
        <v>0</v>
      </c>
      <c r="AR3908" s="16">
        <v>0</v>
      </c>
      <c r="AS3908" s="16">
        <v>2.5260066053083563E-3</v>
      </c>
      <c r="AT3908" s="17">
        <v>0</v>
      </c>
      <c r="AU3908" s="16">
        <v>0</v>
      </c>
      <c r="AV3908" s="16">
        <v>2.5260066053083563E-3</v>
      </c>
      <c r="AW3908" s="17">
        <v>0</v>
      </c>
      <c r="AX3908" s="16">
        <v>0</v>
      </c>
      <c r="AY3908" s="16">
        <v>2.5260066053083563E-3</v>
      </c>
      <c r="AZ3908" s="17">
        <v>0</v>
      </c>
      <c r="BA3908" s="16">
        <v>0</v>
      </c>
      <c r="BB3908" s="16">
        <v>7.1439429483217236E-3</v>
      </c>
      <c r="BC3908" s="17">
        <v>0</v>
      </c>
      <c r="BD3908" s="16">
        <v>0</v>
      </c>
      <c r="BE3908" s="16">
        <v>7.1439429483217236E-3</v>
      </c>
      <c r="BF3908" s="17">
        <v>0</v>
      </c>
      <c r="BG3908" s="16">
        <v>0</v>
      </c>
      <c r="BH3908" s="16">
        <v>7.1439429483217236E-3</v>
      </c>
      <c r="BI3908" s="17">
        <v>0</v>
      </c>
      <c r="BJ3908" s="16">
        <v>0</v>
      </c>
      <c r="BK3908" s="16">
        <v>7.1881040541446461E-3</v>
      </c>
      <c r="BL3908" s="17">
        <v>0</v>
      </c>
      <c r="BM3908" s="16">
        <v>0</v>
      </c>
      <c r="BN3908" s="16">
        <v>7.1881040541446461E-3</v>
      </c>
      <c r="BO3908" s="17">
        <v>0</v>
      </c>
      <c r="BP3908" s="16">
        <v>0</v>
      </c>
      <c r="BQ3908" s="16">
        <v>7.1881040541446461E-3</v>
      </c>
      <c r="BR3908" s="17">
        <v>0</v>
      </c>
      <c r="BS3908" s="16">
        <v>0</v>
      </c>
      <c r="BT3908" s="16">
        <v>5.3243785502328382E-2</v>
      </c>
      <c r="BU3908" s="17">
        <v>0</v>
      </c>
      <c r="BV3908" s="16">
        <v>0</v>
      </c>
      <c r="BW3908" s="16">
        <v>5.3243785502328382E-2</v>
      </c>
      <c r="BX3908" s="17">
        <v>0</v>
      </c>
      <c r="BY3908" s="16">
        <v>0</v>
      </c>
      <c r="BZ3908" s="16">
        <v>5.3243785502328382E-2</v>
      </c>
      <c r="CA3908" s="17">
        <v>0</v>
      </c>
      <c r="CB3908" s="16">
        <v>0</v>
      </c>
      <c r="CC3908" s="16">
        <v>2.8122830250463318E-3</v>
      </c>
      <c r="CD3908" s="17">
        <v>0</v>
      </c>
      <c r="CE3908" s="16">
        <v>0</v>
      </c>
      <c r="CF3908" s="16">
        <v>2.8122830250463318E-3</v>
      </c>
      <c r="CG3908" s="17">
        <v>0</v>
      </c>
      <c r="CH3908" s="16">
        <v>0</v>
      </c>
      <c r="CI3908" s="16">
        <v>2.8122830250463318E-3</v>
      </c>
      <c r="CJ3908" s="17">
        <v>0</v>
      </c>
      <c r="CK3908" s="16"/>
      <c r="CL3908" s="16"/>
      <c r="CM3908" s="17"/>
      <c r="CN3908" s="16">
        <v>0</v>
      </c>
      <c r="CO3908" s="16">
        <v>0.11800000000000001</v>
      </c>
      <c r="CP3908" s="17">
        <v>0</v>
      </c>
      <c r="CQ3908" s="16">
        <v>0</v>
      </c>
      <c r="CR3908" s="16">
        <v>0.11800000000000001</v>
      </c>
      <c r="CS3908" s="17">
        <v>0</v>
      </c>
      <c r="CT3908" s="16">
        <v>0</v>
      </c>
      <c r="CU3908" s="16">
        <v>0.11800000000000001</v>
      </c>
      <c r="CV3908" s="17">
        <v>0</v>
      </c>
      <c r="CW3908" s="16">
        <v>0</v>
      </c>
      <c r="CX3908" s="16">
        <v>3.659413852780236E-3</v>
      </c>
      <c r="CY3908" s="17">
        <v>0</v>
      </c>
      <c r="CZ3908" s="16">
        <v>0</v>
      </c>
      <c r="DA3908" s="16">
        <v>3.659413852780236E-3</v>
      </c>
      <c r="DB3908" s="17">
        <v>0</v>
      </c>
      <c r="DC3908" s="16">
        <v>0</v>
      </c>
      <c r="DD3908" s="16">
        <v>3.659413852780236E-3</v>
      </c>
      <c r="DE3908" s="17">
        <v>0</v>
      </c>
      <c r="DF3908" s="14">
        <v>0</v>
      </c>
      <c r="DG3908" s="14">
        <v>1</v>
      </c>
      <c r="DH3908" s="15">
        <v>0</v>
      </c>
      <c r="DI3908" s="14">
        <v>0</v>
      </c>
      <c r="DJ3908" s="14">
        <v>1</v>
      </c>
      <c r="DK3908" s="15">
        <v>0</v>
      </c>
      <c r="DL3908" s="14">
        <v>0</v>
      </c>
      <c r="DM3908" s="14">
        <v>1</v>
      </c>
      <c r="DN3908" s="15">
        <v>0</v>
      </c>
      <c r="DO3908" s="14">
        <v>0</v>
      </c>
      <c r="DP3908" s="14">
        <v>1</v>
      </c>
      <c r="DQ3908" s="15">
        <v>0</v>
      </c>
      <c r="DR3908" s="82"/>
      <c r="DS3908" s="82"/>
      <c r="DT3908" s="15">
        <v>0</v>
      </c>
      <c r="DU3908" s="82"/>
      <c r="DV3908" s="82"/>
      <c r="DW3908" s="15">
        <v>0</v>
      </c>
      <c r="DX3908" s="82"/>
      <c r="DY3908" s="82"/>
      <c r="DZ3908" s="15">
        <v>0</v>
      </c>
      <c r="EB3908" s="2"/>
    </row>
    <row r="3909" spans="1:132" x14ac:dyDescent="0.25">
      <c r="A3909" t="s">
        <v>11195</v>
      </c>
      <c r="B3909" s="93">
        <v>1.10313805730823E-5</v>
      </c>
      <c r="C3909" s="13">
        <v>0</v>
      </c>
      <c r="D3909" s="13">
        <v>3.2091096259838792E-3</v>
      </c>
      <c r="E3909" s="13">
        <v>0</v>
      </c>
      <c r="F3909" s="13">
        <v>3.2091096259838792E-3</v>
      </c>
      <c r="G3909" s="13">
        <v>2.1926467581718254E-4</v>
      </c>
      <c r="H3909" s="13">
        <v>1.9367150153965919E-3</v>
      </c>
      <c r="I3909" s="13">
        <v>1.4764699272944955E-3</v>
      </c>
      <c r="J3909" s="14">
        <v>0</v>
      </c>
      <c r="K3909" s="14">
        <v>0.9900000000000001</v>
      </c>
      <c r="L3909" s="15">
        <v>0</v>
      </c>
      <c r="M3909" s="14">
        <v>0</v>
      </c>
      <c r="N3909" s="14">
        <v>0.9900000000000001</v>
      </c>
      <c r="O3909" s="15">
        <v>0</v>
      </c>
      <c r="P3909" s="14">
        <v>0</v>
      </c>
      <c r="Q3909" s="14">
        <v>0.9900000000000001</v>
      </c>
      <c r="R3909" s="15">
        <v>0</v>
      </c>
      <c r="S3909" s="14">
        <v>0</v>
      </c>
      <c r="T3909" s="14">
        <v>0.9900000000000001</v>
      </c>
      <c r="U3909" s="15">
        <v>0</v>
      </c>
      <c r="V3909" s="16">
        <v>0</v>
      </c>
      <c r="W3909" s="16">
        <v>0.6267943268746472</v>
      </c>
      <c r="X3909" s="17">
        <v>0</v>
      </c>
      <c r="Y3909" s="16">
        <v>0</v>
      </c>
      <c r="Z3909" s="16">
        <v>0.6267943268746472</v>
      </c>
      <c r="AA3909" s="17">
        <v>0</v>
      </c>
      <c r="AB3909" s="16">
        <v>0</v>
      </c>
      <c r="AC3909" s="16">
        <v>0.6267943268746472</v>
      </c>
      <c r="AD3909" s="17">
        <v>0</v>
      </c>
      <c r="AE3909" s="16">
        <v>0</v>
      </c>
      <c r="AF3909" s="16">
        <v>0.6267943268746472</v>
      </c>
      <c r="AG3909" s="17">
        <v>0</v>
      </c>
      <c r="AH3909" s="13">
        <v>0</v>
      </c>
      <c r="AI3909" s="16">
        <v>0</v>
      </c>
      <c r="AJ3909" s="16">
        <v>3.0326712474584131E-2</v>
      </c>
      <c r="AK3909" s="17">
        <v>0</v>
      </c>
      <c r="AL3909" s="16">
        <v>0</v>
      </c>
      <c r="AM3909" s="16">
        <v>3.0326712474584131E-2</v>
      </c>
      <c r="AN3909" s="17">
        <v>0</v>
      </c>
      <c r="AO3909" s="16">
        <v>0</v>
      </c>
      <c r="AP3909" s="16">
        <v>3.0326712474584131E-2</v>
      </c>
      <c r="AQ3909" s="17">
        <v>0</v>
      </c>
      <c r="AR3909" s="16">
        <v>0</v>
      </c>
      <c r="AS3909" s="16">
        <v>3.3143452369197948E-3</v>
      </c>
      <c r="AT3909" s="17">
        <v>0</v>
      </c>
      <c r="AU3909" s="16">
        <v>0</v>
      </c>
      <c r="AV3909" s="16">
        <v>3.3143452369197948E-3</v>
      </c>
      <c r="AW3909" s="17">
        <v>0</v>
      </c>
      <c r="AX3909" s="16">
        <v>0</v>
      </c>
      <c r="AY3909" s="16">
        <v>3.3143452369197948E-3</v>
      </c>
      <c r="AZ3909" s="17">
        <v>0</v>
      </c>
      <c r="BA3909" s="16">
        <v>0</v>
      </c>
      <c r="BB3909" s="16">
        <v>7.9553828622047785E-3</v>
      </c>
      <c r="BC3909" s="17">
        <v>0</v>
      </c>
      <c r="BD3909" s="16">
        <v>0</v>
      </c>
      <c r="BE3909" s="16">
        <v>7.9553828622047785E-3</v>
      </c>
      <c r="BF3909" s="17">
        <v>0</v>
      </c>
      <c r="BG3909" s="16">
        <v>0</v>
      </c>
      <c r="BH3909" s="16">
        <v>7.9553828622047785E-3</v>
      </c>
      <c r="BI3909" s="17">
        <v>0</v>
      </c>
      <c r="BJ3909" s="16">
        <v>0</v>
      </c>
      <c r="BK3909" s="16">
        <v>8.1004619042288131E-3</v>
      </c>
      <c r="BL3909" s="17">
        <v>0</v>
      </c>
      <c r="BM3909" s="16">
        <v>0</v>
      </c>
      <c r="BN3909" s="16">
        <v>8.1004619042288131E-3</v>
      </c>
      <c r="BO3909" s="17">
        <v>0</v>
      </c>
      <c r="BP3909" s="16">
        <v>0</v>
      </c>
      <c r="BQ3909" s="16">
        <v>8.1004619042288131E-3</v>
      </c>
      <c r="BR3909" s="17">
        <v>0</v>
      </c>
      <c r="BS3909" s="16">
        <v>0</v>
      </c>
      <c r="BT3909" s="16">
        <v>5.9173207558020462E-2</v>
      </c>
      <c r="BU3909" s="17">
        <v>0</v>
      </c>
      <c r="BV3909" s="16">
        <v>0</v>
      </c>
      <c r="BW3909" s="16">
        <v>5.9173207558020462E-2</v>
      </c>
      <c r="BX3909" s="17">
        <v>0</v>
      </c>
      <c r="BY3909" s="16">
        <v>0</v>
      </c>
      <c r="BZ3909" s="16">
        <v>5.9173207558020462E-2</v>
      </c>
      <c r="CA3909" s="17">
        <v>0</v>
      </c>
      <c r="CB3909" s="16">
        <v>0</v>
      </c>
      <c r="CC3909" s="16">
        <v>3.6923995304708294E-3</v>
      </c>
      <c r="CD3909" s="17">
        <v>0</v>
      </c>
      <c r="CE3909" s="16">
        <v>0</v>
      </c>
      <c r="CF3909" s="16">
        <v>3.6923995304708294E-3</v>
      </c>
      <c r="CG3909" s="17">
        <v>0</v>
      </c>
      <c r="CH3909" s="16">
        <v>0</v>
      </c>
      <c r="CI3909" s="16">
        <v>3.6923995304708294E-3</v>
      </c>
      <c r="CJ3909" s="17">
        <v>0</v>
      </c>
      <c r="CK3909" s="16"/>
      <c r="CL3909" s="16"/>
      <c r="CM3909" s="17"/>
      <c r="CN3909" s="16">
        <v>0</v>
      </c>
      <c r="CO3909" s="16">
        <v>0.11800000000000004</v>
      </c>
      <c r="CP3909" s="17">
        <v>0</v>
      </c>
      <c r="CQ3909" s="16">
        <v>0</v>
      </c>
      <c r="CR3909" s="16">
        <v>0.11800000000000004</v>
      </c>
      <c r="CS3909" s="17">
        <v>0</v>
      </c>
      <c r="CT3909" s="16">
        <v>0</v>
      </c>
      <c r="CU3909" s="16">
        <v>0.11800000000000004</v>
      </c>
      <c r="CV3909" s="17">
        <v>0</v>
      </c>
      <c r="CW3909" s="16">
        <v>0</v>
      </c>
      <c r="CX3909" s="16">
        <v>3.6354059543535688E-3</v>
      </c>
      <c r="CY3909" s="17">
        <v>0</v>
      </c>
      <c r="CZ3909" s="16">
        <v>0</v>
      </c>
      <c r="DA3909" s="16">
        <v>3.6354059543535688E-3</v>
      </c>
      <c r="DB3909" s="17">
        <v>0</v>
      </c>
      <c r="DC3909" s="16">
        <v>0</v>
      </c>
      <c r="DD3909" s="16">
        <v>3.6354059543535688E-3</v>
      </c>
      <c r="DE3909" s="17">
        <v>0</v>
      </c>
      <c r="DF3909" s="14">
        <v>0</v>
      </c>
      <c r="DG3909" s="14">
        <v>1.0000000000000002</v>
      </c>
      <c r="DH3909" s="15">
        <v>0</v>
      </c>
      <c r="DI3909" s="14">
        <v>0</v>
      </c>
      <c r="DJ3909" s="14">
        <v>1.0000000000000002</v>
      </c>
      <c r="DK3909" s="15">
        <v>0</v>
      </c>
      <c r="DL3909" s="14">
        <v>0</v>
      </c>
      <c r="DM3909" s="14">
        <v>1.0000000000000002</v>
      </c>
      <c r="DN3909" s="15">
        <v>0</v>
      </c>
      <c r="DO3909" s="14">
        <v>0</v>
      </c>
      <c r="DP3909" s="14">
        <v>1.0000000000000002</v>
      </c>
      <c r="DQ3909" s="15">
        <v>0</v>
      </c>
      <c r="DR3909" s="82"/>
      <c r="DS3909" s="82"/>
      <c r="DT3909" s="15">
        <v>0</v>
      </c>
      <c r="DU3909" s="82"/>
      <c r="DV3909" s="82"/>
      <c r="DW3909" s="15">
        <v>0</v>
      </c>
      <c r="DX3909" s="82"/>
      <c r="DY3909" s="82"/>
      <c r="DZ3909" s="15">
        <v>0</v>
      </c>
      <c r="EB3909" s="2"/>
    </row>
    <row r="3910" spans="1:132" x14ac:dyDescent="0.25">
      <c r="A3910" t="s">
        <v>11207</v>
      </c>
      <c r="B3910" s="93">
        <v>1.0821668331877999E-5</v>
      </c>
      <c r="C3910" s="13">
        <v>0</v>
      </c>
      <c r="D3910" s="13">
        <v>1.4414996729651738E-2</v>
      </c>
      <c r="E3910" s="13">
        <v>0</v>
      </c>
      <c r="F3910" s="13">
        <v>1.4414996729651738E-2</v>
      </c>
      <c r="G3910" s="13">
        <v>9.253174998147414E-4</v>
      </c>
      <c r="H3910" s="13">
        <v>1.0614546538360756E-2</v>
      </c>
      <c r="I3910" s="13">
        <v>4.7767332346172206E-3</v>
      </c>
      <c r="J3910" s="14">
        <v>0</v>
      </c>
      <c r="K3910" s="14">
        <v>0.99000000000000032</v>
      </c>
      <c r="L3910" s="15">
        <v>0</v>
      </c>
      <c r="M3910" s="14">
        <v>0</v>
      </c>
      <c r="N3910" s="14">
        <v>0.99000000000000032</v>
      </c>
      <c r="O3910" s="15">
        <v>0</v>
      </c>
      <c r="P3910" s="14">
        <v>0</v>
      </c>
      <c r="Q3910" s="14">
        <v>0.99000000000000032</v>
      </c>
      <c r="R3910" s="15">
        <v>0</v>
      </c>
      <c r="S3910" s="14">
        <v>0</v>
      </c>
      <c r="T3910" s="14">
        <v>0.99000000000000032</v>
      </c>
      <c r="U3910" s="15">
        <v>0</v>
      </c>
      <c r="V3910" s="16">
        <v>0</v>
      </c>
      <c r="W3910" s="16">
        <v>0.59299301377879832</v>
      </c>
      <c r="X3910" s="17">
        <v>0</v>
      </c>
      <c r="Y3910" s="16">
        <v>0</v>
      </c>
      <c r="Z3910" s="16">
        <v>0.59299301377879832</v>
      </c>
      <c r="AA3910" s="17">
        <v>0</v>
      </c>
      <c r="AB3910" s="16">
        <v>0</v>
      </c>
      <c r="AC3910" s="16">
        <v>0.59299301377879832</v>
      </c>
      <c r="AD3910" s="17">
        <v>0</v>
      </c>
      <c r="AE3910" s="16">
        <v>0</v>
      </c>
      <c r="AF3910" s="16">
        <v>0.59299301377879832</v>
      </c>
      <c r="AG3910" s="17">
        <v>0</v>
      </c>
      <c r="AH3910" s="13">
        <v>0</v>
      </c>
      <c r="AI3910" s="16">
        <v>0</v>
      </c>
      <c r="AJ3910" s="16">
        <v>2.9119607070532176E-2</v>
      </c>
      <c r="AK3910" s="17">
        <v>0</v>
      </c>
      <c r="AL3910" s="16">
        <v>0</v>
      </c>
      <c r="AM3910" s="16">
        <v>2.9119607070532176E-2</v>
      </c>
      <c r="AN3910" s="17">
        <v>0</v>
      </c>
      <c r="AO3910" s="16">
        <v>0</v>
      </c>
      <c r="AP3910" s="16">
        <v>2.9119607070532176E-2</v>
      </c>
      <c r="AQ3910" s="17">
        <v>0</v>
      </c>
      <c r="AR3910" s="16">
        <v>0</v>
      </c>
      <c r="AS3910" s="16">
        <v>3.0688420462310728E-3</v>
      </c>
      <c r="AT3910" s="17">
        <v>0</v>
      </c>
      <c r="AU3910" s="16">
        <v>0</v>
      </c>
      <c r="AV3910" s="16">
        <v>3.0688420462310728E-3</v>
      </c>
      <c r="AW3910" s="17">
        <v>0</v>
      </c>
      <c r="AX3910" s="16">
        <v>0</v>
      </c>
      <c r="AY3910" s="16">
        <v>3.0688420462310728E-3</v>
      </c>
      <c r="AZ3910" s="17">
        <v>0</v>
      </c>
      <c r="BA3910" s="16">
        <v>0</v>
      </c>
      <c r="BB3910" s="16">
        <v>9.8003759307858495E-3</v>
      </c>
      <c r="BC3910" s="17">
        <v>0</v>
      </c>
      <c r="BD3910" s="16">
        <v>0</v>
      </c>
      <c r="BE3910" s="16">
        <v>9.8003759307858495E-3</v>
      </c>
      <c r="BF3910" s="17">
        <v>0</v>
      </c>
      <c r="BG3910" s="16">
        <v>0</v>
      </c>
      <c r="BH3910" s="16">
        <v>9.8003759307858495E-3</v>
      </c>
      <c r="BI3910" s="17">
        <v>0</v>
      </c>
      <c r="BJ3910" s="16">
        <v>0</v>
      </c>
      <c r="BK3910" s="16">
        <v>9.466911964498748E-3</v>
      </c>
      <c r="BL3910" s="17">
        <v>0</v>
      </c>
      <c r="BM3910" s="16">
        <v>0.32157978480046301</v>
      </c>
      <c r="BN3910" s="16">
        <v>9.466911964498748E-3</v>
      </c>
      <c r="BO3910" s="17">
        <v>4.3884547733207493E-5</v>
      </c>
      <c r="BP3910" s="16">
        <v>0.67842021519953599</v>
      </c>
      <c r="BQ3910" s="16">
        <v>9.466911964498748E-3</v>
      </c>
      <c r="BR3910" s="17">
        <v>9.2580957274942716E-5</v>
      </c>
      <c r="BS3910" s="16">
        <v>0</v>
      </c>
      <c r="BT3910" s="16">
        <v>7.2075128576530631E-2</v>
      </c>
      <c r="BU3910" s="17">
        <v>0</v>
      </c>
      <c r="BV3910" s="16">
        <v>0</v>
      </c>
      <c r="BW3910" s="16">
        <v>7.2075128576530631E-2</v>
      </c>
      <c r="BX3910" s="17">
        <v>0</v>
      </c>
      <c r="BY3910" s="16">
        <v>0</v>
      </c>
      <c r="BZ3910" s="16">
        <v>7.2075128576530631E-2</v>
      </c>
      <c r="CA3910" s="17">
        <v>0</v>
      </c>
      <c r="CB3910" s="16">
        <v>0</v>
      </c>
      <c r="CC3910" s="16">
        <v>3.6165094210559479E-3</v>
      </c>
      <c r="CD3910" s="17">
        <v>0</v>
      </c>
      <c r="CE3910" s="16">
        <v>0</v>
      </c>
      <c r="CF3910" s="16">
        <v>3.6165094210559479E-3</v>
      </c>
      <c r="CG3910" s="17">
        <v>0</v>
      </c>
      <c r="CH3910" s="16">
        <v>0</v>
      </c>
      <c r="CI3910" s="16">
        <v>3.6165094210559479E-3</v>
      </c>
      <c r="CJ3910" s="17">
        <v>0</v>
      </c>
      <c r="CK3910" s="16"/>
      <c r="CL3910" s="16"/>
      <c r="CM3910" s="17"/>
      <c r="CN3910" s="16">
        <v>0</v>
      </c>
      <c r="CO3910" s="16">
        <v>0.11800000000000004</v>
      </c>
      <c r="CP3910" s="17">
        <v>0</v>
      </c>
      <c r="CQ3910" s="16">
        <v>0</v>
      </c>
      <c r="CR3910" s="16">
        <v>0.11800000000000004</v>
      </c>
      <c r="CS3910" s="17">
        <v>0</v>
      </c>
      <c r="CT3910" s="16">
        <v>0</v>
      </c>
      <c r="CU3910" s="16">
        <v>0.11800000000000004</v>
      </c>
      <c r="CV3910" s="17">
        <v>0</v>
      </c>
      <c r="CW3910" s="16">
        <v>0</v>
      </c>
      <c r="CX3910" s="16">
        <v>3.4668079274341743E-3</v>
      </c>
      <c r="CY3910" s="17">
        <v>0</v>
      </c>
      <c r="CZ3910" s="16">
        <v>0</v>
      </c>
      <c r="DA3910" s="16">
        <v>3.4668079274341743E-3</v>
      </c>
      <c r="DB3910" s="17">
        <v>0</v>
      </c>
      <c r="DC3910" s="16">
        <v>0</v>
      </c>
      <c r="DD3910" s="16">
        <v>3.4668079274341743E-3</v>
      </c>
      <c r="DE3910" s="17">
        <v>0</v>
      </c>
      <c r="DF3910" s="14">
        <v>0</v>
      </c>
      <c r="DG3910" s="14">
        <v>1</v>
      </c>
      <c r="DH3910" s="15">
        <v>0</v>
      </c>
      <c r="DI3910" s="14">
        <v>0</v>
      </c>
      <c r="DJ3910" s="14">
        <v>1</v>
      </c>
      <c r="DK3910" s="15">
        <v>0</v>
      </c>
      <c r="DL3910" s="14">
        <v>0</v>
      </c>
      <c r="DM3910" s="14">
        <v>1</v>
      </c>
      <c r="DN3910" s="15">
        <v>0</v>
      </c>
      <c r="DO3910" s="14">
        <v>0</v>
      </c>
      <c r="DP3910" s="14">
        <v>1</v>
      </c>
      <c r="DQ3910" s="15">
        <v>0</v>
      </c>
      <c r="DR3910" s="82"/>
      <c r="DS3910" s="82"/>
      <c r="DT3910" s="15">
        <v>0</v>
      </c>
      <c r="DU3910" s="82"/>
      <c r="DV3910" s="82"/>
      <c r="DW3910" s="15">
        <v>0</v>
      </c>
      <c r="DX3910" s="82"/>
      <c r="DY3910" s="82"/>
      <c r="DZ3910" s="15">
        <v>0</v>
      </c>
      <c r="EB3910" s="2"/>
    </row>
    <row r="3911" spans="1:132" x14ac:dyDescent="0.25">
      <c r="A3911" t="s">
        <v>11208</v>
      </c>
      <c r="B3911" s="93">
        <v>1.0811238098540299E-5</v>
      </c>
      <c r="C3911" s="13">
        <v>0</v>
      </c>
      <c r="D3911" s="13">
        <v>5.517663614903061E-5</v>
      </c>
      <c r="E3911" s="13">
        <v>0</v>
      </c>
      <c r="F3911" s="13">
        <v>5.517663614903061E-5</v>
      </c>
      <c r="G3911" s="13">
        <v>5.5267919980399081E-6</v>
      </c>
      <c r="H3911" s="13">
        <v>2.9129370481145777E-5</v>
      </c>
      <c r="I3911" s="13">
        <v>2.7799276657975994E-5</v>
      </c>
      <c r="J3911" s="14">
        <v>0</v>
      </c>
      <c r="K3911" s="14">
        <v>0.9900000000000001</v>
      </c>
      <c r="L3911" s="15">
        <v>0</v>
      </c>
      <c r="M3911" s="14">
        <v>0</v>
      </c>
      <c r="N3911" s="14">
        <v>0.9900000000000001</v>
      </c>
      <c r="O3911" s="15">
        <v>0</v>
      </c>
      <c r="P3911" s="14">
        <v>0</v>
      </c>
      <c r="Q3911" s="14">
        <v>0.9900000000000001</v>
      </c>
      <c r="R3911" s="15">
        <v>0</v>
      </c>
      <c r="S3911" s="14">
        <v>0</v>
      </c>
      <c r="T3911" s="14">
        <v>0.9900000000000001</v>
      </c>
      <c r="U3911" s="15">
        <v>0</v>
      </c>
      <c r="V3911" s="16">
        <v>0</v>
      </c>
      <c r="W3911" s="16">
        <v>0.64178771989097583</v>
      </c>
      <c r="X3911" s="17">
        <v>0</v>
      </c>
      <c r="Y3911" s="16">
        <v>0</v>
      </c>
      <c r="Z3911" s="16">
        <v>0.64178771989097583</v>
      </c>
      <c r="AA3911" s="17">
        <v>0</v>
      </c>
      <c r="AB3911" s="16">
        <v>0</v>
      </c>
      <c r="AC3911" s="16">
        <v>0.64178771989097583</v>
      </c>
      <c r="AD3911" s="17">
        <v>0</v>
      </c>
      <c r="AE3911" s="16">
        <v>0</v>
      </c>
      <c r="AF3911" s="16">
        <v>0.64178771989097583</v>
      </c>
      <c r="AG3911" s="17">
        <v>0</v>
      </c>
      <c r="AH3911" s="13">
        <v>0</v>
      </c>
      <c r="AI3911" s="16">
        <v>0</v>
      </c>
      <c r="AJ3911" s="16">
        <v>2.9937019162734765E-2</v>
      </c>
      <c r="AK3911" s="17">
        <v>0</v>
      </c>
      <c r="AL3911" s="16">
        <v>0</v>
      </c>
      <c r="AM3911" s="16">
        <v>2.9937019162734765E-2</v>
      </c>
      <c r="AN3911" s="17">
        <v>0</v>
      </c>
      <c r="AO3911" s="16">
        <v>0</v>
      </c>
      <c r="AP3911" s="16">
        <v>2.9937019162734765E-2</v>
      </c>
      <c r="AQ3911" s="17">
        <v>0</v>
      </c>
      <c r="AR3911" s="16">
        <v>0</v>
      </c>
      <c r="AS3911" s="16">
        <v>3.3328043442133822E-3</v>
      </c>
      <c r="AT3911" s="17">
        <v>0</v>
      </c>
      <c r="AU3911" s="16">
        <v>0</v>
      </c>
      <c r="AV3911" s="16">
        <v>3.3328043442133822E-3</v>
      </c>
      <c r="AW3911" s="17">
        <v>0</v>
      </c>
      <c r="AX3911" s="16">
        <v>0</v>
      </c>
      <c r="AY3911" s="16">
        <v>3.3328043442133822E-3</v>
      </c>
      <c r="AZ3911" s="17">
        <v>0</v>
      </c>
      <c r="BA3911" s="16">
        <v>0</v>
      </c>
      <c r="BB3911" s="16">
        <v>7.0114581620483564E-3</v>
      </c>
      <c r="BC3911" s="17">
        <v>0</v>
      </c>
      <c r="BD3911" s="16">
        <v>0</v>
      </c>
      <c r="BE3911" s="16">
        <v>7.0114581620483564E-3</v>
      </c>
      <c r="BF3911" s="17">
        <v>0</v>
      </c>
      <c r="BG3911" s="16">
        <v>0</v>
      </c>
      <c r="BH3911" s="16">
        <v>7.0114581620483564E-3</v>
      </c>
      <c r="BI3911" s="17">
        <v>0</v>
      </c>
      <c r="BJ3911" s="16">
        <v>0</v>
      </c>
      <c r="BK3911" s="16">
        <v>7.569339585717272E-3</v>
      </c>
      <c r="BL3911" s="17">
        <v>0</v>
      </c>
      <c r="BM3911" s="16">
        <v>0</v>
      </c>
      <c r="BN3911" s="16">
        <v>7.569339585717272E-3</v>
      </c>
      <c r="BO3911" s="17">
        <v>0</v>
      </c>
      <c r="BP3911" s="16">
        <v>0</v>
      </c>
      <c r="BQ3911" s="16">
        <v>7.569339585717272E-3</v>
      </c>
      <c r="BR3911" s="17">
        <v>0</v>
      </c>
      <c r="BS3911" s="16">
        <v>0</v>
      </c>
      <c r="BT3911" s="16">
        <v>5.3174771661546737E-2</v>
      </c>
      <c r="BU3911" s="17">
        <v>0</v>
      </c>
      <c r="BV3911" s="16">
        <v>0</v>
      </c>
      <c r="BW3911" s="16">
        <v>5.3174771661546737E-2</v>
      </c>
      <c r="BX3911" s="17">
        <v>0</v>
      </c>
      <c r="BY3911" s="16">
        <v>0</v>
      </c>
      <c r="BZ3911" s="16">
        <v>5.3174771661546737E-2</v>
      </c>
      <c r="CA3911" s="17">
        <v>0</v>
      </c>
      <c r="CB3911" s="16">
        <v>0</v>
      </c>
      <c r="CC3911" s="16">
        <v>4.2836727494143531E-3</v>
      </c>
      <c r="CD3911" s="17">
        <v>0</v>
      </c>
      <c r="CE3911" s="16">
        <v>0</v>
      </c>
      <c r="CF3911" s="16">
        <v>4.2836727494143531E-3</v>
      </c>
      <c r="CG3911" s="17">
        <v>0</v>
      </c>
      <c r="CH3911" s="16">
        <v>0</v>
      </c>
      <c r="CI3911" s="16">
        <v>4.2836727494143531E-3</v>
      </c>
      <c r="CJ3911" s="17">
        <v>0</v>
      </c>
      <c r="CK3911" s="16"/>
      <c r="CL3911" s="16"/>
      <c r="CM3911" s="17"/>
      <c r="CN3911" s="16">
        <v>0</v>
      </c>
      <c r="CO3911" s="16">
        <v>0.11800000000000002</v>
      </c>
      <c r="CP3911" s="17">
        <v>0</v>
      </c>
      <c r="CQ3911" s="16">
        <v>0</v>
      </c>
      <c r="CR3911" s="16">
        <v>0.11800000000000002</v>
      </c>
      <c r="CS3911" s="17">
        <v>0</v>
      </c>
      <c r="CT3911" s="16">
        <v>0</v>
      </c>
      <c r="CU3911" s="16">
        <v>0.11800000000000002</v>
      </c>
      <c r="CV3911" s="17">
        <v>0</v>
      </c>
      <c r="CW3911" s="16">
        <v>0</v>
      </c>
      <c r="CX3911" s="16">
        <v>3.7805951701638989E-3</v>
      </c>
      <c r="CY3911" s="17">
        <v>0</v>
      </c>
      <c r="CZ3911" s="16">
        <v>0</v>
      </c>
      <c r="DA3911" s="16">
        <v>3.7805951701638989E-3</v>
      </c>
      <c r="DB3911" s="17">
        <v>0</v>
      </c>
      <c r="DC3911" s="16">
        <v>0</v>
      </c>
      <c r="DD3911" s="16">
        <v>3.7805951701638989E-3</v>
      </c>
      <c r="DE3911" s="17">
        <v>0</v>
      </c>
      <c r="DF3911" s="14">
        <v>0</v>
      </c>
      <c r="DG3911" s="14">
        <v>1</v>
      </c>
      <c r="DH3911" s="15">
        <v>0</v>
      </c>
      <c r="DI3911" s="14">
        <v>0</v>
      </c>
      <c r="DJ3911" s="14">
        <v>1</v>
      </c>
      <c r="DK3911" s="15">
        <v>0</v>
      </c>
      <c r="DL3911" s="14">
        <v>0</v>
      </c>
      <c r="DM3911" s="14">
        <v>1</v>
      </c>
      <c r="DN3911" s="15">
        <v>0</v>
      </c>
      <c r="DO3911" s="14">
        <v>0</v>
      </c>
      <c r="DP3911" s="14">
        <v>1</v>
      </c>
      <c r="DQ3911" s="15">
        <v>0</v>
      </c>
      <c r="DR3911" s="82"/>
      <c r="DS3911" s="82"/>
      <c r="DT3911" s="15">
        <v>0</v>
      </c>
      <c r="DU3911" s="82"/>
      <c r="DV3911" s="82"/>
      <c r="DW3911" s="15">
        <v>0</v>
      </c>
      <c r="DX3911" s="82"/>
      <c r="DY3911" s="82"/>
      <c r="DZ3911" s="15">
        <v>0</v>
      </c>
      <c r="EB3911" s="2"/>
    </row>
    <row r="3912" spans="1:132" x14ac:dyDescent="0.25">
      <c r="A3912" t="s">
        <v>11209</v>
      </c>
      <c r="B3912" s="93">
        <v>1.0775192095024901E-5</v>
      </c>
      <c r="C3912" s="13">
        <v>0</v>
      </c>
      <c r="D3912" s="13">
        <v>5.4992669117698699E-5</v>
      </c>
      <c r="E3912" s="13">
        <v>0</v>
      </c>
      <c r="F3912" s="13">
        <v>5.4992669117698699E-5</v>
      </c>
      <c r="G3912" s="13">
        <v>3.108837165739114E-6</v>
      </c>
      <c r="H3912" s="13">
        <v>3.3711611400223665E-5</v>
      </c>
      <c r="I3912" s="13">
        <v>2.5426754938682972E-5</v>
      </c>
      <c r="J3912" s="14">
        <v>0</v>
      </c>
      <c r="K3912" s="14">
        <v>0.9900000000000001</v>
      </c>
      <c r="L3912" s="15">
        <v>0</v>
      </c>
      <c r="M3912" s="14">
        <v>0</v>
      </c>
      <c r="N3912" s="14">
        <v>0.9900000000000001</v>
      </c>
      <c r="O3912" s="15">
        <v>0</v>
      </c>
      <c r="P3912" s="14">
        <v>0</v>
      </c>
      <c r="Q3912" s="14">
        <v>0.9900000000000001</v>
      </c>
      <c r="R3912" s="15">
        <v>0</v>
      </c>
      <c r="S3912" s="14">
        <v>0</v>
      </c>
      <c r="T3912" s="14">
        <v>0.9900000000000001</v>
      </c>
      <c r="U3912" s="15">
        <v>0</v>
      </c>
      <c r="V3912" s="16">
        <v>0</v>
      </c>
      <c r="W3912" s="16">
        <v>0.62068311288634948</v>
      </c>
      <c r="X3912" s="17">
        <v>0</v>
      </c>
      <c r="Y3912" s="16">
        <v>0</v>
      </c>
      <c r="Z3912" s="16">
        <v>0.62068311288634948</v>
      </c>
      <c r="AA3912" s="17">
        <v>0</v>
      </c>
      <c r="AB3912" s="16">
        <v>0</v>
      </c>
      <c r="AC3912" s="16">
        <v>0.62068311288634948</v>
      </c>
      <c r="AD3912" s="17">
        <v>0</v>
      </c>
      <c r="AE3912" s="16">
        <v>0</v>
      </c>
      <c r="AF3912" s="16">
        <v>0.62068311288634948</v>
      </c>
      <c r="AG3912" s="17">
        <v>0</v>
      </c>
      <c r="AH3912" s="13">
        <v>0</v>
      </c>
      <c r="AI3912" s="16">
        <v>0</v>
      </c>
      <c r="AJ3912" s="16">
        <v>2.8402195424676497E-2</v>
      </c>
      <c r="AK3912" s="17">
        <v>0</v>
      </c>
      <c r="AL3912" s="16">
        <v>0</v>
      </c>
      <c r="AM3912" s="16">
        <v>2.8402195424676497E-2</v>
      </c>
      <c r="AN3912" s="17">
        <v>0</v>
      </c>
      <c r="AO3912" s="16">
        <v>0</v>
      </c>
      <c r="AP3912" s="16">
        <v>2.8402195424676497E-2</v>
      </c>
      <c r="AQ3912" s="17">
        <v>0</v>
      </c>
      <c r="AR3912" s="16">
        <v>0</v>
      </c>
      <c r="AS3912" s="16">
        <v>3.2044052717979266E-3</v>
      </c>
      <c r="AT3912" s="17">
        <v>0</v>
      </c>
      <c r="AU3912" s="16">
        <v>0</v>
      </c>
      <c r="AV3912" s="16">
        <v>3.2044052717979266E-3</v>
      </c>
      <c r="AW3912" s="17">
        <v>0</v>
      </c>
      <c r="AX3912" s="16">
        <v>0</v>
      </c>
      <c r="AY3912" s="16">
        <v>3.2044052717979266E-3</v>
      </c>
      <c r="AZ3912" s="17">
        <v>0</v>
      </c>
      <c r="BA3912" s="16">
        <v>0</v>
      </c>
      <c r="BB3912" s="16">
        <v>8.0132373505725479E-3</v>
      </c>
      <c r="BC3912" s="17">
        <v>0</v>
      </c>
      <c r="BD3912" s="16">
        <v>0</v>
      </c>
      <c r="BE3912" s="16">
        <v>8.0132373505725479E-3</v>
      </c>
      <c r="BF3912" s="17">
        <v>0</v>
      </c>
      <c r="BG3912" s="16">
        <v>0</v>
      </c>
      <c r="BH3912" s="16">
        <v>8.0132373505725479E-3</v>
      </c>
      <c r="BI3912" s="17">
        <v>0</v>
      </c>
      <c r="BJ3912" s="16">
        <v>0</v>
      </c>
      <c r="BK3912" s="16">
        <v>8.2553449208682891E-3</v>
      </c>
      <c r="BL3912" s="17">
        <v>0</v>
      </c>
      <c r="BM3912" s="16">
        <v>0</v>
      </c>
      <c r="BN3912" s="16">
        <v>8.2553449208682891E-3</v>
      </c>
      <c r="BO3912" s="17">
        <v>0</v>
      </c>
      <c r="BP3912" s="16">
        <v>0</v>
      </c>
      <c r="BQ3912" s="16">
        <v>8.2553449208682891E-3</v>
      </c>
      <c r="BR3912" s="17">
        <v>0</v>
      </c>
      <c r="BS3912" s="16">
        <v>0</v>
      </c>
      <c r="BT3912" s="16">
        <v>6.0018860014338142E-2</v>
      </c>
      <c r="BU3912" s="17">
        <v>0</v>
      </c>
      <c r="BV3912" s="16">
        <v>0</v>
      </c>
      <c r="BW3912" s="16">
        <v>6.0018860014338142E-2</v>
      </c>
      <c r="BX3912" s="17">
        <v>0</v>
      </c>
      <c r="BY3912" s="16">
        <v>0</v>
      </c>
      <c r="BZ3912" s="16">
        <v>6.0018860014338142E-2</v>
      </c>
      <c r="CA3912" s="17">
        <v>0</v>
      </c>
      <c r="CB3912" s="16">
        <v>0</v>
      </c>
      <c r="CC3912" s="16">
        <v>2.9009371330665917E-3</v>
      </c>
      <c r="CD3912" s="17">
        <v>0</v>
      </c>
      <c r="CE3912" s="16">
        <v>0</v>
      </c>
      <c r="CF3912" s="16">
        <v>2.9009371330665917E-3</v>
      </c>
      <c r="CG3912" s="17">
        <v>0</v>
      </c>
      <c r="CH3912" s="16">
        <v>0</v>
      </c>
      <c r="CI3912" s="16">
        <v>2.9009371330665917E-3</v>
      </c>
      <c r="CJ3912" s="17">
        <v>0</v>
      </c>
      <c r="CK3912" s="16"/>
      <c r="CL3912" s="16"/>
      <c r="CM3912" s="17"/>
      <c r="CN3912" s="16">
        <v>0</v>
      </c>
      <c r="CO3912" s="16">
        <v>0.11800000000000001</v>
      </c>
      <c r="CP3912" s="17">
        <v>0</v>
      </c>
      <c r="CQ3912" s="16">
        <v>0</v>
      </c>
      <c r="CR3912" s="16">
        <v>0.11800000000000001</v>
      </c>
      <c r="CS3912" s="17">
        <v>0</v>
      </c>
      <c r="CT3912" s="16">
        <v>0</v>
      </c>
      <c r="CU3912" s="16">
        <v>0.11800000000000001</v>
      </c>
      <c r="CV3912" s="17">
        <v>0</v>
      </c>
      <c r="CW3912" s="16">
        <v>0</v>
      </c>
      <c r="CX3912" s="16">
        <v>3.6411558923603923E-3</v>
      </c>
      <c r="CY3912" s="17">
        <v>0</v>
      </c>
      <c r="CZ3912" s="16">
        <v>0</v>
      </c>
      <c r="DA3912" s="16">
        <v>3.6411558923603923E-3</v>
      </c>
      <c r="DB3912" s="17">
        <v>0</v>
      </c>
      <c r="DC3912" s="16">
        <v>0</v>
      </c>
      <c r="DD3912" s="16">
        <v>3.6411558923603923E-3</v>
      </c>
      <c r="DE3912" s="17">
        <v>0</v>
      </c>
      <c r="DF3912" s="14">
        <v>0</v>
      </c>
      <c r="DG3912" s="14">
        <v>1.0000000000000002</v>
      </c>
      <c r="DH3912" s="15">
        <v>0</v>
      </c>
      <c r="DI3912" s="14">
        <v>0</v>
      </c>
      <c r="DJ3912" s="14">
        <v>1.0000000000000002</v>
      </c>
      <c r="DK3912" s="15">
        <v>0</v>
      </c>
      <c r="DL3912" s="14">
        <v>0</v>
      </c>
      <c r="DM3912" s="14">
        <v>1.0000000000000002</v>
      </c>
      <c r="DN3912" s="15">
        <v>0</v>
      </c>
      <c r="DO3912" s="14">
        <v>0</v>
      </c>
      <c r="DP3912" s="14">
        <v>1.0000000000000002</v>
      </c>
      <c r="DQ3912" s="15">
        <v>0</v>
      </c>
      <c r="DR3912" s="82"/>
      <c r="DS3912" s="82"/>
      <c r="DT3912" s="15">
        <v>0</v>
      </c>
      <c r="DU3912" s="82"/>
      <c r="DV3912" s="82"/>
      <c r="DW3912" s="15">
        <v>0</v>
      </c>
      <c r="DX3912" s="82"/>
      <c r="DY3912" s="82"/>
      <c r="DZ3912" s="15">
        <v>0</v>
      </c>
      <c r="EB3912" s="2"/>
    </row>
    <row r="3913" spans="1:132" x14ac:dyDescent="0.25">
      <c r="A3913" t="s">
        <v>11210</v>
      </c>
      <c r="B3913" s="93">
        <v>1.07506551406307E-5</v>
      </c>
      <c r="C3913" s="13">
        <v>0</v>
      </c>
      <c r="D3913" s="13">
        <v>1.646023357988009E-4</v>
      </c>
      <c r="E3913" s="13">
        <v>0</v>
      </c>
      <c r="F3913" s="13">
        <v>1.646023357988009E-4</v>
      </c>
      <c r="G3913" s="13">
        <v>1.5345874990626557E-5</v>
      </c>
      <c r="H3913" s="13">
        <v>9.2445623434782612E-5</v>
      </c>
      <c r="I3913" s="13">
        <v>7.8524882615831084E-5</v>
      </c>
      <c r="J3913" s="14">
        <v>0</v>
      </c>
      <c r="K3913" s="14">
        <v>0.98999999999999988</v>
      </c>
      <c r="L3913" s="15">
        <v>0</v>
      </c>
      <c r="M3913" s="14">
        <v>0</v>
      </c>
      <c r="N3913" s="14">
        <v>0.98999999999999988</v>
      </c>
      <c r="O3913" s="15">
        <v>0</v>
      </c>
      <c r="P3913" s="14">
        <v>0</v>
      </c>
      <c r="Q3913" s="14">
        <v>0.98999999999999988</v>
      </c>
      <c r="R3913" s="15">
        <v>0</v>
      </c>
      <c r="S3913" s="14">
        <v>0</v>
      </c>
      <c r="T3913" s="14">
        <v>0.98999999999999988</v>
      </c>
      <c r="U3913" s="15">
        <v>0</v>
      </c>
      <c r="V3913" s="16">
        <v>0</v>
      </c>
      <c r="W3913" s="16">
        <v>0.62797535579778829</v>
      </c>
      <c r="X3913" s="17">
        <v>0</v>
      </c>
      <c r="Y3913" s="16">
        <v>0</v>
      </c>
      <c r="Z3913" s="16">
        <v>0.62797535579778829</v>
      </c>
      <c r="AA3913" s="17">
        <v>0</v>
      </c>
      <c r="AB3913" s="16">
        <v>0</v>
      </c>
      <c r="AC3913" s="16">
        <v>0.62797535579778829</v>
      </c>
      <c r="AD3913" s="17">
        <v>0</v>
      </c>
      <c r="AE3913" s="16">
        <v>0</v>
      </c>
      <c r="AF3913" s="16">
        <v>0.62797535579778829</v>
      </c>
      <c r="AG3913" s="17">
        <v>0</v>
      </c>
      <c r="AH3913" s="13">
        <v>0</v>
      </c>
      <c r="AI3913" s="16">
        <v>0</v>
      </c>
      <c r="AJ3913" s="16">
        <v>2.7192074930392236E-2</v>
      </c>
      <c r="AK3913" s="17">
        <v>0</v>
      </c>
      <c r="AL3913" s="16">
        <v>0</v>
      </c>
      <c r="AM3913" s="16">
        <v>2.7192074930392236E-2</v>
      </c>
      <c r="AN3913" s="17">
        <v>0</v>
      </c>
      <c r="AO3913" s="16">
        <v>0</v>
      </c>
      <c r="AP3913" s="16">
        <v>2.7192074930392236E-2</v>
      </c>
      <c r="AQ3913" s="17">
        <v>0</v>
      </c>
      <c r="AR3913" s="16">
        <v>0</v>
      </c>
      <c r="AS3913" s="16">
        <v>3.0324089762006493E-3</v>
      </c>
      <c r="AT3913" s="17">
        <v>0</v>
      </c>
      <c r="AU3913" s="16">
        <v>0</v>
      </c>
      <c r="AV3913" s="16">
        <v>3.0324089762006493E-3</v>
      </c>
      <c r="AW3913" s="17">
        <v>0</v>
      </c>
      <c r="AX3913" s="16">
        <v>0</v>
      </c>
      <c r="AY3913" s="16">
        <v>3.0324089762006493E-3</v>
      </c>
      <c r="AZ3913" s="17">
        <v>0</v>
      </c>
      <c r="BA3913" s="16">
        <v>0</v>
      </c>
      <c r="BB3913" s="16">
        <v>7.3941822488381827E-3</v>
      </c>
      <c r="BC3913" s="17">
        <v>0</v>
      </c>
      <c r="BD3913" s="16">
        <v>0</v>
      </c>
      <c r="BE3913" s="16">
        <v>7.3941822488381827E-3</v>
      </c>
      <c r="BF3913" s="17">
        <v>0</v>
      </c>
      <c r="BG3913" s="16">
        <v>0</v>
      </c>
      <c r="BH3913" s="16">
        <v>7.3941822488381827E-3</v>
      </c>
      <c r="BI3913" s="17">
        <v>0</v>
      </c>
      <c r="BJ3913" s="16">
        <v>0</v>
      </c>
      <c r="BK3913" s="16">
        <v>7.7489520390047898E-3</v>
      </c>
      <c r="BL3913" s="17">
        <v>0</v>
      </c>
      <c r="BM3913" s="16">
        <v>0</v>
      </c>
      <c r="BN3913" s="16">
        <v>7.7489520390047898E-3</v>
      </c>
      <c r="BO3913" s="17">
        <v>0</v>
      </c>
      <c r="BP3913" s="16">
        <v>0</v>
      </c>
      <c r="BQ3913" s="16">
        <v>7.7489520390047898E-3</v>
      </c>
      <c r="BR3913" s="17">
        <v>0</v>
      </c>
      <c r="BS3913" s="16">
        <v>0</v>
      </c>
      <c r="BT3913" s="16">
        <v>5.5671363135580396E-2</v>
      </c>
      <c r="BU3913" s="17">
        <v>0</v>
      </c>
      <c r="BV3913" s="16">
        <v>0</v>
      </c>
      <c r="BW3913" s="16">
        <v>5.5671363135580396E-2</v>
      </c>
      <c r="BX3913" s="17">
        <v>0</v>
      </c>
      <c r="BY3913" s="16">
        <v>0</v>
      </c>
      <c r="BZ3913" s="16">
        <v>5.5671363135580396E-2</v>
      </c>
      <c r="CA3913" s="17">
        <v>0</v>
      </c>
      <c r="CB3913" s="16">
        <v>0</v>
      </c>
      <c r="CC3913" s="16">
        <v>4.2837762778859456E-3</v>
      </c>
      <c r="CD3913" s="17">
        <v>0</v>
      </c>
      <c r="CE3913" s="16">
        <v>0</v>
      </c>
      <c r="CF3913" s="16">
        <v>4.2837762778859456E-3</v>
      </c>
      <c r="CG3913" s="17">
        <v>0</v>
      </c>
      <c r="CH3913" s="16">
        <v>0</v>
      </c>
      <c r="CI3913" s="16">
        <v>4.2837762778859456E-3</v>
      </c>
      <c r="CJ3913" s="17">
        <v>0</v>
      </c>
      <c r="CK3913" s="16"/>
      <c r="CL3913" s="16"/>
      <c r="CM3913" s="17"/>
      <c r="CN3913" s="16">
        <v>0</v>
      </c>
      <c r="CO3913" s="16">
        <v>0.11800000000000002</v>
      </c>
      <c r="CP3913" s="17">
        <v>0</v>
      </c>
      <c r="CQ3913" s="16">
        <v>0</v>
      </c>
      <c r="CR3913" s="16">
        <v>0.11800000000000002</v>
      </c>
      <c r="CS3913" s="17">
        <v>0</v>
      </c>
      <c r="CT3913" s="16">
        <v>0</v>
      </c>
      <c r="CU3913" s="16">
        <v>0.11800000000000002</v>
      </c>
      <c r="CV3913" s="17">
        <v>0</v>
      </c>
      <c r="CW3913" s="16">
        <v>0</v>
      </c>
      <c r="CX3913" s="16">
        <v>3.7094101648814191E-3</v>
      </c>
      <c r="CY3913" s="17">
        <v>0</v>
      </c>
      <c r="CZ3913" s="16">
        <v>0</v>
      </c>
      <c r="DA3913" s="16">
        <v>3.7094101648814191E-3</v>
      </c>
      <c r="DB3913" s="17">
        <v>0</v>
      </c>
      <c r="DC3913" s="16">
        <v>0</v>
      </c>
      <c r="DD3913" s="16">
        <v>3.7094101648814191E-3</v>
      </c>
      <c r="DE3913" s="17">
        <v>0</v>
      </c>
      <c r="DF3913" s="14">
        <v>0</v>
      </c>
      <c r="DG3913" s="14">
        <v>1</v>
      </c>
      <c r="DH3913" s="15">
        <v>0</v>
      </c>
      <c r="DI3913" s="14">
        <v>0</v>
      </c>
      <c r="DJ3913" s="14">
        <v>1</v>
      </c>
      <c r="DK3913" s="15">
        <v>0</v>
      </c>
      <c r="DL3913" s="14">
        <v>0</v>
      </c>
      <c r="DM3913" s="14">
        <v>1</v>
      </c>
      <c r="DN3913" s="15">
        <v>0</v>
      </c>
      <c r="DO3913" s="14">
        <v>0</v>
      </c>
      <c r="DP3913" s="14">
        <v>1</v>
      </c>
      <c r="DQ3913" s="15">
        <v>0</v>
      </c>
      <c r="DR3913" s="82"/>
      <c r="DS3913" s="82"/>
      <c r="DT3913" s="15">
        <v>0</v>
      </c>
      <c r="DU3913" s="82"/>
      <c r="DV3913" s="82"/>
      <c r="DW3913" s="15">
        <v>0</v>
      </c>
      <c r="DX3913" s="82"/>
      <c r="DY3913" s="82"/>
      <c r="DZ3913" s="15">
        <v>0</v>
      </c>
      <c r="EB3913" s="2"/>
    </row>
    <row r="3914" spans="1:132" x14ac:dyDescent="0.25">
      <c r="A3914" t="s">
        <v>11220</v>
      </c>
      <c r="B3914" s="93">
        <v>1.03747290722822E-5</v>
      </c>
      <c r="C3914" s="13">
        <v>0</v>
      </c>
      <c r="D3914" s="13">
        <v>2.8963759161377252E-3</v>
      </c>
      <c r="E3914" s="13">
        <v>0</v>
      </c>
      <c r="F3914" s="13">
        <v>2.8963759161377252E-3</v>
      </c>
      <c r="G3914" s="13">
        <v>1.3137505556252765E-4</v>
      </c>
      <c r="H3914" s="13">
        <v>1.9509222538544909E-3</v>
      </c>
      <c r="I3914" s="13">
        <v>1.1961633285256356E-3</v>
      </c>
      <c r="J3914" s="14">
        <v>0</v>
      </c>
      <c r="K3914" s="14">
        <v>0.99000000000000021</v>
      </c>
      <c r="L3914" s="15">
        <v>0</v>
      </c>
      <c r="M3914" s="14">
        <v>0</v>
      </c>
      <c r="N3914" s="14">
        <v>0.99000000000000021</v>
      </c>
      <c r="O3914" s="15">
        <v>0</v>
      </c>
      <c r="P3914" s="14">
        <v>0</v>
      </c>
      <c r="Q3914" s="14">
        <v>0.99000000000000021</v>
      </c>
      <c r="R3914" s="15">
        <v>0</v>
      </c>
      <c r="S3914" s="14">
        <v>0</v>
      </c>
      <c r="T3914" s="14">
        <v>0.99000000000000021</v>
      </c>
      <c r="U3914" s="15">
        <v>0</v>
      </c>
      <c r="V3914" s="16">
        <v>0</v>
      </c>
      <c r="W3914" s="16">
        <v>0.60851322221533966</v>
      </c>
      <c r="X3914" s="17">
        <v>0</v>
      </c>
      <c r="Y3914" s="16">
        <v>0</v>
      </c>
      <c r="Z3914" s="16">
        <v>0.60851322221533966</v>
      </c>
      <c r="AA3914" s="17">
        <v>0</v>
      </c>
      <c r="AB3914" s="16">
        <v>0</v>
      </c>
      <c r="AC3914" s="16">
        <v>0.60851322221533966</v>
      </c>
      <c r="AD3914" s="17">
        <v>0</v>
      </c>
      <c r="AE3914" s="16">
        <v>0</v>
      </c>
      <c r="AF3914" s="16">
        <v>0.60851322221533966</v>
      </c>
      <c r="AG3914" s="17">
        <v>0</v>
      </c>
      <c r="AH3914" s="13">
        <v>0</v>
      </c>
      <c r="AI3914" s="16">
        <v>0</v>
      </c>
      <c r="AJ3914" s="16">
        <v>3.0693423559638236E-2</v>
      </c>
      <c r="AK3914" s="17">
        <v>0</v>
      </c>
      <c r="AL3914" s="16">
        <v>0</v>
      </c>
      <c r="AM3914" s="16">
        <v>3.0693423559638236E-2</v>
      </c>
      <c r="AN3914" s="17">
        <v>0</v>
      </c>
      <c r="AO3914" s="16">
        <v>0</v>
      </c>
      <c r="AP3914" s="16">
        <v>3.0693423559638236E-2</v>
      </c>
      <c r="AQ3914" s="17">
        <v>0</v>
      </c>
      <c r="AR3914" s="16">
        <v>0</v>
      </c>
      <c r="AS3914" s="16">
        <v>3.2432737993575906E-3</v>
      </c>
      <c r="AT3914" s="17">
        <v>0</v>
      </c>
      <c r="AU3914" s="16">
        <v>0</v>
      </c>
      <c r="AV3914" s="16">
        <v>3.2432737993575906E-3</v>
      </c>
      <c r="AW3914" s="17">
        <v>0</v>
      </c>
      <c r="AX3914" s="16">
        <v>0</v>
      </c>
      <c r="AY3914" s="16">
        <v>3.2432737993575906E-3</v>
      </c>
      <c r="AZ3914" s="17">
        <v>0</v>
      </c>
      <c r="BA3914" s="16">
        <v>0</v>
      </c>
      <c r="BB3914" s="16">
        <v>8.9192605979209125E-3</v>
      </c>
      <c r="BC3914" s="17">
        <v>0</v>
      </c>
      <c r="BD3914" s="16">
        <v>0</v>
      </c>
      <c r="BE3914" s="16">
        <v>8.9192605979209125E-3</v>
      </c>
      <c r="BF3914" s="17">
        <v>0</v>
      </c>
      <c r="BG3914" s="16">
        <v>0</v>
      </c>
      <c r="BH3914" s="16">
        <v>8.9192605979209125E-3</v>
      </c>
      <c r="BI3914" s="17">
        <v>0</v>
      </c>
      <c r="BJ3914" s="16">
        <v>1</v>
      </c>
      <c r="BK3914" s="16">
        <v>8.6267201226777456E-3</v>
      </c>
      <c r="BL3914" s="17">
        <v>2.4986224398584506E-5</v>
      </c>
      <c r="BM3914" s="16">
        <v>0</v>
      </c>
      <c r="BN3914" s="16">
        <v>8.6267201226777456E-3</v>
      </c>
      <c r="BO3914" s="17">
        <v>0</v>
      </c>
      <c r="BP3914" s="16">
        <v>0</v>
      </c>
      <c r="BQ3914" s="16">
        <v>8.6267201226777456E-3</v>
      </c>
      <c r="BR3914" s="17">
        <v>0</v>
      </c>
      <c r="BS3914" s="16">
        <v>0</v>
      </c>
      <c r="BT3914" s="16">
        <v>6.5294167772326814E-2</v>
      </c>
      <c r="BU3914" s="17">
        <v>0</v>
      </c>
      <c r="BV3914" s="16">
        <v>0</v>
      </c>
      <c r="BW3914" s="16">
        <v>6.5294167772326814E-2</v>
      </c>
      <c r="BX3914" s="17">
        <v>0</v>
      </c>
      <c r="BY3914" s="16">
        <v>0</v>
      </c>
      <c r="BZ3914" s="16">
        <v>6.5294167772326814E-2</v>
      </c>
      <c r="CA3914" s="17">
        <v>0</v>
      </c>
      <c r="CB3914" s="16">
        <v>0</v>
      </c>
      <c r="CC3914" s="16">
        <v>2.4517142178805788E-3</v>
      </c>
      <c r="CD3914" s="17">
        <v>0</v>
      </c>
      <c r="CE3914" s="16">
        <v>0</v>
      </c>
      <c r="CF3914" s="16">
        <v>2.4517142178805788E-3</v>
      </c>
      <c r="CG3914" s="17">
        <v>0</v>
      </c>
      <c r="CH3914" s="16">
        <v>0</v>
      </c>
      <c r="CI3914" s="16">
        <v>2.4517142178805788E-3</v>
      </c>
      <c r="CJ3914" s="17">
        <v>0</v>
      </c>
      <c r="CK3914" s="16"/>
      <c r="CL3914" s="16"/>
      <c r="CM3914" s="17"/>
      <c r="CN3914" s="16">
        <v>0</v>
      </c>
      <c r="CO3914" s="16">
        <v>0.11800000000000002</v>
      </c>
      <c r="CP3914" s="17">
        <v>0</v>
      </c>
      <c r="CQ3914" s="16">
        <v>0</v>
      </c>
      <c r="CR3914" s="16">
        <v>0.11800000000000002</v>
      </c>
      <c r="CS3914" s="17">
        <v>0</v>
      </c>
      <c r="CT3914" s="16">
        <v>0</v>
      </c>
      <c r="CU3914" s="16">
        <v>0.11800000000000002</v>
      </c>
      <c r="CV3914" s="17">
        <v>0</v>
      </c>
      <c r="CW3914" s="16">
        <v>0</v>
      </c>
      <c r="CX3914" s="16">
        <v>3.5044862049856936E-3</v>
      </c>
      <c r="CY3914" s="17">
        <v>0</v>
      </c>
      <c r="CZ3914" s="16">
        <v>0</v>
      </c>
      <c r="DA3914" s="16">
        <v>3.5044862049856936E-3</v>
      </c>
      <c r="DB3914" s="17">
        <v>0</v>
      </c>
      <c r="DC3914" s="16">
        <v>0</v>
      </c>
      <c r="DD3914" s="16">
        <v>3.5044862049856936E-3</v>
      </c>
      <c r="DE3914" s="17">
        <v>0</v>
      </c>
      <c r="DF3914" s="14">
        <v>0</v>
      </c>
      <c r="DG3914" s="14">
        <v>1</v>
      </c>
      <c r="DH3914" s="15">
        <v>0</v>
      </c>
      <c r="DI3914" s="14">
        <v>0</v>
      </c>
      <c r="DJ3914" s="14">
        <v>1</v>
      </c>
      <c r="DK3914" s="15">
        <v>0</v>
      </c>
      <c r="DL3914" s="14">
        <v>0</v>
      </c>
      <c r="DM3914" s="14">
        <v>1</v>
      </c>
      <c r="DN3914" s="15">
        <v>0</v>
      </c>
      <c r="DO3914" s="14">
        <v>0</v>
      </c>
      <c r="DP3914" s="14">
        <v>1</v>
      </c>
      <c r="DQ3914" s="15">
        <v>0</v>
      </c>
      <c r="DR3914" s="82"/>
      <c r="DS3914" s="82"/>
      <c r="DT3914" s="15">
        <v>0</v>
      </c>
      <c r="DU3914" s="82"/>
      <c r="DV3914" s="82"/>
      <c r="DW3914" s="15">
        <v>0</v>
      </c>
      <c r="DX3914" s="82"/>
      <c r="DY3914" s="82"/>
      <c r="DZ3914" s="15">
        <v>0</v>
      </c>
      <c r="EB3914" s="2"/>
    </row>
    <row r="3915" spans="1:132" x14ac:dyDescent="0.25">
      <c r="A3915" t="s">
        <v>11224</v>
      </c>
      <c r="B3915" s="93">
        <v>1.0262766409141399E-5</v>
      </c>
      <c r="C3915" s="13">
        <v>0</v>
      </c>
      <c r="D3915" s="13">
        <v>5.2377440956052004E-5</v>
      </c>
      <c r="E3915" s="13">
        <v>0</v>
      </c>
      <c r="F3915" s="13">
        <v>5.2377440956052004E-5</v>
      </c>
      <c r="G3915" s="13">
        <v>2.950949575838181E-6</v>
      </c>
      <c r="H3915" s="13">
        <v>3.3912555942397502E-5</v>
      </c>
      <c r="I3915" s="13">
        <v>2.2423473611035818E-5</v>
      </c>
      <c r="J3915" s="14">
        <v>0</v>
      </c>
      <c r="K3915" s="14">
        <v>0.98999999999999988</v>
      </c>
      <c r="L3915" s="15">
        <v>0</v>
      </c>
      <c r="M3915" s="14">
        <v>0</v>
      </c>
      <c r="N3915" s="14">
        <v>0.98999999999999988</v>
      </c>
      <c r="O3915" s="15">
        <v>0</v>
      </c>
      <c r="P3915" s="14">
        <v>0</v>
      </c>
      <c r="Q3915" s="14">
        <v>0.98999999999999988</v>
      </c>
      <c r="R3915" s="15">
        <v>0</v>
      </c>
      <c r="S3915" s="14">
        <v>0</v>
      </c>
      <c r="T3915" s="14">
        <v>0.98999999999999988</v>
      </c>
      <c r="U3915" s="15">
        <v>0</v>
      </c>
      <c r="V3915" s="16">
        <v>0</v>
      </c>
      <c r="W3915" s="16">
        <v>0.63061849450400009</v>
      </c>
      <c r="X3915" s="17">
        <v>0</v>
      </c>
      <c r="Y3915" s="16">
        <v>0</v>
      </c>
      <c r="Z3915" s="16">
        <v>0.63061849450400009</v>
      </c>
      <c r="AA3915" s="17">
        <v>0</v>
      </c>
      <c r="AB3915" s="16">
        <v>0</v>
      </c>
      <c r="AC3915" s="16">
        <v>0.63061849450400009</v>
      </c>
      <c r="AD3915" s="17">
        <v>0</v>
      </c>
      <c r="AE3915" s="16">
        <v>0</v>
      </c>
      <c r="AF3915" s="16">
        <v>0.63061849450400009</v>
      </c>
      <c r="AG3915" s="17">
        <v>0</v>
      </c>
      <c r="AH3915" s="13">
        <v>0</v>
      </c>
      <c r="AI3915" s="16">
        <v>0</v>
      </c>
      <c r="AJ3915" s="16">
        <v>3.0605310818595351E-2</v>
      </c>
      <c r="AK3915" s="17">
        <v>0</v>
      </c>
      <c r="AL3915" s="16">
        <v>0</v>
      </c>
      <c r="AM3915" s="16">
        <v>3.0605310818595351E-2</v>
      </c>
      <c r="AN3915" s="17">
        <v>0</v>
      </c>
      <c r="AO3915" s="16">
        <v>0</v>
      </c>
      <c r="AP3915" s="16">
        <v>3.0605310818595351E-2</v>
      </c>
      <c r="AQ3915" s="17">
        <v>0</v>
      </c>
      <c r="AR3915" s="16">
        <v>0</v>
      </c>
      <c r="AS3915" s="16">
        <v>3.343208467473947E-3</v>
      </c>
      <c r="AT3915" s="17">
        <v>0</v>
      </c>
      <c r="AU3915" s="16">
        <v>0</v>
      </c>
      <c r="AV3915" s="16">
        <v>3.343208467473947E-3</v>
      </c>
      <c r="AW3915" s="17">
        <v>0</v>
      </c>
      <c r="AX3915" s="16">
        <v>0</v>
      </c>
      <c r="AY3915" s="16">
        <v>3.343208467473947E-3</v>
      </c>
      <c r="AZ3915" s="17">
        <v>0</v>
      </c>
      <c r="BA3915" s="16">
        <v>0</v>
      </c>
      <c r="BB3915" s="16">
        <v>8.5037219738715794E-3</v>
      </c>
      <c r="BC3915" s="17">
        <v>0</v>
      </c>
      <c r="BD3915" s="16">
        <v>0</v>
      </c>
      <c r="BE3915" s="16">
        <v>8.5037219738715794E-3</v>
      </c>
      <c r="BF3915" s="17">
        <v>0</v>
      </c>
      <c r="BG3915" s="16">
        <v>0</v>
      </c>
      <c r="BH3915" s="16">
        <v>8.5037219738715794E-3</v>
      </c>
      <c r="BI3915" s="17">
        <v>0</v>
      </c>
      <c r="BJ3915" s="16">
        <v>0</v>
      </c>
      <c r="BK3915" s="16">
        <v>8.6720774234292693E-3</v>
      </c>
      <c r="BL3915" s="17">
        <v>0</v>
      </c>
      <c r="BM3915" s="16">
        <v>0</v>
      </c>
      <c r="BN3915" s="16">
        <v>8.6720774234292693E-3</v>
      </c>
      <c r="BO3915" s="17">
        <v>0</v>
      </c>
      <c r="BP3915" s="16">
        <v>0</v>
      </c>
      <c r="BQ3915" s="16">
        <v>8.6720774234292693E-3</v>
      </c>
      <c r="BR3915" s="17">
        <v>0</v>
      </c>
      <c r="BS3915" s="16">
        <v>0</v>
      </c>
      <c r="BT3915" s="16">
        <v>6.3337180476053856E-2</v>
      </c>
      <c r="BU3915" s="17">
        <v>0</v>
      </c>
      <c r="BV3915" s="16">
        <v>0</v>
      </c>
      <c r="BW3915" s="16">
        <v>6.3337180476053856E-2</v>
      </c>
      <c r="BX3915" s="17">
        <v>0</v>
      </c>
      <c r="BY3915" s="16">
        <v>0</v>
      </c>
      <c r="BZ3915" s="16">
        <v>6.3337180476053856E-2</v>
      </c>
      <c r="CA3915" s="17">
        <v>0</v>
      </c>
      <c r="CB3915" s="16">
        <v>0</v>
      </c>
      <c r="CC3915" s="16">
        <v>3.2834451776947052E-3</v>
      </c>
      <c r="CD3915" s="17">
        <v>0</v>
      </c>
      <c r="CE3915" s="16">
        <v>0</v>
      </c>
      <c r="CF3915" s="16">
        <v>3.2834451776947052E-3</v>
      </c>
      <c r="CG3915" s="17">
        <v>0</v>
      </c>
      <c r="CH3915" s="16">
        <v>0</v>
      </c>
      <c r="CI3915" s="16">
        <v>3.2834451776947052E-3</v>
      </c>
      <c r="CJ3915" s="17">
        <v>0</v>
      </c>
      <c r="CK3915" s="16"/>
      <c r="CL3915" s="16"/>
      <c r="CM3915" s="17"/>
      <c r="CN3915" s="16">
        <v>0</v>
      </c>
      <c r="CO3915" s="16">
        <v>0.11800000000000002</v>
      </c>
      <c r="CP3915" s="17">
        <v>0</v>
      </c>
      <c r="CQ3915" s="16">
        <v>0</v>
      </c>
      <c r="CR3915" s="16">
        <v>0.11800000000000002</v>
      </c>
      <c r="CS3915" s="17">
        <v>0</v>
      </c>
      <c r="CT3915" s="16">
        <v>0</v>
      </c>
      <c r="CU3915" s="16">
        <v>0.11800000000000002</v>
      </c>
      <c r="CV3915" s="17">
        <v>0</v>
      </c>
      <c r="CW3915" s="16">
        <v>0</v>
      </c>
      <c r="CX3915" s="16">
        <v>3.6065958148725282E-3</v>
      </c>
      <c r="CY3915" s="17">
        <v>0</v>
      </c>
      <c r="CZ3915" s="16">
        <v>0</v>
      </c>
      <c r="DA3915" s="16">
        <v>3.6065958148725282E-3</v>
      </c>
      <c r="DB3915" s="17">
        <v>0</v>
      </c>
      <c r="DC3915" s="16">
        <v>0</v>
      </c>
      <c r="DD3915" s="16">
        <v>3.6065958148725282E-3</v>
      </c>
      <c r="DE3915" s="17">
        <v>0</v>
      </c>
      <c r="DF3915" s="14">
        <v>0</v>
      </c>
      <c r="DG3915" s="14">
        <v>1.0000000000000002</v>
      </c>
      <c r="DH3915" s="15">
        <v>0</v>
      </c>
      <c r="DI3915" s="14">
        <v>0</v>
      </c>
      <c r="DJ3915" s="14">
        <v>1.0000000000000002</v>
      </c>
      <c r="DK3915" s="15">
        <v>0</v>
      </c>
      <c r="DL3915" s="14">
        <v>0</v>
      </c>
      <c r="DM3915" s="14">
        <v>1.0000000000000002</v>
      </c>
      <c r="DN3915" s="15">
        <v>0</v>
      </c>
      <c r="DO3915" s="14">
        <v>0</v>
      </c>
      <c r="DP3915" s="14">
        <v>1.0000000000000002</v>
      </c>
      <c r="DQ3915" s="15">
        <v>0</v>
      </c>
      <c r="DR3915" s="82"/>
      <c r="DS3915" s="82"/>
      <c r="DT3915" s="15">
        <v>0</v>
      </c>
      <c r="DU3915" s="82"/>
      <c r="DV3915" s="82"/>
      <c r="DW3915" s="15">
        <v>0</v>
      </c>
      <c r="DX3915" s="82"/>
      <c r="DY3915" s="82"/>
      <c r="DZ3915" s="15">
        <v>0</v>
      </c>
      <c r="EB3915" s="2"/>
    </row>
    <row r="3916" spans="1:132" x14ac:dyDescent="0.25">
      <c r="A3916" t="s">
        <v>11233</v>
      </c>
      <c r="B3916" s="93">
        <v>1.01733182666728E-5</v>
      </c>
      <c r="C3916" s="13">
        <v>0</v>
      </c>
      <c r="D3916" s="13">
        <v>5.1401719143310907E-3</v>
      </c>
      <c r="E3916" s="13">
        <v>0</v>
      </c>
      <c r="F3916" s="13">
        <v>5.1401719143310907E-3</v>
      </c>
      <c r="G3916" s="13">
        <v>9.6222453787799412E-4</v>
      </c>
      <c r="H3916" s="13">
        <v>3.0253758928827671E-3</v>
      </c>
      <c r="I3916" s="13">
        <v>1.8306537535457148E-3</v>
      </c>
      <c r="J3916" s="14">
        <v>0</v>
      </c>
      <c r="K3916" s="14">
        <v>0.99000000000000021</v>
      </c>
      <c r="L3916" s="15">
        <v>0</v>
      </c>
      <c r="M3916" s="14">
        <v>0</v>
      </c>
      <c r="N3916" s="14">
        <v>0.99000000000000021</v>
      </c>
      <c r="O3916" s="15">
        <v>0</v>
      </c>
      <c r="P3916" s="14">
        <v>0</v>
      </c>
      <c r="Q3916" s="14">
        <v>0.99000000000000021</v>
      </c>
      <c r="R3916" s="15">
        <v>0</v>
      </c>
      <c r="S3916" s="14">
        <v>0</v>
      </c>
      <c r="T3916" s="14">
        <v>0.99000000000000021</v>
      </c>
      <c r="U3916" s="15">
        <v>0</v>
      </c>
      <c r="V3916" s="16">
        <v>0</v>
      </c>
      <c r="W3916" s="16">
        <v>0.62775508104143263</v>
      </c>
      <c r="X3916" s="17">
        <v>0</v>
      </c>
      <c r="Y3916" s="16">
        <v>0</v>
      </c>
      <c r="Z3916" s="16">
        <v>0.62775508104143263</v>
      </c>
      <c r="AA3916" s="17">
        <v>0</v>
      </c>
      <c r="AB3916" s="16">
        <v>0</v>
      </c>
      <c r="AC3916" s="16">
        <v>0.62775508104143263</v>
      </c>
      <c r="AD3916" s="17">
        <v>0</v>
      </c>
      <c r="AE3916" s="16">
        <v>0</v>
      </c>
      <c r="AF3916" s="16">
        <v>0.62775508104143263</v>
      </c>
      <c r="AG3916" s="17">
        <v>0</v>
      </c>
      <c r="AH3916" s="13">
        <v>0</v>
      </c>
      <c r="AI3916" s="16">
        <v>0</v>
      </c>
      <c r="AJ3916" s="16">
        <v>2.8347766817080778E-2</v>
      </c>
      <c r="AK3916" s="17">
        <v>0</v>
      </c>
      <c r="AL3916" s="16">
        <v>0</v>
      </c>
      <c r="AM3916" s="16">
        <v>2.8347766817080778E-2</v>
      </c>
      <c r="AN3916" s="17">
        <v>0</v>
      </c>
      <c r="AO3916" s="16">
        <v>0</v>
      </c>
      <c r="AP3916" s="16">
        <v>2.8347766817080778E-2</v>
      </c>
      <c r="AQ3916" s="17">
        <v>0</v>
      </c>
      <c r="AR3916" s="16">
        <v>0</v>
      </c>
      <c r="AS3916" s="16">
        <v>3.0415433216294235E-3</v>
      </c>
      <c r="AT3916" s="17">
        <v>0</v>
      </c>
      <c r="AU3916" s="16">
        <v>0</v>
      </c>
      <c r="AV3916" s="16">
        <v>3.0415433216294235E-3</v>
      </c>
      <c r="AW3916" s="17">
        <v>0</v>
      </c>
      <c r="AX3916" s="16">
        <v>0</v>
      </c>
      <c r="AY3916" s="16">
        <v>3.0415433216294235E-3</v>
      </c>
      <c r="AZ3916" s="17">
        <v>0</v>
      </c>
      <c r="BA3916" s="16">
        <v>0</v>
      </c>
      <c r="BB3916" s="16">
        <v>7.8159285303856987E-3</v>
      </c>
      <c r="BC3916" s="17">
        <v>0</v>
      </c>
      <c r="BD3916" s="16">
        <v>0</v>
      </c>
      <c r="BE3916" s="16">
        <v>7.8159285303856987E-3</v>
      </c>
      <c r="BF3916" s="17">
        <v>0</v>
      </c>
      <c r="BG3916" s="16">
        <v>0</v>
      </c>
      <c r="BH3916" s="16">
        <v>7.8159285303856987E-3</v>
      </c>
      <c r="BI3916" s="17">
        <v>0</v>
      </c>
      <c r="BJ3916" s="16">
        <v>0</v>
      </c>
      <c r="BK3916" s="16">
        <v>7.8912235693111791E-3</v>
      </c>
      <c r="BL3916" s="17">
        <v>0</v>
      </c>
      <c r="BM3916" s="16">
        <v>0</v>
      </c>
      <c r="BN3916" s="16">
        <v>7.8912235693111791E-3</v>
      </c>
      <c r="BO3916" s="17">
        <v>0</v>
      </c>
      <c r="BP3916" s="16">
        <v>1</v>
      </c>
      <c r="BQ3916" s="16">
        <v>7.8912235693111791E-3</v>
      </c>
      <c r="BR3916" s="17">
        <v>4.0562245760680865E-5</v>
      </c>
      <c r="BS3916" s="16">
        <v>0</v>
      </c>
      <c r="BT3916" s="16">
        <v>5.8016983863848452E-2</v>
      </c>
      <c r="BU3916" s="17">
        <v>0</v>
      </c>
      <c r="BV3916" s="16">
        <v>0</v>
      </c>
      <c r="BW3916" s="16">
        <v>5.8016983863848452E-2</v>
      </c>
      <c r="BX3916" s="17">
        <v>0</v>
      </c>
      <c r="BY3916" s="16">
        <v>0</v>
      </c>
      <c r="BZ3916" s="16">
        <v>5.8016983863848452E-2</v>
      </c>
      <c r="CA3916" s="17">
        <v>0</v>
      </c>
      <c r="CB3916" s="16">
        <v>0</v>
      </c>
      <c r="CC3916" s="16">
        <v>9.5949452764760041E-3</v>
      </c>
      <c r="CD3916" s="17">
        <v>0</v>
      </c>
      <c r="CE3916" s="16">
        <v>0</v>
      </c>
      <c r="CF3916" s="16">
        <v>9.5949452764760041E-3</v>
      </c>
      <c r="CG3916" s="17">
        <v>0</v>
      </c>
      <c r="CH3916" s="16">
        <v>0</v>
      </c>
      <c r="CI3916" s="16">
        <v>9.5949452764760041E-3</v>
      </c>
      <c r="CJ3916" s="17">
        <v>0</v>
      </c>
      <c r="CK3916" s="16"/>
      <c r="CL3916" s="16"/>
      <c r="CM3916" s="17"/>
      <c r="CN3916" s="16">
        <v>0</v>
      </c>
      <c r="CO3916" s="16">
        <v>0.11800000000000002</v>
      </c>
      <c r="CP3916" s="17">
        <v>0</v>
      </c>
      <c r="CQ3916" s="16">
        <v>0</v>
      </c>
      <c r="CR3916" s="16">
        <v>0.11800000000000002</v>
      </c>
      <c r="CS3916" s="17">
        <v>0</v>
      </c>
      <c r="CT3916" s="16">
        <v>0</v>
      </c>
      <c r="CU3916" s="16">
        <v>0.11800000000000002</v>
      </c>
      <c r="CV3916" s="17">
        <v>0</v>
      </c>
      <c r="CW3916" s="16">
        <v>0</v>
      </c>
      <c r="CX3916" s="16">
        <v>3.6389786449700767E-3</v>
      </c>
      <c r="CY3916" s="17">
        <v>0</v>
      </c>
      <c r="CZ3916" s="16">
        <v>0</v>
      </c>
      <c r="DA3916" s="16">
        <v>3.6389786449700767E-3</v>
      </c>
      <c r="DB3916" s="17">
        <v>0</v>
      </c>
      <c r="DC3916" s="16">
        <v>0</v>
      </c>
      <c r="DD3916" s="16">
        <v>3.6389786449700767E-3</v>
      </c>
      <c r="DE3916" s="17">
        <v>0</v>
      </c>
      <c r="DF3916" s="14">
        <v>0</v>
      </c>
      <c r="DG3916" s="14">
        <v>1</v>
      </c>
      <c r="DH3916" s="15">
        <v>0</v>
      </c>
      <c r="DI3916" s="14">
        <v>0</v>
      </c>
      <c r="DJ3916" s="14">
        <v>1</v>
      </c>
      <c r="DK3916" s="15">
        <v>0</v>
      </c>
      <c r="DL3916" s="14">
        <v>0</v>
      </c>
      <c r="DM3916" s="14">
        <v>1</v>
      </c>
      <c r="DN3916" s="15">
        <v>0</v>
      </c>
      <c r="DO3916" s="14">
        <v>0</v>
      </c>
      <c r="DP3916" s="14">
        <v>1</v>
      </c>
      <c r="DQ3916" s="15">
        <v>0</v>
      </c>
      <c r="DR3916" s="82"/>
      <c r="DS3916" s="82"/>
      <c r="DT3916" s="15">
        <v>0</v>
      </c>
      <c r="DU3916" s="82"/>
      <c r="DV3916" s="82"/>
      <c r="DW3916" s="15">
        <v>0</v>
      </c>
      <c r="DX3916" s="82"/>
      <c r="DY3916" s="82"/>
      <c r="DZ3916" s="15">
        <v>0</v>
      </c>
      <c r="EB3916" s="2"/>
    </row>
    <row r="3917" spans="1:132" x14ac:dyDescent="0.25">
      <c r="A3917" t="s">
        <v>11234</v>
      </c>
      <c r="B3917" s="93">
        <v>1.01625313398825E-5</v>
      </c>
      <c r="C3917" s="13">
        <v>0</v>
      </c>
      <c r="D3917" s="13">
        <v>7.728015582015085E-3</v>
      </c>
      <c r="E3917" s="13">
        <v>0</v>
      </c>
      <c r="F3917" s="13">
        <v>7.728015582015085E-3</v>
      </c>
      <c r="G3917" s="13">
        <v>4.2216828171718479E-4</v>
      </c>
      <c r="H3917" s="13">
        <v>5.148506970091447E-3</v>
      </c>
      <c r="I3917" s="13">
        <v>3.1768063005269938E-3</v>
      </c>
      <c r="J3917" s="14">
        <v>0</v>
      </c>
      <c r="K3917" s="14">
        <v>0.9900000000000001</v>
      </c>
      <c r="L3917" s="15">
        <v>0</v>
      </c>
      <c r="M3917" s="14">
        <v>0</v>
      </c>
      <c r="N3917" s="14">
        <v>0.9900000000000001</v>
      </c>
      <c r="O3917" s="15">
        <v>0</v>
      </c>
      <c r="P3917" s="14">
        <v>0</v>
      </c>
      <c r="Q3917" s="14">
        <v>0.9900000000000001</v>
      </c>
      <c r="R3917" s="15">
        <v>0</v>
      </c>
      <c r="S3917" s="14">
        <v>0</v>
      </c>
      <c r="T3917" s="14">
        <v>0.9900000000000001</v>
      </c>
      <c r="U3917" s="15">
        <v>0</v>
      </c>
      <c r="V3917" s="16">
        <v>0</v>
      </c>
      <c r="W3917" s="16">
        <v>0.62560995796266639</v>
      </c>
      <c r="X3917" s="17">
        <v>0</v>
      </c>
      <c r="Y3917" s="16">
        <v>0</v>
      </c>
      <c r="Z3917" s="16">
        <v>0.62560995796266639</v>
      </c>
      <c r="AA3917" s="17">
        <v>0</v>
      </c>
      <c r="AB3917" s="16">
        <v>0</v>
      </c>
      <c r="AC3917" s="16">
        <v>0.62560995796266639</v>
      </c>
      <c r="AD3917" s="17">
        <v>0</v>
      </c>
      <c r="AE3917" s="16">
        <v>0</v>
      </c>
      <c r="AF3917" s="16">
        <v>0.62560995796266639</v>
      </c>
      <c r="AG3917" s="17">
        <v>0</v>
      </c>
      <c r="AH3917" s="13">
        <v>0</v>
      </c>
      <c r="AI3917" s="16">
        <v>0</v>
      </c>
      <c r="AJ3917" s="16">
        <v>3.3789046876576002E-2</v>
      </c>
      <c r="AK3917" s="17">
        <v>0</v>
      </c>
      <c r="AL3917" s="16">
        <v>0</v>
      </c>
      <c r="AM3917" s="16">
        <v>3.3789046876576002E-2</v>
      </c>
      <c r="AN3917" s="17">
        <v>0</v>
      </c>
      <c r="AO3917" s="16">
        <v>0</v>
      </c>
      <c r="AP3917" s="16">
        <v>3.3789046876576002E-2</v>
      </c>
      <c r="AQ3917" s="17">
        <v>0</v>
      </c>
      <c r="AR3917" s="16">
        <v>0</v>
      </c>
      <c r="AS3917" s="16">
        <v>3.6710007761123118E-3</v>
      </c>
      <c r="AT3917" s="17">
        <v>0</v>
      </c>
      <c r="AU3917" s="16">
        <v>0</v>
      </c>
      <c r="AV3917" s="16">
        <v>3.6710007761123118E-3</v>
      </c>
      <c r="AW3917" s="17">
        <v>0</v>
      </c>
      <c r="AX3917" s="16">
        <v>0</v>
      </c>
      <c r="AY3917" s="16">
        <v>3.6710007761123118E-3</v>
      </c>
      <c r="AZ3917" s="17">
        <v>0</v>
      </c>
      <c r="BA3917" s="16">
        <v>0</v>
      </c>
      <c r="BB3917" s="16">
        <v>8.8135451006460825E-3</v>
      </c>
      <c r="BC3917" s="17">
        <v>0</v>
      </c>
      <c r="BD3917" s="16">
        <v>0</v>
      </c>
      <c r="BE3917" s="16">
        <v>8.8135451006460825E-3</v>
      </c>
      <c r="BF3917" s="17">
        <v>0</v>
      </c>
      <c r="BG3917" s="16">
        <v>0</v>
      </c>
      <c r="BH3917" s="16">
        <v>8.8135451006460825E-3</v>
      </c>
      <c r="BI3917" s="17">
        <v>0</v>
      </c>
      <c r="BJ3917" s="16">
        <v>0</v>
      </c>
      <c r="BK3917" s="16">
        <v>8.970706672497877E-3</v>
      </c>
      <c r="BL3917" s="17">
        <v>0</v>
      </c>
      <c r="BM3917" s="16">
        <v>1</v>
      </c>
      <c r="BN3917" s="16">
        <v>8.970706672497877E-3</v>
      </c>
      <c r="BO3917" s="17">
        <v>6.9325760946750291E-5</v>
      </c>
      <c r="BP3917" s="16">
        <v>0</v>
      </c>
      <c r="BQ3917" s="16">
        <v>8.970706672497877E-3</v>
      </c>
      <c r="BR3917" s="17">
        <v>0</v>
      </c>
      <c r="BS3917" s="16">
        <v>0</v>
      </c>
      <c r="BT3917" s="16">
        <v>6.550450381651847E-2</v>
      </c>
      <c r="BU3917" s="17">
        <v>0</v>
      </c>
      <c r="BV3917" s="16">
        <v>0</v>
      </c>
      <c r="BW3917" s="16">
        <v>6.550450381651847E-2</v>
      </c>
      <c r="BX3917" s="17">
        <v>0</v>
      </c>
      <c r="BY3917" s="16">
        <v>0</v>
      </c>
      <c r="BZ3917" s="16">
        <v>6.550450381651847E-2</v>
      </c>
      <c r="CA3917" s="17">
        <v>0</v>
      </c>
      <c r="CB3917" s="16">
        <v>0</v>
      </c>
      <c r="CC3917" s="16">
        <v>3.3057547398956059E-3</v>
      </c>
      <c r="CD3917" s="17">
        <v>0</v>
      </c>
      <c r="CE3917" s="16">
        <v>0</v>
      </c>
      <c r="CF3917" s="16">
        <v>3.3057547398956059E-3</v>
      </c>
      <c r="CG3917" s="17">
        <v>0</v>
      </c>
      <c r="CH3917" s="16">
        <v>0</v>
      </c>
      <c r="CI3917" s="16">
        <v>3.3057547398956059E-3</v>
      </c>
      <c r="CJ3917" s="17">
        <v>0</v>
      </c>
      <c r="CK3917" s="16"/>
      <c r="CL3917" s="16"/>
      <c r="CM3917" s="17"/>
      <c r="CN3917" s="16">
        <v>0</v>
      </c>
      <c r="CO3917" s="16">
        <v>0.11800000000000001</v>
      </c>
      <c r="CP3917" s="17">
        <v>0</v>
      </c>
      <c r="CQ3917" s="16">
        <v>0</v>
      </c>
      <c r="CR3917" s="16">
        <v>0.11800000000000001</v>
      </c>
      <c r="CS3917" s="17">
        <v>0</v>
      </c>
      <c r="CT3917" s="16">
        <v>0</v>
      </c>
      <c r="CU3917" s="16">
        <v>0.11800000000000001</v>
      </c>
      <c r="CV3917" s="17">
        <v>0</v>
      </c>
      <c r="CW3917" s="16">
        <v>0</v>
      </c>
      <c r="CX3917" s="16">
        <v>3.6033295730450612E-3</v>
      </c>
      <c r="CY3917" s="17">
        <v>0</v>
      </c>
      <c r="CZ3917" s="16">
        <v>0</v>
      </c>
      <c r="DA3917" s="16">
        <v>3.6033295730450612E-3</v>
      </c>
      <c r="DB3917" s="17">
        <v>0</v>
      </c>
      <c r="DC3917" s="16">
        <v>0</v>
      </c>
      <c r="DD3917" s="16">
        <v>3.6033295730450612E-3</v>
      </c>
      <c r="DE3917" s="17">
        <v>0</v>
      </c>
      <c r="DF3917" s="14">
        <v>0</v>
      </c>
      <c r="DG3917" s="14">
        <v>1</v>
      </c>
      <c r="DH3917" s="15">
        <v>0</v>
      </c>
      <c r="DI3917" s="14">
        <v>0</v>
      </c>
      <c r="DJ3917" s="14">
        <v>1</v>
      </c>
      <c r="DK3917" s="15">
        <v>0</v>
      </c>
      <c r="DL3917" s="14">
        <v>0</v>
      </c>
      <c r="DM3917" s="14">
        <v>1</v>
      </c>
      <c r="DN3917" s="15">
        <v>0</v>
      </c>
      <c r="DO3917" s="14">
        <v>0</v>
      </c>
      <c r="DP3917" s="14">
        <v>1</v>
      </c>
      <c r="DQ3917" s="15">
        <v>0</v>
      </c>
      <c r="DR3917" s="82"/>
      <c r="DS3917" s="82"/>
      <c r="DT3917" s="15">
        <v>0</v>
      </c>
      <c r="DU3917" s="82"/>
      <c r="DV3917" s="82"/>
      <c r="DW3917" s="15">
        <v>0</v>
      </c>
      <c r="DX3917" s="82"/>
      <c r="DY3917" s="82"/>
      <c r="DZ3917" s="15">
        <v>0</v>
      </c>
      <c r="EB3917" s="2"/>
    </row>
    <row r="3918" spans="1:132" x14ac:dyDescent="0.25">
      <c r="A3918" t="s">
        <v>11235</v>
      </c>
      <c r="B3918" s="93">
        <v>1.01173457421412E-5</v>
      </c>
      <c r="C3918" s="13">
        <v>0</v>
      </c>
      <c r="D3918" s="13">
        <v>3.6144686766788336E-4</v>
      </c>
      <c r="E3918" s="13">
        <v>0</v>
      </c>
      <c r="F3918" s="13">
        <v>3.6144686766788336E-4</v>
      </c>
      <c r="G3918" s="13">
        <v>3.699436463779273E-5</v>
      </c>
      <c r="H3918" s="13">
        <v>2.2371135892713571E-4</v>
      </c>
      <c r="I3918" s="13">
        <v>1.4842256732936567E-4</v>
      </c>
      <c r="J3918" s="14">
        <v>0</v>
      </c>
      <c r="K3918" s="14">
        <v>0.98999999999999988</v>
      </c>
      <c r="L3918" s="15">
        <v>0</v>
      </c>
      <c r="M3918" s="14">
        <v>0</v>
      </c>
      <c r="N3918" s="14">
        <v>0.98999999999999988</v>
      </c>
      <c r="O3918" s="15">
        <v>0</v>
      </c>
      <c r="P3918" s="14">
        <v>0</v>
      </c>
      <c r="Q3918" s="14">
        <v>0.98999999999999988</v>
      </c>
      <c r="R3918" s="15">
        <v>0</v>
      </c>
      <c r="S3918" s="14">
        <v>0</v>
      </c>
      <c r="T3918" s="14">
        <v>0.98999999999999988</v>
      </c>
      <c r="U3918" s="15">
        <v>0</v>
      </c>
      <c r="V3918" s="16">
        <v>0</v>
      </c>
      <c r="W3918" s="16">
        <v>0.62264085923565737</v>
      </c>
      <c r="X3918" s="17">
        <v>0</v>
      </c>
      <c r="Y3918" s="16">
        <v>0</v>
      </c>
      <c r="Z3918" s="16">
        <v>0.62264085923565737</v>
      </c>
      <c r="AA3918" s="17">
        <v>0</v>
      </c>
      <c r="AB3918" s="16">
        <v>0</v>
      </c>
      <c r="AC3918" s="16">
        <v>0.62264085923565737</v>
      </c>
      <c r="AD3918" s="17">
        <v>0</v>
      </c>
      <c r="AE3918" s="16">
        <v>0</v>
      </c>
      <c r="AF3918" s="16">
        <v>0.62264085923565737</v>
      </c>
      <c r="AG3918" s="17">
        <v>0</v>
      </c>
      <c r="AH3918" s="13">
        <v>0</v>
      </c>
      <c r="AI3918" s="16">
        <v>0</v>
      </c>
      <c r="AJ3918" s="16">
        <v>2.7631474570292389E-2</v>
      </c>
      <c r="AK3918" s="17">
        <v>0</v>
      </c>
      <c r="AL3918" s="16">
        <v>0</v>
      </c>
      <c r="AM3918" s="16">
        <v>2.7631474570292389E-2</v>
      </c>
      <c r="AN3918" s="17">
        <v>0</v>
      </c>
      <c r="AO3918" s="16">
        <v>0</v>
      </c>
      <c r="AP3918" s="16">
        <v>2.7631474570292389E-2</v>
      </c>
      <c r="AQ3918" s="17">
        <v>0</v>
      </c>
      <c r="AR3918" s="16">
        <v>0</v>
      </c>
      <c r="AS3918" s="16">
        <v>3.1154091238536283E-3</v>
      </c>
      <c r="AT3918" s="17">
        <v>0</v>
      </c>
      <c r="AU3918" s="16">
        <v>0</v>
      </c>
      <c r="AV3918" s="16">
        <v>3.1154091238536283E-3</v>
      </c>
      <c r="AW3918" s="17">
        <v>0</v>
      </c>
      <c r="AX3918" s="16">
        <v>0</v>
      </c>
      <c r="AY3918" s="16">
        <v>3.1154091238536283E-3</v>
      </c>
      <c r="AZ3918" s="17">
        <v>0</v>
      </c>
      <c r="BA3918" s="16">
        <v>0</v>
      </c>
      <c r="BB3918" s="16">
        <v>8.0336978659289043E-3</v>
      </c>
      <c r="BC3918" s="17">
        <v>0</v>
      </c>
      <c r="BD3918" s="16">
        <v>0</v>
      </c>
      <c r="BE3918" s="16">
        <v>8.0336978659289043E-3</v>
      </c>
      <c r="BF3918" s="17">
        <v>0</v>
      </c>
      <c r="BG3918" s="16">
        <v>0</v>
      </c>
      <c r="BH3918" s="16">
        <v>8.0336978659289043E-3</v>
      </c>
      <c r="BI3918" s="17">
        <v>0</v>
      </c>
      <c r="BJ3918" s="16">
        <v>0</v>
      </c>
      <c r="BK3918" s="16">
        <v>8.136715791892719E-3</v>
      </c>
      <c r="BL3918" s="17">
        <v>0</v>
      </c>
      <c r="BM3918" s="16">
        <v>1</v>
      </c>
      <c r="BN3918" s="16">
        <v>8.136715791892719E-3</v>
      </c>
      <c r="BO3918" s="17">
        <v>2.9409904360834246E-6</v>
      </c>
      <c r="BP3918" s="16">
        <v>0</v>
      </c>
      <c r="BQ3918" s="16">
        <v>8.136715791892719E-3</v>
      </c>
      <c r="BR3918" s="17">
        <v>0</v>
      </c>
      <c r="BS3918" s="16">
        <v>0</v>
      </c>
      <c r="BT3918" s="16">
        <v>5.9783778099274279E-2</v>
      </c>
      <c r="BU3918" s="17">
        <v>0</v>
      </c>
      <c r="BV3918" s="16">
        <v>0</v>
      </c>
      <c r="BW3918" s="16">
        <v>5.9783778099274279E-2</v>
      </c>
      <c r="BX3918" s="17">
        <v>0</v>
      </c>
      <c r="BY3918" s="16">
        <v>0</v>
      </c>
      <c r="BZ3918" s="16">
        <v>5.9783778099274279E-2</v>
      </c>
      <c r="CA3918" s="17">
        <v>0</v>
      </c>
      <c r="CB3918" s="16">
        <v>0</v>
      </c>
      <c r="CC3918" s="16">
        <v>5.3515962280879454E-3</v>
      </c>
      <c r="CD3918" s="17">
        <v>0</v>
      </c>
      <c r="CE3918" s="16">
        <v>0</v>
      </c>
      <c r="CF3918" s="16">
        <v>5.3515962280879454E-3</v>
      </c>
      <c r="CG3918" s="17">
        <v>0</v>
      </c>
      <c r="CH3918" s="16">
        <v>0</v>
      </c>
      <c r="CI3918" s="16">
        <v>5.3515962280879454E-3</v>
      </c>
      <c r="CJ3918" s="17">
        <v>0</v>
      </c>
      <c r="CK3918" s="16"/>
      <c r="CL3918" s="16"/>
      <c r="CM3918" s="17"/>
      <c r="CN3918" s="16">
        <v>0</v>
      </c>
      <c r="CO3918" s="16">
        <v>0.11799999999999999</v>
      </c>
      <c r="CP3918" s="17">
        <v>0</v>
      </c>
      <c r="CQ3918" s="16">
        <v>0</v>
      </c>
      <c r="CR3918" s="16">
        <v>0.11799999999999999</v>
      </c>
      <c r="CS3918" s="17">
        <v>0</v>
      </c>
      <c r="CT3918" s="16">
        <v>0</v>
      </c>
      <c r="CU3918" s="16">
        <v>0.11799999999999999</v>
      </c>
      <c r="CV3918" s="17">
        <v>0</v>
      </c>
      <c r="CW3918" s="16">
        <v>0</v>
      </c>
      <c r="CX3918" s="16">
        <v>3.5961968102013134E-3</v>
      </c>
      <c r="CY3918" s="17">
        <v>0</v>
      </c>
      <c r="CZ3918" s="16">
        <v>0</v>
      </c>
      <c r="DA3918" s="16">
        <v>3.5961968102013134E-3</v>
      </c>
      <c r="DB3918" s="17">
        <v>0</v>
      </c>
      <c r="DC3918" s="16">
        <v>0</v>
      </c>
      <c r="DD3918" s="16">
        <v>3.5961968102013134E-3</v>
      </c>
      <c r="DE3918" s="17">
        <v>0</v>
      </c>
      <c r="DF3918" s="14">
        <v>0</v>
      </c>
      <c r="DG3918" s="14">
        <v>1.0000000000000002</v>
      </c>
      <c r="DH3918" s="15">
        <v>0</v>
      </c>
      <c r="DI3918" s="14">
        <v>0</v>
      </c>
      <c r="DJ3918" s="14">
        <v>1.0000000000000002</v>
      </c>
      <c r="DK3918" s="15">
        <v>0</v>
      </c>
      <c r="DL3918" s="14">
        <v>0</v>
      </c>
      <c r="DM3918" s="14">
        <v>1.0000000000000002</v>
      </c>
      <c r="DN3918" s="15">
        <v>0</v>
      </c>
      <c r="DO3918" s="14">
        <v>0</v>
      </c>
      <c r="DP3918" s="14">
        <v>1.0000000000000002</v>
      </c>
      <c r="DQ3918" s="15">
        <v>0</v>
      </c>
      <c r="DR3918" s="82"/>
      <c r="DS3918" s="82"/>
      <c r="DT3918" s="15">
        <v>0</v>
      </c>
      <c r="DU3918" s="82"/>
      <c r="DV3918" s="82"/>
      <c r="DW3918" s="15">
        <v>0</v>
      </c>
      <c r="DX3918" s="82"/>
      <c r="DY3918" s="82"/>
      <c r="DZ3918" s="15">
        <v>0</v>
      </c>
      <c r="EB3918" s="2"/>
    </row>
    <row r="3919" spans="1:132" x14ac:dyDescent="0.25">
      <c r="A3919" t="s">
        <v>11244</v>
      </c>
      <c r="B3919" s="93">
        <v>9.9168511557537999E-6</v>
      </c>
      <c r="C3919" s="13">
        <v>0</v>
      </c>
      <c r="D3919" s="13">
        <v>7.4399660588889598E-3</v>
      </c>
      <c r="E3919" s="13">
        <v>0</v>
      </c>
      <c r="F3919" s="13">
        <v>7.4399660588889598E-3</v>
      </c>
      <c r="G3919" s="13">
        <v>4.7171771860311025E-4</v>
      </c>
      <c r="H3919" s="13">
        <v>5.0853640506644364E-3</v>
      </c>
      <c r="I3919" s="13">
        <v>2.8643512829112194E-3</v>
      </c>
      <c r="J3919" s="14">
        <v>0</v>
      </c>
      <c r="K3919" s="14">
        <v>0.98999999999999988</v>
      </c>
      <c r="L3919" s="15">
        <v>0</v>
      </c>
      <c r="M3919" s="14">
        <v>0</v>
      </c>
      <c r="N3919" s="14">
        <v>0.98999999999999988</v>
      </c>
      <c r="O3919" s="15">
        <v>0</v>
      </c>
      <c r="P3919" s="14">
        <v>0</v>
      </c>
      <c r="Q3919" s="14">
        <v>0.98999999999999988</v>
      </c>
      <c r="R3919" s="15">
        <v>0</v>
      </c>
      <c r="S3919" s="14">
        <v>0</v>
      </c>
      <c r="T3919" s="14">
        <v>0.98999999999999988</v>
      </c>
      <c r="U3919" s="15">
        <v>0</v>
      </c>
      <c r="V3919" s="16">
        <v>0</v>
      </c>
      <c r="W3919" s="16">
        <v>0.59854776113331831</v>
      </c>
      <c r="X3919" s="17">
        <v>0</v>
      </c>
      <c r="Y3919" s="16">
        <v>0</v>
      </c>
      <c r="Z3919" s="16">
        <v>0.59854776113331831</v>
      </c>
      <c r="AA3919" s="17">
        <v>0</v>
      </c>
      <c r="AB3919" s="16">
        <v>0</v>
      </c>
      <c r="AC3919" s="16">
        <v>0.59854776113331831</v>
      </c>
      <c r="AD3919" s="17">
        <v>0</v>
      </c>
      <c r="AE3919" s="16">
        <v>0</v>
      </c>
      <c r="AF3919" s="16">
        <v>0.59854776113331831</v>
      </c>
      <c r="AG3919" s="17">
        <v>0</v>
      </c>
      <c r="AH3919" s="13">
        <v>0</v>
      </c>
      <c r="AI3919" s="16">
        <v>0</v>
      </c>
      <c r="AJ3919" s="16">
        <v>2.955227412059926E-2</v>
      </c>
      <c r="AK3919" s="17">
        <v>0</v>
      </c>
      <c r="AL3919" s="16">
        <v>0</v>
      </c>
      <c r="AM3919" s="16">
        <v>2.955227412059926E-2</v>
      </c>
      <c r="AN3919" s="17">
        <v>0</v>
      </c>
      <c r="AO3919" s="16">
        <v>0</v>
      </c>
      <c r="AP3919" s="16">
        <v>2.955227412059926E-2</v>
      </c>
      <c r="AQ3919" s="17">
        <v>0</v>
      </c>
      <c r="AR3919" s="16">
        <v>0</v>
      </c>
      <c r="AS3919" s="16">
        <v>3.0429275108361897E-3</v>
      </c>
      <c r="AT3919" s="17">
        <v>0</v>
      </c>
      <c r="AU3919" s="16">
        <v>0</v>
      </c>
      <c r="AV3919" s="16">
        <v>3.0429275108361897E-3</v>
      </c>
      <c r="AW3919" s="17">
        <v>0</v>
      </c>
      <c r="AX3919" s="16">
        <v>0</v>
      </c>
      <c r="AY3919" s="16">
        <v>3.0429275108361897E-3</v>
      </c>
      <c r="AZ3919" s="17">
        <v>0</v>
      </c>
      <c r="BA3919" s="16">
        <v>0</v>
      </c>
      <c r="BB3919" s="16">
        <v>9.1020936241828464E-3</v>
      </c>
      <c r="BC3919" s="17">
        <v>0</v>
      </c>
      <c r="BD3919" s="16">
        <v>0</v>
      </c>
      <c r="BE3919" s="16">
        <v>9.1020936241828464E-3</v>
      </c>
      <c r="BF3919" s="17">
        <v>0</v>
      </c>
      <c r="BG3919" s="16">
        <v>0</v>
      </c>
      <c r="BH3919" s="16">
        <v>9.1020936241828464E-3</v>
      </c>
      <c r="BI3919" s="17">
        <v>0</v>
      </c>
      <c r="BJ3919" s="16">
        <v>0</v>
      </c>
      <c r="BK3919" s="16">
        <v>8.6209026855004478E-3</v>
      </c>
      <c r="BL3919" s="17">
        <v>0</v>
      </c>
      <c r="BM3919" s="16">
        <v>0</v>
      </c>
      <c r="BN3919" s="16">
        <v>8.6209026855004478E-3</v>
      </c>
      <c r="BO3919" s="17">
        <v>0</v>
      </c>
      <c r="BP3919" s="16">
        <v>0</v>
      </c>
      <c r="BQ3919" s="16">
        <v>8.6209026855004478E-3</v>
      </c>
      <c r="BR3919" s="17">
        <v>0</v>
      </c>
      <c r="BS3919" s="16">
        <v>0</v>
      </c>
      <c r="BT3919" s="16">
        <v>6.6260999943967072E-2</v>
      </c>
      <c r="BU3919" s="17">
        <v>0</v>
      </c>
      <c r="BV3919" s="16">
        <v>0</v>
      </c>
      <c r="BW3919" s="16">
        <v>6.6260999943967072E-2</v>
      </c>
      <c r="BX3919" s="17">
        <v>0</v>
      </c>
      <c r="BY3919" s="16">
        <v>0</v>
      </c>
      <c r="BZ3919" s="16">
        <v>6.6260999943967072E-2</v>
      </c>
      <c r="CA3919" s="17">
        <v>0</v>
      </c>
      <c r="CB3919" s="16">
        <v>0</v>
      </c>
      <c r="CC3919" s="16">
        <v>2.9934334099085444E-3</v>
      </c>
      <c r="CD3919" s="17">
        <v>0</v>
      </c>
      <c r="CE3919" s="16">
        <v>0</v>
      </c>
      <c r="CF3919" s="16">
        <v>2.9934334099085444E-3</v>
      </c>
      <c r="CG3919" s="17">
        <v>0</v>
      </c>
      <c r="CH3919" s="16">
        <v>0</v>
      </c>
      <c r="CI3919" s="16">
        <v>2.9934334099085444E-3</v>
      </c>
      <c r="CJ3919" s="17">
        <v>0</v>
      </c>
      <c r="CK3919" s="16"/>
      <c r="CL3919" s="16"/>
      <c r="CM3919" s="17"/>
      <c r="CN3919" s="16">
        <v>0</v>
      </c>
      <c r="CO3919" s="16">
        <v>0.11800000000000001</v>
      </c>
      <c r="CP3919" s="17">
        <v>0</v>
      </c>
      <c r="CQ3919" s="16">
        <v>0</v>
      </c>
      <c r="CR3919" s="16">
        <v>0.11800000000000001</v>
      </c>
      <c r="CS3919" s="17">
        <v>0</v>
      </c>
      <c r="CT3919" s="16">
        <v>0</v>
      </c>
      <c r="CU3919" s="16">
        <v>0.11800000000000001</v>
      </c>
      <c r="CV3919" s="17">
        <v>0</v>
      </c>
      <c r="CW3919" s="16">
        <v>0</v>
      </c>
      <c r="CX3919" s="16">
        <v>3.4654582714073534E-3</v>
      </c>
      <c r="CY3919" s="17">
        <v>0</v>
      </c>
      <c r="CZ3919" s="16">
        <v>0</v>
      </c>
      <c r="DA3919" s="16">
        <v>3.4654582714073534E-3</v>
      </c>
      <c r="DB3919" s="17">
        <v>0</v>
      </c>
      <c r="DC3919" s="16">
        <v>0</v>
      </c>
      <c r="DD3919" s="16">
        <v>3.4654582714073534E-3</v>
      </c>
      <c r="DE3919" s="17">
        <v>0</v>
      </c>
      <c r="DF3919" s="14">
        <v>0</v>
      </c>
      <c r="DG3919" s="14">
        <v>1</v>
      </c>
      <c r="DH3919" s="15">
        <v>0</v>
      </c>
      <c r="DI3919" s="14">
        <v>0</v>
      </c>
      <c r="DJ3919" s="14">
        <v>1</v>
      </c>
      <c r="DK3919" s="15">
        <v>0</v>
      </c>
      <c r="DL3919" s="14">
        <v>0</v>
      </c>
      <c r="DM3919" s="14">
        <v>1</v>
      </c>
      <c r="DN3919" s="15">
        <v>0</v>
      </c>
      <c r="DO3919" s="14">
        <v>0</v>
      </c>
      <c r="DP3919" s="14">
        <v>1</v>
      </c>
      <c r="DQ3919" s="15">
        <v>0</v>
      </c>
      <c r="DR3919" s="82"/>
      <c r="DS3919" s="82"/>
      <c r="DT3919" s="15">
        <v>0</v>
      </c>
      <c r="DU3919" s="82"/>
      <c r="DV3919" s="82"/>
      <c r="DW3919" s="15">
        <v>0</v>
      </c>
      <c r="DX3919" s="82"/>
      <c r="DY3919" s="82"/>
      <c r="DZ3919" s="15">
        <v>0</v>
      </c>
      <c r="EB3919" s="2"/>
    </row>
    <row r="3920" spans="1:132" x14ac:dyDescent="0.25">
      <c r="A3920" t="s">
        <v>11246</v>
      </c>
      <c r="B3920" s="93">
        <v>9.8769917886743093E-6</v>
      </c>
      <c r="C3920" s="13">
        <v>0</v>
      </c>
      <c r="D3920" s="13">
        <v>1.0031308553324547E-2</v>
      </c>
      <c r="E3920" s="13">
        <v>0</v>
      </c>
      <c r="F3920" s="13">
        <v>1.0031308553324547E-2</v>
      </c>
      <c r="G3920" s="13">
        <v>6.5421067250649484E-4</v>
      </c>
      <c r="H3920" s="13">
        <v>6.7659340326488163E-3</v>
      </c>
      <c r="I3920" s="13">
        <v>3.9344761007608859E-3</v>
      </c>
      <c r="J3920" s="14">
        <v>0</v>
      </c>
      <c r="K3920" s="14">
        <v>0.99000000000000021</v>
      </c>
      <c r="L3920" s="15">
        <v>0</v>
      </c>
      <c r="M3920" s="14">
        <v>0</v>
      </c>
      <c r="N3920" s="14">
        <v>0.99000000000000021</v>
      </c>
      <c r="O3920" s="15">
        <v>0</v>
      </c>
      <c r="P3920" s="14">
        <v>0</v>
      </c>
      <c r="Q3920" s="14">
        <v>0.99000000000000021</v>
      </c>
      <c r="R3920" s="15">
        <v>0</v>
      </c>
      <c r="S3920" s="14">
        <v>0</v>
      </c>
      <c r="T3920" s="14">
        <v>0.99000000000000021</v>
      </c>
      <c r="U3920" s="15">
        <v>0</v>
      </c>
      <c r="V3920" s="16">
        <v>0</v>
      </c>
      <c r="W3920" s="16">
        <v>0.60268775437581823</v>
      </c>
      <c r="X3920" s="17">
        <v>0</v>
      </c>
      <c r="Y3920" s="16">
        <v>0</v>
      </c>
      <c r="Z3920" s="16">
        <v>0.60268775437581823</v>
      </c>
      <c r="AA3920" s="17">
        <v>0</v>
      </c>
      <c r="AB3920" s="16">
        <v>0</v>
      </c>
      <c r="AC3920" s="16">
        <v>0.60268775437581823</v>
      </c>
      <c r="AD3920" s="17">
        <v>0</v>
      </c>
      <c r="AE3920" s="16">
        <v>0</v>
      </c>
      <c r="AF3920" s="16">
        <v>0.60268775437581823</v>
      </c>
      <c r="AG3920" s="17">
        <v>0</v>
      </c>
      <c r="AH3920" s="13">
        <v>0</v>
      </c>
      <c r="AI3920" s="16">
        <v>0</v>
      </c>
      <c r="AJ3920" s="16">
        <v>2.893516496566053E-2</v>
      </c>
      <c r="AK3920" s="17">
        <v>0</v>
      </c>
      <c r="AL3920" s="16">
        <v>0</v>
      </c>
      <c r="AM3920" s="16">
        <v>2.893516496566053E-2</v>
      </c>
      <c r="AN3920" s="17">
        <v>0</v>
      </c>
      <c r="AO3920" s="16">
        <v>0</v>
      </c>
      <c r="AP3920" s="16">
        <v>2.893516496566053E-2</v>
      </c>
      <c r="AQ3920" s="17">
        <v>0</v>
      </c>
      <c r="AR3920" s="16">
        <v>0</v>
      </c>
      <c r="AS3920" s="16">
        <v>2.99569991365187E-3</v>
      </c>
      <c r="AT3920" s="17">
        <v>0</v>
      </c>
      <c r="AU3920" s="16">
        <v>0</v>
      </c>
      <c r="AV3920" s="16">
        <v>2.99569991365187E-3</v>
      </c>
      <c r="AW3920" s="17">
        <v>0</v>
      </c>
      <c r="AX3920" s="16">
        <v>0</v>
      </c>
      <c r="AY3920" s="16">
        <v>2.99569991365187E-3</v>
      </c>
      <c r="AZ3920" s="17">
        <v>0</v>
      </c>
      <c r="BA3920" s="16">
        <v>0</v>
      </c>
      <c r="BB3920" s="16">
        <v>8.9775148740578771E-3</v>
      </c>
      <c r="BC3920" s="17">
        <v>0</v>
      </c>
      <c r="BD3920" s="16">
        <v>0</v>
      </c>
      <c r="BE3920" s="16">
        <v>8.9775148740578771E-3</v>
      </c>
      <c r="BF3920" s="17">
        <v>0</v>
      </c>
      <c r="BG3920" s="16">
        <v>0</v>
      </c>
      <c r="BH3920" s="16">
        <v>8.9775148740578771E-3</v>
      </c>
      <c r="BI3920" s="17">
        <v>0</v>
      </c>
      <c r="BJ3920" s="16">
        <v>0.20908577695821501</v>
      </c>
      <c r="BK3920" s="16">
        <v>8.5058690731297324E-3</v>
      </c>
      <c r="BL3920" s="17">
        <v>1.784024333074809E-5</v>
      </c>
      <c r="BM3920" s="16">
        <v>0</v>
      </c>
      <c r="BN3920" s="16">
        <v>8.5058690731297324E-3</v>
      </c>
      <c r="BO3920" s="17">
        <v>0</v>
      </c>
      <c r="BP3920" s="16">
        <v>0</v>
      </c>
      <c r="BQ3920" s="16">
        <v>8.5058690731297324E-3</v>
      </c>
      <c r="BR3920" s="17">
        <v>0</v>
      </c>
      <c r="BS3920" s="16">
        <v>0</v>
      </c>
      <c r="BT3920" s="16">
        <v>6.5332693173370426E-2</v>
      </c>
      <c r="BU3920" s="17">
        <v>0</v>
      </c>
      <c r="BV3920" s="16">
        <v>0</v>
      </c>
      <c r="BW3920" s="16">
        <v>6.5332693173370426E-2</v>
      </c>
      <c r="BX3920" s="17">
        <v>0</v>
      </c>
      <c r="BY3920" s="16">
        <v>0</v>
      </c>
      <c r="BZ3920" s="16">
        <v>6.5332693173370426E-2</v>
      </c>
      <c r="CA3920" s="17">
        <v>0</v>
      </c>
      <c r="CB3920" s="16">
        <v>0</v>
      </c>
      <c r="CC3920" s="16">
        <v>3.8161442498334786E-3</v>
      </c>
      <c r="CD3920" s="17">
        <v>0</v>
      </c>
      <c r="CE3920" s="16">
        <v>0</v>
      </c>
      <c r="CF3920" s="16">
        <v>3.8161442498334786E-3</v>
      </c>
      <c r="CG3920" s="17">
        <v>0</v>
      </c>
      <c r="CH3920" s="16">
        <v>0</v>
      </c>
      <c r="CI3920" s="16">
        <v>3.8161442498334786E-3</v>
      </c>
      <c r="CJ3920" s="17">
        <v>0</v>
      </c>
      <c r="CK3920" s="16"/>
      <c r="CL3920" s="16"/>
      <c r="CM3920" s="17"/>
      <c r="CN3920" s="16">
        <v>0</v>
      </c>
      <c r="CO3920" s="16">
        <v>0.11800000000000005</v>
      </c>
      <c r="CP3920" s="17">
        <v>0</v>
      </c>
      <c r="CQ3920" s="16">
        <v>0</v>
      </c>
      <c r="CR3920" s="16">
        <v>0.11800000000000005</v>
      </c>
      <c r="CS3920" s="17">
        <v>0</v>
      </c>
      <c r="CT3920" s="16">
        <v>0</v>
      </c>
      <c r="CU3920" s="16">
        <v>0.11800000000000005</v>
      </c>
      <c r="CV3920" s="17">
        <v>0</v>
      </c>
      <c r="CW3920" s="16">
        <v>0</v>
      </c>
      <c r="CX3920" s="16">
        <v>3.4689964773701085E-3</v>
      </c>
      <c r="CY3920" s="17">
        <v>0</v>
      </c>
      <c r="CZ3920" s="16">
        <v>0</v>
      </c>
      <c r="DA3920" s="16">
        <v>3.4689964773701085E-3</v>
      </c>
      <c r="DB3920" s="17">
        <v>0</v>
      </c>
      <c r="DC3920" s="16">
        <v>0</v>
      </c>
      <c r="DD3920" s="16">
        <v>3.4689964773701085E-3</v>
      </c>
      <c r="DE3920" s="17">
        <v>0</v>
      </c>
      <c r="DF3920" s="14">
        <v>0</v>
      </c>
      <c r="DG3920" s="14">
        <v>1</v>
      </c>
      <c r="DH3920" s="15">
        <v>0</v>
      </c>
      <c r="DI3920" s="14">
        <v>0</v>
      </c>
      <c r="DJ3920" s="14">
        <v>1</v>
      </c>
      <c r="DK3920" s="15">
        <v>0</v>
      </c>
      <c r="DL3920" s="14">
        <v>0</v>
      </c>
      <c r="DM3920" s="14">
        <v>1</v>
      </c>
      <c r="DN3920" s="15">
        <v>0</v>
      </c>
      <c r="DO3920" s="14">
        <v>0</v>
      </c>
      <c r="DP3920" s="14">
        <v>1</v>
      </c>
      <c r="DQ3920" s="15">
        <v>0</v>
      </c>
      <c r="DR3920" s="82"/>
      <c r="DS3920" s="82"/>
      <c r="DT3920" s="15">
        <v>0</v>
      </c>
      <c r="DU3920" s="82"/>
      <c r="DV3920" s="82"/>
      <c r="DW3920" s="15">
        <v>0</v>
      </c>
      <c r="DX3920" s="82"/>
      <c r="DY3920" s="82"/>
      <c r="DZ3920" s="15">
        <v>0</v>
      </c>
      <c r="EB3920" s="2"/>
    </row>
    <row r="3921" spans="1:132" x14ac:dyDescent="0.25">
      <c r="A3921" t="s">
        <v>11256</v>
      </c>
      <c r="B3921" s="93">
        <v>9.6279118224629201E-6</v>
      </c>
      <c r="C3921" s="13">
        <v>0</v>
      </c>
      <c r="D3921" s="13">
        <v>4.9137366989730496E-5</v>
      </c>
      <c r="E3921" s="13">
        <v>0</v>
      </c>
      <c r="F3921" s="13">
        <v>4.9137366989730496E-5</v>
      </c>
      <c r="G3921" s="13">
        <v>4.5278568685887761E-6</v>
      </c>
      <c r="H3921" s="13">
        <v>3.3108618971678961E-5</v>
      </c>
      <c r="I3921" s="13">
        <v>1.7983004569855217E-5</v>
      </c>
      <c r="J3921" s="14">
        <v>0</v>
      </c>
      <c r="K3921" s="14">
        <v>0.98999999999999988</v>
      </c>
      <c r="L3921" s="15">
        <v>0</v>
      </c>
      <c r="M3921" s="14">
        <v>0</v>
      </c>
      <c r="N3921" s="14">
        <v>0.98999999999999988</v>
      </c>
      <c r="O3921" s="15">
        <v>0</v>
      </c>
      <c r="P3921" s="14">
        <v>0</v>
      </c>
      <c r="Q3921" s="14">
        <v>0.98999999999999988</v>
      </c>
      <c r="R3921" s="15">
        <v>0</v>
      </c>
      <c r="S3921" s="14">
        <v>0</v>
      </c>
      <c r="T3921" s="14">
        <v>0.98999999999999988</v>
      </c>
      <c r="U3921" s="15">
        <v>0</v>
      </c>
      <c r="V3921" s="16">
        <v>0</v>
      </c>
      <c r="W3921" s="16">
        <v>0.62159084866882963</v>
      </c>
      <c r="X3921" s="17">
        <v>0</v>
      </c>
      <c r="Y3921" s="16">
        <v>0</v>
      </c>
      <c r="Z3921" s="16">
        <v>0.62159084866882963</v>
      </c>
      <c r="AA3921" s="17">
        <v>0</v>
      </c>
      <c r="AB3921" s="16">
        <v>0</v>
      </c>
      <c r="AC3921" s="16">
        <v>0.62159084866882963</v>
      </c>
      <c r="AD3921" s="17">
        <v>0</v>
      </c>
      <c r="AE3921" s="16">
        <v>0</v>
      </c>
      <c r="AF3921" s="16">
        <v>0.62159084866882963</v>
      </c>
      <c r="AG3921" s="17">
        <v>0</v>
      </c>
      <c r="AH3921" s="13">
        <v>0</v>
      </c>
      <c r="AI3921" s="16">
        <v>0</v>
      </c>
      <c r="AJ3921" s="16">
        <v>3.5109749355770888E-2</v>
      </c>
      <c r="AK3921" s="17">
        <v>0</v>
      </c>
      <c r="AL3921" s="16">
        <v>0</v>
      </c>
      <c r="AM3921" s="16">
        <v>3.5109749355770888E-2</v>
      </c>
      <c r="AN3921" s="17">
        <v>0</v>
      </c>
      <c r="AO3921" s="16">
        <v>0</v>
      </c>
      <c r="AP3921" s="16">
        <v>3.5109749355770888E-2</v>
      </c>
      <c r="AQ3921" s="17">
        <v>0</v>
      </c>
      <c r="AR3921" s="16">
        <v>0</v>
      </c>
      <c r="AS3921" s="16">
        <v>3.8828788410216176E-3</v>
      </c>
      <c r="AT3921" s="17">
        <v>0</v>
      </c>
      <c r="AU3921" s="16">
        <v>0</v>
      </c>
      <c r="AV3921" s="16">
        <v>3.8828788410216176E-3</v>
      </c>
      <c r="AW3921" s="17">
        <v>0</v>
      </c>
      <c r="AX3921" s="16">
        <v>0</v>
      </c>
      <c r="AY3921" s="16">
        <v>3.8828788410216176E-3</v>
      </c>
      <c r="AZ3921" s="17">
        <v>0</v>
      </c>
      <c r="BA3921" s="16">
        <v>0</v>
      </c>
      <c r="BB3921" s="16">
        <v>8.8718635678860739E-3</v>
      </c>
      <c r="BC3921" s="17">
        <v>0</v>
      </c>
      <c r="BD3921" s="16">
        <v>0</v>
      </c>
      <c r="BE3921" s="16">
        <v>8.8718635678860739E-3</v>
      </c>
      <c r="BF3921" s="17">
        <v>0</v>
      </c>
      <c r="BG3921" s="16">
        <v>0</v>
      </c>
      <c r="BH3921" s="16">
        <v>8.8718635678860739E-3</v>
      </c>
      <c r="BI3921" s="17">
        <v>0</v>
      </c>
      <c r="BJ3921" s="16">
        <v>0</v>
      </c>
      <c r="BK3921" s="16">
        <v>9.2034849023664694E-3</v>
      </c>
      <c r="BL3921" s="17">
        <v>0</v>
      </c>
      <c r="BM3921" s="16">
        <v>0</v>
      </c>
      <c r="BN3921" s="16">
        <v>9.2034849023664694E-3</v>
      </c>
      <c r="BO3921" s="17">
        <v>0</v>
      </c>
      <c r="BP3921" s="16">
        <v>0</v>
      </c>
      <c r="BQ3921" s="16">
        <v>9.2034849023664694E-3</v>
      </c>
      <c r="BR3921" s="17">
        <v>0</v>
      </c>
      <c r="BS3921" s="16">
        <v>0</v>
      </c>
      <c r="BT3921" s="16">
        <v>6.6385567101028622E-2</v>
      </c>
      <c r="BU3921" s="17">
        <v>0</v>
      </c>
      <c r="BV3921" s="16">
        <v>0</v>
      </c>
      <c r="BW3921" s="16">
        <v>6.6385567101028622E-2</v>
      </c>
      <c r="BX3921" s="17">
        <v>0</v>
      </c>
      <c r="BY3921" s="16">
        <v>0</v>
      </c>
      <c r="BZ3921" s="16">
        <v>6.6385567101028622E-2</v>
      </c>
      <c r="CA3921" s="17">
        <v>0</v>
      </c>
      <c r="CB3921" s="16">
        <v>0</v>
      </c>
      <c r="CC3921" s="16">
        <v>5.1343248291096056E-3</v>
      </c>
      <c r="CD3921" s="17">
        <v>0</v>
      </c>
      <c r="CE3921" s="16">
        <v>0</v>
      </c>
      <c r="CF3921" s="16">
        <v>5.1343248291096056E-3</v>
      </c>
      <c r="CG3921" s="17">
        <v>0</v>
      </c>
      <c r="CH3921" s="16">
        <v>0</v>
      </c>
      <c r="CI3921" s="16">
        <v>5.1343248291096056E-3</v>
      </c>
      <c r="CJ3921" s="17">
        <v>0</v>
      </c>
      <c r="CK3921" s="16"/>
      <c r="CL3921" s="16"/>
      <c r="CM3921" s="17"/>
      <c r="CN3921" s="16">
        <v>0</v>
      </c>
      <c r="CO3921" s="16">
        <v>0.11800000000000002</v>
      </c>
      <c r="CP3921" s="17">
        <v>0</v>
      </c>
      <c r="CQ3921" s="16">
        <v>0</v>
      </c>
      <c r="CR3921" s="16">
        <v>0.11800000000000002</v>
      </c>
      <c r="CS3921" s="17">
        <v>0</v>
      </c>
      <c r="CT3921" s="16">
        <v>0</v>
      </c>
      <c r="CU3921" s="16">
        <v>0.11800000000000002</v>
      </c>
      <c r="CV3921" s="17">
        <v>0</v>
      </c>
      <c r="CW3921" s="16">
        <v>0</v>
      </c>
      <c r="CX3921" s="16">
        <v>3.6333417734644631E-3</v>
      </c>
      <c r="CY3921" s="17">
        <v>0</v>
      </c>
      <c r="CZ3921" s="16">
        <v>0</v>
      </c>
      <c r="DA3921" s="16">
        <v>3.6333417734644631E-3</v>
      </c>
      <c r="DB3921" s="17">
        <v>0</v>
      </c>
      <c r="DC3921" s="16">
        <v>0</v>
      </c>
      <c r="DD3921" s="16">
        <v>3.6333417734644631E-3</v>
      </c>
      <c r="DE3921" s="17">
        <v>0</v>
      </c>
      <c r="DF3921" s="14">
        <v>0</v>
      </c>
      <c r="DG3921" s="14">
        <v>1</v>
      </c>
      <c r="DH3921" s="15">
        <v>0</v>
      </c>
      <c r="DI3921" s="14">
        <v>0</v>
      </c>
      <c r="DJ3921" s="14">
        <v>1</v>
      </c>
      <c r="DK3921" s="15">
        <v>0</v>
      </c>
      <c r="DL3921" s="14">
        <v>0</v>
      </c>
      <c r="DM3921" s="14">
        <v>1</v>
      </c>
      <c r="DN3921" s="15">
        <v>0</v>
      </c>
      <c r="DO3921" s="14">
        <v>0</v>
      </c>
      <c r="DP3921" s="14">
        <v>1</v>
      </c>
      <c r="DQ3921" s="15">
        <v>0</v>
      </c>
      <c r="DR3921" s="82"/>
      <c r="DS3921" s="82"/>
      <c r="DT3921" s="15">
        <v>0</v>
      </c>
      <c r="DU3921" s="82"/>
      <c r="DV3921" s="82"/>
      <c r="DW3921" s="15">
        <v>0</v>
      </c>
      <c r="DX3921" s="82"/>
      <c r="DY3921" s="82"/>
      <c r="DZ3921" s="15">
        <v>0</v>
      </c>
      <c r="EB3921" s="2"/>
    </row>
    <row r="3922" spans="1:132" x14ac:dyDescent="0.25">
      <c r="A3922" t="s">
        <v>11261</v>
      </c>
      <c r="B3922" s="93">
        <v>9.4820496239963794E-6</v>
      </c>
      <c r="C3922" s="13">
        <v>0</v>
      </c>
      <c r="D3922" s="13">
        <v>4.0488763291594704E-3</v>
      </c>
      <c r="E3922" s="13">
        <v>0</v>
      </c>
      <c r="F3922" s="13">
        <v>4.0488763291594704E-3</v>
      </c>
      <c r="G3922" s="13">
        <v>2.976439204930584E-4</v>
      </c>
      <c r="H3922" s="13">
        <v>2.8330459046143363E-3</v>
      </c>
      <c r="I3922" s="13">
        <v>1.4523070155609474E-3</v>
      </c>
      <c r="J3922" s="14">
        <v>0</v>
      </c>
      <c r="K3922" s="14">
        <v>0.98999999999999988</v>
      </c>
      <c r="L3922" s="15">
        <v>0</v>
      </c>
      <c r="M3922" s="14">
        <v>0</v>
      </c>
      <c r="N3922" s="14">
        <v>0.98999999999999988</v>
      </c>
      <c r="O3922" s="15">
        <v>0</v>
      </c>
      <c r="P3922" s="14">
        <v>0</v>
      </c>
      <c r="Q3922" s="14">
        <v>0.98999999999999988</v>
      </c>
      <c r="R3922" s="15">
        <v>0</v>
      </c>
      <c r="S3922" s="14">
        <v>0</v>
      </c>
      <c r="T3922" s="14">
        <v>0.98999999999999988</v>
      </c>
      <c r="U3922" s="15">
        <v>0</v>
      </c>
      <c r="V3922" s="16">
        <v>0</v>
      </c>
      <c r="W3922" s="16">
        <v>0.60054834619088948</v>
      </c>
      <c r="X3922" s="17">
        <v>0</v>
      </c>
      <c r="Y3922" s="16">
        <v>0</v>
      </c>
      <c r="Z3922" s="16">
        <v>0.60054834619088948</v>
      </c>
      <c r="AA3922" s="17">
        <v>0</v>
      </c>
      <c r="AB3922" s="16">
        <v>0</v>
      </c>
      <c r="AC3922" s="16">
        <v>0.60054834619088948</v>
      </c>
      <c r="AD3922" s="17">
        <v>0</v>
      </c>
      <c r="AE3922" s="16">
        <v>0</v>
      </c>
      <c r="AF3922" s="16">
        <v>0.60054834619088948</v>
      </c>
      <c r="AG3922" s="17">
        <v>0</v>
      </c>
      <c r="AH3922" s="13">
        <v>0</v>
      </c>
      <c r="AI3922" s="16">
        <v>0</v>
      </c>
      <c r="AJ3922" s="16">
        <v>3.0722392499594811E-2</v>
      </c>
      <c r="AK3922" s="17">
        <v>0</v>
      </c>
      <c r="AL3922" s="16">
        <v>0</v>
      </c>
      <c r="AM3922" s="16">
        <v>3.0722392499594811E-2</v>
      </c>
      <c r="AN3922" s="17">
        <v>0</v>
      </c>
      <c r="AO3922" s="16">
        <v>0</v>
      </c>
      <c r="AP3922" s="16">
        <v>3.0722392499594811E-2</v>
      </c>
      <c r="AQ3922" s="17">
        <v>0</v>
      </c>
      <c r="AR3922" s="16">
        <v>0</v>
      </c>
      <c r="AS3922" s="16">
        <v>3.2386766848955936E-3</v>
      </c>
      <c r="AT3922" s="17">
        <v>0</v>
      </c>
      <c r="AU3922" s="16">
        <v>0</v>
      </c>
      <c r="AV3922" s="16">
        <v>3.2386766848955936E-3</v>
      </c>
      <c r="AW3922" s="17">
        <v>0</v>
      </c>
      <c r="AX3922" s="16">
        <v>0</v>
      </c>
      <c r="AY3922" s="16">
        <v>3.2386766848955936E-3</v>
      </c>
      <c r="AZ3922" s="17">
        <v>0</v>
      </c>
      <c r="BA3922" s="16">
        <v>0</v>
      </c>
      <c r="BB3922" s="16">
        <v>9.3529884573767472E-3</v>
      </c>
      <c r="BC3922" s="17">
        <v>0</v>
      </c>
      <c r="BD3922" s="16">
        <v>0</v>
      </c>
      <c r="BE3922" s="16">
        <v>9.3529884573767472E-3</v>
      </c>
      <c r="BF3922" s="17">
        <v>0</v>
      </c>
      <c r="BG3922" s="16">
        <v>0</v>
      </c>
      <c r="BH3922" s="16">
        <v>9.3529884573767472E-3</v>
      </c>
      <c r="BI3922" s="17">
        <v>0</v>
      </c>
      <c r="BJ3922" s="16">
        <v>0</v>
      </c>
      <c r="BK3922" s="16">
        <v>9.2048132722245164E-3</v>
      </c>
      <c r="BL3922" s="17">
        <v>0</v>
      </c>
      <c r="BM3922" s="16">
        <v>0</v>
      </c>
      <c r="BN3922" s="16">
        <v>9.2048132722245164E-3</v>
      </c>
      <c r="BO3922" s="17">
        <v>0</v>
      </c>
      <c r="BP3922" s="16">
        <v>1</v>
      </c>
      <c r="BQ3922" s="16">
        <v>9.2048132722245164E-3</v>
      </c>
      <c r="BR3922" s="17">
        <v>3.7269150572242776E-5</v>
      </c>
      <c r="BS3922" s="16">
        <v>0</v>
      </c>
      <c r="BT3922" s="16">
        <v>6.9111763981246535E-2</v>
      </c>
      <c r="BU3922" s="17">
        <v>0</v>
      </c>
      <c r="BV3922" s="16">
        <v>0</v>
      </c>
      <c r="BW3922" s="16">
        <v>6.9111763981246535E-2</v>
      </c>
      <c r="BX3922" s="17">
        <v>0</v>
      </c>
      <c r="BY3922" s="16">
        <v>0</v>
      </c>
      <c r="BZ3922" s="16">
        <v>6.9111763981246535E-2</v>
      </c>
      <c r="CA3922" s="17">
        <v>0</v>
      </c>
      <c r="CB3922" s="16">
        <v>0</v>
      </c>
      <c r="CC3922" s="16">
        <v>3.8796671007181134E-3</v>
      </c>
      <c r="CD3922" s="17">
        <v>0</v>
      </c>
      <c r="CE3922" s="16">
        <v>0</v>
      </c>
      <c r="CF3922" s="16">
        <v>3.8796671007181134E-3</v>
      </c>
      <c r="CG3922" s="17">
        <v>0</v>
      </c>
      <c r="CH3922" s="16">
        <v>0</v>
      </c>
      <c r="CI3922" s="16">
        <v>3.8796671007181134E-3</v>
      </c>
      <c r="CJ3922" s="17">
        <v>0</v>
      </c>
      <c r="CK3922" s="16"/>
      <c r="CL3922" s="16"/>
      <c r="CM3922" s="17"/>
      <c r="CN3922" s="16">
        <v>0</v>
      </c>
      <c r="CO3922" s="16">
        <v>0.11800000000000004</v>
      </c>
      <c r="CP3922" s="17">
        <v>0</v>
      </c>
      <c r="CQ3922" s="16">
        <v>0</v>
      </c>
      <c r="CR3922" s="16">
        <v>0.11800000000000004</v>
      </c>
      <c r="CS3922" s="17">
        <v>0</v>
      </c>
      <c r="CT3922" s="16">
        <v>0</v>
      </c>
      <c r="CU3922" s="16">
        <v>0.11800000000000004</v>
      </c>
      <c r="CV3922" s="17">
        <v>0</v>
      </c>
      <c r="CW3922" s="16">
        <v>0</v>
      </c>
      <c r="CX3922" s="16">
        <v>3.5375890119872695E-3</v>
      </c>
      <c r="CY3922" s="17">
        <v>0</v>
      </c>
      <c r="CZ3922" s="16">
        <v>0</v>
      </c>
      <c r="DA3922" s="16">
        <v>3.5375890119872695E-3</v>
      </c>
      <c r="DB3922" s="17">
        <v>0</v>
      </c>
      <c r="DC3922" s="16">
        <v>0</v>
      </c>
      <c r="DD3922" s="16">
        <v>3.5375890119872695E-3</v>
      </c>
      <c r="DE3922" s="17">
        <v>0</v>
      </c>
      <c r="DF3922" s="14">
        <v>0</v>
      </c>
      <c r="DG3922" s="14">
        <v>1</v>
      </c>
      <c r="DH3922" s="15">
        <v>0</v>
      </c>
      <c r="DI3922" s="14">
        <v>0</v>
      </c>
      <c r="DJ3922" s="14">
        <v>1</v>
      </c>
      <c r="DK3922" s="15">
        <v>0</v>
      </c>
      <c r="DL3922" s="14">
        <v>0</v>
      </c>
      <c r="DM3922" s="14">
        <v>1</v>
      </c>
      <c r="DN3922" s="15">
        <v>0</v>
      </c>
      <c r="DO3922" s="14">
        <v>0</v>
      </c>
      <c r="DP3922" s="14">
        <v>1</v>
      </c>
      <c r="DQ3922" s="15">
        <v>0</v>
      </c>
      <c r="DR3922" s="82"/>
      <c r="DS3922" s="82"/>
      <c r="DT3922" s="15">
        <v>0</v>
      </c>
      <c r="DU3922" s="82"/>
      <c r="DV3922" s="82"/>
      <c r="DW3922" s="15">
        <v>0</v>
      </c>
      <c r="DX3922" s="82"/>
      <c r="DY3922" s="82"/>
      <c r="DZ3922" s="15">
        <v>0</v>
      </c>
      <c r="EB3922" s="2"/>
    </row>
    <row r="3923" spans="1:132" x14ac:dyDescent="0.25">
      <c r="A3923" t="s">
        <v>11273</v>
      </c>
      <c r="B3923" s="93">
        <v>9.1690891060673392E-6</v>
      </c>
      <c r="C3923" s="13">
        <v>0</v>
      </c>
      <c r="D3923" s="13">
        <v>5.5686891932133975E-3</v>
      </c>
      <c r="E3923" s="13">
        <v>0</v>
      </c>
      <c r="F3923" s="13">
        <v>5.5686891932133975E-3</v>
      </c>
      <c r="G3923" s="13">
        <v>6.467235711471686E-4</v>
      </c>
      <c r="H3923" s="13">
        <v>3.9956109964039144E-3</v>
      </c>
      <c r="I3923" s="13">
        <v>1.6609661273503725E-3</v>
      </c>
      <c r="J3923" s="14">
        <v>0</v>
      </c>
      <c r="K3923" s="14">
        <v>0.99000000000000044</v>
      </c>
      <c r="L3923" s="15">
        <v>0</v>
      </c>
      <c r="M3923" s="14">
        <v>0</v>
      </c>
      <c r="N3923" s="14">
        <v>0.99000000000000044</v>
      </c>
      <c r="O3923" s="15">
        <v>0</v>
      </c>
      <c r="P3923" s="14">
        <v>0</v>
      </c>
      <c r="Q3923" s="14">
        <v>0.99000000000000044</v>
      </c>
      <c r="R3923" s="15">
        <v>0</v>
      </c>
      <c r="S3923" s="14">
        <v>0</v>
      </c>
      <c r="T3923" s="14">
        <v>0.99000000000000044</v>
      </c>
      <c r="U3923" s="15">
        <v>0</v>
      </c>
      <c r="V3923" s="16">
        <v>0</v>
      </c>
      <c r="W3923" s="16">
        <v>0.60044232845648338</v>
      </c>
      <c r="X3923" s="17">
        <v>0</v>
      </c>
      <c r="Y3923" s="16">
        <v>0</v>
      </c>
      <c r="Z3923" s="16">
        <v>0.60044232845648338</v>
      </c>
      <c r="AA3923" s="17">
        <v>0</v>
      </c>
      <c r="AB3923" s="16">
        <v>0</v>
      </c>
      <c r="AC3923" s="16">
        <v>0.60044232845648338</v>
      </c>
      <c r="AD3923" s="17">
        <v>0</v>
      </c>
      <c r="AE3923" s="16">
        <v>0</v>
      </c>
      <c r="AF3923" s="16">
        <v>0.60044232845648338</v>
      </c>
      <c r="AG3923" s="17">
        <v>0</v>
      </c>
      <c r="AH3923" s="13">
        <v>0</v>
      </c>
      <c r="AI3923" s="16">
        <v>0</v>
      </c>
      <c r="AJ3923" s="16">
        <v>3.0607982063092964E-2</v>
      </c>
      <c r="AK3923" s="17">
        <v>0</v>
      </c>
      <c r="AL3923" s="16">
        <v>0</v>
      </c>
      <c r="AM3923" s="16">
        <v>3.0607982063092964E-2</v>
      </c>
      <c r="AN3923" s="17">
        <v>0</v>
      </c>
      <c r="AO3923" s="16">
        <v>0</v>
      </c>
      <c r="AP3923" s="16">
        <v>3.0607982063092964E-2</v>
      </c>
      <c r="AQ3923" s="17">
        <v>0</v>
      </c>
      <c r="AR3923" s="16">
        <v>0</v>
      </c>
      <c r="AS3923" s="16">
        <v>3.2197396883200751E-3</v>
      </c>
      <c r="AT3923" s="17">
        <v>0</v>
      </c>
      <c r="AU3923" s="16">
        <v>0</v>
      </c>
      <c r="AV3923" s="16">
        <v>3.2197396883200751E-3</v>
      </c>
      <c r="AW3923" s="17">
        <v>0</v>
      </c>
      <c r="AX3923" s="16">
        <v>0</v>
      </c>
      <c r="AY3923" s="16">
        <v>3.2197396883200751E-3</v>
      </c>
      <c r="AZ3923" s="17">
        <v>0</v>
      </c>
      <c r="BA3923" s="16">
        <v>0</v>
      </c>
      <c r="BB3923" s="16">
        <v>9.5549359842994307E-3</v>
      </c>
      <c r="BC3923" s="17">
        <v>0</v>
      </c>
      <c r="BD3923" s="16">
        <v>0</v>
      </c>
      <c r="BE3923" s="16">
        <v>9.5549359842994307E-3</v>
      </c>
      <c r="BF3923" s="17">
        <v>0</v>
      </c>
      <c r="BG3923" s="16">
        <v>0</v>
      </c>
      <c r="BH3923" s="16">
        <v>9.5549359842994307E-3</v>
      </c>
      <c r="BI3923" s="17">
        <v>0</v>
      </c>
      <c r="BJ3923" s="16">
        <v>0.98263487414058803</v>
      </c>
      <c r="BK3923" s="16">
        <v>9.264021542757116E-3</v>
      </c>
      <c r="BL3923" s="17">
        <v>5.0692616608212875E-5</v>
      </c>
      <c r="BM3923" s="16">
        <v>0</v>
      </c>
      <c r="BN3923" s="16">
        <v>9.264021542757116E-3</v>
      </c>
      <c r="BO3923" s="17">
        <v>0</v>
      </c>
      <c r="BP3923" s="16">
        <v>0</v>
      </c>
      <c r="BQ3923" s="16">
        <v>9.264021542757116E-3</v>
      </c>
      <c r="BR3923" s="17">
        <v>0</v>
      </c>
      <c r="BS3923" s="16">
        <v>0</v>
      </c>
      <c r="BT3923" s="16">
        <v>7.0150363843670807E-2</v>
      </c>
      <c r="BU3923" s="17">
        <v>0</v>
      </c>
      <c r="BV3923" s="16">
        <v>0</v>
      </c>
      <c r="BW3923" s="16">
        <v>7.0150363843670807E-2</v>
      </c>
      <c r="BX3923" s="17">
        <v>0</v>
      </c>
      <c r="BY3923" s="16">
        <v>0</v>
      </c>
      <c r="BZ3923" s="16">
        <v>7.0150363843670807E-2</v>
      </c>
      <c r="CA3923" s="17">
        <v>0</v>
      </c>
      <c r="CB3923" s="16">
        <v>0</v>
      </c>
      <c r="CC3923" s="16">
        <v>6.2228035631980878E-3</v>
      </c>
      <c r="CD3923" s="17">
        <v>0</v>
      </c>
      <c r="CE3923" s="16">
        <v>0</v>
      </c>
      <c r="CF3923" s="16">
        <v>6.2228035631980878E-3</v>
      </c>
      <c r="CG3923" s="17">
        <v>0</v>
      </c>
      <c r="CH3923" s="16">
        <v>0</v>
      </c>
      <c r="CI3923" s="16">
        <v>6.2228035631980878E-3</v>
      </c>
      <c r="CJ3923" s="17">
        <v>0</v>
      </c>
      <c r="CK3923" s="16"/>
      <c r="CL3923" s="16"/>
      <c r="CM3923" s="17"/>
      <c r="CN3923" s="16">
        <v>0</v>
      </c>
      <c r="CO3923" s="16">
        <v>0.11800000000000004</v>
      </c>
      <c r="CP3923" s="17">
        <v>0</v>
      </c>
      <c r="CQ3923" s="16">
        <v>0</v>
      </c>
      <c r="CR3923" s="16">
        <v>0.11800000000000004</v>
      </c>
      <c r="CS3923" s="17">
        <v>0</v>
      </c>
      <c r="CT3923" s="16">
        <v>0</v>
      </c>
      <c r="CU3923" s="16">
        <v>0.11800000000000004</v>
      </c>
      <c r="CV3923" s="17">
        <v>0</v>
      </c>
      <c r="CW3923" s="16">
        <v>0</v>
      </c>
      <c r="CX3923" s="16">
        <v>3.4848232562285737E-3</v>
      </c>
      <c r="CY3923" s="17">
        <v>0</v>
      </c>
      <c r="CZ3923" s="16">
        <v>0</v>
      </c>
      <c r="DA3923" s="16">
        <v>3.4848232562285737E-3</v>
      </c>
      <c r="DB3923" s="17">
        <v>0</v>
      </c>
      <c r="DC3923" s="16">
        <v>0</v>
      </c>
      <c r="DD3923" s="16">
        <v>3.4848232562285737E-3</v>
      </c>
      <c r="DE3923" s="17">
        <v>0</v>
      </c>
      <c r="DF3923" s="14">
        <v>0</v>
      </c>
      <c r="DG3923" s="14">
        <v>1.0000000000000002</v>
      </c>
      <c r="DH3923" s="15">
        <v>0</v>
      </c>
      <c r="DI3923" s="14">
        <v>0</v>
      </c>
      <c r="DJ3923" s="14">
        <v>1.0000000000000002</v>
      </c>
      <c r="DK3923" s="15">
        <v>0</v>
      </c>
      <c r="DL3923" s="14">
        <v>0</v>
      </c>
      <c r="DM3923" s="14">
        <v>1.0000000000000002</v>
      </c>
      <c r="DN3923" s="15">
        <v>0</v>
      </c>
      <c r="DO3923" s="14">
        <v>0</v>
      </c>
      <c r="DP3923" s="14">
        <v>1.0000000000000002</v>
      </c>
      <c r="DQ3923" s="15">
        <v>0</v>
      </c>
      <c r="DR3923" s="82"/>
      <c r="DS3923" s="82"/>
      <c r="DT3923" s="15">
        <v>0</v>
      </c>
      <c r="DU3923" s="82"/>
      <c r="DV3923" s="82"/>
      <c r="DW3923" s="15">
        <v>0</v>
      </c>
      <c r="DX3923" s="82"/>
      <c r="DY3923" s="82"/>
      <c r="DZ3923" s="15">
        <v>0</v>
      </c>
      <c r="EB3923" s="2"/>
    </row>
    <row r="3924" spans="1:132" x14ac:dyDescent="0.25">
      <c r="A3924" t="s">
        <v>11275</v>
      </c>
      <c r="B3924" s="93">
        <v>9.1029080522275695E-6</v>
      </c>
      <c r="C3924" s="13">
        <v>0</v>
      </c>
      <c r="D3924" s="13">
        <v>1.858317591834225E-4</v>
      </c>
      <c r="E3924" s="13">
        <v>0</v>
      </c>
      <c r="F3924" s="13">
        <v>1.858317591834225E-4</v>
      </c>
      <c r="G3924" s="13">
        <v>1.2381807549262946E-5</v>
      </c>
      <c r="H3924" s="13">
        <v>1.2051012427794791E-4</v>
      </c>
      <c r="I3924" s="13">
        <v>7.7454420097612602E-5</v>
      </c>
      <c r="J3924" s="14">
        <v>0</v>
      </c>
      <c r="K3924" s="14">
        <v>0.9900000000000001</v>
      </c>
      <c r="L3924" s="15">
        <v>0</v>
      </c>
      <c r="M3924" s="14">
        <v>0</v>
      </c>
      <c r="N3924" s="14">
        <v>0.9900000000000001</v>
      </c>
      <c r="O3924" s="15">
        <v>0</v>
      </c>
      <c r="P3924" s="14">
        <v>0</v>
      </c>
      <c r="Q3924" s="14">
        <v>0.9900000000000001</v>
      </c>
      <c r="R3924" s="15">
        <v>0</v>
      </c>
      <c r="S3924" s="14">
        <v>0</v>
      </c>
      <c r="T3924" s="14">
        <v>0.9900000000000001</v>
      </c>
      <c r="U3924" s="15">
        <v>0</v>
      </c>
      <c r="V3924" s="16">
        <v>0</v>
      </c>
      <c r="W3924" s="16">
        <v>0.62105655877196453</v>
      </c>
      <c r="X3924" s="17">
        <v>0</v>
      </c>
      <c r="Y3924" s="16">
        <v>0</v>
      </c>
      <c r="Z3924" s="16">
        <v>0.62105655877196453</v>
      </c>
      <c r="AA3924" s="17">
        <v>0</v>
      </c>
      <c r="AB3924" s="16">
        <v>0</v>
      </c>
      <c r="AC3924" s="16">
        <v>0.62105655877196453</v>
      </c>
      <c r="AD3924" s="17">
        <v>0</v>
      </c>
      <c r="AE3924" s="16">
        <v>0</v>
      </c>
      <c r="AF3924" s="16">
        <v>0.62105655877196453</v>
      </c>
      <c r="AG3924" s="17">
        <v>0</v>
      </c>
      <c r="AH3924" s="13">
        <v>0</v>
      </c>
      <c r="AI3924" s="16">
        <v>0</v>
      </c>
      <c r="AJ3924" s="16">
        <v>2.9707990059242167E-2</v>
      </c>
      <c r="AK3924" s="17">
        <v>0</v>
      </c>
      <c r="AL3924" s="16">
        <v>0</v>
      </c>
      <c r="AM3924" s="16">
        <v>2.9707990059242167E-2</v>
      </c>
      <c r="AN3924" s="17">
        <v>0</v>
      </c>
      <c r="AO3924" s="16">
        <v>0</v>
      </c>
      <c r="AP3924" s="16">
        <v>2.9707990059242167E-2</v>
      </c>
      <c r="AQ3924" s="17">
        <v>0</v>
      </c>
      <c r="AR3924" s="16">
        <v>0</v>
      </c>
      <c r="AS3924" s="16">
        <v>3.341225961851275E-3</v>
      </c>
      <c r="AT3924" s="17">
        <v>0</v>
      </c>
      <c r="AU3924" s="16">
        <v>0</v>
      </c>
      <c r="AV3924" s="16">
        <v>3.341225961851275E-3</v>
      </c>
      <c r="AW3924" s="17">
        <v>0</v>
      </c>
      <c r="AX3924" s="16">
        <v>0</v>
      </c>
      <c r="AY3924" s="16">
        <v>3.341225961851275E-3</v>
      </c>
      <c r="AZ3924" s="17">
        <v>0</v>
      </c>
      <c r="BA3924" s="16">
        <v>0</v>
      </c>
      <c r="BB3924" s="16">
        <v>8.5210962203162641E-3</v>
      </c>
      <c r="BC3924" s="17">
        <v>0</v>
      </c>
      <c r="BD3924" s="16">
        <v>0</v>
      </c>
      <c r="BE3924" s="16">
        <v>8.5210962203162641E-3</v>
      </c>
      <c r="BF3924" s="17">
        <v>0</v>
      </c>
      <c r="BG3924" s="16">
        <v>0</v>
      </c>
      <c r="BH3924" s="16">
        <v>8.5210962203162641E-3</v>
      </c>
      <c r="BI3924" s="17">
        <v>0</v>
      </c>
      <c r="BJ3924" s="16">
        <v>0</v>
      </c>
      <c r="BK3924" s="16">
        <v>8.8100414196669447E-3</v>
      </c>
      <c r="BL3924" s="17">
        <v>0</v>
      </c>
      <c r="BM3924" s="16">
        <v>0</v>
      </c>
      <c r="BN3924" s="16">
        <v>8.8100414196669447E-3</v>
      </c>
      <c r="BO3924" s="17">
        <v>0</v>
      </c>
      <c r="BP3924" s="16">
        <v>0</v>
      </c>
      <c r="BQ3924" s="16">
        <v>8.8100414196669447E-3</v>
      </c>
      <c r="BR3924" s="17">
        <v>0</v>
      </c>
      <c r="BS3924" s="16">
        <v>0</v>
      </c>
      <c r="BT3924" s="16">
        <v>6.3975032452006336E-2</v>
      </c>
      <c r="BU3924" s="17">
        <v>0</v>
      </c>
      <c r="BV3924" s="16">
        <v>0</v>
      </c>
      <c r="BW3924" s="16">
        <v>6.3975032452006336E-2</v>
      </c>
      <c r="BX3924" s="17">
        <v>0</v>
      </c>
      <c r="BY3924" s="16">
        <v>0</v>
      </c>
      <c r="BZ3924" s="16">
        <v>6.3975032452006336E-2</v>
      </c>
      <c r="CA3924" s="17">
        <v>0</v>
      </c>
      <c r="CB3924" s="16">
        <v>0</v>
      </c>
      <c r="CC3924" s="16">
        <v>3.8286983755435751E-3</v>
      </c>
      <c r="CD3924" s="17">
        <v>0</v>
      </c>
      <c r="CE3924" s="16">
        <v>0</v>
      </c>
      <c r="CF3924" s="16">
        <v>3.8286983755435751E-3</v>
      </c>
      <c r="CG3924" s="17">
        <v>0</v>
      </c>
      <c r="CH3924" s="16">
        <v>0</v>
      </c>
      <c r="CI3924" s="16">
        <v>3.8286983755435751E-3</v>
      </c>
      <c r="CJ3924" s="17">
        <v>0</v>
      </c>
      <c r="CK3924" s="16"/>
      <c r="CL3924" s="16"/>
      <c r="CM3924" s="17"/>
      <c r="CN3924" s="16">
        <v>0</v>
      </c>
      <c r="CO3924" s="16">
        <v>0.11800000000000004</v>
      </c>
      <c r="CP3924" s="17">
        <v>0</v>
      </c>
      <c r="CQ3924" s="16">
        <v>0</v>
      </c>
      <c r="CR3924" s="16">
        <v>0.11800000000000004</v>
      </c>
      <c r="CS3924" s="17">
        <v>0</v>
      </c>
      <c r="CT3924" s="16">
        <v>0</v>
      </c>
      <c r="CU3924" s="16">
        <v>0.11800000000000004</v>
      </c>
      <c r="CV3924" s="17">
        <v>0</v>
      </c>
      <c r="CW3924" s="16">
        <v>0</v>
      </c>
      <c r="CX3924" s="16">
        <v>3.6331497892991937E-3</v>
      </c>
      <c r="CY3924" s="17">
        <v>0</v>
      </c>
      <c r="CZ3924" s="16">
        <v>0</v>
      </c>
      <c r="DA3924" s="16">
        <v>3.6331497892991937E-3</v>
      </c>
      <c r="DB3924" s="17">
        <v>0</v>
      </c>
      <c r="DC3924" s="16">
        <v>0</v>
      </c>
      <c r="DD3924" s="16">
        <v>3.6331497892991937E-3</v>
      </c>
      <c r="DE3924" s="17">
        <v>0</v>
      </c>
      <c r="DF3924" s="14">
        <v>0</v>
      </c>
      <c r="DG3924" s="14">
        <v>1</v>
      </c>
      <c r="DH3924" s="15">
        <v>0</v>
      </c>
      <c r="DI3924" s="14">
        <v>0</v>
      </c>
      <c r="DJ3924" s="14">
        <v>1</v>
      </c>
      <c r="DK3924" s="15">
        <v>0</v>
      </c>
      <c r="DL3924" s="14">
        <v>0</v>
      </c>
      <c r="DM3924" s="14">
        <v>1</v>
      </c>
      <c r="DN3924" s="15">
        <v>0</v>
      </c>
      <c r="DO3924" s="14">
        <v>0</v>
      </c>
      <c r="DP3924" s="14">
        <v>1</v>
      </c>
      <c r="DQ3924" s="15">
        <v>0</v>
      </c>
      <c r="DR3924" s="82"/>
      <c r="DS3924" s="82"/>
      <c r="DT3924" s="15">
        <v>0</v>
      </c>
      <c r="DU3924" s="82"/>
      <c r="DV3924" s="82"/>
      <c r="DW3924" s="15">
        <v>0</v>
      </c>
      <c r="DX3924" s="82"/>
      <c r="DY3924" s="82"/>
      <c r="DZ3924" s="15">
        <v>0</v>
      </c>
      <c r="EB3924" s="2"/>
    </row>
    <row r="3925" spans="1:132" x14ac:dyDescent="0.25">
      <c r="A3925" t="s">
        <v>11286</v>
      </c>
      <c r="B3925" s="93">
        <v>8.8252993464266098E-6</v>
      </c>
      <c r="C3925" s="13">
        <v>0</v>
      </c>
      <c r="D3925" s="13">
        <v>7.2065805531429741E-4</v>
      </c>
      <c r="E3925" s="13">
        <v>0</v>
      </c>
      <c r="F3925" s="13">
        <v>7.2065805531429741E-4</v>
      </c>
      <c r="G3925" s="13">
        <v>5.865504826227322E-5</v>
      </c>
      <c r="H3925" s="13">
        <v>4.5762305451311775E-4</v>
      </c>
      <c r="I3925" s="13">
        <v>2.9944787208866647E-4</v>
      </c>
      <c r="J3925" s="14">
        <v>0</v>
      </c>
      <c r="K3925" s="14">
        <v>0.98999999999999988</v>
      </c>
      <c r="L3925" s="15">
        <v>0</v>
      </c>
      <c r="M3925" s="14">
        <v>0</v>
      </c>
      <c r="N3925" s="14">
        <v>0.98999999999999988</v>
      </c>
      <c r="O3925" s="15">
        <v>0</v>
      </c>
      <c r="P3925" s="14">
        <v>0</v>
      </c>
      <c r="Q3925" s="14">
        <v>0.98999999999999988</v>
      </c>
      <c r="R3925" s="15">
        <v>0</v>
      </c>
      <c r="S3925" s="14">
        <v>0</v>
      </c>
      <c r="T3925" s="14">
        <v>0.98999999999999988</v>
      </c>
      <c r="U3925" s="15">
        <v>0</v>
      </c>
      <c r="V3925" s="16">
        <v>0</v>
      </c>
      <c r="W3925" s="16">
        <v>0.63167576596060881</v>
      </c>
      <c r="X3925" s="17">
        <v>0</v>
      </c>
      <c r="Y3925" s="16">
        <v>0</v>
      </c>
      <c r="Z3925" s="16">
        <v>0.63167576596060881</v>
      </c>
      <c r="AA3925" s="17">
        <v>0</v>
      </c>
      <c r="AB3925" s="16">
        <v>0</v>
      </c>
      <c r="AC3925" s="16">
        <v>0.63167576596060881</v>
      </c>
      <c r="AD3925" s="17">
        <v>0</v>
      </c>
      <c r="AE3925" s="16">
        <v>0</v>
      </c>
      <c r="AF3925" s="16">
        <v>0.63167576596060881</v>
      </c>
      <c r="AG3925" s="17">
        <v>0</v>
      </c>
      <c r="AH3925" s="13">
        <v>0</v>
      </c>
      <c r="AI3925" s="16">
        <v>0</v>
      </c>
      <c r="AJ3925" s="16">
        <v>3.0684701438932774E-2</v>
      </c>
      <c r="AK3925" s="17">
        <v>0</v>
      </c>
      <c r="AL3925" s="16">
        <v>0</v>
      </c>
      <c r="AM3925" s="16">
        <v>3.0684701438932774E-2</v>
      </c>
      <c r="AN3925" s="17">
        <v>0</v>
      </c>
      <c r="AO3925" s="16">
        <v>0</v>
      </c>
      <c r="AP3925" s="16">
        <v>3.0684701438932774E-2</v>
      </c>
      <c r="AQ3925" s="17">
        <v>0</v>
      </c>
      <c r="AR3925" s="16">
        <v>0</v>
      </c>
      <c r="AS3925" s="16">
        <v>3.3826813712193051E-3</v>
      </c>
      <c r="AT3925" s="17">
        <v>0</v>
      </c>
      <c r="AU3925" s="16">
        <v>0</v>
      </c>
      <c r="AV3925" s="16">
        <v>3.3826813712193051E-3</v>
      </c>
      <c r="AW3925" s="17">
        <v>0</v>
      </c>
      <c r="AX3925" s="16">
        <v>0</v>
      </c>
      <c r="AY3925" s="16">
        <v>3.3826813712193051E-3</v>
      </c>
      <c r="AZ3925" s="17">
        <v>0</v>
      </c>
      <c r="BA3925" s="16">
        <v>0</v>
      </c>
      <c r="BB3925" s="16">
        <v>8.3555581629813965E-3</v>
      </c>
      <c r="BC3925" s="17">
        <v>0</v>
      </c>
      <c r="BD3925" s="16">
        <v>0</v>
      </c>
      <c r="BE3925" s="16">
        <v>8.3555581629813965E-3</v>
      </c>
      <c r="BF3925" s="17">
        <v>0</v>
      </c>
      <c r="BG3925" s="16">
        <v>0</v>
      </c>
      <c r="BH3925" s="16">
        <v>8.3555581629813965E-3</v>
      </c>
      <c r="BI3925" s="17">
        <v>0</v>
      </c>
      <c r="BJ3925" s="16">
        <v>0</v>
      </c>
      <c r="BK3925" s="16">
        <v>8.6337665507548716E-3</v>
      </c>
      <c r="BL3925" s="17">
        <v>0</v>
      </c>
      <c r="BM3925" s="16">
        <v>0</v>
      </c>
      <c r="BN3925" s="16">
        <v>8.6337665507548716E-3</v>
      </c>
      <c r="BO3925" s="17">
        <v>0</v>
      </c>
      <c r="BP3925" s="16">
        <v>0</v>
      </c>
      <c r="BQ3925" s="16">
        <v>8.6337665507548716E-3</v>
      </c>
      <c r="BR3925" s="17">
        <v>0</v>
      </c>
      <c r="BS3925" s="16">
        <v>0</v>
      </c>
      <c r="BT3925" s="16">
        <v>6.2541169288057641E-2</v>
      </c>
      <c r="BU3925" s="17">
        <v>0</v>
      </c>
      <c r="BV3925" s="16">
        <v>0</v>
      </c>
      <c r="BW3925" s="16">
        <v>6.2541169288057641E-2</v>
      </c>
      <c r="BX3925" s="17">
        <v>0</v>
      </c>
      <c r="BY3925" s="16">
        <v>0</v>
      </c>
      <c r="BZ3925" s="16">
        <v>6.2541169288057641E-2</v>
      </c>
      <c r="CA3925" s="17">
        <v>0</v>
      </c>
      <c r="CB3925" s="16">
        <v>0</v>
      </c>
      <c r="CC3925" s="16">
        <v>4.5563545672670323E-3</v>
      </c>
      <c r="CD3925" s="17">
        <v>0</v>
      </c>
      <c r="CE3925" s="16">
        <v>0</v>
      </c>
      <c r="CF3925" s="16">
        <v>4.5563545672670323E-3</v>
      </c>
      <c r="CG3925" s="17">
        <v>0</v>
      </c>
      <c r="CH3925" s="16">
        <v>0</v>
      </c>
      <c r="CI3925" s="16">
        <v>4.5563545672670323E-3</v>
      </c>
      <c r="CJ3925" s="17">
        <v>0</v>
      </c>
      <c r="CK3925" s="16"/>
      <c r="CL3925" s="16"/>
      <c r="CM3925" s="17"/>
      <c r="CN3925" s="16">
        <v>0</v>
      </c>
      <c r="CO3925" s="16">
        <v>0.11799999999999999</v>
      </c>
      <c r="CP3925" s="17">
        <v>0</v>
      </c>
      <c r="CQ3925" s="16">
        <v>0</v>
      </c>
      <c r="CR3925" s="16">
        <v>0.11799999999999999</v>
      </c>
      <c r="CS3925" s="17">
        <v>0</v>
      </c>
      <c r="CT3925" s="16">
        <v>0</v>
      </c>
      <c r="CU3925" s="16">
        <v>0.11799999999999999</v>
      </c>
      <c r="CV3925" s="17">
        <v>0</v>
      </c>
      <c r="CW3925" s="16">
        <v>0</v>
      </c>
      <c r="CX3925" s="16">
        <v>3.6397661389872588E-3</v>
      </c>
      <c r="CY3925" s="17">
        <v>0</v>
      </c>
      <c r="CZ3925" s="16">
        <v>0</v>
      </c>
      <c r="DA3925" s="16">
        <v>3.6397661389872588E-3</v>
      </c>
      <c r="DB3925" s="17">
        <v>0</v>
      </c>
      <c r="DC3925" s="16">
        <v>0</v>
      </c>
      <c r="DD3925" s="16">
        <v>3.6397661389872588E-3</v>
      </c>
      <c r="DE3925" s="17">
        <v>0</v>
      </c>
      <c r="DF3925" s="14">
        <v>0</v>
      </c>
      <c r="DG3925" s="14">
        <v>1</v>
      </c>
      <c r="DH3925" s="15">
        <v>0</v>
      </c>
      <c r="DI3925" s="14">
        <v>0</v>
      </c>
      <c r="DJ3925" s="14">
        <v>1</v>
      </c>
      <c r="DK3925" s="15">
        <v>0</v>
      </c>
      <c r="DL3925" s="14">
        <v>0</v>
      </c>
      <c r="DM3925" s="14">
        <v>1</v>
      </c>
      <c r="DN3925" s="15">
        <v>0</v>
      </c>
      <c r="DO3925" s="14">
        <v>0</v>
      </c>
      <c r="DP3925" s="14">
        <v>1</v>
      </c>
      <c r="DQ3925" s="15">
        <v>0</v>
      </c>
      <c r="DR3925" s="82"/>
      <c r="DS3925" s="82"/>
      <c r="DT3925" s="15">
        <v>0</v>
      </c>
      <c r="DU3925" s="82"/>
      <c r="DV3925" s="82"/>
      <c r="DW3925" s="15">
        <v>0</v>
      </c>
      <c r="DX3925" s="82"/>
      <c r="DY3925" s="82"/>
      <c r="DZ3925" s="15">
        <v>0</v>
      </c>
      <c r="EB3925" s="2"/>
    </row>
    <row r="3926" spans="1:132" x14ac:dyDescent="0.25">
      <c r="A3926" t="s">
        <v>11293</v>
      </c>
      <c r="B3926" s="93">
        <v>8.67701748724337E-6</v>
      </c>
      <c r="C3926" s="13">
        <v>0</v>
      </c>
      <c r="D3926" s="13">
        <v>4.1184448318681505E-3</v>
      </c>
      <c r="E3926" s="13">
        <v>0</v>
      </c>
      <c r="F3926" s="13">
        <v>4.1184448318681505E-3</v>
      </c>
      <c r="G3926" s="13">
        <v>6.0503989901944876E-4</v>
      </c>
      <c r="H3926" s="13">
        <v>2.7943468234204708E-3</v>
      </c>
      <c r="I3926" s="13">
        <v>1.2623559731777866E-3</v>
      </c>
      <c r="J3926" s="14">
        <v>0</v>
      </c>
      <c r="K3926" s="14">
        <v>0.98999999999999977</v>
      </c>
      <c r="L3926" s="15">
        <v>0</v>
      </c>
      <c r="M3926" s="14">
        <v>0</v>
      </c>
      <c r="N3926" s="14">
        <v>0.98999999999999977</v>
      </c>
      <c r="O3926" s="15">
        <v>0</v>
      </c>
      <c r="P3926" s="14">
        <v>0</v>
      </c>
      <c r="Q3926" s="14">
        <v>0.98999999999999977</v>
      </c>
      <c r="R3926" s="15">
        <v>0</v>
      </c>
      <c r="S3926" s="14">
        <v>0</v>
      </c>
      <c r="T3926" s="14">
        <v>0.98999999999999977</v>
      </c>
      <c r="U3926" s="15">
        <v>0</v>
      </c>
      <c r="V3926" s="16">
        <v>0</v>
      </c>
      <c r="W3926" s="16">
        <v>0.60262657382084173</v>
      </c>
      <c r="X3926" s="17">
        <v>0</v>
      </c>
      <c r="Y3926" s="16">
        <v>0</v>
      </c>
      <c r="Z3926" s="16">
        <v>0.60262657382084173</v>
      </c>
      <c r="AA3926" s="17">
        <v>0</v>
      </c>
      <c r="AB3926" s="16">
        <v>0</v>
      </c>
      <c r="AC3926" s="16">
        <v>0.60262657382084173</v>
      </c>
      <c r="AD3926" s="17">
        <v>0</v>
      </c>
      <c r="AE3926" s="16">
        <v>0</v>
      </c>
      <c r="AF3926" s="16">
        <v>0.60262657382084173</v>
      </c>
      <c r="AG3926" s="17">
        <v>0</v>
      </c>
      <c r="AH3926" s="13">
        <v>0</v>
      </c>
      <c r="AI3926" s="16">
        <v>0</v>
      </c>
      <c r="AJ3926" s="16">
        <v>2.6530473954000218E-2</v>
      </c>
      <c r="AK3926" s="17">
        <v>0</v>
      </c>
      <c r="AL3926" s="16">
        <v>0</v>
      </c>
      <c r="AM3926" s="16">
        <v>2.6530473954000218E-2</v>
      </c>
      <c r="AN3926" s="17">
        <v>0</v>
      </c>
      <c r="AO3926" s="16">
        <v>0</v>
      </c>
      <c r="AP3926" s="16">
        <v>2.6530473954000218E-2</v>
      </c>
      <c r="AQ3926" s="17">
        <v>0</v>
      </c>
      <c r="AR3926" s="16">
        <v>0</v>
      </c>
      <c r="AS3926" s="16">
        <v>2.880915235100073E-3</v>
      </c>
      <c r="AT3926" s="17">
        <v>0</v>
      </c>
      <c r="AU3926" s="16">
        <v>0</v>
      </c>
      <c r="AV3926" s="16">
        <v>2.880915235100073E-3</v>
      </c>
      <c r="AW3926" s="17">
        <v>0</v>
      </c>
      <c r="AX3926" s="16">
        <v>0</v>
      </c>
      <c r="AY3926" s="16">
        <v>2.880915235100073E-3</v>
      </c>
      <c r="AZ3926" s="17">
        <v>0</v>
      </c>
      <c r="BA3926" s="16">
        <v>0</v>
      </c>
      <c r="BB3926" s="16">
        <v>9.0163498656669148E-3</v>
      </c>
      <c r="BC3926" s="17">
        <v>0</v>
      </c>
      <c r="BD3926" s="16">
        <v>0</v>
      </c>
      <c r="BE3926" s="16">
        <v>9.0163498656669148E-3</v>
      </c>
      <c r="BF3926" s="17">
        <v>0</v>
      </c>
      <c r="BG3926" s="16">
        <v>0</v>
      </c>
      <c r="BH3926" s="16">
        <v>9.0163498656669148E-3</v>
      </c>
      <c r="BI3926" s="17">
        <v>0</v>
      </c>
      <c r="BJ3926" s="16">
        <v>0</v>
      </c>
      <c r="BK3926" s="16">
        <v>8.9555032678897348E-3</v>
      </c>
      <c r="BL3926" s="17">
        <v>0</v>
      </c>
      <c r="BM3926" s="16">
        <v>0</v>
      </c>
      <c r="BN3926" s="16">
        <v>8.9555032678897348E-3</v>
      </c>
      <c r="BO3926" s="17">
        <v>0</v>
      </c>
      <c r="BP3926" s="16">
        <v>0</v>
      </c>
      <c r="BQ3926" s="16">
        <v>8.9555032678897348E-3</v>
      </c>
      <c r="BR3926" s="17">
        <v>0</v>
      </c>
      <c r="BS3926" s="16">
        <v>0</v>
      </c>
      <c r="BT3926" s="16">
        <v>6.6998634869602613E-2</v>
      </c>
      <c r="BU3926" s="17">
        <v>0</v>
      </c>
      <c r="BV3926" s="16">
        <v>0</v>
      </c>
      <c r="BW3926" s="16">
        <v>6.6998634869602613E-2</v>
      </c>
      <c r="BX3926" s="17">
        <v>0</v>
      </c>
      <c r="BY3926" s="16">
        <v>0</v>
      </c>
      <c r="BZ3926" s="16">
        <v>6.6998634869602613E-2</v>
      </c>
      <c r="CA3926" s="17">
        <v>0</v>
      </c>
      <c r="CB3926" s="16">
        <v>0</v>
      </c>
      <c r="CC3926" s="16">
        <v>8.05839205735236E-3</v>
      </c>
      <c r="CD3926" s="17">
        <v>0</v>
      </c>
      <c r="CE3926" s="16">
        <v>0</v>
      </c>
      <c r="CF3926" s="16">
        <v>8.05839205735236E-3</v>
      </c>
      <c r="CG3926" s="17">
        <v>0</v>
      </c>
      <c r="CH3926" s="16">
        <v>0</v>
      </c>
      <c r="CI3926" s="16">
        <v>8.05839205735236E-3</v>
      </c>
      <c r="CJ3926" s="17">
        <v>0</v>
      </c>
      <c r="CK3926" s="16"/>
      <c r="CL3926" s="16"/>
      <c r="CM3926" s="17"/>
      <c r="CN3926" s="16">
        <v>0</v>
      </c>
      <c r="CO3926" s="16">
        <v>0.11799999999999998</v>
      </c>
      <c r="CP3926" s="17">
        <v>0</v>
      </c>
      <c r="CQ3926" s="16">
        <v>0</v>
      </c>
      <c r="CR3926" s="16">
        <v>0.11799999999999998</v>
      </c>
      <c r="CS3926" s="17">
        <v>0</v>
      </c>
      <c r="CT3926" s="16">
        <v>0</v>
      </c>
      <c r="CU3926" s="16">
        <v>0.11799999999999998</v>
      </c>
      <c r="CV3926" s="17">
        <v>0</v>
      </c>
      <c r="CW3926" s="16">
        <v>0</v>
      </c>
      <c r="CX3926" s="16">
        <v>3.5557851556242822E-3</v>
      </c>
      <c r="CY3926" s="17">
        <v>0</v>
      </c>
      <c r="CZ3926" s="16">
        <v>0</v>
      </c>
      <c r="DA3926" s="16">
        <v>3.5557851556242822E-3</v>
      </c>
      <c r="DB3926" s="17">
        <v>0</v>
      </c>
      <c r="DC3926" s="16">
        <v>0</v>
      </c>
      <c r="DD3926" s="16">
        <v>3.5557851556242822E-3</v>
      </c>
      <c r="DE3926" s="17">
        <v>0</v>
      </c>
      <c r="DF3926" s="14">
        <v>0</v>
      </c>
      <c r="DG3926" s="14">
        <v>1</v>
      </c>
      <c r="DH3926" s="15">
        <v>0</v>
      </c>
      <c r="DI3926" s="14">
        <v>0</v>
      </c>
      <c r="DJ3926" s="14">
        <v>1</v>
      </c>
      <c r="DK3926" s="15">
        <v>0</v>
      </c>
      <c r="DL3926" s="14">
        <v>0</v>
      </c>
      <c r="DM3926" s="14">
        <v>1</v>
      </c>
      <c r="DN3926" s="15">
        <v>0</v>
      </c>
      <c r="DO3926" s="14">
        <v>0</v>
      </c>
      <c r="DP3926" s="14">
        <v>1</v>
      </c>
      <c r="DQ3926" s="15">
        <v>0</v>
      </c>
      <c r="DR3926" s="82"/>
      <c r="DS3926" s="82"/>
      <c r="DT3926" s="15">
        <v>0</v>
      </c>
      <c r="DU3926" s="82"/>
      <c r="DV3926" s="82"/>
      <c r="DW3926" s="15">
        <v>0</v>
      </c>
      <c r="DX3926" s="82"/>
      <c r="DY3926" s="82"/>
      <c r="DZ3926" s="15">
        <v>0</v>
      </c>
      <c r="EB3926" s="2"/>
    </row>
    <row r="3927" spans="1:132" x14ac:dyDescent="0.25">
      <c r="A3927" t="s">
        <v>11303</v>
      </c>
      <c r="B3927" s="93">
        <v>8.2373146272272705E-6</v>
      </c>
      <c r="C3927" s="13">
        <v>0</v>
      </c>
      <c r="D3927" s="13">
        <v>1.5738507057877777E-3</v>
      </c>
      <c r="E3927" s="13">
        <v>0</v>
      </c>
      <c r="F3927" s="13">
        <v>1.5738507057877777E-3</v>
      </c>
      <c r="G3927" s="13">
        <v>1.7522658435715046E-4</v>
      </c>
      <c r="H3927" s="13">
        <v>8.0951165121031371E-4</v>
      </c>
      <c r="I3927" s="13">
        <v>7.9673203566860596E-4</v>
      </c>
      <c r="J3927" s="14">
        <v>0</v>
      </c>
      <c r="K3927" s="14">
        <v>0.9900000000000001</v>
      </c>
      <c r="L3927" s="15">
        <v>0</v>
      </c>
      <c r="M3927" s="14">
        <v>0</v>
      </c>
      <c r="N3927" s="14">
        <v>0.9900000000000001</v>
      </c>
      <c r="O3927" s="15">
        <v>0</v>
      </c>
      <c r="P3927" s="14">
        <v>0</v>
      </c>
      <c r="Q3927" s="14">
        <v>0.9900000000000001</v>
      </c>
      <c r="R3927" s="15">
        <v>0</v>
      </c>
      <c r="S3927" s="14">
        <v>0</v>
      </c>
      <c r="T3927" s="14">
        <v>0.9900000000000001</v>
      </c>
      <c r="U3927" s="15">
        <v>0</v>
      </c>
      <c r="V3927" s="16">
        <v>0</v>
      </c>
      <c r="W3927" s="16">
        <v>0.62508594710317678</v>
      </c>
      <c r="X3927" s="17">
        <v>0</v>
      </c>
      <c r="Y3927" s="16">
        <v>0</v>
      </c>
      <c r="Z3927" s="16">
        <v>0.62508594710317678</v>
      </c>
      <c r="AA3927" s="17">
        <v>0</v>
      </c>
      <c r="AB3927" s="16">
        <v>0</v>
      </c>
      <c r="AC3927" s="16">
        <v>0.62508594710317678</v>
      </c>
      <c r="AD3927" s="17">
        <v>0</v>
      </c>
      <c r="AE3927" s="16">
        <v>0</v>
      </c>
      <c r="AF3927" s="16">
        <v>0.62508594710317678</v>
      </c>
      <c r="AG3927" s="17">
        <v>0</v>
      </c>
      <c r="AH3927" s="13">
        <v>0</v>
      </c>
      <c r="AI3927" s="16">
        <v>0</v>
      </c>
      <c r="AJ3927" s="16">
        <v>2.2173337126178708E-2</v>
      </c>
      <c r="AK3927" s="17">
        <v>0</v>
      </c>
      <c r="AL3927" s="16">
        <v>0</v>
      </c>
      <c r="AM3927" s="16">
        <v>2.2173337126178708E-2</v>
      </c>
      <c r="AN3927" s="17">
        <v>0</v>
      </c>
      <c r="AO3927" s="16">
        <v>0</v>
      </c>
      <c r="AP3927" s="16">
        <v>2.2173337126178708E-2</v>
      </c>
      <c r="AQ3927" s="17">
        <v>0</v>
      </c>
      <c r="AR3927" s="16">
        <v>0</v>
      </c>
      <c r="AS3927" s="16">
        <v>2.3025976183163465E-3</v>
      </c>
      <c r="AT3927" s="17">
        <v>0</v>
      </c>
      <c r="AU3927" s="16">
        <v>0</v>
      </c>
      <c r="AV3927" s="16">
        <v>2.3025976183163465E-3</v>
      </c>
      <c r="AW3927" s="17">
        <v>0</v>
      </c>
      <c r="AX3927" s="16">
        <v>0</v>
      </c>
      <c r="AY3927" s="16">
        <v>2.3025976183163465E-3</v>
      </c>
      <c r="AZ3927" s="17">
        <v>0</v>
      </c>
      <c r="BA3927" s="16">
        <v>0</v>
      </c>
      <c r="BB3927" s="16">
        <v>6.7417255091591181E-3</v>
      </c>
      <c r="BC3927" s="17">
        <v>0</v>
      </c>
      <c r="BD3927" s="16">
        <v>0</v>
      </c>
      <c r="BE3927" s="16">
        <v>6.7417255091591181E-3</v>
      </c>
      <c r="BF3927" s="17">
        <v>0</v>
      </c>
      <c r="BG3927" s="16">
        <v>0</v>
      </c>
      <c r="BH3927" s="16">
        <v>6.7417255091591181E-3</v>
      </c>
      <c r="BI3927" s="17">
        <v>0</v>
      </c>
      <c r="BJ3927" s="16">
        <v>0</v>
      </c>
      <c r="BK3927" s="16">
        <v>6.2150965268980164E-3</v>
      </c>
      <c r="BL3927" s="17">
        <v>0</v>
      </c>
      <c r="BM3927" s="16">
        <v>0</v>
      </c>
      <c r="BN3927" s="16">
        <v>6.2150965268980164E-3</v>
      </c>
      <c r="BO3927" s="17">
        <v>0</v>
      </c>
      <c r="BP3927" s="16">
        <v>0.99999999999999911</v>
      </c>
      <c r="BQ3927" s="16">
        <v>6.2150965268980164E-3</v>
      </c>
      <c r="BR3927" s="17">
        <v>9.7816340553976007E-6</v>
      </c>
      <c r="BS3927" s="16">
        <v>0</v>
      </c>
      <c r="BT3927" s="16">
        <v>4.8512188289996871E-2</v>
      </c>
      <c r="BU3927" s="17">
        <v>0</v>
      </c>
      <c r="BV3927" s="16">
        <v>0</v>
      </c>
      <c r="BW3927" s="16">
        <v>4.8512188289996871E-2</v>
      </c>
      <c r="BX3927" s="17">
        <v>0</v>
      </c>
      <c r="BY3927" s="16">
        <v>0</v>
      </c>
      <c r="BZ3927" s="16">
        <v>4.8512188289996871E-2</v>
      </c>
      <c r="CA3927" s="17">
        <v>0</v>
      </c>
      <c r="CB3927" s="16">
        <v>0</v>
      </c>
      <c r="CC3927" s="16">
        <v>5.57489139560412E-3</v>
      </c>
      <c r="CD3927" s="17">
        <v>0</v>
      </c>
      <c r="CE3927" s="16">
        <v>0</v>
      </c>
      <c r="CF3927" s="16">
        <v>5.57489139560412E-3</v>
      </c>
      <c r="CG3927" s="17">
        <v>0</v>
      </c>
      <c r="CH3927" s="16">
        <v>0</v>
      </c>
      <c r="CI3927" s="16">
        <v>5.57489139560412E-3</v>
      </c>
      <c r="CJ3927" s="17">
        <v>0</v>
      </c>
      <c r="CK3927" s="16"/>
      <c r="CL3927" s="16"/>
      <c r="CM3927" s="17"/>
      <c r="CN3927" s="16">
        <v>0</v>
      </c>
      <c r="CO3927" s="16">
        <v>0.11800000000000002</v>
      </c>
      <c r="CP3927" s="17">
        <v>0</v>
      </c>
      <c r="CQ3927" s="16">
        <v>0</v>
      </c>
      <c r="CR3927" s="16">
        <v>0.11800000000000002</v>
      </c>
      <c r="CS3927" s="17">
        <v>0</v>
      </c>
      <c r="CT3927" s="16">
        <v>0</v>
      </c>
      <c r="CU3927" s="16">
        <v>0.11800000000000002</v>
      </c>
      <c r="CV3927" s="17">
        <v>0</v>
      </c>
      <c r="CW3927" s="16">
        <v>0</v>
      </c>
      <c r="CX3927" s="16">
        <v>3.5369810812623816E-3</v>
      </c>
      <c r="CY3927" s="17">
        <v>0</v>
      </c>
      <c r="CZ3927" s="16">
        <v>0</v>
      </c>
      <c r="DA3927" s="16">
        <v>3.5369810812623816E-3</v>
      </c>
      <c r="DB3927" s="17">
        <v>0</v>
      </c>
      <c r="DC3927" s="16">
        <v>0</v>
      </c>
      <c r="DD3927" s="16">
        <v>3.5369810812623816E-3</v>
      </c>
      <c r="DE3927" s="17">
        <v>0</v>
      </c>
      <c r="DF3927" s="14">
        <v>0</v>
      </c>
      <c r="DG3927" s="14">
        <v>1</v>
      </c>
      <c r="DH3927" s="15">
        <v>0</v>
      </c>
      <c r="DI3927" s="14">
        <v>0</v>
      </c>
      <c r="DJ3927" s="14">
        <v>1</v>
      </c>
      <c r="DK3927" s="15">
        <v>0</v>
      </c>
      <c r="DL3927" s="14">
        <v>0</v>
      </c>
      <c r="DM3927" s="14">
        <v>1</v>
      </c>
      <c r="DN3927" s="15">
        <v>0</v>
      </c>
      <c r="DO3927" s="14">
        <v>0</v>
      </c>
      <c r="DP3927" s="14">
        <v>1</v>
      </c>
      <c r="DQ3927" s="15">
        <v>0</v>
      </c>
      <c r="DR3927" s="82"/>
      <c r="DS3927" s="82"/>
      <c r="DT3927" s="15">
        <v>0</v>
      </c>
      <c r="DU3927" s="82"/>
      <c r="DV3927" s="82"/>
      <c r="DW3927" s="15">
        <v>0</v>
      </c>
      <c r="DX3927" s="82"/>
      <c r="DY3927" s="82"/>
      <c r="DZ3927" s="15">
        <v>0</v>
      </c>
      <c r="EB3927" s="2"/>
    </row>
    <row r="3928" spans="1:132" x14ac:dyDescent="0.25">
      <c r="A3928" t="s">
        <v>11305</v>
      </c>
      <c r="B3928" s="93">
        <v>8.1927655628533103E-6</v>
      </c>
      <c r="C3928" s="13">
        <v>0</v>
      </c>
      <c r="D3928" s="13">
        <v>4.1812909826747774E-5</v>
      </c>
      <c r="E3928" s="13">
        <v>0</v>
      </c>
      <c r="F3928" s="13">
        <v>4.1812909826747774E-5</v>
      </c>
      <c r="G3928" s="13">
        <v>3.3197986894378476E-6</v>
      </c>
      <c r="H3928" s="13">
        <v>2.8948540116359893E-5</v>
      </c>
      <c r="I3928" s="13">
        <v>1.5060455174658686E-5</v>
      </c>
      <c r="J3928" s="14">
        <v>0</v>
      </c>
      <c r="K3928" s="14">
        <v>0.98999999999999966</v>
      </c>
      <c r="L3928" s="15">
        <v>0</v>
      </c>
      <c r="M3928" s="14">
        <v>0</v>
      </c>
      <c r="N3928" s="14">
        <v>0.98999999999999966</v>
      </c>
      <c r="O3928" s="15">
        <v>0</v>
      </c>
      <c r="P3928" s="14">
        <v>0</v>
      </c>
      <c r="Q3928" s="14">
        <v>0.98999999999999966</v>
      </c>
      <c r="R3928" s="15">
        <v>0</v>
      </c>
      <c r="S3928" s="14">
        <v>0</v>
      </c>
      <c r="T3928" s="14">
        <v>0.98999999999999966</v>
      </c>
      <c r="U3928" s="15">
        <v>0</v>
      </c>
      <c r="V3928" s="16">
        <v>0</v>
      </c>
      <c r="W3928" s="16">
        <v>0.60946147249277671</v>
      </c>
      <c r="X3928" s="17">
        <v>0</v>
      </c>
      <c r="Y3928" s="16">
        <v>0</v>
      </c>
      <c r="Z3928" s="16">
        <v>0.60946147249277671</v>
      </c>
      <c r="AA3928" s="17">
        <v>0</v>
      </c>
      <c r="AB3928" s="16">
        <v>0</v>
      </c>
      <c r="AC3928" s="16">
        <v>0.60946147249277671</v>
      </c>
      <c r="AD3928" s="17">
        <v>0</v>
      </c>
      <c r="AE3928" s="16">
        <v>0</v>
      </c>
      <c r="AF3928" s="16">
        <v>0.60946147249277671</v>
      </c>
      <c r="AG3928" s="17">
        <v>0</v>
      </c>
      <c r="AH3928" s="13">
        <v>0</v>
      </c>
      <c r="AI3928" s="16">
        <v>0</v>
      </c>
      <c r="AJ3928" s="16">
        <v>2.7045665382676273E-2</v>
      </c>
      <c r="AK3928" s="17">
        <v>0</v>
      </c>
      <c r="AL3928" s="16">
        <v>0</v>
      </c>
      <c r="AM3928" s="16">
        <v>2.7045665382676273E-2</v>
      </c>
      <c r="AN3928" s="17">
        <v>0</v>
      </c>
      <c r="AO3928" s="16">
        <v>0</v>
      </c>
      <c r="AP3928" s="16">
        <v>2.7045665382676273E-2</v>
      </c>
      <c r="AQ3928" s="17">
        <v>0</v>
      </c>
      <c r="AR3928" s="16">
        <v>0</v>
      </c>
      <c r="AS3928" s="16">
        <v>2.5707672911751203E-3</v>
      </c>
      <c r="AT3928" s="17">
        <v>0</v>
      </c>
      <c r="AU3928" s="16">
        <v>0</v>
      </c>
      <c r="AV3928" s="16">
        <v>2.5707672911751203E-3</v>
      </c>
      <c r="AW3928" s="17">
        <v>0</v>
      </c>
      <c r="AX3928" s="16">
        <v>0</v>
      </c>
      <c r="AY3928" s="16">
        <v>2.5707672911751203E-3</v>
      </c>
      <c r="AZ3928" s="17">
        <v>0</v>
      </c>
      <c r="BA3928" s="16">
        <v>0</v>
      </c>
      <c r="BB3928" s="16">
        <v>9.3772934506705305E-3</v>
      </c>
      <c r="BC3928" s="17">
        <v>0</v>
      </c>
      <c r="BD3928" s="16">
        <v>0</v>
      </c>
      <c r="BE3928" s="16">
        <v>9.3772934506705305E-3</v>
      </c>
      <c r="BF3928" s="17">
        <v>0</v>
      </c>
      <c r="BG3928" s="16">
        <v>0</v>
      </c>
      <c r="BH3928" s="16">
        <v>9.3772934506705305E-3</v>
      </c>
      <c r="BI3928" s="17">
        <v>0</v>
      </c>
      <c r="BJ3928" s="16">
        <v>0</v>
      </c>
      <c r="BK3928" s="16">
        <v>8.9289567714998207E-3</v>
      </c>
      <c r="BL3928" s="17">
        <v>0</v>
      </c>
      <c r="BM3928" s="16">
        <v>0</v>
      </c>
      <c r="BN3928" s="16">
        <v>8.9289567714998207E-3</v>
      </c>
      <c r="BO3928" s="17">
        <v>0</v>
      </c>
      <c r="BP3928" s="16">
        <v>0</v>
      </c>
      <c r="BQ3928" s="16">
        <v>8.9289567714998207E-3</v>
      </c>
      <c r="BR3928" s="17">
        <v>0</v>
      </c>
      <c r="BS3928" s="16">
        <v>0</v>
      </c>
      <c r="BT3928" s="16">
        <v>6.8554335509223768E-2</v>
      </c>
      <c r="BU3928" s="17">
        <v>0</v>
      </c>
      <c r="BV3928" s="16">
        <v>0</v>
      </c>
      <c r="BW3928" s="16">
        <v>6.8554335509223768E-2</v>
      </c>
      <c r="BX3928" s="17">
        <v>0</v>
      </c>
      <c r="BY3928" s="16">
        <v>0</v>
      </c>
      <c r="BZ3928" s="16">
        <v>6.8554335509223768E-2</v>
      </c>
      <c r="CA3928" s="17">
        <v>0</v>
      </c>
      <c r="CB3928" s="16">
        <v>0</v>
      </c>
      <c r="CC3928" s="16">
        <v>3.9441220893454906E-3</v>
      </c>
      <c r="CD3928" s="17">
        <v>0</v>
      </c>
      <c r="CE3928" s="16">
        <v>0</v>
      </c>
      <c r="CF3928" s="16">
        <v>3.9441220893454906E-3</v>
      </c>
      <c r="CG3928" s="17">
        <v>0</v>
      </c>
      <c r="CH3928" s="16">
        <v>0</v>
      </c>
      <c r="CI3928" s="16">
        <v>3.9441220893454906E-3</v>
      </c>
      <c r="CJ3928" s="17">
        <v>0</v>
      </c>
      <c r="CK3928" s="16"/>
      <c r="CL3928" s="16"/>
      <c r="CM3928" s="17"/>
      <c r="CN3928" s="16">
        <v>0</v>
      </c>
      <c r="CO3928" s="16">
        <v>0.11799999999999997</v>
      </c>
      <c r="CP3928" s="17">
        <v>0</v>
      </c>
      <c r="CQ3928" s="16">
        <v>0</v>
      </c>
      <c r="CR3928" s="16">
        <v>0.11799999999999997</v>
      </c>
      <c r="CS3928" s="17">
        <v>0</v>
      </c>
      <c r="CT3928" s="16">
        <v>0</v>
      </c>
      <c r="CU3928" s="16">
        <v>0.11799999999999997</v>
      </c>
      <c r="CV3928" s="17">
        <v>0</v>
      </c>
      <c r="CW3928" s="16">
        <v>0</v>
      </c>
      <c r="CX3928" s="16">
        <v>3.4943100714652383E-3</v>
      </c>
      <c r="CY3928" s="17">
        <v>0</v>
      </c>
      <c r="CZ3928" s="16">
        <v>0</v>
      </c>
      <c r="DA3928" s="16">
        <v>3.4943100714652383E-3</v>
      </c>
      <c r="DB3928" s="17">
        <v>0</v>
      </c>
      <c r="DC3928" s="16">
        <v>0</v>
      </c>
      <c r="DD3928" s="16">
        <v>3.4943100714652383E-3</v>
      </c>
      <c r="DE3928" s="17">
        <v>0</v>
      </c>
      <c r="DF3928" s="14">
        <v>0</v>
      </c>
      <c r="DG3928" s="14">
        <v>0.99999999999999989</v>
      </c>
      <c r="DH3928" s="15">
        <v>0</v>
      </c>
      <c r="DI3928" s="14">
        <v>0</v>
      </c>
      <c r="DJ3928" s="14">
        <v>0.99999999999999989</v>
      </c>
      <c r="DK3928" s="15">
        <v>0</v>
      </c>
      <c r="DL3928" s="14">
        <v>0</v>
      </c>
      <c r="DM3928" s="14">
        <v>0.99999999999999989</v>
      </c>
      <c r="DN3928" s="15">
        <v>0</v>
      </c>
      <c r="DO3928" s="14">
        <v>0</v>
      </c>
      <c r="DP3928" s="14">
        <v>0.99999999999999989</v>
      </c>
      <c r="DQ3928" s="15">
        <v>0</v>
      </c>
      <c r="DR3928" s="82"/>
      <c r="DS3928" s="82"/>
      <c r="DT3928" s="15">
        <v>0</v>
      </c>
      <c r="DU3928" s="82"/>
      <c r="DV3928" s="82"/>
      <c r="DW3928" s="15">
        <v>0</v>
      </c>
      <c r="DX3928" s="82"/>
      <c r="DY3928" s="82"/>
      <c r="DZ3928" s="15">
        <v>0</v>
      </c>
      <c r="EB3928" s="2"/>
    </row>
    <row r="3929" spans="1:132" x14ac:dyDescent="0.25">
      <c r="A3929" t="s">
        <v>11306</v>
      </c>
      <c r="B3929" s="93">
        <v>8.1632260844344205E-6</v>
      </c>
      <c r="C3929" s="13">
        <v>0</v>
      </c>
      <c r="D3929" s="13">
        <v>4.1662140662806159E-5</v>
      </c>
      <c r="E3929" s="13">
        <v>0</v>
      </c>
      <c r="F3929" s="13">
        <v>4.1662140662806159E-5</v>
      </c>
      <c r="G3929" s="13">
        <v>4.1933306468195024E-6</v>
      </c>
      <c r="H3929" s="13">
        <v>2.2930755442425191E-5</v>
      </c>
      <c r="I3929" s="13">
        <v>2.0034049529276027E-5</v>
      </c>
      <c r="J3929" s="14">
        <v>0</v>
      </c>
      <c r="K3929" s="14">
        <v>0.99</v>
      </c>
      <c r="L3929" s="15">
        <v>0</v>
      </c>
      <c r="M3929" s="14">
        <v>0</v>
      </c>
      <c r="N3929" s="14">
        <v>0.99</v>
      </c>
      <c r="O3929" s="15">
        <v>0</v>
      </c>
      <c r="P3929" s="14">
        <v>0</v>
      </c>
      <c r="Q3929" s="14">
        <v>0.99</v>
      </c>
      <c r="R3929" s="15">
        <v>0</v>
      </c>
      <c r="S3929" s="14">
        <v>0</v>
      </c>
      <c r="T3929" s="14">
        <v>0.99</v>
      </c>
      <c r="U3929" s="15">
        <v>0</v>
      </c>
      <c r="V3929" s="16">
        <v>0</v>
      </c>
      <c r="W3929" s="16">
        <v>0.62791274364103222</v>
      </c>
      <c r="X3929" s="17">
        <v>0</v>
      </c>
      <c r="Y3929" s="16">
        <v>0</v>
      </c>
      <c r="Z3929" s="16">
        <v>0.62791274364103222</v>
      </c>
      <c r="AA3929" s="17">
        <v>0</v>
      </c>
      <c r="AB3929" s="16">
        <v>0</v>
      </c>
      <c r="AC3929" s="16">
        <v>0.62791274364103222</v>
      </c>
      <c r="AD3929" s="17">
        <v>0</v>
      </c>
      <c r="AE3929" s="16">
        <v>0</v>
      </c>
      <c r="AF3929" s="16">
        <v>0.62791274364103222</v>
      </c>
      <c r="AG3929" s="17">
        <v>0</v>
      </c>
      <c r="AH3929" s="13">
        <v>0</v>
      </c>
      <c r="AI3929" s="16">
        <v>0</v>
      </c>
      <c r="AJ3929" s="16">
        <v>2.9072208314125152E-2</v>
      </c>
      <c r="AK3929" s="17">
        <v>0</v>
      </c>
      <c r="AL3929" s="16">
        <v>0</v>
      </c>
      <c r="AM3929" s="16">
        <v>2.9072208314125152E-2</v>
      </c>
      <c r="AN3929" s="17">
        <v>0</v>
      </c>
      <c r="AO3929" s="16">
        <v>0</v>
      </c>
      <c r="AP3929" s="16">
        <v>2.9072208314125152E-2</v>
      </c>
      <c r="AQ3929" s="17">
        <v>0</v>
      </c>
      <c r="AR3929" s="16">
        <v>0</v>
      </c>
      <c r="AS3929" s="16">
        <v>3.1212956905882984E-3</v>
      </c>
      <c r="AT3929" s="17">
        <v>0</v>
      </c>
      <c r="AU3929" s="16">
        <v>0</v>
      </c>
      <c r="AV3929" s="16">
        <v>3.1212956905882984E-3</v>
      </c>
      <c r="AW3929" s="17">
        <v>0</v>
      </c>
      <c r="AX3929" s="16">
        <v>0</v>
      </c>
      <c r="AY3929" s="16">
        <v>3.1212956905882984E-3</v>
      </c>
      <c r="AZ3929" s="17">
        <v>0</v>
      </c>
      <c r="BA3929" s="16">
        <v>0</v>
      </c>
      <c r="BB3929" s="16">
        <v>7.3068457009475415E-3</v>
      </c>
      <c r="BC3929" s="17">
        <v>0</v>
      </c>
      <c r="BD3929" s="16">
        <v>0</v>
      </c>
      <c r="BE3929" s="16">
        <v>7.3068457009475415E-3</v>
      </c>
      <c r="BF3929" s="17">
        <v>0</v>
      </c>
      <c r="BG3929" s="16">
        <v>0</v>
      </c>
      <c r="BH3929" s="16">
        <v>7.3068457009475415E-3</v>
      </c>
      <c r="BI3929" s="17">
        <v>0</v>
      </c>
      <c r="BJ3929" s="16">
        <v>0</v>
      </c>
      <c r="BK3929" s="16">
        <v>7.3891757620984863E-3</v>
      </c>
      <c r="BL3929" s="17">
        <v>0</v>
      </c>
      <c r="BM3929" s="16">
        <v>0</v>
      </c>
      <c r="BN3929" s="16">
        <v>7.3891757620984863E-3</v>
      </c>
      <c r="BO3929" s="17">
        <v>0</v>
      </c>
      <c r="BP3929" s="16">
        <v>0</v>
      </c>
      <c r="BQ3929" s="16">
        <v>7.3891757620984863E-3</v>
      </c>
      <c r="BR3929" s="17">
        <v>0</v>
      </c>
      <c r="BS3929" s="16">
        <v>0</v>
      </c>
      <c r="BT3929" s="16">
        <v>5.4147378244231395E-2</v>
      </c>
      <c r="BU3929" s="17">
        <v>0</v>
      </c>
      <c r="BV3929" s="16">
        <v>0</v>
      </c>
      <c r="BW3929" s="16">
        <v>5.4147378244231395E-2</v>
      </c>
      <c r="BX3929" s="17">
        <v>0</v>
      </c>
      <c r="BY3929" s="16">
        <v>0</v>
      </c>
      <c r="BZ3929" s="16">
        <v>5.4147378244231395E-2</v>
      </c>
      <c r="CA3929" s="17">
        <v>0</v>
      </c>
      <c r="CB3929" s="16">
        <v>0</v>
      </c>
      <c r="CC3929" s="16">
        <v>5.2543117378053448E-3</v>
      </c>
      <c r="CD3929" s="17">
        <v>0</v>
      </c>
      <c r="CE3929" s="16">
        <v>0</v>
      </c>
      <c r="CF3929" s="16">
        <v>5.2543117378053448E-3</v>
      </c>
      <c r="CG3929" s="17">
        <v>0</v>
      </c>
      <c r="CH3929" s="16">
        <v>0</v>
      </c>
      <c r="CI3929" s="16">
        <v>5.2543117378053448E-3</v>
      </c>
      <c r="CJ3929" s="17">
        <v>0</v>
      </c>
      <c r="CK3929" s="16"/>
      <c r="CL3929" s="16"/>
      <c r="CM3929" s="17"/>
      <c r="CN3929" s="16">
        <v>0</v>
      </c>
      <c r="CO3929" s="16">
        <v>0.11799999999999999</v>
      </c>
      <c r="CP3929" s="17">
        <v>0</v>
      </c>
      <c r="CQ3929" s="16">
        <v>0</v>
      </c>
      <c r="CR3929" s="16">
        <v>0.11799999999999999</v>
      </c>
      <c r="CS3929" s="17">
        <v>0</v>
      </c>
      <c r="CT3929" s="16">
        <v>0</v>
      </c>
      <c r="CU3929" s="16">
        <v>0.11799999999999999</v>
      </c>
      <c r="CV3929" s="17">
        <v>0</v>
      </c>
      <c r="CW3929" s="16">
        <v>0</v>
      </c>
      <c r="CX3929" s="16">
        <v>3.665294563260757E-3</v>
      </c>
      <c r="CY3929" s="17">
        <v>0</v>
      </c>
      <c r="CZ3929" s="16">
        <v>0</v>
      </c>
      <c r="DA3929" s="16">
        <v>3.665294563260757E-3</v>
      </c>
      <c r="DB3929" s="17">
        <v>0</v>
      </c>
      <c r="DC3929" s="16">
        <v>0</v>
      </c>
      <c r="DD3929" s="16">
        <v>3.665294563260757E-3</v>
      </c>
      <c r="DE3929" s="17">
        <v>0</v>
      </c>
      <c r="DF3929" s="14">
        <v>0</v>
      </c>
      <c r="DG3929" s="14">
        <v>1</v>
      </c>
      <c r="DH3929" s="15">
        <v>0</v>
      </c>
      <c r="DI3929" s="14">
        <v>0</v>
      </c>
      <c r="DJ3929" s="14">
        <v>1</v>
      </c>
      <c r="DK3929" s="15">
        <v>0</v>
      </c>
      <c r="DL3929" s="14">
        <v>0</v>
      </c>
      <c r="DM3929" s="14">
        <v>1</v>
      </c>
      <c r="DN3929" s="15">
        <v>0</v>
      </c>
      <c r="DO3929" s="14">
        <v>0</v>
      </c>
      <c r="DP3929" s="14">
        <v>1</v>
      </c>
      <c r="DQ3929" s="15">
        <v>0</v>
      </c>
      <c r="DR3929" s="82"/>
      <c r="DS3929" s="82"/>
      <c r="DT3929" s="15">
        <v>0</v>
      </c>
      <c r="DU3929" s="82"/>
      <c r="DV3929" s="82"/>
      <c r="DW3929" s="15">
        <v>0</v>
      </c>
      <c r="DX3929" s="82"/>
      <c r="DY3929" s="82"/>
      <c r="DZ3929" s="15">
        <v>0</v>
      </c>
      <c r="EB3929" s="2"/>
    </row>
    <row r="3930" spans="1:132" x14ac:dyDescent="0.25">
      <c r="A3930" t="s">
        <v>11318</v>
      </c>
      <c r="B3930" s="93">
        <v>7.5727441742337903E-6</v>
      </c>
      <c r="C3930" s="13">
        <v>0</v>
      </c>
      <c r="D3930" s="13">
        <v>1.3836177777423334E-2</v>
      </c>
      <c r="E3930" s="13">
        <v>0</v>
      </c>
      <c r="F3930" s="13">
        <v>1.3836177777423334E-2</v>
      </c>
      <c r="G3930" s="13">
        <v>9.2279543127014537E-4</v>
      </c>
      <c r="H3930" s="13">
        <v>9.5224974766151688E-3</v>
      </c>
      <c r="I3930" s="13">
        <v>5.2161286534940484E-3</v>
      </c>
      <c r="J3930" s="14">
        <v>0</v>
      </c>
      <c r="K3930" s="14">
        <v>0.9900000000000001</v>
      </c>
      <c r="L3930" s="15">
        <v>0</v>
      </c>
      <c r="M3930" s="14">
        <v>0</v>
      </c>
      <c r="N3930" s="14">
        <v>0.9900000000000001</v>
      </c>
      <c r="O3930" s="15">
        <v>0</v>
      </c>
      <c r="P3930" s="14">
        <v>0</v>
      </c>
      <c r="Q3930" s="14">
        <v>0.9900000000000001</v>
      </c>
      <c r="R3930" s="15">
        <v>0</v>
      </c>
      <c r="S3930" s="14">
        <v>0</v>
      </c>
      <c r="T3930" s="14">
        <v>0.9900000000000001</v>
      </c>
      <c r="U3930" s="15">
        <v>0</v>
      </c>
      <c r="V3930" s="16">
        <v>0</v>
      </c>
      <c r="W3930" s="16">
        <v>0.60751964030473304</v>
      </c>
      <c r="X3930" s="17">
        <v>0</v>
      </c>
      <c r="Y3930" s="16">
        <v>0</v>
      </c>
      <c r="Z3930" s="16">
        <v>0.60751964030473304</v>
      </c>
      <c r="AA3930" s="17">
        <v>0</v>
      </c>
      <c r="AB3930" s="16">
        <v>0</v>
      </c>
      <c r="AC3930" s="16">
        <v>0.60751964030473304</v>
      </c>
      <c r="AD3930" s="17">
        <v>0</v>
      </c>
      <c r="AE3930" s="16">
        <v>0</v>
      </c>
      <c r="AF3930" s="16">
        <v>0.60751964030473304</v>
      </c>
      <c r="AG3930" s="17">
        <v>0</v>
      </c>
      <c r="AH3930" s="13">
        <v>0</v>
      </c>
      <c r="AI3930" s="16">
        <v>0</v>
      </c>
      <c r="AJ3930" s="16">
        <v>3.2197175483575723E-2</v>
      </c>
      <c r="AK3930" s="17">
        <v>0</v>
      </c>
      <c r="AL3930" s="16">
        <v>0</v>
      </c>
      <c r="AM3930" s="16">
        <v>3.2197175483575723E-2</v>
      </c>
      <c r="AN3930" s="17">
        <v>0</v>
      </c>
      <c r="AO3930" s="16">
        <v>0</v>
      </c>
      <c r="AP3930" s="16">
        <v>3.2197175483575723E-2</v>
      </c>
      <c r="AQ3930" s="17">
        <v>0</v>
      </c>
      <c r="AR3930" s="16">
        <v>0</v>
      </c>
      <c r="AS3930" s="16">
        <v>3.3561272104744794E-3</v>
      </c>
      <c r="AT3930" s="17">
        <v>0</v>
      </c>
      <c r="AU3930" s="16">
        <v>0</v>
      </c>
      <c r="AV3930" s="16">
        <v>3.3561272104744794E-3</v>
      </c>
      <c r="AW3930" s="17">
        <v>0</v>
      </c>
      <c r="AX3930" s="16">
        <v>0</v>
      </c>
      <c r="AY3930" s="16">
        <v>3.3561272104744794E-3</v>
      </c>
      <c r="AZ3930" s="17">
        <v>0</v>
      </c>
      <c r="BA3930" s="16">
        <v>0</v>
      </c>
      <c r="BB3930" s="16">
        <v>9.1719534758904486E-3</v>
      </c>
      <c r="BC3930" s="17">
        <v>0</v>
      </c>
      <c r="BD3930" s="16">
        <v>0</v>
      </c>
      <c r="BE3930" s="16">
        <v>9.1719534758904486E-3</v>
      </c>
      <c r="BF3930" s="17">
        <v>0</v>
      </c>
      <c r="BG3930" s="16">
        <v>0</v>
      </c>
      <c r="BH3930" s="16">
        <v>9.1719534758904486E-3</v>
      </c>
      <c r="BI3930" s="17">
        <v>0</v>
      </c>
      <c r="BJ3930" s="16">
        <v>0</v>
      </c>
      <c r="BK3930" s="16">
        <v>8.9170915670809259E-3</v>
      </c>
      <c r="BL3930" s="17">
        <v>0</v>
      </c>
      <c r="BM3930" s="16">
        <v>0.92127300577110305</v>
      </c>
      <c r="BN3930" s="16">
        <v>8.9170915670809259E-3</v>
      </c>
      <c r="BO3930" s="17">
        <v>1.1366524854224916E-4</v>
      </c>
      <c r="BP3930" s="16">
        <v>0</v>
      </c>
      <c r="BQ3930" s="16">
        <v>8.9170915670809259E-3</v>
      </c>
      <c r="BR3930" s="17">
        <v>0</v>
      </c>
      <c r="BS3930" s="16">
        <v>0</v>
      </c>
      <c r="BT3930" s="16">
        <v>6.7239656639912868E-2</v>
      </c>
      <c r="BU3930" s="17">
        <v>0</v>
      </c>
      <c r="BV3930" s="16">
        <v>0</v>
      </c>
      <c r="BW3930" s="16">
        <v>6.7239656639912868E-2</v>
      </c>
      <c r="BX3930" s="17">
        <v>0</v>
      </c>
      <c r="BY3930" s="16">
        <v>0</v>
      </c>
      <c r="BZ3930" s="16">
        <v>6.7239656639912868E-2</v>
      </c>
      <c r="CA3930" s="17">
        <v>0</v>
      </c>
      <c r="CB3930" s="16">
        <v>0</v>
      </c>
      <c r="CC3930" s="16">
        <v>3.881226881602209E-3</v>
      </c>
      <c r="CD3930" s="17">
        <v>0</v>
      </c>
      <c r="CE3930" s="16">
        <v>0</v>
      </c>
      <c r="CF3930" s="16">
        <v>3.881226881602209E-3</v>
      </c>
      <c r="CG3930" s="17">
        <v>0</v>
      </c>
      <c r="CH3930" s="16">
        <v>0</v>
      </c>
      <c r="CI3930" s="16">
        <v>3.881226881602209E-3</v>
      </c>
      <c r="CJ3930" s="17">
        <v>0</v>
      </c>
      <c r="CK3930" s="16"/>
      <c r="CL3930" s="16"/>
      <c r="CM3930" s="17"/>
      <c r="CN3930" s="16">
        <v>0</v>
      </c>
      <c r="CO3930" s="16">
        <v>0.11800000000000002</v>
      </c>
      <c r="CP3930" s="17">
        <v>0</v>
      </c>
      <c r="CQ3930" s="16">
        <v>0</v>
      </c>
      <c r="CR3930" s="16">
        <v>0.11800000000000002</v>
      </c>
      <c r="CS3930" s="17">
        <v>0</v>
      </c>
      <c r="CT3930" s="16">
        <v>0</v>
      </c>
      <c r="CU3930" s="16">
        <v>0.11800000000000002</v>
      </c>
      <c r="CV3930" s="17">
        <v>0</v>
      </c>
      <c r="CW3930" s="16">
        <v>0</v>
      </c>
      <c r="CX3930" s="16">
        <v>3.5129637382863899E-3</v>
      </c>
      <c r="CY3930" s="17">
        <v>0</v>
      </c>
      <c r="CZ3930" s="16">
        <v>0</v>
      </c>
      <c r="DA3930" s="16">
        <v>3.5129637382863899E-3</v>
      </c>
      <c r="DB3930" s="17">
        <v>0</v>
      </c>
      <c r="DC3930" s="16">
        <v>0</v>
      </c>
      <c r="DD3930" s="16">
        <v>3.5129637382863899E-3</v>
      </c>
      <c r="DE3930" s="17">
        <v>0</v>
      </c>
      <c r="DF3930" s="14">
        <v>0</v>
      </c>
      <c r="DG3930" s="14">
        <v>1</v>
      </c>
      <c r="DH3930" s="15">
        <v>0</v>
      </c>
      <c r="DI3930" s="14">
        <v>0</v>
      </c>
      <c r="DJ3930" s="14">
        <v>1</v>
      </c>
      <c r="DK3930" s="15">
        <v>0</v>
      </c>
      <c r="DL3930" s="14">
        <v>0</v>
      </c>
      <c r="DM3930" s="14">
        <v>1</v>
      </c>
      <c r="DN3930" s="15">
        <v>0</v>
      </c>
      <c r="DO3930" s="14">
        <v>0</v>
      </c>
      <c r="DP3930" s="14">
        <v>1</v>
      </c>
      <c r="DQ3930" s="15">
        <v>0</v>
      </c>
      <c r="DR3930" s="82"/>
      <c r="DS3930" s="82"/>
      <c r="DT3930" s="15">
        <v>0</v>
      </c>
      <c r="DU3930" s="82"/>
      <c r="DV3930" s="82"/>
      <c r="DW3930" s="15">
        <v>0</v>
      </c>
      <c r="DX3930" s="82"/>
      <c r="DY3930" s="82"/>
      <c r="DZ3930" s="15">
        <v>0</v>
      </c>
      <c r="EB3930" s="2"/>
    </row>
    <row r="3931" spans="1:132" x14ac:dyDescent="0.25">
      <c r="A3931" t="s">
        <v>11324</v>
      </c>
      <c r="B3931" s="93">
        <v>7.2586058195156502E-6</v>
      </c>
      <c r="C3931" s="13">
        <v>0</v>
      </c>
      <c r="D3931" s="13">
        <v>7.409058234630962E-5</v>
      </c>
      <c r="E3931" s="13">
        <v>0</v>
      </c>
      <c r="F3931" s="13">
        <v>7.409058234630962E-5</v>
      </c>
      <c r="G3931" s="13">
        <v>8.2353170180879723E-6</v>
      </c>
      <c r="H3931" s="13">
        <v>4.0702266830311655E-5</v>
      </c>
      <c r="I3931" s="13">
        <v>3.4926895382781323E-5</v>
      </c>
      <c r="J3931" s="14">
        <v>0</v>
      </c>
      <c r="K3931" s="14">
        <v>0.99</v>
      </c>
      <c r="L3931" s="15">
        <v>0</v>
      </c>
      <c r="M3931" s="14">
        <v>0</v>
      </c>
      <c r="N3931" s="14">
        <v>0.99</v>
      </c>
      <c r="O3931" s="15">
        <v>0</v>
      </c>
      <c r="P3931" s="14">
        <v>0</v>
      </c>
      <c r="Q3931" s="14">
        <v>0.99</v>
      </c>
      <c r="R3931" s="15">
        <v>0</v>
      </c>
      <c r="S3931" s="14">
        <v>0</v>
      </c>
      <c r="T3931" s="14">
        <v>0.99</v>
      </c>
      <c r="U3931" s="15">
        <v>0</v>
      </c>
      <c r="V3931" s="16">
        <v>0</v>
      </c>
      <c r="W3931" s="16">
        <v>0.65192141182173413</v>
      </c>
      <c r="X3931" s="17">
        <v>0</v>
      </c>
      <c r="Y3931" s="16">
        <v>0</v>
      </c>
      <c r="Z3931" s="16">
        <v>0.65192141182173413</v>
      </c>
      <c r="AA3931" s="17">
        <v>0</v>
      </c>
      <c r="AB3931" s="16">
        <v>0</v>
      </c>
      <c r="AC3931" s="16">
        <v>0.65192141182173413</v>
      </c>
      <c r="AD3931" s="17">
        <v>0</v>
      </c>
      <c r="AE3931" s="16">
        <v>0</v>
      </c>
      <c r="AF3931" s="16">
        <v>0.65192141182173413</v>
      </c>
      <c r="AG3931" s="17">
        <v>0</v>
      </c>
      <c r="AH3931" s="13">
        <v>0</v>
      </c>
      <c r="AI3931" s="16">
        <v>0</v>
      </c>
      <c r="AJ3931" s="16">
        <v>2.9109724675275905E-2</v>
      </c>
      <c r="AK3931" s="17">
        <v>0</v>
      </c>
      <c r="AL3931" s="16">
        <v>0</v>
      </c>
      <c r="AM3931" s="16">
        <v>2.9109724675275905E-2</v>
      </c>
      <c r="AN3931" s="17">
        <v>0</v>
      </c>
      <c r="AO3931" s="16">
        <v>0</v>
      </c>
      <c r="AP3931" s="16">
        <v>2.9109724675275905E-2</v>
      </c>
      <c r="AQ3931" s="17">
        <v>0</v>
      </c>
      <c r="AR3931" s="16">
        <v>0</v>
      </c>
      <c r="AS3931" s="16">
        <v>3.3972456040710099E-3</v>
      </c>
      <c r="AT3931" s="17">
        <v>0</v>
      </c>
      <c r="AU3931" s="16">
        <v>0</v>
      </c>
      <c r="AV3931" s="16">
        <v>3.3972456040710099E-3</v>
      </c>
      <c r="AW3931" s="17">
        <v>0</v>
      </c>
      <c r="AX3931" s="16">
        <v>0</v>
      </c>
      <c r="AY3931" s="16">
        <v>3.3972456040710099E-3</v>
      </c>
      <c r="AZ3931" s="17">
        <v>0</v>
      </c>
      <c r="BA3931" s="16">
        <v>0</v>
      </c>
      <c r="BB3931" s="16">
        <v>7.0594114534693704E-3</v>
      </c>
      <c r="BC3931" s="17">
        <v>0</v>
      </c>
      <c r="BD3931" s="16">
        <v>0</v>
      </c>
      <c r="BE3931" s="16">
        <v>7.0594114534693704E-3</v>
      </c>
      <c r="BF3931" s="17">
        <v>0</v>
      </c>
      <c r="BG3931" s="16">
        <v>0</v>
      </c>
      <c r="BH3931" s="16">
        <v>7.0594114534693704E-3</v>
      </c>
      <c r="BI3931" s="17">
        <v>0</v>
      </c>
      <c r="BJ3931" s="16">
        <v>0</v>
      </c>
      <c r="BK3931" s="16">
        <v>7.5888852056742147E-3</v>
      </c>
      <c r="BL3931" s="17">
        <v>0</v>
      </c>
      <c r="BM3931" s="16">
        <v>0</v>
      </c>
      <c r="BN3931" s="16">
        <v>7.5888852056742147E-3</v>
      </c>
      <c r="BO3931" s="17">
        <v>0</v>
      </c>
      <c r="BP3931" s="16">
        <v>0</v>
      </c>
      <c r="BQ3931" s="16">
        <v>7.5888852056742147E-3</v>
      </c>
      <c r="BR3931" s="17">
        <v>0</v>
      </c>
      <c r="BS3931" s="16">
        <v>0</v>
      </c>
      <c r="BT3931" s="16">
        <v>5.3389974113991871E-2</v>
      </c>
      <c r="BU3931" s="17">
        <v>0</v>
      </c>
      <c r="BV3931" s="16">
        <v>0</v>
      </c>
      <c r="BW3931" s="16">
        <v>5.3389974113991871E-2</v>
      </c>
      <c r="BX3931" s="17">
        <v>0</v>
      </c>
      <c r="BY3931" s="16">
        <v>0</v>
      </c>
      <c r="BZ3931" s="16">
        <v>5.3389974113991871E-2</v>
      </c>
      <c r="CA3931" s="17">
        <v>0</v>
      </c>
      <c r="CB3931" s="16">
        <v>0</v>
      </c>
      <c r="CC3931" s="16">
        <v>5.3456731895786024E-3</v>
      </c>
      <c r="CD3931" s="17">
        <v>0</v>
      </c>
      <c r="CE3931" s="16">
        <v>0</v>
      </c>
      <c r="CF3931" s="16">
        <v>5.3456731895786024E-3</v>
      </c>
      <c r="CG3931" s="17">
        <v>0</v>
      </c>
      <c r="CH3931" s="16">
        <v>0</v>
      </c>
      <c r="CI3931" s="16">
        <v>5.3456731895786024E-3</v>
      </c>
      <c r="CJ3931" s="17">
        <v>0</v>
      </c>
      <c r="CK3931" s="16"/>
      <c r="CL3931" s="16"/>
      <c r="CM3931" s="17"/>
      <c r="CN3931" s="16">
        <v>0</v>
      </c>
      <c r="CO3931" s="16">
        <v>0.11800000000000001</v>
      </c>
      <c r="CP3931" s="17">
        <v>0</v>
      </c>
      <c r="CQ3931" s="16">
        <v>0</v>
      </c>
      <c r="CR3931" s="16">
        <v>0.11800000000000001</v>
      </c>
      <c r="CS3931" s="17">
        <v>0</v>
      </c>
      <c r="CT3931" s="16">
        <v>0</v>
      </c>
      <c r="CU3931" s="16">
        <v>0.11800000000000001</v>
      </c>
      <c r="CV3931" s="17">
        <v>0</v>
      </c>
      <c r="CW3931" s="16">
        <v>0</v>
      </c>
      <c r="CX3931" s="16">
        <v>3.7163118416148767E-3</v>
      </c>
      <c r="CY3931" s="17">
        <v>0</v>
      </c>
      <c r="CZ3931" s="16">
        <v>0</v>
      </c>
      <c r="DA3931" s="16">
        <v>3.7163118416148767E-3</v>
      </c>
      <c r="DB3931" s="17">
        <v>0</v>
      </c>
      <c r="DC3931" s="16">
        <v>0</v>
      </c>
      <c r="DD3931" s="16">
        <v>3.7163118416148767E-3</v>
      </c>
      <c r="DE3931" s="17">
        <v>0</v>
      </c>
      <c r="DF3931" s="14">
        <v>0</v>
      </c>
      <c r="DG3931" s="14">
        <v>1</v>
      </c>
      <c r="DH3931" s="15">
        <v>0</v>
      </c>
      <c r="DI3931" s="14">
        <v>0</v>
      </c>
      <c r="DJ3931" s="14">
        <v>1</v>
      </c>
      <c r="DK3931" s="15">
        <v>0</v>
      </c>
      <c r="DL3931" s="14">
        <v>0</v>
      </c>
      <c r="DM3931" s="14">
        <v>1</v>
      </c>
      <c r="DN3931" s="15">
        <v>0</v>
      </c>
      <c r="DO3931" s="14">
        <v>0</v>
      </c>
      <c r="DP3931" s="14">
        <v>1</v>
      </c>
      <c r="DQ3931" s="15">
        <v>0</v>
      </c>
      <c r="DR3931" s="82"/>
      <c r="DS3931" s="82"/>
      <c r="DT3931" s="15">
        <v>0</v>
      </c>
      <c r="DU3931" s="82"/>
      <c r="DV3931" s="82"/>
      <c r="DW3931" s="15">
        <v>0</v>
      </c>
      <c r="DX3931" s="82"/>
      <c r="DY3931" s="82"/>
      <c r="DZ3931" s="15">
        <v>0</v>
      </c>
      <c r="EB3931" s="2"/>
    </row>
    <row r="3932" spans="1:132" x14ac:dyDescent="0.25">
      <c r="A3932" t="s">
        <v>11334</v>
      </c>
      <c r="B3932" s="93">
        <v>6.7279431732458702E-6</v>
      </c>
      <c r="C3932" s="13">
        <v>0</v>
      </c>
      <c r="D3932" s="13">
        <v>1.3734793876448416E-4</v>
      </c>
      <c r="E3932" s="13">
        <v>0</v>
      </c>
      <c r="F3932" s="13">
        <v>1.3734793876448416E-4</v>
      </c>
      <c r="G3932" s="13">
        <v>1.9284072853167611E-5</v>
      </c>
      <c r="H3932" s="13">
        <v>1.0351592729125404E-4</v>
      </c>
      <c r="I3932" s="13">
        <v>3.2666632633817357E-5</v>
      </c>
      <c r="J3932" s="14">
        <v>0</v>
      </c>
      <c r="K3932" s="14">
        <v>0.99000000000000032</v>
      </c>
      <c r="L3932" s="15">
        <v>0</v>
      </c>
      <c r="M3932" s="14">
        <v>0</v>
      </c>
      <c r="N3932" s="14">
        <v>0.99000000000000032</v>
      </c>
      <c r="O3932" s="15">
        <v>0</v>
      </c>
      <c r="P3932" s="14">
        <v>0</v>
      </c>
      <c r="Q3932" s="14">
        <v>0.99000000000000032</v>
      </c>
      <c r="R3932" s="15">
        <v>0</v>
      </c>
      <c r="S3932" s="14">
        <v>0</v>
      </c>
      <c r="T3932" s="14">
        <v>0.99000000000000032</v>
      </c>
      <c r="U3932" s="15">
        <v>0</v>
      </c>
      <c r="V3932" s="16">
        <v>0</v>
      </c>
      <c r="W3932" s="16">
        <v>0.63551456691173658</v>
      </c>
      <c r="X3932" s="17">
        <v>0</v>
      </c>
      <c r="Y3932" s="16">
        <v>0</v>
      </c>
      <c r="Z3932" s="16">
        <v>0.63551456691173658</v>
      </c>
      <c r="AA3932" s="17">
        <v>0</v>
      </c>
      <c r="AB3932" s="16">
        <v>0</v>
      </c>
      <c r="AC3932" s="16">
        <v>0.63551456691173658</v>
      </c>
      <c r="AD3932" s="17">
        <v>0</v>
      </c>
      <c r="AE3932" s="16">
        <v>0</v>
      </c>
      <c r="AF3932" s="16">
        <v>0.63551456691173658</v>
      </c>
      <c r="AG3932" s="17">
        <v>0</v>
      </c>
      <c r="AH3932" s="13">
        <v>0</v>
      </c>
      <c r="AI3932" s="16">
        <v>0</v>
      </c>
      <c r="AJ3932" s="16">
        <v>4.4034021465480667E-2</v>
      </c>
      <c r="AK3932" s="17">
        <v>0</v>
      </c>
      <c r="AL3932" s="16">
        <v>0</v>
      </c>
      <c r="AM3932" s="16">
        <v>4.4034021465480667E-2</v>
      </c>
      <c r="AN3932" s="17">
        <v>0</v>
      </c>
      <c r="AO3932" s="16">
        <v>0</v>
      </c>
      <c r="AP3932" s="16">
        <v>4.4034021465480667E-2</v>
      </c>
      <c r="AQ3932" s="17">
        <v>0</v>
      </c>
      <c r="AR3932" s="16">
        <v>0</v>
      </c>
      <c r="AS3932" s="16">
        <v>4.9716011629746737E-3</v>
      </c>
      <c r="AT3932" s="17">
        <v>0</v>
      </c>
      <c r="AU3932" s="16">
        <v>0</v>
      </c>
      <c r="AV3932" s="16">
        <v>4.9716011629746737E-3</v>
      </c>
      <c r="AW3932" s="17">
        <v>0</v>
      </c>
      <c r="AX3932" s="16">
        <v>0</v>
      </c>
      <c r="AY3932" s="16">
        <v>4.9716011629746737E-3</v>
      </c>
      <c r="AZ3932" s="17">
        <v>0</v>
      </c>
      <c r="BA3932" s="16">
        <v>0</v>
      </c>
      <c r="BB3932" s="16">
        <v>9.8440881631515331E-3</v>
      </c>
      <c r="BC3932" s="17">
        <v>0</v>
      </c>
      <c r="BD3932" s="16">
        <v>0</v>
      </c>
      <c r="BE3932" s="16">
        <v>9.8440881631515331E-3</v>
      </c>
      <c r="BF3932" s="17">
        <v>0</v>
      </c>
      <c r="BG3932" s="16">
        <v>0</v>
      </c>
      <c r="BH3932" s="16">
        <v>9.8440881631515331E-3</v>
      </c>
      <c r="BI3932" s="17">
        <v>0</v>
      </c>
      <c r="BJ3932" s="16">
        <v>0</v>
      </c>
      <c r="BK3932" s="16">
        <v>1.0617036602928164E-2</v>
      </c>
      <c r="BL3932" s="17">
        <v>0</v>
      </c>
      <c r="BM3932" s="16">
        <v>0</v>
      </c>
      <c r="BN3932" s="16">
        <v>1.0617036602928164E-2</v>
      </c>
      <c r="BO3932" s="17">
        <v>0</v>
      </c>
      <c r="BP3932" s="16">
        <v>0</v>
      </c>
      <c r="BQ3932" s="16">
        <v>1.0617036602928164E-2</v>
      </c>
      <c r="BR3932" s="17">
        <v>0</v>
      </c>
      <c r="BS3932" s="16">
        <v>0</v>
      </c>
      <c r="BT3932" s="16">
        <v>7.4385741339943134E-2</v>
      </c>
      <c r="BU3932" s="17">
        <v>0</v>
      </c>
      <c r="BV3932" s="16">
        <v>0</v>
      </c>
      <c r="BW3932" s="16">
        <v>7.4385741339943134E-2</v>
      </c>
      <c r="BX3932" s="17">
        <v>0</v>
      </c>
      <c r="BY3932" s="16">
        <v>0</v>
      </c>
      <c r="BZ3932" s="16">
        <v>7.4385741339943134E-2</v>
      </c>
      <c r="CA3932" s="17">
        <v>0</v>
      </c>
      <c r="CB3932" s="16">
        <v>0</v>
      </c>
      <c r="CC3932" s="16">
        <v>6.5580892754789309E-3</v>
      </c>
      <c r="CD3932" s="17">
        <v>0</v>
      </c>
      <c r="CE3932" s="16">
        <v>0</v>
      </c>
      <c r="CF3932" s="16">
        <v>6.5580892754789309E-3</v>
      </c>
      <c r="CG3932" s="17">
        <v>0</v>
      </c>
      <c r="CH3932" s="16">
        <v>0</v>
      </c>
      <c r="CI3932" s="16">
        <v>6.5580892754789309E-3</v>
      </c>
      <c r="CJ3932" s="17">
        <v>0</v>
      </c>
      <c r="CK3932" s="16"/>
      <c r="CL3932" s="16"/>
      <c r="CM3932" s="17"/>
      <c r="CN3932" s="16">
        <v>0</v>
      </c>
      <c r="CO3932" s="16">
        <v>0.11800000000000001</v>
      </c>
      <c r="CP3932" s="17">
        <v>0</v>
      </c>
      <c r="CQ3932" s="16">
        <v>0</v>
      </c>
      <c r="CR3932" s="16">
        <v>0.11800000000000001</v>
      </c>
      <c r="CS3932" s="17">
        <v>0</v>
      </c>
      <c r="CT3932" s="16">
        <v>0</v>
      </c>
      <c r="CU3932" s="16">
        <v>0.11800000000000001</v>
      </c>
      <c r="CV3932" s="17">
        <v>0</v>
      </c>
      <c r="CW3932" s="16">
        <v>0</v>
      </c>
      <c r="CX3932" s="16">
        <v>3.6644031122645775E-3</v>
      </c>
      <c r="CY3932" s="17">
        <v>0</v>
      </c>
      <c r="CZ3932" s="16">
        <v>0</v>
      </c>
      <c r="DA3932" s="16">
        <v>3.6644031122645775E-3</v>
      </c>
      <c r="DB3932" s="17">
        <v>0</v>
      </c>
      <c r="DC3932" s="16">
        <v>0</v>
      </c>
      <c r="DD3932" s="16">
        <v>3.6644031122645775E-3</v>
      </c>
      <c r="DE3932" s="17">
        <v>0</v>
      </c>
      <c r="DF3932" s="14">
        <v>0</v>
      </c>
      <c r="DG3932" s="14">
        <v>1</v>
      </c>
      <c r="DH3932" s="15">
        <v>0</v>
      </c>
      <c r="DI3932" s="14">
        <v>0</v>
      </c>
      <c r="DJ3932" s="14">
        <v>1</v>
      </c>
      <c r="DK3932" s="15">
        <v>0</v>
      </c>
      <c r="DL3932" s="14">
        <v>0</v>
      </c>
      <c r="DM3932" s="14">
        <v>1</v>
      </c>
      <c r="DN3932" s="15">
        <v>0</v>
      </c>
      <c r="DO3932" s="14">
        <v>0</v>
      </c>
      <c r="DP3932" s="14">
        <v>1</v>
      </c>
      <c r="DQ3932" s="15">
        <v>0</v>
      </c>
      <c r="DR3932" s="82"/>
      <c r="DS3932" s="82"/>
      <c r="DT3932" s="15">
        <v>0</v>
      </c>
      <c r="DU3932" s="82"/>
      <c r="DV3932" s="82"/>
      <c r="DW3932" s="15">
        <v>0</v>
      </c>
      <c r="DX3932" s="82"/>
      <c r="DY3932" s="82"/>
      <c r="DZ3932" s="15">
        <v>0</v>
      </c>
      <c r="EB3932" s="2"/>
    </row>
    <row r="3933" spans="1:132" x14ac:dyDescent="0.25">
      <c r="A3933" t="s">
        <v>11385</v>
      </c>
      <c r="B3933" s="93">
        <v>0</v>
      </c>
      <c r="C3933" s="13">
        <v>0</v>
      </c>
      <c r="D3933" s="13">
        <v>0</v>
      </c>
      <c r="E3933" s="13">
        <v>0</v>
      </c>
      <c r="F3933" s="13">
        <v>0</v>
      </c>
      <c r="G3933" s="13">
        <v>0</v>
      </c>
      <c r="H3933" s="13">
        <v>0</v>
      </c>
      <c r="I3933" s="13">
        <v>0</v>
      </c>
      <c r="J3933" s="14">
        <v>0</v>
      </c>
      <c r="K3933" s="14" t="s">
        <v>11767</v>
      </c>
      <c r="L3933" s="15">
        <v>0</v>
      </c>
      <c r="M3933" s="14">
        <v>0</v>
      </c>
      <c r="N3933" s="14" t="s">
        <v>11767</v>
      </c>
      <c r="O3933" s="15">
        <v>0</v>
      </c>
      <c r="P3933" s="14">
        <v>0</v>
      </c>
      <c r="Q3933" s="14" t="s">
        <v>11767</v>
      </c>
      <c r="R3933" s="15">
        <v>0</v>
      </c>
      <c r="S3933" s="14">
        <v>0</v>
      </c>
      <c r="T3933" s="14" t="s">
        <v>11767</v>
      </c>
      <c r="U3933" s="15">
        <v>0</v>
      </c>
      <c r="V3933" s="16">
        <v>0</v>
      </c>
      <c r="W3933" s="16" t="s">
        <v>11767</v>
      </c>
      <c r="X3933" s="17">
        <v>0</v>
      </c>
      <c r="Y3933" s="16">
        <v>0</v>
      </c>
      <c r="Z3933" s="16" t="s">
        <v>11767</v>
      </c>
      <c r="AA3933" s="17">
        <v>0</v>
      </c>
      <c r="AB3933" s="16">
        <v>0</v>
      </c>
      <c r="AC3933" s="16" t="s">
        <v>11767</v>
      </c>
      <c r="AD3933" s="17">
        <v>0</v>
      </c>
      <c r="AE3933" s="16">
        <v>0</v>
      </c>
      <c r="AF3933" s="16" t="s">
        <v>11767</v>
      </c>
      <c r="AG3933" s="17">
        <v>0</v>
      </c>
      <c r="AH3933" s="13">
        <v>0</v>
      </c>
      <c r="AI3933" s="16">
        <v>0</v>
      </c>
      <c r="AJ3933" s="16" t="s">
        <v>11767</v>
      </c>
      <c r="AK3933" s="17">
        <v>0</v>
      </c>
      <c r="AL3933" s="16">
        <v>0</v>
      </c>
      <c r="AM3933" s="16" t="s">
        <v>11767</v>
      </c>
      <c r="AN3933" s="17">
        <v>0</v>
      </c>
      <c r="AO3933" s="16">
        <v>0</v>
      </c>
      <c r="AP3933" s="16" t="s">
        <v>11767</v>
      </c>
      <c r="AQ3933" s="17">
        <v>0</v>
      </c>
      <c r="AR3933" s="16">
        <v>0</v>
      </c>
      <c r="AS3933" s="16" t="s">
        <v>11767</v>
      </c>
      <c r="AT3933" s="17">
        <v>0</v>
      </c>
      <c r="AU3933" s="16">
        <v>0</v>
      </c>
      <c r="AV3933" s="16" t="s">
        <v>11767</v>
      </c>
      <c r="AW3933" s="17">
        <v>0</v>
      </c>
      <c r="AX3933" s="16">
        <v>0</v>
      </c>
      <c r="AY3933" s="16" t="s">
        <v>11767</v>
      </c>
      <c r="AZ3933" s="17">
        <v>0</v>
      </c>
      <c r="BA3933" s="16">
        <v>0</v>
      </c>
      <c r="BB3933" s="16" t="s">
        <v>11767</v>
      </c>
      <c r="BC3933" s="17">
        <v>0</v>
      </c>
      <c r="BD3933" s="16">
        <v>0</v>
      </c>
      <c r="BE3933" s="16" t="s">
        <v>11767</v>
      </c>
      <c r="BF3933" s="17">
        <v>0</v>
      </c>
      <c r="BG3933" s="16">
        <v>0</v>
      </c>
      <c r="BH3933" s="16" t="s">
        <v>11767</v>
      </c>
      <c r="BI3933" s="17">
        <v>0</v>
      </c>
      <c r="BJ3933" s="16">
        <v>0</v>
      </c>
      <c r="BK3933" s="16" t="s">
        <v>11767</v>
      </c>
      <c r="BL3933" s="17">
        <v>0</v>
      </c>
      <c r="BM3933" s="16">
        <v>0</v>
      </c>
      <c r="BN3933" s="16" t="s">
        <v>11767</v>
      </c>
      <c r="BO3933" s="17">
        <v>0</v>
      </c>
      <c r="BP3933" s="16">
        <v>0</v>
      </c>
      <c r="BQ3933" s="16" t="s">
        <v>11767</v>
      </c>
      <c r="BR3933" s="17">
        <v>0</v>
      </c>
      <c r="BS3933" s="16">
        <v>0</v>
      </c>
      <c r="BT3933" s="16" t="s">
        <v>11767</v>
      </c>
      <c r="BU3933" s="17">
        <v>0</v>
      </c>
      <c r="BV3933" s="16">
        <v>0</v>
      </c>
      <c r="BW3933" s="16" t="s">
        <v>11767</v>
      </c>
      <c r="BX3933" s="17">
        <v>0</v>
      </c>
      <c r="BY3933" s="16">
        <v>0</v>
      </c>
      <c r="BZ3933" s="16" t="s">
        <v>11767</v>
      </c>
      <c r="CA3933" s="17">
        <v>0</v>
      </c>
      <c r="CB3933" s="16">
        <v>0</v>
      </c>
      <c r="CC3933" s="16" t="s">
        <v>11767</v>
      </c>
      <c r="CD3933" s="17">
        <v>0</v>
      </c>
      <c r="CE3933" s="16">
        <v>0</v>
      </c>
      <c r="CF3933" s="16" t="s">
        <v>11767</v>
      </c>
      <c r="CG3933" s="17">
        <v>0</v>
      </c>
      <c r="CH3933" s="16">
        <v>0</v>
      </c>
      <c r="CI3933" s="16" t="s">
        <v>11767</v>
      </c>
      <c r="CJ3933" s="17">
        <v>0</v>
      </c>
      <c r="CK3933" s="16"/>
      <c r="CL3933" s="16"/>
      <c r="CM3933" s="17"/>
      <c r="CN3933" s="16">
        <v>0</v>
      </c>
      <c r="CO3933" s="16" t="s">
        <v>11767</v>
      </c>
      <c r="CP3933" s="17">
        <v>0</v>
      </c>
      <c r="CQ3933" s="16">
        <v>0</v>
      </c>
      <c r="CR3933" s="16" t="s">
        <v>11767</v>
      </c>
      <c r="CS3933" s="17">
        <v>0</v>
      </c>
      <c r="CT3933" s="16">
        <v>0</v>
      </c>
      <c r="CU3933" s="16" t="s">
        <v>11767</v>
      </c>
      <c r="CV3933" s="17">
        <v>0</v>
      </c>
      <c r="CW3933" s="16">
        <v>0</v>
      </c>
      <c r="CX3933" s="16" t="s">
        <v>11767</v>
      </c>
      <c r="CY3933" s="17">
        <v>0</v>
      </c>
      <c r="CZ3933" s="16">
        <v>0</v>
      </c>
      <c r="DA3933" s="16" t="s">
        <v>11767</v>
      </c>
      <c r="DB3933" s="17">
        <v>0</v>
      </c>
      <c r="DC3933" s="16">
        <v>0</v>
      </c>
      <c r="DD3933" s="16" t="s">
        <v>11767</v>
      </c>
      <c r="DE3933" s="17">
        <v>0</v>
      </c>
      <c r="DF3933" s="14">
        <v>0</v>
      </c>
      <c r="DG3933" s="14" t="s">
        <v>11767</v>
      </c>
      <c r="DH3933" s="15">
        <v>0</v>
      </c>
      <c r="DI3933" s="14">
        <v>0</v>
      </c>
      <c r="DJ3933" s="14" t="s">
        <v>11767</v>
      </c>
      <c r="DK3933" s="15">
        <v>0</v>
      </c>
      <c r="DL3933" s="14">
        <v>0</v>
      </c>
      <c r="DM3933" s="14" t="s">
        <v>11767</v>
      </c>
      <c r="DN3933" s="15">
        <v>0</v>
      </c>
      <c r="DO3933" s="14">
        <v>0</v>
      </c>
      <c r="DP3933" s="14" t="s">
        <v>11767</v>
      </c>
      <c r="DQ3933" s="15">
        <v>0</v>
      </c>
      <c r="DR3933" s="82"/>
      <c r="DS3933" s="82"/>
      <c r="DT3933" s="15">
        <v>0</v>
      </c>
      <c r="DU3933" s="82"/>
      <c r="DV3933" s="82"/>
      <c r="DW3933" s="15">
        <v>0</v>
      </c>
      <c r="DX3933" s="82"/>
      <c r="DY3933" s="82"/>
      <c r="DZ3933" s="15">
        <v>0</v>
      </c>
      <c r="EB3933" s="2"/>
    </row>
    <row r="3934" spans="1:132" x14ac:dyDescent="0.25">
      <c r="A3934" t="s">
        <v>4577</v>
      </c>
      <c r="B3934" s="93">
        <v>5.0669475288256898E-5</v>
      </c>
      <c r="C3934" s="13">
        <v>0</v>
      </c>
      <c r="D3934" s="13">
        <v>7.8441586410032699E-3</v>
      </c>
      <c r="E3934" s="13">
        <v>0</v>
      </c>
      <c r="F3934" s="13">
        <v>7.8441586410032699E-3</v>
      </c>
      <c r="G3934" s="13">
        <v>7.2207698966995091E-4</v>
      </c>
      <c r="H3934" s="13">
        <v>6.4224154490169199E-3</v>
      </c>
      <c r="I3934" s="13">
        <v>1.734453556900569E-3</v>
      </c>
      <c r="J3934" s="14">
        <v>0</v>
      </c>
      <c r="K3934" s="14">
        <v>0.98999999999999988</v>
      </c>
      <c r="L3934" s="15">
        <v>0</v>
      </c>
      <c r="M3934" s="14">
        <v>0</v>
      </c>
      <c r="N3934" s="14">
        <v>0.98999999999999988</v>
      </c>
      <c r="O3934" s="15">
        <v>0</v>
      </c>
      <c r="P3934" s="14">
        <v>0</v>
      </c>
      <c r="Q3934" s="14">
        <v>0.98999999999999988</v>
      </c>
      <c r="R3934" s="15">
        <v>0</v>
      </c>
      <c r="S3934" s="14">
        <v>0</v>
      </c>
      <c r="T3934" s="14">
        <v>0.98999999999999988</v>
      </c>
      <c r="U3934" s="15">
        <v>0</v>
      </c>
      <c r="V3934" s="16">
        <v>0</v>
      </c>
      <c r="W3934" s="16">
        <v>0.607622882578016</v>
      </c>
      <c r="X3934" s="17">
        <v>0</v>
      </c>
      <c r="Y3934" s="16">
        <v>0</v>
      </c>
      <c r="Z3934" s="16">
        <v>0.607622882578016</v>
      </c>
      <c r="AA3934" s="17">
        <v>0</v>
      </c>
      <c r="AB3934" s="16">
        <v>0</v>
      </c>
      <c r="AC3934" s="16">
        <v>0.607622882578016</v>
      </c>
      <c r="AD3934" s="17">
        <v>0</v>
      </c>
      <c r="AE3934" s="16">
        <v>0</v>
      </c>
      <c r="AF3934" s="16">
        <v>0.607622882578016</v>
      </c>
      <c r="AG3934" s="17">
        <v>0</v>
      </c>
      <c r="AH3934" s="13">
        <v>0</v>
      </c>
      <c r="AI3934" s="16">
        <v>0</v>
      </c>
      <c r="AJ3934" s="16">
        <v>1.8492352335119321E-2</v>
      </c>
      <c r="AK3934" s="17">
        <v>0</v>
      </c>
      <c r="AL3934" s="16">
        <v>0</v>
      </c>
      <c r="AM3934" s="16">
        <v>1.8492352335119321E-2</v>
      </c>
      <c r="AN3934" s="17">
        <v>0</v>
      </c>
      <c r="AO3934" s="16">
        <v>0</v>
      </c>
      <c r="AP3934" s="16">
        <v>1.8492352335119321E-2</v>
      </c>
      <c r="AQ3934" s="17">
        <v>0</v>
      </c>
      <c r="AR3934" s="16">
        <v>0</v>
      </c>
      <c r="AS3934" s="16">
        <v>3.034411228941387E-3</v>
      </c>
      <c r="AT3934" s="17">
        <v>0</v>
      </c>
      <c r="AU3934" s="16">
        <v>0</v>
      </c>
      <c r="AV3934" s="16">
        <v>3.034411228941387E-3</v>
      </c>
      <c r="AW3934" s="17">
        <v>0</v>
      </c>
      <c r="AX3934" s="16">
        <v>0</v>
      </c>
      <c r="AY3934" s="16">
        <v>3.034411228941387E-3</v>
      </c>
      <c r="AZ3934" s="17">
        <v>0</v>
      </c>
      <c r="BA3934" s="16">
        <v>0</v>
      </c>
      <c r="BB3934" s="16">
        <v>9.5804357173014665E-3</v>
      </c>
      <c r="BC3934" s="17">
        <v>0</v>
      </c>
      <c r="BD3934" s="16">
        <v>0</v>
      </c>
      <c r="BE3934" s="16">
        <v>9.5804357173014665E-3</v>
      </c>
      <c r="BF3934" s="17">
        <v>0</v>
      </c>
      <c r="BG3934" s="16">
        <v>0</v>
      </c>
      <c r="BH3934" s="16">
        <v>9.5804357173014665E-3</v>
      </c>
      <c r="BI3934" s="17">
        <v>0</v>
      </c>
      <c r="BJ3934" s="16">
        <v>0</v>
      </c>
      <c r="BK3934" s="16">
        <v>9.8395584212790568E-3</v>
      </c>
      <c r="BL3934" s="17">
        <v>0</v>
      </c>
      <c r="BM3934" s="16">
        <v>1</v>
      </c>
      <c r="BN3934" s="16">
        <v>9.8395584212790568E-3</v>
      </c>
      <c r="BO3934" s="17">
        <v>7.7183057213932589E-5</v>
      </c>
      <c r="BP3934" s="16">
        <v>0</v>
      </c>
      <c r="BQ3934" s="16">
        <v>9.8395584212790568E-3</v>
      </c>
      <c r="BR3934" s="17">
        <v>0</v>
      </c>
      <c r="BS3934" s="16">
        <v>0</v>
      </c>
      <c r="BT3934" s="16">
        <v>7.2186831002322149E-2</v>
      </c>
      <c r="BU3934" s="17">
        <v>0</v>
      </c>
      <c r="BV3934" s="16">
        <v>0</v>
      </c>
      <c r="BW3934" s="16">
        <v>7.2186831002322149E-2</v>
      </c>
      <c r="BX3934" s="17">
        <v>0</v>
      </c>
      <c r="BY3934" s="16">
        <v>0</v>
      </c>
      <c r="BZ3934" s="16">
        <v>7.2186831002322149E-2</v>
      </c>
      <c r="CA3934" s="17">
        <v>0</v>
      </c>
      <c r="CB3934" s="16">
        <v>0</v>
      </c>
      <c r="CC3934" s="16">
        <v>4.0011797507924279E-3</v>
      </c>
      <c r="CD3934" s="17">
        <v>0</v>
      </c>
      <c r="CE3934" s="16">
        <v>0</v>
      </c>
      <c r="CF3934" s="16">
        <v>4.0011797507924279E-3</v>
      </c>
      <c r="CG3934" s="17">
        <v>0</v>
      </c>
      <c r="CH3934" s="16">
        <v>0</v>
      </c>
      <c r="CI3934" s="16">
        <v>4.0011797507924279E-3</v>
      </c>
      <c r="CJ3934" s="17">
        <v>0</v>
      </c>
      <c r="CK3934" s="16"/>
      <c r="CL3934" s="16"/>
      <c r="CM3934" s="17"/>
      <c r="CN3934" s="16">
        <v>0</v>
      </c>
      <c r="CO3934" s="16">
        <v>0.11800000000000001</v>
      </c>
      <c r="CP3934" s="17">
        <v>0</v>
      </c>
      <c r="CQ3934" s="16">
        <v>0</v>
      </c>
      <c r="CR3934" s="16">
        <v>0.11800000000000001</v>
      </c>
      <c r="CS3934" s="17">
        <v>0</v>
      </c>
      <c r="CT3934" s="16">
        <v>0</v>
      </c>
      <c r="CU3934" s="16">
        <v>0.11800000000000001</v>
      </c>
      <c r="CV3934" s="17">
        <v>0</v>
      </c>
      <c r="CW3934" s="16">
        <v>0</v>
      </c>
      <c r="CX3934" s="16">
        <v>3.3221586367006141E-3</v>
      </c>
      <c r="CY3934" s="17">
        <v>0</v>
      </c>
      <c r="CZ3934" s="16">
        <v>0</v>
      </c>
      <c r="DA3934" s="16">
        <v>3.3221586367006141E-3</v>
      </c>
      <c r="DB3934" s="17">
        <v>0</v>
      </c>
      <c r="DC3934" s="16">
        <v>0</v>
      </c>
      <c r="DD3934" s="16">
        <v>3.3221586367006141E-3</v>
      </c>
      <c r="DE3934" s="17">
        <v>0</v>
      </c>
      <c r="DF3934" s="14">
        <v>0</v>
      </c>
      <c r="DG3934" s="14">
        <v>0.99999999999999967</v>
      </c>
      <c r="DH3934" s="15">
        <v>0</v>
      </c>
      <c r="DI3934" s="14">
        <v>0</v>
      </c>
      <c r="DJ3934" s="14">
        <v>0.99999999999999967</v>
      </c>
      <c r="DK3934" s="15">
        <v>0</v>
      </c>
      <c r="DL3934" s="14">
        <v>0</v>
      </c>
      <c r="DM3934" s="14">
        <v>0.99999999999999967</v>
      </c>
      <c r="DN3934" s="15">
        <v>0</v>
      </c>
      <c r="DO3934" s="14">
        <v>0</v>
      </c>
      <c r="DP3934" s="14">
        <v>0.99999999999999967</v>
      </c>
      <c r="DQ3934" s="15">
        <v>0</v>
      </c>
      <c r="DR3934" s="82"/>
      <c r="DS3934" s="82"/>
      <c r="DT3934" s="15">
        <v>0</v>
      </c>
      <c r="DU3934" s="82"/>
      <c r="DV3934" s="82"/>
      <c r="DW3934" s="15">
        <v>0</v>
      </c>
      <c r="DX3934" s="82"/>
      <c r="DY3934" s="82"/>
      <c r="DZ3934" s="15">
        <v>0</v>
      </c>
      <c r="EB3934" s="2"/>
    </row>
    <row r="3935" spans="1:132" x14ac:dyDescent="0.25">
      <c r="A3935" t="s">
        <v>5556</v>
      </c>
      <c r="B3935" s="93">
        <v>4.3190495028245702E-5</v>
      </c>
      <c r="C3935" s="13">
        <v>0</v>
      </c>
      <c r="D3935" s="13">
        <v>5.2168109984804941E-3</v>
      </c>
      <c r="E3935" s="13">
        <v>0</v>
      </c>
      <c r="F3935" s="13">
        <v>5.2168109984804941E-3</v>
      </c>
      <c r="G3935" s="13">
        <v>1.3207249869175409E-3</v>
      </c>
      <c r="H3935" s="13">
        <v>2.9624158955780179E-3</v>
      </c>
      <c r="I3935" s="13">
        <v>1.6218624766372431E-3</v>
      </c>
      <c r="J3935" s="14">
        <v>0</v>
      </c>
      <c r="K3935" s="14">
        <v>0.9900000000000001</v>
      </c>
      <c r="L3935" s="15">
        <v>0</v>
      </c>
      <c r="M3935" s="14">
        <v>0</v>
      </c>
      <c r="N3935" s="14">
        <v>0.9900000000000001</v>
      </c>
      <c r="O3935" s="15">
        <v>0</v>
      </c>
      <c r="P3935" s="14">
        <v>0</v>
      </c>
      <c r="Q3935" s="14">
        <v>0.9900000000000001</v>
      </c>
      <c r="R3935" s="15">
        <v>0</v>
      </c>
      <c r="S3935" s="14">
        <v>0</v>
      </c>
      <c r="T3935" s="14">
        <v>0.9900000000000001</v>
      </c>
      <c r="U3935" s="15">
        <v>0</v>
      </c>
      <c r="V3935" s="16">
        <v>0</v>
      </c>
      <c r="W3935" s="16">
        <v>0.63096341453049365</v>
      </c>
      <c r="X3935" s="17">
        <v>0</v>
      </c>
      <c r="Y3935" s="16">
        <v>0</v>
      </c>
      <c r="Z3935" s="16">
        <v>0.63096341453049365</v>
      </c>
      <c r="AA3935" s="17">
        <v>0</v>
      </c>
      <c r="AB3935" s="16">
        <v>0</v>
      </c>
      <c r="AC3935" s="16">
        <v>0.63096341453049365</v>
      </c>
      <c r="AD3935" s="17">
        <v>0</v>
      </c>
      <c r="AE3935" s="16">
        <v>0</v>
      </c>
      <c r="AF3935" s="16">
        <v>0.63096341453049365</v>
      </c>
      <c r="AG3935" s="17">
        <v>0</v>
      </c>
      <c r="AH3935" s="13">
        <v>0</v>
      </c>
      <c r="AI3935" s="16">
        <v>0</v>
      </c>
      <c r="AJ3935" s="16">
        <v>2.29141420808796E-2</v>
      </c>
      <c r="AK3935" s="17">
        <v>0</v>
      </c>
      <c r="AL3935" s="16">
        <v>0</v>
      </c>
      <c r="AM3935" s="16">
        <v>2.29141420808796E-2</v>
      </c>
      <c r="AN3935" s="17">
        <v>0</v>
      </c>
      <c r="AO3935" s="16">
        <v>0</v>
      </c>
      <c r="AP3935" s="16">
        <v>2.29141420808796E-2</v>
      </c>
      <c r="AQ3935" s="17">
        <v>0</v>
      </c>
      <c r="AR3935" s="16">
        <v>0</v>
      </c>
      <c r="AS3935" s="16">
        <v>2.6696324849917164E-3</v>
      </c>
      <c r="AT3935" s="17">
        <v>0</v>
      </c>
      <c r="AU3935" s="16">
        <v>0</v>
      </c>
      <c r="AV3935" s="16">
        <v>2.6696324849917164E-3</v>
      </c>
      <c r="AW3935" s="17">
        <v>0</v>
      </c>
      <c r="AX3935" s="16">
        <v>0</v>
      </c>
      <c r="AY3935" s="16">
        <v>2.6696324849917164E-3</v>
      </c>
      <c r="AZ3935" s="17">
        <v>0</v>
      </c>
      <c r="BA3935" s="16">
        <v>0</v>
      </c>
      <c r="BB3935" s="16">
        <v>7.3324065889462673E-3</v>
      </c>
      <c r="BC3935" s="17">
        <v>0</v>
      </c>
      <c r="BD3935" s="16">
        <v>0</v>
      </c>
      <c r="BE3935" s="16">
        <v>7.3324065889462673E-3</v>
      </c>
      <c r="BF3935" s="17">
        <v>0</v>
      </c>
      <c r="BG3935" s="16">
        <v>0</v>
      </c>
      <c r="BH3935" s="16">
        <v>7.3324065889462673E-3</v>
      </c>
      <c r="BI3935" s="17">
        <v>0</v>
      </c>
      <c r="BJ3935" s="16">
        <v>0</v>
      </c>
      <c r="BK3935" s="16">
        <v>7.4780068476644939E-3</v>
      </c>
      <c r="BL3935" s="17">
        <v>0</v>
      </c>
      <c r="BM3935" s="16">
        <v>0</v>
      </c>
      <c r="BN3935" s="16">
        <v>7.4780068476644939E-3</v>
      </c>
      <c r="BO3935" s="17">
        <v>0</v>
      </c>
      <c r="BP3935" s="16">
        <v>0</v>
      </c>
      <c r="BQ3935" s="16">
        <v>7.4780068476644939E-3</v>
      </c>
      <c r="BR3935" s="17">
        <v>0</v>
      </c>
      <c r="BS3935" s="16">
        <v>0</v>
      </c>
      <c r="BT3935" s="16">
        <v>5.4802738077851333E-2</v>
      </c>
      <c r="BU3935" s="17">
        <v>0</v>
      </c>
      <c r="BV3935" s="16">
        <v>0</v>
      </c>
      <c r="BW3935" s="16">
        <v>5.4802738077851333E-2</v>
      </c>
      <c r="BX3935" s="17">
        <v>0</v>
      </c>
      <c r="BY3935" s="16">
        <v>0</v>
      </c>
      <c r="BZ3935" s="16">
        <v>5.4802738077851333E-2</v>
      </c>
      <c r="CA3935" s="17">
        <v>0</v>
      </c>
      <c r="CB3935" s="16">
        <v>0</v>
      </c>
      <c r="CC3935" s="16">
        <v>1.1447529971639928E-2</v>
      </c>
      <c r="CD3935" s="17">
        <v>0</v>
      </c>
      <c r="CE3935" s="16">
        <v>0</v>
      </c>
      <c r="CF3935" s="16">
        <v>1.1447529971639928E-2</v>
      </c>
      <c r="CG3935" s="17">
        <v>0</v>
      </c>
      <c r="CH3935" s="16">
        <v>0</v>
      </c>
      <c r="CI3935" s="16">
        <v>1.1447529971639928E-2</v>
      </c>
      <c r="CJ3935" s="17">
        <v>0</v>
      </c>
      <c r="CK3935" s="16"/>
      <c r="CL3935" s="16"/>
      <c r="CM3935" s="17"/>
      <c r="CN3935" s="16">
        <v>0</v>
      </c>
      <c r="CO3935" s="16">
        <v>0.11800000000000004</v>
      </c>
      <c r="CP3935" s="17">
        <v>0</v>
      </c>
      <c r="CQ3935" s="16">
        <v>0</v>
      </c>
      <c r="CR3935" s="16">
        <v>0.11800000000000004</v>
      </c>
      <c r="CS3935" s="17">
        <v>0</v>
      </c>
      <c r="CT3935" s="16">
        <v>0</v>
      </c>
      <c r="CU3935" s="16">
        <v>0.11800000000000004</v>
      </c>
      <c r="CV3935" s="17">
        <v>0</v>
      </c>
      <c r="CW3935" s="16">
        <v>0</v>
      </c>
      <c r="CX3935" s="16">
        <v>3.6308314003522715E-3</v>
      </c>
      <c r="CY3935" s="17">
        <v>0</v>
      </c>
      <c r="CZ3935" s="16">
        <v>0</v>
      </c>
      <c r="DA3935" s="16">
        <v>3.6308314003522715E-3</v>
      </c>
      <c r="DB3935" s="17">
        <v>0</v>
      </c>
      <c r="DC3935" s="16">
        <v>0</v>
      </c>
      <c r="DD3935" s="16">
        <v>3.6308314003522715E-3</v>
      </c>
      <c r="DE3935" s="17">
        <v>0</v>
      </c>
      <c r="DF3935" s="14">
        <v>0</v>
      </c>
      <c r="DG3935" s="14">
        <v>1</v>
      </c>
      <c r="DH3935" s="15">
        <v>0</v>
      </c>
      <c r="DI3935" s="14">
        <v>0</v>
      </c>
      <c r="DJ3935" s="14">
        <v>1</v>
      </c>
      <c r="DK3935" s="15">
        <v>0</v>
      </c>
      <c r="DL3935" s="14">
        <v>0</v>
      </c>
      <c r="DM3935" s="14">
        <v>1</v>
      </c>
      <c r="DN3935" s="15">
        <v>0</v>
      </c>
      <c r="DO3935" s="14">
        <v>0</v>
      </c>
      <c r="DP3935" s="14">
        <v>1</v>
      </c>
      <c r="DQ3935" s="15">
        <v>0</v>
      </c>
      <c r="DR3935" s="82"/>
      <c r="DS3935" s="82"/>
      <c r="DT3935" s="15">
        <v>0</v>
      </c>
      <c r="DU3935" s="82"/>
      <c r="DV3935" s="82"/>
      <c r="DW3935" s="15">
        <v>0</v>
      </c>
      <c r="DX3935" s="82"/>
      <c r="DY3935" s="82"/>
      <c r="DZ3935" s="15">
        <v>0</v>
      </c>
      <c r="EB3935" s="2"/>
    </row>
    <row r="3936" spans="1:132" x14ac:dyDescent="0.25">
      <c r="A3936" t="s">
        <v>7406</v>
      </c>
      <c r="B3936" s="93">
        <v>3.4132907780356003E-5</v>
      </c>
      <c r="C3936" s="13">
        <v>0</v>
      </c>
      <c r="D3936" s="13">
        <v>3.0601482899191338E-3</v>
      </c>
      <c r="E3936" s="13">
        <v>0</v>
      </c>
      <c r="F3936" s="13">
        <v>3.0601482899191338E-3</v>
      </c>
      <c r="G3936" s="13">
        <v>1.0410875065297312E-4</v>
      </c>
      <c r="H3936" s="13">
        <v>2.3559770741565802E-3</v>
      </c>
      <c r="I3936" s="13">
        <v>1.0037517450545469E-3</v>
      </c>
      <c r="J3936" s="14">
        <v>0</v>
      </c>
      <c r="K3936" s="14">
        <v>0.99</v>
      </c>
      <c r="L3936" s="15">
        <v>0</v>
      </c>
      <c r="M3936" s="14">
        <v>0</v>
      </c>
      <c r="N3936" s="14">
        <v>0.99</v>
      </c>
      <c r="O3936" s="15">
        <v>0</v>
      </c>
      <c r="P3936" s="14">
        <v>0</v>
      </c>
      <c r="Q3936" s="14">
        <v>0.99</v>
      </c>
      <c r="R3936" s="15">
        <v>0</v>
      </c>
      <c r="S3936" s="14">
        <v>0</v>
      </c>
      <c r="T3936" s="14">
        <v>0.99</v>
      </c>
      <c r="U3936" s="15">
        <v>0</v>
      </c>
      <c r="V3936" s="16">
        <v>0</v>
      </c>
      <c r="W3936" s="16">
        <v>0.57626678738165449</v>
      </c>
      <c r="X3936" s="17">
        <v>0</v>
      </c>
      <c r="Y3936" s="16">
        <v>0</v>
      </c>
      <c r="Z3936" s="16">
        <v>0.57626678738165449</v>
      </c>
      <c r="AA3936" s="17">
        <v>0</v>
      </c>
      <c r="AB3936" s="16">
        <v>0</v>
      </c>
      <c r="AC3936" s="16">
        <v>0.57626678738165449</v>
      </c>
      <c r="AD3936" s="17">
        <v>0</v>
      </c>
      <c r="AE3936" s="16">
        <v>0</v>
      </c>
      <c r="AF3936" s="16">
        <v>0.57626678738165449</v>
      </c>
      <c r="AG3936" s="17">
        <v>0</v>
      </c>
      <c r="AH3936" s="13">
        <v>0</v>
      </c>
      <c r="AI3936" s="16">
        <v>0</v>
      </c>
      <c r="AJ3936" s="16">
        <v>2.1992374512819227E-2</v>
      </c>
      <c r="AK3936" s="17">
        <v>0</v>
      </c>
      <c r="AL3936" s="16">
        <v>0</v>
      </c>
      <c r="AM3936" s="16">
        <v>2.1992374512819227E-2</v>
      </c>
      <c r="AN3936" s="17">
        <v>0</v>
      </c>
      <c r="AO3936" s="16">
        <v>0</v>
      </c>
      <c r="AP3936" s="16">
        <v>2.1992374512819227E-2</v>
      </c>
      <c r="AQ3936" s="17">
        <v>0</v>
      </c>
      <c r="AR3936" s="16">
        <v>0</v>
      </c>
      <c r="AS3936" s="16">
        <v>2.5813292468536289E-3</v>
      </c>
      <c r="AT3936" s="17">
        <v>0</v>
      </c>
      <c r="AU3936" s="16">
        <v>0</v>
      </c>
      <c r="AV3936" s="16">
        <v>2.5813292468536289E-3</v>
      </c>
      <c r="AW3936" s="17">
        <v>0</v>
      </c>
      <c r="AX3936" s="16">
        <v>0</v>
      </c>
      <c r="AY3936" s="16">
        <v>2.5813292468536289E-3</v>
      </c>
      <c r="AZ3936" s="17">
        <v>0</v>
      </c>
      <c r="BA3936" s="16">
        <v>0</v>
      </c>
      <c r="BB3936" s="16">
        <v>1.020023785555467E-2</v>
      </c>
      <c r="BC3936" s="17">
        <v>0</v>
      </c>
      <c r="BD3936" s="16">
        <v>0</v>
      </c>
      <c r="BE3936" s="16">
        <v>1.020023785555467E-2</v>
      </c>
      <c r="BF3936" s="17">
        <v>0</v>
      </c>
      <c r="BG3936" s="16">
        <v>0</v>
      </c>
      <c r="BH3936" s="16">
        <v>1.020023785555467E-2</v>
      </c>
      <c r="BI3936" s="17">
        <v>0</v>
      </c>
      <c r="BJ3936" s="16">
        <v>0</v>
      </c>
      <c r="BK3936" s="16">
        <v>1.04153951524699E-2</v>
      </c>
      <c r="BL3936" s="17">
        <v>0</v>
      </c>
      <c r="BM3936" s="16">
        <v>0</v>
      </c>
      <c r="BN3936" s="16">
        <v>1.04153951524699E-2</v>
      </c>
      <c r="BO3936" s="17">
        <v>0</v>
      </c>
      <c r="BP3936" s="16">
        <v>0</v>
      </c>
      <c r="BQ3936" s="16">
        <v>1.04153951524699E-2</v>
      </c>
      <c r="BR3936" s="17">
        <v>0</v>
      </c>
      <c r="BS3936" s="16">
        <v>0</v>
      </c>
      <c r="BT3936" s="16">
        <v>7.7290456040634239E-2</v>
      </c>
      <c r="BU3936" s="17">
        <v>0</v>
      </c>
      <c r="BV3936" s="16">
        <v>0</v>
      </c>
      <c r="BW3936" s="16">
        <v>7.7290456040634239E-2</v>
      </c>
      <c r="BX3936" s="17">
        <v>0</v>
      </c>
      <c r="BY3936" s="16">
        <v>0</v>
      </c>
      <c r="BZ3936" s="16">
        <v>7.7290456040634239E-2</v>
      </c>
      <c r="CA3936" s="17">
        <v>0</v>
      </c>
      <c r="CB3936" s="16">
        <v>0</v>
      </c>
      <c r="CC3936" s="16">
        <v>1.7160126891977376E-3</v>
      </c>
      <c r="CD3936" s="17">
        <v>0</v>
      </c>
      <c r="CE3936" s="16">
        <v>0</v>
      </c>
      <c r="CF3936" s="16">
        <v>1.7160126891977376E-3</v>
      </c>
      <c r="CG3936" s="17">
        <v>0</v>
      </c>
      <c r="CH3936" s="16">
        <v>0</v>
      </c>
      <c r="CI3936" s="16">
        <v>1.7160126891977376E-3</v>
      </c>
      <c r="CJ3936" s="17">
        <v>0</v>
      </c>
      <c r="CK3936" s="16"/>
      <c r="CL3936" s="16"/>
      <c r="CM3936" s="17"/>
      <c r="CN3936" s="16">
        <v>0</v>
      </c>
      <c r="CO3936" s="16">
        <v>0.11800000000000001</v>
      </c>
      <c r="CP3936" s="17">
        <v>0</v>
      </c>
      <c r="CQ3936" s="16">
        <v>0</v>
      </c>
      <c r="CR3936" s="16">
        <v>0.11800000000000001</v>
      </c>
      <c r="CS3936" s="17">
        <v>0</v>
      </c>
      <c r="CT3936" s="16">
        <v>0</v>
      </c>
      <c r="CU3936" s="16">
        <v>0.11800000000000001</v>
      </c>
      <c r="CV3936" s="17">
        <v>0</v>
      </c>
      <c r="CW3936" s="16">
        <v>0</v>
      </c>
      <c r="CX3936" s="16">
        <v>3.5581745555195968E-3</v>
      </c>
      <c r="CY3936" s="17">
        <v>0</v>
      </c>
      <c r="CZ3936" s="16">
        <v>0</v>
      </c>
      <c r="DA3936" s="16">
        <v>3.5581745555195968E-3</v>
      </c>
      <c r="DB3936" s="17">
        <v>0</v>
      </c>
      <c r="DC3936" s="16">
        <v>0</v>
      </c>
      <c r="DD3936" s="16">
        <v>3.5581745555195968E-3</v>
      </c>
      <c r="DE3936" s="17">
        <v>0</v>
      </c>
      <c r="DF3936" s="14">
        <v>0</v>
      </c>
      <c r="DG3936" s="14">
        <v>1</v>
      </c>
      <c r="DH3936" s="15">
        <v>0</v>
      </c>
      <c r="DI3936" s="14">
        <v>0</v>
      </c>
      <c r="DJ3936" s="14">
        <v>1</v>
      </c>
      <c r="DK3936" s="15">
        <v>0</v>
      </c>
      <c r="DL3936" s="14">
        <v>0</v>
      </c>
      <c r="DM3936" s="14">
        <v>1</v>
      </c>
      <c r="DN3936" s="15">
        <v>0</v>
      </c>
      <c r="DO3936" s="14">
        <v>0</v>
      </c>
      <c r="DP3936" s="14">
        <v>1</v>
      </c>
      <c r="DQ3936" s="15">
        <v>0</v>
      </c>
      <c r="DR3936" s="82"/>
      <c r="DS3936" s="82"/>
      <c r="DT3936" s="15">
        <v>0</v>
      </c>
      <c r="DU3936" s="82"/>
      <c r="DV3936" s="82"/>
      <c r="DW3936" s="15">
        <v>0</v>
      </c>
      <c r="DX3936" s="82"/>
      <c r="DY3936" s="82"/>
      <c r="DZ3936" s="15">
        <v>0</v>
      </c>
      <c r="EB3936" s="2"/>
    </row>
    <row r="3937" spans="1:132" x14ac:dyDescent="0.25">
      <c r="A3937" t="s">
        <v>8170</v>
      </c>
      <c r="B3937" s="93">
        <v>2.9892787188146001E-5</v>
      </c>
      <c r="C3937" s="13">
        <v>0</v>
      </c>
      <c r="D3937" s="13">
        <v>1.0170796617176322E-3</v>
      </c>
      <c r="E3937" s="13">
        <v>0</v>
      </c>
      <c r="F3937" s="13">
        <v>1.0170796617176322E-3</v>
      </c>
      <c r="G3937" s="13">
        <v>7.316548450693717E-5</v>
      </c>
      <c r="H3937" s="13">
        <v>8.0582331312374937E-4</v>
      </c>
      <c r="I3937" s="13">
        <v>2.7226219089421981E-4</v>
      </c>
      <c r="J3937" s="14">
        <v>0</v>
      </c>
      <c r="K3937" s="14">
        <v>0.99</v>
      </c>
      <c r="L3937" s="15">
        <v>0</v>
      </c>
      <c r="M3937" s="14">
        <v>0</v>
      </c>
      <c r="N3937" s="14">
        <v>0.99</v>
      </c>
      <c r="O3937" s="15">
        <v>0</v>
      </c>
      <c r="P3937" s="14">
        <v>0</v>
      </c>
      <c r="Q3937" s="14">
        <v>0.99</v>
      </c>
      <c r="R3937" s="15">
        <v>0</v>
      </c>
      <c r="S3937" s="14">
        <v>0</v>
      </c>
      <c r="T3937" s="14">
        <v>0.99</v>
      </c>
      <c r="U3937" s="15">
        <v>0</v>
      </c>
      <c r="V3937" s="16">
        <v>0</v>
      </c>
      <c r="W3937" s="16">
        <v>0.60746101907397465</v>
      </c>
      <c r="X3937" s="17">
        <v>0</v>
      </c>
      <c r="Y3937" s="16">
        <v>0</v>
      </c>
      <c r="Z3937" s="16">
        <v>0.60746101907397465</v>
      </c>
      <c r="AA3937" s="17">
        <v>0</v>
      </c>
      <c r="AB3937" s="16">
        <v>0</v>
      </c>
      <c r="AC3937" s="16">
        <v>0.60746101907397465</v>
      </c>
      <c r="AD3937" s="17">
        <v>0</v>
      </c>
      <c r="AE3937" s="16">
        <v>0</v>
      </c>
      <c r="AF3937" s="16">
        <v>0.60746101907397465</v>
      </c>
      <c r="AG3937" s="17">
        <v>0</v>
      </c>
      <c r="AH3937" s="13">
        <v>0</v>
      </c>
      <c r="AI3937" s="16">
        <v>0</v>
      </c>
      <c r="AJ3937" s="16">
        <v>2.7583872458786813E-2</v>
      </c>
      <c r="AK3937" s="17">
        <v>0</v>
      </c>
      <c r="AL3937" s="16">
        <v>0</v>
      </c>
      <c r="AM3937" s="16">
        <v>2.7583872458786813E-2</v>
      </c>
      <c r="AN3937" s="17">
        <v>0</v>
      </c>
      <c r="AO3937" s="16">
        <v>0</v>
      </c>
      <c r="AP3937" s="16">
        <v>2.7583872458786813E-2</v>
      </c>
      <c r="AQ3937" s="17">
        <v>0</v>
      </c>
      <c r="AR3937" s="16">
        <v>0</v>
      </c>
      <c r="AS3937" s="16">
        <v>3.4130748299655567E-3</v>
      </c>
      <c r="AT3937" s="17">
        <v>0</v>
      </c>
      <c r="AU3937" s="16">
        <v>0</v>
      </c>
      <c r="AV3937" s="16">
        <v>3.4130748299655567E-3</v>
      </c>
      <c r="AW3937" s="17">
        <v>0</v>
      </c>
      <c r="AX3937" s="16">
        <v>0</v>
      </c>
      <c r="AY3937" s="16">
        <v>3.4130748299655567E-3</v>
      </c>
      <c r="AZ3937" s="17">
        <v>0</v>
      </c>
      <c r="BA3937" s="16">
        <v>0</v>
      </c>
      <c r="BB3937" s="16">
        <v>9.9497716944928118E-3</v>
      </c>
      <c r="BC3937" s="17">
        <v>0</v>
      </c>
      <c r="BD3937" s="16">
        <v>0</v>
      </c>
      <c r="BE3937" s="16">
        <v>9.9497716944928118E-3</v>
      </c>
      <c r="BF3937" s="17">
        <v>0</v>
      </c>
      <c r="BG3937" s="16">
        <v>0</v>
      </c>
      <c r="BH3937" s="16">
        <v>9.9497716944928118E-3</v>
      </c>
      <c r="BI3937" s="17">
        <v>0</v>
      </c>
      <c r="BJ3937" s="16">
        <v>0</v>
      </c>
      <c r="BK3937" s="16">
        <v>1.007530906734266E-2</v>
      </c>
      <c r="BL3937" s="17">
        <v>0</v>
      </c>
      <c r="BM3937" s="16">
        <v>1</v>
      </c>
      <c r="BN3937" s="16">
        <v>1.007530906734266E-2</v>
      </c>
      <c r="BO3937" s="17">
        <v>1.0247391937913465E-5</v>
      </c>
      <c r="BP3937" s="16">
        <v>0</v>
      </c>
      <c r="BQ3937" s="16">
        <v>1.007530906734266E-2</v>
      </c>
      <c r="BR3937" s="17">
        <v>0</v>
      </c>
      <c r="BS3937" s="16">
        <v>0</v>
      </c>
      <c r="BT3937" s="16">
        <v>7.429682335253994E-2</v>
      </c>
      <c r="BU3937" s="17">
        <v>0</v>
      </c>
      <c r="BV3937" s="16">
        <v>0</v>
      </c>
      <c r="BW3937" s="16">
        <v>7.429682335253994E-2</v>
      </c>
      <c r="BX3937" s="17">
        <v>0</v>
      </c>
      <c r="BY3937" s="16">
        <v>0</v>
      </c>
      <c r="BZ3937" s="16">
        <v>7.429682335253994E-2</v>
      </c>
      <c r="CA3937" s="17">
        <v>0</v>
      </c>
      <c r="CB3937" s="16">
        <v>0</v>
      </c>
      <c r="CC3937" s="16">
        <v>3.4777110224781652E-3</v>
      </c>
      <c r="CD3937" s="17">
        <v>0</v>
      </c>
      <c r="CE3937" s="16">
        <v>0</v>
      </c>
      <c r="CF3937" s="16">
        <v>3.4777110224781652E-3</v>
      </c>
      <c r="CG3937" s="17">
        <v>0</v>
      </c>
      <c r="CH3937" s="16">
        <v>0</v>
      </c>
      <c r="CI3937" s="16">
        <v>3.4777110224781652E-3</v>
      </c>
      <c r="CJ3937" s="17">
        <v>0</v>
      </c>
      <c r="CK3937" s="16"/>
      <c r="CL3937" s="16"/>
      <c r="CM3937" s="17"/>
      <c r="CN3937" s="16">
        <v>0</v>
      </c>
      <c r="CO3937" s="16">
        <v>0.11800000000000002</v>
      </c>
      <c r="CP3937" s="17">
        <v>0</v>
      </c>
      <c r="CQ3937" s="16">
        <v>0</v>
      </c>
      <c r="CR3937" s="16">
        <v>0.11800000000000002</v>
      </c>
      <c r="CS3937" s="17">
        <v>0</v>
      </c>
      <c r="CT3937" s="16">
        <v>0</v>
      </c>
      <c r="CU3937" s="16">
        <v>0.11800000000000002</v>
      </c>
      <c r="CV3937" s="17">
        <v>0</v>
      </c>
      <c r="CW3937" s="16">
        <v>0</v>
      </c>
      <c r="CX3937" s="16">
        <v>3.4314443904706442E-3</v>
      </c>
      <c r="CY3937" s="17">
        <v>0</v>
      </c>
      <c r="CZ3937" s="16">
        <v>0</v>
      </c>
      <c r="DA3937" s="16">
        <v>3.4314443904706442E-3</v>
      </c>
      <c r="DB3937" s="17">
        <v>0</v>
      </c>
      <c r="DC3937" s="16">
        <v>0</v>
      </c>
      <c r="DD3937" s="16">
        <v>3.4314443904706442E-3</v>
      </c>
      <c r="DE3937" s="17">
        <v>0</v>
      </c>
      <c r="DF3937" s="14">
        <v>0</v>
      </c>
      <c r="DG3937" s="14">
        <v>1</v>
      </c>
      <c r="DH3937" s="15">
        <v>0</v>
      </c>
      <c r="DI3937" s="14">
        <v>0</v>
      </c>
      <c r="DJ3937" s="14">
        <v>1</v>
      </c>
      <c r="DK3937" s="15">
        <v>0</v>
      </c>
      <c r="DL3937" s="14">
        <v>0</v>
      </c>
      <c r="DM3937" s="14">
        <v>1</v>
      </c>
      <c r="DN3937" s="15">
        <v>0</v>
      </c>
      <c r="DO3937" s="14">
        <v>0</v>
      </c>
      <c r="DP3937" s="14">
        <v>1</v>
      </c>
      <c r="DQ3937" s="15">
        <v>0</v>
      </c>
      <c r="DR3937" s="82"/>
      <c r="DS3937" s="82"/>
      <c r="DT3937" s="15">
        <v>0</v>
      </c>
      <c r="DU3937" s="82"/>
      <c r="DV3937" s="82"/>
      <c r="DW3937" s="15">
        <v>0</v>
      </c>
      <c r="DX3937" s="82"/>
      <c r="DY3937" s="82"/>
      <c r="DZ3937" s="15">
        <v>0</v>
      </c>
      <c r="EB3937" s="2"/>
    </row>
    <row r="3938" spans="1:132" x14ac:dyDescent="0.25">
      <c r="A3938" t="s">
        <v>8470</v>
      </c>
      <c r="B3938" s="93">
        <v>2.78562586382302E-5</v>
      </c>
      <c r="C3938" s="13">
        <v>0</v>
      </c>
      <c r="D3938" s="13">
        <v>2.03774488257457E-3</v>
      </c>
      <c r="E3938" s="13">
        <v>0</v>
      </c>
      <c r="F3938" s="13">
        <v>2.03774488257457E-3</v>
      </c>
      <c r="G3938" s="13">
        <v>6.2251485150927377E-5</v>
      </c>
      <c r="H3938" s="13">
        <v>1.7072860979324986E-3</v>
      </c>
      <c r="I3938" s="13">
        <v>5.3702295364357942E-4</v>
      </c>
      <c r="J3938" s="14">
        <v>0</v>
      </c>
      <c r="K3938" s="14">
        <v>0.99</v>
      </c>
      <c r="L3938" s="15">
        <v>0</v>
      </c>
      <c r="M3938" s="14">
        <v>0</v>
      </c>
      <c r="N3938" s="14">
        <v>0.99</v>
      </c>
      <c r="O3938" s="15">
        <v>0</v>
      </c>
      <c r="P3938" s="14">
        <v>0</v>
      </c>
      <c r="Q3938" s="14">
        <v>0.99</v>
      </c>
      <c r="R3938" s="15">
        <v>0</v>
      </c>
      <c r="S3938" s="14">
        <v>0</v>
      </c>
      <c r="T3938" s="14">
        <v>0.99</v>
      </c>
      <c r="U3938" s="15">
        <v>0</v>
      </c>
      <c r="V3938" s="16">
        <v>0</v>
      </c>
      <c r="W3938" s="16">
        <v>0.5796352674594375</v>
      </c>
      <c r="X3938" s="17">
        <v>0</v>
      </c>
      <c r="Y3938" s="16">
        <v>0</v>
      </c>
      <c r="Z3938" s="16">
        <v>0.5796352674594375</v>
      </c>
      <c r="AA3938" s="17">
        <v>0</v>
      </c>
      <c r="AB3938" s="16">
        <v>0</v>
      </c>
      <c r="AC3938" s="16">
        <v>0.5796352674594375</v>
      </c>
      <c r="AD3938" s="17">
        <v>0</v>
      </c>
      <c r="AE3938" s="16">
        <v>0</v>
      </c>
      <c r="AF3938" s="16">
        <v>0.5796352674594375</v>
      </c>
      <c r="AG3938" s="17">
        <v>0</v>
      </c>
      <c r="AH3938" s="13">
        <v>0</v>
      </c>
      <c r="AI3938" s="16">
        <v>0</v>
      </c>
      <c r="AJ3938" s="16">
        <v>1.8351356332882336E-2</v>
      </c>
      <c r="AK3938" s="17">
        <v>0</v>
      </c>
      <c r="AL3938" s="16">
        <v>0</v>
      </c>
      <c r="AM3938" s="16">
        <v>1.8351356332882336E-2</v>
      </c>
      <c r="AN3938" s="17">
        <v>0</v>
      </c>
      <c r="AO3938" s="16">
        <v>0</v>
      </c>
      <c r="AP3938" s="16">
        <v>1.8351356332882336E-2</v>
      </c>
      <c r="AQ3938" s="17">
        <v>0</v>
      </c>
      <c r="AR3938" s="16">
        <v>0</v>
      </c>
      <c r="AS3938" s="16">
        <v>2.656360757890561E-3</v>
      </c>
      <c r="AT3938" s="17">
        <v>0</v>
      </c>
      <c r="AU3938" s="16">
        <v>0</v>
      </c>
      <c r="AV3938" s="16">
        <v>2.656360757890561E-3</v>
      </c>
      <c r="AW3938" s="17">
        <v>0</v>
      </c>
      <c r="AX3938" s="16">
        <v>0</v>
      </c>
      <c r="AY3938" s="16">
        <v>2.656360757890561E-3</v>
      </c>
      <c r="AZ3938" s="17">
        <v>0</v>
      </c>
      <c r="BA3938" s="16">
        <v>0</v>
      </c>
      <c r="BB3938" s="16">
        <v>1.0489437758505899E-2</v>
      </c>
      <c r="BC3938" s="17">
        <v>0</v>
      </c>
      <c r="BD3938" s="16">
        <v>0</v>
      </c>
      <c r="BE3938" s="16">
        <v>1.0489437758505899E-2</v>
      </c>
      <c r="BF3938" s="17">
        <v>0</v>
      </c>
      <c r="BG3938" s="16">
        <v>0</v>
      </c>
      <c r="BH3938" s="16">
        <v>1.0489437758505899E-2</v>
      </c>
      <c r="BI3938" s="17">
        <v>0</v>
      </c>
      <c r="BJ3938" s="16">
        <v>0</v>
      </c>
      <c r="BK3938" s="16">
        <v>1.0837237718175305E-2</v>
      </c>
      <c r="BL3938" s="17">
        <v>0</v>
      </c>
      <c r="BM3938" s="16">
        <v>0</v>
      </c>
      <c r="BN3938" s="16">
        <v>1.0837237718175305E-2</v>
      </c>
      <c r="BO3938" s="17">
        <v>0</v>
      </c>
      <c r="BP3938" s="16">
        <v>0</v>
      </c>
      <c r="BQ3938" s="16">
        <v>1.0837237718175305E-2</v>
      </c>
      <c r="BR3938" s="17">
        <v>0</v>
      </c>
      <c r="BS3938" s="16">
        <v>0</v>
      </c>
      <c r="BT3938" s="16">
        <v>7.9852905649721292E-2</v>
      </c>
      <c r="BU3938" s="17">
        <v>0</v>
      </c>
      <c r="BV3938" s="16">
        <v>0</v>
      </c>
      <c r="BW3938" s="16">
        <v>7.9852905649721292E-2</v>
      </c>
      <c r="BX3938" s="17">
        <v>0</v>
      </c>
      <c r="BY3938" s="16">
        <v>0</v>
      </c>
      <c r="BZ3938" s="16">
        <v>7.9852905649721292E-2</v>
      </c>
      <c r="CA3938" s="17">
        <v>0</v>
      </c>
      <c r="CB3938" s="16">
        <v>0</v>
      </c>
      <c r="CC3938" s="16">
        <v>1.5643011678912609E-3</v>
      </c>
      <c r="CD3938" s="17">
        <v>0</v>
      </c>
      <c r="CE3938" s="16">
        <v>0</v>
      </c>
      <c r="CF3938" s="16">
        <v>1.5643011678912609E-3</v>
      </c>
      <c r="CG3938" s="17">
        <v>0</v>
      </c>
      <c r="CH3938" s="16">
        <v>0</v>
      </c>
      <c r="CI3938" s="16">
        <v>1.5643011678912609E-3</v>
      </c>
      <c r="CJ3938" s="17">
        <v>0</v>
      </c>
      <c r="CK3938" s="16"/>
      <c r="CL3938" s="16"/>
      <c r="CM3938" s="17"/>
      <c r="CN3938" s="16">
        <v>0</v>
      </c>
      <c r="CO3938" s="16">
        <v>0.11800000000000001</v>
      </c>
      <c r="CP3938" s="17">
        <v>0</v>
      </c>
      <c r="CQ3938" s="16">
        <v>0</v>
      </c>
      <c r="CR3938" s="16">
        <v>0.11800000000000001</v>
      </c>
      <c r="CS3938" s="17">
        <v>0</v>
      </c>
      <c r="CT3938" s="16">
        <v>0</v>
      </c>
      <c r="CU3938" s="16">
        <v>0.11800000000000001</v>
      </c>
      <c r="CV3938" s="17">
        <v>0</v>
      </c>
      <c r="CW3938" s="16">
        <v>0</v>
      </c>
      <c r="CX3938" s="16">
        <v>3.4413567413080332E-3</v>
      </c>
      <c r="CY3938" s="17">
        <v>0</v>
      </c>
      <c r="CZ3938" s="16">
        <v>0</v>
      </c>
      <c r="DA3938" s="16">
        <v>3.4413567413080332E-3</v>
      </c>
      <c r="DB3938" s="17">
        <v>0</v>
      </c>
      <c r="DC3938" s="16">
        <v>0</v>
      </c>
      <c r="DD3938" s="16">
        <v>3.4413567413080332E-3</v>
      </c>
      <c r="DE3938" s="17">
        <v>0</v>
      </c>
      <c r="DF3938" s="14">
        <v>0</v>
      </c>
      <c r="DG3938" s="14">
        <v>0.99999999999999989</v>
      </c>
      <c r="DH3938" s="15">
        <v>0</v>
      </c>
      <c r="DI3938" s="14">
        <v>0</v>
      </c>
      <c r="DJ3938" s="14">
        <v>0.99999999999999989</v>
      </c>
      <c r="DK3938" s="15">
        <v>0</v>
      </c>
      <c r="DL3938" s="14">
        <v>0</v>
      </c>
      <c r="DM3938" s="14">
        <v>0.99999999999999989</v>
      </c>
      <c r="DN3938" s="15">
        <v>0</v>
      </c>
      <c r="DO3938" s="14">
        <v>0</v>
      </c>
      <c r="DP3938" s="14">
        <v>0.99999999999999989</v>
      </c>
      <c r="DQ3938" s="15">
        <v>0</v>
      </c>
      <c r="DR3938" s="82"/>
      <c r="DS3938" s="82"/>
      <c r="DT3938" s="15">
        <v>0</v>
      </c>
      <c r="DU3938" s="82"/>
      <c r="DV3938" s="82"/>
      <c r="DW3938" s="15">
        <v>0</v>
      </c>
      <c r="DX3938" s="82"/>
      <c r="DY3938" s="82"/>
      <c r="DZ3938" s="15">
        <v>0</v>
      </c>
      <c r="EB3938" s="2"/>
    </row>
    <row r="3939" spans="1:132" x14ac:dyDescent="0.25">
      <c r="A3939" t="s">
        <v>8680</v>
      </c>
      <c r="B3939" s="93">
        <v>2.64724517731355E-5</v>
      </c>
      <c r="C3939" s="13">
        <v>0</v>
      </c>
      <c r="D3939" s="13">
        <v>3.1623763911558002E-2</v>
      </c>
      <c r="E3939" s="13">
        <v>0</v>
      </c>
      <c r="F3939" s="13">
        <v>3.1623763911558002E-2</v>
      </c>
      <c r="G3939" s="13">
        <v>1.1145367796189206E-3</v>
      </c>
      <c r="H3939" s="13">
        <v>2.5251022329131366E-2</v>
      </c>
      <c r="I3939" s="13">
        <v>9.4299550819237129E-3</v>
      </c>
      <c r="J3939" s="14">
        <v>0</v>
      </c>
      <c r="K3939" s="14">
        <v>0.99000000000000021</v>
      </c>
      <c r="L3939" s="15">
        <v>0</v>
      </c>
      <c r="M3939" s="14">
        <v>0</v>
      </c>
      <c r="N3939" s="14">
        <v>0.99000000000000021</v>
      </c>
      <c r="O3939" s="15">
        <v>0</v>
      </c>
      <c r="P3939" s="14">
        <v>0</v>
      </c>
      <c r="Q3939" s="14">
        <v>0.99000000000000021</v>
      </c>
      <c r="R3939" s="15">
        <v>0</v>
      </c>
      <c r="S3939" s="14">
        <v>0</v>
      </c>
      <c r="T3939" s="14">
        <v>0.99000000000000021</v>
      </c>
      <c r="U3939" s="15">
        <v>0</v>
      </c>
      <c r="V3939" s="16">
        <v>0</v>
      </c>
      <c r="W3939" s="16">
        <v>0.58135856942958941</v>
      </c>
      <c r="X3939" s="17">
        <v>0</v>
      </c>
      <c r="Y3939" s="16">
        <v>0</v>
      </c>
      <c r="Z3939" s="16">
        <v>0.58135856942958941</v>
      </c>
      <c r="AA3939" s="17">
        <v>0</v>
      </c>
      <c r="AB3939" s="16">
        <v>0</v>
      </c>
      <c r="AC3939" s="16">
        <v>0.58135856942958941</v>
      </c>
      <c r="AD3939" s="17">
        <v>0</v>
      </c>
      <c r="AE3939" s="16">
        <v>0</v>
      </c>
      <c r="AF3939" s="16">
        <v>0.58135856942958941</v>
      </c>
      <c r="AG3939" s="17">
        <v>0</v>
      </c>
      <c r="AH3939" s="13">
        <v>0</v>
      </c>
      <c r="AI3939" s="16">
        <v>0</v>
      </c>
      <c r="AJ3939" s="16">
        <v>2.5257356091473431E-2</v>
      </c>
      <c r="AK3939" s="17">
        <v>0</v>
      </c>
      <c r="AL3939" s="16">
        <v>0</v>
      </c>
      <c r="AM3939" s="16">
        <v>2.5257356091473431E-2</v>
      </c>
      <c r="AN3939" s="17">
        <v>0</v>
      </c>
      <c r="AO3939" s="16">
        <v>0</v>
      </c>
      <c r="AP3939" s="16">
        <v>2.5257356091473431E-2</v>
      </c>
      <c r="AQ3939" s="17">
        <v>0</v>
      </c>
      <c r="AR3939" s="16">
        <v>0</v>
      </c>
      <c r="AS3939" s="16">
        <v>2.9427402386317833E-3</v>
      </c>
      <c r="AT3939" s="17">
        <v>0</v>
      </c>
      <c r="AU3939" s="16">
        <v>0</v>
      </c>
      <c r="AV3939" s="16">
        <v>2.9427402386317833E-3</v>
      </c>
      <c r="AW3939" s="17">
        <v>0</v>
      </c>
      <c r="AX3939" s="16">
        <v>0</v>
      </c>
      <c r="AY3939" s="16">
        <v>2.9427402386317833E-3</v>
      </c>
      <c r="AZ3939" s="17">
        <v>0</v>
      </c>
      <c r="BA3939" s="16">
        <v>0</v>
      </c>
      <c r="BB3939" s="16">
        <v>1.0636708653643282E-2</v>
      </c>
      <c r="BC3939" s="17">
        <v>0</v>
      </c>
      <c r="BD3939" s="16">
        <v>0</v>
      </c>
      <c r="BE3939" s="16">
        <v>1.0636708653643282E-2</v>
      </c>
      <c r="BF3939" s="17">
        <v>0</v>
      </c>
      <c r="BG3939" s="16">
        <v>0</v>
      </c>
      <c r="BH3939" s="16">
        <v>1.0636708653643282E-2</v>
      </c>
      <c r="BI3939" s="17">
        <v>0</v>
      </c>
      <c r="BJ3939" s="16">
        <v>0</v>
      </c>
      <c r="BK3939" s="16">
        <v>1.1074190342168317E-2</v>
      </c>
      <c r="BL3939" s="17">
        <v>0</v>
      </c>
      <c r="BM3939" s="16">
        <v>0</v>
      </c>
      <c r="BN3939" s="16">
        <v>1.1074190342168317E-2</v>
      </c>
      <c r="BO3939" s="17">
        <v>0</v>
      </c>
      <c r="BP3939" s="16">
        <v>1</v>
      </c>
      <c r="BQ3939" s="16">
        <v>1.1074190342168317E-2</v>
      </c>
      <c r="BR3939" s="17">
        <v>3.502075808923866E-4</v>
      </c>
      <c r="BS3939" s="16">
        <v>0</v>
      </c>
      <c r="BT3939" s="16">
        <v>8.1071713631526335E-2</v>
      </c>
      <c r="BU3939" s="17">
        <v>0</v>
      </c>
      <c r="BV3939" s="16">
        <v>0</v>
      </c>
      <c r="BW3939" s="16">
        <v>8.1071713631526335E-2</v>
      </c>
      <c r="BX3939" s="17">
        <v>0</v>
      </c>
      <c r="BY3939" s="16">
        <v>0</v>
      </c>
      <c r="BZ3939" s="16">
        <v>8.1071713631526335E-2</v>
      </c>
      <c r="CA3939" s="17">
        <v>0</v>
      </c>
      <c r="CB3939" s="16">
        <v>0</v>
      </c>
      <c r="CC3939" s="16">
        <v>2.0135803096723828E-3</v>
      </c>
      <c r="CD3939" s="17">
        <v>0</v>
      </c>
      <c r="CE3939" s="16">
        <v>0</v>
      </c>
      <c r="CF3939" s="16">
        <v>2.0135803096723828E-3</v>
      </c>
      <c r="CG3939" s="17">
        <v>0</v>
      </c>
      <c r="CH3939" s="16">
        <v>0</v>
      </c>
      <c r="CI3939" s="16">
        <v>2.0135803096723828E-3</v>
      </c>
      <c r="CJ3939" s="17">
        <v>0</v>
      </c>
      <c r="CK3939" s="16"/>
      <c r="CL3939" s="16"/>
      <c r="CM3939" s="17"/>
      <c r="CN3939" s="16">
        <v>0</v>
      </c>
      <c r="CO3939" s="16">
        <v>0.11800000000000002</v>
      </c>
      <c r="CP3939" s="17">
        <v>0</v>
      </c>
      <c r="CQ3939" s="16">
        <v>0</v>
      </c>
      <c r="CR3939" s="16">
        <v>0.11800000000000002</v>
      </c>
      <c r="CS3939" s="17">
        <v>0</v>
      </c>
      <c r="CT3939" s="16">
        <v>0</v>
      </c>
      <c r="CU3939" s="16">
        <v>0.11800000000000002</v>
      </c>
      <c r="CV3939" s="17">
        <v>0</v>
      </c>
      <c r="CW3939" s="16">
        <v>0</v>
      </c>
      <c r="CX3939" s="16">
        <v>3.6005944507343309E-3</v>
      </c>
      <c r="CY3939" s="17">
        <v>0</v>
      </c>
      <c r="CZ3939" s="16">
        <v>0</v>
      </c>
      <c r="DA3939" s="16">
        <v>3.6005944507343309E-3</v>
      </c>
      <c r="DB3939" s="17">
        <v>0</v>
      </c>
      <c r="DC3939" s="16">
        <v>0</v>
      </c>
      <c r="DD3939" s="16">
        <v>3.6005944507343309E-3</v>
      </c>
      <c r="DE3939" s="17">
        <v>0</v>
      </c>
      <c r="DF3939" s="14">
        <v>0</v>
      </c>
      <c r="DG3939" s="14">
        <v>1.0000000000000002</v>
      </c>
      <c r="DH3939" s="15">
        <v>0</v>
      </c>
      <c r="DI3939" s="14">
        <v>0</v>
      </c>
      <c r="DJ3939" s="14">
        <v>1.0000000000000002</v>
      </c>
      <c r="DK3939" s="15">
        <v>0</v>
      </c>
      <c r="DL3939" s="14">
        <v>0</v>
      </c>
      <c r="DM3939" s="14">
        <v>1.0000000000000002</v>
      </c>
      <c r="DN3939" s="15">
        <v>0</v>
      </c>
      <c r="DO3939" s="14">
        <v>0</v>
      </c>
      <c r="DP3939" s="14">
        <v>1.0000000000000002</v>
      </c>
      <c r="DQ3939" s="15">
        <v>0</v>
      </c>
      <c r="DR3939" s="82"/>
      <c r="DS3939" s="82"/>
      <c r="DT3939" s="15">
        <v>0</v>
      </c>
      <c r="DU3939" s="82"/>
      <c r="DV3939" s="82"/>
      <c r="DW3939" s="15">
        <v>0</v>
      </c>
      <c r="DX3939" s="82"/>
      <c r="DY3939" s="82"/>
      <c r="DZ3939" s="15">
        <v>0</v>
      </c>
      <c r="EB3939" s="2"/>
    </row>
    <row r="3940" spans="1:132" x14ac:dyDescent="0.25">
      <c r="A3940" t="s">
        <v>8860</v>
      </c>
      <c r="B3940" s="93">
        <v>2.5354001556021799E-5</v>
      </c>
      <c r="C3940" s="13">
        <v>0</v>
      </c>
      <c r="D3940" s="13">
        <v>5.4392652922556024E-2</v>
      </c>
      <c r="E3940" s="13">
        <v>0</v>
      </c>
      <c r="F3940" s="13">
        <v>5.4392652922556024E-2</v>
      </c>
      <c r="G3940" s="13">
        <v>4.2468849672937679E-3</v>
      </c>
      <c r="H3940" s="13">
        <v>3.5799763902536724E-2</v>
      </c>
      <c r="I3940" s="13">
        <v>2.1521385378178663E-2</v>
      </c>
      <c r="J3940" s="14">
        <v>0</v>
      </c>
      <c r="K3940" s="14">
        <v>0.98999999999999966</v>
      </c>
      <c r="L3940" s="15">
        <v>0</v>
      </c>
      <c r="M3940" s="14">
        <v>0</v>
      </c>
      <c r="N3940" s="14">
        <v>0.98999999999999966</v>
      </c>
      <c r="O3940" s="15">
        <v>0</v>
      </c>
      <c r="P3940" s="14">
        <v>0</v>
      </c>
      <c r="Q3940" s="14">
        <v>0.98999999999999966</v>
      </c>
      <c r="R3940" s="15">
        <v>0</v>
      </c>
      <c r="S3940" s="14">
        <v>0</v>
      </c>
      <c r="T3940" s="14">
        <v>0.98999999999999966</v>
      </c>
      <c r="U3940" s="15">
        <v>0</v>
      </c>
      <c r="V3940" s="16">
        <v>0</v>
      </c>
      <c r="W3940" s="16">
        <v>0.62272663667655515</v>
      </c>
      <c r="X3940" s="17">
        <v>0</v>
      </c>
      <c r="Y3940" s="16">
        <v>0</v>
      </c>
      <c r="Z3940" s="16">
        <v>0.62272663667655515</v>
      </c>
      <c r="AA3940" s="17">
        <v>0</v>
      </c>
      <c r="AB3940" s="16">
        <v>0</v>
      </c>
      <c r="AC3940" s="16">
        <v>0.62272663667655515</v>
      </c>
      <c r="AD3940" s="17">
        <v>0</v>
      </c>
      <c r="AE3940" s="16">
        <v>0</v>
      </c>
      <c r="AF3940" s="16">
        <v>0.62272663667655515</v>
      </c>
      <c r="AG3940" s="17">
        <v>0</v>
      </c>
      <c r="AH3940" s="13">
        <v>0</v>
      </c>
      <c r="AI3940" s="16">
        <v>0</v>
      </c>
      <c r="AJ3940" s="16">
        <v>2.9488549488614815E-2</v>
      </c>
      <c r="AK3940" s="17">
        <v>0</v>
      </c>
      <c r="AL3940" s="16">
        <v>0</v>
      </c>
      <c r="AM3940" s="16">
        <v>2.9488549488614815E-2</v>
      </c>
      <c r="AN3940" s="17">
        <v>0</v>
      </c>
      <c r="AO3940" s="16">
        <v>0</v>
      </c>
      <c r="AP3940" s="16">
        <v>2.9488549488614815E-2</v>
      </c>
      <c r="AQ3940" s="17">
        <v>0</v>
      </c>
      <c r="AR3940" s="16">
        <v>0</v>
      </c>
      <c r="AS3940" s="16">
        <v>3.285802591161876E-3</v>
      </c>
      <c r="AT3940" s="17">
        <v>0</v>
      </c>
      <c r="AU3940" s="16">
        <v>0</v>
      </c>
      <c r="AV3940" s="16">
        <v>3.285802591161876E-3</v>
      </c>
      <c r="AW3940" s="17">
        <v>0</v>
      </c>
      <c r="AX3940" s="16">
        <v>0</v>
      </c>
      <c r="AY3940" s="16">
        <v>3.285802591161876E-3</v>
      </c>
      <c r="AZ3940" s="17">
        <v>0</v>
      </c>
      <c r="BA3940" s="16">
        <v>0</v>
      </c>
      <c r="BB3940" s="16">
        <v>8.6971887259338423E-3</v>
      </c>
      <c r="BC3940" s="17">
        <v>0</v>
      </c>
      <c r="BD3940" s="16">
        <v>0</v>
      </c>
      <c r="BE3940" s="16">
        <v>8.6971887259338423E-3</v>
      </c>
      <c r="BF3940" s="17">
        <v>0</v>
      </c>
      <c r="BG3940" s="16">
        <v>0</v>
      </c>
      <c r="BH3940" s="16">
        <v>8.6971887259338423E-3</v>
      </c>
      <c r="BI3940" s="17">
        <v>0</v>
      </c>
      <c r="BJ3940" s="16">
        <v>0</v>
      </c>
      <c r="BK3940" s="16">
        <v>8.9450186411194656E-3</v>
      </c>
      <c r="BL3940" s="17">
        <v>0</v>
      </c>
      <c r="BM3940" s="16">
        <v>0</v>
      </c>
      <c r="BN3940" s="16">
        <v>8.9450186411194656E-3</v>
      </c>
      <c r="BO3940" s="17">
        <v>0</v>
      </c>
      <c r="BP3940" s="16">
        <v>0.97395046858964496</v>
      </c>
      <c r="BQ3940" s="16">
        <v>8.9450186411194656E-3</v>
      </c>
      <c r="BR3940" s="17">
        <v>4.7386906950400051E-4</v>
      </c>
      <c r="BS3940" s="16">
        <v>0</v>
      </c>
      <c r="BT3940" s="16">
        <v>6.5139458146870527E-2</v>
      </c>
      <c r="BU3940" s="17">
        <v>0</v>
      </c>
      <c r="BV3940" s="16">
        <v>0</v>
      </c>
      <c r="BW3940" s="16">
        <v>6.5139458146870527E-2</v>
      </c>
      <c r="BX3940" s="17">
        <v>0</v>
      </c>
      <c r="BY3940" s="16">
        <v>0</v>
      </c>
      <c r="BZ3940" s="16">
        <v>6.5139458146870527E-2</v>
      </c>
      <c r="CA3940" s="17">
        <v>0</v>
      </c>
      <c r="CB3940" s="16">
        <v>0</v>
      </c>
      <c r="CC3940" s="16">
        <v>4.10591789328446E-3</v>
      </c>
      <c r="CD3940" s="17">
        <v>0</v>
      </c>
      <c r="CE3940" s="16">
        <v>0</v>
      </c>
      <c r="CF3940" s="16">
        <v>4.10591789328446E-3</v>
      </c>
      <c r="CG3940" s="17">
        <v>0</v>
      </c>
      <c r="CH3940" s="16">
        <v>0</v>
      </c>
      <c r="CI3940" s="16">
        <v>4.10591789328446E-3</v>
      </c>
      <c r="CJ3940" s="17">
        <v>0</v>
      </c>
      <c r="CK3940" s="16"/>
      <c r="CL3940" s="16"/>
      <c r="CM3940" s="17"/>
      <c r="CN3940" s="16">
        <v>0</v>
      </c>
      <c r="CO3940" s="16">
        <v>0.11799999999999998</v>
      </c>
      <c r="CP3940" s="17">
        <v>0</v>
      </c>
      <c r="CQ3940" s="16">
        <v>0</v>
      </c>
      <c r="CR3940" s="16">
        <v>0.11799999999999998</v>
      </c>
      <c r="CS3940" s="17">
        <v>0</v>
      </c>
      <c r="CT3940" s="16">
        <v>0</v>
      </c>
      <c r="CU3940" s="16">
        <v>0.11799999999999998</v>
      </c>
      <c r="CV3940" s="17">
        <v>0</v>
      </c>
      <c r="CW3940" s="16">
        <v>0</v>
      </c>
      <c r="CX3940" s="16">
        <v>3.6247008226835747E-3</v>
      </c>
      <c r="CY3940" s="17">
        <v>0</v>
      </c>
      <c r="CZ3940" s="16">
        <v>0</v>
      </c>
      <c r="DA3940" s="16">
        <v>3.6247008226835747E-3</v>
      </c>
      <c r="DB3940" s="17">
        <v>0</v>
      </c>
      <c r="DC3940" s="16">
        <v>0</v>
      </c>
      <c r="DD3940" s="16">
        <v>3.6247008226835747E-3</v>
      </c>
      <c r="DE3940" s="17">
        <v>0</v>
      </c>
      <c r="DF3940" s="14">
        <v>0</v>
      </c>
      <c r="DG3940" s="14">
        <v>0.99999999999999978</v>
      </c>
      <c r="DH3940" s="15">
        <v>0</v>
      </c>
      <c r="DI3940" s="14">
        <v>0</v>
      </c>
      <c r="DJ3940" s="14">
        <v>0.99999999999999978</v>
      </c>
      <c r="DK3940" s="15">
        <v>0</v>
      </c>
      <c r="DL3940" s="14">
        <v>0</v>
      </c>
      <c r="DM3940" s="14">
        <v>0.99999999999999978</v>
      </c>
      <c r="DN3940" s="15">
        <v>0</v>
      </c>
      <c r="DO3940" s="14">
        <v>0</v>
      </c>
      <c r="DP3940" s="14">
        <v>0.99999999999999978</v>
      </c>
      <c r="DQ3940" s="15">
        <v>0</v>
      </c>
      <c r="DR3940" s="82"/>
      <c r="DS3940" s="82"/>
      <c r="DT3940" s="15">
        <v>0</v>
      </c>
      <c r="DU3940" s="82"/>
      <c r="DV3940" s="82"/>
      <c r="DW3940" s="15">
        <v>0</v>
      </c>
      <c r="DX3940" s="82"/>
      <c r="DY3940" s="82"/>
      <c r="DZ3940" s="15">
        <v>0</v>
      </c>
      <c r="EB3940" s="2"/>
    </row>
    <row r="3941" spans="1:132" x14ac:dyDescent="0.25">
      <c r="A3941" t="s">
        <v>8962</v>
      </c>
      <c r="B3941" s="93">
        <v>2.4730165945493199E-5</v>
      </c>
      <c r="C3941" s="13">
        <v>0</v>
      </c>
      <c r="D3941" s="13">
        <v>5.2967726128351156E-2</v>
      </c>
      <c r="E3941" s="13">
        <v>0</v>
      </c>
      <c r="F3941" s="13">
        <v>5.2967726128351156E-2</v>
      </c>
      <c r="G3941" s="13">
        <v>7.9163595605559935E-3</v>
      </c>
      <c r="H3941" s="13">
        <v>3.6093831983510807E-2</v>
      </c>
      <c r="I3941" s="13">
        <v>1.5944942119898026E-2</v>
      </c>
      <c r="J3941" s="14">
        <v>0</v>
      </c>
      <c r="K3941" s="14">
        <v>0.98999999999999988</v>
      </c>
      <c r="L3941" s="15">
        <v>0</v>
      </c>
      <c r="M3941" s="14">
        <v>0</v>
      </c>
      <c r="N3941" s="14">
        <v>0.98999999999999988</v>
      </c>
      <c r="O3941" s="15">
        <v>0</v>
      </c>
      <c r="P3941" s="14">
        <v>0</v>
      </c>
      <c r="Q3941" s="14">
        <v>0.98999999999999988</v>
      </c>
      <c r="R3941" s="15">
        <v>0</v>
      </c>
      <c r="S3941" s="14">
        <v>0</v>
      </c>
      <c r="T3941" s="14">
        <v>0.98999999999999988</v>
      </c>
      <c r="U3941" s="15">
        <v>0</v>
      </c>
      <c r="V3941" s="16">
        <v>0</v>
      </c>
      <c r="W3941" s="16">
        <v>0.62472315028363823</v>
      </c>
      <c r="X3941" s="17">
        <v>0</v>
      </c>
      <c r="Y3941" s="16">
        <v>0</v>
      </c>
      <c r="Z3941" s="16">
        <v>0.62472315028363823</v>
      </c>
      <c r="AA3941" s="17">
        <v>0</v>
      </c>
      <c r="AB3941" s="16">
        <v>0</v>
      </c>
      <c r="AC3941" s="16">
        <v>0.62472315028363823</v>
      </c>
      <c r="AD3941" s="17">
        <v>0</v>
      </c>
      <c r="AE3941" s="16">
        <v>0</v>
      </c>
      <c r="AF3941" s="16">
        <v>0.62472315028363823</v>
      </c>
      <c r="AG3941" s="17">
        <v>0</v>
      </c>
      <c r="AH3941" s="13">
        <v>0</v>
      </c>
      <c r="AI3941" s="16">
        <v>0</v>
      </c>
      <c r="AJ3941" s="16">
        <v>3.1325911911315868E-2</v>
      </c>
      <c r="AK3941" s="17">
        <v>0</v>
      </c>
      <c r="AL3941" s="16">
        <v>0</v>
      </c>
      <c r="AM3941" s="16">
        <v>3.1325911911315868E-2</v>
      </c>
      <c r="AN3941" s="17">
        <v>0</v>
      </c>
      <c r="AO3941" s="16">
        <v>0</v>
      </c>
      <c r="AP3941" s="16">
        <v>3.1325911911315868E-2</v>
      </c>
      <c r="AQ3941" s="17">
        <v>0</v>
      </c>
      <c r="AR3941" s="16">
        <v>0</v>
      </c>
      <c r="AS3941" s="16">
        <v>3.4612727957033865E-3</v>
      </c>
      <c r="AT3941" s="17">
        <v>0</v>
      </c>
      <c r="AU3941" s="16">
        <v>0</v>
      </c>
      <c r="AV3941" s="16">
        <v>3.4612727957033865E-3</v>
      </c>
      <c r="AW3941" s="17">
        <v>0</v>
      </c>
      <c r="AX3941" s="16">
        <v>0</v>
      </c>
      <c r="AY3941" s="16">
        <v>3.4612727957033865E-3</v>
      </c>
      <c r="AZ3941" s="17">
        <v>0</v>
      </c>
      <c r="BA3941" s="16">
        <v>0</v>
      </c>
      <c r="BB3941" s="16">
        <v>8.9387574478322664E-3</v>
      </c>
      <c r="BC3941" s="17">
        <v>0</v>
      </c>
      <c r="BD3941" s="16">
        <v>0</v>
      </c>
      <c r="BE3941" s="16">
        <v>8.9387574478322664E-3</v>
      </c>
      <c r="BF3941" s="17">
        <v>0</v>
      </c>
      <c r="BG3941" s="16">
        <v>0</v>
      </c>
      <c r="BH3941" s="16">
        <v>8.9387574478322664E-3</v>
      </c>
      <c r="BI3941" s="17">
        <v>0</v>
      </c>
      <c r="BJ3941" s="16">
        <v>0</v>
      </c>
      <c r="BK3941" s="16">
        <v>9.0661562174796061E-3</v>
      </c>
      <c r="BL3941" s="17">
        <v>0</v>
      </c>
      <c r="BM3941" s="16">
        <v>0</v>
      </c>
      <c r="BN3941" s="16">
        <v>9.0661562174796061E-3</v>
      </c>
      <c r="BO3941" s="17">
        <v>0</v>
      </c>
      <c r="BP3941" s="16">
        <v>1.12026403651076E-2</v>
      </c>
      <c r="BQ3941" s="16">
        <v>9.0661562174796061E-3</v>
      </c>
      <c r="BR3941" s="17">
        <v>5.3796611505639616E-6</v>
      </c>
      <c r="BS3941" s="16">
        <v>0</v>
      </c>
      <c r="BT3941" s="16">
        <v>6.6477895934676137E-2</v>
      </c>
      <c r="BU3941" s="17">
        <v>0</v>
      </c>
      <c r="BV3941" s="16">
        <v>0</v>
      </c>
      <c r="BW3941" s="16">
        <v>6.6477895934676137E-2</v>
      </c>
      <c r="BX3941" s="17">
        <v>0</v>
      </c>
      <c r="BY3941" s="16">
        <v>0</v>
      </c>
      <c r="BZ3941" s="16">
        <v>6.6477895934676137E-2</v>
      </c>
      <c r="CA3941" s="17">
        <v>0</v>
      </c>
      <c r="CB3941" s="16">
        <v>0</v>
      </c>
      <c r="CC3941" s="16">
        <v>7.0724918435578384E-3</v>
      </c>
      <c r="CD3941" s="17">
        <v>0</v>
      </c>
      <c r="CE3941" s="16">
        <v>0</v>
      </c>
      <c r="CF3941" s="16">
        <v>7.0724918435578384E-3</v>
      </c>
      <c r="CG3941" s="17">
        <v>0</v>
      </c>
      <c r="CH3941" s="16">
        <v>0</v>
      </c>
      <c r="CI3941" s="16">
        <v>7.0724918435578384E-3</v>
      </c>
      <c r="CJ3941" s="17">
        <v>0</v>
      </c>
      <c r="CK3941" s="16"/>
      <c r="CL3941" s="16"/>
      <c r="CM3941" s="17"/>
      <c r="CN3941" s="16">
        <v>0</v>
      </c>
      <c r="CO3941" s="16">
        <v>0.11800000000000001</v>
      </c>
      <c r="CP3941" s="17">
        <v>0</v>
      </c>
      <c r="CQ3941" s="16">
        <v>0</v>
      </c>
      <c r="CR3941" s="16">
        <v>0.11800000000000001</v>
      </c>
      <c r="CS3941" s="17">
        <v>0</v>
      </c>
      <c r="CT3941" s="16">
        <v>0</v>
      </c>
      <c r="CU3941" s="16">
        <v>0.11800000000000001</v>
      </c>
      <c r="CV3941" s="17">
        <v>0</v>
      </c>
      <c r="CW3941" s="16">
        <v>0</v>
      </c>
      <c r="CX3941" s="16">
        <v>3.5767185848652222E-3</v>
      </c>
      <c r="CY3941" s="17">
        <v>0</v>
      </c>
      <c r="CZ3941" s="16">
        <v>0</v>
      </c>
      <c r="DA3941" s="16">
        <v>3.5767185848652222E-3</v>
      </c>
      <c r="DB3941" s="17">
        <v>0</v>
      </c>
      <c r="DC3941" s="16">
        <v>0</v>
      </c>
      <c r="DD3941" s="16">
        <v>3.5767185848652222E-3</v>
      </c>
      <c r="DE3941" s="17">
        <v>0</v>
      </c>
      <c r="DF3941" s="14">
        <v>0</v>
      </c>
      <c r="DG3941" s="14">
        <v>1</v>
      </c>
      <c r="DH3941" s="15">
        <v>0</v>
      </c>
      <c r="DI3941" s="14">
        <v>0</v>
      </c>
      <c r="DJ3941" s="14">
        <v>1</v>
      </c>
      <c r="DK3941" s="15">
        <v>0</v>
      </c>
      <c r="DL3941" s="14">
        <v>0</v>
      </c>
      <c r="DM3941" s="14">
        <v>1</v>
      </c>
      <c r="DN3941" s="15">
        <v>0</v>
      </c>
      <c r="DO3941" s="14">
        <v>0</v>
      </c>
      <c r="DP3941" s="14">
        <v>1</v>
      </c>
      <c r="DQ3941" s="15">
        <v>0</v>
      </c>
      <c r="DR3941" s="82"/>
      <c r="DS3941" s="82"/>
      <c r="DT3941" s="15">
        <v>0</v>
      </c>
      <c r="DU3941" s="82"/>
      <c r="DV3941" s="82"/>
      <c r="DW3941" s="15">
        <v>0</v>
      </c>
      <c r="DX3941" s="82"/>
      <c r="DY3941" s="82"/>
      <c r="DZ3941" s="15">
        <v>0</v>
      </c>
      <c r="EB3941" s="2"/>
    </row>
    <row r="3942" spans="1:132" x14ac:dyDescent="0.25">
      <c r="A3942" t="s">
        <v>9300</v>
      </c>
      <c r="B3942" s="93">
        <v>2.2939559763328099E-5</v>
      </c>
      <c r="C3942" s="13">
        <v>0</v>
      </c>
      <c r="D3942" s="13">
        <v>5.0115990054913517E-2</v>
      </c>
      <c r="E3942" s="13">
        <v>0</v>
      </c>
      <c r="F3942" s="13">
        <v>5.0115990054913517E-2</v>
      </c>
      <c r="G3942" s="13">
        <v>2.234184406142556E-3</v>
      </c>
      <c r="H3942" s="13">
        <v>3.5615986779118335E-2</v>
      </c>
      <c r="I3942" s="13">
        <v>1.887703049153508E-2</v>
      </c>
      <c r="J3942" s="14">
        <v>0</v>
      </c>
      <c r="K3942" s="14">
        <v>0.98999999999999977</v>
      </c>
      <c r="L3942" s="15">
        <v>0</v>
      </c>
      <c r="M3942" s="14">
        <v>0</v>
      </c>
      <c r="N3942" s="14">
        <v>0.98999999999999977</v>
      </c>
      <c r="O3942" s="15">
        <v>0</v>
      </c>
      <c r="P3942" s="14">
        <v>0</v>
      </c>
      <c r="Q3942" s="14">
        <v>0.98999999999999977</v>
      </c>
      <c r="R3942" s="15">
        <v>0</v>
      </c>
      <c r="S3942" s="14">
        <v>0</v>
      </c>
      <c r="T3942" s="14">
        <v>0.98999999999999977</v>
      </c>
      <c r="U3942" s="15">
        <v>0</v>
      </c>
      <c r="V3942" s="16">
        <v>0</v>
      </c>
      <c r="W3942" s="16">
        <v>0.60238067632041015</v>
      </c>
      <c r="X3942" s="17">
        <v>0</v>
      </c>
      <c r="Y3942" s="16">
        <v>0</v>
      </c>
      <c r="Z3942" s="16">
        <v>0.60238067632041015</v>
      </c>
      <c r="AA3942" s="17">
        <v>0</v>
      </c>
      <c r="AB3942" s="16">
        <v>0</v>
      </c>
      <c r="AC3942" s="16">
        <v>0.60238067632041015</v>
      </c>
      <c r="AD3942" s="17">
        <v>0</v>
      </c>
      <c r="AE3942" s="16">
        <v>0</v>
      </c>
      <c r="AF3942" s="16">
        <v>0.60238067632041015</v>
      </c>
      <c r="AG3942" s="17">
        <v>0</v>
      </c>
      <c r="AH3942" s="13">
        <v>0</v>
      </c>
      <c r="AI3942" s="16">
        <v>0</v>
      </c>
      <c r="AJ3942" s="16">
        <v>2.7088615055736013E-2</v>
      </c>
      <c r="AK3942" s="17">
        <v>0</v>
      </c>
      <c r="AL3942" s="16">
        <v>0</v>
      </c>
      <c r="AM3942" s="16">
        <v>2.7088615055736013E-2</v>
      </c>
      <c r="AN3942" s="17">
        <v>0</v>
      </c>
      <c r="AO3942" s="16">
        <v>0</v>
      </c>
      <c r="AP3942" s="16">
        <v>2.7088615055736013E-2</v>
      </c>
      <c r="AQ3942" s="17">
        <v>0</v>
      </c>
      <c r="AR3942" s="16">
        <v>0</v>
      </c>
      <c r="AS3942" s="16">
        <v>3.096296617889795E-3</v>
      </c>
      <c r="AT3942" s="17">
        <v>0</v>
      </c>
      <c r="AU3942" s="16">
        <v>0</v>
      </c>
      <c r="AV3942" s="16">
        <v>3.096296617889795E-3</v>
      </c>
      <c r="AW3942" s="17">
        <v>0</v>
      </c>
      <c r="AX3942" s="16">
        <v>0</v>
      </c>
      <c r="AY3942" s="16">
        <v>3.096296617889795E-3</v>
      </c>
      <c r="AZ3942" s="17">
        <v>0</v>
      </c>
      <c r="BA3942" s="16">
        <v>0</v>
      </c>
      <c r="BB3942" s="16">
        <v>9.3425712296360628E-3</v>
      </c>
      <c r="BC3942" s="17">
        <v>0</v>
      </c>
      <c r="BD3942" s="16">
        <v>0</v>
      </c>
      <c r="BE3942" s="16">
        <v>9.3425712296360628E-3</v>
      </c>
      <c r="BF3942" s="17">
        <v>0</v>
      </c>
      <c r="BG3942" s="16">
        <v>0</v>
      </c>
      <c r="BH3942" s="16">
        <v>9.3425712296360628E-3</v>
      </c>
      <c r="BI3942" s="17">
        <v>0</v>
      </c>
      <c r="BJ3942" s="16">
        <v>0</v>
      </c>
      <c r="BK3942" s="16">
        <v>9.5819736102137759E-3</v>
      </c>
      <c r="BL3942" s="17">
        <v>0</v>
      </c>
      <c r="BM3942" s="16">
        <v>3.75193657326848E-3</v>
      </c>
      <c r="BN3942" s="16">
        <v>9.5819736102137759E-3</v>
      </c>
      <c r="BO3942" s="17">
        <v>1.8017178151162866E-6</v>
      </c>
      <c r="BP3942" s="16">
        <v>0.996248063426731</v>
      </c>
      <c r="BQ3942" s="16">
        <v>9.5819736102137759E-3</v>
      </c>
      <c r="BR3942" s="17">
        <v>4.784083763408008E-4</v>
      </c>
      <c r="BS3942" s="16">
        <v>0</v>
      </c>
      <c r="BT3942" s="16">
        <v>7.0318196349065443E-2</v>
      </c>
      <c r="BU3942" s="17">
        <v>0</v>
      </c>
      <c r="BV3942" s="16">
        <v>0</v>
      </c>
      <c r="BW3942" s="16">
        <v>7.0318196349065443E-2</v>
      </c>
      <c r="BX3942" s="17">
        <v>0</v>
      </c>
      <c r="BY3942" s="16">
        <v>0</v>
      </c>
      <c r="BZ3942" s="16">
        <v>7.0318196349065443E-2</v>
      </c>
      <c r="CA3942" s="17">
        <v>0</v>
      </c>
      <c r="CB3942" s="16">
        <v>0</v>
      </c>
      <c r="CC3942" s="16">
        <v>2.4216637191813478E-3</v>
      </c>
      <c r="CD3942" s="17">
        <v>0</v>
      </c>
      <c r="CE3942" s="16">
        <v>0</v>
      </c>
      <c r="CF3942" s="16">
        <v>2.4216637191813478E-3</v>
      </c>
      <c r="CG3942" s="17">
        <v>0</v>
      </c>
      <c r="CH3942" s="16">
        <v>0</v>
      </c>
      <c r="CI3942" s="16">
        <v>2.4216637191813478E-3</v>
      </c>
      <c r="CJ3942" s="17">
        <v>0</v>
      </c>
      <c r="CK3942" s="16"/>
      <c r="CL3942" s="16"/>
      <c r="CM3942" s="17"/>
      <c r="CN3942" s="16">
        <v>0</v>
      </c>
      <c r="CO3942" s="16">
        <v>0.11799999999999998</v>
      </c>
      <c r="CP3942" s="17">
        <v>0</v>
      </c>
      <c r="CQ3942" s="16">
        <v>0</v>
      </c>
      <c r="CR3942" s="16">
        <v>0.11799999999999998</v>
      </c>
      <c r="CS3942" s="17">
        <v>0</v>
      </c>
      <c r="CT3942" s="16">
        <v>0</v>
      </c>
      <c r="CU3942" s="16">
        <v>0.11799999999999998</v>
      </c>
      <c r="CV3942" s="17">
        <v>0</v>
      </c>
      <c r="CW3942" s="16">
        <v>0</v>
      </c>
      <c r="CX3942" s="16">
        <v>3.5892973190838613E-3</v>
      </c>
      <c r="CY3942" s="17">
        <v>0</v>
      </c>
      <c r="CZ3942" s="16">
        <v>0</v>
      </c>
      <c r="DA3942" s="16">
        <v>3.5892973190838613E-3</v>
      </c>
      <c r="DB3942" s="17">
        <v>0</v>
      </c>
      <c r="DC3942" s="16">
        <v>0</v>
      </c>
      <c r="DD3942" s="16">
        <v>3.5892973190838613E-3</v>
      </c>
      <c r="DE3942" s="17">
        <v>0</v>
      </c>
      <c r="DF3942" s="14">
        <v>0</v>
      </c>
      <c r="DG3942" s="14">
        <v>0.99999999999999956</v>
      </c>
      <c r="DH3942" s="15">
        <v>0</v>
      </c>
      <c r="DI3942" s="14">
        <v>0</v>
      </c>
      <c r="DJ3942" s="14">
        <v>0.99999999999999956</v>
      </c>
      <c r="DK3942" s="15">
        <v>0</v>
      </c>
      <c r="DL3942" s="14">
        <v>0</v>
      </c>
      <c r="DM3942" s="14">
        <v>0.99999999999999956</v>
      </c>
      <c r="DN3942" s="15">
        <v>0</v>
      </c>
      <c r="DO3942" s="14">
        <v>0</v>
      </c>
      <c r="DP3942" s="14">
        <v>0.99999999999999956</v>
      </c>
      <c r="DQ3942" s="15">
        <v>0</v>
      </c>
      <c r="DR3942" s="82"/>
      <c r="DS3942" s="82"/>
      <c r="DT3942" s="15">
        <v>0</v>
      </c>
      <c r="DU3942" s="82"/>
      <c r="DV3942" s="82"/>
      <c r="DW3942" s="15">
        <v>0</v>
      </c>
      <c r="DX3942" s="82"/>
      <c r="DY3942" s="82"/>
      <c r="DZ3942" s="15">
        <v>0</v>
      </c>
      <c r="EB3942" s="2"/>
    </row>
    <row r="3943" spans="1:132" x14ac:dyDescent="0.25">
      <c r="A3943" t="s">
        <v>10621</v>
      </c>
      <c r="B3943" s="93">
        <v>1.6621276169948302E-5</v>
      </c>
      <c r="C3943" s="13">
        <v>0</v>
      </c>
      <c r="D3943" s="13">
        <v>3.8823391276706691E-2</v>
      </c>
      <c r="E3943" s="13">
        <v>0</v>
      </c>
      <c r="F3943" s="13">
        <v>3.8823391276706691E-2</v>
      </c>
      <c r="G3943" s="13">
        <v>2.2594194178659202E-3</v>
      </c>
      <c r="H3943" s="13">
        <v>2.5122896531645518E-2</v>
      </c>
      <c r="I3943" s="13">
        <v>1.6562587549705757E-2</v>
      </c>
      <c r="J3943" s="14">
        <v>0</v>
      </c>
      <c r="K3943" s="14">
        <v>0.99000000000000044</v>
      </c>
      <c r="L3943" s="15">
        <v>0</v>
      </c>
      <c r="M3943" s="14">
        <v>0</v>
      </c>
      <c r="N3943" s="14">
        <v>0.99000000000000044</v>
      </c>
      <c r="O3943" s="15">
        <v>0</v>
      </c>
      <c r="P3943" s="14">
        <v>0</v>
      </c>
      <c r="Q3943" s="14">
        <v>0.99000000000000044</v>
      </c>
      <c r="R3943" s="15">
        <v>0</v>
      </c>
      <c r="S3943" s="14">
        <v>0</v>
      </c>
      <c r="T3943" s="14">
        <v>0.99000000000000044</v>
      </c>
      <c r="U3943" s="15">
        <v>0</v>
      </c>
      <c r="V3943" s="16">
        <v>0</v>
      </c>
      <c r="W3943" s="16">
        <v>0.6117341879989705</v>
      </c>
      <c r="X3943" s="17">
        <v>0</v>
      </c>
      <c r="Y3943" s="16">
        <v>0</v>
      </c>
      <c r="Z3943" s="16">
        <v>0.6117341879989705</v>
      </c>
      <c r="AA3943" s="17">
        <v>0</v>
      </c>
      <c r="AB3943" s="16">
        <v>0</v>
      </c>
      <c r="AC3943" s="16">
        <v>0.6117341879989705</v>
      </c>
      <c r="AD3943" s="17">
        <v>0</v>
      </c>
      <c r="AE3943" s="16">
        <v>0</v>
      </c>
      <c r="AF3943" s="16">
        <v>0.6117341879989705</v>
      </c>
      <c r="AG3943" s="17">
        <v>0</v>
      </c>
      <c r="AH3943" s="13">
        <v>0</v>
      </c>
      <c r="AI3943" s="16">
        <v>0</v>
      </c>
      <c r="AJ3943" s="16">
        <v>2.6872862357400978E-2</v>
      </c>
      <c r="AK3943" s="17">
        <v>0</v>
      </c>
      <c r="AL3943" s="16">
        <v>0</v>
      </c>
      <c r="AM3943" s="16">
        <v>2.6872862357400978E-2</v>
      </c>
      <c r="AN3943" s="17">
        <v>0</v>
      </c>
      <c r="AO3943" s="16">
        <v>0</v>
      </c>
      <c r="AP3943" s="16">
        <v>2.6872862357400978E-2</v>
      </c>
      <c r="AQ3943" s="17">
        <v>0</v>
      </c>
      <c r="AR3943" s="16">
        <v>0</v>
      </c>
      <c r="AS3943" s="16">
        <v>2.9910093978311137E-3</v>
      </c>
      <c r="AT3943" s="17">
        <v>0</v>
      </c>
      <c r="AU3943" s="16">
        <v>0</v>
      </c>
      <c r="AV3943" s="16">
        <v>2.9910093978311137E-3</v>
      </c>
      <c r="AW3943" s="17">
        <v>0</v>
      </c>
      <c r="AX3943" s="16">
        <v>0</v>
      </c>
      <c r="AY3943" s="16">
        <v>2.9910093978311137E-3</v>
      </c>
      <c r="AZ3943" s="17">
        <v>0</v>
      </c>
      <c r="BA3943" s="16">
        <v>0</v>
      </c>
      <c r="BB3943" s="16">
        <v>8.5771205604369839E-3</v>
      </c>
      <c r="BC3943" s="17">
        <v>0</v>
      </c>
      <c r="BD3943" s="16">
        <v>0</v>
      </c>
      <c r="BE3943" s="16">
        <v>8.5771205604369839E-3</v>
      </c>
      <c r="BF3943" s="17">
        <v>0</v>
      </c>
      <c r="BG3943" s="16">
        <v>0</v>
      </c>
      <c r="BH3943" s="16">
        <v>8.5771205604369839E-3</v>
      </c>
      <c r="BI3943" s="17">
        <v>0</v>
      </c>
      <c r="BJ3943" s="16">
        <v>0</v>
      </c>
      <c r="BK3943" s="16">
        <v>8.7758840413306016E-3</v>
      </c>
      <c r="BL3943" s="17">
        <v>0</v>
      </c>
      <c r="BM3943" s="16">
        <v>0</v>
      </c>
      <c r="BN3943" s="16">
        <v>8.7758840413306016E-3</v>
      </c>
      <c r="BO3943" s="17">
        <v>0</v>
      </c>
      <c r="BP3943" s="16">
        <v>0.99752426287861395</v>
      </c>
      <c r="BQ3943" s="16">
        <v>8.7758840413306016E-3</v>
      </c>
      <c r="BR3943" s="17">
        <v>3.3986607258092556E-4</v>
      </c>
      <c r="BS3943" s="16">
        <v>0</v>
      </c>
      <c r="BT3943" s="16">
        <v>6.4377732256167719E-2</v>
      </c>
      <c r="BU3943" s="17">
        <v>0</v>
      </c>
      <c r="BV3943" s="16">
        <v>0</v>
      </c>
      <c r="BW3943" s="16">
        <v>6.4377732256167719E-2</v>
      </c>
      <c r="BX3943" s="17">
        <v>0</v>
      </c>
      <c r="BY3943" s="16">
        <v>0</v>
      </c>
      <c r="BZ3943" s="16">
        <v>6.4377732256167719E-2</v>
      </c>
      <c r="CA3943" s="17">
        <v>0</v>
      </c>
      <c r="CB3943" s="16">
        <v>0</v>
      </c>
      <c r="CC3943" s="16">
        <v>2.8993587977472614E-3</v>
      </c>
      <c r="CD3943" s="17">
        <v>0</v>
      </c>
      <c r="CE3943" s="16">
        <v>0</v>
      </c>
      <c r="CF3943" s="16">
        <v>2.8993587977472614E-3</v>
      </c>
      <c r="CG3943" s="17">
        <v>0</v>
      </c>
      <c r="CH3943" s="16">
        <v>0</v>
      </c>
      <c r="CI3943" s="16">
        <v>2.8993587977472614E-3</v>
      </c>
      <c r="CJ3943" s="17">
        <v>0</v>
      </c>
      <c r="CK3943" s="16"/>
      <c r="CL3943" s="16"/>
      <c r="CM3943" s="17"/>
      <c r="CN3943" s="16">
        <v>0</v>
      </c>
      <c r="CO3943" s="16">
        <v>0.11800000000000009</v>
      </c>
      <c r="CP3943" s="17">
        <v>0</v>
      </c>
      <c r="CQ3943" s="16">
        <v>0</v>
      </c>
      <c r="CR3943" s="16">
        <v>0.11800000000000009</v>
      </c>
      <c r="CS3943" s="17">
        <v>0</v>
      </c>
      <c r="CT3943" s="16">
        <v>0</v>
      </c>
      <c r="CU3943" s="16">
        <v>0.11800000000000009</v>
      </c>
      <c r="CV3943" s="17">
        <v>0</v>
      </c>
      <c r="CW3943" s="16">
        <v>0</v>
      </c>
      <c r="CX3943" s="16">
        <v>3.6292923721030785E-3</v>
      </c>
      <c r="CY3943" s="17">
        <v>0</v>
      </c>
      <c r="CZ3943" s="16">
        <v>0</v>
      </c>
      <c r="DA3943" s="16">
        <v>3.6292923721030785E-3</v>
      </c>
      <c r="DB3943" s="17">
        <v>0</v>
      </c>
      <c r="DC3943" s="16">
        <v>0</v>
      </c>
      <c r="DD3943" s="16">
        <v>3.6292923721030785E-3</v>
      </c>
      <c r="DE3943" s="17">
        <v>0</v>
      </c>
      <c r="DF3943" s="14">
        <v>0</v>
      </c>
      <c r="DG3943" s="14">
        <v>1.0000000000000004</v>
      </c>
      <c r="DH3943" s="15">
        <v>0</v>
      </c>
      <c r="DI3943" s="14">
        <v>0</v>
      </c>
      <c r="DJ3943" s="14">
        <v>1.0000000000000004</v>
      </c>
      <c r="DK3943" s="15">
        <v>0</v>
      </c>
      <c r="DL3943" s="14">
        <v>0</v>
      </c>
      <c r="DM3943" s="14">
        <v>1.0000000000000004</v>
      </c>
      <c r="DN3943" s="15">
        <v>0</v>
      </c>
      <c r="DO3943" s="14">
        <v>0</v>
      </c>
      <c r="DP3943" s="14">
        <v>1.0000000000000004</v>
      </c>
      <c r="DQ3943" s="15">
        <v>0</v>
      </c>
      <c r="DR3943" s="82"/>
      <c r="DS3943" s="82"/>
      <c r="DT3943" s="15">
        <v>0</v>
      </c>
      <c r="DU3943" s="82"/>
      <c r="DV3943" s="82"/>
      <c r="DW3943" s="15">
        <v>0</v>
      </c>
      <c r="DX3943" s="82"/>
      <c r="DY3943" s="82"/>
      <c r="DZ3943" s="15">
        <v>0</v>
      </c>
      <c r="EB3943" s="2"/>
    </row>
    <row r="3944" spans="1:132" x14ac:dyDescent="0.25">
      <c r="A3944" t="s">
        <v>10826</v>
      </c>
      <c r="B3944" s="93">
        <v>1.5195590735550601E-5</v>
      </c>
      <c r="C3944" s="13">
        <v>0</v>
      </c>
      <c r="D3944" s="13">
        <v>2.4946146463870285E-2</v>
      </c>
      <c r="E3944" s="13">
        <v>0</v>
      </c>
      <c r="F3944" s="13">
        <v>2.4946146463870285E-2</v>
      </c>
      <c r="G3944" s="13">
        <v>1.4193342631651914E-3</v>
      </c>
      <c r="H3944" s="13">
        <v>1.6107022537886175E-2</v>
      </c>
      <c r="I3944" s="13">
        <v>1.0710640611636044E-2</v>
      </c>
      <c r="J3944" s="14">
        <v>0</v>
      </c>
      <c r="K3944" s="14">
        <v>0.99000000000000021</v>
      </c>
      <c r="L3944" s="15">
        <v>0</v>
      </c>
      <c r="M3944" s="14">
        <v>0</v>
      </c>
      <c r="N3944" s="14">
        <v>0.99000000000000021</v>
      </c>
      <c r="O3944" s="15">
        <v>0</v>
      </c>
      <c r="P3944" s="14">
        <v>0</v>
      </c>
      <c r="Q3944" s="14">
        <v>0.99000000000000021</v>
      </c>
      <c r="R3944" s="15">
        <v>0</v>
      </c>
      <c r="S3944" s="14">
        <v>0</v>
      </c>
      <c r="T3944" s="14">
        <v>0.99000000000000021</v>
      </c>
      <c r="U3944" s="15">
        <v>0</v>
      </c>
      <c r="V3944" s="16">
        <v>0</v>
      </c>
      <c r="W3944" s="16">
        <v>0.62068271348357229</v>
      </c>
      <c r="X3944" s="17">
        <v>0</v>
      </c>
      <c r="Y3944" s="16">
        <v>0</v>
      </c>
      <c r="Z3944" s="16">
        <v>0.62068271348357229</v>
      </c>
      <c r="AA3944" s="17">
        <v>0</v>
      </c>
      <c r="AB3944" s="16">
        <v>0</v>
      </c>
      <c r="AC3944" s="16">
        <v>0.62068271348357229</v>
      </c>
      <c r="AD3944" s="17">
        <v>0</v>
      </c>
      <c r="AE3944" s="16">
        <v>0</v>
      </c>
      <c r="AF3944" s="16">
        <v>0.62068271348357229</v>
      </c>
      <c r="AG3944" s="17">
        <v>0</v>
      </c>
      <c r="AH3944" s="13">
        <v>0</v>
      </c>
      <c r="AI3944" s="16">
        <v>0</v>
      </c>
      <c r="AJ3944" s="16">
        <v>3.0488605775073452E-2</v>
      </c>
      <c r="AK3944" s="17">
        <v>0</v>
      </c>
      <c r="AL3944" s="16">
        <v>0</v>
      </c>
      <c r="AM3944" s="16">
        <v>3.0488605775073452E-2</v>
      </c>
      <c r="AN3944" s="17">
        <v>0</v>
      </c>
      <c r="AO3944" s="16">
        <v>0</v>
      </c>
      <c r="AP3944" s="16">
        <v>3.0488605775073452E-2</v>
      </c>
      <c r="AQ3944" s="17">
        <v>0</v>
      </c>
      <c r="AR3944" s="16">
        <v>0</v>
      </c>
      <c r="AS3944" s="16">
        <v>3.3461343517667123E-3</v>
      </c>
      <c r="AT3944" s="17">
        <v>0</v>
      </c>
      <c r="AU3944" s="16">
        <v>0</v>
      </c>
      <c r="AV3944" s="16">
        <v>3.3461343517667123E-3</v>
      </c>
      <c r="AW3944" s="17">
        <v>0</v>
      </c>
      <c r="AX3944" s="16">
        <v>0</v>
      </c>
      <c r="AY3944" s="16">
        <v>3.3461343517667123E-3</v>
      </c>
      <c r="AZ3944" s="17">
        <v>0</v>
      </c>
      <c r="BA3944" s="16">
        <v>0</v>
      </c>
      <c r="BB3944" s="16">
        <v>8.4731122707549129E-3</v>
      </c>
      <c r="BC3944" s="17">
        <v>0</v>
      </c>
      <c r="BD3944" s="16">
        <v>0</v>
      </c>
      <c r="BE3944" s="16">
        <v>8.4731122707549129E-3</v>
      </c>
      <c r="BF3944" s="17">
        <v>0</v>
      </c>
      <c r="BG3944" s="16">
        <v>0</v>
      </c>
      <c r="BH3944" s="16">
        <v>8.4731122707549129E-3</v>
      </c>
      <c r="BI3944" s="17">
        <v>0</v>
      </c>
      <c r="BJ3944" s="16">
        <v>0.99999999999999911</v>
      </c>
      <c r="BK3944" s="16">
        <v>8.4978080450671453E-3</v>
      </c>
      <c r="BL3944" s="17">
        <v>2.1198756411410001E-4</v>
      </c>
      <c r="BM3944" s="16">
        <v>0</v>
      </c>
      <c r="BN3944" s="16">
        <v>8.4978080450671453E-3</v>
      </c>
      <c r="BO3944" s="17">
        <v>0</v>
      </c>
      <c r="BP3944" s="16">
        <v>0</v>
      </c>
      <c r="BQ3944" s="16">
        <v>8.4978080450671453E-3</v>
      </c>
      <c r="BR3944" s="17">
        <v>0</v>
      </c>
      <c r="BS3944" s="16">
        <v>0</v>
      </c>
      <c r="BT3944" s="16">
        <v>6.2736487529102505E-2</v>
      </c>
      <c r="BU3944" s="17">
        <v>0</v>
      </c>
      <c r="BV3944" s="16">
        <v>0</v>
      </c>
      <c r="BW3944" s="16">
        <v>6.2736487529102505E-2</v>
      </c>
      <c r="BX3944" s="17">
        <v>0</v>
      </c>
      <c r="BY3944" s="16">
        <v>0</v>
      </c>
      <c r="BZ3944" s="16">
        <v>6.2736487529102505E-2</v>
      </c>
      <c r="CA3944" s="17">
        <v>0</v>
      </c>
      <c r="CB3944" s="16">
        <v>0</v>
      </c>
      <c r="CC3944" s="16">
        <v>3.3277823371388265E-3</v>
      </c>
      <c r="CD3944" s="17">
        <v>0</v>
      </c>
      <c r="CE3944" s="16">
        <v>0</v>
      </c>
      <c r="CF3944" s="16">
        <v>3.3277823371388265E-3</v>
      </c>
      <c r="CG3944" s="17">
        <v>0</v>
      </c>
      <c r="CH3944" s="16">
        <v>0</v>
      </c>
      <c r="CI3944" s="16">
        <v>3.3277823371388265E-3</v>
      </c>
      <c r="CJ3944" s="17">
        <v>0</v>
      </c>
      <c r="CK3944" s="16"/>
      <c r="CL3944" s="16"/>
      <c r="CM3944" s="17"/>
      <c r="CN3944" s="16">
        <v>0</v>
      </c>
      <c r="CO3944" s="16">
        <v>0.11800000000000004</v>
      </c>
      <c r="CP3944" s="17">
        <v>0</v>
      </c>
      <c r="CQ3944" s="16">
        <v>0</v>
      </c>
      <c r="CR3944" s="16">
        <v>0.11800000000000004</v>
      </c>
      <c r="CS3944" s="17">
        <v>0</v>
      </c>
      <c r="CT3944" s="16">
        <v>0</v>
      </c>
      <c r="CU3944" s="16">
        <v>0.11800000000000004</v>
      </c>
      <c r="CV3944" s="17">
        <v>0</v>
      </c>
      <c r="CW3944" s="16">
        <v>0</v>
      </c>
      <c r="CX3944" s="16">
        <v>3.5774585043426726E-3</v>
      </c>
      <c r="CY3944" s="17">
        <v>0</v>
      </c>
      <c r="CZ3944" s="16">
        <v>0</v>
      </c>
      <c r="DA3944" s="16">
        <v>3.5774585043426726E-3</v>
      </c>
      <c r="DB3944" s="17">
        <v>0</v>
      </c>
      <c r="DC3944" s="16">
        <v>0</v>
      </c>
      <c r="DD3944" s="16">
        <v>3.5774585043426726E-3</v>
      </c>
      <c r="DE3944" s="17">
        <v>0</v>
      </c>
      <c r="DF3944" s="14">
        <v>0</v>
      </c>
      <c r="DG3944" s="14">
        <v>1.0000000000000002</v>
      </c>
      <c r="DH3944" s="15">
        <v>0</v>
      </c>
      <c r="DI3944" s="14">
        <v>0</v>
      </c>
      <c r="DJ3944" s="14">
        <v>1.0000000000000002</v>
      </c>
      <c r="DK3944" s="15">
        <v>0</v>
      </c>
      <c r="DL3944" s="14">
        <v>0</v>
      </c>
      <c r="DM3944" s="14">
        <v>1.0000000000000002</v>
      </c>
      <c r="DN3944" s="15">
        <v>0</v>
      </c>
      <c r="DO3944" s="14">
        <v>0</v>
      </c>
      <c r="DP3944" s="14">
        <v>1.0000000000000002</v>
      </c>
      <c r="DQ3944" s="15">
        <v>0</v>
      </c>
      <c r="DR3944" s="82"/>
      <c r="DS3944" s="82"/>
      <c r="DT3944" s="15">
        <v>0</v>
      </c>
      <c r="DU3944" s="82"/>
      <c r="DV3944" s="82"/>
      <c r="DW3944" s="15">
        <v>0</v>
      </c>
      <c r="DX3944" s="82"/>
      <c r="DY3944" s="82"/>
      <c r="DZ3944" s="15">
        <v>0</v>
      </c>
      <c r="EB3944" s="2"/>
    </row>
    <row r="3945" spans="1:132" x14ac:dyDescent="0.25">
      <c r="A3945" t="s">
        <v>10853</v>
      </c>
      <c r="B3945" s="93">
        <v>1.50324576094905E-5</v>
      </c>
      <c r="C3945" s="13">
        <v>0</v>
      </c>
      <c r="D3945" s="13">
        <v>1.2326381263689564E-2</v>
      </c>
      <c r="E3945" s="13">
        <v>0</v>
      </c>
      <c r="F3945" s="13">
        <v>1.2326381263689564E-2</v>
      </c>
      <c r="G3945" s="13">
        <v>9.6189724028297578E-4</v>
      </c>
      <c r="H3945" s="13">
        <v>9.0017668239253026E-3</v>
      </c>
      <c r="I3945" s="13">
        <v>3.9887913322473982E-3</v>
      </c>
      <c r="J3945" s="14">
        <v>0</v>
      </c>
      <c r="K3945" s="14">
        <v>0.98999999999999988</v>
      </c>
      <c r="L3945" s="15">
        <v>0</v>
      </c>
      <c r="M3945" s="14">
        <v>0</v>
      </c>
      <c r="N3945" s="14">
        <v>0.98999999999999988</v>
      </c>
      <c r="O3945" s="15">
        <v>0</v>
      </c>
      <c r="P3945" s="14">
        <v>0</v>
      </c>
      <c r="Q3945" s="14">
        <v>0.98999999999999988</v>
      </c>
      <c r="R3945" s="15">
        <v>0</v>
      </c>
      <c r="S3945" s="14">
        <v>0</v>
      </c>
      <c r="T3945" s="14">
        <v>0.98999999999999988</v>
      </c>
      <c r="U3945" s="15">
        <v>0</v>
      </c>
      <c r="V3945" s="16">
        <v>0</v>
      </c>
      <c r="W3945" s="16">
        <v>0.61565550396131308</v>
      </c>
      <c r="X3945" s="17">
        <v>0</v>
      </c>
      <c r="Y3945" s="16">
        <v>0</v>
      </c>
      <c r="Z3945" s="16">
        <v>0.61565550396131308</v>
      </c>
      <c r="AA3945" s="17">
        <v>0</v>
      </c>
      <c r="AB3945" s="16">
        <v>0</v>
      </c>
      <c r="AC3945" s="16">
        <v>0.61565550396131308</v>
      </c>
      <c r="AD3945" s="17">
        <v>0</v>
      </c>
      <c r="AE3945" s="16">
        <v>0</v>
      </c>
      <c r="AF3945" s="16">
        <v>0.61565550396131308</v>
      </c>
      <c r="AG3945" s="17">
        <v>0</v>
      </c>
      <c r="AH3945" s="13">
        <v>0</v>
      </c>
      <c r="AI3945" s="16">
        <v>0</v>
      </c>
      <c r="AJ3945" s="16">
        <v>3.2000002267363215E-2</v>
      </c>
      <c r="AK3945" s="17">
        <v>0</v>
      </c>
      <c r="AL3945" s="16">
        <v>0</v>
      </c>
      <c r="AM3945" s="16">
        <v>3.2000002267363215E-2</v>
      </c>
      <c r="AN3945" s="17">
        <v>0</v>
      </c>
      <c r="AO3945" s="16">
        <v>0</v>
      </c>
      <c r="AP3945" s="16">
        <v>3.2000002267363215E-2</v>
      </c>
      <c r="AQ3945" s="17">
        <v>0</v>
      </c>
      <c r="AR3945" s="16">
        <v>0</v>
      </c>
      <c r="AS3945" s="16">
        <v>3.5876789746698847E-3</v>
      </c>
      <c r="AT3945" s="17">
        <v>0</v>
      </c>
      <c r="AU3945" s="16">
        <v>0</v>
      </c>
      <c r="AV3945" s="16">
        <v>3.5876789746698847E-3</v>
      </c>
      <c r="AW3945" s="17">
        <v>0</v>
      </c>
      <c r="AX3945" s="16">
        <v>0</v>
      </c>
      <c r="AY3945" s="16">
        <v>3.5876789746698847E-3</v>
      </c>
      <c r="AZ3945" s="17">
        <v>0</v>
      </c>
      <c r="BA3945" s="16">
        <v>0</v>
      </c>
      <c r="BB3945" s="16">
        <v>9.5189340931961346E-3</v>
      </c>
      <c r="BC3945" s="17">
        <v>0</v>
      </c>
      <c r="BD3945" s="16">
        <v>0</v>
      </c>
      <c r="BE3945" s="16">
        <v>9.5189340931961346E-3</v>
      </c>
      <c r="BF3945" s="17">
        <v>0</v>
      </c>
      <c r="BG3945" s="16">
        <v>0</v>
      </c>
      <c r="BH3945" s="16">
        <v>9.5189340931961346E-3</v>
      </c>
      <c r="BI3945" s="17">
        <v>0</v>
      </c>
      <c r="BJ3945" s="16">
        <v>0.84853295466088008</v>
      </c>
      <c r="BK3945" s="16">
        <v>9.550101041171247E-3</v>
      </c>
      <c r="BL3945" s="17">
        <v>9.9887760642306629E-5</v>
      </c>
      <c r="BM3945" s="16">
        <v>0</v>
      </c>
      <c r="BN3945" s="16">
        <v>9.550101041171247E-3</v>
      </c>
      <c r="BO3945" s="17">
        <v>0</v>
      </c>
      <c r="BP3945" s="16">
        <v>0</v>
      </c>
      <c r="BQ3945" s="16">
        <v>9.550101041171247E-3</v>
      </c>
      <c r="BR3945" s="17">
        <v>0</v>
      </c>
      <c r="BS3945" s="16">
        <v>0</v>
      </c>
      <c r="BT3945" s="16">
        <v>7.057959332965924E-2</v>
      </c>
      <c r="BU3945" s="17">
        <v>0</v>
      </c>
      <c r="BV3945" s="16">
        <v>0</v>
      </c>
      <c r="BW3945" s="16">
        <v>7.057959332965924E-2</v>
      </c>
      <c r="BX3945" s="17">
        <v>0</v>
      </c>
      <c r="BY3945" s="16">
        <v>0</v>
      </c>
      <c r="BZ3945" s="16">
        <v>7.057959332965924E-2</v>
      </c>
      <c r="CA3945" s="17">
        <v>0</v>
      </c>
      <c r="CB3945" s="16">
        <v>0</v>
      </c>
      <c r="CC3945" s="16">
        <v>4.380858441023195E-3</v>
      </c>
      <c r="CD3945" s="17">
        <v>0</v>
      </c>
      <c r="CE3945" s="16">
        <v>0</v>
      </c>
      <c r="CF3945" s="16">
        <v>4.380858441023195E-3</v>
      </c>
      <c r="CG3945" s="17">
        <v>0</v>
      </c>
      <c r="CH3945" s="16">
        <v>0</v>
      </c>
      <c r="CI3945" s="16">
        <v>4.380858441023195E-3</v>
      </c>
      <c r="CJ3945" s="17">
        <v>0</v>
      </c>
      <c r="CK3945" s="16"/>
      <c r="CL3945" s="16"/>
      <c r="CM3945" s="17"/>
      <c r="CN3945" s="16">
        <v>0</v>
      </c>
      <c r="CO3945" s="16">
        <v>0.11800000000000001</v>
      </c>
      <c r="CP3945" s="17">
        <v>0</v>
      </c>
      <c r="CQ3945" s="16">
        <v>0</v>
      </c>
      <c r="CR3945" s="16">
        <v>0.11800000000000001</v>
      </c>
      <c r="CS3945" s="17">
        <v>0</v>
      </c>
      <c r="CT3945" s="16">
        <v>0</v>
      </c>
      <c r="CU3945" s="16">
        <v>0.11800000000000001</v>
      </c>
      <c r="CV3945" s="17">
        <v>0</v>
      </c>
      <c r="CW3945" s="16">
        <v>0</v>
      </c>
      <c r="CX3945" s="16">
        <v>3.5112771577138851E-3</v>
      </c>
      <c r="CY3945" s="17">
        <v>0</v>
      </c>
      <c r="CZ3945" s="16">
        <v>0</v>
      </c>
      <c r="DA3945" s="16">
        <v>3.5112771577138851E-3</v>
      </c>
      <c r="DB3945" s="17">
        <v>0</v>
      </c>
      <c r="DC3945" s="16">
        <v>0</v>
      </c>
      <c r="DD3945" s="16">
        <v>3.5112771577138851E-3</v>
      </c>
      <c r="DE3945" s="17">
        <v>0</v>
      </c>
      <c r="DF3945" s="14">
        <v>0</v>
      </c>
      <c r="DG3945" s="14">
        <v>0.99999999999999978</v>
      </c>
      <c r="DH3945" s="15">
        <v>0</v>
      </c>
      <c r="DI3945" s="14">
        <v>0</v>
      </c>
      <c r="DJ3945" s="14">
        <v>0.99999999999999978</v>
      </c>
      <c r="DK3945" s="15">
        <v>0</v>
      </c>
      <c r="DL3945" s="14">
        <v>0</v>
      </c>
      <c r="DM3945" s="14">
        <v>0.99999999999999978</v>
      </c>
      <c r="DN3945" s="15">
        <v>0</v>
      </c>
      <c r="DO3945" s="14">
        <v>0</v>
      </c>
      <c r="DP3945" s="14">
        <v>0.99999999999999978</v>
      </c>
      <c r="DQ3945" s="15">
        <v>0</v>
      </c>
      <c r="DR3945" s="82"/>
      <c r="DS3945" s="82"/>
      <c r="DT3945" s="15">
        <v>0</v>
      </c>
      <c r="DU3945" s="82"/>
      <c r="DV3945" s="82"/>
      <c r="DW3945" s="15">
        <v>0</v>
      </c>
      <c r="DX3945" s="82"/>
      <c r="DY3945" s="82"/>
      <c r="DZ3945" s="15">
        <v>0</v>
      </c>
      <c r="EB3945" s="2"/>
    </row>
    <row r="3946" spans="1:132" x14ac:dyDescent="0.25">
      <c r="A3946" t="s">
        <v>10957</v>
      </c>
      <c r="B3946" s="93">
        <v>1.40436799587451E-5</v>
      </c>
      <c r="C3946" s="13">
        <v>0</v>
      </c>
      <c r="D3946" s="13">
        <v>3.273105911625869E-2</v>
      </c>
      <c r="E3946" s="13">
        <v>0</v>
      </c>
      <c r="F3946" s="13">
        <v>3.273105911625869E-2</v>
      </c>
      <c r="G3946" s="13">
        <v>4.6862483850583355E-3</v>
      </c>
      <c r="H3946" s="13">
        <v>2.1047747970541732E-2</v>
      </c>
      <c r="I3946" s="13">
        <v>1.1314885439384997E-2</v>
      </c>
      <c r="J3946" s="14">
        <v>0</v>
      </c>
      <c r="K3946" s="14">
        <v>0.98999999999999966</v>
      </c>
      <c r="L3946" s="15">
        <v>0</v>
      </c>
      <c r="M3946" s="14">
        <v>0</v>
      </c>
      <c r="N3946" s="14">
        <v>0.98999999999999966</v>
      </c>
      <c r="O3946" s="15">
        <v>0</v>
      </c>
      <c r="P3946" s="14">
        <v>0</v>
      </c>
      <c r="Q3946" s="14">
        <v>0.98999999999999966</v>
      </c>
      <c r="R3946" s="15">
        <v>0</v>
      </c>
      <c r="S3946" s="14">
        <v>0</v>
      </c>
      <c r="T3946" s="14">
        <v>0.98999999999999966</v>
      </c>
      <c r="U3946" s="15">
        <v>0</v>
      </c>
      <c r="V3946" s="16">
        <v>0</v>
      </c>
      <c r="W3946" s="16">
        <v>0.62455793508283652</v>
      </c>
      <c r="X3946" s="17">
        <v>0</v>
      </c>
      <c r="Y3946" s="16">
        <v>0</v>
      </c>
      <c r="Z3946" s="16">
        <v>0.62455793508283652</v>
      </c>
      <c r="AA3946" s="17">
        <v>0</v>
      </c>
      <c r="AB3946" s="16">
        <v>0</v>
      </c>
      <c r="AC3946" s="16">
        <v>0.62455793508283652</v>
      </c>
      <c r="AD3946" s="17">
        <v>0</v>
      </c>
      <c r="AE3946" s="16">
        <v>0</v>
      </c>
      <c r="AF3946" s="16">
        <v>0.62455793508283652</v>
      </c>
      <c r="AG3946" s="17">
        <v>0</v>
      </c>
      <c r="AH3946" s="13">
        <v>0</v>
      </c>
      <c r="AI3946" s="16">
        <v>0</v>
      </c>
      <c r="AJ3946" s="16">
        <v>3.0166968244517006E-2</v>
      </c>
      <c r="AK3946" s="17">
        <v>0</v>
      </c>
      <c r="AL3946" s="16">
        <v>0</v>
      </c>
      <c r="AM3946" s="16">
        <v>3.0166968244517006E-2</v>
      </c>
      <c r="AN3946" s="17">
        <v>0</v>
      </c>
      <c r="AO3946" s="16">
        <v>0</v>
      </c>
      <c r="AP3946" s="16">
        <v>3.0166968244517006E-2</v>
      </c>
      <c r="AQ3946" s="17">
        <v>0</v>
      </c>
      <c r="AR3946" s="16">
        <v>0</v>
      </c>
      <c r="AS3946" s="16">
        <v>3.3353061276257413E-3</v>
      </c>
      <c r="AT3946" s="17">
        <v>0</v>
      </c>
      <c r="AU3946" s="16">
        <v>0</v>
      </c>
      <c r="AV3946" s="16">
        <v>3.3353061276257413E-3</v>
      </c>
      <c r="AW3946" s="17">
        <v>0</v>
      </c>
      <c r="AX3946" s="16">
        <v>0</v>
      </c>
      <c r="AY3946" s="16">
        <v>3.3353061276257413E-3</v>
      </c>
      <c r="AZ3946" s="17">
        <v>0</v>
      </c>
      <c r="BA3946" s="16">
        <v>0</v>
      </c>
      <c r="BB3946" s="16">
        <v>8.4137415250740213E-3</v>
      </c>
      <c r="BC3946" s="17">
        <v>0</v>
      </c>
      <c r="BD3946" s="16">
        <v>0</v>
      </c>
      <c r="BE3946" s="16">
        <v>8.4137415250740213E-3</v>
      </c>
      <c r="BF3946" s="17">
        <v>0</v>
      </c>
      <c r="BG3946" s="16">
        <v>0</v>
      </c>
      <c r="BH3946" s="16">
        <v>8.4137415250740213E-3</v>
      </c>
      <c r="BI3946" s="17">
        <v>0</v>
      </c>
      <c r="BJ3946" s="16">
        <v>0</v>
      </c>
      <c r="BK3946" s="16">
        <v>8.5042515899678185E-3</v>
      </c>
      <c r="BL3946" s="17">
        <v>0</v>
      </c>
      <c r="BM3946" s="16">
        <v>0</v>
      </c>
      <c r="BN3946" s="16">
        <v>8.5042515899678185E-3</v>
      </c>
      <c r="BO3946" s="17">
        <v>0</v>
      </c>
      <c r="BP3946" s="16">
        <v>0.28458824802903798</v>
      </c>
      <c r="BQ3946" s="16">
        <v>8.5042515899678185E-3</v>
      </c>
      <c r="BR3946" s="17">
        <v>7.9216038573386667E-5</v>
      </c>
      <c r="BS3946" s="16">
        <v>0</v>
      </c>
      <c r="BT3946" s="16">
        <v>6.2474153597647929E-2</v>
      </c>
      <c r="BU3946" s="17">
        <v>0</v>
      </c>
      <c r="BV3946" s="16">
        <v>0</v>
      </c>
      <c r="BW3946" s="16">
        <v>6.2474153597647929E-2</v>
      </c>
      <c r="BX3946" s="17">
        <v>0</v>
      </c>
      <c r="BY3946" s="16">
        <v>0</v>
      </c>
      <c r="BZ3946" s="16">
        <v>6.2474153597647929E-2</v>
      </c>
      <c r="CA3946" s="17">
        <v>0</v>
      </c>
      <c r="CB3946" s="16">
        <v>0</v>
      </c>
      <c r="CC3946" s="16">
        <v>6.7641962247254528E-3</v>
      </c>
      <c r="CD3946" s="17">
        <v>0</v>
      </c>
      <c r="CE3946" s="16">
        <v>0</v>
      </c>
      <c r="CF3946" s="16">
        <v>6.7641962247254528E-3</v>
      </c>
      <c r="CG3946" s="17">
        <v>0</v>
      </c>
      <c r="CH3946" s="16">
        <v>0</v>
      </c>
      <c r="CI3946" s="16">
        <v>6.7641962247254528E-3</v>
      </c>
      <c r="CJ3946" s="17">
        <v>0</v>
      </c>
      <c r="CK3946" s="16"/>
      <c r="CL3946" s="16"/>
      <c r="CM3946" s="17"/>
      <c r="CN3946" s="16">
        <v>0</v>
      </c>
      <c r="CO3946" s="16">
        <v>0.11800000000000002</v>
      </c>
      <c r="CP3946" s="17">
        <v>0</v>
      </c>
      <c r="CQ3946" s="16">
        <v>0</v>
      </c>
      <c r="CR3946" s="16">
        <v>0.11800000000000002</v>
      </c>
      <c r="CS3946" s="17">
        <v>0</v>
      </c>
      <c r="CT3946" s="16">
        <v>0</v>
      </c>
      <c r="CU3946" s="16">
        <v>0.11800000000000002</v>
      </c>
      <c r="CV3946" s="17">
        <v>0</v>
      </c>
      <c r="CW3946" s="16">
        <v>0.55555555555555558</v>
      </c>
      <c r="CX3946" s="16">
        <v>3.5903012065065781E-3</v>
      </c>
      <c r="CY3946" s="17">
        <v>6.5285756130745387E-5</v>
      </c>
      <c r="CZ3946" s="16">
        <v>0</v>
      </c>
      <c r="DA3946" s="16">
        <v>3.5903012065065781E-3</v>
      </c>
      <c r="DB3946" s="17">
        <v>0</v>
      </c>
      <c r="DC3946" s="16">
        <v>0</v>
      </c>
      <c r="DD3946" s="16">
        <v>3.5903012065065781E-3</v>
      </c>
      <c r="DE3946" s="17">
        <v>0</v>
      </c>
      <c r="DF3946" s="14">
        <v>0</v>
      </c>
      <c r="DG3946" s="14">
        <v>1</v>
      </c>
      <c r="DH3946" s="15">
        <v>0</v>
      </c>
      <c r="DI3946" s="14">
        <v>0</v>
      </c>
      <c r="DJ3946" s="14">
        <v>1</v>
      </c>
      <c r="DK3946" s="15">
        <v>0</v>
      </c>
      <c r="DL3946" s="14">
        <v>0</v>
      </c>
      <c r="DM3946" s="14">
        <v>1</v>
      </c>
      <c r="DN3946" s="15">
        <v>0</v>
      </c>
      <c r="DO3946" s="14">
        <v>0</v>
      </c>
      <c r="DP3946" s="14">
        <v>1</v>
      </c>
      <c r="DQ3946" s="15">
        <v>0</v>
      </c>
      <c r="DR3946" s="82"/>
      <c r="DS3946" s="82"/>
      <c r="DT3946" s="15">
        <v>0</v>
      </c>
      <c r="DU3946" s="82"/>
      <c r="DV3946" s="82"/>
      <c r="DW3946" s="15">
        <v>0</v>
      </c>
      <c r="DX3946" s="82"/>
      <c r="DY3946" s="82"/>
      <c r="DZ3946" s="15">
        <v>0</v>
      </c>
      <c r="EB3946" s="2"/>
    </row>
    <row r="3947" spans="1:132" x14ac:dyDescent="0.25">
      <c r="A3947" t="s">
        <v>11031</v>
      </c>
      <c r="B3947" s="93">
        <v>1.3318698287951E-5</v>
      </c>
      <c r="C3947" s="13">
        <v>0</v>
      </c>
      <c r="D3947" s="13">
        <v>2.5195624785332833E-2</v>
      </c>
      <c r="E3947" s="13">
        <v>0</v>
      </c>
      <c r="F3947" s="13">
        <v>2.5195624785332833E-2</v>
      </c>
      <c r="G3947" s="13">
        <v>3.3316050867349045E-3</v>
      </c>
      <c r="H3947" s="13">
        <v>1.7402207358111186E-2</v>
      </c>
      <c r="I3947" s="13">
        <v>7.7855740225140375E-3</v>
      </c>
      <c r="J3947" s="14">
        <v>0</v>
      </c>
      <c r="K3947" s="14">
        <v>0.9900000000000001</v>
      </c>
      <c r="L3947" s="15">
        <v>0</v>
      </c>
      <c r="M3947" s="14">
        <v>0</v>
      </c>
      <c r="N3947" s="14">
        <v>0.9900000000000001</v>
      </c>
      <c r="O3947" s="15">
        <v>0</v>
      </c>
      <c r="P3947" s="14">
        <v>0</v>
      </c>
      <c r="Q3947" s="14">
        <v>0.9900000000000001</v>
      </c>
      <c r="R3947" s="15">
        <v>0</v>
      </c>
      <c r="S3947" s="14">
        <v>0</v>
      </c>
      <c r="T3947" s="14">
        <v>0.9900000000000001</v>
      </c>
      <c r="U3947" s="15">
        <v>0</v>
      </c>
      <c r="V3947" s="16">
        <v>0</v>
      </c>
      <c r="W3947" s="16">
        <v>0.60379912144637571</v>
      </c>
      <c r="X3947" s="17">
        <v>0</v>
      </c>
      <c r="Y3947" s="16">
        <v>0</v>
      </c>
      <c r="Z3947" s="16">
        <v>0.60379912144637571</v>
      </c>
      <c r="AA3947" s="17">
        <v>0</v>
      </c>
      <c r="AB3947" s="16">
        <v>0</v>
      </c>
      <c r="AC3947" s="16">
        <v>0.60379912144637571</v>
      </c>
      <c r="AD3947" s="17">
        <v>0</v>
      </c>
      <c r="AE3947" s="16">
        <v>0</v>
      </c>
      <c r="AF3947" s="16">
        <v>0.60379912144637571</v>
      </c>
      <c r="AG3947" s="17">
        <v>0</v>
      </c>
      <c r="AH3947" s="13">
        <v>0</v>
      </c>
      <c r="AI3947" s="16">
        <v>0</v>
      </c>
      <c r="AJ3947" s="16">
        <v>2.7318511250614252E-2</v>
      </c>
      <c r="AK3947" s="17">
        <v>0</v>
      </c>
      <c r="AL3947" s="16">
        <v>0</v>
      </c>
      <c r="AM3947" s="16">
        <v>2.7318511250614252E-2</v>
      </c>
      <c r="AN3947" s="17">
        <v>0</v>
      </c>
      <c r="AO3947" s="16">
        <v>0</v>
      </c>
      <c r="AP3947" s="16">
        <v>2.7318511250614252E-2</v>
      </c>
      <c r="AQ3947" s="17">
        <v>0</v>
      </c>
      <c r="AR3947" s="16">
        <v>0</v>
      </c>
      <c r="AS3947" s="16">
        <v>3.0076299686876019E-3</v>
      </c>
      <c r="AT3947" s="17">
        <v>0</v>
      </c>
      <c r="AU3947" s="16">
        <v>0</v>
      </c>
      <c r="AV3947" s="16">
        <v>3.0076299686876019E-3</v>
      </c>
      <c r="AW3947" s="17">
        <v>0</v>
      </c>
      <c r="AX3947" s="16">
        <v>0</v>
      </c>
      <c r="AY3947" s="16">
        <v>3.0076299686876019E-3</v>
      </c>
      <c r="AZ3947" s="17">
        <v>0</v>
      </c>
      <c r="BA3947" s="16">
        <v>0</v>
      </c>
      <c r="BB3947" s="16">
        <v>9.0960689973559154E-3</v>
      </c>
      <c r="BC3947" s="17">
        <v>0</v>
      </c>
      <c r="BD3947" s="16">
        <v>0</v>
      </c>
      <c r="BE3947" s="16">
        <v>9.0960689973559154E-3</v>
      </c>
      <c r="BF3947" s="17">
        <v>0</v>
      </c>
      <c r="BG3947" s="16">
        <v>0</v>
      </c>
      <c r="BH3947" s="16">
        <v>9.0960689973559154E-3</v>
      </c>
      <c r="BI3947" s="17">
        <v>0</v>
      </c>
      <c r="BJ3947" s="16">
        <v>0.991006975875244</v>
      </c>
      <c r="BK3947" s="16">
        <v>9.0189689483661413E-3</v>
      </c>
      <c r="BL3947" s="17">
        <v>2.2519499574326701E-4</v>
      </c>
      <c r="BM3947" s="16">
        <v>0</v>
      </c>
      <c r="BN3947" s="16">
        <v>9.0189689483661413E-3</v>
      </c>
      <c r="BO3947" s="17">
        <v>0</v>
      </c>
      <c r="BP3947" s="16">
        <v>0</v>
      </c>
      <c r="BQ3947" s="16">
        <v>9.0189689483661413E-3</v>
      </c>
      <c r="BR3947" s="17">
        <v>0</v>
      </c>
      <c r="BS3947" s="16">
        <v>0</v>
      </c>
      <c r="BT3947" s="16">
        <v>6.7469219503546063E-2</v>
      </c>
      <c r="BU3947" s="17">
        <v>0</v>
      </c>
      <c r="BV3947" s="16">
        <v>0</v>
      </c>
      <c r="BW3947" s="16">
        <v>6.7469219503546063E-2</v>
      </c>
      <c r="BX3947" s="17">
        <v>0</v>
      </c>
      <c r="BY3947" s="16">
        <v>0</v>
      </c>
      <c r="BZ3947" s="16">
        <v>6.7469219503546063E-2</v>
      </c>
      <c r="CA3947" s="17">
        <v>0</v>
      </c>
      <c r="CB3947" s="16">
        <v>0</v>
      </c>
      <c r="CC3947" s="16">
        <v>7.0612567421463488E-3</v>
      </c>
      <c r="CD3947" s="17">
        <v>0</v>
      </c>
      <c r="CE3947" s="16">
        <v>0</v>
      </c>
      <c r="CF3947" s="16">
        <v>7.0612567421463488E-3</v>
      </c>
      <c r="CG3947" s="17">
        <v>0</v>
      </c>
      <c r="CH3947" s="16">
        <v>0</v>
      </c>
      <c r="CI3947" s="16">
        <v>7.0612567421463488E-3</v>
      </c>
      <c r="CJ3947" s="17">
        <v>0</v>
      </c>
      <c r="CK3947" s="16"/>
      <c r="CL3947" s="16"/>
      <c r="CM3947" s="17"/>
      <c r="CN3947" s="16">
        <v>0</v>
      </c>
      <c r="CO3947" s="16">
        <v>0.11800000000000004</v>
      </c>
      <c r="CP3947" s="17">
        <v>0</v>
      </c>
      <c r="CQ3947" s="16">
        <v>0</v>
      </c>
      <c r="CR3947" s="16">
        <v>0.11800000000000004</v>
      </c>
      <c r="CS3947" s="17">
        <v>0</v>
      </c>
      <c r="CT3947" s="16">
        <v>0</v>
      </c>
      <c r="CU3947" s="16">
        <v>0.11800000000000004</v>
      </c>
      <c r="CV3947" s="17">
        <v>0</v>
      </c>
      <c r="CW3947" s="16">
        <v>0</v>
      </c>
      <c r="CX3947" s="16">
        <v>3.5318552715502189E-3</v>
      </c>
      <c r="CY3947" s="17">
        <v>0</v>
      </c>
      <c r="CZ3947" s="16">
        <v>0</v>
      </c>
      <c r="DA3947" s="16">
        <v>3.5318552715502189E-3</v>
      </c>
      <c r="DB3947" s="17">
        <v>0</v>
      </c>
      <c r="DC3947" s="16">
        <v>0</v>
      </c>
      <c r="DD3947" s="16">
        <v>3.5318552715502189E-3</v>
      </c>
      <c r="DE3947" s="17">
        <v>0</v>
      </c>
      <c r="DF3947" s="14">
        <v>0</v>
      </c>
      <c r="DG3947" s="14">
        <v>1</v>
      </c>
      <c r="DH3947" s="15">
        <v>0</v>
      </c>
      <c r="DI3947" s="14">
        <v>0</v>
      </c>
      <c r="DJ3947" s="14">
        <v>1</v>
      </c>
      <c r="DK3947" s="15">
        <v>0</v>
      </c>
      <c r="DL3947" s="14">
        <v>0</v>
      </c>
      <c r="DM3947" s="14">
        <v>1</v>
      </c>
      <c r="DN3947" s="15">
        <v>0</v>
      </c>
      <c r="DO3947" s="14">
        <v>0</v>
      </c>
      <c r="DP3947" s="14">
        <v>1</v>
      </c>
      <c r="DQ3947" s="15">
        <v>0</v>
      </c>
      <c r="DR3947" s="82"/>
      <c r="DS3947" s="82"/>
      <c r="DT3947" s="15">
        <v>0</v>
      </c>
      <c r="DU3947" s="82"/>
      <c r="DV3947" s="82"/>
      <c r="DW3947" s="15">
        <v>0</v>
      </c>
      <c r="DX3947" s="82"/>
      <c r="DY3947" s="82"/>
      <c r="DZ3947" s="15">
        <v>0</v>
      </c>
      <c r="EB3947" s="2"/>
    </row>
    <row r="3948" spans="1:132" x14ac:dyDescent="0.25">
      <c r="A3948" t="s">
        <v>11117</v>
      </c>
      <c r="B3948" s="93">
        <v>1.22024469926075E-5</v>
      </c>
      <c r="C3948" s="13">
        <v>0</v>
      </c>
      <c r="D3948" s="13">
        <v>3.3733302498619368E-2</v>
      </c>
      <c r="E3948" s="13">
        <v>0</v>
      </c>
      <c r="F3948" s="13">
        <v>3.3733302498619368E-2</v>
      </c>
      <c r="G3948" s="13">
        <v>3.388848722965172E-3</v>
      </c>
      <c r="H3948" s="13">
        <v>2.2760619740520235E-2</v>
      </c>
      <c r="I3948" s="13">
        <v>1.2033870865275027E-2</v>
      </c>
      <c r="J3948" s="14">
        <v>0</v>
      </c>
      <c r="K3948" s="14">
        <v>0.98999999999999966</v>
      </c>
      <c r="L3948" s="15">
        <v>0</v>
      </c>
      <c r="M3948" s="14">
        <v>0</v>
      </c>
      <c r="N3948" s="14">
        <v>0.98999999999999966</v>
      </c>
      <c r="O3948" s="15">
        <v>0</v>
      </c>
      <c r="P3948" s="14">
        <v>0</v>
      </c>
      <c r="Q3948" s="14">
        <v>0.98999999999999966</v>
      </c>
      <c r="R3948" s="15">
        <v>0</v>
      </c>
      <c r="S3948" s="14">
        <v>0</v>
      </c>
      <c r="T3948" s="14">
        <v>0.98999999999999966</v>
      </c>
      <c r="U3948" s="15">
        <v>0</v>
      </c>
      <c r="V3948" s="16">
        <v>0</v>
      </c>
      <c r="W3948" s="16">
        <v>0.60544002716546919</v>
      </c>
      <c r="X3948" s="17">
        <v>0</v>
      </c>
      <c r="Y3948" s="16">
        <v>0</v>
      </c>
      <c r="Z3948" s="16">
        <v>0.60544002716546919</v>
      </c>
      <c r="AA3948" s="17">
        <v>0</v>
      </c>
      <c r="AB3948" s="16">
        <v>0</v>
      </c>
      <c r="AC3948" s="16">
        <v>0.60544002716546919</v>
      </c>
      <c r="AD3948" s="17">
        <v>0</v>
      </c>
      <c r="AE3948" s="16">
        <v>0</v>
      </c>
      <c r="AF3948" s="16">
        <v>0.60544002716546919</v>
      </c>
      <c r="AG3948" s="17">
        <v>0</v>
      </c>
      <c r="AH3948" s="13">
        <v>0</v>
      </c>
      <c r="AI3948" s="16">
        <v>0</v>
      </c>
      <c r="AJ3948" s="16">
        <v>2.9714282138684864E-2</v>
      </c>
      <c r="AK3948" s="17">
        <v>0</v>
      </c>
      <c r="AL3948" s="16">
        <v>0</v>
      </c>
      <c r="AM3948" s="16">
        <v>2.9714282138684864E-2</v>
      </c>
      <c r="AN3948" s="17">
        <v>0</v>
      </c>
      <c r="AO3948" s="16">
        <v>0</v>
      </c>
      <c r="AP3948" s="16">
        <v>2.9714282138684864E-2</v>
      </c>
      <c r="AQ3948" s="17">
        <v>0</v>
      </c>
      <c r="AR3948" s="16">
        <v>0</v>
      </c>
      <c r="AS3948" s="16">
        <v>3.1043666645457625E-3</v>
      </c>
      <c r="AT3948" s="17">
        <v>0</v>
      </c>
      <c r="AU3948" s="16">
        <v>0</v>
      </c>
      <c r="AV3948" s="16">
        <v>3.1043666645457625E-3</v>
      </c>
      <c r="AW3948" s="17">
        <v>0</v>
      </c>
      <c r="AX3948" s="16">
        <v>0</v>
      </c>
      <c r="AY3948" s="16">
        <v>3.1043666645457625E-3</v>
      </c>
      <c r="AZ3948" s="17">
        <v>0</v>
      </c>
      <c r="BA3948" s="16">
        <v>0</v>
      </c>
      <c r="BB3948" s="16">
        <v>8.9937709935532222E-3</v>
      </c>
      <c r="BC3948" s="17">
        <v>0</v>
      </c>
      <c r="BD3948" s="16">
        <v>0</v>
      </c>
      <c r="BE3948" s="16">
        <v>8.9937709935532222E-3</v>
      </c>
      <c r="BF3948" s="17">
        <v>0</v>
      </c>
      <c r="BG3948" s="16">
        <v>0</v>
      </c>
      <c r="BH3948" s="16">
        <v>8.9937709935532222E-3</v>
      </c>
      <c r="BI3948" s="17">
        <v>0</v>
      </c>
      <c r="BJ3948" s="16">
        <v>0</v>
      </c>
      <c r="BK3948" s="16">
        <v>8.6854506046013871E-3</v>
      </c>
      <c r="BL3948" s="17">
        <v>0</v>
      </c>
      <c r="BM3948" s="16">
        <v>0</v>
      </c>
      <c r="BN3948" s="16">
        <v>8.6854506046013871E-3</v>
      </c>
      <c r="BO3948" s="17">
        <v>0</v>
      </c>
      <c r="BP3948" s="16">
        <v>0</v>
      </c>
      <c r="BQ3948" s="16">
        <v>8.6854506046013871E-3</v>
      </c>
      <c r="BR3948" s="17">
        <v>0</v>
      </c>
      <c r="BS3948" s="16">
        <v>0</v>
      </c>
      <c r="BT3948" s="16">
        <v>6.5887667868283081E-2</v>
      </c>
      <c r="BU3948" s="17">
        <v>0</v>
      </c>
      <c r="BV3948" s="16">
        <v>0</v>
      </c>
      <c r="BW3948" s="16">
        <v>6.5887667868283081E-2</v>
      </c>
      <c r="BX3948" s="17">
        <v>0</v>
      </c>
      <c r="BY3948" s="16">
        <v>0</v>
      </c>
      <c r="BZ3948" s="16">
        <v>6.5887667868283081E-2</v>
      </c>
      <c r="CA3948" s="17">
        <v>0</v>
      </c>
      <c r="CB3948" s="16">
        <v>0</v>
      </c>
      <c r="CC3948" s="16">
        <v>5.5424398120034728E-3</v>
      </c>
      <c r="CD3948" s="17">
        <v>0</v>
      </c>
      <c r="CE3948" s="16">
        <v>0</v>
      </c>
      <c r="CF3948" s="16">
        <v>5.5424398120034728E-3</v>
      </c>
      <c r="CG3948" s="17">
        <v>0</v>
      </c>
      <c r="CH3948" s="16">
        <v>0</v>
      </c>
      <c r="CI3948" s="16">
        <v>5.5424398120034728E-3</v>
      </c>
      <c r="CJ3948" s="17">
        <v>0</v>
      </c>
      <c r="CK3948" s="16"/>
      <c r="CL3948" s="16"/>
      <c r="CM3948" s="17"/>
      <c r="CN3948" s="16">
        <v>0</v>
      </c>
      <c r="CO3948" s="16">
        <v>0.11799999999999999</v>
      </c>
      <c r="CP3948" s="17">
        <v>0</v>
      </c>
      <c r="CQ3948" s="16">
        <v>0</v>
      </c>
      <c r="CR3948" s="16">
        <v>0.11799999999999999</v>
      </c>
      <c r="CS3948" s="17">
        <v>0</v>
      </c>
      <c r="CT3948" s="16">
        <v>0</v>
      </c>
      <c r="CU3948" s="16">
        <v>0.11799999999999999</v>
      </c>
      <c r="CV3948" s="17">
        <v>0</v>
      </c>
      <c r="CW3948" s="16">
        <v>0</v>
      </c>
      <c r="CX3948" s="16">
        <v>3.5096480007613226E-3</v>
      </c>
      <c r="CY3948" s="17">
        <v>0</v>
      </c>
      <c r="CZ3948" s="16">
        <v>0</v>
      </c>
      <c r="DA3948" s="16">
        <v>3.5096480007613226E-3</v>
      </c>
      <c r="DB3948" s="17">
        <v>0</v>
      </c>
      <c r="DC3948" s="16">
        <v>0</v>
      </c>
      <c r="DD3948" s="16">
        <v>3.5096480007613226E-3</v>
      </c>
      <c r="DE3948" s="17">
        <v>0</v>
      </c>
      <c r="DF3948" s="14">
        <v>0</v>
      </c>
      <c r="DG3948" s="14">
        <v>1</v>
      </c>
      <c r="DH3948" s="15">
        <v>0</v>
      </c>
      <c r="DI3948" s="14">
        <v>0</v>
      </c>
      <c r="DJ3948" s="14">
        <v>1</v>
      </c>
      <c r="DK3948" s="15">
        <v>0</v>
      </c>
      <c r="DL3948" s="14">
        <v>0</v>
      </c>
      <c r="DM3948" s="14">
        <v>1</v>
      </c>
      <c r="DN3948" s="15">
        <v>0</v>
      </c>
      <c r="DO3948" s="14">
        <v>0</v>
      </c>
      <c r="DP3948" s="14">
        <v>1</v>
      </c>
      <c r="DQ3948" s="15">
        <v>0</v>
      </c>
      <c r="DR3948" s="82"/>
      <c r="DS3948" s="82"/>
      <c r="DT3948" s="15">
        <v>0</v>
      </c>
      <c r="DU3948" s="82"/>
      <c r="DV3948" s="82"/>
      <c r="DW3948" s="15">
        <v>0</v>
      </c>
      <c r="DX3948" s="82"/>
      <c r="DY3948" s="82"/>
      <c r="DZ3948" s="15">
        <v>0</v>
      </c>
      <c r="EB3948" s="2"/>
    </row>
    <row r="3949" spans="1:132" x14ac:dyDescent="0.25">
      <c r="A3949" t="s">
        <v>11135</v>
      </c>
      <c r="B3949" s="93">
        <v>1.1939072982354899E-5</v>
      </c>
      <c r="C3949" s="13">
        <v>0</v>
      </c>
      <c r="D3949" s="13">
        <v>1.2958354358217867E-2</v>
      </c>
      <c r="E3949" s="13">
        <v>0</v>
      </c>
      <c r="F3949" s="13">
        <v>1.2958354358217867E-2</v>
      </c>
      <c r="G3949" s="13">
        <v>7.0586641341151865E-4</v>
      </c>
      <c r="H3949" s="13">
        <v>9.2152376707050516E-3</v>
      </c>
      <c r="I3949" s="13">
        <v>4.7466931652753452E-3</v>
      </c>
      <c r="J3949" s="14">
        <v>0</v>
      </c>
      <c r="K3949" s="14">
        <v>0.98999999999999988</v>
      </c>
      <c r="L3949" s="15">
        <v>0</v>
      </c>
      <c r="M3949" s="14">
        <v>0</v>
      </c>
      <c r="N3949" s="14">
        <v>0.98999999999999988</v>
      </c>
      <c r="O3949" s="15">
        <v>0</v>
      </c>
      <c r="P3949" s="14">
        <v>0</v>
      </c>
      <c r="Q3949" s="14">
        <v>0.98999999999999988</v>
      </c>
      <c r="R3949" s="15">
        <v>0</v>
      </c>
      <c r="S3949" s="14">
        <v>0</v>
      </c>
      <c r="T3949" s="14">
        <v>0.98999999999999988</v>
      </c>
      <c r="U3949" s="15">
        <v>0</v>
      </c>
      <c r="V3949" s="16">
        <v>0</v>
      </c>
      <c r="W3949" s="16">
        <v>0.60928979066845634</v>
      </c>
      <c r="X3949" s="17">
        <v>0</v>
      </c>
      <c r="Y3949" s="16">
        <v>0</v>
      </c>
      <c r="Z3949" s="16">
        <v>0.60928979066845634</v>
      </c>
      <c r="AA3949" s="17">
        <v>0</v>
      </c>
      <c r="AB3949" s="16">
        <v>0</v>
      </c>
      <c r="AC3949" s="16">
        <v>0.60928979066845634</v>
      </c>
      <c r="AD3949" s="17">
        <v>0</v>
      </c>
      <c r="AE3949" s="16">
        <v>0</v>
      </c>
      <c r="AF3949" s="16">
        <v>0.60928979066845634</v>
      </c>
      <c r="AG3949" s="17">
        <v>0</v>
      </c>
      <c r="AH3949" s="13">
        <v>0</v>
      </c>
      <c r="AI3949" s="16">
        <v>0</v>
      </c>
      <c r="AJ3949" s="16">
        <v>3.3427501042504706E-2</v>
      </c>
      <c r="AK3949" s="17">
        <v>0</v>
      </c>
      <c r="AL3949" s="16">
        <v>0</v>
      </c>
      <c r="AM3949" s="16">
        <v>3.3427501042504706E-2</v>
      </c>
      <c r="AN3949" s="17">
        <v>0</v>
      </c>
      <c r="AO3949" s="16">
        <v>0</v>
      </c>
      <c r="AP3949" s="16">
        <v>3.3427501042504706E-2</v>
      </c>
      <c r="AQ3949" s="17">
        <v>0</v>
      </c>
      <c r="AR3949" s="16">
        <v>0</v>
      </c>
      <c r="AS3949" s="16">
        <v>3.5291294906064116E-3</v>
      </c>
      <c r="AT3949" s="17">
        <v>0</v>
      </c>
      <c r="AU3949" s="16">
        <v>0</v>
      </c>
      <c r="AV3949" s="16">
        <v>3.5291294906064116E-3</v>
      </c>
      <c r="AW3949" s="17">
        <v>0</v>
      </c>
      <c r="AX3949" s="16">
        <v>0</v>
      </c>
      <c r="AY3949" s="16">
        <v>3.5291294906064116E-3</v>
      </c>
      <c r="AZ3949" s="17">
        <v>0</v>
      </c>
      <c r="BA3949" s="16">
        <v>0</v>
      </c>
      <c r="BB3949" s="16">
        <v>9.4571604194500069E-3</v>
      </c>
      <c r="BC3949" s="17">
        <v>0</v>
      </c>
      <c r="BD3949" s="16">
        <v>0</v>
      </c>
      <c r="BE3949" s="16">
        <v>9.4571604194500069E-3</v>
      </c>
      <c r="BF3949" s="17">
        <v>0</v>
      </c>
      <c r="BG3949" s="16">
        <v>0</v>
      </c>
      <c r="BH3949" s="16">
        <v>9.4571604194500069E-3</v>
      </c>
      <c r="BI3949" s="17">
        <v>0</v>
      </c>
      <c r="BJ3949" s="16">
        <v>0</v>
      </c>
      <c r="BK3949" s="16">
        <v>9.2727277931358449E-3</v>
      </c>
      <c r="BL3949" s="17">
        <v>0</v>
      </c>
      <c r="BM3949" s="16">
        <v>0</v>
      </c>
      <c r="BN3949" s="16">
        <v>9.2727277931358449E-3</v>
      </c>
      <c r="BO3949" s="17">
        <v>0</v>
      </c>
      <c r="BP3949" s="16">
        <v>0</v>
      </c>
      <c r="BQ3949" s="16">
        <v>9.2727277931358449E-3</v>
      </c>
      <c r="BR3949" s="17">
        <v>0</v>
      </c>
      <c r="BS3949" s="16">
        <v>0</v>
      </c>
      <c r="BT3949" s="16">
        <v>6.9499208182306565E-2</v>
      </c>
      <c r="BU3949" s="17">
        <v>0</v>
      </c>
      <c r="BV3949" s="16">
        <v>0</v>
      </c>
      <c r="BW3949" s="16">
        <v>6.9499208182306565E-2</v>
      </c>
      <c r="BX3949" s="17">
        <v>0</v>
      </c>
      <c r="BY3949" s="16">
        <v>0</v>
      </c>
      <c r="BZ3949" s="16">
        <v>6.9499208182306565E-2</v>
      </c>
      <c r="CA3949" s="17">
        <v>0</v>
      </c>
      <c r="CB3949" s="16">
        <v>0</v>
      </c>
      <c r="CC3949" s="16">
        <v>3.2425957081506254E-3</v>
      </c>
      <c r="CD3949" s="17">
        <v>0</v>
      </c>
      <c r="CE3949" s="16">
        <v>0</v>
      </c>
      <c r="CF3949" s="16">
        <v>3.2425957081506254E-3</v>
      </c>
      <c r="CG3949" s="17">
        <v>0</v>
      </c>
      <c r="CH3949" s="16">
        <v>0</v>
      </c>
      <c r="CI3949" s="16">
        <v>3.2425957081506254E-3</v>
      </c>
      <c r="CJ3949" s="17">
        <v>0</v>
      </c>
      <c r="CK3949" s="16"/>
      <c r="CL3949" s="16"/>
      <c r="CM3949" s="17"/>
      <c r="CN3949" s="16">
        <v>0</v>
      </c>
      <c r="CO3949" s="16">
        <v>0.11800000000000001</v>
      </c>
      <c r="CP3949" s="17">
        <v>0</v>
      </c>
      <c r="CQ3949" s="16">
        <v>0</v>
      </c>
      <c r="CR3949" s="16">
        <v>0.11800000000000001</v>
      </c>
      <c r="CS3949" s="17">
        <v>0</v>
      </c>
      <c r="CT3949" s="16">
        <v>0</v>
      </c>
      <c r="CU3949" s="16">
        <v>0.11800000000000001</v>
      </c>
      <c r="CV3949" s="17">
        <v>0</v>
      </c>
      <c r="CW3949" s="16">
        <v>0</v>
      </c>
      <c r="CX3949" s="16">
        <v>3.5108760166629466E-3</v>
      </c>
      <c r="CY3949" s="17">
        <v>0</v>
      </c>
      <c r="CZ3949" s="16">
        <v>0</v>
      </c>
      <c r="DA3949" s="16">
        <v>3.5108760166629466E-3</v>
      </c>
      <c r="DB3949" s="17">
        <v>0</v>
      </c>
      <c r="DC3949" s="16">
        <v>0</v>
      </c>
      <c r="DD3949" s="16">
        <v>3.5108760166629466E-3</v>
      </c>
      <c r="DE3949" s="17">
        <v>0</v>
      </c>
      <c r="DF3949" s="14">
        <v>0</v>
      </c>
      <c r="DG3949" s="14">
        <v>0.99999999999999978</v>
      </c>
      <c r="DH3949" s="15">
        <v>0</v>
      </c>
      <c r="DI3949" s="14">
        <v>0</v>
      </c>
      <c r="DJ3949" s="14">
        <v>0.99999999999999978</v>
      </c>
      <c r="DK3949" s="15">
        <v>0</v>
      </c>
      <c r="DL3949" s="14">
        <v>0</v>
      </c>
      <c r="DM3949" s="14">
        <v>0.99999999999999978</v>
      </c>
      <c r="DN3949" s="15">
        <v>0</v>
      </c>
      <c r="DO3949" s="14">
        <v>0</v>
      </c>
      <c r="DP3949" s="14">
        <v>0.99999999999999978</v>
      </c>
      <c r="DQ3949" s="15">
        <v>0</v>
      </c>
      <c r="DR3949" s="82"/>
      <c r="DS3949" s="82"/>
      <c r="DT3949" s="15">
        <v>0</v>
      </c>
      <c r="DU3949" s="82"/>
      <c r="DV3949" s="82"/>
      <c r="DW3949" s="15">
        <v>0</v>
      </c>
      <c r="DX3949" s="82"/>
      <c r="DY3949" s="82"/>
      <c r="DZ3949" s="15">
        <v>0</v>
      </c>
      <c r="EB3949" s="2"/>
    </row>
    <row r="3950" spans="1:132" x14ac:dyDescent="0.25">
      <c r="A3950" t="s">
        <v>10804</v>
      </c>
      <c r="B3950" s="93">
        <v>1.5339466401708599E-5</v>
      </c>
      <c r="C3950" s="13">
        <v>0</v>
      </c>
      <c r="D3950" s="13">
        <v>1.0926266383779488E-2</v>
      </c>
      <c r="E3950" s="13">
        <v>0</v>
      </c>
      <c r="F3950" s="13">
        <v>1.0926266383779488E-2</v>
      </c>
      <c r="G3950" s="13">
        <v>8.4218945994677741E-4</v>
      </c>
      <c r="H3950" s="13">
        <v>7.4775680823671404E-3</v>
      </c>
      <c r="I3950" s="13">
        <v>4.0478823276737944E-3</v>
      </c>
      <c r="J3950" s="14">
        <v>0</v>
      </c>
      <c r="K3950" s="14">
        <v>0.9900000000000001</v>
      </c>
      <c r="L3950" s="15">
        <v>0</v>
      </c>
      <c r="M3950" s="14">
        <v>0</v>
      </c>
      <c r="N3950" s="14">
        <v>0.9900000000000001</v>
      </c>
      <c r="O3950" s="15">
        <v>0</v>
      </c>
      <c r="P3950" s="14">
        <v>0</v>
      </c>
      <c r="Q3950" s="14">
        <v>0.9900000000000001</v>
      </c>
      <c r="R3950" s="15">
        <v>0</v>
      </c>
      <c r="S3950" s="14">
        <v>0</v>
      </c>
      <c r="T3950" s="14">
        <v>0.9900000000000001</v>
      </c>
      <c r="U3950" s="15">
        <v>0</v>
      </c>
      <c r="V3950" s="16">
        <v>0</v>
      </c>
      <c r="W3950" s="16">
        <v>0.61038700590248651</v>
      </c>
      <c r="X3950" s="17">
        <v>0</v>
      </c>
      <c r="Y3950" s="16">
        <v>0</v>
      </c>
      <c r="Z3950" s="16">
        <v>0.61038700590248651</v>
      </c>
      <c r="AA3950" s="17">
        <v>0</v>
      </c>
      <c r="AB3950" s="16">
        <v>0</v>
      </c>
      <c r="AC3950" s="16">
        <v>0.61038700590248651</v>
      </c>
      <c r="AD3950" s="17">
        <v>0</v>
      </c>
      <c r="AE3950" s="16">
        <v>0</v>
      </c>
      <c r="AF3950" s="16">
        <v>0.61038700590248651</v>
      </c>
      <c r="AG3950" s="17">
        <v>0</v>
      </c>
      <c r="AH3950" s="13">
        <v>0</v>
      </c>
      <c r="AI3950" s="16">
        <v>0</v>
      </c>
      <c r="AJ3950" s="16">
        <v>2.8806515668745061E-2</v>
      </c>
      <c r="AK3950" s="17">
        <v>0</v>
      </c>
      <c r="AL3950" s="16">
        <v>0</v>
      </c>
      <c r="AM3950" s="16">
        <v>2.8806515668745061E-2</v>
      </c>
      <c r="AN3950" s="17">
        <v>0</v>
      </c>
      <c r="AO3950" s="16">
        <v>0</v>
      </c>
      <c r="AP3950" s="16">
        <v>2.8806515668745061E-2</v>
      </c>
      <c r="AQ3950" s="17">
        <v>0</v>
      </c>
      <c r="AR3950" s="16">
        <v>0</v>
      </c>
      <c r="AS3950" s="16">
        <v>3.1434543089465901E-3</v>
      </c>
      <c r="AT3950" s="17">
        <v>0</v>
      </c>
      <c r="AU3950" s="16">
        <v>0</v>
      </c>
      <c r="AV3950" s="16">
        <v>3.1434543089465901E-3</v>
      </c>
      <c r="AW3950" s="17">
        <v>0</v>
      </c>
      <c r="AX3950" s="16">
        <v>0</v>
      </c>
      <c r="AY3950" s="16">
        <v>3.1434543089465901E-3</v>
      </c>
      <c r="AZ3950" s="17">
        <v>0</v>
      </c>
      <c r="BA3950" s="16">
        <v>0</v>
      </c>
      <c r="BB3950" s="16">
        <v>9.0538533365987911E-3</v>
      </c>
      <c r="BC3950" s="17">
        <v>0</v>
      </c>
      <c r="BD3950" s="16">
        <v>0</v>
      </c>
      <c r="BE3950" s="16">
        <v>9.0538533365987911E-3</v>
      </c>
      <c r="BF3950" s="17">
        <v>0</v>
      </c>
      <c r="BG3950" s="16">
        <v>0</v>
      </c>
      <c r="BH3950" s="16">
        <v>9.0538533365987911E-3</v>
      </c>
      <c r="BI3950" s="17">
        <v>0</v>
      </c>
      <c r="BJ3950" s="16">
        <v>0</v>
      </c>
      <c r="BK3950" s="16">
        <v>9.0797293584335362E-3</v>
      </c>
      <c r="BL3950" s="17">
        <v>0</v>
      </c>
      <c r="BM3950" s="16">
        <v>0</v>
      </c>
      <c r="BN3950" s="16">
        <v>9.0797293584335362E-3</v>
      </c>
      <c r="BO3950" s="17">
        <v>0</v>
      </c>
      <c r="BP3950" s="16">
        <v>0</v>
      </c>
      <c r="BQ3950" s="16">
        <v>9.0797293584335362E-3</v>
      </c>
      <c r="BR3950" s="17">
        <v>0</v>
      </c>
      <c r="BS3950" s="16">
        <v>0</v>
      </c>
      <c r="BT3950" s="16">
        <v>6.7313360873537273E-2</v>
      </c>
      <c r="BU3950" s="17">
        <v>0</v>
      </c>
      <c r="BV3950" s="16">
        <v>0</v>
      </c>
      <c r="BW3950" s="16">
        <v>6.7313360873537273E-2</v>
      </c>
      <c r="BX3950" s="17">
        <v>0</v>
      </c>
      <c r="BY3950" s="16">
        <v>0</v>
      </c>
      <c r="BZ3950" s="16">
        <v>6.7313360873537273E-2</v>
      </c>
      <c r="CA3950" s="17">
        <v>0</v>
      </c>
      <c r="CB3950" s="16">
        <v>0</v>
      </c>
      <c r="CC3950" s="16">
        <v>4.3801819634425709E-3</v>
      </c>
      <c r="CD3950" s="17">
        <v>0</v>
      </c>
      <c r="CE3950" s="16">
        <v>0</v>
      </c>
      <c r="CF3950" s="16">
        <v>4.3801819634425709E-3</v>
      </c>
      <c r="CG3950" s="17">
        <v>0</v>
      </c>
      <c r="CH3950" s="16">
        <v>0</v>
      </c>
      <c r="CI3950" s="16">
        <v>4.3801819634425709E-3</v>
      </c>
      <c r="CJ3950" s="17">
        <v>0</v>
      </c>
      <c r="CK3950" s="16"/>
      <c r="CL3950" s="16"/>
      <c r="CM3950" s="17"/>
      <c r="CN3950" s="16">
        <v>0</v>
      </c>
      <c r="CO3950" s="16">
        <v>0.11799999999999999</v>
      </c>
      <c r="CP3950" s="17">
        <v>0</v>
      </c>
      <c r="CQ3950" s="16">
        <v>0</v>
      </c>
      <c r="CR3950" s="16">
        <v>0.11799999999999999</v>
      </c>
      <c r="CS3950" s="17">
        <v>0</v>
      </c>
      <c r="CT3950" s="16">
        <v>0</v>
      </c>
      <c r="CU3950" s="16">
        <v>0.11799999999999999</v>
      </c>
      <c r="CV3950" s="17">
        <v>0</v>
      </c>
      <c r="CW3950" s="16">
        <v>0</v>
      </c>
      <c r="CX3950" s="16">
        <v>3.5645695095246465E-3</v>
      </c>
      <c r="CY3950" s="17">
        <v>0</v>
      </c>
      <c r="CZ3950" s="16">
        <v>0</v>
      </c>
      <c r="DA3950" s="16">
        <v>3.5645695095246465E-3</v>
      </c>
      <c r="DB3950" s="17">
        <v>0</v>
      </c>
      <c r="DC3950" s="16">
        <v>0</v>
      </c>
      <c r="DD3950" s="16">
        <v>3.5645695095246465E-3</v>
      </c>
      <c r="DE3950" s="17">
        <v>0</v>
      </c>
      <c r="DF3950" s="14">
        <v>0</v>
      </c>
      <c r="DG3950" s="14">
        <v>1</v>
      </c>
      <c r="DH3950" s="15">
        <v>0</v>
      </c>
      <c r="DI3950" s="14">
        <v>0</v>
      </c>
      <c r="DJ3950" s="14">
        <v>1</v>
      </c>
      <c r="DK3950" s="15">
        <v>0</v>
      </c>
      <c r="DL3950" s="14">
        <v>0</v>
      </c>
      <c r="DM3950" s="14">
        <v>1</v>
      </c>
      <c r="DN3950" s="15">
        <v>0</v>
      </c>
      <c r="DO3950" s="14">
        <v>0</v>
      </c>
      <c r="DP3950" s="14">
        <v>1</v>
      </c>
      <c r="DQ3950" s="15">
        <v>0</v>
      </c>
      <c r="DR3950" s="82"/>
      <c r="DS3950" s="82"/>
      <c r="DT3950" s="15">
        <v>0</v>
      </c>
      <c r="DU3950" s="82"/>
      <c r="DV3950" s="82"/>
      <c r="DW3950" s="15">
        <v>0</v>
      </c>
      <c r="DX3950" s="82"/>
      <c r="DY3950" s="82"/>
      <c r="DZ3950" s="15">
        <v>0</v>
      </c>
      <c r="EB3950" s="2"/>
    </row>
    <row r="3951" spans="1:132" x14ac:dyDescent="0.25">
      <c r="A3951" t="s">
        <v>8296</v>
      </c>
      <c r="B3951" s="93">
        <v>2.9022514130711601E-5</v>
      </c>
      <c r="C3951" s="13">
        <v>0</v>
      </c>
      <c r="D3951" s="13">
        <v>4.6164189003183639E-3</v>
      </c>
      <c r="E3951" s="13">
        <v>0</v>
      </c>
      <c r="F3951" s="13">
        <v>4.6164189003183639E-3</v>
      </c>
      <c r="G3951" s="13">
        <v>1.4979940178816732E-4</v>
      </c>
      <c r="H3951" s="13">
        <v>3.2773449042553665E-3</v>
      </c>
      <c r="I3951" s="13">
        <v>1.7982643049803593E-3</v>
      </c>
      <c r="J3951" s="14">
        <v>0</v>
      </c>
      <c r="K3951" s="14">
        <v>0.99</v>
      </c>
      <c r="L3951" s="15">
        <v>0</v>
      </c>
      <c r="M3951" s="14">
        <v>0</v>
      </c>
      <c r="N3951" s="14">
        <v>0.99</v>
      </c>
      <c r="O3951" s="15">
        <v>0</v>
      </c>
      <c r="P3951" s="14">
        <v>0</v>
      </c>
      <c r="Q3951" s="14">
        <v>0.99</v>
      </c>
      <c r="R3951" s="15">
        <v>0</v>
      </c>
      <c r="S3951" s="14">
        <v>0</v>
      </c>
      <c r="T3951" s="14">
        <v>0.99</v>
      </c>
      <c r="U3951" s="15">
        <v>0</v>
      </c>
      <c r="V3951" s="16">
        <v>0</v>
      </c>
      <c r="W3951" s="16">
        <v>0.58661148809207786</v>
      </c>
      <c r="X3951" s="17">
        <v>0</v>
      </c>
      <c r="Y3951" s="16">
        <v>0</v>
      </c>
      <c r="Z3951" s="16">
        <v>0.58661148809207786</v>
      </c>
      <c r="AA3951" s="17">
        <v>0</v>
      </c>
      <c r="AB3951" s="16">
        <v>0</v>
      </c>
      <c r="AC3951" s="16">
        <v>0.58661148809207786</v>
      </c>
      <c r="AD3951" s="17">
        <v>0</v>
      </c>
      <c r="AE3951" s="16">
        <v>0</v>
      </c>
      <c r="AF3951" s="16">
        <v>0.58661148809207786</v>
      </c>
      <c r="AG3951" s="17">
        <v>0</v>
      </c>
      <c r="AH3951" s="13">
        <v>0</v>
      </c>
      <c r="AI3951" s="16">
        <v>0</v>
      </c>
      <c r="AJ3951" s="16">
        <v>2.3164223689791232E-2</v>
      </c>
      <c r="AK3951" s="17">
        <v>0</v>
      </c>
      <c r="AL3951" s="16">
        <v>0</v>
      </c>
      <c r="AM3951" s="16">
        <v>2.3164223689791232E-2</v>
      </c>
      <c r="AN3951" s="17">
        <v>0</v>
      </c>
      <c r="AO3951" s="16">
        <v>0</v>
      </c>
      <c r="AP3951" s="16">
        <v>2.3164223689791232E-2</v>
      </c>
      <c r="AQ3951" s="17">
        <v>0</v>
      </c>
      <c r="AR3951" s="16">
        <v>0</v>
      </c>
      <c r="AS3951" s="16">
        <v>2.6268574249994066E-3</v>
      </c>
      <c r="AT3951" s="17">
        <v>0</v>
      </c>
      <c r="AU3951" s="16">
        <v>0</v>
      </c>
      <c r="AV3951" s="16">
        <v>2.6268574249994066E-3</v>
      </c>
      <c r="AW3951" s="17">
        <v>0</v>
      </c>
      <c r="AX3951" s="16">
        <v>0</v>
      </c>
      <c r="AY3951" s="16">
        <v>2.6268574249994066E-3</v>
      </c>
      <c r="AZ3951" s="17">
        <v>0</v>
      </c>
      <c r="BA3951" s="16">
        <v>0</v>
      </c>
      <c r="BB3951" s="16">
        <v>9.3061508914882313E-3</v>
      </c>
      <c r="BC3951" s="17">
        <v>0</v>
      </c>
      <c r="BD3951" s="16">
        <v>0</v>
      </c>
      <c r="BE3951" s="16">
        <v>9.3061508914882313E-3</v>
      </c>
      <c r="BF3951" s="17">
        <v>0</v>
      </c>
      <c r="BG3951" s="16">
        <v>0</v>
      </c>
      <c r="BH3951" s="16">
        <v>9.3061508914882313E-3</v>
      </c>
      <c r="BI3951" s="17">
        <v>0</v>
      </c>
      <c r="BJ3951" s="16">
        <v>0</v>
      </c>
      <c r="BK3951" s="16">
        <v>9.2073227090519998E-3</v>
      </c>
      <c r="BL3951" s="17">
        <v>0</v>
      </c>
      <c r="BM3951" s="16">
        <v>0</v>
      </c>
      <c r="BN3951" s="16">
        <v>9.2073227090519998E-3</v>
      </c>
      <c r="BO3951" s="17">
        <v>0</v>
      </c>
      <c r="BP3951" s="16">
        <v>1</v>
      </c>
      <c r="BQ3951" s="16">
        <v>9.2073227090519998E-3</v>
      </c>
      <c r="BR3951" s="17">
        <v>4.2504858575398133E-5</v>
      </c>
      <c r="BS3951" s="16">
        <v>0</v>
      </c>
      <c r="BT3951" s="16">
        <v>6.9374337903789482E-2</v>
      </c>
      <c r="BU3951" s="17">
        <v>0</v>
      </c>
      <c r="BV3951" s="16">
        <v>0</v>
      </c>
      <c r="BW3951" s="16">
        <v>6.9374337903789482E-2</v>
      </c>
      <c r="BX3951" s="17">
        <v>0</v>
      </c>
      <c r="BY3951" s="16">
        <v>0</v>
      </c>
      <c r="BZ3951" s="16">
        <v>6.9374337903789482E-2</v>
      </c>
      <c r="CA3951" s="17">
        <v>0</v>
      </c>
      <c r="CB3951" s="16">
        <v>0</v>
      </c>
      <c r="CC3951" s="16">
        <v>1.7288819819212362E-3</v>
      </c>
      <c r="CD3951" s="17">
        <v>0</v>
      </c>
      <c r="CE3951" s="16">
        <v>0</v>
      </c>
      <c r="CF3951" s="16">
        <v>1.7288819819212362E-3</v>
      </c>
      <c r="CG3951" s="17">
        <v>0</v>
      </c>
      <c r="CH3951" s="16">
        <v>0</v>
      </c>
      <c r="CI3951" s="16">
        <v>1.7288819819212362E-3</v>
      </c>
      <c r="CJ3951" s="17">
        <v>0</v>
      </c>
      <c r="CK3951" s="16"/>
      <c r="CL3951" s="16"/>
      <c r="CM3951" s="17"/>
      <c r="CN3951" s="16">
        <v>0</v>
      </c>
      <c r="CO3951" s="16">
        <v>0.11800000000000001</v>
      </c>
      <c r="CP3951" s="17">
        <v>0</v>
      </c>
      <c r="CQ3951" s="16">
        <v>0</v>
      </c>
      <c r="CR3951" s="16">
        <v>0.11800000000000001</v>
      </c>
      <c r="CS3951" s="17">
        <v>0</v>
      </c>
      <c r="CT3951" s="16">
        <v>0</v>
      </c>
      <c r="CU3951" s="16">
        <v>0.11800000000000001</v>
      </c>
      <c r="CV3951" s="17">
        <v>0</v>
      </c>
      <c r="CW3951" s="16">
        <v>0</v>
      </c>
      <c r="CX3951" s="16">
        <v>3.5117308245944316E-3</v>
      </c>
      <c r="CY3951" s="17">
        <v>0</v>
      </c>
      <c r="CZ3951" s="16">
        <v>0</v>
      </c>
      <c r="DA3951" s="16">
        <v>3.5117308245944316E-3</v>
      </c>
      <c r="DB3951" s="17">
        <v>0</v>
      </c>
      <c r="DC3951" s="16">
        <v>0</v>
      </c>
      <c r="DD3951" s="16">
        <v>3.5117308245944316E-3</v>
      </c>
      <c r="DE3951" s="17">
        <v>0</v>
      </c>
      <c r="DF3951" s="14">
        <v>0</v>
      </c>
      <c r="DG3951" s="14">
        <v>1</v>
      </c>
      <c r="DH3951" s="15">
        <v>0</v>
      </c>
      <c r="DI3951" s="14">
        <v>0</v>
      </c>
      <c r="DJ3951" s="14">
        <v>1</v>
      </c>
      <c r="DK3951" s="15">
        <v>0</v>
      </c>
      <c r="DL3951" s="14">
        <v>0</v>
      </c>
      <c r="DM3951" s="14">
        <v>1</v>
      </c>
      <c r="DN3951" s="15">
        <v>0</v>
      </c>
      <c r="DO3951" s="14">
        <v>0</v>
      </c>
      <c r="DP3951" s="14">
        <v>1</v>
      </c>
      <c r="DQ3951" s="15">
        <v>0</v>
      </c>
      <c r="DR3951" s="82"/>
      <c r="DS3951" s="82"/>
      <c r="DT3951" s="15">
        <v>0</v>
      </c>
      <c r="DU3951" s="82"/>
      <c r="DV3951" s="82"/>
      <c r="DW3951" s="15">
        <v>0</v>
      </c>
      <c r="DX3951" s="82"/>
      <c r="DY3951" s="82"/>
      <c r="DZ3951" s="15">
        <v>0</v>
      </c>
      <c r="EB3951" s="2"/>
    </row>
    <row r="3952" spans="1:132" x14ac:dyDescent="0.25">
      <c r="A3952" t="s">
        <v>8436</v>
      </c>
      <c r="B3952" s="93">
        <v>2.8085839010032798E-5</v>
      </c>
      <c r="C3952" s="13">
        <v>0</v>
      </c>
      <c r="D3952" s="13">
        <v>3.3684886561657634E-3</v>
      </c>
      <c r="E3952" s="13">
        <v>0</v>
      </c>
      <c r="F3952" s="13">
        <v>3.3684886561657634E-3</v>
      </c>
      <c r="G3952" s="13">
        <v>1.1916080215952601E-4</v>
      </c>
      <c r="H3952" s="13">
        <v>2.3692242173387603E-3</v>
      </c>
      <c r="I3952" s="13">
        <v>1.3244686253152307E-3</v>
      </c>
      <c r="J3952" s="14">
        <v>0</v>
      </c>
      <c r="K3952" s="14">
        <v>0.99</v>
      </c>
      <c r="L3952" s="15">
        <v>0</v>
      </c>
      <c r="M3952" s="14">
        <v>0</v>
      </c>
      <c r="N3952" s="14">
        <v>0.99</v>
      </c>
      <c r="O3952" s="15">
        <v>0</v>
      </c>
      <c r="P3952" s="14">
        <v>0</v>
      </c>
      <c r="Q3952" s="14">
        <v>0.99</v>
      </c>
      <c r="R3952" s="15">
        <v>0</v>
      </c>
      <c r="S3952" s="14">
        <v>0</v>
      </c>
      <c r="T3952" s="14">
        <v>0.99</v>
      </c>
      <c r="U3952" s="15">
        <v>0</v>
      </c>
      <c r="V3952" s="16">
        <v>0</v>
      </c>
      <c r="W3952" s="16">
        <v>0.58526324753451087</v>
      </c>
      <c r="X3952" s="17">
        <v>0</v>
      </c>
      <c r="Y3952" s="16">
        <v>0</v>
      </c>
      <c r="Z3952" s="16">
        <v>0.58526324753451087</v>
      </c>
      <c r="AA3952" s="17">
        <v>0</v>
      </c>
      <c r="AB3952" s="16">
        <v>0</v>
      </c>
      <c r="AC3952" s="16">
        <v>0.58526324753451087</v>
      </c>
      <c r="AD3952" s="17">
        <v>0</v>
      </c>
      <c r="AE3952" s="16">
        <v>0</v>
      </c>
      <c r="AF3952" s="16">
        <v>0.58526324753451087</v>
      </c>
      <c r="AG3952" s="17">
        <v>0</v>
      </c>
      <c r="AH3952" s="13">
        <v>0</v>
      </c>
      <c r="AI3952" s="16">
        <v>0</v>
      </c>
      <c r="AJ3952" s="16">
        <v>2.2587474833335692E-2</v>
      </c>
      <c r="AK3952" s="17">
        <v>0</v>
      </c>
      <c r="AL3952" s="16">
        <v>0</v>
      </c>
      <c r="AM3952" s="16">
        <v>2.2587474833335692E-2</v>
      </c>
      <c r="AN3952" s="17">
        <v>0</v>
      </c>
      <c r="AO3952" s="16">
        <v>0</v>
      </c>
      <c r="AP3952" s="16">
        <v>2.2587474833335692E-2</v>
      </c>
      <c r="AQ3952" s="17">
        <v>0</v>
      </c>
      <c r="AR3952" s="16">
        <v>0</v>
      </c>
      <c r="AS3952" s="16">
        <v>2.5452704789707182E-3</v>
      </c>
      <c r="AT3952" s="17">
        <v>0</v>
      </c>
      <c r="AU3952" s="16">
        <v>0</v>
      </c>
      <c r="AV3952" s="16">
        <v>2.5452704789707182E-3</v>
      </c>
      <c r="AW3952" s="17">
        <v>0</v>
      </c>
      <c r="AX3952" s="16">
        <v>0</v>
      </c>
      <c r="AY3952" s="16">
        <v>2.5452704789707182E-3</v>
      </c>
      <c r="AZ3952" s="17">
        <v>0</v>
      </c>
      <c r="BA3952" s="16">
        <v>0</v>
      </c>
      <c r="BB3952" s="16">
        <v>9.2431495404792646E-3</v>
      </c>
      <c r="BC3952" s="17">
        <v>0</v>
      </c>
      <c r="BD3952" s="16">
        <v>0</v>
      </c>
      <c r="BE3952" s="16">
        <v>9.2431495404792646E-3</v>
      </c>
      <c r="BF3952" s="17">
        <v>0</v>
      </c>
      <c r="BG3952" s="16">
        <v>0</v>
      </c>
      <c r="BH3952" s="16">
        <v>9.2431495404792646E-3</v>
      </c>
      <c r="BI3952" s="17">
        <v>0</v>
      </c>
      <c r="BJ3952" s="16">
        <v>0</v>
      </c>
      <c r="BK3952" s="16">
        <v>9.1247013921454921E-3</v>
      </c>
      <c r="BL3952" s="17">
        <v>0</v>
      </c>
      <c r="BM3952" s="16">
        <v>0</v>
      </c>
      <c r="BN3952" s="16">
        <v>9.1247013921454921E-3</v>
      </c>
      <c r="BO3952" s="17">
        <v>0</v>
      </c>
      <c r="BP3952" s="16">
        <v>0</v>
      </c>
      <c r="BQ3952" s="16">
        <v>9.1247013921454921E-3</v>
      </c>
      <c r="BR3952" s="17">
        <v>0</v>
      </c>
      <c r="BS3952" s="16">
        <v>0</v>
      </c>
      <c r="BT3952" s="16">
        <v>6.8886016864607311E-2</v>
      </c>
      <c r="BU3952" s="17">
        <v>0</v>
      </c>
      <c r="BV3952" s="16">
        <v>0</v>
      </c>
      <c r="BW3952" s="16">
        <v>6.8886016864607311E-2</v>
      </c>
      <c r="BX3952" s="17">
        <v>0</v>
      </c>
      <c r="BY3952" s="16">
        <v>0</v>
      </c>
      <c r="BZ3952" s="16">
        <v>6.8886016864607311E-2</v>
      </c>
      <c r="CA3952" s="17">
        <v>0</v>
      </c>
      <c r="CB3952" s="16">
        <v>0</v>
      </c>
      <c r="CC3952" s="16">
        <v>1.8184441353344544E-3</v>
      </c>
      <c r="CD3952" s="17">
        <v>0</v>
      </c>
      <c r="CE3952" s="16">
        <v>0</v>
      </c>
      <c r="CF3952" s="16">
        <v>1.8184441353344544E-3</v>
      </c>
      <c r="CG3952" s="17">
        <v>0</v>
      </c>
      <c r="CH3952" s="16">
        <v>0</v>
      </c>
      <c r="CI3952" s="16">
        <v>1.8184441353344544E-3</v>
      </c>
      <c r="CJ3952" s="17">
        <v>0</v>
      </c>
      <c r="CK3952" s="16"/>
      <c r="CL3952" s="16"/>
      <c r="CM3952" s="17"/>
      <c r="CN3952" s="16">
        <v>0</v>
      </c>
      <c r="CO3952" s="16">
        <v>0.11800000000000001</v>
      </c>
      <c r="CP3952" s="17">
        <v>0</v>
      </c>
      <c r="CQ3952" s="16">
        <v>0</v>
      </c>
      <c r="CR3952" s="16">
        <v>0.11800000000000001</v>
      </c>
      <c r="CS3952" s="17">
        <v>0</v>
      </c>
      <c r="CT3952" s="16">
        <v>0</v>
      </c>
      <c r="CU3952" s="16">
        <v>0.11800000000000001</v>
      </c>
      <c r="CV3952" s="17">
        <v>0</v>
      </c>
      <c r="CW3952" s="16">
        <v>0</v>
      </c>
      <c r="CX3952" s="16">
        <v>3.5154524465537576E-3</v>
      </c>
      <c r="CY3952" s="17">
        <v>0</v>
      </c>
      <c r="CZ3952" s="16">
        <v>0</v>
      </c>
      <c r="DA3952" s="16">
        <v>3.5154524465537576E-3</v>
      </c>
      <c r="DB3952" s="17">
        <v>0</v>
      </c>
      <c r="DC3952" s="16">
        <v>0</v>
      </c>
      <c r="DD3952" s="16">
        <v>3.5154524465537576E-3</v>
      </c>
      <c r="DE3952" s="17">
        <v>0</v>
      </c>
      <c r="DF3952" s="14">
        <v>0</v>
      </c>
      <c r="DG3952" s="14">
        <v>1</v>
      </c>
      <c r="DH3952" s="15">
        <v>0</v>
      </c>
      <c r="DI3952" s="14">
        <v>0</v>
      </c>
      <c r="DJ3952" s="14">
        <v>1</v>
      </c>
      <c r="DK3952" s="15">
        <v>0</v>
      </c>
      <c r="DL3952" s="14">
        <v>0</v>
      </c>
      <c r="DM3952" s="14">
        <v>1</v>
      </c>
      <c r="DN3952" s="15">
        <v>0</v>
      </c>
      <c r="DO3952" s="14">
        <v>0</v>
      </c>
      <c r="DP3952" s="14">
        <v>1</v>
      </c>
      <c r="DQ3952" s="15">
        <v>0</v>
      </c>
      <c r="DR3952" s="82"/>
      <c r="DS3952" s="82"/>
      <c r="DT3952" s="15">
        <v>0</v>
      </c>
      <c r="DU3952" s="82"/>
      <c r="DV3952" s="82"/>
      <c r="DW3952" s="15">
        <v>0</v>
      </c>
      <c r="DX3952" s="82"/>
      <c r="DY3952" s="82"/>
      <c r="DZ3952" s="15">
        <v>0</v>
      </c>
      <c r="EB3952" s="2"/>
    </row>
    <row r="3953" spans="1:132" x14ac:dyDescent="0.25">
      <c r="A3953" t="s">
        <v>10731</v>
      </c>
      <c r="B3953" s="93">
        <v>1.5894100817758398E-5</v>
      </c>
      <c r="C3953" s="13">
        <v>0</v>
      </c>
      <c r="D3953" s="13">
        <v>5.0126117956273239E-2</v>
      </c>
      <c r="E3953" s="13">
        <v>0</v>
      </c>
      <c r="F3953" s="13">
        <v>5.0126117956273239E-2</v>
      </c>
      <c r="G3953" s="13">
        <v>5.6195001538198626E-3</v>
      </c>
      <c r="H3953" s="13">
        <v>3.5536384872070545E-2</v>
      </c>
      <c r="I3953" s="13">
        <v>1.5601389071565309E-2</v>
      </c>
      <c r="J3953" s="14">
        <v>0</v>
      </c>
      <c r="K3953" s="14">
        <v>0.9900000000000001</v>
      </c>
      <c r="L3953" s="15">
        <v>0</v>
      </c>
      <c r="M3953" s="14">
        <v>0</v>
      </c>
      <c r="N3953" s="14">
        <v>0.9900000000000001</v>
      </c>
      <c r="O3953" s="15">
        <v>0</v>
      </c>
      <c r="P3953" s="14">
        <v>0</v>
      </c>
      <c r="Q3953" s="14">
        <v>0.9900000000000001</v>
      </c>
      <c r="R3953" s="15">
        <v>0</v>
      </c>
      <c r="S3953" s="14">
        <v>0</v>
      </c>
      <c r="T3953" s="14">
        <v>0.9900000000000001</v>
      </c>
      <c r="U3953" s="15">
        <v>0</v>
      </c>
      <c r="V3953" s="16">
        <v>0</v>
      </c>
      <c r="W3953" s="16">
        <v>0.61357480443398271</v>
      </c>
      <c r="X3953" s="17">
        <v>0</v>
      </c>
      <c r="Y3953" s="16">
        <v>0</v>
      </c>
      <c r="Z3953" s="16">
        <v>0.61357480443398271</v>
      </c>
      <c r="AA3953" s="17">
        <v>0</v>
      </c>
      <c r="AB3953" s="16">
        <v>0</v>
      </c>
      <c r="AC3953" s="16">
        <v>0.61357480443398271</v>
      </c>
      <c r="AD3953" s="17">
        <v>0</v>
      </c>
      <c r="AE3953" s="16">
        <v>0</v>
      </c>
      <c r="AF3953" s="16">
        <v>0.61357480443398271</v>
      </c>
      <c r="AG3953" s="17">
        <v>0</v>
      </c>
      <c r="AH3953" s="13">
        <v>0</v>
      </c>
      <c r="AI3953" s="16">
        <v>0</v>
      </c>
      <c r="AJ3953" s="16">
        <v>3.1698673901958963E-2</v>
      </c>
      <c r="AK3953" s="17">
        <v>0</v>
      </c>
      <c r="AL3953" s="16">
        <v>0</v>
      </c>
      <c r="AM3953" s="16">
        <v>3.1698673901958963E-2</v>
      </c>
      <c r="AN3953" s="17">
        <v>0</v>
      </c>
      <c r="AO3953" s="16">
        <v>0</v>
      </c>
      <c r="AP3953" s="16">
        <v>3.1698673901958963E-2</v>
      </c>
      <c r="AQ3953" s="17">
        <v>0</v>
      </c>
      <c r="AR3953" s="16">
        <v>0</v>
      </c>
      <c r="AS3953" s="16">
        <v>3.5074528656199215E-3</v>
      </c>
      <c r="AT3953" s="17">
        <v>0</v>
      </c>
      <c r="AU3953" s="16">
        <v>0</v>
      </c>
      <c r="AV3953" s="16">
        <v>3.5074528656199215E-3</v>
      </c>
      <c r="AW3953" s="17">
        <v>0</v>
      </c>
      <c r="AX3953" s="16">
        <v>0</v>
      </c>
      <c r="AY3953" s="16">
        <v>3.5074528656199215E-3</v>
      </c>
      <c r="AZ3953" s="17">
        <v>0</v>
      </c>
      <c r="BA3953" s="16">
        <v>0</v>
      </c>
      <c r="BB3953" s="16">
        <v>9.1604684455169113E-3</v>
      </c>
      <c r="BC3953" s="17">
        <v>0</v>
      </c>
      <c r="BD3953" s="16">
        <v>0</v>
      </c>
      <c r="BE3953" s="16">
        <v>9.1604684455169113E-3</v>
      </c>
      <c r="BF3953" s="17">
        <v>0</v>
      </c>
      <c r="BG3953" s="16">
        <v>0</v>
      </c>
      <c r="BH3953" s="16">
        <v>9.1604684455169113E-3</v>
      </c>
      <c r="BI3953" s="17">
        <v>0</v>
      </c>
      <c r="BJ3953" s="16">
        <v>0</v>
      </c>
      <c r="BK3953" s="16">
        <v>8.9596141147391898E-3</v>
      </c>
      <c r="BL3953" s="17">
        <v>0</v>
      </c>
      <c r="BM3953" s="16">
        <v>0.92640725590726114</v>
      </c>
      <c r="BN3953" s="16">
        <v>8.9596141147391898E-3</v>
      </c>
      <c r="BO3953" s="17">
        <v>4.1605938706019074E-4</v>
      </c>
      <c r="BP3953" s="16">
        <v>0</v>
      </c>
      <c r="BQ3953" s="16">
        <v>8.9596141147391898E-3</v>
      </c>
      <c r="BR3953" s="17">
        <v>0</v>
      </c>
      <c r="BS3953" s="16">
        <v>0</v>
      </c>
      <c r="BT3953" s="16">
        <v>6.7199173991681543E-2</v>
      </c>
      <c r="BU3953" s="17">
        <v>0</v>
      </c>
      <c r="BV3953" s="16">
        <v>0</v>
      </c>
      <c r="BW3953" s="16">
        <v>6.7199173991681543E-2</v>
      </c>
      <c r="BX3953" s="17">
        <v>0</v>
      </c>
      <c r="BY3953" s="16">
        <v>0</v>
      </c>
      <c r="BZ3953" s="16">
        <v>6.7199173991681543E-2</v>
      </c>
      <c r="CA3953" s="17">
        <v>0</v>
      </c>
      <c r="CB3953" s="16">
        <v>0</v>
      </c>
      <c r="CC3953" s="16">
        <v>5.050434817308257E-3</v>
      </c>
      <c r="CD3953" s="17">
        <v>0</v>
      </c>
      <c r="CE3953" s="16">
        <v>0</v>
      </c>
      <c r="CF3953" s="16">
        <v>5.050434817308257E-3</v>
      </c>
      <c r="CG3953" s="17">
        <v>0</v>
      </c>
      <c r="CH3953" s="16">
        <v>0</v>
      </c>
      <c r="CI3953" s="16">
        <v>5.050434817308257E-3</v>
      </c>
      <c r="CJ3953" s="17">
        <v>0</v>
      </c>
      <c r="CK3953" s="16"/>
      <c r="CL3953" s="16"/>
      <c r="CM3953" s="17"/>
      <c r="CN3953" s="16">
        <v>0</v>
      </c>
      <c r="CO3953" s="16">
        <v>0.11800000000000001</v>
      </c>
      <c r="CP3953" s="17">
        <v>0</v>
      </c>
      <c r="CQ3953" s="16">
        <v>0</v>
      </c>
      <c r="CR3953" s="16">
        <v>0.11800000000000001</v>
      </c>
      <c r="CS3953" s="17">
        <v>0</v>
      </c>
      <c r="CT3953" s="16">
        <v>0</v>
      </c>
      <c r="CU3953" s="16">
        <v>0.11800000000000001</v>
      </c>
      <c r="CV3953" s="17">
        <v>0</v>
      </c>
      <c r="CW3953" s="16">
        <v>0</v>
      </c>
      <c r="CX3953" s="16">
        <v>3.4663655284094905E-3</v>
      </c>
      <c r="CY3953" s="17">
        <v>0</v>
      </c>
      <c r="CZ3953" s="16">
        <v>0</v>
      </c>
      <c r="DA3953" s="16">
        <v>3.4663655284094905E-3</v>
      </c>
      <c r="DB3953" s="17">
        <v>0</v>
      </c>
      <c r="DC3953" s="16">
        <v>0</v>
      </c>
      <c r="DD3953" s="16">
        <v>3.4663655284094905E-3</v>
      </c>
      <c r="DE3953" s="17">
        <v>0</v>
      </c>
      <c r="DF3953" s="14">
        <v>0</v>
      </c>
      <c r="DG3953" s="14">
        <v>1</v>
      </c>
      <c r="DH3953" s="15">
        <v>0</v>
      </c>
      <c r="DI3953" s="14">
        <v>0</v>
      </c>
      <c r="DJ3953" s="14">
        <v>1</v>
      </c>
      <c r="DK3953" s="15">
        <v>0</v>
      </c>
      <c r="DL3953" s="14">
        <v>0</v>
      </c>
      <c r="DM3953" s="14">
        <v>1</v>
      </c>
      <c r="DN3953" s="15">
        <v>0</v>
      </c>
      <c r="DO3953" s="14">
        <v>0</v>
      </c>
      <c r="DP3953" s="14">
        <v>1</v>
      </c>
      <c r="DQ3953" s="15">
        <v>0</v>
      </c>
      <c r="DR3953" s="82"/>
      <c r="DS3953" s="82"/>
      <c r="DT3953" s="15">
        <v>0</v>
      </c>
      <c r="DU3953" s="82"/>
      <c r="DV3953" s="82"/>
      <c r="DW3953" s="15">
        <v>0</v>
      </c>
      <c r="DX3953" s="82"/>
      <c r="DY3953" s="82"/>
      <c r="DZ3953" s="15">
        <v>0</v>
      </c>
      <c r="EB3953" s="2"/>
    </row>
    <row r="3954" spans="1:132" x14ac:dyDescent="0.25">
      <c r="A3954" t="s">
        <v>10105</v>
      </c>
      <c r="B3954" s="93">
        <v>1.9294940436522902E-5</v>
      </c>
      <c r="C3954" s="13">
        <v>0</v>
      </c>
      <c r="D3954" s="13">
        <v>3.4773805449019958E-2</v>
      </c>
      <c r="E3954" s="13">
        <v>0</v>
      </c>
      <c r="F3954" s="13">
        <v>3.4773805449019958E-2</v>
      </c>
      <c r="G3954" s="13">
        <v>6.6948477912550054E-3</v>
      </c>
      <c r="H3954" s="13">
        <v>2.2187326891663074E-2</v>
      </c>
      <c r="I3954" s="13">
        <v>1.0494051450062677E-2</v>
      </c>
      <c r="J3954" s="14">
        <v>0</v>
      </c>
      <c r="K3954" s="14">
        <v>0.99000000000000021</v>
      </c>
      <c r="L3954" s="15">
        <v>0</v>
      </c>
      <c r="M3954" s="14">
        <v>0</v>
      </c>
      <c r="N3954" s="14">
        <v>0.99000000000000021</v>
      </c>
      <c r="O3954" s="15">
        <v>0</v>
      </c>
      <c r="P3954" s="14">
        <v>0</v>
      </c>
      <c r="Q3954" s="14">
        <v>0.99000000000000021</v>
      </c>
      <c r="R3954" s="15">
        <v>0</v>
      </c>
      <c r="S3954" s="14">
        <v>0</v>
      </c>
      <c r="T3954" s="14">
        <v>0.99000000000000021</v>
      </c>
      <c r="U3954" s="15">
        <v>0</v>
      </c>
      <c r="V3954" s="16">
        <v>0</v>
      </c>
      <c r="W3954" s="16">
        <v>0.62807772276367746</v>
      </c>
      <c r="X3954" s="17">
        <v>0</v>
      </c>
      <c r="Y3954" s="16">
        <v>0</v>
      </c>
      <c r="Z3954" s="16">
        <v>0.62807772276367746</v>
      </c>
      <c r="AA3954" s="17">
        <v>0</v>
      </c>
      <c r="AB3954" s="16">
        <v>0</v>
      </c>
      <c r="AC3954" s="16">
        <v>0.62807772276367746</v>
      </c>
      <c r="AD3954" s="17">
        <v>0</v>
      </c>
      <c r="AE3954" s="16">
        <v>0</v>
      </c>
      <c r="AF3954" s="16">
        <v>0.62807772276367746</v>
      </c>
      <c r="AG3954" s="17">
        <v>0</v>
      </c>
      <c r="AH3954" s="13">
        <v>0</v>
      </c>
      <c r="AI3954" s="16">
        <v>0</v>
      </c>
      <c r="AJ3954" s="16">
        <v>2.759152417205589E-2</v>
      </c>
      <c r="AK3954" s="17">
        <v>0</v>
      </c>
      <c r="AL3954" s="16">
        <v>0</v>
      </c>
      <c r="AM3954" s="16">
        <v>2.759152417205589E-2</v>
      </c>
      <c r="AN3954" s="17">
        <v>0</v>
      </c>
      <c r="AO3954" s="16">
        <v>0</v>
      </c>
      <c r="AP3954" s="16">
        <v>2.759152417205589E-2</v>
      </c>
      <c r="AQ3954" s="17">
        <v>0</v>
      </c>
      <c r="AR3954" s="16">
        <v>0</v>
      </c>
      <c r="AS3954" s="16">
        <v>3.2845050644374958E-3</v>
      </c>
      <c r="AT3954" s="17">
        <v>0</v>
      </c>
      <c r="AU3954" s="16">
        <v>0</v>
      </c>
      <c r="AV3954" s="16">
        <v>3.2845050644374958E-3</v>
      </c>
      <c r="AW3954" s="17">
        <v>0</v>
      </c>
      <c r="AX3954" s="16">
        <v>0</v>
      </c>
      <c r="AY3954" s="16">
        <v>3.2845050644374958E-3</v>
      </c>
      <c r="AZ3954" s="17">
        <v>0</v>
      </c>
      <c r="BA3954" s="16">
        <v>0</v>
      </c>
      <c r="BB3954" s="16">
        <v>8.068468003751883E-3</v>
      </c>
      <c r="BC3954" s="17">
        <v>0</v>
      </c>
      <c r="BD3954" s="16">
        <v>0</v>
      </c>
      <c r="BE3954" s="16">
        <v>8.068468003751883E-3</v>
      </c>
      <c r="BF3954" s="17">
        <v>0</v>
      </c>
      <c r="BG3954" s="16">
        <v>0</v>
      </c>
      <c r="BH3954" s="16">
        <v>8.068468003751883E-3</v>
      </c>
      <c r="BI3954" s="17">
        <v>0</v>
      </c>
      <c r="BJ3954" s="16">
        <v>0</v>
      </c>
      <c r="BK3954" s="16">
        <v>8.2617094647379225E-3</v>
      </c>
      <c r="BL3954" s="17">
        <v>0</v>
      </c>
      <c r="BM3954" s="16">
        <v>1</v>
      </c>
      <c r="BN3954" s="16">
        <v>8.2617094647379225E-3</v>
      </c>
      <c r="BO3954" s="17">
        <v>2.8729107760312332E-4</v>
      </c>
      <c r="BP3954" s="16">
        <v>0</v>
      </c>
      <c r="BQ3954" s="16">
        <v>8.2617094647379225E-3</v>
      </c>
      <c r="BR3954" s="17">
        <v>0</v>
      </c>
      <c r="BS3954" s="16">
        <v>0</v>
      </c>
      <c r="BT3954" s="16">
        <v>6.017836556852562E-2</v>
      </c>
      <c r="BU3954" s="17">
        <v>0</v>
      </c>
      <c r="BV3954" s="16">
        <v>0</v>
      </c>
      <c r="BW3954" s="16">
        <v>6.017836556852562E-2</v>
      </c>
      <c r="BX3954" s="17">
        <v>0</v>
      </c>
      <c r="BY3954" s="16">
        <v>0</v>
      </c>
      <c r="BZ3954" s="16">
        <v>6.017836556852562E-2</v>
      </c>
      <c r="CA3954" s="17">
        <v>0</v>
      </c>
      <c r="CB3954" s="16">
        <v>0</v>
      </c>
      <c r="CC3954" s="16">
        <v>8.4839749199106841E-3</v>
      </c>
      <c r="CD3954" s="17">
        <v>0</v>
      </c>
      <c r="CE3954" s="16">
        <v>0</v>
      </c>
      <c r="CF3954" s="16">
        <v>8.4839749199106841E-3</v>
      </c>
      <c r="CG3954" s="17">
        <v>0</v>
      </c>
      <c r="CH3954" s="16">
        <v>0</v>
      </c>
      <c r="CI3954" s="16">
        <v>8.4839749199106841E-3</v>
      </c>
      <c r="CJ3954" s="17">
        <v>0</v>
      </c>
      <c r="CK3954" s="16"/>
      <c r="CL3954" s="16"/>
      <c r="CM3954" s="17"/>
      <c r="CN3954" s="16">
        <v>0</v>
      </c>
      <c r="CO3954" s="16">
        <v>0.11800000000000004</v>
      </c>
      <c r="CP3954" s="17">
        <v>0</v>
      </c>
      <c r="CQ3954" s="16">
        <v>0</v>
      </c>
      <c r="CR3954" s="16">
        <v>0.11800000000000004</v>
      </c>
      <c r="CS3954" s="17">
        <v>0</v>
      </c>
      <c r="CT3954" s="16">
        <v>0</v>
      </c>
      <c r="CU3954" s="16">
        <v>0.11800000000000004</v>
      </c>
      <c r="CV3954" s="17">
        <v>0</v>
      </c>
      <c r="CW3954" s="16">
        <v>0</v>
      </c>
      <c r="CX3954" s="16">
        <v>3.5686394139818243E-3</v>
      </c>
      <c r="CY3954" s="17">
        <v>0</v>
      </c>
      <c r="CZ3954" s="16">
        <v>0</v>
      </c>
      <c r="DA3954" s="16">
        <v>3.5686394139818243E-3</v>
      </c>
      <c r="DB3954" s="17">
        <v>0</v>
      </c>
      <c r="DC3954" s="16">
        <v>0</v>
      </c>
      <c r="DD3954" s="16">
        <v>3.5686394139818243E-3</v>
      </c>
      <c r="DE3954" s="17">
        <v>0</v>
      </c>
      <c r="DF3954" s="14">
        <v>0</v>
      </c>
      <c r="DG3954" s="14">
        <v>1.0000000000000002</v>
      </c>
      <c r="DH3954" s="15">
        <v>0</v>
      </c>
      <c r="DI3954" s="14">
        <v>0</v>
      </c>
      <c r="DJ3954" s="14">
        <v>1.0000000000000002</v>
      </c>
      <c r="DK3954" s="15">
        <v>0</v>
      </c>
      <c r="DL3954" s="14">
        <v>0</v>
      </c>
      <c r="DM3954" s="14">
        <v>1.0000000000000002</v>
      </c>
      <c r="DN3954" s="15">
        <v>0</v>
      </c>
      <c r="DO3954" s="14">
        <v>0</v>
      </c>
      <c r="DP3954" s="14">
        <v>1.0000000000000002</v>
      </c>
      <c r="DQ3954" s="15">
        <v>0</v>
      </c>
      <c r="DR3954" s="82"/>
      <c r="DS3954" s="82"/>
      <c r="DT3954" s="15">
        <v>0</v>
      </c>
      <c r="DU3954" s="82"/>
      <c r="DV3954" s="82"/>
      <c r="DW3954" s="15">
        <v>0</v>
      </c>
      <c r="DX3954" s="82"/>
      <c r="DY3954" s="82"/>
      <c r="DZ3954" s="15">
        <v>0</v>
      </c>
      <c r="EB3954" s="2"/>
    </row>
    <row r="3955" spans="1:132" x14ac:dyDescent="0.25">
      <c r="A3955" t="s">
        <v>9781</v>
      </c>
      <c r="B3955" s="93">
        <v>2.0729333829519801E-5</v>
      </c>
      <c r="C3955" s="13">
        <v>0</v>
      </c>
      <c r="D3955" s="13">
        <v>0.17114114911478906</v>
      </c>
      <c r="E3955" s="13">
        <v>0</v>
      </c>
      <c r="F3955" s="13">
        <v>0.17114114911478906</v>
      </c>
      <c r="G3955" s="13">
        <v>1.3318055705464611E-2</v>
      </c>
      <c r="H3955" s="13">
        <v>0.12171432857052947</v>
      </c>
      <c r="I3955" s="13">
        <v>5.876071255036168E-2</v>
      </c>
      <c r="J3955" s="14">
        <v>0</v>
      </c>
      <c r="K3955" s="14">
        <v>0.99</v>
      </c>
      <c r="L3955" s="15">
        <v>0</v>
      </c>
      <c r="M3955" s="14">
        <v>0</v>
      </c>
      <c r="N3955" s="14">
        <v>0.99</v>
      </c>
      <c r="O3955" s="15">
        <v>0</v>
      </c>
      <c r="P3955" s="14">
        <v>0</v>
      </c>
      <c r="Q3955" s="14">
        <v>0.99</v>
      </c>
      <c r="R3955" s="15">
        <v>0</v>
      </c>
      <c r="S3955" s="14">
        <v>0</v>
      </c>
      <c r="T3955" s="14">
        <v>0.99</v>
      </c>
      <c r="U3955" s="15">
        <v>0</v>
      </c>
      <c r="V3955" s="16">
        <v>0</v>
      </c>
      <c r="W3955" s="16">
        <v>0.61438584133691065</v>
      </c>
      <c r="X3955" s="17">
        <v>0</v>
      </c>
      <c r="Y3955" s="16">
        <v>0</v>
      </c>
      <c r="Z3955" s="16">
        <v>0.61438584133691065</v>
      </c>
      <c r="AA3955" s="17">
        <v>0</v>
      </c>
      <c r="AB3955" s="16">
        <v>0</v>
      </c>
      <c r="AC3955" s="16">
        <v>0.61438584133691065</v>
      </c>
      <c r="AD3955" s="17">
        <v>0</v>
      </c>
      <c r="AE3955" s="16">
        <v>0</v>
      </c>
      <c r="AF3955" s="16">
        <v>0.61438584133691065</v>
      </c>
      <c r="AG3955" s="17">
        <v>0</v>
      </c>
      <c r="AH3955" s="13">
        <v>0</v>
      </c>
      <c r="AI3955" s="16">
        <v>0</v>
      </c>
      <c r="AJ3955" s="16">
        <v>2.9667254055926611E-2</v>
      </c>
      <c r="AK3955" s="17">
        <v>0</v>
      </c>
      <c r="AL3955" s="16">
        <v>0</v>
      </c>
      <c r="AM3955" s="16">
        <v>2.9667254055926611E-2</v>
      </c>
      <c r="AN3955" s="17">
        <v>0</v>
      </c>
      <c r="AO3955" s="16">
        <v>0</v>
      </c>
      <c r="AP3955" s="16">
        <v>2.9667254055926611E-2</v>
      </c>
      <c r="AQ3955" s="17">
        <v>0</v>
      </c>
      <c r="AR3955" s="16">
        <v>0</v>
      </c>
      <c r="AS3955" s="16">
        <v>3.359857819045188E-3</v>
      </c>
      <c r="AT3955" s="17">
        <v>0</v>
      </c>
      <c r="AU3955" s="16">
        <v>0</v>
      </c>
      <c r="AV3955" s="16">
        <v>3.359857819045188E-3</v>
      </c>
      <c r="AW3955" s="17">
        <v>0</v>
      </c>
      <c r="AX3955" s="16">
        <v>0</v>
      </c>
      <c r="AY3955" s="16">
        <v>3.359857819045188E-3</v>
      </c>
      <c r="AZ3955" s="17">
        <v>0</v>
      </c>
      <c r="BA3955" s="16">
        <v>0</v>
      </c>
      <c r="BB3955" s="16">
        <v>9.3393180334444374E-3</v>
      </c>
      <c r="BC3955" s="17">
        <v>0</v>
      </c>
      <c r="BD3955" s="16">
        <v>0</v>
      </c>
      <c r="BE3955" s="16">
        <v>9.3393180334444374E-3</v>
      </c>
      <c r="BF3955" s="17">
        <v>0</v>
      </c>
      <c r="BG3955" s="16">
        <v>0</v>
      </c>
      <c r="BH3955" s="16">
        <v>9.3393180334444374E-3</v>
      </c>
      <c r="BI3955" s="17">
        <v>0</v>
      </c>
      <c r="BJ3955" s="16">
        <v>0</v>
      </c>
      <c r="BK3955" s="16">
        <v>9.5689261045011301E-3</v>
      </c>
      <c r="BL3955" s="17">
        <v>0</v>
      </c>
      <c r="BM3955" s="16">
        <v>0.98474389829493503</v>
      </c>
      <c r="BN3955" s="16">
        <v>9.5689261045011301E-3</v>
      </c>
      <c r="BO3955" s="17">
        <v>1.6126530525486793E-3</v>
      </c>
      <c r="BP3955" s="16">
        <v>0</v>
      </c>
      <c r="BQ3955" s="16">
        <v>9.5689261045011301E-3</v>
      </c>
      <c r="BR3955" s="17">
        <v>0</v>
      </c>
      <c r="BS3955" s="16">
        <v>0</v>
      </c>
      <c r="BT3955" s="16">
        <v>6.99815030179958E-2</v>
      </c>
      <c r="BU3955" s="17">
        <v>0</v>
      </c>
      <c r="BV3955" s="16">
        <v>0</v>
      </c>
      <c r="BW3955" s="16">
        <v>6.99815030179958E-2</v>
      </c>
      <c r="BX3955" s="17">
        <v>0</v>
      </c>
      <c r="BY3955" s="16">
        <v>0</v>
      </c>
      <c r="BZ3955" s="16">
        <v>6.99815030179958E-2</v>
      </c>
      <c r="CA3955" s="17">
        <v>0</v>
      </c>
      <c r="CB3955" s="16">
        <v>0</v>
      </c>
      <c r="CC3955" s="16">
        <v>4.2176396924123805E-3</v>
      </c>
      <c r="CD3955" s="17">
        <v>0</v>
      </c>
      <c r="CE3955" s="16">
        <v>0</v>
      </c>
      <c r="CF3955" s="16">
        <v>4.2176396924123805E-3</v>
      </c>
      <c r="CG3955" s="17">
        <v>0</v>
      </c>
      <c r="CH3955" s="16">
        <v>0</v>
      </c>
      <c r="CI3955" s="16">
        <v>4.2176396924123805E-3</v>
      </c>
      <c r="CJ3955" s="17">
        <v>0</v>
      </c>
      <c r="CK3955" s="16"/>
      <c r="CL3955" s="16"/>
      <c r="CM3955" s="17"/>
      <c r="CN3955" s="16">
        <v>0</v>
      </c>
      <c r="CO3955" s="16">
        <v>0.11800000000000004</v>
      </c>
      <c r="CP3955" s="17">
        <v>0</v>
      </c>
      <c r="CQ3955" s="16">
        <v>0</v>
      </c>
      <c r="CR3955" s="16">
        <v>0.11800000000000004</v>
      </c>
      <c r="CS3955" s="17">
        <v>0</v>
      </c>
      <c r="CT3955" s="16">
        <v>0</v>
      </c>
      <c r="CU3955" s="16">
        <v>0.11800000000000004</v>
      </c>
      <c r="CV3955" s="17">
        <v>0</v>
      </c>
      <c r="CW3955" s="16">
        <v>0</v>
      </c>
      <c r="CX3955" s="16">
        <v>3.5791165185134477E-3</v>
      </c>
      <c r="CY3955" s="17">
        <v>0</v>
      </c>
      <c r="CZ3955" s="16">
        <v>0</v>
      </c>
      <c r="DA3955" s="16">
        <v>3.5791165185134477E-3</v>
      </c>
      <c r="DB3955" s="17">
        <v>0</v>
      </c>
      <c r="DC3955" s="16">
        <v>0</v>
      </c>
      <c r="DD3955" s="16">
        <v>3.5791165185134477E-3</v>
      </c>
      <c r="DE3955" s="17">
        <v>0</v>
      </c>
      <c r="DF3955" s="14">
        <v>0</v>
      </c>
      <c r="DG3955" s="14">
        <v>1</v>
      </c>
      <c r="DH3955" s="15">
        <v>0</v>
      </c>
      <c r="DI3955" s="14">
        <v>0</v>
      </c>
      <c r="DJ3955" s="14">
        <v>1</v>
      </c>
      <c r="DK3955" s="15">
        <v>0</v>
      </c>
      <c r="DL3955" s="14">
        <v>0</v>
      </c>
      <c r="DM3955" s="14">
        <v>1</v>
      </c>
      <c r="DN3955" s="15">
        <v>0</v>
      </c>
      <c r="DO3955" s="14">
        <v>0</v>
      </c>
      <c r="DP3955" s="14">
        <v>1</v>
      </c>
      <c r="DQ3955" s="15">
        <v>0</v>
      </c>
      <c r="DR3955" s="82"/>
      <c r="DS3955" s="82"/>
      <c r="DT3955" s="15">
        <v>0</v>
      </c>
      <c r="DU3955" s="82"/>
      <c r="DV3955" s="82"/>
      <c r="DW3955" s="15">
        <v>0</v>
      </c>
      <c r="DX3955" s="82"/>
      <c r="DY3955" s="82"/>
      <c r="DZ3955" s="15">
        <v>0</v>
      </c>
      <c r="EB3955" s="2"/>
    </row>
    <row r="3956" spans="1:132" x14ac:dyDescent="0.25">
      <c r="A3956" t="s">
        <v>8556</v>
      </c>
      <c r="B3956" s="93">
        <v>2.7299767352059201E-5</v>
      </c>
      <c r="C3956" s="13">
        <v>0</v>
      </c>
      <c r="D3956" s="13">
        <v>3.6902430511748366E-2</v>
      </c>
      <c r="E3956" s="13">
        <v>0</v>
      </c>
      <c r="F3956" s="13">
        <v>3.6902430511748366E-2</v>
      </c>
      <c r="G3956" s="13">
        <v>3.6124735669669132E-3</v>
      </c>
      <c r="H3956" s="13">
        <v>2.5124340094106145E-2</v>
      </c>
      <c r="I3956" s="13">
        <v>1.3055106326097432E-2</v>
      </c>
      <c r="J3956" s="14">
        <v>0</v>
      </c>
      <c r="K3956" s="14">
        <v>0.99000000000000032</v>
      </c>
      <c r="L3956" s="15">
        <v>0</v>
      </c>
      <c r="M3956" s="14">
        <v>0</v>
      </c>
      <c r="N3956" s="14">
        <v>0.99000000000000032</v>
      </c>
      <c r="O3956" s="15">
        <v>0</v>
      </c>
      <c r="P3956" s="14">
        <v>0</v>
      </c>
      <c r="Q3956" s="14">
        <v>0.99000000000000032</v>
      </c>
      <c r="R3956" s="15">
        <v>0</v>
      </c>
      <c r="S3956" s="14">
        <v>0</v>
      </c>
      <c r="T3956" s="14">
        <v>0.99000000000000032</v>
      </c>
      <c r="U3956" s="15">
        <v>0</v>
      </c>
      <c r="V3956" s="16">
        <v>0</v>
      </c>
      <c r="W3956" s="16">
        <v>0.60883540811022985</v>
      </c>
      <c r="X3956" s="17">
        <v>0</v>
      </c>
      <c r="Y3956" s="16">
        <v>0</v>
      </c>
      <c r="Z3956" s="16">
        <v>0.60883540811022985</v>
      </c>
      <c r="AA3956" s="17">
        <v>0</v>
      </c>
      <c r="AB3956" s="16">
        <v>0</v>
      </c>
      <c r="AC3956" s="16">
        <v>0.60883540811022985</v>
      </c>
      <c r="AD3956" s="17">
        <v>0</v>
      </c>
      <c r="AE3956" s="16">
        <v>0</v>
      </c>
      <c r="AF3956" s="16">
        <v>0.60883540811022985</v>
      </c>
      <c r="AG3956" s="17">
        <v>0</v>
      </c>
      <c r="AH3956" s="13">
        <v>0</v>
      </c>
      <c r="AI3956" s="16">
        <v>0</v>
      </c>
      <c r="AJ3956" s="16">
        <v>2.4953027518141255E-2</v>
      </c>
      <c r="AK3956" s="17">
        <v>0</v>
      </c>
      <c r="AL3956" s="16">
        <v>0</v>
      </c>
      <c r="AM3956" s="16">
        <v>2.4953027518141255E-2</v>
      </c>
      <c r="AN3956" s="17">
        <v>0</v>
      </c>
      <c r="AO3956" s="16">
        <v>0</v>
      </c>
      <c r="AP3956" s="16">
        <v>2.4953027518141255E-2</v>
      </c>
      <c r="AQ3956" s="17">
        <v>0</v>
      </c>
      <c r="AR3956" s="16">
        <v>0</v>
      </c>
      <c r="AS3956" s="16">
        <v>2.8539822155076197E-3</v>
      </c>
      <c r="AT3956" s="17">
        <v>0</v>
      </c>
      <c r="AU3956" s="16">
        <v>0</v>
      </c>
      <c r="AV3956" s="16">
        <v>2.8539822155076197E-3</v>
      </c>
      <c r="AW3956" s="17">
        <v>0</v>
      </c>
      <c r="AX3956" s="16">
        <v>0</v>
      </c>
      <c r="AY3956" s="16">
        <v>2.8539822155076197E-3</v>
      </c>
      <c r="AZ3956" s="17">
        <v>0</v>
      </c>
      <c r="BA3956" s="16">
        <v>0</v>
      </c>
      <c r="BB3956" s="16">
        <v>8.9552111197313752E-3</v>
      </c>
      <c r="BC3956" s="17">
        <v>0</v>
      </c>
      <c r="BD3956" s="16">
        <v>0</v>
      </c>
      <c r="BE3956" s="16">
        <v>8.9552111197313752E-3</v>
      </c>
      <c r="BF3956" s="17">
        <v>0</v>
      </c>
      <c r="BG3956" s="16">
        <v>0</v>
      </c>
      <c r="BH3956" s="16">
        <v>8.9552111197313752E-3</v>
      </c>
      <c r="BI3956" s="17">
        <v>0</v>
      </c>
      <c r="BJ3956" s="16">
        <v>0</v>
      </c>
      <c r="BK3956" s="16">
        <v>9.0858929729390955E-3</v>
      </c>
      <c r="BL3956" s="17">
        <v>0</v>
      </c>
      <c r="BM3956" s="16">
        <v>0</v>
      </c>
      <c r="BN3956" s="16">
        <v>9.0858929729390955E-3</v>
      </c>
      <c r="BO3956" s="17">
        <v>0</v>
      </c>
      <c r="BP3956" s="16">
        <v>0</v>
      </c>
      <c r="BQ3956" s="16">
        <v>9.0858929729390955E-3</v>
      </c>
      <c r="BR3956" s="17">
        <v>0</v>
      </c>
      <c r="BS3956" s="16">
        <v>0</v>
      </c>
      <c r="BT3956" s="16">
        <v>6.7095760761551201E-2</v>
      </c>
      <c r="BU3956" s="17">
        <v>0</v>
      </c>
      <c r="BV3956" s="16">
        <v>0</v>
      </c>
      <c r="BW3956" s="16">
        <v>6.7095760761551201E-2</v>
      </c>
      <c r="BX3956" s="17">
        <v>0</v>
      </c>
      <c r="BY3956" s="16">
        <v>0</v>
      </c>
      <c r="BZ3956" s="16">
        <v>6.7095760761551201E-2</v>
      </c>
      <c r="CA3956" s="17">
        <v>0</v>
      </c>
      <c r="CB3956" s="16">
        <v>0</v>
      </c>
      <c r="CC3956" s="16">
        <v>4.9172644432684178E-3</v>
      </c>
      <c r="CD3956" s="17">
        <v>0</v>
      </c>
      <c r="CE3956" s="16">
        <v>0</v>
      </c>
      <c r="CF3956" s="16">
        <v>4.9172644432684178E-3</v>
      </c>
      <c r="CG3956" s="17">
        <v>0</v>
      </c>
      <c r="CH3956" s="16">
        <v>0</v>
      </c>
      <c r="CI3956" s="16">
        <v>4.9172644432684178E-3</v>
      </c>
      <c r="CJ3956" s="17">
        <v>0</v>
      </c>
      <c r="CK3956" s="16"/>
      <c r="CL3956" s="16"/>
      <c r="CM3956" s="17"/>
      <c r="CN3956" s="16">
        <v>0</v>
      </c>
      <c r="CO3956" s="16">
        <v>0.11800000000000004</v>
      </c>
      <c r="CP3956" s="17">
        <v>0</v>
      </c>
      <c r="CQ3956" s="16">
        <v>0</v>
      </c>
      <c r="CR3956" s="16">
        <v>0.11800000000000004</v>
      </c>
      <c r="CS3956" s="17">
        <v>0</v>
      </c>
      <c r="CT3956" s="16">
        <v>0</v>
      </c>
      <c r="CU3956" s="16">
        <v>0.11800000000000004</v>
      </c>
      <c r="CV3956" s="17">
        <v>0</v>
      </c>
      <c r="CW3956" s="16">
        <v>0</v>
      </c>
      <c r="CX3956" s="16">
        <v>3.5777590400728906E-3</v>
      </c>
      <c r="CY3956" s="17">
        <v>0</v>
      </c>
      <c r="CZ3956" s="16">
        <v>0</v>
      </c>
      <c r="DA3956" s="16">
        <v>3.5777590400728906E-3</v>
      </c>
      <c r="DB3956" s="17">
        <v>0</v>
      </c>
      <c r="DC3956" s="16">
        <v>0</v>
      </c>
      <c r="DD3956" s="16">
        <v>3.5777590400728906E-3</v>
      </c>
      <c r="DE3956" s="17">
        <v>0</v>
      </c>
      <c r="DF3956" s="14">
        <v>0</v>
      </c>
      <c r="DG3956" s="14">
        <v>1</v>
      </c>
      <c r="DH3956" s="15">
        <v>0</v>
      </c>
      <c r="DI3956" s="14">
        <v>0</v>
      </c>
      <c r="DJ3956" s="14">
        <v>1</v>
      </c>
      <c r="DK3956" s="15">
        <v>0</v>
      </c>
      <c r="DL3956" s="14">
        <v>0</v>
      </c>
      <c r="DM3956" s="14">
        <v>1</v>
      </c>
      <c r="DN3956" s="15">
        <v>0</v>
      </c>
      <c r="DO3956" s="14">
        <v>0</v>
      </c>
      <c r="DP3956" s="14">
        <v>1</v>
      </c>
      <c r="DQ3956" s="15">
        <v>0</v>
      </c>
      <c r="DR3956" s="82"/>
      <c r="DS3956" s="82"/>
      <c r="DT3956" s="15">
        <v>0</v>
      </c>
      <c r="DU3956" s="82"/>
      <c r="DV3956" s="82"/>
      <c r="DW3956" s="15">
        <v>0</v>
      </c>
      <c r="DX3956" s="82"/>
      <c r="DY3956" s="82"/>
      <c r="DZ3956" s="15">
        <v>0</v>
      </c>
      <c r="EB3956" s="2"/>
    </row>
    <row r="3957" spans="1:132" x14ac:dyDescent="0.25">
      <c r="A3957" t="s">
        <v>9071</v>
      </c>
      <c r="B3957" s="93">
        <v>2.41482816091803E-5</v>
      </c>
      <c r="C3957" s="13">
        <v>0</v>
      </c>
      <c r="D3957" s="13">
        <v>4.7824134985821845E-2</v>
      </c>
      <c r="E3957" s="13">
        <v>0</v>
      </c>
      <c r="F3957" s="13">
        <v>4.7824134985821845E-2</v>
      </c>
      <c r="G3957" s="13">
        <v>4.9448975824513339E-3</v>
      </c>
      <c r="H3957" s="13">
        <v>3.6446673668505403E-2</v>
      </c>
      <c r="I3957" s="13">
        <v>1.2769797865687296E-2</v>
      </c>
      <c r="J3957" s="14">
        <v>0</v>
      </c>
      <c r="K3957" s="14">
        <v>0.99</v>
      </c>
      <c r="L3957" s="15">
        <v>0</v>
      </c>
      <c r="M3957" s="14">
        <v>0</v>
      </c>
      <c r="N3957" s="14">
        <v>0.99</v>
      </c>
      <c r="O3957" s="15">
        <v>0</v>
      </c>
      <c r="P3957" s="14">
        <v>0</v>
      </c>
      <c r="Q3957" s="14">
        <v>0.99</v>
      </c>
      <c r="R3957" s="15">
        <v>0</v>
      </c>
      <c r="S3957" s="14">
        <v>0</v>
      </c>
      <c r="T3957" s="14">
        <v>0.99</v>
      </c>
      <c r="U3957" s="15">
        <v>0</v>
      </c>
      <c r="V3957" s="16">
        <v>0</v>
      </c>
      <c r="W3957" s="16">
        <v>0.61727977399509593</v>
      </c>
      <c r="X3957" s="17">
        <v>0</v>
      </c>
      <c r="Y3957" s="16">
        <v>0</v>
      </c>
      <c r="Z3957" s="16">
        <v>0.61727977399509593</v>
      </c>
      <c r="AA3957" s="17">
        <v>0</v>
      </c>
      <c r="AB3957" s="16">
        <v>0</v>
      </c>
      <c r="AC3957" s="16">
        <v>0.61727977399509593</v>
      </c>
      <c r="AD3957" s="17">
        <v>0</v>
      </c>
      <c r="AE3957" s="16">
        <v>0</v>
      </c>
      <c r="AF3957" s="16">
        <v>0.61727977399509593</v>
      </c>
      <c r="AG3957" s="17">
        <v>0</v>
      </c>
      <c r="AH3957" s="13">
        <v>0</v>
      </c>
      <c r="AI3957" s="16">
        <v>0</v>
      </c>
      <c r="AJ3957" s="16">
        <v>3.2707583818013433E-2</v>
      </c>
      <c r="AK3957" s="17">
        <v>0</v>
      </c>
      <c r="AL3957" s="16">
        <v>0</v>
      </c>
      <c r="AM3957" s="16">
        <v>3.2707583818013433E-2</v>
      </c>
      <c r="AN3957" s="17">
        <v>0</v>
      </c>
      <c r="AO3957" s="16">
        <v>0</v>
      </c>
      <c r="AP3957" s="16">
        <v>3.2707583818013433E-2</v>
      </c>
      <c r="AQ3957" s="17">
        <v>0</v>
      </c>
      <c r="AR3957" s="16">
        <v>0</v>
      </c>
      <c r="AS3957" s="16">
        <v>3.8277096667311879E-3</v>
      </c>
      <c r="AT3957" s="17">
        <v>0</v>
      </c>
      <c r="AU3957" s="16">
        <v>0</v>
      </c>
      <c r="AV3957" s="16">
        <v>3.8277096667311879E-3</v>
      </c>
      <c r="AW3957" s="17">
        <v>0</v>
      </c>
      <c r="AX3957" s="16">
        <v>0</v>
      </c>
      <c r="AY3957" s="16">
        <v>3.8277096667311879E-3</v>
      </c>
      <c r="AZ3957" s="17">
        <v>0</v>
      </c>
      <c r="BA3957" s="16">
        <v>0</v>
      </c>
      <c r="BB3957" s="16">
        <v>9.7464838646854641E-3</v>
      </c>
      <c r="BC3957" s="17">
        <v>0</v>
      </c>
      <c r="BD3957" s="16">
        <v>0</v>
      </c>
      <c r="BE3957" s="16">
        <v>9.7464838646854641E-3</v>
      </c>
      <c r="BF3957" s="17">
        <v>0</v>
      </c>
      <c r="BG3957" s="16">
        <v>0</v>
      </c>
      <c r="BH3957" s="16">
        <v>9.7464838646854641E-3</v>
      </c>
      <c r="BI3957" s="17">
        <v>0</v>
      </c>
      <c r="BJ3957" s="16">
        <v>0</v>
      </c>
      <c r="BK3957" s="16">
        <v>9.9520446134901772E-3</v>
      </c>
      <c r="BL3957" s="17">
        <v>0</v>
      </c>
      <c r="BM3957" s="16">
        <v>0.99806677057811011</v>
      </c>
      <c r="BN3957" s="16">
        <v>9.9520446134901772E-3</v>
      </c>
      <c r="BO3957" s="17">
        <v>4.7502780844861571E-4</v>
      </c>
      <c r="BP3957" s="16">
        <v>0</v>
      </c>
      <c r="BQ3957" s="16">
        <v>9.9520446134901772E-3</v>
      </c>
      <c r="BR3957" s="17">
        <v>0</v>
      </c>
      <c r="BS3957" s="16">
        <v>0</v>
      </c>
      <c r="BT3957" s="16">
        <v>7.2701125622547533E-2</v>
      </c>
      <c r="BU3957" s="17">
        <v>0</v>
      </c>
      <c r="BV3957" s="16">
        <v>0</v>
      </c>
      <c r="BW3957" s="16">
        <v>7.2701125622547533E-2</v>
      </c>
      <c r="BX3957" s="17">
        <v>0</v>
      </c>
      <c r="BY3957" s="16">
        <v>0</v>
      </c>
      <c r="BZ3957" s="16">
        <v>7.2701125622547533E-2</v>
      </c>
      <c r="CA3957" s="17">
        <v>0</v>
      </c>
      <c r="CB3957" s="16">
        <v>0</v>
      </c>
      <c r="CC3957" s="16">
        <v>4.7977973330911921E-3</v>
      </c>
      <c r="CD3957" s="17">
        <v>0</v>
      </c>
      <c r="CE3957" s="16">
        <v>0</v>
      </c>
      <c r="CF3957" s="16">
        <v>4.7977973330911921E-3</v>
      </c>
      <c r="CG3957" s="17">
        <v>0</v>
      </c>
      <c r="CH3957" s="16">
        <v>0</v>
      </c>
      <c r="CI3957" s="16">
        <v>4.7977973330911921E-3</v>
      </c>
      <c r="CJ3957" s="17">
        <v>0</v>
      </c>
      <c r="CK3957" s="16"/>
      <c r="CL3957" s="16"/>
      <c r="CM3957" s="17"/>
      <c r="CN3957" s="16">
        <v>0</v>
      </c>
      <c r="CO3957" s="16">
        <v>0.11800000000000002</v>
      </c>
      <c r="CP3957" s="17">
        <v>0</v>
      </c>
      <c r="CQ3957" s="16">
        <v>0</v>
      </c>
      <c r="CR3957" s="16">
        <v>0.11800000000000002</v>
      </c>
      <c r="CS3957" s="17">
        <v>0</v>
      </c>
      <c r="CT3957" s="16">
        <v>0</v>
      </c>
      <c r="CU3957" s="16">
        <v>0.11800000000000002</v>
      </c>
      <c r="CV3957" s="17">
        <v>0</v>
      </c>
      <c r="CW3957" s="16">
        <v>0</v>
      </c>
      <c r="CX3957" s="16">
        <v>3.5007097493084029E-3</v>
      </c>
      <c r="CY3957" s="17">
        <v>0</v>
      </c>
      <c r="CZ3957" s="16">
        <v>0</v>
      </c>
      <c r="DA3957" s="16">
        <v>3.5007097493084029E-3</v>
      </c>
      <c r="DB3957" s="17">
        <v>0</v>
      </c>
      <c r="DC3957" s="16">
        <v>0</v>
      </c>
      <c r="DD3957" s="16">
        <v>3.5007097493084029E-3</v>
      </c>
      <c r="DE3957" s="17">
        <v>0</v>
      </c>
      <c r="DF3957" s="14">
        <v>0</v>
      </c>
      <c r="DG3957" s="14">
        <v>1</v>
      </c>
      <c r="DH3957" s="15">
        <v>0</v>
      </c>
      <c r="DI3957" s="14">
        <v>0</v>
      </c>
      <c r="DJ3957" s="14">
        <v>1</v>
      </c>
      <c r="DK3957" s="15">
        <v>0</v>
      </c>
      <c r="DL3957" s="14">
        <v>0</v>
      </c>
      <c r="DM3957" s="14">
        <v>1</v>
      </c>
      <c r="DN3957" s="15">
        <v>0</v>
      </c>
      <c r="DO3957" s="14">
        <v>0</v>
      </c>
      <c r="DP3957" s="14">
        <v>1</v>
      </c>
      <c r="DQ3957" s="15">
        <v>0</v>
      </c>
      <c r="DR3957" s="82"/>
      <c r="DS3957" s="82"/>
      <c r="DT3957" s="15">
        <v>0</v>
      </c>
      <c r="DU3957" s="82"/>
      <c r="DV3957" s="82"/>
      <c r="DW3957" s="15">
        <v>0</v>
      </c>
      <c r="DX3957" s="82"/>
      <c r="DY3957" s="82"/>
      <c r="DZ3957" s="15">
        <v>0</v>
      </c>
      <c r="EB3957" s="2"/>
    </row>
    <row r="3958" spans="1:132" x14ac:dyDescent="0.25">
      <c r="A3958" t="s">
        <v>9335</v>
      </c>
      <c r="B3958" s="93">
        <v>2.2765057897215701E-5</v>
      </c>
      <c r="C3958" s="13">
        <v>0</v>
      </c>
      <c r="D3958" s="13">
        <v>4.447983233099858E-2</v>
      </c>
      <c r="E3958" s="13">
        <v>0</v>
      </c>
      <c r="F3958" s="13">
        <v>4.447983233099858E-2</v>
      </c>
      <c r="G3958" s="13">
        <v>3.161654144163938E-3</v>
      </c>
      <c r="H3958" s="13">
        <v>3.073060113825047E-2</v>
      </c>
      <c r="I3958" s="13">
        <v>1.6482860728721283E-2</v>
      </c>
      <c r="J3958" s="14">
        <v>0</v>
      </c>
      <c r="K3958" s="14">
        <v>0.99000000000000021</v>
      </c>
      <c r="L3958" s="15">
        <v>0</v>
      </c>
      <c r="M3958" s="14">
        <v>0</v>
      </c>
      <c r="N3958" s="14">
        <v>0.99000000000000021</v>
      </c>
      <c r="O3958" s="15">
        <v>0</v>
      </c>
      <c r="P3958" s="14">
        <v>0</v>
      </c>
      <c r="Q3958" s="14">
        <v>0.99000000000000021</v>
      </c>
      <c r="R3958" s="15">
        <v>0</v>
      </c>
      <c r="S3958" s="14">
        <v>0</v>
      </c>
      <c r="T3958" s="14">
        <v>0.99000000000000021</v>
      </c>
      <c r="U3958" s="15">
        <v>0</v>
      </c>
      <c r="V3958" s="16">
        <v>0</v>
      </c>
      <c r="W3958" s="16">
        <v>0.61801643797762329</v>
      </c>
      <c r="X3958" s="17">
        <v>0</v>
      </c>
      <c r="Y3958" s="16">
        <v>0</v>
      </c>
      <c r="Z3958" s="16">
        <v>0.61801643797762329</v>
      </c>
      <c r="AA3958" s="17">
        <v>0</v>
      </c>
      <c r="AB3958" s="16">
        <v>0</v>
      </c>
      <c r="AC3958" s="16">
        <v>0.61801643797762329</v>
      </c>
      <c r="AD3958" s="17">
        <v>0</v>
      </c>
      <c r="AE3958" s="16">
        <v>0</v>
      </c>
      <c r="AF3958" s="16">
        <v>0.61801643797762329</v>
      </c>
      <c r="AG3958" s="17">
        <v>0</v>
      </c>
      <c r="AH3958" s="13">
        <v>0</v>
      </c>
      <c r="AI3958" s="16">
        <v>0</v>
      </c>
      <c r="AJ3958" s="16">
        <v>3.0647981181892565E-2</v>
      </c>
      <c r="AK3958" s="17">
        <v>0</v>
      </c>
      <c r="AL3958" s="16">
        <v>0</v>
      </c>
      <c r="AM3958" s="16">
        <v>3.0647981181892565E-2</v>
      </c>
      <c r="AN3958" s="17">
        <v>0</v>
      </c>
      <c r="AO3958" s="16">
        <v>0</v>
      </c>
      <c r="AP3958" s="16">
        <v>3.0647981181892565E-2</v>
      </c>
      <c r="AQ3958" s="17">
        <v>0</v>
      </c>
      <c r="AR3958" s="16">
        <v>0</v>
      </c>
      <c r="AS3958" s="16">
        <v>3.4603042525890859E-3</v>
      </c>
      <c r="AT3958" s="17">
        <v>0</v>
      </c>
      <c r="AU3958" s="16">
        <v>0</v>
      </c>
      <c r="AV3958" s="16">
        <v>3.4603042525890859E-3</v>
      </c>
      <c r="AW3958" s="17">
        <v>0</v>
      </c>
      <c r="AX3958" s="16">
        <v>0</v>
      </c>
      <c r="AY3958" s="16">
        <v>3.4603042525890859E-3</v>
      </c>
      <c r="AZ3958" s="17">
        <v>0</v>
      </c>
      <c r="BA3958" s="16">
        <v>0</v>
      </c>
      <c r="BB3958" s="16">
        <v>9.0786101060961813E-3</v>
      </c>
      <c r="BC3958" s="17">
        <v>0</v>
      </c>
      <c r="BD3958" s="16">
        <v>0</v>
      </c>
      <c r="BE3958" s="16">
        <v>9.0786101060961813E-3</v>
      </c>
      <c r="BF3958" s="17">
        <v>0</v>
      </c>
      <c r="BG3958" s="16">
        <v>0</v>
      </c>
      <c r="BH3958" s="16">
        <v>9.0786101060961813E-3</v>
      </c>
      <c r="BI3958" s="17">
        <v>0</v>
      </c>
      <c r="BJ3958" s="16">
        <v>0</v>
      </c>
      <c r="BK3958" s="16">
        <v>9.3866182329874984E-3</v>
      </c>
      <c r="BL3958" s="17">
        <v>0</v>
      </c>
      <c r="BM3958" s="16">
        <v>0</v>
      </c>
      <c r="BN3958" s="16">
        <v>9.3866182329874984E-3</v>
      </c>
      <c r="BO3958" s="17">
        <v>0</v>
      </c>
      <c r="BP3958" s="16">
        <v>0</v>
      </c>
      <c r="BQ3958" s="16">
        <v>9.3866182329874984E-3</v>
      </c>
      <c r="BR3958" s="17">
        <v>0</v>
      </c>
      <c r="BS3958" s="16">
        <v>0</v>
      </c>
      <c r="BT3958" s="16">
        <v>6.8177667319019808E-2</v>
      </c>
      <c r="BU3958" s="17">
        <v>0</v>
      </c>
      <c r="BV3958" s="16">
        <v>0</v>
      </c>
      <c r="BW3958" s="16">
        <v>6.8177667319019808E-2</v>
      </c>
      <c r="BX3958" s="17">
        <v>0</v>
      </c>
      <c r="BY3958" s="16">
        <v>0</v>
      </c>
      <c r="BZ3958" s="16">
        <v>6.8177667319019808E-2</v>
      </c>
      <c r="CA3958" s="17">
        <v>0</v>
      </c>
      <c r="CB3958" s="16">
        <v>0</v>
      </c>
      <c r="CC3958" s="16">
        <v>4.0310277202116355E-3</v>
      </c>
      <c r="CD3958" s="17">
        <v>0</v>
      </c>
      <c r="CE3958" s="16">
        <v>0</v>
      </c>
      <c r="CF3958" s="16">
        <v>4.0310277202116355E-3</v>
      </c>
      <c r="CG3958" s="17">
        <v>0</v>
      </c>
      <c r="CH3958" s="16">
        <v>0</v>
      </c>
      <c r="CI3958" s="16">
        <v>4.0310277202116355E-3</v>
      </c>
      <c r="CJ3958" s="17">
        <v>0</v>
      </c>
      <c r="CK3958" s="16"/>
      <c r="CL3958" s="16"/>
      <c r="CM3958" s="17"/>
      <c r="CN3958" s="16">
        <v>0</v>
      </c>
      <c r="CO3958" s="16">
        <v>0.11800000000000002</v>
      </c>
      <c r="CP3958" s="17">
        <v>0</v>
      </c>
      <c r="CQ3958" s="16">
        <v>0</v>
      </c>
      <c r="CR3958" s="16">
        <v>0.11800000000000002</v>
      </c>
      <c r="CS3958" s="17">
        <v>0</v>
      </c>
      <c r="CT3958" s="16">
        <v>0</v>
      </c>
      <c r="CU3958" s="16">
        <v>0.11800000000000002</v>
      </c>
      <c r="CV3958" s="17">
        <v>0</v>
      </c>
      <c r="CW3958" s="16">
        <v>0</v>
      </c>
      <c r="CX3958" s="16">
        <v>3.6128823421538937E-3</v>
      </c>
      <c r="CY3958" s="17">
        <v>0</v>
      </c>
      <c r="CZ3958" s="16">
        <v>0</v>
      </c>
      <c r="DA3958" s="16">
        <v>3.6128823421538937E-3</v>
      </c>
      <c r="DB3958" s="17">
        <v>0</v>
      </c>
      <c r="DC3958" s="16">
        <v>0</v>
      </c>
      <c r="DD3958" s="16">
        <v>3.6128823421538937E-3</v>
      </c>
      <c r="DE3958" s="17">
        <v>0</v>
      </c>
      <c r="DF3958" s="14">
        <v>0</v>
      </c>
      <c r="DG3958" s="14">
        <v>1</v>
      </c>
      <c r="DH3958" s="15">
        <v>0</v>
      </c>
      <c r="DI3958" s="14">
        <v>0</v>
      </c>
      <c r="DJ3958" s="14">
        <v>1</v>
      </c>
      <c r="DK3958" s="15">
        <v>0</v>
      </c>
      <c r="DL3958" s="14">
        <v>0</v>
      </c>
      <c r="DM3958" s="14">
        <v>1</v>
      </c>
      <c r="DN3958" s="15">
        <v>0</v>
      </c>
      <c r="DO3958" s="14">
        <v>0</v>
      </c>
      <c r="DP3958" s="14">
        <v>1</v>
      </c>
      <c r="DQ3958" s="15">
        <v>0</v>
      </c>
      <c r="DR3958" s="82"/>
      <c r="DS3958" s="82"/>
      <c r="DT3958" s="15">
        <v>0</v>
      </c>
      <c r="DU3958" s="82"/>
      <c r="DV3958" s="82"/>
      <c r="DW3958" s="15">
        <v>0</v>
      </c>
      <c r="DX3958" s="82"/>
      <c r="DY3958" s="82"/>
      <c r="DZ3958" s="15">
        <v>0</v>
      </c>
      <c r="EB3958" s="2"/>
    </row>
    <row r="3959" spans="1:132" x14ac:dyDescent="0.25">
      <c r="A3959" t="s">
        <v>10056</v>
      </c>
      <c r="B3959" s="93">
        <v>1.9468119646595298E-5</v>
      </c>
      <c r="C3959" s="13">
        <v>0</v>
      </c>
      <c r="D3959" s="13">
        <v>5.3819696306017878E-2</v>
      </c>
      <c r="E3959" s="13">
        <v>0</v>
      </c>
      <c r="F3959" s="13">
        <v>5.3819696306017878E-2</v>
      </c>
      <c r="G3959" s="13">
        <v>2.9032013793921429E-3</v>
      </c>
      <c r="H3959" s="13">
        <v>3.6166231372050966E-2</v>
      </c>
      <c r="I3959" s="13">
        <v>2.1885474469517812E-2</v>
      </c>
      <c r="J3959" s="14">
        <v>0</v>
      </c>
      <c r="K3959" s="14">
        <v>0.98999999999999977</v>
      </c>
      <c r="L3959" s="15">
        <v>0</v>
      </c>
      <c r="M3959" s="14">
        <v>0</v>
      </c>
      <c r="N3959" s="14">
        <v>0.98999999999999977</v>
      </c>
      <c r="O3959" s="15">
        <v>0</v>
      </c>
      <c r="P3959" s="14">
        <v>0</v>
      </c>
      <c r="Q3959" s="14">
        <v>0.98999999999999977</v>
      </c>
      <c r="R3959" s="15">
        <v>0</v>
      </c>
      <c r="S3959" s="14">
        <v>0</v>
      </c>
      <c r="T3959" s="14">
        <v>0.98999999999999977</v>
      </c>
      <c r="U3959" s="15">
        <v>0</v>
      </c>
      <c r="V3959" s="16">
        <v>0</v>
      </c>
      <c r="W3959" s="16">
        <v>0.60787528368325705</v>
      </c>
      <c r="X3959" s="17">
        <v>0</v>
      </c>
      <c r="Y3959" s="16">
        <v>0</v>
      </c>
      <c r="Z3959" s="16">
        <v>0.60787528368325705</v>
      </c>
      <c r="AA3959" s="17">
        <v>0</v>
      </c>
      <c r="AB3959" s="16">
        <v>0</v>
      </c>
      <c r="AC3959" s="16">
        <v>0.60787528368325705</v>
      </c>
      <c r="AD3959" s="17">
        <v>0</v>
      </c>
      <c r="AE3959" s="16">
        <v>0</v>
      </c>
      <c r="AF3959" s="16">
        <v>0.60787528368325705</v>
      </c>
      <c r="AG3959" s="17">
        <v>0</v>
      </c>
      <c r="AH3959" s="13">
        <v>0</v>
      </c>
      <c r="AI3959" s="16">
        <v>0</v>
      </c>
      <c r="AJ3959" s="16">
        <v>2.7134274847336097E-2</v>
      </c>
      <c r="AK3959" s="17">
        <v>0</v>
      </c>
      <c r="AL3959" s="16">
        <v>0</v>
      </c>
      <c r="AM3959" s="16">
        <v>2.7134274847336097E-2</v>
      </c>
      <c r="AN3959" s="17">
        <v>0</v>
      </c>
      <c r="AO3959" s="16">
        <v>0</v>
      </c>
      <c r="AP3959" s="16">
        <v>2.7134274847336097E-2</v>
      </c>
      <c r="AQ3959" s="17">
        <v>0</v>
      </c>
      <c r="AR3959" s="16">
        <v>0</v>
      </c>
      <c r="AS3959" s="16">
        <v>2.9977956390271946E-3</v>
      </c>
      <c r="AT3959" s="17">
        <v>0</v>
      </c>
      <c r="AU3959" s="16">
        <v>0</v>
      </c>
      <c r="AV3959" s="16">
        <v>2.9977956390271946E-3</v>
      </c>
      <c r="AW3959" s="17">
        <v>0</v>
      </c>
      <c r="AX3959" s="16">
        <v>0</v>
      </c>
      <c r="AY3959" s="16">
        <v>2.9977956390271946E-3</v>
      </c>
      <c r="AZ3959" s="17">
        <v>0</v>
      </c>
      <c r="BA3959" s="16">
        <v>0</v>
      </c>
      <c r="BB3959" s="16">
        <v>8.8116251487720103E-3</v>
      </c>
      <c r="BC3959" s="17">
        <v>0</v>
      </c>
      <c r="BD3959" s="16">
        <v>0</v>
      </c>
      <c r="BE3959" s="16">
        <v>8.8116251487720103E-3</v>
      </c>
      <c r="BF3959" s="17">
        <v>0</v>
      </c>
      <c r="BG3959" s="16">
        <v>0</v>
      </c>
      <c r="BH3959" s="16">
        <v>8.8116251487720103E-3</v>
      </c>
      <c r="BI3959" s="17">
        <v>0</v>
      </c>
      <c r="BJ3959" s="16">
        <v>0</v>
      </c>
      <c r="BK3959" s="16">
        <v>8.7144920922507894E-3</v>
      </c>
      <c r="BL3959" s="17">
        <v>0</v>
      </c>
      <c r="BM3959" s="16">
        <v>0.54724490523871305</v>
      </c>
      <c r="BN3959" s="16">
        <v>8.7144920922507894E-3</v>
      </c>
      <c r="BO3959" s="17">
        <v>2.5666405420153528E-4</v>
      </c>
      <c r="BP3959" s="16">
        <v>0</v>
      </c>
      <c r="BQ3959" s="16">
        <v>8.7144920922507894E-3</v>
      </c>
      <c r="BR3959" s="17">
        <v>0</v>
      </c>
      <c r="BS3959" s="16">
        <v>0</v>
      </c>
      <c r="BT3959" s="16">
        <v>6.5227122182673208E-2</v>
      </c>
      <c r="BU3959" s="17">
        <v>0</v>
      </c>
      <c r="BV3959" s="16">
        <v>0</v>
      </c>
      <c r="BW3959" s="16">
        <v>6.5227122182673208E-2</v>
      </c>
      <c r="BX3959" s="17">
        <v>0</v>
      </c>
      <c r="BY3959" s="16">
        <v>0</v>
      </c>
      <c r="BZ3959" s="16">
        <v>6.5227122182673208E-2</v>
      </c>
      <c r="CA3959" s="17">
        <v>0</v>
      </c>
      <c r="CB3959" s="16">
        <v>0</v>
      </c>
      <c r="CC3959" s="16">
        <v>2.956274722592279E-3</v>
      </c>
      <c r="CD3959" s="17">
        <v>0</v>
      </c>
      <c r="CE3959" s="16">
        <v>0</v>
      </c>
      <c r="CF3959" s="16">
        <v>2.956274722592279E-3</v>
      </c>
      <c r="CG3959" s="17">
        <v>0</v>
      </c>
      <c r="CH3959" s="16">
        <v>0</v>
      </c>
      <c r="CI3959" s="16">
        <v>2.956274722592279E-3</v>
      </c>
      <c r="CJ3959" s="17">
        <v>0</v>
      </c>
      <c r="CK3959" s="16"/>
      <c r="CL3959" s="16"/>
      <c r="CM3959" s="17"/>
      <c r="CN3959" s="16">
        <v>0</v>
      </c>
      <c r="CO3959" s="16">
        <v>0.11800000000000002</v>
      </c>
      <c r="CP3959" s="17">
        <v>0</v>
      </c>
      <c r="CQ3959" s="16">
        <v>0</v>
      </c>
      <c r="CR3959" s="16">
        <v>0.11800000000000002</v>
      </c>
      <c r="CS3959" s="17">
        <v>0</v>
      </c>
      <c r="CT3959" s="16">
        <v>0</v>
      </c>
      <c r="CU3959" s="16">
        <v>0.11800000000000002</v>
      </c>
      <c r="CV3959" s="17">
        <v>0</v>
      </c>
      <c r="CW3959" s="16">
        <v>0</v>
      </c>
      <c r="CX3959" s="16">
        <v>3.53390998846842E-3</v>
      </c>
      <c r="CY3959" s="17">
        <v>0</v>
      </c>
      <c r="CZ3959" s="16">
        <v>0</v>
      </c>
      <c r="DA3959" s="16">
        <v>3.53390998846842E-3</v>
      </c>
      <c r="DB3959" s="17">
        <v>0</v>
      </c>
      <c r="DC3959" s="16">
        <v>0</v>
      </c>
      <c r="DD3959" s="16">
        <v>3.53390998846842E-3</v>
      </c>
      <c r="DE3959" s="17">
        <v>0</v>
      </c>
      <c r="DF3959" s="14">
        <v>0</v>
      </c>
      <c r="DG3959" s="14">
        <v>0.99999999999999978</v>
      </c>
      <c r="DH3959" s="15">
        <v>0</v>
      </c>
      <c r="DI3959" s="14">
        <v>0</v>
      </c>
      <c r="DJ3959" s="14">
        <v>0.99999999999999978</v>
      </c>
      <c r="DK3959" s="15">
        <v>0</v>
      </c>
      <c r="DL3959" s="14">
        <v>0</v>
      </c>
      <c r="DM3959" s="14">
        <v>0.99999999999999978</v>
      </c>
      <c r="DN3959" s="15">
        <v>0</v>
      </c>
      <c r="DO3959" s="14">
        <v>0</v>
      </c>
      <c r="DP3959" s="14">
        <v>0.99999999999999978</v>
      </c>
      <c r="DQ3959" s="15">
        <v>0</v>
      </c>
      <c r="DR3959" s="82"/>
      <c r="DS3959" s="82"/>
      <c r="DT3959" s="15">
        <v>0</v>
      </c>
      <c r="DU3959" s="82"/>
      <c r="DV3959" s="82"/>
      <c r="DW3959" s="15">
        <v>0</v>
      </c>
      <c r="DX3959" s="82"/>
      <c r="DY3959" s="82"/>
      <c r="DZ3959" s="15">
        <v>0</v>
      </c>
      <c r="EB3959" s="2"/>
    </row>
    <row r="3960" spans="1:132" x14ac:dyDescent="0.25">
      <c r="A3960" t="s">
        <v>11056</v>
      </c>
      <c r="B3960" s="93">
        <v>1.3074783891746599E-5</v>
      </c>
      <c r="C3960" s="13">
        <v>0</v>
      </c>
      <c r="D3960" s="13">
        <v>6.5603741084296494E-2</v>
      </c>
      <c r="E3960" s="13">
        <v>0</v>
      </c>
      <c r="F3960" s="13">
        <v>6.5603741084296494E-2</v>
      </c>
      <c r="G3960" s="13">
        <v>4.164838575239695E-3</v>
      </c>
      <c r="H3960" s="13">
        <v>4.8563143678002157E-2</v>
      </c>
      <c r="I3960" s="13">
        <v>2.1573454163924477E-2</v>
      </c>
      <c r="J3960" s="14">
        <v>0</v>
      </c>
      <c r="K3960" s="14">
        <v>0.9900000000000001</v>
      </c>
      <c r="L3960" s="15">
        <v>0</v>
      </c>
      <c r="M3960" s="14">
        <v>0</v>
      </c>
      <c r="N3960" s="14">
        <v>0.9900000000000001</v>
      </c>
      <c r="O3960" s="15">
        <v>0</v>
      </c>
      <c r="P3960" s="14">
        <v>0</v>
      </c>
      <c r="Q3960" s="14">
        <v>0.9900000000000001</v>
      </c>
      <c r="R3960" s="15">
        <v>0</v>
      </c>
      <c r="S3960" s="14">
        <v>0</v>
      </c>
      <c r="T3960" s="14">
        <v>0.9900000000000001</v>
      </c>
      <c r="U3960" s="15">
        <v>0</v>
      </c>
      <c r="V3960" s="16">
        <v>0</v>
      </c>
      <c r="W3960" s="16">
        <v>0.61593198567108298</v>
      </c>
      <c r="X3960" s="17">
        <v>0</v>
      </c>
      <c r="Y3960" s="16">
        <v>0</v>
      </c>
      <c r="Z3960" s="16">
        <v>0.61593198567108298</v>
      </c>
      <c r="AA3960" s="17">
        <v>0</v>
      </c>
      <c r="AB3960" s="16">
        <v>0</v>
      </c>
      <c r="AC3960" s="16">
        <v>0.61593198567108298</v>
      </c>
      <c r="AD3960" s="17">
        <v>0</v>
      </c>
      <c r="AE3960" s="16">
        <v>0</v>
      </c>
      <c r="AF3960" s="16">
        <v>0.61593198567108298</v>
      </c>
      <c r="AG3960" s="17">
        <v>0</v>
      </c>
      <c r="AH3960" s="13">
        <v>0</v>
      </c>
      <c r="AI3960" s="16">
        <v>0</v>
      </c>
      <c r="AJ3960" s="16">
        <v>3.5076880053333891E-2</v>
      </c>
      <c r="AK3960" s="17">
        <v>0</v>
      </c>
      <c r="AL3960" s="16">
        <v>0</v>
      </c>
      <c r="AM3960" s="16">
        <v>3.5076880053333891E-2</v>
      </c>
      <c r="AN3960" s="17">
        <v>0</v>
      </c>
      <c r="AO3960" s="16">
        <v>0</v>
      </c>
      <c r="AP3960" s="16">
        <v>3.5076880053333891E-2</v>
      </c>
      <c r="AQ3960" s="17">
        <v>0</v>
      </c>
      <c r="AR3960" s="16">
        <v>0</v>
      </c>
      <c r="AS3960" s="16">
        <v>3.8258221143079212E-3</v>
      </c>
      <c r="AT3960" s="17">
        <v>0</v>
      </c>
      <c r="AU3960" s="16">
        <v>0</v>
      </c>
      <c r="AV3960" s="16">
        <v>3.8258221143079212E-3</v>
      </c>
      <c r="AW3960" s="17">
        <v>0</v>
      </c>
      <c r="AX3960" s="16">
        <v>0</v>
      </c>
      <c r="AY3960" s="16">
        <v>3.8258221143079212E-3</v>
      </c>
      <c r="AZ3960" s="17">
        <v>0</v>
      </c>
      <c r="BA3960" s="16">
        <v>0</v>
      </c>
      <c r="BB3960" s="16">
        <v>9.7728367139978643E-3</v>
      </c>
      <c r="BC3960" s="17">
        <v>0</v>
      </c>
      <c r="BD3960" s="16">
        <v>0</v>
      </c>
      <c r="BE3960" s="16">
        <v>9.7728367139978643E-3</v>
      </c>
      <c r="BF3960" s="17">
        <v>0</v>
      </c>
      <c r="BG3960" s="16">
        <v>0</v>
      </c>
      <c r="BH3960" s="16">
        <v>9.7728367139978643E-3</v>
      </c>
      <c r="BI3960" s="17">
        <v>0</v>
      </c>
      <c r="BJ3960" s="16">
        <v>4.8441815333196303E-2</v>
      </c>
      <c r="BK3960" s="16">
        <v>9.8381460607757532E-3</v>
      </c>
      <c r="BL3960" s="17">
        <v>3.1265277065310581E-5</v>
      </c>
      <c r="BM3960" s="16">
        <v>0</v>
      </c>
      <c r="BN3960" s="16">
        <v>9.8381460607757532E-3</v>
      </c>
      <c r="BO3960" s="17">
        <v>0</v>
      </c>
      <c r="BP3960" s="16">
        <v>0.16137485649184799</v>
      </c>
      <c r="BQ3960" s="16">
        <v>9.8381460607757532E-3</v>
      </c>
      <c r="BR3960" s="17">
        <v>1.0415442866640092E-4</v>
      </c>
      <c r="BS3960" s="16">
        <v>0</v>
      </c>
      <c r="BT3960" s="16">
        <v>7.2474954242139802E-2</v>
      </c>
      <c r="BU3960" s="17">
        <v>0</v>
      </c>
      <c r="BV3960" s="16">
        <v>0</v>
      </c>
      <c r="BW3960" s="16">
        <v>7.2474954242139802E-2</v>
      </c>
      <c r="BX3960" s="17">
        <v>0</v>
      </c>
      <c r="BY3960" s="16">
        <v>0</v>
      </c>
      <c r="BZ3960" s="16">
        <v>7.2474954242139802E-2</v>
      </c>
      <c r="CA3960" s="17">
        <v>0</v>
      </c>
      <c r="CB3960" s="16">
        <v>0</v>
      </c>
      <c r="CC3960" s="16">
        <v>3.6828000654522933E-3</v>
      </c>
      <c r="CD3960" s="17">
        <v>0</v>
      </c>
      <c r="CE3960" s="16">
        <v>0</v>
      </c>
      <c r="CF3960" s="16">
        <v>3.6828000654522933E-3</v>
      </c>
      <c r="CG3960" s="17">
        <v>0</v>
      </c>
      <c r="CH3960" s="16">
        <v>0</v>
      </c>
      <c r="CI3960" s="16">
        <v>3.6828000654522933E-3</v>
      </c>
      <c r="CJ3960" s="17">
        <v>0</v>
      </c>
      <c r="CK3960" s="16"/>
      <c r="CL3960" s="16"/>
      <c r="CM3960" s="17"/>
      <c r="CN3960" s="16">
        <v>0</v>
      </c>
      <c r="CO3960" s="16">
        <v>0.11800000000000001</v>
      </c>
      <c r="CP3960" s="17">
        <v>0</v>
      </c>
      <c r="CQ3960" s="16">
        <v>0</v>
      </c>
      <c r="CR3960" s="16">
        <v>0.11800000000000001</v>
      </c>
      <c r="CS3960" s="17">
        <v>0</v>
      </c>
      <c r="CT3960" s="16">
        <v>0</v>
      </c>
      <c r="CU3960" s="16">
        <v>0.11800000000000001</v>
      </c>
      <c r="CV3960" s="17">
        <v>0</v>
      </c>
      <c r="CW3960" s="16">
        <v>0</v>
      </c>
      <c r="CX3960" s="16">
        <v>3.5343177390398388E-3</v>
      </c>
      <c r="CY3960" s="17">
        <v>0</v>
      </c>
      <c r="CZ3960" s="16">
        <v>0</v>
      </c>
      <c r="DA3960" s="16">
        <v>3.5343177390398388E-3</v>
      </c>
      <c r="DB3960" s="17">
        <v>0</v>
      </c>
      <c r="DC3960" s="16">
        <v>0</v>
      </c>
      <c r="DD3960" s="16">
        <v>3.5343177390398388E-3</v>
      </c>
      <c r="DE3960" s="17">
        <v>0</v>
      </c>
      <c r="DF3960" s="14">
        <v>0</v>
      </c>
      <c r="DG3960" s="14">
        <v>1</v>
      </c>
      <c r="DH3960" s="15">
        <v>0</v>
      </c>
      <c r="DI3960" s="14">
        <v>0</v>
      </c>
      <c r="DJ3960" s="14">
        <v>1</v>
      </c>
      <c r="DK3960" s="15">
        <v>0</v>
      </c>
      <c r="DL3960" s="14">
        <v>0</v>
      </c>
      <c r="DM3960" s="14">
        <v>1</v>
      </c>
      <c r="DN3960" s="15">
        <v>0</v>
      </c>
      <c r="DO3960" s="14">
        <v>0</v>
      </c>
      <c r="DP3960" s="14">
        <v>1</v>
      </c>
      <c r="DQ3960" s="15">
        <v>0</v>
      </c>
      <c r="DR3960" s="82"/>
      <c r="DS3960" s="82"/>
      <c r="DT3960" s="15">
        <v>0</v>
      </c>
      <c r="DU3960" s="82"/>
      <c r="DV3960" s="82"/>
      <c r="DW3960" s="15">
        <v>0</v>
      </c>
      <c r="DX3960" s="82"/>
      <c r="DY3960" s="82"/>
      <c r="DZ3960" s="15">
        <v>0</v>
      </c>
      <c r="EB3960" s="2"/>
    </row>
    <row r="3961" spans="1:132" x14ac:dyDescent="0.25">
      <c r="A3961" t="s">
        <v>8928</v>
      </c>
      <c r="B3961" s="93">
        <v>2.4952049971955201E-5</v>
      </c>
      <c r="C3961" s="13">
        <v>0</v>
      </c>
      <c r="D3961" s="13">
        <v>4.1937404138565698E-2</v>
      </c>
      <c r="E3961" s="13">
        <v>0</v>
      </c>
      <c r="F3961" s="13">
        <v>4.1937404138565698E-2</v>
      </c>
      <c r="G3961" s="13">
        <v>2.8083608162351769E-3</v>
      </c>
      <c r="H3961" s="13">
        <v>2.8779137002089311E-2</v>
      </c>
      <c r="I3961" s="13">
        <v>1.591066540956982E-2</v>
      </c>
      <c r="J3961" s="14">
        <v>0</v>
      </c>
      <c r="K3961" s="14">
        <v>0.9900000000000001</v>
      </c>
      <c r="L3961" s="15">
        <v>0</v>
      </c>
      <c r="M3961" s="14">
        <v>0</v>
      </c>
      <c r="N3961" s="14">
        <v>0.9900000000000001</v>
      </c>
      <c r="O3961" s="15">
        <v>0</v>
      </c>
      <c r="P3961" s="14">
        <v>0</v>
      </c>
      <c r="Q3961" s="14">
        <v>0.9900000000000001</v>
      </c>
      <c r="R3961" s="15">
        <v>0</v>
      </c>
      <c r="S3961" s="14">
        <v>0</v>
      </c>
      <c r="T3961" s="14">
        <v>0.9900000000000001</v>
      </c>
      <c r="U3961" s="15">
        <v>0</v>
      </c>
      <c r="V3961" s="16">
        <v>0</v>
      </c>
      <c r="W3961" s="16">
        <v>0.60339230897201579</v>
      </c>
      <c r="X3961" s="17">
        <v>0</v>
      </c>
      <c r="Y3961" s="16">
        <v>0</v>
      </c>
      <c r="Z3961" s="16">
        <v>0.60339230897201579</v>
      </c>
      <c r="AA3961" s="17">
        <v>0</v>
      </c>
      <c r="AB3961" s="16">
        <v>0</v>
      </c>
      <c r="AC3961" s="16">
        <v>0.60339230897201579</v>
      </c>
      <c r="AD3961" s="17">
        <v>0</v>
      </c>
      <c r="AE3961" s="16">
        <v>0</v>
      </c>
      <c r="AF3961" s="16">
        <v>0.60339230897201579</v>
      </c>
      <c r="AG3961" s="17">
        <v>0</v>
      </c>
      <c r="AH3961" s="13">
        <v>0</v>
      </c>
      <c r="AI3961" s="16">
        <v>0</v>
      </c>
      <c r="AJ3961" s="16">
        <v>2.4364636646989037E-2</v>
      </c>
      <c r="AK3961" s="17">
        <v>0</v>
      </c>
      <c r="AL3961" s="16">
        <v>0</v>
      </c>
      <c r="AM3961" s="16">
        <v>2.4364636646989037E-2</v>
      </c>
      <c r="AN3961" s="17">
        <v>0</v>
      </c>
      <c r="AO3961" s="16">
        <v>0</v>
      </c>
      <c r="AP3961" s="16">
        <v>2.4364636646989037E-2</v>
      </c>
      <c r="AQ3961" s="17">
        <v>0</v>
      </c>
      <c r="AR3961" s="16">
        <v>0</v>
      </c>
      <c r="AS3961" s="16">
        <v>2.8512645566577612E-3</v>
      </c>
      <c r="AT3961" s="17">
        <v>0</v>
      </c>
      <c r="AU3961" s="16">
        <v>0</v>
      </c>
      <c r="AV3961" s="16">
        <v>2.8512645566577612E-3</v>
      </c>
      <c r="AW3961" s="17">
        <v>0</v>
      </c>
      <c r="AX3961" s="16">
        <v>0</v>
      </c>
      <c r="AY3961" s="16">
        <v>2.8512645566577612E-3</v>
      </c>
      <c r="AZ3961" s="17">
        <v>0</v>
      </c>
      <c r="BA3961" s="16">
        <v>0</v>
      </c>
      <c r="BB3961" s="16">
        <v>8.9950182192884923E-3</v>
      </c>
      <c r="BC3961" s="17">
        <v>0</v>
      </c>
      <c r="BD3961" s="16">
        <v>0</v>
      </c>
      <c r="BE3961" s="16">
        <v>8.9950182192884923E-3</v>
      </c>
      <c r="BF3961" s="17">
        <v>0</v>
      </c>
      <c r="BG3961" s="16">
        <v>0</v>
      </c>
      <c r="BH3961" s="16">
        <v>8.9950182192884923E-3</v>
      </c>
      <c r="BI3961" s="17">
        <v>0</v>
      </c>
      <c r="BJ3961" s="16">
        <v>0.98278090636679194</v>
      </c>
      <c r="BK3961" s="16">
        <v>9.2984251118494801E-3</v>
      </c>
      <c r="BL3961" s="17">
        <v>3.8323719500855041E-4</v>
      </c>
      <c r="BM3961" s="16">
        <v>1.72190936332078E-2</v>
      </c>
      <c r="BN3961" s="16">
        <v>9.2984251118494801E-3</v>
      </c>
      <c r="BO3961" s="17">
        <v>6.7146167592691095E-6</v>
      </c>
      <c r="BP3961" s="16">
        <v>0</v>
      </c>
      <c r="BQ3961" s="16">
        <v>9.2984251118494801E-3</v>
      </c>
      <c r="BR3961" s="17">
        <v>0</v>
      </c>
      <c r="BS3961" s="16">
        <v>0</v>
      </c>
      <c r="BT3961" s="16">
        <v>6.8020386374850805E-2</v>
      </c>
      <c r="BU3961" s="17">
        <v>0</v>
      </c>
      <c r="BV3961" s="16">
        <v>0</v>
      </c>
      <c r="BW3961" s="16">
        <v>6.8020386374850805E-2</v>
      </c>
      <c r="BX3961" s="17">
        <v>0</v>
      </c>
      <c r="BY3961" s="16">
        <v>0</v>
      </c>
      <c r="BZ3961" s="16">
        <v>6.8020386374850805E-2</v>
      </c>
      <c r="CA3961" s="17">
        <v>0</v>
      </c>
      <c r="CB3961" s="16">
        <v>0</v>
      </c>
      <c r="CC3961" s="16">
        <v>3.4491049463995587E-3</v>
      </c>
      <c r="CD3961" s="17">
        <v>0</v>
      </c>
      <c r="CE3961" s="16">
        <v>0</v>
      </c>
      <c r="CF3961" s="16">
        <v>3.4491049463995587E-3</v>
      </c>
      <c r="CG3961" s="17">
        <v>0</v>
      </c>
      <c r="CH3961" s="16">
        <v>0</v>
      </c>
      <c r="CI3961" s="16">
        <v>3.4491049463995587E-3</v>
      </c>
      <c r="CJ3961" s="17">
        <v>0</v>
      </c>
      <c r="CK3961" s="16"/>
      <c r="CL3961" s="16"/>
      <c r="CM3961" s="17"/>
      <c r="CN3961" s="16">
        <v>0</v>
      </c>
      <c r="CO3961" s="16">
        <v>0.11800000000000001</v>
      </c>
      <c r="CP3961" s="17">
        <v>0</v>
      </c>
      <c r="CQ3961" s="16">
        <v>0</v>
      </c>
      <c r="CR3961" s="16">
        <v>0.11800000000000001</v>
      </c>
      <c r="CS3961" s="17">
        <v>0</v>
      </c>
      <c r="CT3961" s="16">
        <v>0</v>
      </c>
      <c r="CU3961" s="16">
        <v>0.11800000000000001</v>
      </c>
      <c r="CV3961" s="17">
        <v>0</v>
      </c>
      <c r="CW3961" s="16">
        <v>0</v>
      </c>
      <c r="CX3961" s="16">
        <v>3.6125327467221489E-3</v>
      </c>
      <c r="CY3961" s="17">
        <v>0</v>
      </c>
      <c r="CZ3961" s="16">
        <v>0</v>
      </c>
      <c r="DA3961" s="16">
        <v>3.6125327467221489E-3</v>
      </c>
      <c r="DB3961" s="17">
        <v>0</v>
      </c>
      <c r="DC3961" s="16">
        <v>0</v>
      </c>
      <c r="DD3961" s="16">
        <v>3.6125327467221489E-3</v>
      </c>
      <c r="DE3961" s="17">
        <v>0</v>
      </c>
      <c r="DF3961" s="14">
        <v>0</v>
      </c>
      <c r="DG3961" s="14">
        <v>1</v>
      </c>
      <c r="DH3961" s="15">
        <v>0</v>
      </c>
      <c r="DI3961" s="14">
        <v>0</v>
      </c>
      <c r="DJ3961" s="14">
        <v>1</v>
      </c>
      <c r="DK3961" s="15">
        <v>0</v>
      </c>
      <c r="DL3961" s="14">
        <v>0</v>
      </c>
      <c r="DM3961" s="14">
        <v>1</v>
      </c>
      <c r="DN3961" s="15">
        <v>0</v>
      </c>
      <c r="DO3961" s="14">
        <v>0</v>
      </c>
      <c r="DP3961" s="14">
        <v>1</v>
      </c>
      <c r="DQ3961" s="15">
        <v>0</v>
      </c>
      <c r="DR3961" s="82"/>
      <c r="DS3961" s="82"/>
      <c r="DT3961" s="15">
        <v>0</v>
      </c>
      <c r="DU3961" s="82"/>
      <c r="DV3961" s="82"/>
      <c r="DW3961" s="15">
        <v>0</v>
      </c>
      <c r="DX3961" s="82"/>
      <c r="DY3961" s="82"/>
      <c r="DZ3961" s="15">
        <v>0</v>
      </c>
      <c r="EB3961" s="2"/>
    </row>
    <row r="3962" spans="1:132" x14ac:dyDescent="0.25">
      <c r="A3962" t="s">
        <v>9172</v>
      </c>
      <c r="B3962" s="93">
        <v>2.3649233693425E-5</v>
      </c>
      <c r="C3962" s="13">
        <v>0</v>
      </c>
      <c r="D3962" s="13">
        <v>3.6816878629505785E-2</v>
      </c>
      <c r="E3962" s="13">
        <v>0</v>
      </c>
      <c r="F3962" s="13">
        <v>3.6816878629505785E-2</v>
      </c>
      <c r="G3962" s="13">
        <v>1.5498334936094793E-3</v>
      </c>
      <c r="H3962" s="13">
        <v>2.7697551951850516E-2</v>
      </c>
      <c r="I3962" s="13">
        <v>1.2451316459959304E-2</v>
      </c>
      <c r="J3962" s="14">
        <v>0</v>
      </c>
      <c r="K3962" s="14">
        <v>0.99</v>
      </c>
      <c r="L3962" s="15">
        <v>0</v>
      </c>
      <c r="M3962" s="14">
        <v>0</v>
      </c>
      <c r="N3962" s="14">
        <v>0.99</v>
      </c>
      <c r="O3962" s="15">
        <v>0</v>
      </c>
      <c r="P3962" s="14">
        <v>0</v>
      </c>
      <c r="Q3962" s="14">
        <v>0.99</v>
      </c>
      <c r="R3962" s="15">
        <v>0</v>
      </c>
      <c r="S3962" s="14">
        <v>0</v>
      </c>
      <c r="T3962" s="14">
        <v>0.99</v>
      </c>
      <c r="U3962" s="15">
        <v>0</v>
      </c>
      <c r="V3962" s="16">
        <v>0</v>
      </c>
      <c r="W3962" s="16">
        <v>0.59503864250988148</v>
      </c>
      <c r="X3962" s="17">
        <v>0</v>
      </c>
      <c r="Y3962" s="16">
        <v>0</v>
      </c>
      <c r="Z3962" s="16">
        <v>0.59503864250988148</v>
      </c>
      <c r="AA3962" s="17">
        <v>0</v>
      </c>
      <c r="AB3962" s="16">
        <v>0</v>
      </c>
      <c r="AC3962" s="16">
        <v>0.59503864250988148</v>
      </c>
      <c r="AD3962" s="17">
        <v>0</v>
      </c>
      <c r="AE3962" s="16">
        <v>0</v>
      </c>
      <c r="AF3962" s="16">
        <v>0.59503864250988148</v>
      </c>
      <c r="AG3962" s="17">
        <v>0</v>
      </c>
      <c r="AH3962" s="13">
        <v>0</v>
      </c>
      <c r="AI3962" s="16">
        <v>0</v>
      </c>
      <c r="AJ3962" s="16">
        <v>2.808473527195355E-2</v>
      </c>
      <c r="AK3962" s="17">
        <v>0</v>
      </c>
      <c r="AL3962" s="16">
        <v>0</v>
      </c>
      <c r="AM3962" s="16">
        <v>2.808473527195355E-2</v>
      </c>
      <c r="AN3962" s="17">
        <v>0</v>
      </c>
      <c r="AO3962" s="16">
        <v>0</v>
      </c>
      <c r="AP3962" s="16">
        <v>2.808473527195355E-2</v>
      </c>
      <c r="AQ3962" s="17">
        <v>0</v>
      </c>
      <c r="AR3962" s="16">
        <v>0</v>
      </c>
      <c r="AS3962" s="16">
        <v>3.1455700871737169E-3</v>
      </c>
      <c r="AT3962" s="17">
        <v>0</v>
      </c>
      <c r="AU3962" s="16">
        <v>0</v>
      </c>
      <c r="AV3962" s="16">
        <v>3.1455700871737169E-3</v>
      </c>
      <c r="AW3962" s="17">
        <v>0</v>
      </c>
      <c r="AX3962" s="16">
        <v>0</v>
      </c>
      <c r="AY3962" s="16">
        <v>3.1455700871737169E-3</v>
      </c>
      <c r="AZ3962" s="17">
        <v>0</v>
      </c>
      <c r="BA3962" s="16">
        <v>0</v>
      </c>
      <c r="BB3962" s="16">
        <v>9.8868392146593109E-3</v>
      </c>
      <c r="BC3962" s="17">
        <v>0</v>
      </c>
      <c r="BD3962" s="16">
        <v>0</v>
      </c>
      <c r="BE3962" s="16">
        <v>9.8868392146593109E-3</v>
      </c>
      <c r="BF3962" s="17">
        <v>0</v>
      </c>
      <c r="BG3962" s="16">
        <v>0</v>
      </c>
      <c r="BH3962" s="16">
        <v>9.8868392146593109E-3</v>
      </c>
      <c r="BI3962" s="17">
        <v>0</v>
      </c>
      <c r="BJ3962" s="16">
        <v>0.40031092995545797</v>
      </c>
      <c r="BK3962" s="16">
        <v>9.8751034949494804E-3</v>
      </c>
      <c r="BL3962" s="17">
        <v>1.4554123968622042E-4</v>
      </c>
      <c r="BM3962" s="16">
        <v>0.59968907004454097</v>
      </c>
      <c r="BN3962" s="16">
        <v>9.8751034949494804E-3</v>
      </c>
      <c r="BO3962" s="17">
        <v>2.180292471411426E-4</v>
      </c>
      <c r="BP3962" s="16">
        <v>0</v>
      </c>
      <c r="BQ3962" s="16">
        <v>9.8751034949494804E-3</v>
      </c>
      <c r="BR3962" s="17">
        <v>0</v>
      </c>
      <c r="BS3962" s="16">
        <v>0</v>
      </c>
      <c r="BT3962" s="16">
        <v>7.3693732988099253E-2</v>
      </c>
      <c r="BU3962" s="17">
        <v>0</v>
      </c>
      <c r="BV3962" s="16">
        <v>0</v>
      </c>
      <c r="BW3962" s="16">
        <v>7.3693732988099253E-2</v>
      </c>
      <c r="BX3962" s="17">
        <v>0</v>
      </c>
      <c r="BY3962" s="16">
        <v>0</v>
      </c>
      <c r="BZ3962" s="16">
        <v>7.3693732988099253E-2</v>
      </c>
      <c r="CA3962" s="17">
        <v>0</v>
      </c>
      <c r="CB3962" s="16">
        <v>0</v>
      </c>
      <c r="CC3962" s="16">
        <v>2.2021456558488097E-3</v>
      </c>
      <c r="CD3962" s="17">
        <v>0</v>
      </c>
      <c r="CE3962" s="16">
        <v>0</v>
      </c>
      <c r="CF3962" s="16">
        <v>2.2021456558488097E-3</v>
      </c>
      <c r="CG3962" s="17">
        <v>0</v>
      </c>
      <c r="CH3962" s="16">
        <v>0</v>
      </c>
      <c r="CI3962" s="16">
        <v>2.2021456558488097E-3</v>
      </c>
      <c r="CJ3962" s="17">
        <v>0</v>
      </c>
      <c r="CK3962" s="16"/>
      <c r="CL3962" s="16"/>
      <c r="CM3962" s="17"/>
      <c r="CN3962" s="16">
        <v>0</v>
      </c>
      <c r="CO3962" s="16">
        <v>0.11800000000000004</v>
      </c>
      <c r="CP3962" s="17">
        <v>0</v>
      </c>
      <c r="CQ3962" s="16">
        <v>0</v>
      </c>
      <c r="CR3962" s="16">
        <v>0.11800000000000004</v>
      </c>
      <c r="CS3962" s="17">
        <v>0</v>
      </c>
      <c r="CT3962" s="16">
        <v>0</v>
      </c>
      <c r="CU3962" s="16">
        <v>0.11800000000000004</v>
      </c>
      <c r="CV3962" s="17">
        <v>0</v>
      </c>
      <c r="CW3962" s="16">
        <v>0</v>
      </c>
      <c r="CX3962" s="16">
        <v>3.507202511137667E-3</v>
      </c>
      <c r="CY3962" s="17">
        <v>0</v>
      </c>
      <c r="CZ3962" s="16">
        <v>0</v>
      </c>
      <c r="DA3962" s="16">
        <v>3.507202511137667E-3</v>
      </c>
      <c r="DB3962" s="17">
        <v>0</v>
      </c>
      <c r="DC3962" s="16">
        <v>0</v>
      </c>
      <c r="DD3962" s="16">
        <v>3.507202511137667E-3</v>
      </c>
      <c r="DE3962" s="17">
        <v>0</v>
      </c>
      <c r="DF3962" s="14">
        <v>0</v>
      </c>
      <c r="DG3962" s="14">
        <v>1.0000000000000002</v>
      </c>
      <c r="DH3962" s="15">
        <v>0</v>
      </c>
      <c r="DI3962" s="14">
        <v>0</v>
      </c>
      <c r="DJ3962" s="14">
        <v>1.0000000000000002</v>
      </c>
      <c r="DK3962" s="15">
        <v>0</v>
      </c>
      <c r="DL3962" s="14">
        <v>0</v>
      </c>
      <c r="DM3962" s="14">
        <v>1.0000000000000002</v>
      </c>
      <c r="DN3962" s="15">
        <v>0</v>
      </c>
      <c r="DO3962" s="14">
        <v>0</v>
      </c>
      <c r="DP3962" s="14">
        <v>1.0000000000000002</v>
      </c>
      <c r="DQ3962" s="15">
        <v>0</v>
      </c>
      <c r="DR3962" s="82"/>
      <c r="DS3962" s="82"/>
      <c r="DT3962" s="15">
        <v>0</v>
      </c>
      <c r="DU3962" s="82"/>
      <c r="DV3962" s="82"/>
      <c r="DW3962" s="15">
        <v>0</v>
      </c>
      <c r="DX3962" s="82"/>
      <c r="DY3962" s="82"/>
      <c r="DZ3962" s="15">
        <v>0</v>
      </c>
      <c r="EB3962" s="2"/>
    </row>
    <row r="3963" spans="1:132" x14ac:dyDescent="0.25">
      <c r="A3963" t="s">
        <v>10035</v>
      </c>
      <c r="B3963" s="93">
        <v>1.9544118075944799E-5</v>
      </c>
      <c r="C3963" s="13">
        <v>0</v>
      </c>
      <c r="D3963" s="13">
        <v>3.2616586150135907E-2</v>
      </c>
      <c r="E3963" s="13">
        <v>0</v>
      </c>
      <c r="F3963" s="13">
        <v>3.2616586150135907E-2</v>
      </c>
      <c r="G3963" s="13">
        <v>1.9629006549569256E-3</v>
      </c>
      <c r="H3963" s="13">
        <v>2.0150420893412728E-2</v>
      </c>
      <c r="I3963" s="13">
        <v>1.4828938334494854E-2</v>
      </c>
      <c r="J3963" s="14">
        <v>0</v>
      </c>
      <c r="K3963" s="14">
        <v>0.99000000000000021</v>
      </c>
      <c r="L3963" s="15">
        <v>0</v>
      </c>
      <c r="M3963" s="14">
        <v>0</v>
      </c>
      <c r="N3963" s="14">
        <v>0.99000000000000021</v>
      </c>
      <c r="O3963" s="15">
        <v>0</v>
      </c>
      <c r="P3963" s="14">
        <v>0</v>
      </c>
      <c r="Q3963" s="14">
        <v>0.99000000000000021</v>
      </c>
      <c r="R3963" s="15">
        <v>0</v>
      </c>
      <c r="S3963" s="14">
        <v>0</v>
      </c>
      <c r="T3963" s="14">
        <v>0.99000000000000021</v>
      </c>
      <c r="U3963" s="15">
        <v>0</v>
      </c>
      <c r="V3963" s="16">
        <v>0</v>
      </c>
      <c r="W3963" s="16">
        <v>0.62209111184485111</v>
      </c>
      <c r="X3963" s="17">
        <v>0</v>
      </c>
      <c r="Y3963" s="16">
        <v>0</v>
      </c>
      <c r="Z3963" s="16">
        <v>0.62209111184485111</v>
      </c>
      <c r="AA3963" s="17">
        <v>0</v>
      </c>
      <c r="AB3963" s="16">
        <v>0</v>
      </c>
      <c r="AC3963" s="16">
        <v>0.62209111184485111</v>
      </c>
      <c r="AD3963" s="17">
        <v>0</v>
      </c>
      <c r="AE3963" s="16">
        <v>0</v>
      </c>
      <c r="AF3963" s="16">
        <v>0.62209111184485111</v>
      </c>
      <c r="AG3963" s="17">
        <v>0</v>
      </c>
      <c r="AH3963" s="13">
        <v>0</v>
      </c>
      <c r="AI3963" s="16">
        <v>0</v>
      </c>
      <c r="AJ3963" s="16">
        <v>2.8363765041558457E-2</v>
      </c>
      <c r="AK3963" s="17">
        <v>0</v>
      </c>
      <c r="AL3963" s="16">
        <v>0</v>
      </c>
      <c r="AM3963" s="16">
        <v>2.8363765041558457E-2</v>
      </c>
      <c r="AN3963" s="17">
        <v>0</v>
      </c>
      <c r="AO3963" s="16">
        <v>0</v>
      </c>
      <c r="AP3963" s="16">
        <v>2.8363765041558457E-2</v>
      </c>
      <c r="AQ3963" s="17">
        <v>0</v>
      </c>
      <c r="AR3963" s="16">
        <v>0</v>
      </c>
      <c r="AS3963" s="16">
        <v>3.0354041059457897E-3</v>
      </c>
      <c r="AT3963" s="17">
        <v>0</v>
      </c>
      <c r="AU3963" s="16">
        <v>0</v>
      </c>
      <c r="AV3963" s="16">
        <v>3.0354041059457897E-3</v>
      </c>
      <c r="AW3963" s="17">
        <v>0</v>
      </c>
      <c r="AX3963" s="16">
        <v>0</v>
      </c>
      <c r="AY3963" s="16">
        <v>3.0354041059457897E-3</v>
      </c>
      <c r="AZ3963" s="17">
        <v>0</v>
      </c>
      <c r="BA3963" s="16">
        <v>0</v>
      </c>
      <c r="BB3963" s="16">
        <v>8.1827185682096064E-3</v>
      </c>
      <c r="BC3963" s="17">
        <v>0</v>
      </c>
      <c r="BD3963" s="16">
        <v>0</v>
      </c>
      <c r="BE3963" s="16">
        <v>8.1827185682096064E-3</v>
      </c>
      <c r="BF3963" s="17">
        <v>0</v>
      </c>
      <c r="BG3963" s="16">
        <v>0</v>
      </c>
      <c r="BH3963" s="16">
        <v>8.1827185682096064E-3</v>
      </c>
      <c r="BI3963" s="17">
        <v>0</v>
      </c>
      <c r="BJ3963" s="16">
        <v>0.25537440667772099</v>
      </c>
      <c r="BK3963" s="16">
        <v>8.1076349464832449E-3</v>
      </c>
      <c r="BL3963" s="17">
        <v>6.7532069659979462E-5</v>
      </c>
      <c r="BM3963" s="16">
        <v>0</v>
      </c>
      <c r="BN3963" s="16">
        <v>8.1076349464832449E-3</v>
      </c>
      <c r="BO3963" s="17">
        <v>0</v>
      </c>
      <c r="BP3963" s="16">
        <v>0</v>
      </c>
      <c r="BQ3963" s="16">
        <v>8.1076349464832449E-3</v>
      </c>
      <c r="BR3963" s="17">
        <v>0</v>
      </c>
      <c r="BS3963" s="16">
        <v>0</v>
      </c>
      <c r="BT3963" s="16">
        <v>6.0366556308909775E-2</v>
      </c>
      <c r="BU3963" s="17">
        <v>0</v>
      </c>
      <c r="BV3963" s="16">
        <v>0</v>
      </c>
      <c r="BW3963" s="16">
        <v>6.0366556308909775E-2</v>
      </c>
      <c r="BX3963" s="17">
        <v>0</v>
      </c>
      <c r="BY3963" s="16">
        <v>0</v>
      </c>
      <c r="BZ3963" s="16">
        <v>6.0366556308909775E-2</v>
      </c>
      <c r="CA3963" s="17">
        <v>0</v>
      </c>
      <c r="CB3963" s="16">
        <v>0</v>
      </c>
      <c r="CC3963" s="16">
        <v>3.3434639542745605E-3</v>
      </c>
      <c r="CD3963" s="17">
        <v>0</v>
      </c>
      <c r="CE3963" s="16">
        <v>0</v>
      </c>
      <c r="CF3963" s="16">
        <v>3.3434639542745605E-3</v>
      </c>
      <c r="CG3963" s="17">
        <v>0</v>
      </c>
      <c r="CH3963" s="16">
        <v>0</v>
      </c>
      <c r="CI3963" s="16">
        <v>3.3434639542745605E-3</v>
      </c>
      <c r="CJ3963" s="17">
        <v>0</v>
      </c>
      <c r="CK3963" s="16"/>
      <c r="CL3963" s="16"/>
      <c r="CM3963" s="17"/>
      <c r="CN3963" s="16">
        <v>0</v>
      </c>
      <c r="CO3963" s="16">
        <v>0.11800000000000001</v>
      </c>
      <c r="CP3963" s="17">
        <v>0</v>
      </c>
      <c r="CQ3963" s="16">
        <v>0</v>
      </c>
      <c r="CR3963" s="16">
        <v>0.11800000000000001</v>
      </c>
      <c r="CS3963" s="17">
        <v>0</v>
      </c>
      <c r="CT3963" s="16">
        <v>0</v>
      </c>
      <c r="CU3963" s="16">
        <v>0.11800000000000001</v>
      </c>
      <c r="CV3963" s="17">
        <v>0</v>
      </c>
      <c r="CW3963" s="16">
        <v>0</v>
      </c>
      <c r="CX3963" s="16">
        <v>3.5853537574561602E-3</v>
      </c>
      <c r="CY3963" s="17">
        <v>0</v>
      </c>
      <c r="CZ3963" s="16">
        <v>0</v>
      </c>
      <c r="DA3963" s="16">
        <v>3.5853537574561602E-3</v>
      </c>
      <c r="DB3963" s="17">
        <v>0</v>
      </c>
      <c r="DC3963" s="16">
        <v>0</v>
      </c>
      <c r="DD3963" s="16">
        <v>3.5853537574561602E-3</v>
      </c>
      <c r="DE3963" s="17">
        <v>0</v>
      </c>
      <c r="DF3963" s="14">
        <v>0</v>
      </c>
      <c r="DG3963" s="14">
        <v>1</v>
      </c>
      <c r="DH3963" s="15">
        <v>0</v>
      </c>
      <c r="DI3963" s="14">
        <v>0</v>
      </c>
      <c r="DJ3963" s="14">
        <v>1</v>
      </c>
      <c r="DK3963" s="15">
        <v>0</v>
      </c>
      <c r="DL3963" s="14">
        <v>0</v>
      </c>
      <c r="DM3963" s="14">
        <v>1</v>
      </c>
      <c r="DN3963" s="15">
        <v>0</v>
      </c>
      <c r="DO3963" s="14">
        <v>0</v>
      </c>
      <c r="DP3963" s="14">
        <v>1</v>
      </c>
      <c r="DQ3963" s="15">
        <v>0</v>
      </c>
      <c r="DR3963" s="82"/>
      <c r="DS3963" s="82"/>
      <c r="DT3963" s="15">
        <v>0</v>
      </c>
      <c r="DU3963" s="82"/>
      <c r="DV3963" s="82"/>
      <c r="DW3963" s="15">
        <v>0</v>
      </c>
      <c r="DX3963" s="82"/>
      <c r="DY3963" s="82"/>
      <c r="DZ3963" s="15">
        <v>0</v>
      </c>
      <c r="EB3963" s="2"/>
    </row>
    <row r="3964" spans="1:132" x14ac:dyDescent="0.25">
      <c r="A3964" t="s">
        <v>11090</v>
      </c>
      <c r="B3964" s="93">
        <v>1.25700862702654E-5</v>
      </c>
      <c r="C3964" s="13">
        <v>0</v>
      </c>
      <c r="D3964" s="13">
        <v>4.1350962035607522E-2</v>
      </c>
      <c r="E3964" s="13">
        <v>0</v>
      </c>
      <c r="F3964" s="13">
        <v>4.1350962035607522E-2</v>
      </c>
      <c r="G3964" s="13">
        <v>2.3102975039713766E-3</v>
      </c>
      <c r="H3964" s="13">
        <v>2.9780488046731758E-2</v>
      </c>
      <c r="I3964" s="13">
        <v>1.4744671895929829E-2</v>
      </c>
      <c r="J3964" s="14">
        <v>0</v>
      </c>
      <c r="K3964" s="14">
        <v>0.9900000000000001</v>
      </c>
      <c r="L3964" s="15">
        <v>0</v>
      </c>
      <c r="M3964" s="14">
        <v>0</v>
      </c>
      <c r="N3964" s="14">
        <v>0.9900000000000001</v>
      </c>
      <c r="O3964" s="15">
        <v>0</v>
      </c>
      <c r="P3964" s="14">
        <v>0</v>
      </c>
      <c r="Q3964" s="14">
        <v>0.9900000000000001</v>
      </c>
      <c r="R3964" s="15">
        <v>0</v>
      </c>
      <c r="S3964" s="14">
        <v>0</v>
      </c>
      <c r="T3964" s="14">
        <v>0.9900000000000001</v>
      </c>
      <c r="U3964" s="15">
        <v>0</v>
      </c>
      <c r="V3964" s="16">
        <v>0</v>
      </c>
      <c r="W3964" s="16">
        <v>0.60204935008466287</v>
      </c>
      <c r="X3964" s="17">
        <v>0</v>
      </c>
      <c r="Y3964" s="16">
        <v>0</v>
      </c>
      <c r="Z3964" s="16">
        <v>0.60204935008466287</v>
      </c>
      <c r="AA3964" s="17">
        <v>0</v>
      </c>
      <c r="AB3964" s="16">
        <v>0</v>
      </c>
      <c r="AC3964" s="16">
        <v>0.60204935008466287</v>
      </c>
      <c r="AD3964" s="17">
        <v>0</v>
      </c>
      <c r="AE3964" s="16">
        <v>0</v>
      </c>
      <c r="AF3964" s="16">
        <v>0.60204935008466287</v>
      </c>
      <c r="AG3964" s="17">
        <v>0</v>
      </c>
      <c r="AH3964" s="13">
        <v>0</v>
      </c>
      <c r="AI3964" s="16">
        <v>0</v>
      </c>
      <c r="AJ3964" s="16">
        <v>2.7519448857274743E-2</v>
      </c>
      <c r="AK3964" s="17">
        <v>0</v>
      </c>
      <c r="AL3964" s="16">
        <v>0</v>
      </c>
      <c r="AM3964" s="16">
        <v>2.7519448857274743E-2</v>
      </c>
      <c r="AN3964" s="17">
        <v>0</v>
      </c>
      <c r="AO3964" s="16">
        <v>0</v>
      </c>
      <c r="AP3964" s="16">
        <v>2.7519448857274743E-2</v>
      </c>
      <c r="AQ3964" s="17">
        <v>0</v>
      </c>
      <c r="AR3964" s="16">
        <v>0</v>
      </c>
      <c r="AS3964" s="16">
        <v>3.1141102656288035E-3</v>
      </c>
      <c r="AT3964" s="17">
        <v>0</v>
      </c>
      <c r="AU3964" s="16">
        <v>0</v>
      </c>
      <c r="AV3964" s="16">
        <v>3.1141102656288035E-3</v>
      </c>
      <c r="AW3964" s="17">
        <v>0</v>
      </c>
      <c r="AX3964" s="16">
        <v>0</v>
      </c>
      <c r="AY3964" s="16">
        <v>3.1141102656288035E-3</v>
      </c>
      <c r="AZ3964" s="17">
        <v>0</v>
      </c>
      <c r="BA3964" s="16">
        <v>0</v>
      </c>
      <c r="BB3964" s="16">
        <v>9.4483704731953746E-3</v>
      </c>
      <c r="BC3964" s="17">
        <v>0</v>
      </c>
      <c r="BD3964" s="16">
        <v>0</v>
      </c>
      <c r="BE3964" s="16">
        <v>9.4483704731953746E-3</v>
      </c>
      <c r="BF3964" s="17">
        <v>0</v>
      </c>
      <c r="BG3964" s="16">
        <v>0</v>
      </c>
      <c r="BH3964" s="16">
        <v>9.4483704731953746E-3</v>
      </c>
      <c r="BI3964" s="17">
        <v>0</v>
      </c>
      <c r="BJ3964" s="16">
        <v>0</v>
      </c>
      <c r="BK3964" s="16">
        <v>9.5577335650333661E-3</v>
      </c>
      <c r="BL3964" s="17">
        <v>0</v>
      </c>
      <c r="BM3964" s="16">
        <v>0.65982020389283003</v>
      </c>
      <c r="BN3964" s="16">
        <v>9.5577335650333661E-3</v>
      </c>
      <c r="BO3964" s="17">
        <v>2.6077511606095933E-4</v>
      </c>
      <c r="BP3964" s="16">
        <v>0</v>
      </c>
      <c r="BQ3964" s="16">
        <v>9.5577335650333661E-3</v>
      </c>
      <c r="BR3964" s="17">
        <v>0</v>
      </c>
      <c r="BS3964" s="16">
        <v>0</v>
      </c>
      <c r="BT3964" s="16">
        <v>7.0677098405951114E-2</v>
      </c>
      <c r="BU3964" s="17">
        <v>0</v>
      </c>
      <c r="BV3964" s="16">
        <v>0</v>
      </c>
      <c r="BW3964" s="16">
        <v>7.0677098405951114E-2</v>
      </c>
      <c r="BX3964" s="17">
        <v>0</v>
      </c>
      <c r="BY3964" s="16">
        <v>0</v>
      </c>
      <c r="BZ3964" s="16">
        <v>7.0677098405951114E-2</v>
      </c>
      <c r="CA3964" s="17">
        <v>0</v>
      </c>
      <c r="CB3964" s="16">
        <v>0</v>
      </c>
      <c r="CC3964" s="16">
        <v>3.119990918139044E-3</v>
      </c>
      <c r="CD3964" s="17">
        <v>0</v>
      </c>
      <c r="CE3964" s="16">
        <v>0</v>
      </c>
      <c r="CF3964" s="16">
        <v>3.119990918139044E-3</v>
      </c>
      <c r="CG3964" s="17">
        <v>0</v>
      </c>
      <c r="CH3964" s="16">
        <v>0</v>
      </c>
      <c r="CI3964" s="16">
        <v>3.119990918139044E-3</v>
      </c>
      <c r="CJ3964" s="17">
        <v>0</v>
      </c>
      <c r="CK3964" s="16"/>
      <c r="CL3964" s="16"/>
      <c r="CM3964" s="17"/>
      <c r="CN3964" s="16">
        <v>0</v>
      </c>
      <c r="CO3964" s="16">
        <v>0.11800000000000002</v>
      </c>
      <c r="CP3964" s="17">
        <v>0</v>
      </c>
      <c r="CQ3964" s="16">
        <v>0</v>
      </c>
      <c r="CR3964" s="16">
        <v>0.11800000000000002</v>
      </c>
      <c r="CS3964" s="17">
        <v>0</v>
      </c>
      <c r="CT3964" s="16">
        <v>0</v>
      </c>
      <c r="CU3964" s="16">
        <v>0.11800000000000002</v>
      </c>
      <c r="CV3964" s="17">
        <v>0</v>
      </c>
      <c r="CW3964" s="16">
        <v>0</v>
      </c>
      <c r="CX3964" s="16">
        <v>3.5477903561254532E-3</v>
      </c>
      <c r="CY3964" s="17">
        <v>0</v>
      </c>
      <c r="CZ3964" s="16">
        <v>0</v>
      </c>
      <c r="DA3964" s="16">
        <v>3.5477903561254532E-3</v>
      </c>
      <c r="DB3964" s="17">
        <v>0</v>
      </c>
      <c r="DC3964" s="16">
        <v>0</v>
      </c>
      <c r="DD3964" s="16">
        <v>3.5477903561254532E-3</v>
      </c>
      <c r="DE3964" s="17">
        <v>0</v>
      </c>
      <c r="DF3964" s="14">
        <v>0</v>
      </c>
      <c r="DG3964" s="14">
        <v>1</v>
      </c>
      <c r="DH3964" s="15">
        <v>0</v>
      </c>
      <c r="DI3964" s="14">
        <v>0</v>
      </c>
      <c r="DJ3964" s="14">
        <v>1</v>
      </c>
      <c r="DK3964" s="15">
        <v>0</v>
      </c>
      <c r="DL3964" s="14">
        <v>0</v>
      </c>
      <c r="DM3964" s="14">
        <v>1</v>
      </c>
      <c r="DN3964" s="15">
        <v>0</v>
      </c>
      <c r="DO3964" s="14">
        <v>0</v>
      </c>
      <c r="DP3964" s="14">
        <v>1</v>
      </c>
      <c r="DQ3964" s="15">
        <v>0</v>
      </c>
      <c r="DR3964" s="82"/>
      <c r="DS3964" s="82"/>
      <c r="DT3964" s="15">
        <v>0</v>
      </c>
      <c r="DU3964" s="82"/>
      <c r="DV3964" s="82"/>
      <c r="DW3964" s="15">
        <v>0</v>
      </c>
      <c r="DX3964" s="82"/>
      <c r="DY3964" s="82"/>
      <c r="DZ3964" s="15">
        <v>0</v>
      </c>
      <c r="EB3964" s="2"/>
    </row>
    <row r="3965" spans="1:132" x14ac:dyDescent="0.25">
      <c r="A3965" t="s">
        <v>10678</v>
      </c>
      <c r="B3965" s="93">
        <v>1.6327043872545101E-5</v>
      </c>
      <c r="C3965" s="13">
        <v>0</v>
      </c>
      <c r="D3965" s="13">
        <v>5.2135272548671417E-2</v>
      </c>
      <c r="E3965" s="13">
        <v>0</v>
      </c>
      <c r="F3965" s="13">
        <v>5.2135272548671417E-2</v>
      </c>
      <c r="G3965" s="13">
        <v>3.2894643145648626E-3</v>
      </c>
      <c r="H3965" s="13">
        <v>3.1570863814195001E-2</v>
      </c>
      <c r="I3965" s="13">
        <v>2.4190926890861681E-2</v>
      </c>
      <c r="J3965" s="14">
        <v>0</v>
      </c>
      <c r="K3965" s="14">
        <v>0.99</v>
      </c>
      <c r="L3965" s="15">
        <v>0</v>
      </c>
      <c r="M3965" s="14">
        <v>0</v>
      </c>
      <c r="N3965" s="14">
        <v>0.99</v>
      </c>
      <c r="O3965" s="15">
        <v>0</v>
      </c>
      <c r="P3965" s="14">
        <v>0</v>
      </c>
      <c r="Q3965" s="14">
        <v>0.99</v>
      </c>
      <c r="R3965" s="15">
        <v>0</v>
      </c>
      <c r="S3965" s="14">
        <v>0</v>
      </c>
      <c r="T3965" s="14">
        <v>0.99</v>
      </c>
      <c r="U3965" s="15">
        <v>0</v>
      </c>
      <c r="V3965" s="16">
        <v>0</v>
      </c>
      <c r="W3965" s="16">
        <v>0.62264636294019515</v>
      </c>
      <c r="X3965" s="17">
        <v>0</v>
      </c>
      <c r="Y3965" s="16">
        <v>0</v>
      </c>
      <c r="Z3965" s="16">
        <v>0.62264636294019515</v>
      </c>
      <c r="AA3965" s="17">
        <v>0</v>
      </c>
      <c r="AB3965" s="16">
        <v>0</v>
      </c>
      <c r="AC3965" s="16">
        <v>0.62264636294019515</v>
      </c>
      <c r="AD3965" s="17">
        <v>0</v>
      </c>
      <c r="AE3965" s="16">
        <v>0</v>
      </c>
      <c r="AF3965" s="16">
        <v>0.62264636294019515</v>
      </c>
      <c r="AG3965" s="17">
        <v>0</v>
      </c>
      <c r="AH3965" s="13">
        <v>0</v>
      </c>
      <c r="AI3965" s="16">
        <v>0</v>
      </c>
      <c r="AJ3965" s="16">
        <v>2.8275864190724094E-2</v>
      </c>
      <c r="AK3965" s="17">
        <v>0</v>
      </c>
      <c r="AL3965" s="16">
        <v>0</v>
      </c>
      <c r="AM3965" s="16">
        <v>2.8275864190724094E-2</v>
      </c>
      <c r="AN3965" s="17">
        <v>0</v>
      </c>
      <c r="AO3965" s="16">
        <v>0</v>
      </c>
      <c r="AP3965" s="16">
        <v>2.8275864190724094E-2</v>
      </c>
      <c r="AQ3965" s="17">
        <v>0</v>
      </c>
      <c r="AR3965" s="16">
        <v>0</v>
      </c>
      <c r="AS3965" s="16">
        <v>3.0445916772486358E-3</v>
      </c>
      <c r="AT3965" s="17">
        <v>0</v>
      </c>
      <c r="AU3965" s="16">
        <v>0</v>
      </c>
      <c r="AV3965" s="16">
        <v>3.0445916772486358E-3</v>
      </c>
      <c r="AW3965" s="17">
        <v>0</v>
      </c>
      <c r="AX3965" s="16">
        <v>0</v>
      </c>
      <c r="AY3965" s="16">
        <v>3.0445916772486358E-3</v>
      </c>
      <c r="AZ3965" s="17">
        <v>0</v>
      </c>
      <c r="BA3965" s="16">
        <v>0</v>
      </c>
      <c r="BB3965" s="16">
        <v>8.019157563144334E-3</v>
      </c>
      <c r="BC3965" s="17">
        <v>0</v>
      </c>
      <c r="BD3965" s="16">
        <v>0</v>
      </c>
      <c r="BE3965" s="16">
        <v>8.019157563144334E-3</v>
      </c>
      <c r="BF3965" s="17">
        <v>0</v>
      </c>
      <c r="BG3965" s="16">
        <v>0</v>
      </c>
      <c r="BH3965" s="16">
        <v>8.019157563144334E-3</v>
      </c>
      <c r="BI3965" s="17">
        <v>0</v>
      </c>
      <c r="BJ3965" s="16">
        <v>0.98947733459394505</v>
      </c>
      <c r="BK3965" s="16">
        <v>7.9841836186387467E-3</v>
      </c>
      <c r="BL3965" s="17">
        <v>4.1187744970420785E-4</v>
      </c>
      <c r="BM3965" s="16">
        <v>0</v>
      </c>
      <c r="BN3965" s="16">
        <v>7.9841836186387467E-3</v>
      </c>
      <c r="BO3965" s="17">
        <v>0</v>
      </c>
      <c r="BP3965" s="16">
        <v>0</v>
      </c>
      <c r="BQ3965" s="16">
        <v>7.9841836186387467E-3</v>
      </c>
      <c r="BR3965" s="17">
        <v>0</v>
      </c>
      <c r="BS3965" s="16">
        <v>0</v>
      </c>
      <c r="BT3965" s="16">
        <v>5.9255351526116336E-2</v>
      </c>
      <c r="BU3965" s="17">
        <v>0</v>
      </c>
      <c r="BV3965" s="16">
        <v>0</v>
      </c>
      <c r="BW3965" s="16">
        <v>5.9255351526116336E-2</v>
      </c>
      <c r="BX3965" s="17">
        <v>0</v>
      </c>
      <c r="BY3965" s="16">
        <v>0</v>
      </c>
      <c r="BZ3965" s="16">
        <v>5.9255351526116336E-2</v>
      </c>
      <c r="CA3965" s="17">
        <v>0</v>
      </c>
      <c r="CB3965" s="16">
        <v>0</v>
      </c>
      <c r="CC3965" s="16">
        <v>3.4780916974941653E-3</v>
      </c>
      <c r="CD3965" s="17">
        <v>0</v>
      </c>
      <c r="CE3965" s="16">
        <v>0</v>
      </c>
      <c r="CF3965" s="16">
        <v>3.4780916974941653E-3</v>
      </c>
      <c r="CG3965" s="17">
        <v>0</v>
      </c>
      <c r="CH3965" s="16">
        <v>0</v>
      </c>
      <c r="CI3965" s="16">
        <v>3.4780916974941653E-3</v>
      </c>
      <c r="CJ3965" s="17">
        <v>0</v>
      </c>
      <c r="CK3965" s="16"/>
      <c r="CL3965" s="16"/>
      <c r="CM3965" s="17"/>
      <c r="CN3965" s="16">
        <v>0</v>
      </c>
      <c r="CO3965" s="16">
        <v>0.11800000000000005</v>
      </c>
      <c r="CP3965" s="17">
        <v>0</v>
      </c>
      <c r="CQ3965" s="16">
        <v>0</v>
      </c>
      <c r="CR3965" s="16">
        <v>0.11800000000000005</v>
      </c>
      <c r="CS3965" s="17">
        <v>0</v>
      </c>
      <c r="CT3965" s="16">
        <v>0</v>
      </c>
      <c r="CU3965" s="16">
        <v>0.11800000000000005</v>
      </c>
      <c r="CV3965" s="17">
        <v>0</v>
      </c>
      <c r="CW3965" s="16">
        <v>0</v>
      </c>
      <c r="CX3965" s="16">
        <v>3.6011399160503794E-3</v>
      </c>
      <c r="CY3965" s="17">
        <v>0</v>
      </c>
      <c r="CZ3965" s="16">
        <v>0</v>
      </c>
      <c r="DA3965" s="16">
        <v>3.6011399160503794E-3</v>
      </c>
      <c r="DB3965" s="17">
        <v>0</v>
      </c>
      <c r="DC3965" s="16">
        <v>0</v>
      </c>
      <c r="DD3965" s="16">
        <v>3.6011399160503794E-3</v>
      </c>
      <c r="DE3965" s="17">
        <v>0</v>
      </c>
      <c r="DF3965" s="14">
        <v>0</v>
      </c>
      <c r="DG3965" s="14">
        <v>1</v>
      </c>
      <c r="DH3965" s="15">
        <v>0</v>
      </c>
      <c r="DI3965" s="14">
        <v>0</v>
      </c>
      <c r="DJ3965" s="14">
        <v>1</v>
      </c>
      <c r="DK3965" s="15">
        <v>0</v>
      </c>
      <c r="DL3965" s="14">
        <v>0</v>
      </c>
      <c r="DM3965" s="14">
        <v>1</v>
      </c>
      <c r="DN3965" s="15">
        <v>0</v>
      </c>
      <c r="DO3965" s="14">
        <v>0</v>
      </c>
      <c r="DP3965" s="14">
        <v>1</v>
      </c>
      <c r="DQ3965" s="15">
        <v>0</v>
      </c>
      <c r="DR3965" s="82"/>
      <c r="DS3965" s="82"/>
      <c r="DT3965" s="15">
        <v>0</v>
      </c>
      <c r="DU3965" s="82"/>
      <c r="DV3965" s="82"/>
      <c r="DW3965" s="15">
        <v>0</v>
      </c>
      <c r="DX3965" s="82"/>
      <c r="DY3965" s="82"/>
      <c r="DZ3965" s="15">
        <v>0</v>
      </c>
      <c r="EB3965" s="2"/>
    </row>
    <row r="3966" spans="1:132" x14ac:dyDescent="0.25">
      <c r="A3966" t="s">
        <v>10406</v>
      </c>
      <c r="B3966" s="93">
        <v>1.7773975048136199E-5</v>
      </c>
      <c r="C3966" s="13">
        <v>0</v>
      </c>
      <c r="D3966" s="13">
        <v>8.7280400484389231E-2</v>
      </c>
      <c r="E3966" s="13">
        <v>0</v>
      </c>
      <c r="F3966" s="13">
        <v>8.7280400484389231E-2</v>
      </c>
      <c r="G3966" s="13">
        <v>5.7824008859575027E-3</v>
      </c>
      <c r="H3966" s="13">
        <v>6.0579434447751344E-2</v>
      </c>
      <c r="I3966" s="13">
        <v>3.2497104896540223E-2</v>
      </c>
      <c r="J3966" s="14">
        <v>0</v>
      </c>
      <c r="K3966" s="14">
        <v>0.99</v>
      </c>
      <c r="L3966" s="15">
        <v>0</v>
      </c>
      <c r="M3966" s="14">
        <v>0</v>
      </c>
      <c r="N3966" s="14">
        <v>0.99</v>
      </c>
      <c r="O3966" s="15">
        <v>0</v>
      </c>
      <c r="P3966" s="14">
        <v>0</v>
      </c>
      <c r="Q3966" s="14">
        <v>0.99</v>
      </c>
      <c r="R3966" s="15">
        <v>0</v>
      </c>
      <c r="S3966" s="14">
        <v>0</v>
      </c>
      <c r="T3966" s="14">
        <v>0.99</v>
      </c>
      <c r="U3966" s="15">
        <v>0</v>
      </c>
      <c r="V3966" s="16">
        <v>0</v>
      </c>
      <c r="W3966" s="16">
        <v>0.62230621808924513</v>
      </c>
      <c r="X3966" s="17">
        <v>0</v>
      </c>
      <c r="Y3966" s="16">
        <v>0</v>
      </c>
      <c r="Z3966" s="16">
        <v>0.62230621808924513</v>
      </c>
      <c r="AA3966" s="17">
        <v>0</v>
      </c>
      <c r="AB3966" s="16">
        <v>0</v>
      </c>
      <c r="AC3966" s="16">
        <v>0.62230621808924513</v>
      </c>
      <c r="AD3966" s="17">
        <v>0</v>
      </c>
      <c r="AE3966" s="16">
        <v>0</v>
      </c>
      <c r="AF3966" s="16">
        <v>0.62230621808924513</v>
      </c>
      <c r="AG3966" s="17">
        <v>0</v>
      </c>
      <c r="AH3966" s="13">
        <v>0</v>
      </c>
      <c r="AI3966" s="16">
        <v>0</v>
      </c>
      <c r="AJ3966" s="16">
        <v>3.307729759806808E-2</v>
      </c>
      <c r="AK3966" s="17">
        <v>0</v>
      </c>
      <c r="AL3966" s="16">
        <v>0</v>
      </c>
      <c r="AM3966" s="16">
        <v>3.307729759806808E-2</v>
      </c>
      <c r="AN3966" s="17">
        <v>0</v>
      </c>
      <c r="AO3966" s="16">
        <v>0</v>
      </c>
      <c r="AP3966" s="16">
        <v>3.307729759806808E-2</v>
      </c>
      <c r="AQ3966" s="17">
        <v>0</v>
      </c>
      <c r="AR3966" s="16">
        <v>0</v>
      </c>
      <c r="AS3966" s="16">
        <v>3.6843187704477753E-3</v>
      </c>
      <c r="AT3966" s="17">
        <v>0</v>
      </c>
      <c r="AU3966" s="16">
        <v>0</v>
      </c>
      <c r="AV3966" s="16">
        <v>3.6843187704477753E-3</v>
      </c>
      <c r="AW3966" s="17">
        <v>0</v>
      </c>
      <c r="AX3966" s="16">
        <v>0</v>
      </c>
      <c r="AY3966" s="16">
        <v>3.6843187704477753E-3</v>
      </c>
      <c r="AZ3966" s="17">
        <v>0</v>
      </c>
      <c r="BA3966" s="16">
        <v>0</v>
      </c>
      <c r="BB3966" s="16">
        <v>9.0763956283485252E-3</v>
      </c>
      <c r="BC3966" s="17">
        <v>0</v>
      </c>
      <c r="BD3966" s="16">
        <v>0</v>
      </c>
      <c r="BE3966" s="16">
        <v>9.0763956283485252E-3</v>
      </c>
      <c r="BF3966" s="17">
        <v>0</v>
      </c>
      <c r="BG3966" s="16">
        <v>0</v>
      </c>
      <c r="BH3966" s="16">
        <v>9.0763956283485252E-3</v>
      </c>
      <c r="BI3966" s="17">
        <v>0</v>
      </c>
      <c r="BJ3966" s="16">
        <v>0</v>
      </c>
      <c r="BK3966" s="16">
        <v>9.2418291608876053E-3</v>
      </c>
      <c r="BL3966" s="17">
        <v>0</v>
      </c>
      <c r="BM3966" s="16">
        <v>0</v>
      </c>
      <c r="BN3966" s="16">
        <v>9.2418291608876053E-3</v>
      </c>
      <c r="BO3966" s="17">
        <v>0</v>
      </c>
      <c r="BP3966" s="16">
        <v>0.9036767028855599</v>
      </c>
      <c r="BQ3966" s="16">
        <v>9.2418291608876053E-3</v>
      </c>
      <c r="BR3966" s="17">
        <v>7.2893323620564767E-4</v>
      </c>
      <c r="BS3966" s="16">
        <v>0</v>
      </c>
      <c r="BT3966" s="16">
        <v>6.7548173311363702E-2</v>
      </c>
      <c r="BU3966" s="17">
        <v>0</v>
      </c>
      <c r="BV3966" s="16">
        <v>0</v>
      </c>
      <c r="BW3966" s="16">
        <v>6.7548173311363702E-2</v>
      </c>
      <c r="BX3966" s="17">
        <v>0</v>
      </c>
      <c r="BY3966" s="16">
        <v>0</v>
      </c>
      <c r="BZ3966" s="16">
        <v>6.7548173311363702E-2</v>
      </c>
      <c r="CA3966" s="17">
        <v>0</v>
      </c>
      <c r="CB3966" s="16">
        <v>0</v>
      </c>
      <c r="CC3966" s="16">
        <v>3.6166536108277691E-3</v>
      </c>
      <c r="CD3966" s="17">
        <v>0</v>
      </c>
      <c r="CE3966" s="16">
        <v>0</v>
      </c>
      <c r="CF3966" s="16">
        <v>3.6166536108277691E-3</v>
      </c>
      <c r="CG3966" s="17">
        <v>0</v>
      </c>
      <c r="CH3966" s="16">
        <v>0</v>
      </c>
      <c r="CI3966" s="16">
        <v>3.6166536108277691E-3</v>
      </c>
      <c r="CJ3966" s="17">
        <v>0</v>
      </c>
      <c r="CK3966" s="16"/>
      <c r="CL3966" s="16"/>
      <c r="CM3966" s="17"/>
      <c r="CN3966" s="16">
        <v>0</v>
      </c>
      <c r="CO3966" s="16">
        <v>0.11800000000000001</v>
      </c>
      <c r="CP3966" s="17">
        <v>0</v>
      </c>
      <c r="CQ3966" s="16">
        <v>0</v>
      </c>
      <c r="CR3966" s="16">
        <v>0.11800000000000001</v>
      </c>
      <c r="CS3966" s="17">
        <v>0</v>
      </c>
      <c r="CT3966" s="16">
        <v>0</v>
      </c>
      <c r="CU3966" s="16">
        <v>0.11800000000000001</v>
      </c>
      <c r="CV3966" s="17">
        <v>0</v>
      </c>
      <c r="CW3966" s="16">
        <v>0</v>
      </c>
      <c r="CX3966" s="16">
        <v>3.5723546637367971E-3</v>
      </c>
      <c r="CY3966" s="17">
        <v>0</v>
      </c>
      <c r="CZ3966" s="16">
        <v>0</v>
      </c>
      <c r="DA3966" s="16">
        <v>3.5723546637367971E-3</v>
      </c>
      <c r="DB3966" s="17">
        <v>0</v>
      </c>
      <c r="DC3966" s="16">
        <v>0</v>
      </c>
      <c r="DD3966" s="16">
        <v>3.5723546637367971E-3</v>
      </c>
      <c r="DE3966" s="17">
        <v>0</v>
      </c>
      <c r="DF3966" s="14">
        <v>0</v>
      </c>
      <c r="DG3966" s="14">
        <v>1</v>
      </c>
      <c r="DH3966" s="15">
        <v>0</v>
      </c>
      <c r="DI3966" s="14">
        <v>0</v>
      </c>
      <c r="DJ3966" s="14">
        <v>1</v>
      </c>
      <c r="DK3966" s="15">
        <v>0</v>
      </c>
      <c r="DL3966" s="14">
        <v>0</v>
      </c>
      <c r="DM3966" s="14">
        <v>1</v>
      </c>
      <c r="DN3966" s="15">
        <v>0</v>
      </c>
      <c r="DO3966" s="14">
        <v>0</v>
      </c>
      <c r="DP3966" s="14">
        <v>1</v>
      </c>
      <c r="DQ3966" s="15">
        <v>0</v>
      </c>
      <c r="DR3966" s="82"/>
      <c r="DS3966" s="82"/>
      <c r="DT3966" s="15">
        <v>0</v>
      </c>
      <c r="DU3966" s="82"/>
      <c r="DV3966" s="82"/>
      <c r="DW3966" s="15">
        <v>0</v>
      </c>
      <c r="DX3966" s="82"/>
      <c r="DY3966" s="82"/>
      <c r="DZ3966" s="15">
        <v>0</v>
      </c>
      <c r="EB3966" s="2"/>
    </row>
    <row r="3967" spans="1:132" x14ac:dyDescent="0.25">
      <c r="A3967" t="s">
        <v>10208</v>
      </c>
      <c r="B3967" s="93">
        <v>1.8758141768752701E-5</v>
      </c>
      <c r="C3967" s="13">
        <v>0</v>
      </c>
      <c r="D3967" s="13">
        <v>0.10274990448451556</v>
      </c>
      <c r="E3967" s="13">
        <v>0</v>
      </c>
      <c r="F3967" s="13">
        <v>0.10274990448451556</v>
      </c>
      <c r="G3967" s="13">
        <v>1.0847245403967571E-2</v>
      </c>
      <c r="H3967" s="13">
        <v>6.530975231116265E-2</v>
      </c>
      <c r="I3967" s="13">
        <v>4.0225653387989793E-2</v>
      </c>
      <c r="J3967" s="14">
        <v>0</v>
      </c>
      <c r="K3967" s="14">
        <v>0.99</v>
      </c>
      <c r="L3967" s="15">
        <v>0</v>
      </c>
      <c r="M3967" s="14">
        <v>0</v>
      </c>
      <c r="N3967" s="14">
        <v>0.99</v>
      </c>
      <c r="O3967" s="15">
        <v>0</v>
      </c>
      <c r="P3967" s="14">
        <v>0</v>
      </c>
      <c r="Q3967" s="14">
        <v>0.99</v>
      </c>
      <c r="R3967" s="15">
        <v>0</v>
      </c>
      <c r="S3967" s="14">
        <v>0</v>
      </c>
      <c r="T3967" s="14">
        <v>0.99</v>
      </c>
      <c r="U3967" s="15">
        <v>0</v>
      </c>
      <c r="V3967" s="16">
        <v>0</v>
      </c>
      <c r="W3967" s="16">
        <v>0.61671435710911471</v>
      </c>
      <c r="X3967" s="17">
        <v>0</v>
      </c>
      <c r="Y3967" s="16">
        <v>0</v>
      </c>
      <c r="Z3967" s="16">
        <v>0.61671435710911471</v>
      </c>
      <c r="AA3967" s="17">
        <v>0</v>
      </c>
      <c r="AB3967" s="16">
        <v>0</v>
      </c>
      <c r="AC3967" s="16">
        <v>0.61671435710911471</v>
      </c>
      <c r="AD3967" s="17">
        <v>0</v>
      </c>
      <c r="AE3967" s="16">
        <v>0</v>
      </c>
      <c r="AF3967" s="16">
        <v>0.61671435710911471</v>
      </c>
      <c r="AG3967" s="17">
        <v>0</v>
      </c>
      <c r="AH3967" s="13">
        <v>0</v>
      </c>
      <c r="AI3967" s="16">
        <v>0</v>
      </c>
      <c r="AJ3967" s="16">
        <v>2.5994995534667078E-2</v>
      </c>
      <c r="AK3967" s="17">
        <v>0</v>
      </c>
      <c r="AL3967" s="16">
        <v>0</v>
      </c>
      <c r="AM3967" s="16">
        <v>2.5994995534667078E-2</v>
      </c>
      <c r="AN3967" s="17">
        <v>0</v>
      </c>
      <c r="AO3967" s="16">
        <v>0</v>
      </c>
      <c r="AP3967" s="16">
        <v>2.5994995534667078E-2</v>
      </c>
      <c r="AQ3967" s="17">
        <v>0</v>
      </c>
      <c r="AR3967" s="16">
        <v>0</v>
      </c>
      <c r="AS3967" s="16">
        <v>2.8397237380045773E-3</v>
      </c>
      <c r="AT3967" s="17">
        <v>0</v>
      </c>
      <c r="AU3967" s="16">
        <v>0</v>
      </c>
      <c r="AV3967" s="16">
        <v>2.8397237380045773E-3</v>
      </c>
      <c r="AW3967" s="17">
        <v>0</v>
      </c>
      <c r="AX3967" s="16">
        <v>0</v>
      </c>
      <c r="AY3967" s="16">
        <v>2.8397237380045773E-3</v>
      </c>
      <c r="AZ3967" s="17">
        <v>0</v>
      </c>
      <c r="BA3967" s="16">
        <v>0</v>
      </c>
      <c r="BB3967" s="16">
        <v>8.382124507764788E-3</v>
      </c>
      <c r="BC3967" s="17">
        <v>0</v>
      </c>
      <c r="BD3967" s="16">
        <v>0</v>
      </c>
      <c r="BE3967" s="16">
        <v>8.382124507764788E-3</v>
      </c>
      <c r="BF3967" s="17">
        <v>0</v>
      </c>
      <c r="BG3967" s="16">
        <v>0</v>
      </c>
      <c r="BH3967" s="16">
        <v>8.382124507764788E-3</v>
      </c>
      <c r="BI3967" s="17">
        <v>0</v>
      </c>
      <c r="BJ3967" s="16">
        <v>0</v>
      </c>
      <c r="BK3967" s="16">
        <v>8.3362702295589064E-3</v>
      </c>
      <c r="BL3967" s="17">
        <v>0</v>
      </c>
      <c r="BM3967" s="16">
        <v>0</v>
      </c>
      <c r="BN3967" s="16">
        <v>8.3362702295589064E-3</v>
      </c>
      <c r="BO3967" s="17">
        <v>0</v>
      </c>
      <c r="BP3967" s="16">
        <v>4.5731383471436397E-2</v>
      </c>
      <c r="BQ3967" s="16">
        <v>8.3362702295589064E-3</v>
      </c>
      <c r="BR3967" s="17">
        <v>3.9171260864779893E-5</v>
      </c>
      <c r="BS3967" s="16">
        <v>0</v>
      </c>
      <c r="BT3967" s="16">
        <v>6.2107959710354758E-2</v>
      </c>
      <c r="BU3967" s="17">
        <v>0</v>
      </c>
      <c r="BV3967" s="16">
        <v>0</v>
      </c>
      <c r="BW3967" s="16">
        <v>6.2107959710354758E-2</v>
      </c>
      <c r="BX3967" s="17">
        <v>0</v>
      </c>
      <c r="BY3967" s="16">
        <v>0</v>
      </c>
      <c r="BZ3967" s="16">
        <v>6.2107959710354758E-2</v>
      </c>
      <c r="CA3967" s="17">
        <v>0</v>
      </c>
      <c r="CB3967" s="16">
        <v>0</v>
      </c>
      <c r="CC3967" s="16">
        <v>5.4141658201302574E-3</v>
      </c>
      <c r="CD3967" s="17">
        <v>0</v>
      </c>
      <c r="CE3967" s="16">
        <v>0</v>
      </c>
      <c r="CF3967" s="16">
        <v>5.4141658201302574E-3</v>
      </c>
      <c r="CG3967" s="17">
        <v>0</v>
      </c>
      <c r="CH3967" s="16">
        <v>0</v>
      </c>
      <c r="CI3967" s="16">
        <v>5.4141658201302574E-3</v>
      </c>
      <c r="CJ3967" s="17">
        <v>0</v>
      </c>
      <c r="CK3967" s="16"/>
      <c r="CL3967" s="16"/>
      <c r="CM3967" s="17"/>
      <c r="CN3967" s="16">
        <v>0</v>
      </c>
      <c r="CO3967" s="16">
        <v>0.11800000000000002</v>
      </c>
      <c r="CP3967" s="17">
        <v>0</v>
      </c>
      <c r="CQ3967" s="16">
        <v>0</v>
      </c>
      <c r="CR3967" s="16">
        <v>0.11800000000000002</v>
      </c>
      <c r="CS3967" s="17">
        <v>0</v>
      </c>
      <c r="CT3967" s="16">
        <v>0</v>
      </c>
      <c r="CU3967" s="16">
        <v>0.11800000000000002</v>
      </c>
      <c r="CV3967" s="17">
        <v>0</v>
      </c>
      <c r="CW3967" s="16">
        <v>0</v>
      </c>
      <c r="CX3967" s="16">
        <v>3.5732955315658055E-3</v>
      </c>
      <c r="CY3967" s="17">
        <v>0</v>
      </c>
      <c r="CZ3967" s="16">
        <v>0</v>
      </c>
      <c r="DA3967" s="16">
        <v>3.5732955315658055E-3</v>
      </c>
      <c r="DB3967" s="17">
        <v>0</v>
      </c>
      <c r="DC3967" s="16">
        <v>0</v>
      </c>
      <c r="DD3967" s="16">
        <v>3.5732955315658055E-3</v>
      </c>
      <c r="DE3967" s="17">
        <v>0</v>
      </c>
      <c r="DF3967" s="14">
        <v>0</v>
      </c>
      <c r="DG3967" s="14">
        <v>1.0000000000000002</v>
      </c>
      <c r="DH3967" s="15">
        <v>0</v>
      </c>
      <c r="DI3967" s="14">
        <v>0</v>
      </c>
      <c r="DJ3967" s="14">
        <v>1.0000000000000002</v>
      </c>
      <c r="DK3967" s="15">
        <v>0</v>
      </c>
      <c r="DL3967" s="14">
        <v>0</v>
      </c>
      <c r="DM3967" s="14">
        <v>1.0000000000000002</v>
      </c>
      <c r="DN3967" s="15">
        <v>0</v>
      </c>
      <c r="DO3967" s="14">
        <v>0</v>
      </c>
      <c r="DP3967" s="14">
        <v>1.0000000000000002</v>
      </c>
      <c r="DQ3967" s="15">
        <v>0</v>
      </c>
      <c r="DR3967" s="82"/>
      <c r="DS3967" s="82"/>
      <c r="DT3967" s="15">
        <v>0</v>
      </c>
      <c r="DU3967" s="82"/>
      <c r="DV3967" s="82"/>
      <c r="DW3967" s="15">
        <v>0</v>
      </c>
      <c r="DX3967" s="82"/>
      <c r="DY3967" s="82"/>
      <c r="DZ3967" s="15">
        <v>0</v>
      </c>
      <c r="EB3967" s="2"/>
    </row>
    <row r="3968" spans="1:132" x14ac:dyDescent="0.25">
      <c r="A3968" t="s">
        <v>9949</v>
      </c>
      <c r="B3968" s="93">
        <v>2.00007391492669E-5</v>
      </c>
      <c r="C3968" s="13">
        <v>0</v>
      </c>
      <c r="D3968" s="13">
        <v>9.353357293085425E-2</v>
      </c>
      <c r="E3968" s="13">
        <v>0</v>
      </c>
      <c r="F3968" s="13">
        <v>9.353357293085425E-2</v>
      </c>
      <c r="G3968" s="13">
        <v>6.5159703226463127E-3</v>
      </c>
      <c r="H3968" s="13">
        <v>6.3322033170992331E-2</v>
      </c>
      <c r="I3968" s="13">
        <v>3.610705618514494E-2</v>
      </c>
      <c r="J3968" s="14">
        <v>0</v>
      </c>
      <c r="K3968" s="14">
        <v>0.9900000000000001</v>
      </c>
      <c r="L3968" s="15">
        <v>0</v>
      </c>
      <c r="M3968" s="14">
        <v>0</v>
      </c>
      <c r="N3968" s="14">
        <v>0.9900000000000001</v>
      </c>
      <c r="O3968" s="15">
        <v>0</v>
      </c>
      <c r="P3968" s="14">
        <v>0</v>
      </c>
      <c r="Q3968" s="14">
        <v>0.9900000000000001</v>
      </c>
      <c r="R3968" s="15">
        <v>0</v>
      </c>
      <c r="S3968" s="14">
        <v>0</v>
      </c>
      <c r="T3968" s="14">
        <v>0.9900000000000001</v>
      </c>
      <c r="U3968" s="15">
        <v>0</v>
      </c>
      <c r="V3968" s="16">
        <v>0</v>
      </c>
      <c r="W3968" s="16">
        <v>0.61908446936239336</v>
      </c>
      <c r="X3968" s="17">
        <v>0</v>
      </c>
      <c r="Y3968" s="16">
        <v>0</v>
      </c>
      <c r="Z3968" s="16">
        <v>0.61908446936239336</v>
      </c>
      <c r="AA3968" s="17">
        <v>0</v>
      </c>
      <c r="AB3968" s="16">
        <v>0</v>
      </c>
      <c r="AC3968" s="16">
        <v>0.61908446936239336</v>
      </c>
      <c r="AD3968" s="17">
        <v>0</v>
      </c>
      <c r="AE3968" s="16">
        <v>0</v>
      </c>
      <c r="AF3968" s="16">
        <v>0.61908446936239336</v>
      </c>
      <c r="AG3968" s="17">
        <v>0</v>
      </c>
      <c r="AH3968" s="13">
        <v>0</v>
      </c>
      <c r="AI3968" s="16">
        <v>0</v>
      </c>
      <c r="AJ3968" s="16">
        <v>3.0178628308027009E-2</v>
      </c>
      <c r="AK3968" s="17">
        <v>0</v>
      </c>
      <c r="AL3968" s="16">
        <v>0</v>
      </c>
      <c r="AM3968" s="16">
        <v>3.0178628308027009E-2</v>
      </c>
      <c r="AN3968" s="17">
        <v>0</v>
      </c>
      <c r="AO3968" s="16">
        <v>0</v>
      </c>
      <c r="AP3968" s="16">
        <v>3.0178628308027009E-2</v>
      </c>
      <c r="AQ3968" s="17">
        <v>0</v>
      </c>
      <c r="AR3968" s="16">
        <v>0</v>
      </c>
      <c r="AS3968" s="16">
        <v>3.3420326103569108E-3</v>
      </c>
      <c r="AT3968" s="17">
        <v>0</v>
      </c>
      <c r="AU3968" s="16">
        <v>0</v>
      </c>
      <c r="AV3968" s="16">
        <v>3.3420326103569108E-3</v>
      </c>
      <c r="AW3968" s="17">
        <v>0</v>
      </c>
      <c r="AX3968" s="16">
        <v>0</v>
      </c>
      <c r="AY3968" s="16">
        <v>3.3420326103569108E-3</v>
      </c>
      <c r="AZ3968" s="17">
        <v>0</v>
      </c>
      <c r="BA3968" s="16">
        <v>0</v>
      </c>
      <c r="BB3968" s="16">
        <v>8.9151426223779227E-3</v>
      </c>
      <c r="BC3968" s="17">
        <v>0</v>
      </c>
      <c r="BD3968" s="16">
        <v>0</v>
      </c>
      <c r="BE3968" s="16">
        <v>8.9151426223779227E-3</v>
      </c>
      <c r="BF3968" s="17">
        <v>0</v>
      </c>
      <c r="BG3968" s="16">
        <v>0</v>
      </c>
      <c r="BH3968" s="16">
        <v>8.9151426223779227E-3</v>
      </c>
      <c r="BI3968" s="17">
        <v>0</v>
      </c>
      <c r="BJ3968" s="16">
        <v>0</v>
      </c>
      <c r="BK3968" s="16">
        <v>9.0350074692673917E-3</v>
      </c>
      <c r="BL3968" s="17">
        <v>0</v>
      </c>
      <c r="BM3968" s="16">
        <v>0.350606167392918</v>
      </c>
      <c r="BN3968" s="16">
        <v>9.0350074692673917E-3</v>
      </c>
      <c r="BO3968" s="17">
        <v>2.9628904335717818E-4</v>
      </c>
      <c r="BP3968" s="16">
        <v>0</v>
      </c>
      <c r="BQ3968" s="16">
        <v>9.0350074692673917E-3</v>
      </c>
      <c r="BR3968" s="17">
        <v>0</v>
      </c>
      <c r="BS3968" s="16">
        <v>0</v>
      </c>
      <c r="BT3968" s="16">
        <v>6.6392807365112883E-2</v>
      </c>
      <c r="BU3968" s="17">
        <v>0</v>
      </c>
      <c r="BV3968" s="16">
        <v>0</v>
      </c>
      <c r="BW3968" s="16">
        <v>6.6392807365112883E-2</v>
      </c>
      <c r="BX3968" s="17">
        <v>0</v>
      </c>
      <c r="BY3968" s="16">
        <v>0</v>
      </c>
      <c r="BZ3968" s="16">
        <v>6.6392807365112883E-2</v>
      </c>
      <c r="CA3968" s="17">
        <v>0</v>
      </c>
      <c r="CB3968" s="16">
        <v>0</v>
      </c>
      <c r="CC3968" s="16">
        <v>3.8147251668058219E-3</v>
      </c>
      <c r="CD3968" s="17">
        <v>0</v>
      </c>
      <c r="CE3968" s="16">
        <v>0</v>
      </c>
      <c r="CF3968" s="16">
        <v>3.8147251668058219E-3</v>
      </c>
      <c r="CG3968" s="17">
        <v>0</v>
      </c>
      <c r="CH3968" s="16">
        <v>0</v>
      </c>
      <c r="CI3968" s="16">
        <v>3.8147251668058219E-3</v>
      </c>
      <c r="CJ3968" s="17">
        <v>0</v>
      </c>
      <c r="CK3968" s="16"/>
      <c r="CL3968" s="16"/>
      <c r="CM3968" s="17"/>
      <c r="CN3968" s="16">
        <v>0</v>
      </c>
      <c r="CO3968" s="16">
        <v>0.11800000000000001</v>
      </c>
      <c r="CP3968" s="17">
        <v>0</v>
      </c>
      <c r="CQ3968" s="16">
        <v>0</v>
      </c>
      <c r="CR3968" s="16">
        <v>0.11800000000000001</v>
      </c>
      <c r="CS3968" s="17">
        <v>0</v>
      </c>
      <c r="CT3968" s="16">
        <v>0</v>
      </c>
      <c r="CU3968" s="16">
        <v>0.11800000000000001</v>
      </c>
      <c r="CV3968" s="17">
        <v>0</v>
      </c>
      <c r="CW3968" s="16">
        <v>0</v>
      </c>
      <c r="CX3968" s="16">
        <v>3.5820955399930745E-3</v>
      </c>
      <c r="CY3968" s="17">
        <v>0</v>
      </c>
      <c r="CZ3968" s="16">
        <v>0</v>
      </c>
      <c r="DA3968" s="16">
        <v>3.5820955399930745E-3</v>
      </c>
      <c r="DB3968" s="17">
        <v>0</v>
      </c>
      <c r="DC3968" s="16">
        <v>0</v>
      </c>
      <c r="DD3968" s="16">
        <v>3.5820955399930745E-3</v>
      </c>
      <c r="DE3968" s="17">
        <v>0</v>
      </c>
      <c r="DF3968" s="14">
        <v>0</v>
      </c>
      <c r="DG3968" s="14">
        <v>1</v>
      </c>
      <c r="DH3968" s="15">
        <v>0</v>
      </c>
      <c r="DI3968" s="14">
        <v>0</v>
      </c>
      <c r="DJ3968" s="14">
        <v>1</v>
      </c>
      <c r="DK3968" s="15">
        <v>0</v>
      </c>
      <c r="DL3968" s="14">
        <v>0</v>
      </c>
      <c r="DM3968" s="14">
        <v>1</v>
      </c>
      <c r="DN3968" s="15">
        <v>0</v>
      </c>
      <c r="DO3968" s="14">
        <v>0</v>
      </c>
      <c r="DP3968" s="14">
        <v>1</v>
      </c>
      <c r="DQ3968" s="15">
        <v>0</v>
      </c>
      <c r="DR3968" s="82"/>
      <c r="DS3968" s="82"/>
      <c r="DT3968" s="15">
        <v>0</v>
      </c>
      <c r="DU3968" s="82"/>
      <c r="DV3968" s="82"/>
      <c r="DW3968" s="15">
        <v>0</v>
      </c>
      <c r="DX3968" s="82"/>
      <c r="DY3968" s="82"/>
      <c r="DZ3968" s="15">
        <v>0</v>
      </c>
      <c r="EB3968" s="2"/>
    </row>
    <row r="3969" spans="1:132" x14ac:dyDescent="0.25">
      <c r="A3969" t="s">
        <v>9689</v>
      </c>
      <c r="B3969" s="93">
        <v>2.1141371072763601E-5</v>
      </c>
      <c r="C3969" s="13">
        <v>0</v>
      </c>
      <c r="D3969" s="13">
        <v>9.5303831649037829E-2</v>
      </c>
      <c r="E3969" s="13">
        <v>0</v>
      </c>
      <c r="F3969" s="13">
        <v>9.5303831649037829E-2</v>
      </c>
      <c r="G3969" s="13">
        <v>9.218608137686048E-3</v>
      </c>
      <c r="H3969" s="13">
        <v>6.7684169818654077E-2</v>
      </c>
      <c r="I3969" s="13">
        <v>3.1047709073621359E-2</v>
      </c>
      <c r="J3969" s="14">
        <v>0</v>
      </c>
      <c r="K3969" s="14">
        <v>0.9900000000000001</v>
      </c>
      <c r="L3969" s="15">
        <v>0</v>
      </c>
      <c r="M3969" s="14">
        <v>0</v>
      </c>
      <c r="N3969" s="14">
        <v>0.9900000000000001</v>
      </c>
      <c r="O3969" s="15">
        <v>0</v>
      </c>
      <c r="P3969" s="14">
        <v>0</v>
      </c>
      <c r="Q3969" s="14">
        <v>0.9900000000000001</v>
      </c>
      <c r="R3969" s="15">
        <v>0</v>
      </c>
      <c r="S3969" s="14">
        <v>0</v>
      </c>
      <c r="T3969" s="14">
        <v>0.9900000000000001</v>
      </c>
      <c r="U3969" s="15">
        <v>0</v>
      </c>
      <c r="V3969" s="16">
        <v>0</v>
      </c>
      <c r="W3969" s="16">
        <v>0.62125080652453524</v>
      </c>
      <c r="X3969" s="17">
        <v>0</v>
      </c>
      <c r="Y3969" s="16">
        <v>0</v>
      </c>
      <c r="Z3969" s="16">
        <v>0.62125080652453524</v>
      </c>
      <c r="AA3969" s="17">
        <v>0</v>
      </c>
      <c r="AB3969" s="16">
        <v>0</v>
      </c>
      <c r="AC3969" s="16">
        <v>0.62125080652453524</v>
      </c>
      <c r="AD3969" s="17">
        <v>0</v>
      </c>
      <c r="AE3969" s="16">
        <v>0</v>
      </c>
      <c r="AF3969" s="16">
        <v>0.62125080652453524</v>
      </c>
      <c r="AG3969" s="17">
        <v>0</v>
      </c>
      <c r="AH3969" s="13">
        <v>0</v>
      </c>
      <c r="AI3969" s="16">
        <v>0</v>
      </c>
      <c r="AJ3969" s="16">
        <v>3.2576699682773338E-2</v>
      </c>
      <c r="AK3969" s="17">
        <v>0</v>
      </c>
      <c r="AL3969" s="16">
        <v>0</v>
      </c>
      <c r="AM3969" s="16">
        <v>3.2576699682773338E-2</v>
      </c>
      <c r="AN3969" s="17">
        <v>0</v>
      </c>
      <c r="AO3969" s="16">
        <v>0</v>
      </c>
      <c r="AP3969" s="16">
        <v>3.2576699682773338E-2</v>
      </c>
      <c r="AQ3969" s="17">
        <v>0</v>
      </c>
      <c r="AR3969" s="16">
        <v>0</v>
      </c>
      <c r="AS3969" s="16">
        <v>3.6615497557124436E-3</v>
      </c>
      <c r="AT3969" s="17">
        <v>0</v>
      </c>
      <c r="AU3969" s="16">
        <v>0</v>
      </c>
      <c r="AV3969" s="16">
        <v>3.6615497557124436E-3</v>
      </c>
      <c r="AW3969" s="17">
        <v>0</v>
      </c>
      <c r="AX3969" s="16">
        <v>0</v>
      </c>
      <c r="AY3969" s="16">
        <v>3.6615497557124436E-3</v>
      </c>
      <c r="AZ3969" s="17">
        <v>0</v>
      </c>
      <c r="BA3969" s="16">
        <v>0</v>
      </c>
      <c r="BB3969" s="16">
        <v>9.2441212863106619E-3</v>
      </c>
      <c r="BC3969" s="17">
        <v>0</v>
      </c>
      <c r="BD3969" s="16">
        <v>0</v>
      </c>
      <c r="BE3969" s="16">
        <v>9.2441212863106619E-3</v>
      </c>
      <c r="BF3969" s="17">
        <v>0</v>
      </c>
      <c r="BG3969" s="16">
        <v>0</v>
      </c>
      <c r="BH3969" s="16">
        <v>9.2441212863106619E-3</v>
      </c>
      <c r="BI3969" s="17">
        <v>0</v>
      </c>
      <c r="BJ3969" s="16">
        <v>3.2139162001306502E-2</v>
      </c>
      <c r="BK3969" s="16">
        <v>9.3953446847848069E-3</v>
      </c>
      <c r="BL3969" s="17">
        <v>2.8777802514308644E-5</v>
      </c>
      <c r="BM3969" s="16">
        <v>0.37575502879599298</v>
      </c>
      <c r="BN3969" s="16">
        <v>9.3953446847848069E-3</v>
      </c>
      <c r="BO3969" s="17">
        <v>3.3645569265340099E-4</v>
      </c>
      <c r="BP3969" s="16">
        <v>0</v>
      </c>
      <c r="BQ3969" s="16">
        <v>9.3953446847848069E-3</v>
      </c>
      <c r="BR3969" s="17">
        <v>0</v>
      </c>
      <c r="BS3969" s="16">
        <v>0</v>
      </c>
      <c r="BT3969" s="16">
        <v>6.8801065399230241E-2</v>
      </c>
      <c r="BU3969" s="17">
        <v>0</v>
      </c>
      <c r="BV3969" s="16">
        <v>0</v>
      </c>
      <c r="BW3969" s="16">
        <v>6.8801065399230241E-2</v>
      </c>
      <c r="BX3969" s="17">
        <v>0</v>
      </c>
      <c r="BY3969" s="16">
        <v>0</v>
      </c>
      <c r="BZ3969" s="16">
        <v>6.8801065399230241E-2</v>
      </c>
      <c r="CA3969" s="17">
        <v>0</v>
      </c>
      <c r="CB3969" s="16">
        <v>0</v>
      </c>
      <c r="CC3969" s="16">
        <v>4.8360763706700415E-3</v>
      </c>
      <c r="CD3969" s="17">
        <v>0</v>
      </c>
      <c r="CE3969" s="16">
        <v>0</v>
      </c>
      <c r="CF3969" s="16">
        <v>4.8360763706700415E-3</v>
      </c>
      <c r="CG3969" s="17">
        <v>0</v>
      </c>
      <c r="CH3969" s="16">
        <v>0</v>
      </c>
      <c r="CI3969" s="16">
        <v>4.8360763706700415E-3</v>
      </c>
      <c r="CJ3969" s="17">
        <v>0</v>
      </c>
      <c r="CK3969" s="16"/>
      <c r="CL3969" s="16"/>
      <c r="CM3969" s="17"/>
      <c r="CN3969" s="16">
        <v>0</v>
      </c>
      <c r="CO3969" s="16">
        <v>0.11800000000000006</v>
      </c>
      <c r="CP3969" s="17">
        <v>0</v>
      </c>
      <c r="CQ3969" s="16">
        <v>0</v>
      </c>
      <c r="CR3969" s="16">
        <v>0.11800000000000006</v>
      </c>
      <c r="CS3969" s="17">
        <v>0</v>
      </c>
      <c r="CT3969" s="16">
        <v>0</v>
      </c>
      <c r="CU3969" s="16">
        <v>0.11800000000000006</v>
      </c>
      <c r="CV3969" s="17">
        <v>0</v>
      </c>
      <c r="CW3969" s="16">
        <v>0</v>
      </c>
      <c r="CX3969" s="16">
        <v>3.5530493696297617E-3</v>
      </c>
      <c r="CY3969" s="17">
        <v>0</v>
      </c>
      <c r="CZ3969" s="16">
        <v>0</v>
      </c>
      <c r="DA3969" s="16">
        <v>3.5530493696297617E-3</v>
      </c>
      <c r="DB3969" s="17">
        <v>0</v>
      </c>
      <c r="DC3969" s="16">
        <v>0</v>
      </c>
      <c r="DD3969" s="16">
        <v>3.5530493696297617E-3</v>
      </c>
      <c r="DE3969" s="17">
        <v>0</v>
      </c>
      <c r="DF3969" s="14">
        <v>0</v>
      </c>
      <c r="DG3969" s="14">
        <v>1</v>
      </c>
      <c r="DH3969" s="15">
        <v>0</v>
      </c>
      <c r="DI3969" s="14">
        <v>0</v>
      </c>
      <c r="DJ3969" s="14">
        <v>1</v>
      </c>
      <c r="DK3969" s="15">
        <v>0</v>
      </c>
      <c r="DL3969" s="14">
        <v>0</v>
      </c>
      <c r="DM3969" s="14">
        <v>1</v>
      </c>
      <c r="DN3969" s="15">
        <v>0</v>
      </c>
      <c r="DO3969" s="14">
        <v>0</v>
      </c>
      <c r="DP3969" s="14">
        <v>1</v>
      </c>
      <c r="DQ3969" s="15">
        <v>0</v>
      </c>
      <c r="DR3969" s="82"/>
      <c r="DS3969" s="82"/>
      <c r="DT3969" s="15">
        <v>0</v>
      </c>
      <c r="DU3969" s="82"/>
      <c r="DV3969" s="82"/>
      <c r="DW3969" s="15">
        <v>0</v>
      </c>
      <c r="DX3969" s="82"/>
      <c r="DY3969" s="82"/>
      <c r="DZ3969" s="15">
        <v>0</v>
      </c>
      <c r="EB3969" s="2"/>
    </row>
    <row r="3970" spans="1:132" x14ac:dyDescent="0.25">
      <c r="A3970" t="s">
        <v>9492</v>
      </c>
      <c r="B3970" s="93">
        <v>2.2018603099990601E-5</v>
      </c>
      <c r="C3970" s="13">
        <v>0</v>
      </c>
      <c r="D3970" s="13">
        <v>9.4721002931273293E-2</v>
      </c>
      <c r="E3970" s="13">
        <v>0</v>
      </c>
      <c r="F3970" s="13">
        <v>9.4721002931273293E-2</v>
      </c>
      <c r="G3970" s="13">
        <v>1.2010806107155353E-2</v>
      </c>
      <c r="H3970" s="13">
        <v>6.5145123677176536E-2</v>
      </c>
      <c r="I3970" s="13">
        <v>3.0139568525091733E-2</v>
      </c>
      <c r="J3970" s="14">
        <v>0</v>
      </c>
      <c r="K3970" s="14">
        <v>0.98999999999999988</v>
      </c>
      <c r="L3970" s="15">
        <v>0</v>
      </c>
      <c r="M3970" s="14">
        <v>0</v>
      </c>
      <c r="N3970" s="14">
        <v>0.98999999999999988</v>
      </c>
      <c r="O3970" s="15">
        <v>0</v>
      </c>
      <c r="P3970" s="14">
        <v>0</v>
      </c>
      <c r="Q3970" s="14">
        <v>0.98999999999999988</v>
      </c>
      <c r="R3970" s="15">
        <v>0</v>
      </c>
      <c r="S3970" s="14">
        <v>0</v>
      </c>
      <c r="T3970" s="14">
        <v>0.98999999999999988</v>
      </c>
      <c r="U3970" s="15">
        <v>0</v>
      </c>
      <c r="V3970" s="16">
        <v>0</v>
      </c>
      <c r="W3970" s="16">
        <v>0.61946031889842623</v>
      </c>
      <c r="X3970" s="17">
        <v>0</v>
      </c>
      <c r="Y3970" s="16">
        <v>0</v>
      </c>
      <c r="Z3970" s="16">
        <v>0.61946031889842623</v>
      </c>
      <c r="AA3970" s="17">
        <v>0</v>
      </c>
      <c r="AB3970" s="16">
        <v>0</v>
      </c>
      <c r="AC3970" s="16">
        <v>0.61946031889842623</v>
      </c>
      <c r="AD3970" s="17">
        <v>0</v>
      </c>
      <c r="AE3970" s="16">
        <v>0</v>
      </c>
      <c r="AF3970" s="16">
        <v>0.61946031889842623</v>
      </c>
      <c r="AG3970" s="17">
        <v>0</v>
      </c>
      <c r="AH3970" s="13">
        <v>0</v>
      </c>
      <c r="AI3970" s="16">
        <v>0</v>
      </c>
      <c r="AJ3970" s="16">
        <v>3.0586663751575805E-2</v>
      </c>
      <c r="AK3970" s="17">
        <v>0</v>
      </c>
      <c r="AL3970" s="16">
        <v>0</v>
      </c>
      <c r="AM3970" s="16">
        <v>3.0586663751575805E-2</v>
      </c>
      <c r="AN3970" s="17">
        <v>0</v>
      </c>
      <c r="AO3970" s="16">
        <v>0</v>
      </c>
      <c r="AP3970" s="16">
        <v>3.0586663751575805E-2</v>
      </c>
      <c r="AQ3970" s="17">
        <v>0</v>
      </c>
      <c r="AR3970" s="16">
        <v>0</v>
      </c>
      <c r="AS3970" s="16">
        <v>3.4834215005265334E-3</v>
      </c>
      <c r="AT3970" s="17">
        <v>0</v>
      </c>
      <c r="AU3970" s="16">
        <v>0</v>
      </c>
      <c r="AV3970" s="16">
        <v>3.4834215005265334E-3</v>
      </c>
      <c r="AW3970" s="17">
        <v>0</v>
      </c>
      <c r="AX3970" s="16">
        <v>0</v>
      </c>
      <c r="AY3970" s="16">
        <v>3.4834215005265334E-3</v>
      </c>
      <c r="AZ3970" s="17">
        <v>0</v>
      </c>
      <c r="BA3970" s="16">
        <v>0</v>
      </c>
      <c r="BB3970" s="16">
        <v>8.8327582843508029E-3</v>
      </c>
      <c r="BC3970" s="17">
        <v>0</v>
      </c>
      <c r="BD3970" s="16">
        <v>0</v>
      </c>
      <c r="BE3970" s="16">
        <v>8.8327582843508029E-3</v>
      </c>
      <c r="BF3970" s="17">
        <v>0</v>
      </c>
      <c r="BG3970" s="16">
        <v>0</v>
      </c>
      <c r="BH3970" s="16">
        <v>8.8327582843508029E-3</v>
      </c>
      <c r="BI3970" s="17">
        <v>0</v>
      </c>
      <c r="BJ3970" s="16">
        <v>0</v>
      </c>
      <c r="BK3970" s="16">
        <v>8.8508199356669755E-3</v>
      </c>
      <c r="BL3970" s="17">
        <v>0</v>
      </c>
      <c r="BM3970" s="16">
        <v>4.9039405039873994E-2</v>
      </c>
      <c r="BN3970" s="16">
        <v>8.8508199356669755E-3</v>
      </c>
      <c r="BO3970" s="17">
        <v>4.1112604064193287E-5</v>
      </c>
      <c r="BP3970" s="16">
        <v>0.94518051350679499</v>
      </c>
      <c r="BQ3970" s="16">
        <v>8.8508199356669755E-3</v>
      </c>
      <c r="BR3970" s="17">
        <v>7.9240015635180733E-4</v>
      </c>
      <c r="BS3970" s="16">
        <v>0</v>
      </c>
      <c r="BT3970" s="16">
        <v>6.5379230590136533E-2</v>
      </c>
      <c r="BU3970" s="17">
        <v>0</v>
      </c>
      <c r="BV3970" s="16">
        <v>0</v>
      </c>
      <c r="BW3970" s="16">
        <v>6.5379230590136533E-2</v>
      </c>
      <c r="BX3970" s="17">
        <v>0</v>
      </c>
      <c r="BY3970" s="16">
        <v>0</v>
      </c>
      <c r="BZ3970" s="16">
        <v>6.5379230590136533E-2</v>
      </c>
      <c r="CA3970" s="17">
        <v>0</v>
      </c>
      <c r="CB3970" s="16">
        <v>0</v>
      </c>
      <c r="CC3970" s="16">
        <v>5.7897610328705032E-3</v>
      </c>
      <c r="CD3970" s="17">
        <v>0</v>
      </c>
      <c r="CE3970" s="16">
        <v>0</v>
      </c>
      <c r="CF3970" s="16">
        <v>5.7897610328705032E-3</v>
      </c>
      <c r="CG3970" s="17">
        <v>0</v>
      </c>
      <c r="CH3970" s="16">
        <v>0</v>
      </c>
      <c r="CI3970" s="16">
        <v>5.7897610328705032E-3</v>
      </c>
      <c r="CJ3970" s="17">
        <v>0</v>
      </c>
      <c r="CK3970" s="16"/>
      <c r="CL3970" s="16"/>
      <c r="CM3970" s="17"/>
      <c r="CN3970" s="16">
        <v>0</v>
      </c>
      <c r="CO3970" s="16">
        <v>0.11799999999999999</v>
      </c>
      <c r="CP3970" s="17">
        <v>0</v>
      </c>
      <c r="CQ3970" s="16">
        <v>0</v>
      </c>
      <c r="CR3970" s="16">
        <v>0.11799999999999999</v>
      </c>
      <c r="CS3970" s="17">
        <v>0</v>
      </c>
      <c r="CT3970" s="16">
        <v>0</v>
      </c>
      <c r="CU3970" s="16">
        <v>0.11799999999999999</v>
      </c>
      <c r="CV3970" s="17">
        <v>0</v>
      </c>
      <c r="CW3970" s="16">
        <v>0</v>
      </c>
      <c r="CX3970" s="16">
        <v>3.5203094998530696E-3</v>
      </c>
      <c r="CY3970" s="17">
        <v>0</v>
      </c>
      <c r="CZ3970" s="16">
        <v>0</v>
      </c>
      <c r="DA3970" s="16">
        <v>3.5203094998530696E-3</v>
      </c>
      <c r="DB3970" s="17">
        <v>0</v>
      </c>
      <c r="DC3970" s="16">
        <v>0</v>
      </c>
      <c r="DD3970" s="16">
        <v>3.5203094998530696E-3</v>
      </c>
      <c r="DE3970" s="17">
        <v>0</v>
      </c>
      <c r="DF3970" s="14">
        <v>0</v>
      </c>
      <c r="DG3970" s="14">
        <v>1</v>
      </c>
      <c r="DH3970" s="15">
        <v>0</v>
      </c>
      <c r="DI3970" s="14">
        <v>0</v>
      </c>
      <c r="DJ3970" s="14">
        <v>1</v>
      </c>
      <c r="DK3970" s="15">
        <v>0</v>
      </c>
      <c r="DL3970" s="14">
        <v>0</v>
      </c>
      <c r="DM3970" s="14">
        <v>1</v>
      </c>
      <c r="DN3970" s="15">
        <v>0</v>
      </c>
      <c r="DO3970" s="14">
        <v>0</v>
      </c>
      <c r="DP3970" s="14">
        <v>1</v>
      </c>
      <c r="DQ3970" s="15">
        <v>0</v>
      </c>
      <c r="DR3970" s="82"/>
      <c r="DS3970" s="82"/>
      <c r="DT3970" s="15">
        <v>0</v>
      </c>
      <c r="DU3970" s="82"/>
      <c r="DV3970" s="82"/>
      <c r="DW3970" s="15">
        <v>0</v>
      </c>
      <c r="DX3970" s="82"/>
      <c r="DY3970" s="82"/>
      <c r="DZ3970" s="15">
        <v>0</v>
      </c>
      <c r="EB3970" s="2"/>
    </row>
    <row r="3971" spans="1:132" x14ac:dyDescent="0.25">
      <c r="A3971" t="s">
        <v>10386</v>
      </c>
      <c r="B3971" s="93">
        <v>1.7834033846980298E-5</v>
      </c>
      <c r="C3971" s="13">
        <v>0</v>
      </c>
      <c r="D3971" s="13">
        <v>7.7198903064510951E-2</v>
      </c>
      <c r="E3971" s="13">
        <v>0</v>
      </c>
      <c r="F3971" s="13">
        <v>7.7198903064510951E-2</v>
      </c>
      <c r="G3971" s="13">
        <v>6.9766425575798451E-3</v>
      </c>
      <c r="H3971" s="13">
        <v>5.7266063060414679E-2</v>
      </c>
      <c r="I3971" s="13">
        <v>2.3204962111868909E-2</v>
      </c>
      <c r="J3971" s="14">
        <v>0</v>
      </c>
      <c r="K3971" s="14">
        <v>0.99000000000000021</v>
      </c>
      <c r="L3971" s="15">
        <v>0</v>
      </c>
      <c r="M3971" s="14">
        <v>0</v>
      </c>
      <c r="N3971" s="14">
        <v>0.99000000000000021</v>
      </c>
      <c r="O3971" s="15">
        <v>0</v>
      </c>
      <c r="P3971" s="14">
        <v>0</v>
      </c>
      <c r="Q3971" s="14">
        <v>0.99000000000000021</v>
      </c>
      <c r="R3971" s="15">
        <v>0</v>
      </c>
      <c r="S3971" s="14">
        <v>0</v>
      </c>
      <c r="T3971" s="14">
        <v>0.99000000000000021</v>
      </c>
      <c r="U3971" s="15">
        <v>0</v>
      </c>
      <c r="V3971" s="16">
        <v>0</v>
      </c>
      <c r="W3971" s="16">
        <v>0.61926054683213749</v>
      </c>
      <c r="X3971" s="17">
        <v>0</v>
      </c>
      <c r="Y3971" s="16">
        <v>0</v>
      </c>
      <c r="Z3971" s="16">
        <v>0.61926054683213749</v>
      </c>
      <c r="AA3971" s="17">
        <v>0</v>
      </c>
      <c r="AB3971" s="16">
        <v>0</v>
      </c>
      <c r="AC3971" s="16">
        <v>0.61926054683213749</v>
      </c>
      <c r="AD3971" s="17">
        <v>0</v>
      </c>
      <c r="AE3971" s="16">
        <v>0</v>
      </c>
      <c r="AF3971" s="16">
        <v>0.61926054683213749</v>
      </c>
      <c r="AG3971" s="17">
        <v>0</v>
      </c>
      <c r="AH3971" s="13">
        <v>0</v>
      </c>
      <c r="AI3971" s="16">
        <v>0</v>
      </c>
      <c r="AJ3971" s="16">
        <v>3.4905572762722756E-2</v>
      </c>
      <c r="AK3971" s="17">
        <v>0</v>
      </c>
      <c r="AL3971" s="16">
        <v>0</v>
      </c>
      <c r="AM3971" s="16">
        <v>3.4905572762722756E-2</v>
      </c>
      <c r="AN3971" s="17">
        <v>0</v>
      </c>
      <c r="AO3971" s="16">
        <v>0</v>
      </c>
      <c r="AP3971" s="16">
        <v>3.4905572762722756E-2</v>
      </c>
      <c r="AQ3971" s="17">
        <v>0</v>
      </c>
      <c r="AR3971" s="16">
        <v>0</v>
      </c>
      <c r="AS3971" s="16">
        <v>3.8840891054709183E-3</v>
      </c>
      <c r="AT3971" s="17">
        <v>0</v>
      </c>
      <c r="AU3971" s="16">
        <v>0</v>
      </c>
      <c r="AV3971" s="16">
        <v>3.8840891054709183E-3</v>
      </c>
      <c r="AW3971" s="17">
        <v>0</v>
      </c>
      <c r="AX3971" s="16">
        <v>0</v>
      </c>
      <c r="AY3971" s="16">
        <v>3.8840891054709183E-3</v>
      </c>
      <c r="AZ3971" s="17">
        <v>0</v>
      </c>
      <c r="BA3971" s="16">
        <v>0</v>
      </c>
      <c r="BB3971" s="16">
        <v>9.630007486511492E-3</v>
      </c>
      <c r="BC3971" s="17">
        <v>0</v>
      </c>
      <c r="BD3971" s="16">
        <v>0</v>
      </c>
      <c r="BE3971" s="16">
        <v>9.630007486511492E-3</v>
      </c>
      <c r="BF3971" s="17">
        <v>0</v>
      </c>
      <c r="BG3971" s="16">
        <v>0</v>
      </c>
      <c r="BH3971" s="16">
        <v>9.630007486511492E-3</v>
      </c>
      <c r="BI3971" s="17">
        <v>0</v>
      </c>
      <c r="BJ3971" s="16">
        <v>7.4921696213181305E-3</v>
      </c>
      <c r="BK3971" s="16">
        <v>9.6551208993801412E-3</v>
      </c>
      <c r="BL3971" s="17">
        <v>5.5843990797163527E-6</v>
      </c>
      <c r="BM3971" s="16">
        <v>0.99187395815635204</v>
      </c>
      <c r="BN3971" s="16">
        <v>9.6551208993801412E-3</v>
      </c>
      <c r="BO3971" s="17">
        <v>7.3930787730196168E-4</v>
      </c>
      <c r="BP3971" s="16">
        <v>0</v>
      </c>
      <c r="BQ3971" s="16">
        <v>9.6551208993801412E-3</v>
      </c>
      <c r="BR3971" s="17">
        <v>0</v>
      </c>
      <c r="BS3971" s="16">
        <v>0</v>
      </c>
      <c r="BT3971" s="16">
        <v>7.1212511849929022E-2</v>
      </c>
      <c r="BU3971" s="17">
        <v>0</v>
      </c>
      <c r="BV3971" s="16">
        <v>0</v>
      </c>
      <c r="BW3971" s="16">
        <v>7.1212511849929022E-2</v>
      </c>
      <c r="BX3971" s="17">
        <v>0</v>
      </c>
      <c r="BY3971" s="16">
        <v>0</v>
      </c>
      <c r="BZ3971" s="16">
        <v>7.1212511849929022E-2</v>
      </c>
      <c r="CA3971" s="17">
        <v>0</v>
      </c>
      <c r="CB3971" s="16">
        <v>0</v>
      </c>
      <c r="CC3971" s="16">
        <v>4.3052129003611312E-3</v>
      </c>
      <c r="CD3971" s="17">
        <v>0</v>
      </c>
      <c r="CE3971" s="16">
        <v>0</v>
      </c>
      <c r="CF3971" s="16">
        <v>4.3052129003611312E-3</v>
      </c>
      <c r="CG3971" s="17">
        <v>0</v>
      </c>
      <c r="CH3971" s="16">
        <v>0</v>
      </c>
      <c r="CI3971" s="16">
        <v>4.3052129003611312E-3</v>
      </c>
      <c r="CJ3971" s="17">
        <v>0</v>
      </c>
      <c r="CK3971" s="16"/>
      <c r="CL3971" s="16"/>
      <c r="CM3971" s="17"/>
      <c r="CN3971" s="16">
        <v>0</v>
      </c>
      <c r="CO3971" s="16">
        <v>0.11800000000000001</v>
      </c>
      <c r="CP3971" s="17">
        <v>0</v>
      </c>
      <c r="CQ3971" s="16">
        <v>0</v>
      </c>
      <c r="CR3971" s="16">
        <v>0.11800000000000001</v>
      </c>
      <c r="CS3971" s="17">
        <v>0</v>
      </c>
      <c r="CT3971" s="16">
        <v>0</v>
      </c>
      <c r="CU3971" s="16">
        <v>0.11800000000000001</v>
      </c>
      <c r="CV3971" s="17">
        <v>0</v>
      </c>
      <c r="CW3971" s="16">
        <v>0</v>
      </c>
      <c r="CX3971" s="16">
        <v>3.5012996159274699E-3</v>
      </c>
      <c r="CY3971" s="17">
        <v>0</v>
      </c>
      <c r="CZ3971" s="16">
        <v>0</v>
      </c>
      <c r="DA3971" s="16">
        <v>3.5012996159274699E-3</v>
      </c>
      <c r="DB3971" s="17">
        <v>0</v>
      </c>
      <c r="DC3971" s="16">
        <v>0</v>
      </c>
      <c r="DD3971" s="16">
        <v>3.5012996159274699E-3</v>
      </c>
      <c r="DE3971" s="17">
        <v>0</v>
      </c>
      <c r="DF3971" s="14">
        <v>0</v>
      </c>
      <c r="DG3971" s="14">
        <v>1.0000000000000002</v>
      </c>
      <c r="DH3971" s="15">
        <v>0</v>
      </c>
      <c r="DI3971" s="14">
        <v>0</v>
      </c>
      <c r="DJ3971" s="14">
        <v>1.0000000000000002</v>
      </c>
      <c r="DK3971" s="15">
        <v>0</v>
      </c>
      <c r="DL3971" s="14">
        <v>0</v>
      </c>
      <c r="DM3971" s="14">
        <v>1.0000000000000002</v>
      </c>
      <c r="DN3971" s="15">
        <v>0</v>
      </c>
      <c r="DO3971" s="14">
        <v>0</v>
      </c>
      <c r="DP3971" s="14">
        <v>1.0000000000000002</v>
      </c>
      <c r="DQ3971" s="15">
        <v>0</v>
      </c>
      <c r="DR3971" s="82"/>
      <c r="DS3971" s="82"/>
      <c r="DT3971" s="15">
        <v>0</v>
      </c>
      <c r="DU3971" s="82"/>
      <c r="DV3971" s="82"/>
      <c r="DW3971" s="15">
        <v>0</v>
      </c>
      <c r="DX3971" s="82"/>
      <c r="DY3971" s="82"/>
      <c r="DZ3971" s="15">
        <v>0</v>
      </c>
      <c r="EB3971" s="2"/>
    </row>
    <row r="3972" spans="1:132" x14ac:dyDescent="0.25">
      <c r="A3972" t="s">
        <v>9660</v>
      </c>
      <c r="B3972" s="93">
        <v>2.12887000252488E-5</v>
      </c>
      <c r="C3972" s="13">
        <v>0</v>
      </c>
      <c r="D3972" s="13">
        <v>5.8578962711646802E-2</v>
      </c>
      <c r="E3972" s="13">
        <v>0</v>
      </c>
      <c r="F3972" s="13">
        <v>5.8578962711646802E-2</v>
      </c>
      <c r="G3972" s="13">
        <v>8.2964126896376104E-3</v>
      </c>
      <c r="H3972" s="13">
        <v>4.0755869040643579E-2</v>
      </c>
      <c r="I3972" s="13">
        <v>1.7304336126737332E-2</v>
      </c>
      <c r="J3972" s="14">
        <v>0</v>
      </c>
      <c r="K3972" s="14">
        <v>0.9900000000000001</v>
      </c>
      <c r="L3972" s="15">
        <v>0</v>
      </c>
      <c r="M3972" s="14">
        <v>0</v>
      </c>
      <c r="N3972" s="14">
        <v>0.9900000000000001</v>
      </c>
      <c r="O3972" s="15">
        <v>0</v>
      </c>
      <c r="P3972" s="14">
        <v>0</v>
      </c>
      <c r="Q3972" s="14">
        <v>0.9900000000000001</v>
      </c>
      <c r="R3972" s="15">
        <v>0</v>
      </c>
      <c r="S3972" s="14">
        <v>0</v>
      </c>
      <c r="T3972" s="14">
        <v>0.9900000000000001</v>
      </c>
      <c r="U3972" s="15">
        <v>0</v>
      </c>
      <c r="V3972" s="16">
        <v>0</v>
      </c>
      <c r="W3972" s="16">
        <v>0.62793045627227906</v>
      </c>
      <c r="X3972" s="17">
        <v>0</v>
      </c>
      <c r="Y3972" s="16">
        <v>0</v>
      </c>
      <c r="Z3972" s="16">
        <v>0.62793045627227906</v>
      </c>
      <c r="AA3972" s="17">
        <v>0</v>
      </c>
      <c r="AB3972" s="16">
        <v>0</v>
      </c>
      <c r="AC3972" s="16">
        <v>0.62793045627227906</v>
      </c>
      <c r="AD3972" s="17">
        <v>0</v>
      </c>
      <c r="AE3972" s="16">
        <v>0</v>
      </c>
      <c r="AF3972" s="16">
        <v>0.62793045627227906</v>
      </c>
      <c r="AG3972" s="17">
        <v>0</v>
      </c>
      <c r="AH3972" s="13">
        <v>0</v>
      </c>
      <c r="AI3972" s="16">
        <v>0</v>
      </c>
      <c r="AJ3972" s="16">
        <v>3.1636003008508336E-2</v>
      </c>
      <c r="AK3972" s="17">
        <v>0</v>
      </c>
      <c r="AL3972" s="16">
        <v>0</v>
      </c>
      <c r="AM3972" s="16">
        <v>3.1636003008508336E-2</v>
      </c>
      <c r="AN3972" s="17">
        <v>0</v>
      </c>
      <c r="AO3972" s="16">
        <v>0</v>
      </c>
      <c r="AP3972" s="16">
        <v>3.1636003008508336E-2</v>
      </c>
      <c r="AQ3972" s="17">
        <v>0</v>
      </c>
      <c r="AR3972" s="16">
        <v>0</v>
      </c>
      <c r="AS3972" s="16">
        <v>3.6487025768187045E-3</v>
      </c>
      <c r="AT3972" s="17">
        <v>0</v>
      </c>
      <c r="AU3972" s="16">
        <v>0</v>
      </c>
      <c r="AV3972" s="16">
        <v>3.6487025768187045E-3</v>
      </c>
      <c r="AW3972" s="17">
        <v>0</v>
      </c>
      <c r="AX3972" s="16">
        <v>0</v>
      </c>
      <c r="AY3972" s="16">
        <v>3.6487025768187045E-3</v>
      </c>
      <c r="AZ3972" s="17">
        <v>0</v>
      </c>
      <c r="BA3972" s="16">
        <v>0</v>
      </c>
      <c r="BB3972" s="16">
        <v>8.9304586182181178E-3</v>
      </c>
      <c r="BC3972" s="17">
        <v>0</v>
      </c>
      <c r="BD3972" s="16">
        <v>0</v>
      </c>
      <c r="BE3972" s="16">
        <v>8.9304586182181178E-3</v>
      </c>
      <c r="BF3972" s="17">
        <v>0</v>
      </c>
      <c r="BG3972" s="16">
        <v>0</v>
      </c>
      <c r="BH3972" s="16">
        <v>8.9304586182181178E-3</v>
      </c>
      <c r="BI3972" s="17">
        <v>0</v>
      </c>
      <c r="BJ3972" s="16">
        <v>0</v>
      </c>
      <c r="BK3972" s="16">
        <v>9.1468369456146632E-3</v>
      </c>
      <c r="BL3972" s="17">
        <v>0</v>
      </c>
      <c r="BM3972" s="16">
        <v>0</v>
      </c>
      <c r="BN3972" s="16">
        <v>9.1468369456146632E-3</v>
      </c>
      <c r="BO3972" s="17">
        <v>0</v>
      </c>
      <c r="BP3972" s="16">
        <v>0</v>
      </c>
      <c r="BQ3972" s="16">
        <v>9.1468369456146632E-3</v>
      </c>
      <c r="BR3972" s="17">
        <v>0</v>
      </c>
      <c r="BS3972" s="16">
        <v>0</v>
      </c>
      <c r="BT3972" s="16">
        <v>6.6567189715332944E-2</v>
      </c>
      <c r="BU3972" s="17">
        <v>0</v>
      </c>
      <c r="BV3972" s="16">
        <v>0</v>
      </c>
      <c r="BW3972" s="16">
        <v>6.6567189715332944E-2</v>
      </c>
      <c r="BX3972" s="17">
        <v>0</v>
      </c>
      <c r="BY3972" s="16">
        <v>0</v>
      </c>
      <c r="BZ3972" s="16">
        <v>6.6567189715332944E-2</v>
      </c>
      <c r="CA3972" s="17">
        <v>0</v>
      </c>
      <c r="CB3972" s="16">
        <v>0</v>
      </c>
      <c r="CC3972" s="16">
        <v>6.3028033459780891E-3</v>
      </c>
      <c r="CD3972" s="17">
        <v>0</v>
      </c>
      <c r="CE3972" s="16">
        <v>0</v>
      </c>
      <c r="CF3972" s="16">
        <v>6.3028033459780891E-3</v>
      </c>
      <c r="CG3972" s="17">
        <v>0</v>
      </c>
      <c r="CH3972" s="16">
        <v>0</v>
      </c>
      <c r="CI3972" s="16">
        <v>6.3028033459780891E-3</v>
      </c>
      <c r="CJ3972" s="17">
        <v>0</v>
      </c>
      <c r="CK3972" s="16"/>
      <c r="CL3972" s="16"/>
      <c r="CM3972" s="17"/>
      <c r="CN3972" s="16">
        <v>0</v>
      </c>
      <c r="CO3972" s="16">
        <v>0.11800000000000004</v>
      </c>
      <c r="CP3972" s="17">
        <v>0</v>
      </c>
      <c r="CQ3972" s="16">
        <v>0</v>
      </c>
      <c r="CR3972" s="16">
        <v>0.11800000000000004</v>
      </c>
      <c r="CS3972" s="17">
        <v>0</v>
      </c>
      <c r="CT3972" s="16">
        <v>0</v>
      </c>
      <c r="CU3972" s="16">
        <v>0.11800000000000004</v>
      </c>
      <c r="CV3972" s="17">
        <v>0</v>
      </c>
      <c r="CW3972" s="16">
        <v>0</v>
      </c>
      <c r="CX3972" s="16">
        <v>3.5533840557716145E-3</v>
      </c>
      <c r="CY3972" s="17">
        <v>0</v>
      </c>
      <c r="CZ3972" s="16">
        <v>0</v>
      </c>
      <c r="DA3972" s="16">
        <v>3.5533840557716145E-3</v>
      </c>
      <c r="DB3972" s="17">
        <v>0</v>
      </c>
      <c r="DC3972" s="16">
        <v>0</v>
      </c>
      <c r="DD3972" s="16">
        <v>3.5533840557716145E-3</v>
      </c>
      <c r="DE3972" s="17">
        <v>0</v>
      </c>
      <c r="DF3972" s="14">
        <v>0</v>
      </c>
      <c r="DG3972" s="14">
        <v>1</v>
      </c>
      <c r="DH3972" s="15">
        <v>0</v>
      </c>
      <c r="DI3972" s="14">
        <v>0</v>
      </c>
      <c r="DJ3972" s="14">
        <v>1</v>
      </c>
      <c r="DK3972" s="15">
        <v>0</v>
      </c>
      <c r="DL3972" s="14">
        <v>0</v>
      </c>
      <c r="DM3972" s="14">
        <v>1</v>
      </c>
      <c r="DN3972" s="15">
        <v>0</v>
      </c>
      <c r="DO3972" s="14">
        <v>0</v>
      </c>
      <c r="DP3972" s="14">
        <v>1</v>
      </c>
      <c r="DQ3972" s="15">
        <v>0</v>
      </c>
      <c r="DR3972" s="82"/>
      <c r="DS3972" s="82"/>
      <c r="DT3972" s="15">
        <v>0</v>
      </c>
      <c r="DU3972" s="82"/>
      <c r="DV3972" s="82"/>
      <c r="DW3972" s="15">
        <v>0</v>
      </c>
      <c r="DX3972" s="82"/>
      <c r="DY3972" s="82"/>
      <c r="DZ3972" s="15">
        <v>0</v>
      </c>
      <c r="EB3972" s="2"/>
    </row>
    <row r="3973" spans="1:132" x14ac:dyDescent="0.25">
      <c r="A3973" t="s">
        <v>9920</v>
      </c>
      <c r="B3973" s="93">
        <v>2.01486848851248E-5</v>
      </c>
      <c r="C3973" s="13">
        <v>0</v>
      </c>
      <c r="D3973" s="13">
        <v>5.4165288425516052E-2</v>
      </c>
      <c r="E3973" s="13">
        <v>0</v>
      </c>
      <c r="F3973" s="13">
        <v>5.4165288425516052E-2</v>
      </c>
      <c r="G3973" s="13">
        <v>7.5960110986955896E-3</v>
      </c>
      <c r="H3973" s="13">
        <v>3.8157331258049425E-2</v>
      </c>
      <c r="I3973" s="13">
        <v>1.5604354715345924E-2</v>
      </c>
      <c r="J3973" s="14">
        <v>0</v>
      </c>
      <c r="K3973" s="14">
        <v>0.99</v>
      </c>
      <c r="L3973" s="15">
        <v>0</v>
      </c>
      <c r="M3973" s="14">
        <v>0</v>
      </c>
      <c r="N3973" s="14">
        <v>0.99</v>
      </c>
      <c r="O3973" s="15">
        <v>0</v>
      </c>
      <c r="P3973" s="14">
        <v>0</v>
      </c>
      <c r="Q3973" s="14">
        <v>0.99</v>
      </c>
      <c r="R3973" s="15">
        <v>0</v>
      </c>
      <c r="S3973" s="14">
        <v>0</v>
      </c>
      <c r="T3973" s="14">
        <v>0.99</v>
      </c>
      <c r="U3973" s="15">
        <v>0</v>
      </c>
      <c r="V3973" s="16">
        <v>0</v>
      </c>
      <c r="W3973" s="16">
        <v>0.62373947889081272</v>
      </c>
      <c r="X3973" s="17">
        <v>0</v>
      </c>
      <c r="Y3973" s="16">
        <v>0</v>
      </c>
      <c r="Z3973" s="16">
        <v>0.62373947889081272</v>
      </c>
      <c r="AA3973" s="17">
        <v>0</v>
      </c>
      <c r="AB3973" s="16">
        <v>0</v>
      </c>
      <c r="AC3973" s="16">
        <v>0.62373947889081272</v>
      </c>
      <c r="AD3973" s="17">
        <v>0</v>
      </c>
      <c r="AE3973" s="16">
        <v>0</v>
      </c>
      <c r="AF3973" s="16">
        <v>0.62373947889081272</v>
      </c>
      <c r="AG3973" s="17">
        <v>0</v>
      </c>
      <c r="AH3973" s="13">
        <v>0</v>
      </c>
      <c r="AI3973" s="16">
        <v>0</v>
      </c>
      <c r="AJ3973" s="16">
        <v>2.8694133378677739E-2</v>
      </c>
      <c r="AK3973" s="17">
        <v>0</v>
      </c>
      <c r="AL3973" s="16">
        <v>0</v>
      </c>
      <c r="AM3973" s="16">
        <v>2.8694133378677739E-2</v>
      </c>
      <c r="AN3973" s="17">
        <v>0</v>
      </c>
      <c r="AO3973" s="16">
        <v>0</v>
      </c>
      <c r="AP3973" s="16">
        <v>2.8694133378677739E-2</v>
      </c>
      <c r="AQ3973" s="17">
        <v>0</v>
      </c>
      <c r="AR3973" s="16">
        <v>0</v>
      </c>
      <c r="AS3973" s="16">
        <v>3.3848515152695383E-3</v>
      </c>
      <c r="AT3973" s="17">
        <v>0</v>
      </c>
      <c r="AU3973" s="16">
        <v>0</v>
      </c>
      <c r="AV3973" s="16">
        <v>3.3848515152695383E-3</v>
      </c>
      <c r="AW3973" s="17">
        <v>0</v>
      </c>
      <c r="AX3973" s="16">
        <v>0</v>
      </c>
      <c r="AY3973" s="16">
        <v>3.3848515152695383E-3</v>
      </c>
      <c r="AZ3973" s="17">
        <v>0</v>
      </c>
      <c r="BA3973" s="16">
        <v>0</v>
      </c>
      <c r="BB3973" s="16">
        <v>9.0008275179094873E-3</v>
      </c>
      <c r="BC3973" s="17">
        <v>0</v>
      </c>
      <c r="BD3973" s="16">
        <v>0</v>
      </c>
      <c r="BE3973" s="16">
        <v>9.0008275179094873E-3</v>
      </c>
      <c r="BF3973" s="17">
        <v>0</v>
      </c>
      <c r="BG3973" s="16">
        <v>0</v>
      </c>
      <c r="BH3973" s="16">
        <v>9.0008275179094873E-3</v>
      </c>
      <c r="BI3973" s="17">
        <v>0</v>
      </c>
      <c r="BJ3973" s="16">
        <v>0</v>
      </c>
      <c r="BK3973" s="16">
        <v>9.1993940219944614E-3</v>
      </c>
      <c r="BL3973" s="17">
        <v>0</v>
      </c>
      <c r="BM3973" s="16">
        <v>0.97987123865245296</v>
      </c>
      <c r="BN3973" s="16">
        <v>9.1993940219944614E-3</v>
      </c>
      <c r="BO3973" s="17">
        <v>4.8825791371794541E-4</v>
      </c>
      <c r="BP3973" s="16">
        <v>2.0128761347546702E-2</v>
      </c>
      <c r="BQ3973" s="16">
        <v>9.1993940219944614E-3</v>
      </c>
      <c r="BR3973" s="17">
        <v>1.0029916823352583E-5</v>
      </c>
      <c r="BS3973" s="16">
        <v>0</v>
      </c>
      <c r="BT3973" s="16">
        <v>6.7235360324929133E-2</v>
      </c>
      <c r="BU3973" s="17">
        <v>0</v>
      </c>
      <c r="BV3973" s="16">
        <v>0</v>
      </c>
      <c r="BW3973" s="16">
        <v>6.7235360324929133E-2</v>
      </c>
      <c r="BX3973" s="17">
        <v>0</v>
      </c>
      <c r="BY3973" s="16">
        <v>0</v>
      </c>
      <c r="BZ3973" s="16">
        <v>6.7235360324929133E-2</v>
      </c>
      <c r="CA3973" s="17">
        <v>0</v>
      </c>
      <c r="CB3973" s="16">
        <v>0</v>
      </c>
      <c r="CC3973" s="16">
        <v>6.5430946512714371E-3</v>
      </c>
      <c r="CD3973" s="17">
        <v>0</v>
      </c>
      <c r="CE3973" s="16">
        <v>0</v>
      </c>
      <c r="CF3973" s="16">
        <v>6.5430946512714371E-3</v>
      </c>
      <c r="CG3973" s="17">
        <v>0</v>
      </c>
      <c r="CH3973" s="16">
        <v>0</v>
      </c>
      <c r="CI3973" s="16">
        <v>6.5430946512714371E-3</v>
      </c>
      <c r="CJ3973" s="17">
        <v>0</v>
      </c>
      <c r="CK3973" s="16"/>
      <c r="CL3973" s="16"/>
      <c r="CM3973" s="17"/>
      <c r="CN3973" s="16">
        <v>0</v>
      </c>
      <c r="CO3973" s="16">
        <v>0.11800000000000001</v>
      </c>
      <c r="CP3973" s="17">
        <v>0</v>
      </c>
      <c r="CQ3973" s="16">
        <v>0</v>
      </c>
      <c r="CR3973" s="16">
        <v>0.11800000000000001</v>
      </c>
      <c r="CS3973" s="17">
        <v>0</v>
      </c>
      <c r="CT3973" s="16">
        <v>0</v>
      </c>
      <c r="CU3973" s="16">
        <v>0.11800000000000001</v>
      </c>
      <c r="CV3973" s="17">
        <v>0</v>
      </c>
      <c r="CW3973" s="16">
        <v>0</v>
      </c>
      <c r="CX3973" s="16">
        <v>3.5360518411722266E-3</v>
      </c>
      <c r="CY3973" s="17">
        <v>0</v>
      </c>
      <c r="CZ3973" s="16">
        <v>0</v>
      </c>
      <c r="DA3973" s="16">
        <v>3.5360518411722266E-3</v>
      </c>
      <c r="DB3973" s="17">
        <v>0</v>
      </c>
      <c r="DC3973" s="16">
        <v>0</v>
      </c>
      <c r="DD3973" s="16">
        <v>3.5360518411722266E-3</v>
      </c>
      <c r="DE3973" s="17">
        <v>0</v>
      </c>
      <c r="DF3973" s="14">
        <v>0</v>
      </c>
      <c r="DG3973" s="14">
        <v>0.99999999999999978</v>
      </c>
      <c r="DH3973" s="15">
        <v>0</v>
      </c>
      <c r="DI3973" s="14">
        <v>0</v>
      </c>
      <c r="DJ3973" s="14">
        <v>0.99999999999999978</v>
      </c>
      <c r="DK3973" s="15">
        <v>0</v>
      </c>
      <c r="DL3973" s="14">
        <v>0</v>
      </c>
      <c r="DM3973" s="14">
        <v>0.99999999999999978</v>
      </c>
      <c r="DN3973" s="15">
        <v>0</v>
      </c>
      <c r="DO3973" s="14">
        <v>0</v>
      </c>
      <c r="DP3973" s="14">
        <v>0.99999999999999978</v>
      </c>
      <c r="DQ3973" s="15">
        <v>0</v>
      </c>
      <c r="DR3973" s="82"/>
      <c r="DS3973" s="82"/>
      <c r="DT3973" s="15">
        <v>0</v>
      </c>
      <c r="DU3973" s="82"/>
      <c r="DV3973" s="82"/>
      <c r="DW3973" s="15">
        <v>0</v>
      </c>
      <c r="DX3973" s="82"/>
      <c r="DY3973" s="82"/>
      <c r="DZ3973" s="15">
        <v>0</v>
      </c>
      <c r="EB3973" s="2"/>
    </row>
    <row r="3974" spans="1:132" x14ac:dyDescent="0.25">
      <c r="A3974" t="s">
        <v>8651</v>
      </c>
      <c r="B3974" s="93">
        <v>2.6662234420964299E-5</v>
      </c>
      <c r="C3974" s="13">
        <v>0</v>
      </c>
      <c r="D3974" s="13">
        <v>3.5256091745861744E-2</v>
      </c>
      <c r="E3974" s="13">
        <v>0</v>
      </c>
      <c r="F3974" s="13">
        <v>3.5256091745861744E-2</v>
      </c>
      <c r="G3974" s="13">
        <v>3.5639836034747348E-3</v>
      </c>
      <c r="H3974" s="13">
        <v>1.9728346038601043E-2</v>
      </c>
      <c r="I3974" s="13">
        <v>1.6646010904465835E-2</v>
      </c>
      <c r="J3974" s="14">
        <v>0</v>
      </c>
      <c r="K3974" s="14">
        <v>0.99</v>
      </c>
      <c r="L3974" s="15">
        <v>0</v>
      </c>
      <c r="M3974" s="14">
        <v>0</v>
      </c>
      <c r="N3974" s="14">
        <v>0.99</v>
      </c>
      <c r="O3974" s="15">
        <v>0</v>
      </c>
      <c r="P3974" s="14">
        <v>0</v>
      </c>
      <c r="Q3974" s="14">
        <v>0.99</v>
      </c>
      <c r="R3974" s="15">
        <v>0</v>
      </c>
      <c r="S3974" s="14">
        <v>0</v>
      </c>
      <c r="T3974" s="14">
        <v>0.99</v>
      </c>
      <c r="U3974" s="15">
        <v>0</v>
      </c>
      <c r="V3974" s="16">
        <v>0</v>
      </c>
      <c r="W3974" s="16">
        <v>0.63439288030300844</v>
      </c>
      <c r="X3974" s="17">
        <v>0</v>
      </c>
      <c r="Y3974" s="16">
        <v>0</v>
      </c>
      <c r="Z3974" s="16">
        <v>0.63439288030300844</v>
      </c>
      <c r="AA3974" s="17">
        <v>0</v>
      </c>
      <c r="AB3974" s="16">
        <v>0</v>
      </c>
      <c r="AC3974" s="16">
        <v>0.63439288030300844</v>
      </c>
      <c r="AD3974" s="17">
        <v>0</v>
      </c>
      <c r="AE3974" s="16">
        <v>0</v>
      </c>
      <c r="AF3974" s="16">
        <v>0.63439288030300844</v>
      </c>
      <c r="AG3974" s="17">
        <v>0</v>
      </c>
      <c r="AH3974" s="13">
        <v>0</v>
      </c>
      <c r="AI3974" s="16">
        <v>0</v>
      </c>
      <c r="AJ3974" s="16">
        <v>2.1565312170478045E-2</v>
      </c>
      <c r="AK3974" s="17">
        <v>0</v>
      </c>
      <c r="AL3974" s="16">
        <v>0</v>
      </c>
      <c r="AM3974" s="16">
        <v>2.1565312170478045E-2</v>
      </c>
      <c r="AN3974" s="17">
        <v>0</v>
      </c>
      <c r="AO3974" s="16">
        <v>0</v>
      </c>
      <c r="AP3974" s="16">
        <v>2.1565312170478045E-2</v>
      </c>
      <c r="AQ3974" s="17">
        <v>0</v>
      </c>
      <c r="AR3974" s="16">
        <v>0</v>
      </c>
      <c r="AS3974" s="16">
        <v>2.5311861854388686E-3</v>
      </c>
      <c r="AT3974" s="17">
        <v>0</v>
      </c>
      <c r="AU3974" s="16">
        <v>0</v>
      </c>
      <c r="AV3974" s="16">
        <v>2.5311861854388686E-3</v>
      </c>
      <c r="AW3974" s="17">
        <v>0</v>
      </c>
      <c r="AX3974" s="16">
        <v>0</v>
      </c>
      <c r="AY3974" s="16">
        <v>2.5311861854388686E-3</v>
      </c>
      <c r="AZ3974" s="17">
        <v>0</v>
      </c>
      <c r="BA3974" s="16">
        <v>0</v>
      </c>
      <c r="BB3974" s="16">
        <v>7.1551793609956416E-3</v>
      </c>
      <c r="BC3974" s="17">
        <v>0</v>
      </c>
      <c r="BD3974" s="16">
        <v>0</v>
      </c>
      <c r="BE3974" s="16">
        <v>7.1551793609956416E-3</v>
      </c>
      <c r="BF3974" s="17">
        <v>0</v>
      </c>
      <c r="BG3974" s="16">
        <v>0</v>
      </c>
      <c r="BH3974" s="16">
        <v>7.1551793609956416E-3</v>
      </c>
      <c r="BI3974" s="17">
        <v>0</v>
      </c>
      <c r="BJ3974" s="16">
        <v>0.44205889376239799</v>
      </c>
      <c r="BK3974" s="16">
        <v>7.21102795745923E-3</v>
      </c>
      <c r="BL3974" s="17">
        <v>1.1238580987463247E-4</v>
      </c>
      <c r="BM3974" s="16">
        <v>0</v>
      </c>
      <c r="BN3974" s="16">
        <v>7.21102795745923E-3</v>
      </c>
      <c r="BO3974" s="17">
        <v>0</v>
      </c>
      <c r="BP3974" s="16">
        <v>0.24046949111174601</v>
      </c>
      <c r="BQ3974" s="16">
        <v>7.21102795745923E-3</v>
      </c>
      <c r="BR3974" s="17">
        <v>6.1135199155749052E-5</v>
      </c>
      <c r="BS3974" s="16">
        <v>0</v>
      </c>
      <c r="BT3974" s="16">
        <v>5.323363455831634E-2</v>
      </c>
      <c r="BU3974" s="17">
        <v>0</v>
      </c>
      <c r="BV3974" s="16">
        <v>0</v>
      </c>
      <c r="BW3974" s="16">
        <v>5.323363455831634E-2</v>
      </c>
      <c r="BX3974" s="17">
        <v>0</v>
      </c>
      <c r="BY3974" s="16">
        <v>0</v>
      </c>
      <c r="BZ3974" s="16">
        <v>5.323363455831634E-2</v>
      </c>
      <c r="CA3974" s="17">
        <v>0</v>
      </c>
      <c r="CB3974" s="16">
        <v>0</v>
      </c>
      <c r="CC3974" s="16">
        <v>4.6978596233744315E-3</v>
      </c>
      <c r="CD3974" s="17">
        <v>0</v>
      </c>
      <c r="CE3974" s="16">
        <v>0</v>
      </c>
      <c r="CF3974" s="16">
        <v>4.6978596233744315E-3</v>
      </c>
      <c r="CG3974" s="17">
        <v>0</v>
      </c>
      <c r="CH3974" s="16">
        <v>0</v>
      </c>
      <c r="CI3974" s="16">
        <v>4.6978596233744315E-3</v>
      </c>
      <c r="CJ3974" s="17">
        <v>0</v>
      </c>
      <c r="CK3974" s="16"/>
      <c r="CL3974" s="16"/>
      <c r="CM3974" s="17"/>
      <c r="CN3974" s="16">
        <v>0</v>
      </c>
      <c r="CO3974" s="16">
        <v>0.11800000000000004</v>
      </c>
      <c r="CP3974" s="17">
        <v>0</v>
      </c>
      <c r="CQ3974" s="16">
        <v>0</v>
      </c>
      <c r="CR3974" s="16">
        <v>0.11800000000000004</v>
      </c>
      <c r="CS3974" s="17">
        <v>0</v>
      </c>
      <c r="CT3974" s="16">
        <v>0</v>
      </c>
      <c r="CU3974" s="16">
        <v>0.11800000000000004</v>
      </c>
      <c r="CV3974" s="17">
        <v>0</v>
      </c>
      <c r="CW3974" s="16">
        <v>0</v>
      </c>
      <c r="CX3974" s="16">
        <v>3.6047993312874975E-3</v>
      </c>
      <c r="CY3974" s="17">
        <v>0</v>
      </c>
      <c r="CZ3974" s="16">
        <v>0</v>
      </c>
      <c r="DA3974" s="16">
        <v>3.6047993312874975E-3</v>
      </c>
      <c r="DB3974" s="17">
        <v>0</v>
      </c>
      <c r="DC3974" s="16">
        <v>0</v>
      </c>
      <c r="DD3974" s="16">
        <v>3.6047993312874975E-3</v>
      </c>
      <c r="DE3974" s="17">
        <v>0</v>
      </c>
      <c r="DF3974" s="14">
        <v>0</v>
      </c>
      <c r="DG3974" s="14">
        <v>1.0000000000000002</v>
      </c>
      <c r="DH3974" s="15">
        <v>0</v>
      </c>
      <c r="DI3974" s="14">
        <v>0</v>
      </c>
      <c r="DJ3974" s="14">
        <v>1.0000000000000002</v>
      </c>
      <c r="DK3974" s="15">
        <v>0</v>
      </c>
      <c r="DL3974" s="14">
        <v>0</v>
      </c>
      <c r="DM3974" s="14">
        <v>1.0000000000000002</v>
      </c>
      <c r="DN3974" s="15">
        <v>0</v>
      </c>
      <c r="DO3974" s="14">
        <v>0</v>
      </c>
      <c r="DP3974" s="14">
        <v>1.0000000000000002</v>
      </c>
      <c r="DQ3974" s="15">
        <v>0</v>
      </c>
      <c r="DR3974" s="82"/>
      <c r="DS3974" s="82"/>
      <c r="DT3974" s="15">
        <v>0</v>
      </c>
      <c r="DU3974" s="82"/>
      <c r="DV3974" s="82"/>
      <c r="DW3974" s="15">
        <v>0</v>
      </c>
      <c r="DX3974" s="82"/>
      <c r="DY3974" s="82"/>
      <c r="DZ3974" s="15">
        <v>0</v>
      </c>
      <c r="EB3974" s="2"/>
    </row>
    <row r="3975" spans="1:132" x14ac:dyDescent="0.25">
      <c r="A3975" t="s">
        <v>11213</v>
      </c>
      <c r="B3975" s="93">
        <v>1.0619978616200601E-5</v>
      </c>
      <c r="C3975" s="13">
        <v>0</v>
      </c>
      <c r="D3975" s="13">
        <v>1.3845208837086537E-2</v>
      </c>
      <c r="E3975" s="13">
        <v>0</v>
      </c>
      <c r="F3975" s="13">
        <v>1.3845208837086537E-2</v>
      </c>
      <c r="G3975" s="13">
        <v>7.0315832283496943E-4</v>
      </c>
      <c r="H3975" s="13">
        <v>9.5978578028056791E-3</v>
      </c>
      <c r="I3975" s="13">
        <v>5.3831237604766132E-3</v>
      </c>
      <c r="J3975" s="14">
        <v>0</v>
      </c>
      <c r="K3975" s="14">
        <v>0.9900000000000001</v>
      </c>
      <c r="L3975" s="15">
        <v>0</v>
      </c>
      <c r="M3975" s="14">
        <v>0</v>
      </c>
      <c r="N3975" s="14">
        <v>0.9900000000000001</v>
      </c>
      <c r="O3975" s="15">
        <v>0</v>
      </c>
      <c r="P3975" s="14">
        <v>0</v>
      </c>
      <c r="Q3975" s="14">
        <v>0.9900000000000001</v>
      </c>
      <c r="R3975" s="15">
        <v>0</v>
      </c>
      <c r="S3975" s="14">
        <v>0</v>
      </c>
      <c r="T3975" s="14">
        <v>0.9900000000000001</v>
      </c>
      <c r="U3975" s="15">
        <v>0</v>
      </c>
      <c r="V3975" s="16">
        <v>0</v>
      </c>
      <c r="W3975" s="16">
        <v>0.60383877388922058</v>
      </c>
      <c r="X3975" s="17">
        <v>0</v>
      </c>
      <c r="Y3975" s="16">
        <v>0</v>
      </c>
      <c r="Z3975" s="16">
        <v>0.60383877388922058</v>
      </c>
      <c r="AA3975" s="17">
        <v>0</v>
      </c>
      <c r="AB3975" s="16">
        <v>0</v>
      </c>
      <c r="AC3975" s="16">
        <v>0.60383877388922058</v>
      </c>
      <c r="AD3975" s="17">
        <v>0</v>
      </c>
      <c r="AE3975" s="16">
        <v>0</v>
      </c>
      <c r="AF3975" s="16">
        <v>0.60383877388922058</v>
      </c>
      <c r="AG3975" s="17">
        <v>0</v>
      </c>
      <c r="AH3975" s="13">
        <v>0</v>
      </c>
      <c r="AI3975" s="16">
        <v>0</v>
      </c>
      <c r="AJ3975" s="16">
        <v>3.069273216770892E-2</v>
      </c>
      <c r="AK3975" s="17">
        <v>0</v>
      </c>
      <c r="AL3975" s="16">
        <v>0</v>
      </c>
      <c r="AM3975" s="16">
        <v>3.069273216770892E-2</v>
      </c>
      <c r="AN3975" s="17">
        <v>0</v>
      </c>
      <c r="AO3975" s="16">
        <v>0</v>
      </c>
      <c r="AP3975" s="16">
        <v>3.069273216770892E-2</v>
      </c>
      <c r="AQ3975" s="17">
        <v>0</v>
      </c>
      <c r="AR3975" s="16">
        <v>0</v>
      </c>
      <c r="AS3975" s="16">
        <v>3.1936348279864584E-3</v>
      </c>
      <c r="AT3975" s="17">
        <v>0</v>
      </c>
      <c r="AU3975" s="16">
        <v>0</v>
      </c>
      <c r="AV3975" s="16">
        <v>3.1936348279864584E-3</v>
      </c>
      <c r="AW3975" s="17">
        <v>0</v>
      </c>
      <c r="AX3975" s="16">
        <v>0</v>
      </c>
      <c r="AY3975" s="16">
        <v>3.1936348279864584E-3</v>
      </c>
      <c r="AZ3975" s="17">
        <v>0</v>
      </c>
      <c r="BA3975" s="16">
        <v>0</v>
      </c>
      <c r="BB3975" s="16">
        <v>9.1917905962381717E-3</v>
      </c>
      <c r="BC3975" s="17">
        <v>0</v>
      </c>
      <c r="BD3975" s="16">
        <v>0</v>
      </c>
      <c r="BE3975" s="16">
        <v>9.1917905962381717E-3</v>
      </c>
      <c r="BF3975" s="17">
        <v>0</v>
      </c>
      <c r="BG3975" s="16">
        <v>0</v>
      </c>
      <c r="BH3975" s="16">
        <v>9.1917905962381717E-3</v>
      </c>
      <c r="BI3975" s="17">
        <v>0</v>
      </c>
      <c r="BJ3975" s="16">
        <v>7.9707793116999895E-2</v>
      </c>
      <c r="BK3975" s="16">
        <v>8.8052092685194146E-3</v>
      </c>
      <c r="BL3975" s="17">
        <v>9.7171739643899366E-6</v>
      </c>
      <c r="BM3975" s="16">
        <v>0</v>
      </c>
      <c r="BN3975" s="16">
        <v>8.8052092685194146E-3</v>
      </c>
      <c r="BO3975" s="17">
        <v>0</v>
      </c>
      <c r="BP3975" s="16">
        <v>0</v>
      </c>
      <c r="BQ3975" s="16">
        <v>8.8052092685194146E-3</v>
      </c>
      <c r="BR3975" s="17">
        <v>0</v>
      </c>
      <c r="BS3975" s="16">
        <v>0</v>
      </c>
      <c r="BT3975" s="16">
        <v>6.7091461310593029E-2</v>
      </c>
      <c r="BU3975" s="17">
        <v>0</v>
      </c>
      <c r="BV3975" s="16">
        <v>0</v>
      </c>
      <c r="BW3975" s="16">
        <v>6.7091461310593029E-2</v>
      </c>
      <c r="BX3975" s="17">
        <v>0</v>
      </c>
      <c r="BY3975" s="16">
        <v>0</v>
      </c>
      <c r="BZ3975" s="16">
        <v>6.7091461310593029E-2</v>
      </c>
      <c r="CA3975" s="17">
        <v>0</v>
      </c>
      <c r="CB3975" s="16">
        <v>0</v>
      </c>
      <c r="CC3975" s="16">
        <v>3.0307162904378844E-3</v>
      </c>
      <c r="CD3975" s="17">
        <v>0</v>
      </c>
      <c r="CE3975" s="16">
        <v>0</v>
      </c>
      <c r="CF3975" s="16">
        <v>3.0307162904378844E-3</v>
      </c>
      <c r="CG3975" s="17">
        <v>0</v>
      </c>
      <c r="CH3975" s="16">
        <v>0</v>
      </c>
      <c r="CI3975" s="16">
        <v>3.0307162904378844E-3</v>
      </c>
      <c r="CJ3975" s="17">
        <v>0</v>
      </c>
      <c r="CK3975" s="16"/>
      <c r="CL3975" s="16"/>
      <c r="CM3975" s="17"/>
      <c r="CN3975" s="16">
        <v>0</v>
      </c>
      <c r="CO3975" s="16">
        <v>0.11800000000000004</v>
      </c>
      <c r="CP3975" s="17">
        <v>0</v>
      </c>
      <c r="CQ3975" s="16">
        <v>0</v>
      </c>
      <c r="CR3975" s="16">
        <v>0.11800000000000004</v>
      </c>
      <c r="CS3975" s="17">
        <v>0</v>
      </c>
      <c r="CT3975" s="16">
        <v>0</v>
      </c>
      <c r="CU3975" s="16">
        <v>0.11800000000000004</v>
      </c>
      <c r="CV3975" s="17">
        <v>0</v>
      </c>
      <c r="CW3975" s="16">
        <v>0</v>
      </c>
      <c r="CX3975" s="16">
        <v>3.4753172568879002E-3</v>
      </c>
      <c r="CY3975" s="17">
        <v>0</v>
      </c>
      <c r="CZ3975" s="16">
        <v>0</v>
      </c>
      <c r="DA3975" s="16">
        <v>3.4753172568879002E-3</v>
      </c>
      <c r="DB3975" s="17">
        <v>0</v>
      </c>
      <c r="DC3975" s="16">
        <v>0</v>
      </c>
      <c r="DD3975" s="16">
        <v>3.4753172568879002E-3</v>
      </c>
      <c r="DE3975" s="17">
        <v>0</v>
      </c>
      <c r="DF3975" s="14">
        <v>0</v>
      </c>
      <c r="DG3975" s="14">
        <v>1</v>
      </c>
      <c r="DH3975" s="15">
        <v>0</v>
      </c>
      <c r="DI3975" s="14">
        <v>0</v>
      </c>
      <c r="DJ3975" s="14">
        <v>1</v>
      </c>
      <c r="DK3975" s="15">
        <v>0</v>
      </c>
      <c r="DL3975" s="14">
        <v>0</v>
      </c>
      <c r="DM3975" s="14">
        <v>1</v>
      </c>
      <c r="DN3975" s="15">
        <v>0</v>
      </c>
      <c r="DO3975" s="14">
        <v>0</v>
      </c>
      <c r="DP3975" s="14">
        <v>1</v>
      </c>
      <c r="DQ3975" s="15">
        <v>0</v>
      </c>
      <c r="DR3975" s="82"/>
      <c r="DS3975" s="82"/>
      <c r="DT3975" s="15">
        <v>0</v>
      </c>
      <c r="DU3975" s="82"/>
      <c r="DV3975" s="82"/>
      <c r="DW3975" s="15">
        <v>0</v>
      </c>
      <c r="DX3975" s="82"/>
      <c r="DY3975" s="82"/>
      <c r="DZ3975" s="15">
        <v>0</v>
      </c>
      <c r="EB3975" s="2"/>
    </row>
    <row r="3976" spans="1:132" x14ac:dyDescent="0.25">
      <c r="A3976" t="s">
        <v>10697</v>
      </c>
      <c r="B3976" s="93">
        <v>1.61685916334968E-5</v>
      </c>
      <c r="C3976" s="13">
        <v>0</v>
      </c>
      <c r="D3976" s="13">
        <v>6.4098397372073151E-2</v>
      </c>
      <c r="E3976" s="13">
        <v>0</v>
      </c>
      <c r="F3976" s="13">
        <v>6.4098397372073151E-2</v>
      </c>
      <c r="G3976" s="13">
        <v>5.3930233329254843E-3</v>
      </c>
      <c r="H3976" s="13">
        <v>4.0726411506594833E-2</v>
      </c>
      <c r="I3976" s="13">
        <v>2.6493453695290197E-2</v>
      </c>
      <c r="J3976" s="14">
        <v>0</v>
      </c>
      <c r="K3976" s="14">
        <v>0.99000000000000055</v>
      </c>
      <c r="L3976" s="15">
        <v>0</v>
      </c>
      <c r="M3976" s="14">
        <v>0</v>
      </c>
      <c r="N3976" s="14">
        <v>0.99000000000000055</v>
      </c>
      <c r="O3976" s="15">
        <v>0</v>
      </c>
      <c r="P3976" s="14">
        <v>0</v>
      </c>
      <c r="Q3976" s="14">
        <v>0.99000000000000055</v>
      </c>
      <c r="R3976" s="15">
        <v>0</v>
      </c>
      <c r="S3976" s="14">
        <v>0</v>
      </c>
      <c r="T3976" s="14">
        <v>0.99000000000000055</v>
      </c>
      <c r="U3976" s="15">
        <v>0</v>
      </c>
      <c r="V3976" s="16">
        <v>0</v>
      </c>
      <c r="W3976" s="16">
        <v>0.61965059429096947</v>
      </c>
      <c r="X3976" s="17">
        <v>0</v>
      </c>
      <c r="Y3976" s="16">
        <v>0</v>
      </c>
      <c r="Z3976" s="16">
        <v>0.61965059429096947</v>
      </c>
      <c r="AA3976" s="17">
        <v>0</v>
      </c>
      <c r="AB3976" s="16">
        <v>0</v>
      </c>
      <c r="AC3976" s="16">
        <v>0.61965059429096947</v>
      </c>
      <c r="AD3976" s="17">
        <v>0</v>
      </c>
      <c r="AE3976" s="16">
        <v>0</v>
      </c>
      <c r="AF3976" s="16">
        <v>0.61965059429096947</v>
      </c>
      <c r="AG3976" s="17">
        <v>0</v>
      </c>
      <c r="AH3976" s="13">
        <v>0</v>
      </c>
      <c r="AI3976" s="16">
        <v>0</v>
      </c>
      <c r="AJ3976" s="16">
        <v>2.8994755504399679E-2</v>
      </c>
      <c r="AK3976" s="17">
        <v>0</v>
      </c>
      <c r="AL3976" s="16">
        <v>0</v>
      </c>
      <c r="AM3976" s="16">
        <v>2.8994755504399679E-2</v>
      </c>
      <c r="AN3976" s="17">
        <v>0</v>
      </c>
      <c r="AO3976" s="16">
        <v>0</v>
      </c>
      <c r="AP3976" s="16">
        <v>2.8994755504399679E-2</v>
      </c>
      <c r="AQ3976" s="17">
        <v>0</v>
      </c>
      <c r="AR3976" s="16">
        <v>0</v>
      </c>
      <c r="AS3976" s="16">
        <v>3.1680620161750246E-3</v>
      </c>
      <c r="AT3976" s="17">
        <v>0</v>
      </c>
      <c r="AU3976" s="16">
        <v>0</v>
      </c>
      <c r="AV3976" s="16">
        <v>3.1680620161750246E-3</v>
      </c>
      <c r="AW3976" s="17">
        <v>0</v>
      </c>
      <c r="AX3976" s="16">
        <v>0</v>
      </c>
      <c r="AY3976" s="16">
        <v>3.1680620161750246E-3</v>
      </c>
      <c r="AZ3976" s="17">
        <v>0</v>
      </c>
      <c r="BA3976" s="16">
        <v>0</v>
      </c>
      <c r="BB3976" s="16">
        <v>8.3531611237565393E-3</v>
      </c>
      <c r="BC3976" s="17">
        <v>0</v>
      </c>
      <c r="BD3976" s="16">
        <v>0</v>
      </c>
      <c r="BE3976" s="16">
        <v>8.3531611237565393E-3</v>
      </c>
      <c r="BF3976" s="17">
        <v>0</v>
      </c>
      <c r="BG3976" s="16">
        <v>0</v>
      </c>
      <c r="BH3976" s="16">
        <v>8.3531611237565393E-3</v>
      </c>
      <c r="BI3976" s="17">
        <v>0</v>
      </c>
      <c r="BJ3976" s="16">
        <v>0</v>
      </c>
      <c r="BK3976" s="16">
        <v>8.3340810173590692E-3</v>
      </c>
      <c r="BL3976" s="17">
        <v>0</v>
      </c>
      <c r="BM3976" s="16">
        <v>0</v>
      </c>
      <c r="BN3976" s="16">
        <v>8.3340810173590692E-3</v>
      </c>
      <c r="BO3976" s="17">
        <v>0</v>
      </c>
      <c r="BP3976" s="16">
        <v>0</v>
      </c>
      <c r="BQ3976" s="16">
        <v>8.3340810173590692E-3</v>
      </c>
      <c r="BR3976" s="17">
        <v>0</v>
      </c>
      <c r="BS3976" s="16">
        <v>0</v>
      </c>
      <c r="BT3976" s="16">
        <v>6.1788256479507288E-2</v>
      </c>
      <c r="BU3976" s="17">
        <v>0</v>
      </c>
      <c r="BV3976" s="16">
        <v>0</v>
      </c>
      <c r="BW3976" s="16">
        <v>6.1788256479507288E-2</v>
      </c>
      <c r="BX3976" s="17">
        <v>0</v>
      </c>
      <c r="BY3976" s="16">
        <v>0</v>
      </c>
      <c r="BZ3976" s="16">
        <v>6.1788256479507288E-2</v>
      </c>
      <c r="CA3976" s="17">
        <v>0</v>
      </c>
      <c r="CB3976" s="16">
        <v>0</v>
      </c>
      <c r="CC3976" s="16">
        <v>4.6459316533276973E-3</v>
      </c>
      <c r="CD3976" s="17">
        <v>0</v>
      </c>
      <c r="CE3976" s="16">
        <v>0</v>
      </c>
      <c r="CF3976" s="16">
        <v>4.6459316533276973E-3</v>
      </c>
      <c r="CG3976" s="17">
        <v>0</v>
      </c>
      <c r="CH3976" s="16">
        <v>0</v>
      </c>
      <c r="CI3976" s="16">
        <v>4.6459316533276973E-3</v>
      </c>
      <c r="CJ3976" s="17">
        <v>0</v>
      </c>
      <c r="CK3976" s="16"/>
      <c r="CL3976" s="16"/>
      <c r="CM3976" s="17"/>
      <c r="CN3976" s="16">
        <v>0</v>
      </c>
      <c r="CO3976" s="16">
        <v>0.11800000000000006</v>
      </c>
      <c r="CP3976" s="17">
        <v>0</v>
      </c>
      <c r="CQ3976" s="16">
        <v>0</v>
      </c>
      <c r="CR3976" s="16">
        <v>0.11800000000000006</v>
      </c>
      <c r="CS3976" s="17">
        <v>0</v>
      </c>
      <c r="CT3976" s="16">
        <v>0</v>
      </c>
      <c r="CU3976" s="16">
        <v>0.11800000000000006</v>
      </c>
      <c r="CV3976" s="17">
        <v>0</v>
      </c>
      <c r="CW3976" s="16">
        <v>0</v>
      </c>
      <c r="CX3976" s="16">
        <v>3.577886329292014E-3</v>
      </c>
      <c r="CY3976" s="17">
        <v>0</v>
      </c>
      <c r="CZ3976" s="16">
        <v>0</v>
      </c>
      <c r="DA3976" s="16">
        <v>3.577886329292014E-3</v>
      </c>
      <c r="DB3976" s="17">
        <v>0</v>
      </c>
      <c r="DC3976" s="16">
        <v>0</v>
      </c>
      <c r="DD3976" s="16">
        <v>3.577886329292014E-3</v>
      </c>
      <c r="DE3976" s="17">
        <v>0</v>
      </c>
      <c r="DF3976" s="14">
        <v>0</v>
      </c>
      <c r="DG3976" s="14">
        <v>1</v>
      </c>
      <c r="DH3976" s="15">
        <v>0</v>
      </c>
      <c r="DI3976" s="14">
        <v>0</v>
      </c>
      <c r="DJ3976" s="14">
        <v>1</v>
      </c>
      <c r="DK3976" s="15">
        <v>0</v>
      </c>
      <c r="DL3976" s="14">
        <v>0</v>
      </c>
      <c r="DM3976" s="14">
        <v>1</v>
      </c>
      <c r="DN3976" s="15">
        <v>0</v>
      </c>
      <c r="DO3976" s="14">
        <v>0</v>
      </c>
      <c r="DP3976" s="14">
        <v>1</v>
      </c>
      <c r="DQ3976" s="15">
        <v>0</v>
      </c>
      <c r="DR3976" s="82"/>
      <c r="DS3976" s="82"/>
      <c r="DT3976" s="15">
        <v>0</v>
      </c>
      <c r="DU3976" s="82"/>
      <c r="DV3976" s="82"/>
      <c r="DW3976" s="15">
        <v>0</v>
      </c>
      <c r="DX3976" s="82"/>
      <c r="DY3976" s="82"/>
      <c r="DZ3976" s="15">
        <v>0</v>
      </c>
      <c r="EB3976" s="2"/>
    </row>
    <row r="3977" spans="1:132" x14ac:dyDescent="0.25">
      <c r="A3977" t="s">
        <v>10556</v>
      </c>
      <c r="B3977" s="93">
        <v>1.69950297766135E-5</v>
      </c>
      <c r="C3977" s="13">
        <v>0</v>
      </c>
      <c r="D3977" s="13">
        <v>3.3224814301320495E-2</v>
      </c>
      <c r="E3977" s="13">
        <v>0</v>
      </c>
      <c r="F3977" s="13">
        <v>3.3224814301320495E-2</v>
      </c>
      <c r="G3977" s="13">
        <v>4.4247972093490809E-3</v>
      </c>
      <c r="H3977" s="13">
        <v>2.3315569974844089E-2</v>
      </c>
      <c r="I3977" s="13">
        <v>9.898292874769855E-3</v>
      </c>
      <c r="J3977" s="14">
        <v>0</v>
      </c>
      <c r="K3977" s="14">
        <v>0.98999999999999988</v>
      </c>
      <c r="L3977" s="15">
        <v>0</v>
      </c>
      <c r="M3977" s="14">
        <v>0</v>
      </c>
      <c r="N3977" s="14">
        <v>0.98999999999999988</v>
      </c>
      <c r="O3977" s="15">
        <v>0</v>
      </c>
      <c r="P3977" s="14">
        <v>0</v>
      </c>
      <c r="Q3977" s="14">
        <v>0.98999999999999988</v>
      </c>
      <c r="R3977" s="15">
        <v>0</v>
      </c>
      <c r="S3977" s="14">
        <v>0</v>
      </c>
      <c r="T3977" s="14">
        <v>0.98999999999999988</v>
      </c>
      <c r="U3977" s="15">
        <v>0</v>
      </c>
      <c r="V3977" s="16">
        <v>0</v>
      </c>
      <c r="W3977" s="16">
        <v>0.61954024746333747</v>
      </c>
      <c r="X3977" s="17">
        <v>0</v>
      </c>
      <c r="Y3977" s="16">
        <v>0</v>
      </c>
      <c r="Z3977" s="16">
        <v>0.61954024746333747</v>
      </c>
      <c r="AA3977" s="17">
        <v>0</v>
      </c>
      <c r="AB3977" s="16">
        <v>0</v>
      </c>
      <c r="AC3977" s="16">
        <v>0.61954024746333747</v>
      </c>
      <c r="AD3977" s="17">
        <v>0</v>
      </c>
      <c r="AE3977" s="16">
        <v>0</v>
      </c>
      <c r="AF3977" s="16">
        <v>0.61954024746333747</v>
      </c>
      <c r="AG3977" s="17">
        <v>0</v>
      </c>
      <c r="AH3977" s="13">
        <v>0</v>
      </c>
      <c r="AI3977" s="16">
        <v>0</v>
      </c>
      <c r="AJ3977" s="16">
        <v>3.0191251469107935E-2</v>
      </c>
      <c r="AK3977" s="17">
        <v>0</v>
      </c>
      <c r="AL3977" s="16">
        <v>0</v>
      </c>
      <c r="AM3977" s="16">
        <v>3.0191251469107935E-2</v>
      </c>
      <c r="AN3977" s="17">
        <v>0</v>
      </c>
      <c r="AO3977" s="16">
        <v>0</v>
      </c>
      <c r="AP3977" s="16">
        <v>3.0191251469107935E-2</v>
      </c>
      <c r="AQ3977" s="17">
        <v>0</v>
      </c>
      <c r="AR3977" s="16">
        <v>0</v>
      </c>
      <c r="AS3977" s="16">
        <v>3.3799211216973229E-3</v>
      </c>
      <c r="AT3977" s="17">
        <v>0</v>
      </c>
      <c r="AU3977" s="16">
        <v>0</v>
      </c>
      <c r="AV3977" s="16">
        <v>3.3799211216973229E-3</v>
      </c>
      <c r="AW3977" s="17">
        <v>0</v>
      </c>
      <c r="AX3977" s="16">
        <v>0</v>
      </c>
      <c r="AY3977" s="16">
        <v>3.3799211216973229E-3</v>
      </c>
      <c r="AZ3977" s="17">
        <v>0</v>
      </c>
      <c r="BA3977" s="16">
        <v>0</v>
      </c>
      <c r="BB3977" s="16">
        <v>9.1642635868606562E-3</v>
      </c>
      <c r="BC3977" s="17">
        <v>0</v>
      </c>
      <c r="BD3977" s="16">
        <v>0</v>
      </c>
      <c r="BE3977" s="16">
        <v>9.1642635868606562E-3</v>
      </c>
      <c r="BF3977" s="17">
        <v>0</v>
      </c>
      <c r="BG3977" s="16">
        <v>0</v>
      </c>
      <c r="BH3977" s="16">
        <v>9.1642635868606562E-3</v>
      </c>
      <c r="BI3977" s="17">
        <v>0</v>
      </c>
      <c r="BJ3977" s="16">
        <v>0</v>
      </c>
      <c r="BK3977" s="16">
        <v>9.2689373528596578E-3</v>
      </c>
      <c r="BL3977" s="17">
        <v>0</v>
      </c>
      <c r="BM3977" s="16">
        <v>0</v>
      </c>
      <c r="BN3977" s="16">
        <v>9.2689373528596578E-3</v>
      </c>
      <c r="BO3977" s="17">
        <v>0</v>
      </c>
      <c r="BP3977" s="16">
        <v>0.69493540183862201</v>
      </c>
      <c r="BQ3977" s="16">
        <v>9.2689373528596578E-3</v>
      </c>
      <c r="BR3977" s="17">
        <v>2.1401141844469589E-4</v>
      </c>
      <c r="BS3977" s="16">
        <v>0</v>
      </c>
      <c r="BT3977" s="16">
        <v>6.821796048056443E-2</v>
      </c>
      <c r="BU3977" s="17">
        <v>0</v>
      </c>
      <c r="BV3977" s="16">
        <v>0</v>
      </c>
      <c r="BW3977" s="16">
        <v>6.821796048056443E-2</v>
      </c>
      <c r="BX3977" s="17">
        <v>0</v>
      </c>
      <c r="BY3977" s="16">
        <v>0</v>
      </c>
      <c r="BZ3977" s="16">
        <v>6.821796048056443E-2</v>
      </c>
      <c r="CA3977" s="17">
        <v>0</v>
      </c>
      <c r="CB3977" s="16">
        <v>0</v>
      </c>
      <c r="CC3977" s="16">
        <v>5.986514298488288E-3</v>
      </c>
      <c r="CD3977" s="17">
        <v>0</v>
      </c>
      <c r="CE3977" s="16">
        <v>0</v>
      </c>
      <c r="CF3977" s="16">
        <v>5.986514298488288E-3</v>
      </c>
      <c r="CG3977" s="17">
        <v>0</v>
      </c>
      <c r="CH3977" s="16">
        <v>0</v>
      </c>
      <c r="CI3977" s="16">
        <v>5.986514298488288E-3</v>
      </c>
      <c r="CJ3977" s="17">
        <v>0</v>
      </c>
      <c r="CK3977" s="16"/>
      <c r="CL3977" s="16"/>
      <c r="CM3977" s="17"/>
      <c r="CN3977" s="16">
        <v>0</v>
      </c>
      <c r="CO3977" s="16">
        <v>0.11800000000000002</v>
      </c>
      <c r="CP3977" s="17">
        <v>0</v>
      </c>
      <c r="CQ3977" s="16">
        <v>0</v>
      </c>
      <c r="CR3977" s="16">
        <v>0.11800000000000002</v>
      </c>
      <c r="CS3977" s="17">
        <v>0</v>
      </c>
      <c r="CT3977" s="16">
        <v>0</v>
      </c>
      <c r="CU3977" s="16">
        <v>0.11800000000000002</v>
      </c>
      <c r="CV3977" s="17">
        <v>0</v>
      </c>
      <c r="CW3977" s="16">
        <v>0</v>
      </c>
      <c r="CX3977" s="16">
        <v>3.552153666040005E-3</v>
      </c>
      <c r="CY3977" s="17">
        <v>0</v>
      </c>
      <c r="CZ3977" s="16">
        <v>0</v>
      </c>
      <c r="DA3977" s="16">
        <v>3.552153666040005E-3</v>
      </c>
      <c r="DB3977" s="17">
        <v>0</v>
      </c>
      <c r="DC3977" s="16">
        <v>0</v>
      </c>
      <c r="DD3977" s="16">
        <v>3.552153666040005E-3</v>
      </c>
      <c r="DE3977" s="17">
        <v>0</v>
      </c>
      <c r="DF3977" s="14">
        <v>0</v>
      </c>
      <c r="DG3977" s="14">
        <v>1</v>
      </c>
      <c r="DH3977" s="15">
        <v>0</v>
      </c>
      <c r="DI3977" s="14">
        <v>0</v>
      </c>
      <c r="DJ3977" s="14">
        <v>1</v>
      </c>
      <c r="DK3977" s="15">
        <v>0</v>
      </c>
      <c r="DL3977" s="14">
        <v>0</v>
      </c>
      <c r="DM3977" s="14">
        <v>1</v>
      </c>
      <c r="DN3977" s="15">
        <v>0</v>
      </c>
      <c r="DO3977" s="14">
        <v>0</v>
      </c>
      <c r="DP3977" s="14">
        <v>1</v>
      </c>
      <c r="DQ3977" s="15">
        <v>0</v>
      </c>
      <c r="DR3977" s="82"/>
      <c r="DS3977" s="82"/>
      <c r="DT3977" s="15">
        <v>0</v>
      </c>
      <c r="DU3977" s="82"/>
      <c r="DV3977" s="82"/>
      <c r="DW3977" s="15">
        <v>0</v>
      </c>
      <c r="DX3977" s="82"/>
      <c r="DY3977" s="82"/>
      <c r="DZ3977" s="15">
        <v>0</v>
      </c>
      <c r="EB3977" s="2"/>
    </row>
    <row r="3978" spans="1:132" x14ac:dyDescent="0.25">
      <c r="A3978" t="s">
        <v>10024</v>
      </c>
      <c r="B3978" s="93">
        <v>1.9640057704140401E-5</v>
      </c>
      <c r="C3978" s="13">
        <v>0</v>
      </c>
      <c r="D3978" s="13">
        <v>2.5249179893648773E-2</v>
      </c>
      <c r="E3978" s="13">
        <v>0</v>
      </c>
      <c r="F3978" s="13">
        <v>2.5249179893648773E-2</v>
      </c>
      <c r="G3978" s="13">
        <v>2.0569040144322124E-3</v>
      </c>
      <c r="H3978" s="13">
        <v>1.7406971667032475E-2</v>
      </c>
      <c r="I3978" s="13">
        <v>9.1399462176110814E-3</v>
      </c>
      <c r="J3978" s="14">
        <v>0</v>
      </c>
      <c r="K3978" s="14">
        <v>0.98999999999999977</v>
      </c>
      <c r="L3978" s="15">
        <v>0</v>
      </c>
      <c r="M3978" s="14">
        <v>0</v>
      </c>
      <c r="N3978" s="14">
        <v>0.98999999999999977</v>
      </c>
      <c r="O3978" s="15">
        <v>0</v>
      </c>
      <c r="P3978" s="14">
        <v>0</v>
      </c>
      <c r="Q3978" s="14">
        <v>0.98999999999999977</v>
      </c>
      <c r="R3978" s="15">
        <v>0</v>
      </c>
      <c r="S3978" s="14">
        <v>0</v>
      </c>
      <c r="T3978" s="14">
        <v>0.98999999999999977</v>
      </c>
      <c r="U3978" s="15">
        <v>0</v>
      </c>
      <c r="V3978" s="16">
        <v>0</v>
      </c>
      <c r="W3978" s="16">
        <v>0.61524780264754975</v>
      </c>
      <c r="X3978" s="17">
        <v>0</v>
      </c>
      <c r="Y3978" s="16">
        <v>0</v>
      </c>
      <c r="Z3978" s="16">
        <v>0.61524780264754975</v>
      </c>
      <c r="AA3978" s="17">
        <v>0</v>
      </c>
      <c r="AB3978" s="16">
        <v>0</v>
      </c>
      <c r="AC3978" s="16">
        <v>0.61524780264754975</v>
      </c>
      <c r="AD3978" s="17">
        <v>0</v>
      </c>
      <c r="AE3978" s="16">
        <v>0</v>
      </c>
      <c r="AF3978" s="16">
        <v>0.61524780264754975</v>
      </c>
      <c r="AG3978" s="17">
        <v>0</v>
      </c>
      <c r="AH3978" s="13">
        <v>0</v>
      </c>
      <c r="AI3978" s="16">
        <v>0</v>
      </c>
      <c r="AJ3978" s="16">
        <v>3.011261700990216E-2</v>
      </c>
      <c r="AK3978" s="17">
        <v>0</v>
      </c>
      <c r="AL3978" s="16">
        <v>0</v>
      </c>
      <c r="AM3978" s="16">
        <v>3.011261700990216E-2</v>
      </c>
      <c r="AN3978" s="17">
        <v>0</v>
      </c>
      <c r="AO3978" s="16">
        <v>0</v>
      </c>
      <c r="AP3978" s="16">
        <v>3.011261700990216E-2</v>
      </c>
      <c r="AQ3978" s="17">
        <v>0</v>
      </c>
      <c r="AR3978" s="16">
        <v>0</v>
      </c>
      <c r="AS3978" s="16">
        <v>3.3662482287045159E-3</v>
      </c>
      <c r="AT3978" s="17">
        <v>0</v>
      </c>
      <c r="AU3978" s="16">
        <v>0</v>
      </c>
      <c r="AV3978" s="16">
        <v>3.3662482287045159E-3</v>
      </c>
      <c r="AW3978" s="17">
        <v>0</v>
      </c>
      <c r="AX3978" s="16">
        <v>0</v>
      </c>
      <c r="AY3978" s="16">
        <v>3.3662482287045159E-3</v>
      </c>
      <c r="AZ3978" s="17">
        <v>0</v>
      </c>
      <c r="BA3978" s="16">
        <v>0</v>
      </c>
      <c r="BB3978" s="16">
        <v>9.0325992806477937E-3</v>
      </c>
      <c r="BC3978" s="17">
        <v>0</v>
      </c>
      <c r="BD3978" s="16">
        <v>0</v>
      </c>
      <c r="BE3978" s="16">
        <v>9.0325992806477937E-3</v>
      </c>
      <c r="BF3978" s="17">
        <v>0</v>
      </c>
      <c r="BG3978" s="16">
        <v>0</v>
      </c>
      <c r="BH3978" s="16">
        <v>9.0325992806477937E-3</v>
      </c>
      <c r="BI3978" s="17">
        <v>0</v>
      </c>
      <c r="BJ3978" s="16">
        <v>0</v>
      </c>
      <c r="BK3978" s="16">
        <v>9.1771452060085048E-3</v>
      </c>
      <c r="BL3978" s="17">
        <v>0</v>
      </c>
      <c r="BM3978" s="16">
        <v>0</v>
      </c>
      <c r="BN3978" s="16">
        <v>9.1771452060085048E-3</v>
      </c>
      <c r="BO3978" s="17">
        <v>0</v>
      </c>
      <c r="BP3978" s="16">
        <v>0</v>
      </c>
      <c r="BQ3978" s="16">
        <v>9.1771452060085048E-3</v>
      </c>
      <c r="BR3978" s="17">
        <v>0</v>
      </c>
      <c r="BS3978" s="16">
        <v>0</v>
      </c>
      <c r="BT3978" s="16">
        <v>6.7383002520102112E-2</v>
      </c>
      <c r="BU3978" s="17">
        <v>0</v>
      </c>
      <c r="BV3978" s="16">
        <v>0</v>
      </c>
      <c r="BW3978" s="16">
        <v>6.7383002520102112E-2</v>
      </c>
      <c r="BX3978" s="17">
        <v>0</v>
      </c>
      <c r="BY3978" s="16">
        <v>0</v>
      </c>
      <c r="BZ3978" s="16">
        <v>6.7383002520102112E-2</v>
      </c>
      <c r="CA3978" s="17">
        <v>0</v>
      </c>
      <c r="CB3978" s="16">
        <v>0</v>
      </c>
      <c r="CC3978" s="16">
        <v>4.5202582574077185E-3</v>
      </c>
      <c r="CD3978" s="17">
        <v>0</v>
      </c>
      <c r="CE3978" s="16">
        <v>0</v>
      </c>
      <c r="CF3978" s="16">
        <v>4.5202582574077185E-3</v>
      </c>
      <c r="CG3978" s="17">
        <v>0</v>
      </c>
      <c r="CH3978" s="16">
        <v>0</v>
      </c>
      <c r="CI3978" s="16">
        <v>4.5202582574077185E-3</v>
      </c>
      <c r="CJ3978" s="17">
        <v>0</v>
      </c>
      <c r="CK3978" s="16"/>
      <c r="CL3978" s="16"/>
      <c r="CM3978" s="17"/>
      <c r="CN3978" s="16">
        <v>0</v>
      </c>
      <c r="CO3978" s="16">
        <v>0.11800000000000001</v>
      </c>
      <c r="CP3978" s="17">
        <v>0</v>
      </c>
      <c r="CQ3978" s="16">
        <v>0</v>
      </c>
      <c r="CR3978" s="16">
        <v>0.11800000000000001</v>
      </c>
      <c r="CS3978" s="17">
        <v>0</v>
      </c>
      <c r="CT3978" s="16">
        <v>0</v>
      </c>
      <c r="CU3978" s="16">
        <v>0.11800000000000001</v>
      </c>
      <c r="CV3978" s="17">
        <v>0</v>
      </c>
      <c r="CW3978" s="16">
        <v>0</v>
      </c>
      <c r="CX3978" s="16">
        <v>3.5748985484824604E-3</v>
      </c>
      <c r="CY3978" s="17">
        <v>0</v>
      </c>
      <c r="CZ3978" s="16">
        <v>0</v>
      </c>
      <c r="DA3978" s="16">
        <v>3.5748985484824604E-3</v>
      </c>
      <c r="DB3978" s="17">
        <v>0</v>
      </c>
      <c r="DC3978" s="16">
        <v>0</v>
      </c>
      <c r="DD3978" s="16">
        <v>3.5748985484824604E-3</v>
      </c>
      <c r="DE3978" s="17">
        <v>0</v>
      </c>
      <c r="DF3978" s="14">
        <v>0</v>
      </c>
      <c r="DG3978" s="14">
        <v>1.0000000000000002</v>
      </c>
      <c r="DH3978" s="15">
        <v>0</v>
      </c>
      <c r="DI3978" s="14">
        <v>0</v>
      </c>
      <c r="DJ3978" s="14">
        <v>1.0000000000000002</v>
      </c>
      <c r="DK3978" s="15">
        <v>0</v>
      </c>
      <c r="DL3978" s="14">
        <v>0</v>
      </c>
      <c r="DM3978" s="14">
        <v>1.0000000000000002</v>
      </c>
      <c r="DN3978" s="15">
        <v>0</v>
      </c>
      <c r="DO3978" s="14">
        <v>0</v>
      </c>
      <c r="DP3978" s="14">
        <v>1.0000000000000002</v>
      </c>
      <c r="DQ3978" s="15">
        <v>0</v>
      </c>
      <c r="DR3978" s="82"/>
      <c r="DS3978" s="82"/>
      <c r="DT3978" s="15">
        <v>0</v>
      </c>
      <c r="DU3978" s="82"/>
      <c r="DV3978" s="82"/>
      <c r="DW3978" s="15">
        <v>0</v>
      </c>
      <c r="DX3978" s="82"/>
      <c r="DY3978" s="82"/>
      <c r="DZ3978" s="15">
        <v>0</v>
      </c>
      <c r="EB3978" s="2"/>
    </row>
    <row r="3979" spans="1:132" x14ac:dyDescent="0.25">
      <c r="A3979" t="s">
        <v>8946</v>
      </c>
      <c r="B3979" s="93">
        <v>2.48195513680088E-5</v>
      </c>
      <c r="C3979" s="13">
        <v>0</v>
      </c>
      <c r="D3979" s="13">
        <v>6.1478869183354573E-2</v>
      </c>
      <c r="E3979" s="13">
        <v>0</v>
      </c>
      <c r="F3979" s="13">
        <v>6.1478869183354573E-2</v>
      </c>
      <c r="G3979" s="13">
        <v>5.3289785542050723E-3</v>
      </c>
      <c r="H3979" s="13">
        <v>4.3179316922545549E-2</v>
      </c>
      <c r="I3979" s="13">
        <v>2.1139146077826899E-2</v>
      </c>
      <c r="J3979" s="14">
        <v>0</v>
      </c>
      <c r="K3979" s="14">
        <v>0.99</v>
      </c>
      <c r="L3979" s="15">
        <v>0</v>
      </c>
      <c r="M3979" s="14">
        <v>0</v>
      </c>
      <c r="N3979" s="14">
        <v>0.99</v>
      </c>
      <c r="O3979" s="15">
        <v>0</v>
      </c>
      <c r="P3979" s="14">
        <v>0</v>
      </c>
      <c r="Q3979" s="14">
        <v>0.99</v>
      </c>
      <c r="R3979" s="15">
        <v>0</v>
      </c>
      <c r="S3979" s="14">
        <v>0</v>
      </c>
      <c r="T3979" s="14">
        <v>0.99</v>
      </c>
      <c r="U3979" s="15">
        <v>0</v>
      </c>
      <c r="V3979" s="16">
        <v>0</v>
      </c>
      <c r="W3979" s="16">
        <v>0.62459832198607257</v>
      </c>
      <c r="X3979" s="17">
        <v>0</v>
      </c>
      <c r="Y3979" s="16">
        <v>0</v>
      </c>
      <c r="Z3979" s="16">
        <v>0.62459832198607257</v>
      </c>
      <c r="AA3979" s="17">
        <v>0</v>
      </c>
      <c r="AB3979" s="16">
        <v>0</v>
      </c>
      <c r="AC3979" s="16">
        <v>0.62459832198607257</v>
      </c>
      <c r="AD3979" s="17">
        <v>0</v>
      </c>
      <c r="AE3979" s="16">
        <v>0</v>
      </c>
      <c r="AF3979" s="16">
        <v>0.62459832198607257</v>
      </c>
      <c r="AG3979" s="17">
        <v>0</v>
      </c>
      <c r="AH3979" s="13">
        <v>0</v>
      </c>
      <c r="AI3979" s="16">
        <v>0</v>
      </c>
      <c r="AJ3979" s="16">
        <v>3.0192676402132877E-2</v>
      </c>
      <c r="AK3979" s="17">
        <v>0</v>
      </c>
      <c r="AL3979" s="16">
        <v>0</v>
      </c>
      <c r="AM3979" s="16">
        <v>3.0192676402132877E-2</v>
      </c>
      <c r="AN3979" s="17">
        <v>0</v>
      </c>
      <c r="AO3979" s="16">
        <v>0</v>
      </c>
      <c r="AP3979" s="16">
        <v>3.0192676402132877E-2</v>
      </c>
      <c r="AQ3979" s="17">
        <v>0</v>
      </c>
      <c r="AR3979" s="16">
        <v>0</v>
      </c>
      <c r="AS3979" s="16">
        <v>3.5639110505854138E-3</v>
      </c>
      <c r="AT3979" s="17">
        <v>0</v>
      </c>
      <c r="AU3979" s="16">
        <v>0</v>
      </c>
      <c r="AV3979" s="16">
        <v>3.5639110505854138E-3</v>
      </c>
      <c r="AW3979" s="17">
        <v>0</v>
      </c>
      <c r="AX3979" s="16">
        <v>0</v>
      </c>
      <c r="AY3979" s="16">
        <v>3.5639110505854138E-3</v>
      </c>
      <c r="AZ3979" s="17">
        <v>0</v>
      </c>
      <c r="BA3979" s="16">
        <v>0</v>
      </c>
      <c r="BB3979" s="16">
        <v>8.9717118690640363E-3</v>
      </c>
      <c r="BC3979" s="17">
        <v>0</v>
      </c>
      <c r="BD3979" s="16">
        <v>0</v>
      </c>
      <c r="BE3979" s="16">
        <v>8.9717118690640363E-3</v>
      </c>
      <c r="BF3979" s="17">
        <v>0</v>
      </c>
      <c r="BG3979" s="16">
        <v>0</v>
      </c>
      <c r="BH3979" s="16">
        <v>8.9717118690640363E-3</v>
      </c>
      <c r="BI3979" s="17">
        <v>0</v>
      </c>
      <c r="BJ3979" s="16">
        <v>0.99586578890273803</v>
      </c>
      <c r="BK3979" s="16">
        <v>9.2615348274181167E-3</v>
      </c>
      <c r="BL3979" s="17">
        <v>5.6703471505895574E-4</v>
      </c>
      <c r="BM3979" s="16">
        <v>0</v>
      </c>
      <c r="BN3979" s="16">
        <v>9.2615348274181167E-3</v>
      </c>
      <c r="BO3979" s="17">
        <v>0</v>
      </c>
      <c r="BP3979" s="16">
        <v>0</v>
      </c>
      <c r="BQ3979" s="16">
        <v>9.2615348274181167E-3</v>
      </c>
      <c r="BR3979" s="17">
        <v>0</v>
      </c>
      <c r="BS3979" s="16">
        <v>0</v>
      </c>
      <c r="BT3979" s="16">
        <v>6.7219193610934841E-2</v>
      </c>
      <c r="BU3979" s="17">
        <v>0</v>
      </c>
      <c r="BV3979" s="16">
        <v>0</v>
      </c>
      <c r="BW3979" s="16">
        <v>6.7219193610934841E-2</v>
      </c>
      <c r="BX3979" s="17">
        <v>0</v>
      </c>
      <c r="BY3979" s="16">
        <v>0</v>
      </c>
      <c r="BZ3979" s="16">
        <v>6.7219193610934841E-2</v>
      </c>
      <c r="CA3979" s="17">
        <v>0</v>
      </c>
      <c r="CB3979" s="16">
        <v>0</v>
      </c>
      <c r="CC3979" s="16">
        <v>3.9072322904677792E-3</v>
      </c>
      <c r="CD3979" s="17">
        <v>0</v>
      </c>
      <c r="CE3979" s="16">
        <v>0</v>
      </c>
      <c r="CF3979" s="16">
        <v>3.9072322904677792E-3</v>
      </c>
      <c r="CG3979" s="17">
        <v>0</v>
      </c>
      <c r="CH3979" s="16">
        <v>0</v>
      </c>
      <c r="CI3979" s="16">
        <v>3.9072322904677792E-3</v>
      </c>
      <c r="CJ3979" s="17">
        <v>0</v>
      </c>
      <c r="CK3979" s="16"/>
      <c r="CL3979" s="16"/>
      <c r="CM3979" s="17"/>
      <c r="CN3979" s="16">
        <v>0</v>
      </c>
      <c r="CO3979" s="16">
        <v>0.11800000000000004</v>
      </c>
      <c r="CP3979" s="17">
        <v>0</v>
      </c>
      <c r="CQ3979" s="16">
        <v>0</v>
      </c>
      <c r="CR3979" s="16">
        <v>0.11800000000000004</v>
      </c>
      <c r="CS3979" s="17">
        <v>0</v>
      </c>
      <c r="CT3979" s="16">
        <v>0</v>
      </c>
      <c r="CU3979" s="16">
        <v>0.11800000000000004</v>
      </c>
      <c r="CV3979" s="17">
        <v>0</v>
      </c>
      <c r="CW3979" s="16">
        <v>0</v>
      </c>
      <c r="CX3979" s="16">
        <v>3.5599866705601823E-3</v>
      </c>
      <c r="CY3979" s="17">
        <v>0</v>
      </c>
      <c r="CZ3979" s="16">
        <v>0</v>
      </c>
      <c r="DA3979" s="16">
        <v>3.5599866705601823E-3</v>
      </c>
      <c r="DB3979" s="17">
        <v>0</v>
      </c>
      <c r="DC3979" s="16">
        <v>0</v>
      </c>
      <c r="DD3979" s="16">
        <v>3.5599866705601823E-3</v>
      </c>
      <c r="DE3979" s="17">
        <v>0</v>
      </c>
      <c r="DF3979" s="14">
        <v>0</v>
      </c>
      <c r="DG3979" s="14">
        <v>1</v>
      </c>
      <c r="DH3979" s="15">
        <v>0</v>
      </c>
      <c r="DI3979" s="14">
        <v>0</v>
      </c>
      <c r="DJ3979" s="14">
        <v>1</v>
      </c>
      <c r="DK3979" s="15">
        <v>0</v>
      </c>
      <c r="DL3979" s="14">
        <v>0</v>
      </c>
      <c r="DM3979" s="14">
        <v>1</v>
      </c>
      <c r="DN3979" s="15">
        <v>0</v>
      </c>
      <c r="DO3979" s="14">
        <v>0</v>
      </c>
      <c r="DP3979" s="14">
        <v>1</v>
      </c>
      <c r="DQ3979" s="15">
        <v>0</v>
      </c>
      <c r="DR3979" s="82"/>
      <c r="DS3979" s="82"/>
      <c r="DT3979" s="15">
        <v>0</v>
      </c>
      <c r="DU3979" s="82"/>
      <c r="DV3979" s="82"/>
      <c r="DW3979" s="15">
        <v>0</v>
      </c>
      <c r="DX3979" s="82"/>
      <c r="DY3979" s="82"/>
      <c r="DZ3979" s="15">
        <v>0</v>
      </c>
      <c r="EB3979" s="2"/>
    </row>
    <row r="3980" spans="1:132" x14ac:dyDescent="0.25">
      <c r="A3980" t="s">
        <v>11280</v>
      </c>
      <c r="B3980" s="93">
        <v>9.0346988874117901E-6</v>
      </c>
      <c r="C3980" s="13">
        <v>0</v>
      </c>
      <c r="D3980" s="13">
        <v>3.3719786925139168E-2</v>
      </c>
      <c r="E3980" s="13">
        <v>0</v>
      </c>
      <c r="F3980" s="13">
        <v>3.3719786925139168E-2</v>
      </c>
      <c r="G3980" s="13">
        <v>2.4513107260634584E-3</v>
      </c>
      <c r="H3980" s="13">
        <v>2.4166648128595047E-2</v>
      </c>
      <c r="I3980" s="13">
        <v>1.1582932105070611E-2</v>
      </c>
      <c r="J3980" s="14">
        <v>0</v>
      </c>
      <c r="K3980" s="14">
        <v>0.99</v>
      </c>
      <c r="L3980" s="15">
        <v>0</v>
      </c>
      <c r="M3980" s="14">
        <v>0</v>
      </c>
      <c r="N3980" s="14">
        <v>0.99</v>
      </c>
      <c r="O3980" s="15">
        <v>0</v>
      </c>
      <c r="P3980" s="14">
        <v>0</v>
      </c>
      <c r="Q3980" s="14">
        <v>0.99</v>
      </c>
      <c r="R3980" s="15">
        <v>0</v>
      </c>
      <c r="S3980" s="14">
        <v>0</v>
      </c>
      <c r="T3980" s="14">
        <v>0.99</v>
      </c>
      <c r="U3980" s="15">
        <v>0</v>
      </c>
      <c r="V3980" s="16">
        <v>0</v>
      </c>
      <c r="W3980" s="16">
        <v>0.59931751465585426</v>
      </c>
      <c r="X3980" s="17">
        <v>0</v>
      </c>
      <c r="Y3980" s="16">
        <v>0</v>
      </c>
      <c r="Z3980" s="16">
        <v>0.59931751465585426</v>
      </c>
      <c r="AA3980" s="17">
        <v>0</v>
      </c>
      <c r="AB3980" s="16">
        <v>0</v>
      </c>
      <c r="AC3980" s="16">
        <v>0.59931751465585426</v>
      </c>
      <c r="AD3980" s="17">
        <v>0</v>
      </c>
      <c r="AE3980" s="16">
        <v>0</v>
      </c>
      <c r="AF3980" s="16">
        <v>0.59931751465585426</v>
      </c>
      <c r="AG3980" s="17">
        <v>0</v>
      </c>
      <c r="AH3980" s="13">
        <v>0</v>
      </c>
      <c r="AI3980" s="16">
        <v>0</v>
      </c>
      <c r="AJ3980" s="16">
        <v>3.1503590687281105E-2</v>
      </c>
      <c r="AK3980" s="17">
        <v>0</v>
      </c>
      <c r="AL3980" s="16">
        <v>0</v>
      </c>
      <c r="AM3980" s="16">
        <v>3.1503590687281105E-2</v>
      </c>
      <c r="AN3980" s="17">
        <v>0</v>
      </c>
      <c r="AO3980" s="16">
        <v>0</v>
      </c>
      <c r="AP3980" s="16">
        <v>3.1503590687281105E-2</v>
      </c>
      <c r="AQ3980" s="17">
        <v>0</v>
      </c>
      <c r="AR3980" s="16">
        <v>0</v>
      </c>
      <c r="AS3980" s="16">
        <v>3.2519644772034595E-3</v>
      </c>
      <c r="AT3980" s="17">
        <v>0</v>
      </c>
      <c r="AU3980" s="16">
        <v>0</v>
      </c>
      <c r="AV3980" s="16">
        <v>3.2519644772034595E-3</v>
      </c>
      <c r="AW3980" s="17">
        <v>0</v>
      </c>
      <c r="AX3980" s="16">
        <v>0</v>
      </c>
      <c r="AY3980" s="16">
        <v>3.2519644772034595E-3</v>
      </c>
      <c r="AZ3980" s="17">
        <v>0</v>
      </c>
      <c r="BA3980" s="16">
        <v>0</v>
      </c>
      <c r="BB3980" s="16">
        <v>9.5458865058181148E-3</v>
      </c>
      <c r="BC3980" s="17">
        <v>0</v>
      </c>
      <c r="BD3980" s="16">
        <v>0</v>
      </c>
      <c r="BE3980" s="16">
        <v>9.5458865058181148E-3</v>
      </c>
      <c r="BF3980" s="17">
        <v>0</v>
      </c>
      <c r="BG3980" s="16">
        <v>0</v>
      </c>
      <c r="BH3980" s="16">
        <v>9.5458865058181148E-3</v>
      </c>
      <c r="BI3980" s="17">
        <v>0</v>
      </c>
      <c r="BJ3980" s="16">
        <v>0</v>
      </c>
      <c r="BK3980" s="16">
        <v>9.0921687485805581E-3</v>
      </c>
      <c r="BL3980" s="17">
        <v>0</v>
      </c>
      <c r="BM3980" s="16">
        <v>5.69387433733268E-2</v>
      </c>
      <c r="BN3980" s="16">
        <v>9.0921687485805581E-3</v>
      </c>
      <c r="BO3980" s="17">
        <v>1.7456621170994433E-5</v>
      </c>
      <c r="BP3980" s="16">
        <v>4.0608539693341099E-2</v>
      </c>
      <c r="BQ3980" s="16">
        <v>9.0921687485805581E-3</v>
      </c>
      <c r="BR3980" s="17">
        <v>1.2450009461677506E-5</v>
      </c>
      <c r="BS3980" s="16">
        <v>0</v>
      </c>
      <c r="BT3980" s="16">
        <v>6.9568281702233434E-2</v>
      </c>
      <c r="BU3980" s="17">
        <v>0</v>
      </c>
      <c r="BV3980" s="16">
        <v>0</v>
      </c>
      <c r="BW3980" s="16">
        <v>6.9568281702233434E-2</v>
      </c>
      <c r="BX3980" s="17">
        <v>0</v>
      </c>
      <c r="BY3980" s="16">
        <v>0</v>
      </c>
      <c r="BZ3980" s="16">
        <v>6.9568281702233434E-2</v>
      </c>
      <c r="CA3980" s="17">
        <v>0</v>
      </c>
      <c r="CB3980" s="16">
        <v>0</v>
      </c>
      <c r="CC3980" s="16">
        <v>4.0720112421543967E-3</v>
      </c>
      <c r="CD3980" s="17">
        <v>0</v>
      </c>
      <c r="CE3980" s="16">
        <v>0</v>
      </c>
      <c r="CF3980" s="16">
        <v>4.0720112421543967E-3</v>
      </c>
      <c r="CG3980" s="17">
        <v>0</v>
      </c>
      <c r="CH3980" s="16">
        <v>0</v>
      </c>
      <c r="CI3980" s="16">
        <v>4.0720112421543967E-3</v>
      </c>
      <c r="CJ3980" s="17">
        <v>0</v>
      </c>
      <c r="CK3980" s="16"/>
      <c r="CL3980" s="16"/>
      <c r="CM3980" s="17"/>
      <c r="CN3980" s="16">
        <v>0</v>
      </c>
      <c r="CO3980" s="16">
        <v>0.11800000000000001</v>
      </c>
      <c r="CP3980" s="17">
        <v>0</v>
      </c>
      <c r="CQ3980" s="16">
        <v>0</v>
      </c>
      <c r="CR3980" s="16">
        <v>0.11800000000000001</v>
      </c>
      <c r="CS3980" s="17">
        <v>0</v>
      </c>
      <c r="CT3980" s="16">
        <v>0</v>
      </c>
      <c r="CU3980" s="16">
        <v>0.11800000000000001</v>
      </c>
      <c r="CV3980" s="17">
        <v>0</v>
      </c>
      <c r="CW3980" s="16">
        <v>0</v>
      </c>
      <c r="CX3980" s="16">
        <v>3.4522366836442129E-3</v>
      </c>
      <c r="CY3980" s="17">
        <v>0</v>
      </c>
      <c r="CZ3980" s="16">
        <v>0</v>
      </c>
      <c r="DA3980" s="16">
        <v>3.4522366836442129E-3</v>
      </c>
      <c r="DB3980" s="17">
        <v>0</v>
      </c>
      <c r="DC3980" s="16">
        <v>0</v>
      </c>
      <c r="DD3980" s="16">
        <v>3.4522366836442129E-3</v>
      </c>
      <c r="DE3980" s="17">
        <v>0</v>
      </c>
      <c r="DF3980" s="14">
        <v>0</v>
      </c>
      <c r="DG3980" s="14">
        <v>1</v>
      </c>
      <c r="DH3980" s="15">
        <v>0</v>
      </c>
      <c r="DI3980" s="14">
        <v>0</v>
      </c>
      <c r="DJ3980" s="14">
        <v>1</v>
      </c>
      <c r="DK3980" s="15">
        <v>0</v>
      </c>
      <c r="DL3980" s="14">
        <v>0</v>
      </c>
      <c r="DM3980" s="14">
        <v>1</v>
      </c>
      <c r="DN3980" s="15">
        <v>0</v>
      </c>
      <c r="DO3980" s="14">
        <v>0</v>
      </c>
      <c r="DP3980" s="14">
        <v>1</v>
      </c>
      <c r="DQ3980" s="15">
        <v>0</v>
      </c>
      <c r="DR3980" s="82"/>
      <c r="DS3980" s="82"/>
      <c r="DT3980" s="15">
        <v>0</v>
      </c>
      <c r="DU3980" s="82"/>
      <c r="DV3980" s="82"/>
      <c r="DW3980" s="15">
        <v>0</v>
      </c>
      <c r="DX3980" s="82"/>
      <c r="DY3980" s="82"/>
      <c r="DZ3980" s="15">
        <v>0</v>
      </c>
      <c r="EB3980" s="2"/>
    </row>
    <row r="3981" spans="1:132" x14ac:dyDescent="0.25">
      <c r="A3981" t="s">
        <v>11227</v>
      </c>
      <c r="B3981" s="93">
        <v>1.02433754365281E-5</v>
      </c>
      <c r="C3981" s="13">
        <v>0</v>
      </c>
      <c r="D3981" s="13">
        <v>3.7956844278001486E-2</v>
      </c>
      <c r="E3981" s="13">
        <v>0</v>
      </c>
      <c r="F3981" s="13">
        <v>3.7956844278001486E-2</v>
      </c>
      <c r="G3981" s="13">
        <v>2.5306673103398028E-3</v>
      </c>
      <c r="H3981" s="13">
        <v>2.660768404176975E-2</v>
      </c>
      <c r="I3981" s="13">
        <v>1.3862720457643682E-2</v>
      </c>
      <c r="J3981" s="14">
        <v>0</v>
      </c>
      <c r="K3981" s="14">
        <v>0.9900000000000001</v>
      </c>
      <c r="L3981" s="15">
        <v>0</v>
      </c>
      <c r="M3981" s="14">
        <v>0</v>
      </c>
      <c r="N3981" s="14">
        <v>0.9900000000000001</v>
      </c>
      <c r="O3981" s="15">
        <v>0</v>
      </c>
      <c r="P3981" s="14">
        <v>0</v>
      </c>
      <c r="Q3981" s="14">
        <v>0.9900000000000001</v>
      </c>
      <c r="R3981" s="15">
        <v>0</v>
      </c>
      <c r="S3981" s="14">
        <v>0</v>
      </c>
      <c r="T3981" s="14">
        <v>0.9900000000000001</v>
      </c>
      <c r="U3981" s="15">
        <v>0</v>
      </c>
      <c r="V3981" s="16">
        <v>0</v>
      </c>
      <c r="W3981" s="16">
        <v>0.61964507610892061</v>
      </c>
      <c r="X3981" s="17">
        <v>0</v>
      </c>
      <c r="Y3981" s="16">
        <v>0</v>
      </c>
      <c r="Z3981" s="16">
        <v>0.61964507610892061</v>
      </c>
      <c r="AA3981" s="17">
        <v>0</v>
      </c>
      <c r="AB3981" s="16">
        <v>0</v>
      </c>
      <c r="AC3981" s="16">
        <v>0.61964507610892061</v>
      </c>
      <c r="AD3981" s="17">
        <v>0</v>
      </c>
      <c r="AE3981" s="16">
        <v>0</v>
      </c>
      <c r="AF3981" s="16">
        <v>0.61964507610892061</v>
      </c>
      <c r="AG3981" s="17">
        <v>0</v>
      </c>
      <c r="AH3981" s="13">
        <v>0</v>
      </c>
      <c r="AI3981" s="16">
        <v>0</v>
      </c>
      <c r="AJ3981" s="16">
        <v>3.2713411467776947E-2</v>
      </c>
      <c r="AK3981" s="17">
        <v>0</v>
      </c>
      <c r="AL3981" s="16">
        <v>0</v>
      </c>
      <c r="AM3981" s="16">
        <v>3.2713411467776947E-2</v>
      </c>
      <c r="AN3981" s="17">
        <v>0</v>
      </c>
      <c r="AO3981" s="16">
        <v>0</v>
      </c>
      <c r="AP3981" s="16">
        <v>3.2713411467776947E-2</v>
      </c>
      <c r="AQ3981" s="17">
        <v>0</v>
      </c>
      <c r="AR3981" s="16">
        <v>0</v>
      </c>
      <c r="AS3981" s="16">
        <v>3.6183769385302561E-3</v>
      </c>
      <c r="AT3981" s="17">
        <v>0</v>
      </c>
      <c r="AU3981" s="16">
        <v>0</v>
      </c>
      <c r="AV3981" s="16">
        <v>3.6183769385302561E-3</v>
      </c>
      <c r="AW3981" s="17">
        <v>0</v>
      </c>
      <c r="AX3981" s="16">
        <v>0</v>
      </c>
      <c r="AY3981" s="16">
        <v>3.6183769385302561E-3</v>
      </c>
      <c r="AZ3981" s="17">
        <v>0</v>
      </c>
      <c r="BA3981" s="16">
        <v>0</v>
      </c>
      <c r="BB3981" s="16">
        <v>9.2220465094020546E-3</v>
      </c>
      <c r="BC3981" s="17">
        <v>0</v>
      </c>
      <c r="BD3981" s="16">
        <v>0</v>
      </c>
      <c r="BE3981" s="16">
        <v>9.2220465094020546E-3</v>
      </c>
      <c r="BF3981" s="17">
        <v>0</v>
      </c>
      <c r="BG3981" s="16">
        <v>0</v>
      </c>
      <c r="BH3981" s="16">
        <v>9.2220465094020546E-3</v>
      </c>
      <c r="BI3981" s="17">
        <v>0</v>
      </c>
      <c r="BJ3981" s="16">
        <v>0</v>
      </c>
      <c r="BK3981" s="16">
        <v>9.335225712523253E-3</v>
      </c>
      <c r="BL3981" s="17">
        <v>0</v>
      </c>
      <c r="BM3981" s="16">
        <v>0</v>
      </c>
      <c r="BN3981" s="16">
        <v>9.335225712523253E-3</v>
      </c>
      <c r="BO3981" s="17">
        <v>0</v>
      </c>
      <c r="BP3981" s="16">
        <v>0.99725110232397496</v>
      </c>
      <c r="BQ3981" s="16">
        <v>9.335225712523253E-3</v>
      </c>
      <c r="BR3981" s="17">
        <v>3.5336167606414429E-4</v>
      </c>
      <c r="BS3981" s="16">
        <v>0</v>
      </c>
      <c r="BT3981" s="16">
        <v>6.8535910182738316E-2</v>
      </c>
      <c r="BU3981" s="17">
        <v>0</v>
      </c>
      <c r="BV3981" s="16">
        <v>0</v>
      </c>
      <c r="BW3981" s="16">
        <v>6.8535910182738316E-2</v>
      </c>
      <c r="BX3981" s="17">
        <v>0</v>
      </c>
      <c r="BY3981" s="16">
        <v>0</v>
      </c>
      <c r="BZ3981" s="16">
        <v>6.8535910182738316E-2</v>
      </c>
      <c r="CA3981" s="17">
        <v>0</v>
      </c>
      <c r="CB3981" s="16">
        <v>0</v>
      </c>
      <c r="CC3981" s="16">
        <v>3.8648614817883668E-3</v>
      </c>
      <c r="CD3981" s="17">
        <v>0</v>
      </c>
      <c r="CE3981" s="16">
        <v>0</v>
      </c>
      <c r="CF3981" s="16">
        <v>3.8648614817883668E-3</v>
      </c>
      <c r="CG3981" s="17">
        <v>0</v>
      </c>
      <c r="CH3981" s="16">
        <v>0</v>
      </c>
      <c r="CI3981" s="16">
        <v>3.8648614817883668E-3</v>
      </c>
      <c r="CJ3981" s="17">
        <v>0</v>
      </c>
      <c r="CK3981" s="16"/>
      <c r="CL3981" s="16"/>
      <c r="CM3981" s="17"/>
      <c r="CN3981" s="16">
        <v>0</v>
      </c>
      <c r="CO3981" s="16">
        <v>0.11800000000000004</v>
      </c>
      <c r="CP3981" s="17">
        <v>0</v>
      </c>
      <c r="CQ3981" s="16">
        <v>0</v>
      </c>
      <c r="CR3981" s="16">
        <v>0.11800000000000004</v>
      </c>
      <c r="CS3981" s="17">
        <v>0</v>
      </c>
      <c r="CT3981" s="16">
        <v>0</v>
      </c>
      <c r="CU3981" s="16">
        <v>0.11800000000000004</v>
      </c>
      <c r="CV3981" s="17">
        <v>0</v>
      </c>
      <c r="CW3981" s="16">
        <v>0</v>
      </c>
      <c r="CX3981" s="16">
        <v>3.5611834203437211E-3</v>
      </c>
      <c r="CY3981" s="17">
        <v>0</v>
      </c>
      <c r="CZ3981" s="16">
        <v>0</v>
      </c>
      <c r="DA3981" s="16">
        <v>3.5611834203437211E-3</v>
      </c>
      <c r="DB3981" s="17">
        <v>0</v>
      </c>
      <c r="DC3981" s="16">
        <v>0</v>
      </c>
      <c r="DD3981" s="16">
        <v>3.5611834203437211E-3</v>
      </c>
      <c r="DE3981" s="17">
        <v>0</v>
      </c>
      <c r="DF3981" s="14">
        <v>0</v>
      </c>
      <c r="DG3981" s="14">
        <v>1</v>
      </c>
      <c r="DH3981" s="15">
        <v>0</v>
      </c>
      <c r="DI3981" s="14">
        <v>0</v>
      </c>
      <c r="DJ3981" s="14">
        <v>1</v>
      </c>
      <c r="DK3981" s="15">
        <v>0</v>
      </c>
      <c r="DL3981" s="14">
        <v>0</v>
      </c>
      <c r="DM3981" s="14">
        <v>1</v>
      </c>
      <c r="DN3981" s="15">
        <v>0</v>
      </c>
      <c r="DO3981" s="14">
        <v>0</v>
      </c>
      <c r="DP3981" s="14">
        <v>1</v>
      </c>
      <c r="DQ3981" s="15">
        <v>0</v>
      </c>
      <c r="DR3981" s="82"/>
      <c r="DS3981" s="82"/>
      <c r="DT3981" s="15">
        <v>0</v>
      </c>
      <c r="DU3981" s="82"/>
      <c r="DV3981" s="82"/>
      <c r="DW3981" s="15">
        <v>0</v>
      </c>
      <c r="DX3981" s="82"/>
      <c r="DY3981" s="82"/>
      <c r="DZ3981" s="15">
        <v>0</v>
      </c>
      <c r="EB3981" s="2"/>
    </row>
    <row r="3982" spans="1:132" x14ac:dyDescent="0.25">
      <c r="A3982" t="s">
        <v>9132</v>
      </c>
      <c r="B3982" s="93">
        <v>2.38536081110609E-5</v>
      </c>
      <c r="C3982" s="13">
        <v>0</v>
      </c>
      <c r="D3982" s="13">
        <v>7.142846302864661E-2</v>
      </c>
      <c r="E3982" s="13">
        <v>0</v>
      </c>
      <c r="F3982" s="13">
        <v>7.142846302864661E-2</v>
      </c>
      <c r="G3982" s="13">
        <v>5.4957922203741046E-3</v>
      </c>
      <c r="H3982" s="13">
        <v>4.8231421058715793E-2</v>
      </c>
      <c r="I3982" s="13">
        <v>2.7195362646289446E-2</v>
      </c>
      <c r="J3982" s="14">
        <v>0</v>
      </c>
      <c r="K3982" s="14">
        <v>0.99000000000000021</v>
      </c>
      <c r="L3982" s="15">
        <v>0</v>
      </c>
      <c r="M3982" s="14">
        <v>0</v>
      </c>
      <c r="N3982" s="14">
        <v>0.99000000000000021</v>
      </c>
      <c r="O3982" s="15">
        <v>0</v>
      </c>
      <c r="P3982" s="14">
        <v>0</v>
      </c>
      <c r="Q3982" s="14">
        <v>0.99000000000000021</v>
      </c>
      <c r="R3982" s="15">
        <v>0</v>
      </c>
      <c r="S3982" s="14">
        <v>0</v>
      </c>
      <c r="T3982" s="14">
        <v>0.99000000000000021</v>
      </c>
      <c r="U3982" s="15">
        <v>0</v>
      </c>
      <c r="V3982" s="16">
        <v>0</v>
      </c>
      <c r="W3982" s="16">
        <v>0.61526988726242504</v>
      </c>
      <c r="X3982" s="17">
        <v>0</v>
      </c>
      <c r="Y3982" s="16">
        <v>0</v>
      </c>
      <c r="Z3982" s="16">
        <v>0.61526988726242504</v>
      </c>
      <c r="AA3982" s="17">
        <v>0</v>
      </c>
      <c r="AB3982" s="16">
        <v>0</v>
      </c>
      <c r="AC3982" s="16">
        <v>0.61526988726242504</v>
      </c>
      <c r="AD3982" s="17">
        <v>0</v>
      </c>
      <c r="AE3982" s="16">
        <v>0</v>
      </c>
      <c r="AF3982" s="16">
        <v>0.61526988726242504</v>
      </c>
      <c r="AG3982" s="17">
        <v>0</v>
      </c>
      <c r="AH3982" s="13">
        <v>0</v>
      </c>
      <c r="AI3982" s="16">
        <v>0</v>
      </c>
      <c r="AJ3982" s="16">
        <v>2.8187672902976659E-2</v>
      </c>
      <c r="AK3982" s="17">
        <v>0</v>
      </c>
      <c r="AL3982" s="16">
        <v>0</v>
      </c>
      <c r="AM3982" s="16">
        <v>2.8187672902976659E-2</v>
      </c>
      <c r="AN3982" s="17">
        <v>0</v>
      </c>
      <c r="AO3982" s="16">
        <v>0</v>
      </c>
      <c r="AP3982" s="16">
        <v>2.8187672902976659E-2</v>
      </c>
      <c r="AQ3982" s="17">
        <v>0</v>
      </c>
      <c r="AR3982" s="16">
        <v>0</v>
      </c>
      <c r="AS3982" s="16">
        <v>3.1485243587199285E-3</v>
      </c>
      <c r="AT3982" s="17">
        <v>0</v>
      </c>
      <c r="AU3982" s="16">
        <v>0</v>
      </c>
      <c r="AV3982" s="16">
        <v>3.1485243587199285E-3</v>
      </c>
      <c r="AW3982" s="17">
        <v>0</v>
      </c>
      <c r="AX3982" s="16">
        <v>0</v>
      </c>
      <c r="AY3982" s="16">
        <v>3.1485243587199285E-3</v>
      </c>
      <c r="AZ3982" s="17">
        <v>0</v>
      </c>
      <c r="BA3982" s="16">
        <v>0</v>
      </c>
      <c r="BB3982" s="16">
        <v>8.9057339145866606E-3</v>
      </c>
      <c r="BC3982" s="17">
        <v>0</v>
      </c>
      <c r="BD3982" s="16">
        <v>0</v>
      </c>
      <c r="BE3982" s="16">
        <v>8.9057339145866606E-3</v>
      </c>
      <c r="BF3982" s="17">
        <v>0</v>
      </c>
      <c r="BG3982" s="16">
        <v>0</v>
      </c>
      <c r="BH3982" s="16">
        <v>8.9057339145866606E-3</v>
      </c>
      <c r="BI3982" s="17">
        <v>0</v>
      </c>
      <c r="BJ3982" s="16">
        <v>0.66646750853758796</v>
      </c>
      <c r="BK3982" s="16">
        <v>9.079023154083446E-3</v>
      </c>
      <c r="BL3982" s="17">
        <v>4.3220462561836728E-4</v>
      </c>
      <c r="BM3982" s="16">
        <v>0.33327203571901598</v>
      </c>
      <c r="BN3982" s="16">
        <v>9.079023154083446E-3</v>
      </c>
      <c r="BO3982" s="17">
        <v>2.1612713835528961E-4</v>
      </c>
      <c r="BP3982" s="16">
        <v>0</v>
      </c>
      <c r="BQ3982" s="16">
        <v>9.079023154083446E-3</v>
      </c>
      <c r="BR3982" s="17">
        <v>0</v>
      </c>
      <c r="BS3982" s="16">
        <v>0</v>
      </c>
      <c r="BT3982" s="16">
        <v>6.663286653233462E-2</v>
      </c>
      <c r="BU3982" s="17">
        <v>0</v>
      </c>
      <c r="BV3982" s="16">
        <v>0</v>
      </c>
      <c r="BW3982" s="16">
        <v>6.663286653233462E-2</v>
      </c>
      <c r="BX3982" s="17">
        <v>0</v>
      </c>
      <c r="BY3982" s="16">
        <v>0</v>
      </c>
      <c r="BZ3982" s="16">
        <v>6.663286653233462E-2</v>
      </c>
      <c r="CA3982" s="17">
        <v>0</v>
      </c>
      <c r="CB3982" s="16">
        <v>0</v>
      </c>
      <c r="CC3982" s="16">
        <v>4.0754406319748393E-3</v>
      </c>
      <c r="CD3982" s="17">
        <v>0</v>
      </c>
      <c r="CE3982" s="16">
        <v>0</v>
      </c>
      <c r="CF3982" s="16">
        <v>4.0754406319748393E-3</v>
      </c>
      <c r="CG3982" s="17">
        <v>0</v>
      </c>
      <c r="CH3982" s="16">
        <v>0</v>
      </c>
      <c r="CI3982" s="16">
        <v>4.0754406319748393E-3</v>
      </c>
      <c r="CJ3982" s="17">
        <v>0</v>
      </c>
      <c r="CK3982" s="16"/>
      <c r="CL3982" s="16"/>
      <c r="CM3982" s="17"/>
      <c r="CN3982" s="16">
        <v>0</v>
      </c>
      <c r="CO3982" s="16">
        <v>0.11800000000000004</v>
      </c>
      <c r="CP3982" s="17">
        <v>0</v>
      </c>
      <c r="CQ3982" s="16">
        <v>0</v>
      </c>
      <c r="CR3982" s="16">
        <v>0.11800000000000004</v>
      </c>
      <c r="CS3982" s="17">
        <v>0</v>
      </c>
      <c r="CT3982" s="16">
        <v>0</v>
      </c>
      <c r="CU3982" s="16">
        <v>0.11800000000000004</v>
      </c>
      <c r="CV3982" s="17">
        <v>0</v>
      </c>
      <c r="CW3982" s="16">
        <v>0</v>
      </c>
      <c r="CX3982" s="16">
        <v>3.5978694492991821E-3</v>
      </c>
      <c r="CY3982" s="17">
        <v>0</v>
      </c>
      <c r="CZ3982" s="16">
        <v>0</v>
      </c>
      <c r="DA3982" s="16">
        <v>3.5978694492991821E-3</v>
      </c>
      <c r="DB3982" s="17">
        <v>0</v>
      </c>
      <c r="DC3982" s="16">
        <v>0</v>
      </c>
      <c r="DD3982" s="16">
        <v>3.5978694492991821E-3</v>
      </c>
      <c r="DE3982" s="17">
        <v>0</v>
      </c>
      <c r="DF3982" s="14">
        <v>0</v>
      </c>
      <c r="DG3982" s="14">
        <v>1</v>
      </c>
      <c r="DH3982" s="15">
        <v>0</v>
      </c>
      <c r="DI3982" s="14">
        <v>0</v>
      </c>
      <c r="DJ3982" s="14">
        <v>1</v>
      </c>
      <c r="DK3982" s="15">
        <v>0</v>
      </c>
      <c r="DL3982" s="14">
        <v>0</v>
      </c>
      <c r="DM3982" s="14">
        <v>1</v>
      </c>
      <c r="DN3982" s="15">
        <v>0</v>
      </c>
      <c r="DO3982" s="14">
        <v>0</v>
      </c>
      <c r="DP3982" s="14">
        <v>1</v>
      </c>
      <c r="DQ3982" s="15">
        <v>0</v>
      </c>
      <c r="DR3982" s="82"/>
      <c r="DS3982" s="82"/>
      <c r="DT3982" s="15">
        <v>0</v>
      </c>
      <c r="DU3982" s="82"/>
      <c r="DV3982" s="82"/>
      <c r="DW3982" s="15">
        <v>0</v>
      </c>
      <c r="DX3982" s="82"/>
      <c r="DY3982" s="82"/>
      <c r="DZ3982" s="15">
        <v>0</v>
      </c>
      <c r="EB3982" s="2"/>
    </row>
    <row r="3983" spans="1:132" x14ac:dyDescent="0.25">
      <c r="A3983" t="s">
        <v>8922</v>
      </c>
      <c r="B3983" s="93">
        <v>2.4972614554010001E-5</v>
      </c>
      <c r="C3983" s="13">
        <v>0</v>
      </c>
      <c r="D3983" s="13">
        <v>5.829772817912135E-2</v>
      </c>
      <c r="E3983" s="13">
        <v>0</v>
      </c>
      <c r="F3983" s="13">
        <v>5.829772817912135E-2</v>
      </c>
      <c r="G3983" s="13">
        <v>8.8128872610408523E-3</v>
      </c>
      <c r="H3983" s="13">
        <v>3.7709917850192572E-2</v>
      </c>
      <c r="I3983" s="13">
        <v>1.9523965120599729E-2</v>
      </c>
      <c r="J3983" s="14">
        <v>0</v>
      </c>
      <c r="K3983" s="14">
        <v>0.9900000000000001</v>
      </c>
      <c r="L3983" s="15">
        <v>0</v>
      </c>
      <c r="M3983" s="14">
        <v>0</v>
      </c>
      <c r="N3983" s="14">
        <v>0.9900000000000001</v>
      </c>
      <c r="O3983" s="15">
        <v>0</v>
      </c>
      <c r="P3983" s="14">
        <v>0</v>
      </c>
      <c r="Q3983" s="14">
        <v>0.9900000000000001</v>
      </c>
      <c r="R3983" s="15">
        <v>0</v>
      </c>
      <c r="S3983" s="14">
        <v>0</v>
      </c>
      <c r="T3983" s="14">
        <v>0.9900000000000001</v>
      </c>
      <c r="U3983" s="15">
        <v>0</v>
      </c>
      <c r="V3983" s="16">
        <v>0</v>
      </c>
      <c r="W3983" s="16">
        <v>0.61227830928499383</v>
      </c>
      <c r="X3983" s="17">
        <v>0</v>
      </c>
      <c r="Y3983" s="16">
        <v>0</v>
      </c>
      <c r="Z3983" s="16">
        <v>0.61227830928499383</v>
      </c>
      <c r="AA3983" s="17">
        <v>0</v>
      </c>
      <c r="AB3983" s="16">
        <v>0</v>
      </c>
      <c r="AC3983" s="16">
        <v>0.61227830928499383</v>
      </c>
      <c r="AD3983" s="17">
        <v>0</v>
      </c>
      <c r="AE3983" s="16">
        <v>0</v>
      </c>
      <c r="AF3983" s="16">
        <v>0.61227830928499383</v>
      </c>
      <c r="AG3983" s="17">
        <v>0</v>
      </c>
      <c r="AH3983" s="13">
        <v>0</v>
      </c>
      <c r="AI3983" s="16">
        <v>0</v>
      </c>
      <c r="AJ3983" s="16">
        <v>2.2520483613217259E-2</v>
      </c>
      <c r="AK3983" s="17">
        <v>0</v>
      </c>
      <c r="AL3983" s="16">
        <v>0</v>
      </c>
      <c r="AM3983" s="16">
        <v>2.2520483613217259E-2</v>
      </c>
      <c r="AN3983" s="17">
        <v>0</v>
      </c>
      <c r="AO3983" s="16">
        <v>0</v>
      </c>
      <c r="AP3983" s="16">
        <v>2.2520483613217259E-2</v>
      </c>
      <c r="AQ3983" s="17">
        <v>0</v>
      </c>
      <c r="AR3983" s="16">
        <v>0</v>
      </c>
      <c r="AS3983" s="16">
        <v>2.6063370942110775E-3</v>
      </c>
      <c r="AT3983" s="17">
        <v>0</v>
      </c>
      <c r="AU3983" s="16">
        <v>0</v>
      </c>
      <c r="AV3983" s="16">
        <v>2.6063370942110775E-3</v>
      </c>
      <c r="AW3983" s="17">
        <v>0</v>
      </c>
      <c r="AX3983" s="16">
        <v>0</v>
      </c>
      <c r="AY3983" s="16">
        <v>2.6063370942110775E-3</v>
      </c>
      <c r="AZ3983" s="17">
        <v>0</v>
      </c>
      <c r="BA3983" s="16">
        <v>0</v>
      </c>
      <c r="BB3983" s="16">
        <v>8.4356620611393644E-3</v>
      </c>
      <c r="BC3983" s="17">
        <v>0</v>
      </c>
      <c r="BD3983" s="16">
        <v>0</v>
      </c>
      <c r="BE3983" s="16">
        <v>8.4356620611393644E-3</v>
      </c>
      <c r="BF3983" s="17">
        <v>0</v>
      </c>
      <c r="BG3983" s="16">
        <v>0</v>
      </c>
      <c r="BH3983" s="16">
        <v>8.4356620611393644E-3</v>
      </c>
      <c r="BI3983" s="17">
        <v>0</v>
      </c>
      <c r="BJ3983" s="16">
        <v>0</v>
      </c>
      <c r="BK3983" s="16">
        <v>8.5512643741043337E-3</v>
      </c>
      <c r="BL3983" s="17">
        <v>0</v>
      </c>
      <c r="BM3983" s="16">
        <v>0.99955655828494205</v>
      </c>
      <c r="BN3983" s="16">
        <v>8.5512643741043337E-3</v>
      </c>
      <c r="BO3983" s="17">
        <v>4.9829822182213465E-4</v>
      </c>
      <c r="BP3983" s="16">
        <v>0</v>
      </c>
      <c r="BQ3983" s="16">
        <v>8.5512643741043337E-3</v>
      </c>
      <c r="BR3983" s="17">
        <v>0</v>
      </c>
      <c r="BS3983" s="16">
        <v>0</v>
      </c>
      <c r="BT3983" s="16">
        <v>6.3226113398241954E-2</v>
      </c>
      <c r="BU3983" s="17">
        <v>0</v>
      </c>
      <c r="BV3983" s="16">
        <v>0</v>
      </c>
      <c r="BW3983" s="16">
        <v>6.3226113398241954E-2</v>
      </c>
      <c r="BX3983" s="17">
        <v>0</v>
      </c>
      <c r="BY3983" s="16">
        <v>0</v>
      </c>
      <c r="BZ3983" s="16">
        <v>6.3226113398241954E-2</v>
      </c>
      <c r="CA3983" s="17">
        <v>0</v>
      </c>
      <c r="CB3983" s="16">
        <v>0</v>
      </c>
      <c r="CC3983" s="16">
        <v>7.2964185032928812E-3</v>
      </c>
      <c r="CD3983" s="17">
        <v>0</v>
      </c>
      <c r="CE3983" s="16">
        <v>0</v>
      </c>
      <c r="CF3983" s="16">
        <v>7.2964185032928812E-3</v>
      </c>
      <c r="CG3983" s="17">
        <v>0</v>
      </c>
      <c r="CH3983" s="16">
        <v>0</v>
      </c>
      <c r="CI3983" s="16">
        <v>7.2964185032928812E-3</v>
      </c>
      <c r="CJ3983" s="17">
        <v>0</v>
      </c>
      <c r="CK3983" s="16"/>
      <c r="CL3983" s="16"/>
      <c r="CM3983" s="17"/>
      <c r="CN3983" s="16">
        <v>0</v>
      </c>
      <c r="CO3983" s="16">
        <v>0.11800000000000002</v>
      </c>
      <c r="CP3983" s="17">
        <v>0</v>
      </c>
      <c r="CQ3983" s="16">
        <v>0</v>
      </c>
      <c r="CR3983" s="16">
        <v>0.11800000000000002</v>
      </c>
      <c r="CS3983" s="17">
        <v>0</v>
      </c>
      <c r="CT3983" s="16">
        <v>0</v>
      </c>
      <c r="CU3983" s="16">
        <v>0.11800000000000002</v>
      </c>
      <c r="CV3983" s="17">
        <v>0</v>
      </c>
      <c r="CW3983" s="16">
        <v>0</v>
      </c>
      <c r="CX3983" s="16">
        <v>3.5872523375308626E-3</v>
      </c>
      <c r="CY3983" s="17">
        <v>0</v>
      </c>
      <c r="CZ3983" s="16">
        <v>0</v>
      </c>
      <c r="DA3983" s="16">
        <v>3.5872523375308626E-3</v>
      </c>
      <c r="DB3983" s="17">
        <v>0</v>
      </c>
      <c r="DC3983" s="16">
        <v>0</v>
      </c>
      <c r="DD3983" s="16">
        <v>3.5872523375308626E-3</v>
      </c>
      <c r="DE3983" s="17">
        <v>0</v>
      </c>
      <c r="DF3983" s="14">
        <v>0</v>
      </c>
      <c r="DG3983" s="14">
        <v>1</v>
      </c>
      <c r="DH3983" s="15">
        <v>0</v>
      </c>
      <c r="DI3983" s="14">
        <v>0</v>
      </c>
      <c r="DJ3983" s="14">
        <v>1</v>
      </c>
      <c r="DK3983" s="15">
        <v>0</v>
      </c>
      <c r="DL3983" s="14">
        <v>0</v>
      </c>
      <c r="DM3983" s="14">
        <v>1</v>
      </c>
      <c r="DN3983" s="15">
        <v>0</v>
      </c>
      <c r="DO3983" s="14">
        <v>0</v>
      </c>
      <c r="DP3983" s="14">
        <v>1</v>
      </c>
      <c r="DQ3983" s="15">
        <v>0</v>
      </c>
      <c r="DR3983" s="82"/>
      <c r="DS3983" s="82"/>
      <c r="DT3983" s="15">
        <v>0</v>
      </c>
      <c r="DU3983" s="82"/>
      <c r="DV3983" s="82"/>
      <c r="DW3983" s="15">
        <v>0</v>
      </c>
      <c r="DX3983" s="82"/>
      <c r="DY3983" s="82"/>
      <c r="DZ3983" s="15">
        <v>0</v>
      </c>
      <c r="EB3983" s="2"/>
    </row>
    <row r="3984" spans="1:132" x14ac:dyDescent="0.25">
      <c r="A3984" t="s">
        <v>10490</v>
      </c>
      <c r="B3984" s="93">
        <v>1.7374450186886301E-5</v>
      </c>
      <c r="C3984" s="13">
        <v>0</v>
      </c>
      <c r="D3984" s="13">
        <v>3.976447405902718E-2</v>
      </c>
      <c r="E3984" s="13">
        <v>0</v>
      </c>
      <c r="F3984" s="13">
        <v>3.976447405902718E-2</v>
      </c>
      <c r="G3984" s="13">
        <v>2.5596493291149525E-3</v>
      </c>
      <c r="H3984" s="13">
        <v>2.6696581216103174E-2</v>
      </c>
      <c r="I3984" s="13">
        <v>1.5794762173915948E-2</v>
      </c>
      <c r="J3984" s="14">
        <v>0</v>
      </c>
      <c r="K3984" s="14">
        <v>0.99</v>
      </c>
      <c r="L3984" s="15">
        <v>0</v>
      </c>
      <c r="M3984" s="14">
        <v>0</v>
      </c>
      <c r="N3984" s="14">
        <v>0.99</v>
      </c>
      <c r="O3984" s="15">
        <v>0</v>
      </c>
      <c r="P3984" s="14">
        <v>0</v>
      </c>
      <c r="Q3984" s="14">
        <v>0.99</v>
      </c>
      <c r="R3984" s="15">
        <v>0</v>
      </c>
      <c r="S3984" s="14">
        <v>0</v>
      </c>
      <c r="T3984" s="14">
        <v>0.99</v>
      </c>
      <c r="U3984" s="15">
        <v>0</v>
      </c>
      <c r="V3984" s="16">
        <v>0</v>
      </c>
      <c r="W3984" s="16">
        <v>0.60585076027889906</v>
      </c>
      <c r="X3984" s="17">
        <v>0</v>
      </c>
      <c r="Y3984" s="16">
        <v>0</v>
      </c>
      <c r="Z3984" s="16">
        <v>0.60585076027889906</v>
      </c>
      <c r="AA3984" s="17">
        <v>0</v>
      </c>
      <c r="AB3984" s="16">
        <v>0</v>
      </c>
      <c r="AC3984" s="16">
        <v>0.60585076027889906</v>
      </c>
      <c r="AD3984" s="17">
        <v>0</v>
      </c>
      <c r="AE3984" s="16">
        <v>0</v>
      </c>
      <c r="AF3984" s="16">
        <v>0.60585076027889906</v>
      </c>
      <c r="AG3984" s="17">
        <v>0</v>
      </c>
      <c r="AH3984" s="13">
        <v>0</v>
      </c>
      <c r="AI3984" s="16">
        <v>0</v>
      </c>
      <c r="AJ3984" s="16">
        <v>2.6766469838703746E-2</v>
      </c>
      <c r="AK3984" s="17">
        <v>0</v>
      </c>
      <c r="AL3984" s="16">
        <v>0</v>
      </c>
      <c r="AM3984" s="16">
        <v>2.6766469838703746E-2</v>
      </c>
      <c r="AN3984" s="17">
        <v>0</v>
      </c>
      <c r="AO3984" s="16">
        <v>0</v>
      </c>
      <c r="AP3984" s="16">
        <v>2.6766469838703746E-2</v>
      </c>
      <c r="AQ3984" s="17">
        <v>0</v>
      </c>
      <c r="AR3984" s="16">
        <v>0</v>
      </c>
      <c r="AS3984" s="16">
        <v>2.9293511259195232E-3</v>
      </c>
      <c r="AT3984" s="17">
        <v>0</v>
      </c>
      <c r="AU3984" s="16">
        <v>0</v>
      </c>
      <c r="AV3984" s="16">
        <v>2.9293511259195232E-3</v>
      </c>
      <c r="AW3984" s="17">
        <v>0</v>
      </c>
      <c r="AX3984" s="16">
        <v>0</v>
      </c>
      <c r="AY3984" s="16">
        <v>2.9293511259195232E-3</v>
      </c>
      <c r="AZ3984" s="17">
        <v>0</v>
      </c>
      <c r="BA3984" s="16">
        <v>0</v>
      </c>
      <c r="BB3984" s="16">
        <v>8.8445700841772463E-3</v>
      </c>
      <c r="BC3984" s="17">
        <v>0</v>
      </c>
      <c r="BD3984" s="16">
        <v>0</v>
      </c>
      <c r="BE3984" s="16">
        <v>8.8445700841772463E-3</v>
      </c>
      <c r="BF3984" s="17">
        <v>0</v>
      </c>
      <c r="BG3984" s="16">
        <v>0</v>
      </c>
      <c r="BH3984" s="16">
        <v>8.8445700841772463E-3</v>
      </c>
      <c r="BI3984" s="17">
        <v>0</v>
      </c>
      <c r="BJ3984" s="16">
        <v>0</v>
      </c>
      <c r="BK3984" s="16">
        <v>8.7669558530734677E-3</v>
      </c>
      <c r="BL3984" s="17">
        <v>0</v>
      </c>
      <c r="BM3984" s="16">
        <v>0</v>
      </c>
      <c r="BN3984" s="16">
        <v>8.7669558530734677E-3</v>
      </c>
      <c r="BO3984" s="17">
        <v>0</v>
      </c>
      <c r="BP3984" s="16">
        <v>0</v>
      </c>
      <c r="BQ3984" s="16">
        <v>8.7669558530734677E-3</v>
      </c>
      <c r="BR3984" s="17">
        <v>0</v>
      </c>
      <c r="BS3984" s="16">
        <v>0</v>
      </c>
      <c r="BT3984" s="16">
        <v>6.5561069262141891E-2</v>
      </c>
      <c r="BU3984" s="17">
        <v>0</v>
      </c>
      <c r="BV3984" s="16">
        <v>0</v>
      </c>
      <c r="BW3984" s="16">
        <v>6.5561069262141891E-2</v>
      </c>
      <c r="BX3984" s="17">
        <v>0</v>
      </c>
      <c r="BY3984" s="16">
        <v>0</v>
      </c>
      <c r="BZ3984" s="16">
        <v>6.5561069262141891E-2</v>
      </c>
      <c r="CA3984" s="17">
        <v>0</v>
      </c>
      <c r="CB3984" s="16">
        <v>0</v>
      </c>
      <c r="CC3984" s="16">
        <v>3.4084814954527011E-3</v>
      </c>
      <c r="CD3984" s="17">
        <v>0</v>
      </c>
      <c r="CE3984" s="16">
        <v>0</v>
      </c>
      <c r="CF3984" s="16">
        <v>3.4084814954527011E-3</v>
      </c>
      <c r="CG3984" s="17">
        <v>0</v>
      </c>
      <c r="CH3984" s="16">
        <v>0</v>
      </c>
      <c r="CI3984" s="16">
        <v>3.4084814954527011E-3</v>
      </c>
      <c r="CJ3984" s="17">
        <v>0</v>
      </c>
      <c r="CK3984" s="16"/>
      <c r="CL3984" s="16"/>
      <c r="CM3984" s="17"/>
      <c r="CN3984" s="16">
        <v>0</v>
      </c>
      <c r="CO3984" s="16">
        <v>0.11800000000000002</v>
      </c>
      <c r="CP3984" s="17">
        <v>0</v>
      </c>
      <c r="CQ3984" s="16">
        <v>0</v>
      </c>
      <c r="CR3984" s="16">
        <v>0.11800000000000002</v>
      </c>
      <c r="CS3984" s="17">
        <v>0</v>
      </c>
      <c r="CT3984" s="16">
        <v>0</v>
      </c>
      <c r="CU3984" s="16">
        <v>0.11800000000000002</v>
      </c>
      <c r="CV3984" s="17">
        <v>0</v>
      </c>
      <c r="CW3984" s="16">
        <v>0</v>
      </c>
      <c r="CX3984" s="16">
        <v>3.5462217682246675E-3</v>
      </c>
      <c r="CY3984" s="17">
        <v>0</v>
      </c>
      <c r="CZ3984" s="16">
        <v>0</v>
      </c>
      <c r="DA3984" s="16">
        <v>3.5462217682246675E-3</v>
      </c>
      <c r="DB3984" s="17">
        <v>0</v>
      </c>
      <c r="DC3984" s="16">
        <v>0</v>
      </c>
      <c r="DD3984" s="16">
        <v>3.5462217682246675E-3</v>
      </c>
      <c r="DE3984" s="17">
        <v>0</v>
      </c>
      <c r="DF3984" s="14">
        <v>0</v>
      </c>
      <c r="DG3984" s="14">
        <v>1</v>
      </c>
      <c r="DH3984" s="15">
        <v>0</v>
      </c>
      <c r="DI3984" s="14">
        <v>0</v>
      </c>
      <c r="DJ3984" s="14">
        <v>1</v>
      </c>
      <c r="DK3984" s="15">
        <v>0</v>
      </c>
      <c r="DL3984" s="14">
        <v>0</v>
      </c>
      <c r="DM3984" s="14">
        <v>1</v>
      </c>
      <c r="DN3984" s="15">
        <v>0</v>
      </c>
      <c r="DO3984" s="14">
        <v>0</v>
      </c>
      <c r="DP3984" s="14">
        <v>1</v>
      </c>
      <c r="DQ3984" s="15">
        <v>0</v>
      </c>
      <c r="DR3984" s="82"/>
      <c r="DS3984" s="82"/>
      <c r="DT3984" s="15">
        <v>0</v>
      </c>
      <c r="DU3984" s="82"/>
      <c r="DV3984" s="82"/>
      <c r="DW3984" s="15">
        <v>0</v>
      </c>
      <c r="DX3984" s="82"/>
      <c r="DY3984" s="82"/>
      <c r="DZ3984" s="15">
        <v>0</v>
      </c>
      <c r="EB3984" s="2"/>
    </row>
    <row r="3985" spans="1:132" x14ac:dyDescent="0.25">
      <c r="A3985" t="s">
        <v>10454</v>
      </c>
      <c r="B3985" s="93">
        <v>1.7579767390874501E-5</v>
      </c>
      <c r="C3985" s="13">
        <v>0</v>
      </c>
      <c r="D3985" s="13">
        <v>3.9613923832013474E-2</v>
      </c>
      <c r="E3985" s="13">
        <v>0</v>
      </c>
      <c r="F3985" s="13">
        <v>3.9613923832013474E-2</v>
      </c>
      <c r="G3985" s="13">
        <v>6.8902068751987107E-3</v>
      </c>
      <c r="H3985" s="13">
        <v>2.4501438506943998E-2</v>
      </c>
      <c r="I3985" s="13">
        <v>1.3489428813397755E-2</v>
      </c>
      <c r="J3985" s="14">
        <v>0</v>
      </c>
      <c r="K3985" s="14">
        <v>0.99000000000000021</v>
      </c>
      <c r="L3985" s="15">
        <v>0</v>
      </c>
      <c r="M3985" s="14">
        <v>0</v>
      </c>
      <c r="N3985" s="14">
        <v>0.99000000000000021</v>
      </c>
      <c r="O3985" s="15">
        <v>0</v>
      </c>
      <c r="P3985" s="14">
        <v>0</v>
      </c>
      <c r="Q3985" s="14">
        <v>0.99000000000000021</v>
      </c>
      <c r="R3985" s="15">
        <v>0</v>
      </c>
      <c r="S3985" s="14">
        <v>0</v>
      </c>
      <c r="T3985" s="14">
        <v>0.99000000000000021</v>
      </c>
      <c r="U3985" s="15">
        <v>0</v>
      </c>
      <c r="V3985" s="16">
        <v>0</v>
      </c>
      <c r="W3985" s="16">
        <v>0.6224997734026454</v>
      </c>
      <c r="X3985" s="17">
        <v>0</v>
      </c>
      <c r="Y3985" s="16">
        <v>0</v>
      </c>
      <c r="Z3985" s="16">
        <v>0.6224997734026454</v>
      </c>
      <c r="AA3985" s="17">
        <v>0</v>
      </c>
      <c r="AB3985" s="16">
        <v>0</v>
      </c>
      <c r="AC3985" s="16">
        <v>0.6224997734026454</v>
      </c>
      <c r="AD3985" s="17">
        <v>0</v>
      </c>
      <c r="AE3985" s="16">
        <v>0</v>
      </c>
      <c r="AF3985" s="16">
        <v>0.6224997734026454</v>
      </c>
      <c r="AG3985" s="17">
        <v>0</v>
      </c>
      <c r="AH3985" s="13">
        <v>0</v>
      </c>
      <c r="AI3985" s="16">
        <v>0</v>
      </c>
      <c r="AJ3985" s="16">
        <v>2.5573622395081964E-2</v>
      </c>
      <c r="AK3985" s="17">
        <v>0</v>
      </c>
      <c r="AL3985" s="16">
        <v>0</v>
      </c>
      <c r="AM3985" s="16">
        <v>2.5573622395081964E-2</v>
      </c>
      <c r="AN3985" s="17">
        <v>0</v>
      </c>
      <c r="AO3985" s="16">
        <v>0</v>
      </c>
      <c r="AP3985" s="16">
        <v>2.5573622395081964E-2</v>
      </c>
      <c r="AQ3985" s="17">
        <v>0</v>
      </c>
      <c r="AR3985" s="16">
        <v>0</v>
      </c>
      <c r="AS3985" s="16">
        <v>2.8091499158519498E-3</v>
      </c>
      <c r="AT3985" s="17">
        <v>0</v>
      </c>
      <c r="AU3985" s="16">
        <v>0</v>
      </c>
      <c r="AV3985" s="16">
        <v>2.8091499158519498E-3</v>
      </c>
      <c r="AW3985" s="17">
        <v>0</v>
      </c>
      <c r="AX3985" s="16">
        <v>0</v>
      </c>
      <c r="AY3985" s="16">
        <v>2.8091499158519498E-3</v>
      </c>
      <c r="AZ3985" s="17">
        <v>0</v>
      </c>
      <c r="BA3985" s="16">
        <v>0</v>
      </c>
      <c r="BB3985" s="16">
        <v>8.1385670678925954E-3</v>
      </c>
      <c r="BC3985" s="17">
        <v>0</v>
      </c>
      <c r="BD3985" s="16">
        <v>0</v>
      </c>
      <c r="BE3985" s="16">
        <v>8.1385670678925954E-3</v>
      </c>
      <c r="BF3985" s="17">
        <v>0</v>
      </c>
      <c r="BG3985" s="16">
        <v>0</v>
      </c>
      <c r="BH3985" s="16">
        <v>8.1385670678925954E-3</v>
      </c>
      <c r="BI3985" s="17">
        <v>0</v>
      </c>
      <c r="BJ3985" s="16">
        <v>0</v>
      </c>
      <c r="BK3985" s="16">
        <v>8.1243280625614943E-3</v>
      </c>
      <c r="BL3985" s="17">
        <v>0</v>
      </c>
      <c r="BM3985" s="16">
        <v>0.96538489087908397</v>
      </c>
      <c r="BN3985" s="16">
        <v>8.1243280625614943E-3</v>
      </c>
      <c r="BO3985" s="17">
        <v>3.1069610703805128E-4</v>
      </c>
      <c r="BP3985" s="16">
        <v>0</v>
      </c>
      <c r="BQ3985" s="16">
        <v>8.1243280625614943E-3</v>
      </c>
      <c r="BR3985" s="17">
        <v>0</v>
      </c>
      <c r="BS3985" s="16">
        <v>0</v>
      </c>
      <c r="BT3985" s="16">
        <v>6.0343771061099317E-2</v>
      </c>
      <c r="BU3985" s="17">
        <v>0</v>
      </c>
      <c r="BV3985" s="16">
        <v>0</v>
      </c>
      <c r="BW3985" s="16">
        <v>6.0343771061099317E-2</v>
      </c>
      <c r="BX3985" s="17">
        <v>0</v>
      </c>
      <c r="BY3985" s="16">
        <v>0</v>
      </c>
      <c r="BZ3985" s="16">
        <v>6.0343771061099317E-2</v>
      </c>
      <c r="CA3985" s="17">
        <v>0</v>
      </c>
      <c r="CB3985" s="16">
        <v>0</v>
      </c>
      <c r="CC3985" s="16">
        <v>8.6285568146451733E-3</v>
      </c>
      <c r="CD3985" s="17">
        <v>0</v>
      </c>
      <c r="CE3985" s="16">
        <v>0</v>
      </c>
      <c r="CF3985" s="16">
        <v>8.6285568146451733E-3</v>
      </c>
      <c r="CG3985" s="17">
        <v>0</v>
      </c>
      <c r="CH3985" s="16">
        <v>0</v>
      </c>
      <c r="CI3985" s="16">
        <v>8.6285568146451733E-3</v>
      </c>
      <c r="CJ3985" s="17">
        <v>0</v>
      </c>
      <c r="CK3985" s="16"/>
      <c r="CL3985" s="16"/>
      <c r="CM3985" s="17"/>
      <c r="CN3985" s="16">
        <v>0</v>
      </c>
      <c r="CO3985" s="16">
        <v>0.11800000000000002</v>
      </c>
      <c r="CP3985" s="17">
        <v>0</v>
      </c>
      <c r="CQ3985" s="16">
        <v>0</v>
      </c>
      <c r="CR3985" s="16">
        <v>0.11800000000000002</v>
      </c>
      <c r="CS3985" s="17">
        <v>0</v>
      </c>
      <c r="CT3985" s="16">
        <v>0</v>
      </c>
      <c r="CU3985" s="16">
        <v>0.11800000000000002</v>
      </c>
      <c r="CV3985" s="17">
        <v>0</v>
      </c>
      <c r="CW3985" s="16">
        <v>0</v>
      </c>
      <c r="CX3985" s="16">
        <v>3.5873152120610395E-3</v>
      </c>
      <c r="CY3985" s="17">
        <v>0</v>
      </c>
      <c r="CZ3985" s="16">
        <v>0</v>
      </c>
      <c r="DA3985" s="16">
        <v>3.5873152120610395E-3</v>
      </c>
      <c r="DB3985" s="17">
        <v>0</v>
      </c>
      <c r="DC3985" s="16">
        <v>0</v>
      </c>
      <c r="DD3985" s="16">
        <v>3.5873152120610395E-3</v>
      </c>
      <c r="DE3985" s="17">
        <v>0</v>
      </c>
      <c r="DF3985" s="14">
        <v>0</v>
      </c>
      <c r="DG3985" s="14">
        <v>0.99999999999999989</v>
      </c>
      <c r="DH3985" s="15">
        <v>0</v>
      </c>
      <c r="DI3985" s="14">
        <v>0</v>
      </c>
      <c r="DJ3985" s="14">
        <v>0.99999999999999989</v>
      </c>
      <c r="DK3985" s="15">
        <v>0</v>
      </c>
      <c r="DL3985" s="14">
        <v>0</v>
      </c>
      <c r="DM3985" s="14">
        <v>0.99999999999999989</v>
      </c>
      <c r="DN3985" s="15">
        <v>0</v>
      </c>
      <c r="DO3985" s="14">
        <v>0</v>
      </c>
      <c r="DP3985" s="14">
        <v>0.99999999999999989</v>
      </c>
      <c r="DQ3985" s="15">
        <v>0</v>
      </c>
      <c r="DR3985" s="82"/>
      <c r="DS3985" s="82"/>
      <c r="DT3985" s="15">
        <v>0</v>
      </c>
      <c r="DU3985" s="82"/>
      <c r="DV3985" s="82"/>
      <c r="DW3985" s="15">
        <v>0</v>
      </c>
      <c r="DX3985" s="82"/>
      <c r="DY3985" s="82"/>
      <c r="DZ3985" s="15">
        <v>0</v>
      </c>
      <c r="EB3985" s="2"/>
    </row>
    <row r="3986" spans="1:132" x14ac:dyDescent="0.25">
      <c r="A3986" t="s">
        <v>10215</v>
      </c>
      <c r="B3986" s="93">
        <v>1.87339425097247E-5</v>
      </c>
      <c r="C3986" s="13">
        <v>0</v>
      </c>
      <c r="D3986" s="13">
        <v>4.0625302348090621E-2</v>
      </c>
      <c r="E3986" s="13">
        <v>0</v>
      </c>
      <c r="F3986" s="13">
        <v>4.0625302348090621E-2</v>
      </c>
      <c r="G3986" s="13">
        <v>2.6998810380706919E-3</v>
      </c>
      <c r="H3986" s="13">
        <v>2.9807627947448831E-2</v>
      </c>
      <c r="I3986" s="13">
        <v>1.3521016808404477E-2</v>
      </c>
      <c r="J3986" s="14">
        <v>0</v>
      </c>
      <c r="K3986" s="14">
        <v>0.99</v>
      </c>
      <c r="L3986" s="15">
        <v>0</v>
      </c>
      <c r="M3986" s="14">
        <v>0</v>
      </c>
      <c r="N3986" s="14">
        <v>0.99</v>
      </c>
      <c r="O3986" s="15">
        <v>0</v>
      </c>
      <c r="P3986" s="14">
        <v>0</v>
      </c>
      <c r="Q3986" s="14">
        <v>0.99</v>
      </c>
      <c r="R3986" s="15">
        <v>0</v>
      </c>
      <c r="S3986" s="14">
        <v>0</v>
      </c>
      <c r="T3986" s="14">
        <v>0.99</v>
      </c>
      <c r="U3986" s="15">
        <v>0</v>
      </c>
      <c r="V3986" s="16">
        <v>0</v>
      </c>
      <c r="W3986" s="16">
        <v>0.61685081065820224</v>
      </c>
      <c r="X3986" s="17">
        <v>0</v>
      </c>
      <c r="Y3986" s="16">
        <v>0</v>
      </c>
      <c r="Z3986" s="16">
        <v>0.61685081065820224</v>
      </c>
      <c r="AA3986" s="17">
        <v>0</v>
      </c>
      <c r="AB3986" s="16">
        <v>0</v>
      </c>
      <c r="AC3986" s="16">
        <v>0.61685081065820224</v>
      </c>
      <c r="AD3986" s="17">
        <v>0</v>
      </c>
      <c r="AE3986" s="16">
        <v>0</v>
      </c>
      <c r="AF3986" s="16">
        <v>0.61685081065820224</v>
      </c>
      <c r="AG3986" s="17">
        <v>0</v>
      </c>
      <c r="AH3986" s="13">
        <v>0</v>
      </c>
      <c r="AI3986" s="16">
        <v>0</v>
      </c>
      <c r="AJ3986" s="16">
        <v>3.208131806573461E-2</v>
      </c>
      <c r="AK3986" s="17">
        <v>0</v>
      </c>
      <c r="AL3986" s="16">
        <v>0</v>
      </c>
      <c r="AM3986" s="16">
        <v>3.208131806573461E-2</v>
      </c>
      <c r="AN3986" s="17">
        <v>0</v>
      </c>
      <c r="AO3986" s="16">
        <v>0</v>
      </c>
      <c r="AP3986" s="16">
        <v>3.208131806573461E-2</v>
      </c>
      <c r="AQ3986" s="17">
        <v>0</v>
      </c>
      <c r="AR3986" s="16">
        <v>0</v>
      </c>
      <c r="AS3986" s="16">
        <v>3.5677095392286071E-3</v>
      </c>
      <c r="AT3986" s="17">
        <v>0</v>
      </c>
      <c r="AU3986" s="16">
        <v>0</v>
      </c>
      <c r="AV3986" s="16">
        <v>3.5677095392286071E-3</v>
      </c>
      <c r="AW3986" s="17">
        <v>0</v>
      </c>
      <c r="AX3986" s="16">
        <v>0</v>
      </c>
      <c r="AY3986" s="16">
        <v>3.5677095392286071E-3</v>
      </c>
      <c r="AZ3986" s="17">
        <v>0</v>
      </c>
      <c r="BA3986" s="16">
        <v>0</v>
      </c>
      <c r="BB3986" s="16">
        <v>9.6523485939028469E-3</v>
      </c>
      <c r="BC3986" s="17">
        <v>0</v>
      </c>
      <c r="BD3986" s="16">
        <v>0</v>
      </c>
      <c r="BE3986" s="16">
        <v>9.6523485939028469E-3</v>
      </c>
      <c r="BF3986" s="17">
        <v>0</v>
      </c>
      <c r="BG3986" s="16">
        <v>0</v>
      </c>
      <c r="BH3986" s="16">
        <v>9.6523485939028469E-3</v>
      </c>
      <c r="BI3986" s="17">
        <v>0</v>
      </c>
      <c r="BJ3986" s="16">
        <v>0.85631476859476197</v>
      </c>
      <c r="BK3986" s="16">
        <v>9.7784752574987064E-3</v>
      </c>
      <c r="BL3986" s="17">
        <v>3.4017405077667768E-4</v>
      </c>
      <c r="BM3986" s="16">
        <v>0</v>
      </c>
      <c r="BN3986" s="16">
        <v>9.7784752574987064E-3</v>
      </c>
      <c r="BO3986" s="17">
        <v>0</v>
      </c>
      <c r="BP3986" s="16">
        <v>0</v>
      </c>
      <c r="BQ3986" s="16">
        <v>9.7784752574987064E-3</v>
      </c>
      <c r="BR3986" s="17">
        <v>0</v>
      </c>
      <c r="BS3986" s="16">
        <v>0</v>
      </c>
      <c r="BT3986" s="16">
        <v>7.1884682944626035E-2</v>
      </c>
      <c r="BU3986" s="17">
        <v>0</v>
      </c>
      <c r="BV3986" s="16">
        <v>0</v>
      </c>
      <c r="BW3986" s="16">
        <v>7.1884682944626035E-2</v>
      </c>
      <c r="BX3986" s="17">
        <v>0</v>
      </c>
      <c r="BY3986" s="16">
        <v>0</v>
      </c>
      <c r="BZ3986" s="16">
        <v>7.1884682944626035E-2</v>
      </c>
      <c r="CA3986" s="17">
        <v>0</v>
      </c>
      <c r="CB3986" s="16">
        <v>0</v>
      </c>
      <c r="CC3986" s="16">
        <v>3.7224626748374495E-3</v>
      </c>
      <c r="CD3986" s="17">
        <v>0</v>
      </c>
      <c r="CE3986" s="16">
        <v>0</v>
      </c>
      <c r="CF3986" s="16">
        <v>3.7224626748374495E-3</v>
      </c>
      <c r="CG3986" s="17">
        <v>0</v>
      </c>
      <c r="CH3986" s="16">
        <v>0</v>
      </c>
      <c r="CI3986" s="16">
        <v>3.7224626748374495E-3</v>
      </c>
      <c r="CJ3986" s="17">
        <v>0</v>
      </c>
      <c r="CK3986" s="16"/>
      <c r="CL3986" s="16"/>
      <c r="CM3986" s="17"/>
      <c r="CN3986" s="16">
        <v>0</v>
      </c>
      <c r="CO3986" s="16">
        <v>0.11799999999999999</v>
      </c>
      <c r="CP3986" s="17">
        <v>0</v>
      </c>
      <c r="CQ3986" s="16">
        <v>0</v>
      </c>
      <c r="CR3986" s="16">
        <v>0.11799999999999999</v>
      </c>
      <c r="CS3986" s="17">
        <v>0</v>
      </c>
      <c r="CT3986" s="16">
        <v>0</v>
      </c>
      <c r="CU3986" s="16">
        <v>0.11799999999999999</v>
      </c>
      <c r="CV3986" s="17">
        <v>0</v>
      </c>
      <c r="CW3986" s="16">
        <v>0</v>
      </c>
      <c r="CX3986" s="16">
        <v>3.5446549778132439E-3</v>
      </c>
      <c r="CY3986" s="17">
        <v>0</v>
      </c>
      <c r="CZ3986" s="16">
        <v>0</v>
      </c>
      <c r="DA3986" s="16">
        <v>3.5446549778132439E-3</v>
      </c>
      <c r="DB3986" s="17">
        <v>0</v>
      </c>
      <c r="DC3986" s="16">
        <v>0</v>
      </c>
      <c r="DD3986" s="16">
        <v>3.5446549778132439E-3</v>
      </c>
      <c r="DE3986" s="17">
        <v>0</v>
      </c>
      <c r="DF3986" s="14">
        <v>0</v>
      </c>
      <c r="DG3986" s="14">
        <v>1</v>
      </c>
      <c r="DH3986" s="15">
        <v>0</v>
      </c>
      <c r="DI3986" s="14">
        <v>0</v>
      </c>
      <c r="DJ3986" s="14">
        <v>1</v>
      </c>
      <c r="DK3986" s="15">
        <v>0</v>
      </c>
      <c r="DL3986" s="14">
        <v>0</v>
      </c>
      <c r="DM3986" s="14">
        <v>1</v>
      </c>
      <c r="DN3986" s="15">
        <v>0</v>
      </c>
      <c r="DO3986" s="14">
        <v>0</v>
      </c>
      <c r="DP3986" s="14">
        <v>1</v>
      </c>
      <c r="DQ3986" s="15">
        <v>0</v>
      </c>
      <c r="DR3986" s="82"/>
      <c r="DS3986" s="82"/>
      <c r="DT3986" s="15">
        <v>0</v>
      </c>
      <c r="DU3986" s="82"/>
      <c r="DV3986" s="82"/>
      <c r="DW3986" s="15">
        <v>0</v>
      </c>
      <c r="DX3986" s="82"/>
      <c r="DY3986" s="82"/>
      <c r="DZ3986" s="15">
        <v>0</v>
      </c>
      <c r="EB3986" s="2"/>
    </row>
    <row r="3987" spans="1:132" x14ac:dyDescent="0.25">
      <c r="A3987" t="s">
        <v>9101</v>
      </c>
      <c r="B3987" s="93">
        <v>2.39851137511895E-5</v>
      </c>
      <c r="C3987" s="13">
        <v>0</v>
      </c>
      <c r="D3987" s="13">
        <v>3.968382771301731E-2</v>
      </c>
      <c r="E3987" s="13">
        <v>0</v>
      </c>
      <c r="F3987" s="13">
        <v>3.968382771301731E-2</v>
      </c>
      <c r="G3987" s="13">
        <v>6.4584204164235114E-3</v>
      </c>
      <c r="H3987" s="13">
        <v>2.5845942944236009E-2</v>
      </c>
      <c r="I3987" s="13">
        <v>1.2658100869482167E-2</v>
      </c>
      <c r="J3987" s="14">
        <v>0</v>
      </c>
      <c r="K3987" s="14">
        <v>0.99000000000000021</v>
      </c>
      <c r="L3987" s="15">
        <v>0</v>
      </c>
      <c r="M3987" s="14">
        <v>0</v>
      </c>
      <c r="N3987" s="14">
        <v>0.99000000000000021</v>
      </c>
      <c r="O3987" s="15">
        <v>0</v>
      </c>
      <c r="P3987" s="14">
        <v>0</v>
      </c>
      <c r="Q3987" s="14">
        <v>0.99000000000000021</v>
      </c>
      <c r="R3987" s="15">
        <v>0</v>
      </c>
      <c r="S3987" s="14">
        <v>0</v>
      </c>
      <c r="T3987" s="14">
        <v>0.99000000000000021</v>
      </c>
      <c r="U3987" s="15">
        <v>0</v>
      </c>
      <c r="V3987" s="16">
        <v>0</v>
      </c>
      <c r="W3987" s="16">
        <v>0.63276656808645004</v>
      </c>
      <c r="X3987" s="17">
        <v>0</v>
      </c>
      <c r="Y3987" s="16">
        <v>0</v>
      </c>
      <c r="Z3987" s="16">
        <v>0.63276656808645004</v>
      </c>
      <c r="AA3987" s="17">
        <v>0</v>
      </c>
      <c r="AB3987" s="16">
        <v>0</v>
      </c>
      <c r="AC3987" s="16">
        <v>0.63276656808645004</v>
      </c>
      <c r="AD3987" s="17">
        <v>0</v>
      </c>
      <c r="AE3987" s="16">
        <v>0</v>
      </c>
      <c r="AF3987" s="16">
        <v>0.63276656808645004</v>
      </c>
      <c r="AG3987" s="17">
        <v>0</v>
      </c>
      <c r="AH3987" s="13">
        <v>0</v>
      </c>
      <c r="AI3987" s="16">
        <v>0</v>
      </c>
      <c r="AJ3987" s="16">
        <v>3.1886087337004564E-2</v>
      </c>
      <c r="AK3987" s="17">
        <v>0</v>
      </c>
      <c r="AL3987" s="16">
        <v>0</v>
      </c>
      <c r="AM3987" s="16">
        <v>3.1886087337004564E-2</v>
      </c>
      <c r="AN3987" s="17">
        <v>0</v>
      </c>
      <c r="AO3987" s="16">
        <v>0</v>
      </c>
      <c r="AP3987" s="16">
        <v>3.1886087337004564E-2</v>
      </c>
      <c r="AQ3987" s="17">
        <v>0</v>
      </c>
      <c r="AR3987" s="16">
        <v>0</v>
      </c>
      <c r="AS3987" s="16">
        <v>3.5614619149261129E-3</v>
      </c>
      <c r="AT3987" s="17">
        <v>0</v>
      </c>
      <c r="AU3987" s="16">
        <v>0</v>
      </c>
      <c r="AV3987" s="16">
        <v>3.5614619149261129E-3</v>
      </c>
      <c r="AW3987" s="17">
        <v>0</v>
      </c>
      <c r="AX3987" s="16">
        <v>0</v>
      </c>
      <c r="AY3987" s="16">
        <v>3.5614619149261129E-3</v>
      </c>
      <c r="AZ3987" s="17">
        <v>0</v>
      </c>
      <c r="BA3987" s="16">
        <v>0</v>
      </c>
      <c r="BB3987" s="16">
        <v>8.5143618230273197E-3</v>
      </c>
      <c r="BC3987" s="17">
        <v>0</v>
      </c>
      <c r="BD3987" s="16">
        <v>0</v>
      </c>
      <c r="BE3987" s="16">
        <v>8.5143618230273197E-3</v>
      </c>
      <c r="BF3987" s="17">
        <v>0</v>
      </c>
      <c r="BG3987" s="16">
        <v>0</v>
      </c>
      <c r="BH3987" s="16">
        <v>8.5143618230273197E-3</v>
      </c>
      <c r="BI3987" s="17">
        <v>0</v>
      </c>
      <c r="BJ3987" s="16">
        <v>0</v>
      </c>
      <c r="BK3987" s="16">
        <v>8.7789872912104709E-3</v>
      </c>
      <c r="BL3987" s="17">
        <v>0</v>
      </c>
      <c r="BM3987" s="16">
        <v>7.1797037382904799E-2</v>
      </c>
      <c r="BN3987" s="16">
        <v>8.7789872912104709E-3</v>
      </c>
      <c r="BO3987" s="17">
        <v>2.5012926087769707E-5</v>
      </c>
      <c r="BP3987" s="16">
        <v>0.92095069248583405</v>
      </c>
      <c r="BQ3987" s="16">
        <v>8.7789872912104709E-3</v>
      </c>
      <c r="BR3987" s="17">
        <v>3.2084431950549246E-4</v>
      </c>
      <c r="BS3987" s="16">
        <v>0</v>
      </c>
      <c r="BT3987" s="16">
        <v>6.3610177586072375E-2</v>
      </c>
      <c r="BU3987" s="17">
        <v>0</v>
      </c>
      <c r="BV3987" s="16">
        <v>0</v>
      </c>
      <c r="BW3987" s="16">
        <v>6.3610177586072375E-2</v>
      </c>
      <c r="BX3987" s="17">
        <v>0</v>
      </c>
      <c r="BY3987" s="16">
        <v>0</v>
      </c>
      <c r="BZ3987" s="16">
        <v>6.3610177586072375E-2</v>
      </c>
      <c r="CA3987" s="17">
        <v>0</v>
      </c>
      <c r="CB3987" s="16">
        <v>0</v>
      </c>
      <c r="CC3987" s="16">
        <v>6.9389235007824689E-3</v>
      </c>
      <c r="CD3987" s="17">
        <v>0</v>
      </c>
      <c r="CE3987" s="16">
        <v>0</v>
      </c>
      <c r="CF3987" s="16">
        <v>6.9389235007824689E-3</v>
      </c>
      <c r="CG3987" s="17">
        <v>0</v>
      </c>
      <c r="CH3987" s="16">
        <v>0</v>
      </c>
      <c r="CI3987" s="16">
        <v>6.9389235007824689E-3</v>
      </c>
      <c r="CJ3987" s="17">
        <v>0</v>
      </c>
      <c r="CK3987" s="16"/>
      <c r="CL3987" s="16"/>
      <c r="CM3987" s="17"/>
      <c r="CN3987" s="16">
        <v>0</v>
      </c>
      <c r="CO3987" s="16">
        <v>0.11800000000000004</v>
      </c>
      <c r="CP3987" s="17">
        <v>0</v>
      </c>
      <c r="CQ3987" s="16">
        <v>0</v>
      </c>
      <c r="CR3987" s="16">
        <v>0.11800000000000004</v>
      </c>
      <c r="CS3987" s="17">
        <v>0</v>
      </c>
      <c r="CT3987" s="16">
        <v>0</v>
      </c>
      <c r="CU3987" s="16">
        <v>0.11800000000000004</v>
      </c>
      <c r="CV3987" s="17">
        <v>0</v>
      </c>
      <c r="CW3987" s="16">
        <v>0</v>
      </c>
      <c r="CX3987" s="16">
        <v>3.624063728386103E-3</v>
      </c>
      <c r="CY3987" s="17">
        <v>0</v>
      </c>
      <c r="CZ3987" s="16">
        <v>0</v>
      </c>
      <c r="DA3987" s="16">
        <v>3.624063728386103E-3</v>
      </c>
      <c r="DB3987" s="17">
        <v>0</v>
      </c>
      <c r="DC3987" s="16">
        <v>0</v>
      </c>
      <c r="DD3987" s="16">
        <v>3.624063728386103E-3</v>
      </c>
      <c r="DE3987" s="17">
        <v>0</v>
      </c>
      <c r="DF3987" s="14">
        <v>0</v>
      </c>
      <c r="DG3987" s="14">
        <v>1</v>
      </c>
      <c r="DH3987" s="15">
        <v>0</v>
      </c>
      <c r="DI3987" s="14">
        <v>0</v>
      </c>
      <c r="DJ3987" s="14">
        <v>1</v>
      </c>
      <c r="DK3987" s="15">
        <v>0</v>
      </c>
      <c r="DL3987" s="14">
        <v>0</v>
      </c>
      <c r="DM3987" s="14">
        <v>1</v>
      </c>
      <c r="DN3987" s="15">
        <v>0</v>
      </c>
      <c r="DO3987" s="14">
        <v>0</v>
      </c>
      <c r="DP3987" s="14">
        <v>1</v>
      </c>
      <c r="DQ3987" s="15">
        <v>0</v>
      </c>
      <c r="DR3987" s="82"/>
      <c r="DS3987" s="82"/>
      <c r="DT3987" s="15">
        <v>0</v>
      </c>
      <c r="DU3987" s="82"/>
      <c r="DV3987" s="82"/>
      <c r="DW3987" s="15">
        <v>0</v>
      </c>
      <c r="DX3987" s="82"/>
      <c r="DY3987" s="82"/>
      <c r="DZ3987" s="15">
        <v>0</v>
      </c>
      <c r="EB3987" s="2"/>
    </row>
    <row r="3988" spans="1:132" x14ac:dyDescent="0.25">
      <c r="A3988" t="s">
        <v>9469</v>
      </c>
      <c r="B3988" s="93">
        <v>2.2124304112949799E-5</v>
      </c>
      <c r="C3988" s="13">
        <v>0</v>
      </c>
      <c r="D3988" s="13">
        <v>6.9799854344722301E-2</v>
      </c>
      <c r="E3988" s="13">
        <v>0</v>
      </c>
      <c r="F3988" s="13">
        <v>6.9799854344722301E-2</v>
      </c>
      <c r="G3988" s="13">
        <v>5.4965916907075071E-3</v>
      </c>
      <c r="H3988" s="13">
        <v>4.8007816566243033E-2</v>
      </c>
      <c r="I3988" s="13">
        <v>2.5580071645898185E-2</v>
      </c>
      <c r="J3988" s="14">
        <v>0</v>
      </c>
      <c r="K3988" s="14">
        <v>0.98999999999999988</v>
      </c>
      <c r="L3988" s="15">
        <v>0</v>
      </c>
      <c r="M3988" s="14">
        <v>0</v>
      </c>
      <c r="N3988" s="14">
        <v>0.98999999999999988</v>
      </c>
      <c r="O3988" s="15">
        <v>0</v>
      </c>
      <c r="P3988" s="14">
        <v>0</v>
      </c>
      <c r="Q3988" s="14">
        <v>0.98999999999999988</v>
      </c>
      <c r="R3988" s="15">
        <v>0</v>
      </c>
      <c r="S3988" s="14">
        <v>0</v>
      </c>
      <c r="T3988" s="14">
        <v>0.98999999999999988</v>
      </c>
      <c r="U3988" s="15">
        <v>0</v>
      </c>
      <c r="V3988" s="16">
        <v>0</v>
      </c>
      <c r="W3988" s="16">
        <v>0.61465856799947993</v>
      </c>
      <c r="X3988" s="17">
        <v>0</v>
      </c>
      <c r="Y3988" s="16">
        <v>0</v>
      </c>
      <c r="Z3988" s="16">
        <v>0.61465856799947993</v>
      </c>
      <c r="AA3988" s="17">
        <v>0</v>
      </c>
      <c r="AB3988" s="16">
        <v>0</v>
      </c>
      <c r="AC3988" s="16">
        <v>0.61465856799947993</v>
      </c>
      <c r="AD3988" s="17">
        <v>0</v>
      </c>
      <c r="AE3988" s="16">
        <v>0</v>
      </c>
      <c r="AF3988" s="16">
        <v>0.61465856799947993</v>
      </c>
      <c r="AG3988" s="17">
        <v>0</v>
      </c>
      <c r="AH3988" s="13">
        <v>0</v>
      </c>
      <c r="AI3988" s="16">
        <v>0</v>
      </c>
      <c r="AJ3988" s="16">
        <v>2.8856862390878649E-2</v>
      </c>
      <c r="AK3988" s="17">
        <v>0</v>
      </c>
      <c r="AL3988" s="16">
        <v>0</v>
      </c>
      <c r="AM3988" s="16">
        <v>2.8856862390878649E-2</v>
      </c>
      <c r="AN3988" s="17">
        <v>0</v>
      </c>
      <c r="AO3988" s="16">
        <v>0</v>
      </c>
      <c r="AP3988" s="16">
        <v>2.8856862390878649E-2</v>
      </c>
      <c r="AQ3988" s="17">
        <v>0</v>
      </c>
      <c r="AR3988" s="16">
        <v>0</v>
      </c>
      <c r="AS3988" s="16">
        <v>3.176872350581205E-3</v>
      </c>
      <c r="AT3988" s="17">
        <v>0</v>
      </c>
      <c r="AU3988" s="16">
        <v>0</v>
      </c>
      <c r="AV3988" s="16">
        <v>3.176872350581205E-3</v>
      </c>
      <c r="AW3988" s="17">
        <v>0</v>
      </c>
      <c r="AX3988" s="16">
        <v>0</v>
      </c>
      <c r="AY3988" s="16">
        <v>3.176872350581205E-3</v>
      </c>
      <c r="AZ3988" s="17">
        <v>0</v>
      </c>
      <c r="BA3988" s="16">
        <v>0</v>
      </c>
      <c r="BB3988" s="16">
        <v>9.1176523852859251E-3</v>
      </c>
      <c r="BC3988" s="17">
        <v>0</v>
      </c>
      <c r="BD3988" s="16">
        <v>0</v>
      </c>
      <c r="BE3988" s="16">
        <v>9.1176523852859251E-3</v>
      </c>
      <c r="BF3988" s="17">
        <v>0</v>
      </c>
      <c r="BG3988" s="16">
        <v>0</v>
      </c>
      <c r="BH3988" s="16">
        <v>9.1176523852859251E-3</v>
      </c>
      <c r="BI3988" s="17">
        <v>0</v>
      </c>
      <c r="BJ3988" s="16">
        <v>0</v>
      </c>
      <c r="BK3988" s="16">
        <v>9.2207859971214813E-3</v>
      </c>
      <c r="BL3988" s="17">
        <v>0</v>
      </c>
      <c r="BM3988" s="16">
        <v>0.99942129055059203</v>
      </c>
      <c r="BN3988" s="16">
        <v>9.2207859971214813E-3</v>
      </c>
      <c r="BO3988" s="17">
        <v>6.4323705663224605E-4</v>
      </c>
      <c r="BP3988" s="16">
        <v>0</v>
      </c>
      <c r="BQ3988" s="16">
        <v>9.2207859971214813E-3</v>
      </c>
      <c r="BR3988" s="17">
        <v>0</v>
      </c>
      <c r="BS3988" s="16">
        <v>0</v>
      </c>
      <c r="BT3988" s="16">
        <v>6.799420845991104E-2</v>
      </c>
      <c r="BU3988" s="17">
        <v>0</v>
      </c>
      <c r="BV3988" s="16">
        <v>0</v>
      </c>
      <c r="BW3988" s="16">
        <v>6.799420845991104E-2</v>
      </c>
      <c r="BX3988" s="17">
        <v>0</v>
      </c>
      <c r="BY3988" s="16">
        <v>0</v>
      </c>
      <c r="BZ3988" s="16">
        <v>6.799420845991104E-2</v>
      </c>
      <c r="CA3988" s="17">
        <v>0</v>
      </c>
      <c r="CB3988" s="16">
        <v>0</v>
      </c>
      <c r="CC3988" s="16">
        <v>4.1831291864127193E-3</v>
      </c>
      <c r="CD3988" s="17">
        <v>0</v>
      </c>
      <c r="CE3988" s="16">
        <v>0</v>
      </c>
      <c r="CF3988" s="16">
        <v>4.1831291864127193E-3</v>
      </c>
      <c r="CG3988" s="17">
        <v>0</v>
      </c>
      <c r="CH3988" s="16">
        <v>0</v>
      </c>
      <c r="CI3988" s="16">
        <v>4.1831291864127193E-3</v>
      </c>
      <c r="CJ3988" s="17">
        <v>0</v>
      </c>
      <c r="CK3988" s="16"/>
      <c r="CL3988" s="16"/>
      <c r="CM3988" s="17"/>
      <c r="CN3988" s="16">
        <v>0</v>
      </c>
      <c r="CO3988" s="16">
        <v>0.11800000000000001</v>
      </c>
      <c r="CP3988" s="17">
        <v>0</v>
      </c>
      <c r="CQ3988" s="16">
        <v>0</v>
      </c>
      <c r="CR3988" s="16">
        <v>0.11800000000000001</v>
      </c>
      <c r="CS3988" s="17">
        <v>0</v>
      </c>
      <c r="CT3988" s="16">
        <v>0</v>
      </c>
      <c r="CU3988" s="16">
        <v>0.11800000000000001</v>
      </c>
      <c r="CV3988" s="17">
        <v>0</v>
      </c>
      <c r="CW3988" s="16">
        <v>0</v>
      </c>
      <c r="CX3988" s="16">
        <v>3.5805900350303387E-3</v>
      </c>
      <c r="CY3988" s="17">
        <v>0</v>
      </c>
      <c r="CZ3988" s="16">
        <v>0</v>
      </c>
      <c r="DA3988" s="16">
        <v>3.5805900350303387E-3</v>
      </c>
      <c r="DB3988" s="17">
        <v>0</v>
      </c>
      <c r="DC3988" s="16">
        <v>0</v>
      </c>
      <c r="DD3988" s="16">
        <v>3.5805900350303387E-3</v>
      </c>
      <c r="DE3988" s="17">
        <v>0</v>
      </c>
      <c r="DF3988" s="14">
        <v>0</v>
      </c>
      <c r="DG3988" s="14">
        <v>1</v>
      </c>
      <c r="DH3988" s="15">
        <v>0</v>
      </c>
      <c r="DI3988" s="14">
        <v>0</v>
      </c>
      <c r="DJ3988" s="14">
        <v>1</v>
      </c>
      <c r="DK3988" s="15">
        <v>0</v>
      </c>
      <c r="DL3988" s="14">
        <v>0</v>
      </c>
      <c r="DM3988" s="14">
        <v>1</v>
      </c>
      <c r="DN3988" s="15">
        <v>0</v>
      </c>
      <c r="DO3988" s="14">
        <v>0</v>
      </c>
      <c r="DP3988" s="14">
        <v>1</v>
      </c>
      <c r="DQ3988" s="15">
        <v>0</v>
      </c>
      <c r="DR3988" s="82"/>
      <c r="DS3988" s="82"/>
      <c r="DT3988" s="15">
        <v>0</v>
      </c>
      <c r="DU3988" s="82"/>
      <c r="DV3988" s="82"/>
      <c r="DW3988" s="15">
        <v>0</v>
      </c>
      <c r="DX3988" s="82"/>
      <c r="DY3988" s="82"/>
      <c r="DZ3988" s="15">
        <v>0</v>
      </c>
      <c r="EB3988" s="2"/>
    </row>
    <row r="3989" spans="1:132" x14ac:dyDescent="0.25">
      <c r="A3989" t="s">
        <v>9895</v>
      </c>
      <c r="B3989" s="93">
        <v>2.0238566747909601E-5</v>
      </c>
      <c r="C3989" s="13">
        <v>0</v>
      </c>
      <c r="D3989" s="13">
        <v>6.6318317115011141E-2</v>
      </c>
      <c r="E3989" s="13">
        <v>0</v>
      </c>
      <c r="F3989" s="13">
        <v>6.6318317115011141E-2</v>
      </c>
      <c r="G3989" s="13">
        <v>4.9012233411961457E-3</v>
      </c>
      <c r="H3989" s="13">
        <v>4.3934531292297366E-2</v>
      </c>
      <c r="I3989" s="13">
        <v>2.6304729366339655E-2</v>
      </c>
      <c r="J3989" s="14">
        <v>0</v>
      </c>
      <c r="K3989" s="14">
        <v>0.99000000000000021</v>
      </c>
      <c r="L3989" s="15">
        <v>0</v>
      </c>
      <c r="M3989" s="14">
        <v>0</v>
      </c>
      <c r="N3989" s="14">
        <v>0.99000000000000021</v>
      </c>
      <c r="O3989" s="15">
        <v>0</v>
      </c>
      <c r="P3989" s="14">
        <v>0</v>
      </c>
      <c r="Q3989" s="14">
        <v>0.99000000000000021</v>
      </c>
      <c r="R3989" s="15">
        <v>0</v>
      </c>
      <c r="S3989" s="14">
        <v>0</v>
      </c>
      <c r="T3989" s="14">
        <v>0.99000000000000021</v>
      </c>
      <c r="U3989" s="15">
        <v>0</v>
      </c>
      <c r="V3989" s="16">
        <v>0</v>
      </c>
      <c r="W3989" s="16">
        <v>0.61773291227890503</v>
      </c>
      <c r="X3989" s="17">
        <v>0</v>
      </c>
      <c r="Y3989" s="16">
        <v>0</v>
      </c>
      <c r="Z3989" s="16">
        <v>0.61773291227890503</v>
      </c>
      <c r="AA3989" s="17">
        <v>0</v>
      </c>
      <c r="AB3989" s="16">
        <v>0</v>
      </c>
      <c r="AC3989" s="16">
        <v>0.61773291227890503</v>
      </c>
      <c r="AD3989" s="17">
        <v>0</v>
      </c>
      <c r="AE3989" s="16">
        <v>0</v>
      </c>
      <c r="AF3989" s="16">
        <v>0.61773291227890503</v>
      </c>
      <c r="AG3989" s="17">
        <v>0</v>
      </c>
      <c r="AH3989" s="13">
        <v>0</v>
      </c>
      <c r="AI3989" s="16">
        <v>0</v>
      </c>
      <c r="AJ3989" s="16">
        <v>2.8702283730724198E-2</v>
      </c>
      <c r="AK3989" s="17">
        <v>0</v>
      </c>
      <c r="AL3989" s="16">
        <v>0</v>
      </c>
      <c r="AM3989" s="16">
        <v>2.8702283730724198E-2</v>
      </c>
      <c r="AN3989" s="17">
        <v>0</v>
      </c>
      <c r="AO3989" s="16">
        <v>0</v>
      </c>
      <c r="AP3989" s="16">
        <v>2.8702283730724198E-2</v>
      </c>
      <c r="AQ3989" s="17">
        <v>0</v>
      </c>
      <c r="AR3989" s="16">
        <v>0</v>
      </c>
      <c r="AS3989" s="16">
        <v>3.1227589963979041E-3</v>
      </c>
      <c r="AT3989" s="17">
        <v>0</v>
      </c>
      <c r="AU3989" s="16">
        <v>0</v>
      </c>
      <c r="AV3989" s="16">
        <v>3.1227589963979041E-3</v>
      </c>
      <c r="AW3989" s="17">
        <v>0</v>
      </c>
      <c r="AX3989" s="16">
        <v>0</v>
      </c>
      <c r="AY3989" s="16">
        <v>3.1227589963979041E-3</v>
      </c>
      <c r="AZ3989" s="17">
        <v>0</v>
      </c>
      <c r="BA3989" s="16">
        <v>0</v>
      </c>
      <c r="BB3989" s="16">
        <v>8.7957738462439341E-3</v>
      </c>
      <c r="BC3989" s="17">
        <v>0</v>
      </c>
      <c r="BD3989" s="16">
        <v>0</v>
      </c>
      <c r="BE3989" s="16">
        <v>8.7957738462439341E-3</v>
      </c>
      <c r="BF3989" s="17">
        <v>0</v>
      </c>
      <c r="BG3989" s="16">
        <v>0</v>
      </c>
      <c r="BH3989" s="16">
        <v>8.7957738462439341E-3</v>
      </c>
      <c r="BI3989" s="17">
        <v>0</v>
      </c>
      <c r="BJ3989" s="16">
        <v>0.99969491672008304</v>
      </c>
      <c r="BK3989" s="16">
        <v>8.8006365625312947E-3</v>
      </c>
      <c r="BL3989" s="17">
        <v>5.8346534652319547E-4</v>
      </c>
      <c r="BM3989" s="16">
        <v>0</v>
      </c>
      <c r="BN3989" s="16">
        <v>8.8006365625312947E-3</v>
      </c>
      <c r="BO3989" s="17">
        <v>0</v>
      </c>
      <c r="BP3989" s="16">
        <v>0</v>
      </c>
      <c r="BQ3989" s="16">
        <v>8.8006365625312947E-3</v>
      </c>
      <c r="BR3989" s="17">
        <v>0</v>
      </c>
      <c r="BS3989" s="16">
        <v>0</v>
      </c>
      <c r="BT3989" s="16">
        <v>6.5253407395572477E-2</v>
      </c>
      <c r="BU3989" s="17">
        <v>0</v>
      </c>
      <c r="BV3989" s="16">
        <v>0</v>
      </c>
      <c r="BW3989" s="16">
        <v>6.5253407395572477E-2</v>
      </c>
      <c r="BX3989" s="17">
        <v>0</v>
      </c>
      <c r="BY3989" s="16">
        <v>0</v>
      </c>
      <c r="BZ3989" s="16">
        <v>6.5253407395572477E-2</v>
      </c>
      <c r="CA3989" s="17">
        <v>0</v>
      </c>
      <c r="CB3989" s="16">
        <v>0</v>
      </c>
      <c r="CC3989" s="16">
        <v>3.4616266107596453E-3</v>
      </c>
      <c r="CD3989" s="17">
        <v>0</v>
      </c>
      <c r="CE3989" s="16">
        <v>0</v>
      </c>
      <c r="CF3989" s="16">
        <v>3.4616266107596453E-3</v>
      </c>
      <c r="CG3989" s="17">
        <v>0</v>
      </c>
      <c r="CH3989" s="16">
        <v>0</v>
      </c>
      <c r="CI3989" s="16">
        <v>3.4616266107596453E-3</v>
      </c>
      <c r="CJ3989" s="17">
        <v>0</v>
      </c>
      <c r="CK3989" s="16"/>
      <c r="CL3989" s="16"/>
      <c r="CM3989" s="17"/>
      <c r="CN3989" s="16">
        <v>0</v>
      </c>
      <c r="CO3989" s="16">
        <v>0.11800000000000001</v>
      </c>
      <c r="CP3989" s="17">
        <v>0</v>
      </c>
      <c r="CQ3989" s="16">
        <v>0</v>
      </c>
      <c r="CR3989" s="16">
        <v>0.11800000000000001</v>
      </c>
      <c r="CS3989" s="17">
        <v>0</v>
      </c>
      <c r="CT3989" s="16">
        <v>0</v>
      </c>
      <c r="CU3989" s="16">
        <v>0.11800000000000001</v>
      </c>
      <c r="CV3989" s="17">
        <v>0</v>
      </c>
      <c r="CW3989" s="16">
        <v>0</v>
      </c>
      <c r="CX3989" s="16">
        <v>3.574582851560548E-3</v>
      </c>
      <c r="CY3989" s="17">
        <v>0</v>
      </c>
      <c r="CZ3989" s="16">
        <v>0</v>
      </c>
      <c r="DA3989" s="16">
        <v>3.574582851560548E-3</v>
      </c>
      <c r="DB3989" s="17">
        <v>0</v>
      </c>
      <c r="DC3989" s="16">
        <v>0</v>
      </c>
      <c r="DD3989" s="16">
        <v>3.574582851560548E-3</v>
      </c>
      <c r="DE3989" s="17">
        <v>0</v>
      </c>
      <c r="DF3989" s="14">
        <v>0</v>
      </c>
      <c r="DG3989" s="14">
        <v>1</v>
      </c>
      <c r="DH3989" s="15">
        <v>0</v>
      </c>
      <c r="DI3989" s="14">
        <v>0</v>
      </c>
      <c r="DJ3989" s="14">
        <v>1</v>
      </c>
      <c r="DK3989" s="15">
        <v>0</v>
      </c>
      <c r="DL3989" s="14">
        <v>0</v>
      </c>
      <c r="DM3989" s="14">
        <v>1</v>
      </c>
      <c r="DN3989" s="15">
        <v>0</v>
      </c>
      <c r="DO3989" s="14">
        <v>0</v>
      </c>
      <c r="DP3989" s="14">
        <v>1</v>
      </c>
      <c r="DQ3989" s="15">
        <v>0</v>
      </c>
      <c r="DR3989" s="82"/>
      <c r="DS3989" s="82"/>
      <c r="DT3989" s="15">
        <v>0</v>
      </c>
      <c r="DU3989" s="82"/>
      <c r="DV3989" s="82"/>
      <c r="DW3989" s="15">
        <v>0</v>
      </c>
      <c r="DX3989" s="82"/>
      <c r="DY3989" s="82"/>
      <c r="DZ3989" s="15">
        <v>0</v>
      </c>
      <c r="EB3989" s="2"/>
    </row>
    <row r="3990" spans="1:132" x14ac:dyDescent="0.25">
      <c r="A3990" t="s">
        <v>9713</v>
      </c>
      <c r="B3990" s="93">
        <v>2.1051376127546801E-5</v>
      </c>
      <c r="C3990" s="13">
        <v>0</v>
      </c>
      <c r="D3990" s="13">
        <v>4.3765615247149857E-2</v>
      </c>
      <c r="E3990" s="13">
        <v>0</v>
      </c>
      <c r="F3990" s="13">
        <v>4.3765615247149857E-2</v>
      </c>
      <c r="G3990" s="13">
        <v>3.6533124999163728E-3</v>
      </c>
      <c r="H3990" s="13">
        <v>2.9451926816401887E-2</v>
      </c>
      <c r="I3990" s="13">
        <v>1.6483364257638862E-2</v>
      </c>
      <c r="J3990" s="14">
        <v>0</v>
      </c>
      <c r="K3990" s="14">
        <v>0.99</v>
      </c>
      <c r="L3990" s="15">
        <v>0</v>
      </c>
      <c r="M3990" s="14">
        <v>0</v>
      </c>
      <c r="N3990" s="14">
        <v>0.99</v>
      </c>
      <c r="O3990" s="15">
        <v>0</v>
      </c>
      <c r="P3990" s="14">
        <v>0</v>
      </c>
      <c r="Q3990" s="14">
        <v>0.99</v>
      </c>
      <c r="R3990" s="15">
        <v>0</v>
      </c>
      <c r="S3990" s="14">
        <v>0</v>
      </c>
      <c r="T3990" s="14">
        <v>0.99</v>
      </c>
      <c r="U3990" s="15">
        <v>0</v>
      </c>
      <c r="V3990" s="16">
        <v>0</v>
      </c>
      <c r="W3990" s="16">
        <v>0.62288687085350458</v>
      </c>
      <c r="X3990" s="17">
        <v>0</v>
      </c>
      <c r="Y3990" s="16">
        <v>0</v>
      </c>
      <c r="Z3990" s="16">
        <v>0.62288687085350458</v>
      </c>
      <c r="AA3990" s="17">
        <v>0</v>
      </c>
      <c r="AB3990" s="16">
        <v>0</v>
      </c>
      <c r="AC3990" s="16">
        <v>0.62288687085350458</v>
      </c>
      <c r="AD3990" s="17">
        <v>0</v>
      </c>
      <c r="AE3990" s="16">
        <v>0</v>
      </c>
      <c r="AF3990" s="16">
        <v>0.62288687085350458</v>
      </c>
      <c r="AG3990" s="17">
        <v>0</v>
      </c>
      <c r="AH3990" s="13">
        <v>0</v>
      </c>
      <c r="AI3990" s="16">
        <v>0</v>
      </c>
      <c r="AJ3990" s="16">
        <v>3.0899250002301315E-2</v>
      </c>
      <c r="AK3990" s="17">
        <v>0</v>
      </c>
      <c r="AL3990" s="16">
        <v>0</v>
      </c>
      <c r="AM3990" s="16">
        <v>3.0899250002301315E-2</v>
      </c>
      <c r="AN3990" s="17">
        <v>0</v>
      </c>
      <c r="AO3990" s="16">
        <v>0</v>
      </c>
      <c r="AP3990" s="16">
        <v>3.0899250002301315E-2</v>
      </c>
      <c r="AQ3990" s="17">
        <v>0</v>
      </c>
      <c r="AR3990" s="16">
        <v>0</v>
      </c>
      <c r="AS3990" s="16">
        <v>3.3571028414298306E-3</v>
      </c>
      <c r="AT3990" s="17">
        <v>0</v>
      </c>
      <c r="AU3990" s="16">
        <v>0</v>
      </c>
      <c r="AV3990" s="16">
        <v>3.3571028414298306E-3</v>
      </c>
      <c r="AW3990" s="17">
        <v>0</v>
      </c>
      <c r="AX3990" s="16">
        <v>0</v>
      </c>
      <c r="AY3990" s="16">
        <v>3.3571028414298306E-3</v>
      </c>
      <c r="AZ3990" s="17">
        <v>0</v>
      </c>
      <c r="BA3990" s="16">
        <v>0</v>
      </c>
      <c r="BB3990" s="16">
        <v>8.941935724255945E-3</v>
      </c>
      <c r="BC3990" s="17">
        <v>0</v>
      </c>
      <c r="BD3990" s="16">
        <v>0</v>
      </c>
      <c r="BE3990" s="16">
        <v>8.941935724255945E-3</v>
      </c>
      <c r="BF3990" s="17">
        <v>0</v>
      </c>
      <c r="BG3990" s="16">
        <v>0</v>
      </c>
      <c r="BH3990" s="16">
        <v>8.941935724255945E-3</v>
      </c>
      <c r="BI3990" s="17">
        <v>0</v>
      </c>
      <c r="BJ3990" s="16">
        <v>0</v>
      </c>
      <c r="BK3990" s="16">
        <v>9.0611826547416507E-3</v>
      </c>
      <c r="BL3990" s="17">
        <v>0</v>
      </c>
      <c r="BM3990" s="16">
        <v>0</v>
      </c>
      <c r="BN3990" s="16">
        <v>9.0611826547416507E-3</v>
      </c>
      <c r="BO3990" s="17">
        <v>0</v>
      </c>
      <c r="BP3990" s="16">
        <v>0</v>
      </c>
      <c r="BQ3990" s="16">
        <v>9.0611826547416507E-3</v>
      </c>
      <c r="BR3990" s="17">
        <v>0</v>
      </c>
      <c r="BS3990" s="16">
        <v>0</v>
      </c>
      <c r="BT3990" s="16">
        <v>6.6539125191759516E-2</v>
      </c>
      <c r="BU3990" s="17">
        <v>0</v>
      </c>
      <c r="BV3990" s="16">
        <v>0</v>
      </c>
      <c r="BW3990" s="16">
        <v>6.6539125191759516E-2</v>
      </c>
      <c r="BX3990" s="17">
        <v>0</v>
      </c>
      <c r="BY3990" s="16">
        <v>0</v>
      </c>
      <c r="BZ3990" s="16">
        <v>6.6539125191759516E-2</v>
      </c>
      <c r="CA3990" s="17">
        <v>0</v>
      </c>
      <c r="CB3990" s="16">
        <v>0</v>
      </c>
      <c r="CC3990" s="16">
        <v>4.5472808078841189E-3</v>
      </c>
      <c r="CD3990" s="17">
        <v>0</v>
      </c>
      <c r="CE3990" s="16">
        <v>0</v>
      </c>
      <c r="CF3990" s="16">
        <v>4.5472808078841189E-3</v>
      </c>
      <c r="CG3990" s="17">
        <v>0</v>
      </c>
      <c r="CH3990" s="16">
        <v>0</v>
      </c>
      <c r="CI3990" s="16">
        <v>4.5472808078841189E-3</v>
      </c>
      <c r="CJ3990" s="17">
        <v>0</v>
      </c>
      <c r="CK3990" s="16"/>
      <c r="CL3990" s="16"/>
      <c r="CM3990" s="17"/>
      <c r="CN3990" s="16">
        <v>0</v>
      </c>
      <c r="CO3990" s="16">
        <v>0.11799999999999999</v>
      </c>
      <c r="CP3990" s="17">
        <v>0</v>
      </c>
      <c r="CQ3990" s="16">
        <v>0</v>
      </c>
      <c r="CR3990" s="16">
        <v>0.11799999999999999</v>
      </c>
      <c r="CS3990" s="17">
        <v>0</v>
      </c>
      <c r="CT3990" s="16">
        <v>0</v>
      </c>
      <c r="CU3990" s="16">
        <v>0.11799999999999999</v>
      </c>
      <c r="CV3990" s="17">
        <v>0</v>
      </c>
      <c r="CW3990" s="16">
        <v>0</v>
      </c>
      <c r="CX3990" s="16">
        <v>3.596336106947459E-3</v>
      </c>
      <c r="CY3990" s="17">
        <v>0</v>
      </c>
      <c r="CZ3990" s="16">
        <v>0</v>
      </c>
      <c r="DA3990" s="16">
        <v>3.596336106947459E-3</v>
      </c>
      <c r="DB3990" s="17">
        <v>0</v>
      </c>
      <c r="DC3990" s="16">
        <v>0</v>
      </c>
      <c r="DD3990" s="16">
        <v>3.596336106947459E-3</v>
      </c>
      <c r="DE3990" s="17">
        <v>0</v>
      </c>
      <c r="DF3990" s="14">
        <v>0</v>
      </c>
      <c r="DG3990" s="14">
        <v>1</v>
      </c>
      <c r="DH3990" s="15">
        <v>0</v>
      </c>
      <c r="DI3990" s="14">
        <v>0</v>
      </c>
      <c r="DJ3990" s="14">
        <v>1</v>
      </c>
      <c r="DK3990" s="15">
        <v>0</v>
      </c>
      <c r="DL3990" s="14">
        <v>0</v>
      </c>
      <c r="DM3990" s="14">
        <v>1</v>
      </c>
      <c r="DN3990" s="15">
        <v>0</v>
      </c>
      <c r="DO3990" s="14">
        <v>0</v>
      </c>
      <c r="DP3990" s="14">
        <v>1</v>
      </c>
      <c r="DQ3990" s="15">
        <v>0</v>
      </c>
      <c r="DR3990" s="82"/>
      <c r="DS3990" s="82"/>
      <c r="DT3990" s="15">
        <v>0</v>
      </c>
      <c r="DU3990" s="82"/>
      <c r="DV3990" s="82"/>
      <c r="DW3990" s="15">
        <v>0</v>
      </c>
      <c r="DX3990" s="82"/>
      <c r="DY3990" s="82"/>
      <c r="DZ3990" s="15">
        <v>0</v>
      </c>
      <c r="EB3990" s="2"/>
    </row>
    <row r="3991" spans="1:132" x14ac:dyDescent="0.25">
      <c r="A3991" t="s">
        <v>10251</v>
      </c>
      <c r="B3991" s="93">
        <v>1.8536118587500802E-5</v>
      </c>
      <c r="C3991" s="13">
        <v>0</v>
      </c>
      <c r="D3991" s="13">
        <v>1.2811146403497155E-2</v>
      </c>
      <c r="E3991" s="13">
        <v>0</v>
      </c>
      <c r="F3991" s="13">
        <v>1.2811146403497155E-2</v>
      </c>
      <c r="G3991" s="13">
        <v>7.6410268158733845E-4</v>
      </c>
      <c r="H3991" s="13">
        <v>8.7571427901340301E-3</v>
      </c>
      <c r="I3991" s="13">
        <v>4.9945238411715298E-3</v>
      </c>
      <c r="J3991" s="14">
        <v>0</v>
      </c>
      <c r="K3991" s="14">
        <v>0.99</v>
      </c>
      <c r="L3991" s="15">
        <v>0</v>
      </c>
      <c r="M3991" s="14">
        <v>0</v>
      </c>
      <c r="N3991" s="14">
        <v>0.99</v>
      </c>
      <c r="O3991" s="15">
        <v>0</v>
      </c>
      <c r="P3991" s="14">
        <v>0</v>
      </c>
      <c r="Q3991" s="14">
        <v>0.99</v>
      </c>
      <c r="R3991" s="15">
        <v>0</v>
      </c>
      <c r="S3991" s="14">
        <v>0</v>
      </c>
      <c r="T3991" s="14">
        <v>0.99</v>
      </c>
      <c r="U3991" s="15">
        <v>0</v>
      </c>
      <c r="V3991" s="16">
        <v>0</v>
      </c>
      <c r="W3991" s="16">
        <v>0.621666155792724</v>
      </c>
      <c r="X3991" s="17">
        <v>0</v>
      </c>
      <c r="Y3991" s="16">
        <v>0</v>
      </c>
      <c r="Z3991" s="16">
        <v>0.621666155792724</v>
      </c>
      <c r="AA3991" s="17">
        <v>0</v>
      </c>
      <c r="AB3991" s="16">
        <v>0</v>
      </c>
      <c r="AC3991" s="16">
        <v>0.621666155792724</v>
      </c>
      <c r="AD3991" s="17">
        <v>0</v>
      </c>
      <c r="AE3991" s="16">
        <v>0</v>
      </c>
      <c r="AF3991" s="16">
        <v>0.621666155792724</v>
      </c>
      <c r="AG3991" s="17">
        <v>0</v>
      </c>
      <c r="AH3991" s="13">
        <v>0</v>
      </c>
      <c r="AI3991" s="16">
        <v>0</v>
      </c>
      <c r="AJ3991" s="16">
        <v>2.9290992495931461E-2</v>
      </c>
      <c r="AK3991" s="17">
        <v>0</v>
      </c>
      <c r="AL3991" s="16">
        <v>0</v>
      </c>
      <c r="AM3991" s="16">
        <v>2.9290992495931461E-2</v>
      </c>
      <c r="AN3991" s="17">
        <v>0</v>
      </c>
      <c r="AO3991" s="16">
        <v>0</v>
      </c>
      <c r="AP3991" s="16">
        <v>2.9290992495931461E-2</v>
      </c>
      <c r="AQ3991" s="17">
        <v>0</v>
      </c>
      <c r="AR3991" s="16">
        <v>0</v>
      </c>
      <c r="AS3991" s="16">
        <v>3.3653452391182769E-3</v>
      </c>
      <c r="AT3991" s="17">
        <v>0</v>
      </c>
      <c r="AU3991" s="16">
        <v>0</v>
      </c>
      <c r="AV3991" s="16">
        <v>3.3653452391182769E-3</v>
      </c>
      <c r="AW3991" s="17">
        <v>0</v>
      </c>
      <c r="AX3991" s="16">
        <v>0</v>
      </c>
      <c r="AY3991" s="16">
        <v>3.3653452391182769E-3</v>
      </c>
      <c r="AZ3991" s="17">
        <v>0</v>
      </c>
      <c r="BA3991" s="16">
        <v>0</v>
      </c>
      <c r="BB3991" s="16">
        <v>8.8713536283032014E-3</v>
      </c>
      <c r="BC3991" s="17">
        <v>0</v>
      </c>
      <c r="BD3991" s="16">
        <v>0</v>
      </c>
      <c r="BE3991" s="16">
        <v>8.8713536283032014E-3</v>
      </c>
      <c r="BF3991" s="17">
        <v>0</v>
      </c>
      <c r="BG3991" s="16">
        <v>0</v>
      </c>
      <c r="BH3991" s="16">
        <v>8.8713536283032014E-3</v>
      </c>
      <c r="BI3991" s="17">
        <v>0</v>
      </c>
      <c r="BJ3991" s="16">
        <v>0.61458272995656904</v>
      </c>
      <c r="BK3991" s="16">
        <v>9.0532630651739745E-3</v>
      </c>
      <c r="BL3991" s="17">
        <v>7.1280951215431219E-5</v>
      </c>
      <c r="BM3991" s="16">
        <v>0.32306764024596202</v>
      </c>
      <c r="BN3991" s="16">
        <v>9.0532630651739745E-3</v>
      </c>
      <c r="BO3991" s="17">
        <v>3.7470250270918395E-5</v>
      </c>
      <c r="BP3991" s="16">
        <v>0</v>
      </c>
      <c r="BQ3991" s="16">
        <v>9.0532630651739745E-3</v>
      </c>
      <c r="BR3991" s="17">
        <v>0</v>
      </c>
      <c r="BS3991" s="16">
        <v>0</v>
      </c>
      <c r="BT3991" s="16">
        <v>6.6249096421621509E-2</v>
      </c>
      <c r="BU3991" s="17">
        <v>0</v>
      </c>
      <c r="BV3991" s="16">
        <v>0</v>
      </c>
      <c r="BW3991" s="16">
        <v>6.6249096421621509E-2</v>
      </c>
      <c r="BX3991" s="17">
        <v>0</v>
      </c>
      <c r="BY3991" s="16">
        <v>0</v>
      </c>
      <c r="BZ3991" s="16">
        <v>6.6249096421621509E-2</v>
      </c>
      <c r="CA3991" s="17">
        <v>0</v>
      </c>
      <c r="CB3991" s="16">
        <v>0</v>
      </c>
      <c r="CC3991" s="16">
        <v>3.2959623538913749E-3</v>
      </c>
      <c r="CD3991" s="17">
        <v>0</v>
      </c>
      <c r="CE3991" s="16">
        <v>0</v>
      </c>
      <c r="CF3991" s="16">
        <v>3.2959623538913749E-3</v>
      </c>
      <c r="CG3991" s="17">
        <v>0</v>
      </c>
      <c r="CH3991" s="16">
        <v>0</v>
      </c>
      <c r="CI3991" s="16">
        <v>3.2959623538913749E-3</v>
      </c>
      <c r="CJ3991" s="17">
        <v>0</v>
      </c>
      <c r="CK3991" s="16"/>
      <c r="CL3991" s="16"/>
      <c r="CM3991" s="17"/>
      <c r="CN3991" s="16">
        <v>0</v>
      </c>
      <c r="CO3991" s="16">
        <v>0.11800000000000001</v>
      </c>
      <c r="CP3991" s="17">
        <v>0</v>
      </c>
      <c r="CQ3991" s="16">
        <v>0</v>
      </c>
      <c r="CR3991" s="16">
        <v>0.11800000000000001</v>
      </c>
      <c r="CS3991" s="17">
        <v>0</v>
      </c>
      <c r="CT3991" s="16">
        <v>0</v>
      </c>
      <c r="CU3991" s="16">
        <v>0.11800000000000001</v>
      </c>
      <c r="CV3991" s="17">
        <v>0</v>
      </c>
      <c r="CW3991" s="16">
        <v>0</v>
      </c>
      <c r="CX3991" s="16">
        <v>3.5681670696056812E-3</v>
      </c>
      <c r="CY3991" s="17">
        <v>0</v>
      </c>
      <c r="CZ3991" s="16">
        <v>0</v>
      </c>
      <c r="DA3991" s="16">
        <v>3.5681670696056812E-3</v>
      </c>
      <c r="DB3991" s="17">
        <v>0</v>
      </c>
      <c r="DC3991" s="16">
        <v>0</v>
      </c>
      <c r="DD3991" s="16">
        <v>3.5681670696056812E-3</v>
      </c>
      <c r="DE3991" s="17">
        <v>0</v>
      </c>
      <c r="DF3991" s="14">
        <v>0</v>
      </c>
      <c r="DG3991" s="14">
        <v>1</v>
      </c>
      <c r="DH3991" s="15">
        <v>0</v>
      </c>
      <c r="DI3991" s="14">
        <v>0</v>
      </c>
      <c r="DJ3991" s="14">
        <v>1</v>
      </c>
      <c r="DK3991" s="15">
        <v>0</v>
      </c>
      <c r="DL3991" s="14">
        <v>0</v>
      </c>
      <c r="DM3991" s="14">
        <v>1</v>
      </c>
      <c r="DN3991" s="15">
        <v>0</v>
      </c>
      <c r="DO3991" s="14">
        <v>0</v>
      </c>
      <c r="DP3991" s="14">
        <v>1</v>
      </c>
      <c r="DQ3991" s="15">
        <v>0</v>
      </c>
      <c r="DR3991" s="82"/>
      <c r="DS3991" s="82"/>
      <c r="DT3991" s="15">
        <v>0</v>
      </c>
      <c r="DU3991" s="82"/>
      <c r="DV3991" s="82"/>
      <c r="DW3991" s="15">
        <v>0</v>
      </c>
      <c r="DX3991" s="82"/>
      <c r="DY3991" s="82"/>
      <c r="DZ3991" s="15">
        <v>0</v>
      </c>
      <c r="EB3991" s="2"/>
    </row>
    <row r="3992" spans="1:132" x14ac:dyDescent="0.25">
      <c r="A3992" t="s">
        <v>10327</v>
      </c>
      <c r="B3992" s="93">
        <v>1.8089754630500801E-5</v>
      </c>
      <c r="C3992" s="13">
        <v>0</v>
      </c>
      <c r="D3992" s="13">
        <v>3.7029514759865982E-2</v>
      </c>
      <c r="E3992" s="13">
        <v>0</v>
      </c>
      <c r="F3992" s="13">
        <v>3.7029514759865982E-2</v>
      </c>
      <c r="G3992" s="13">
        <v>3.6242307464048789E-3</v>
      </c>
      <c r="H3992" s="13">
        <v>2.3635663544071851E-2</v>
      </c>
      <c r="I3992" s="13">
        <v>1.4697002122792581E-2</v>
      </c>
      <c r="J3992" s="14">
        <v>0</v>
      </c>
      <c r="K3992" s="14">
        <v>0.99</v>
      </c>
      <c r="L3992" s="15">
        <v>0</v>
      </c>
      <c r="M3992" s="14">
        <v>0</v>
      </c>
      <c r="N3992" s="14">
        <v>0.99</v>
      </c>
      <c r="O3992" s="15">
        <v>0</v>
      </c>
      <c r="P3992" s="14">
        <v>0</v>
      </c>
      <c r="Q3992" s="14">
        <v>0.99</v>
      </c>
      <c r="R3992" s="15">
        <v>0</v>
      </c>
      <c r="S3992" s="14">
        <v>0</v>
      </c>
      <c r="T3992" s="14">
        <v>0.99</v>
      </c>
      <c r="U3992" s="15">
        <v>0</v>
      </c>
      <c r="V3992" s="16">
        <v>0</v>
      </c>
      <c r="W3992" s="16">
        <v>0.6306037514080356</v>
      </c>
      <c r="X3992" s="17">
        <v>0</v>
      </c>
      <c r="Y3992" s="16">
        <v>0</v>
      </c>
      <c r="Z3992" s="16">
        <v>0.6306037514080356</v>
      </c>
      <c r="AA3992" s="17">
        <v>0</v>
      </c>
      <c r="AB3992" s="16">
        <v>0</v>
      </c>
      <c r="AC3992" s="16">
        <v>0.6306037514080356</v>
      </c>
      <c r="AD3992" s="17">
        <v>0</v>
      </c>
      <c r="AE3992" s="16">
        <v>0</v>
      </c>
      <c r="AF3992" s="16">
        <v>0.6306037514080356</v>
      </c>
      <c r="AG3992" s="17">
        <v>0</v>
      </c>
      <c r="AH3992" s="13">
        <v>0</v>
      </c>
      <c r="AI3992" s="16">
        <v>0</v>
      </c>
      <c r="AJ3992" s="16">
        <v>3.0913898801843614E-2</v>
      </c>
      <c r="AK3992" s="17">
        <v>0</v>
      </c>
      <c r="AL3992" s="16">
        <v>0</v>
      </c>
      <c r="AM3992" s="16">
        <v>3.0913898801843614E-2</v>
      </c>
      <c r="AN3992" s="17">
        <v>0</v>
      </c>
      <c r="AO3992" s="16">
        <v>0</v>
      </c>
      <c r="AP3992" s="16">
        <v>3.0913898801843614E-2</v>
      </c>
      <c r="AQ3992" s="17">
        <v>0</v>
      </c>
      <c r="AR3992" s="16">
        <v>0</v>
      </c>
      <c r="AS3992" s="16">
        <v>3.4447761752320677E-3</v>
      </c>
      <c r="AT3992" s="17">
        <v>0</v>
      </c>
      <c r="AU3992" s="16">
        <v>0</v>
      </c>
      <c r="AV3992" s="16">
        <v>3.4447761752320677E-3</v>
      </c>
      <c r="AW3992" s="17">
        <v>0</v>
      </c>
      <c r="AX3992" s="16">
        <v>0</v>
      </c>
      <c r="AY3992" s="16">
        <v>3.4447761752320677E-3</v>
      </c>
      <c r="AZ3992" s="17">
        <v>0</v>
      </c>
      <c r="BA3992" s="16">
        <v>0</v>
      </c>
      <c r="BB3992" s="16">
        <v>8.3583855874166547E-3</v>
      </c>
      <c r="BC3992" s="17">
        <v>0</v>
      </c>
      <c r="BD3992" s="16">
        <v>0</v>
      </c>
      <c r="BE3992" s="16">
        <v>8.3583855874166547E-3</v>
      </c>
      <c r="BF3992" s="17">
        <v>0</v>
      </c>
      <c r="BG3992" s="16">
        <v>0</v>
      </c>
      <c r="BH3992" s="16">
        <v>8.3583855874166547E-3</v>
      </c>
      <c r="BI3992" s="17">
        <v>0</v>
      </c>
      <c r="BJ3992" s="16">
        <v>0</v>
      </c>
      <c r="BK3992" s="16">
        <v>8.6071498039495525E-3</v>
      </c>
      <c r="BL3992" s="17">
        <v>0</v>
      </c>
      <c r="BM3992" s="16">
        <v>0</v>
      </c>
      <c r="BN3992" s="16">
        <v>8.6071498039495525E-3</v>
      </c>
      <c r="BO3992" s="17">
        <v>0</v>
      </c>
      <c r="BP3992" s="16">
        <v>0.99205511134317614</v>
      </c>
      <c r="BQ3992" s="16">
        <v>8.6071498039495525E-3</v>
      </c>
      <c r="BR3992" s="17">
        <v>3.161863970691596E-4</v>
      </c>
      <c r="BS3992" s="16">
        <v>0</v>
      </c>
      <c r="BT3992" s="16">
        <v>6.2421925874277327E-2</v>
      </c>
      <c r="BU3992" s="17">
        <v>0</v>
      </c>
      <c r="BV3992" s="16">
        <v>0</v>
      </c>
      <c r="BW3992" s="16">
        <v>6.2421925874277327E-2</v>
      </c>
      <c r="BX3992" s="17">
        <v>0</v>
      </c>
      <c r="BY3992" s="16">
        <v>0</v>
      </c>
      <c r="BZ3992" s="16">
        <v>6.2421925874277327E-2</v>
      </c>
      <c r="CA3992" s="17">
        <v>0</v>
      </c>
      <c r="CB3992" s="16">
        <v>0</v>
      </c>
      <c r="CC3992" s="16">
        <v>5.147473166408385E-3</v>
      </c>
      <c r="CD3992" s="17">
        <v>0</v>
      </c>
      <c r="CE3992" s="16">
        <v>0</v>
      </c>
      <c r="CF3992" s="16">
        <v>5.147473166408385E-3</v>
      </c>
      <c r="CG3992" s="17">
        <v>0</v>
      </c>
      <c r="CH3992" s="16">
        <v>0</v>
      </c>
      <c r="CI3992" s="16">
        <v>5.147473166408385E-3</v>
      </c>
      <c r="CJ3992" s="17">
        <v>0</v>
      </c>
      <c r="CK3992" s="16"/>
      <c r="CL3992" s="16"/>
      <c r="CM3992" s="17"/>
      <c r="CN3992" s="16">
        <v>0</v>
      </c>
      <c r="CO3992" s="16">
        <v>0.11800000000000004</v>
      </c>
      <c r="CP3992" s="17">
        <v>0</v>
      </c>
      <c r="CQ3992" s="16">
        <v>0</v>
      </c>
      <c r="CR3992" s="16">
        <v>0.11800000000000004</v>
      </c>
      <c r="CS3992" s="17">
        <v>0</v>
      </c>
      <c r="CT3992" s="16">
        <v>0</v>
      </c>
      <c r="CU3992" s="16">
        <v>0.11800000000000004</v>
      </c>
      <c r="CV3992" s="17">
        <v>0</v>
      </c>
      <c r="CW3992" s="16">
        <v>0</v>
      </c>
      <c r="CX3992" s="16">
        <v>3.6281817712455777E-3</v>
      </c>
      <c r="CY3992" s="17">
        <v>0</v>
      </c>
      <c r="CZ3992" s="16">
        <v>0</v>
      </c>
      <c r="DA3992" s="16">
        <v>3.6281817712455777E-3</v>
      </c>
      <c r="DB3992" s="17">
        <v>0</v>
      </c>
      <c r="DC3992" s="16">
        <v>0</v>
      </c>
      <c r="DD3992" s="16">
        <v>3.6281817712455777E-3</v>
      </c>
      <c r="DE3992" s="17">
        <v>0</v>
      </c>
      <c r="DF3992" s="14">
        <v>0</v>
      </c>
      <c r="DG3992" s="14">
        <v>1.0000000000000002</v>
      </c>
      <c r="DH3992" s="15">
        <v>0</v>
      </c>
      <c r="DI3992" s="14">
        <v>0</v>
      </c>
      <c r="DJ3992" s="14">
        <v>1.0000000000000002</v>
      </c>
      <c r="DK3992" s="15">
        <v>0</v>
      </c>
      <c r="DL3992" s="14">
        <v>0</v>
      </c>
      <c r="DM3992" s="14">
        <v>1.0000000000000002</v>
      </c>
      <c r="DN3992" s="15">
        <v>0</v>
      </c>
      <c r="DO3992" s="14">
        <v>0</v>
      </c>
      <c r="DP3992" s="14">
        <v>1.0000000000000002</v>
      </c>
      <c r="DQ3992" s="15">
        <v>0</v>
      </c>
      <c r="DR3992" s="82"/>
      <c r="DS3992" s="82"/>
      <c r="DT3992" s="15">
        <v>0</v>
      </c>
      <c r="DU3992" s="82"/>
      <c r="DV3992" s="82"/>
      <c r="DW3992" s="15">
        <v>0</v>
      </c>
      <c r="DX3992" s="82"/>
      <c r="DY3992" s="82"/>
      <c r="DZ3992" s="15">
        <v>0</v>
      </c>
      <c r="EB3992" s="2"/>
    </row>
    <row r="3993" spans="1:132" x14ac:dyDescent="0.25">
      <c r="A3993" t="s">
        <v>10459</v>
      </c>
      <c r="B3993" s="93">
        <v>1.7539732208408101E-5</v>
      </c>
      <c r="C3993" s="13">
        <v>0</v>
      </c>
      <c r="D3993" s="13">
        <v>3.5901726548968511E-2</v>
      </c>
      <c r="E3993" s="13">
        <v>0</v>
      </c>
      <c r="F3993" s="13">
        <v>3.5901726548968511E-2</v>
      </c>
      <c r="G3993" s="13">
        <v>2.1060754100124587E-3</v>
      </c>
      <c r="H3993" s="13">
        <v>2.3479678783452237E-2</v>
      </c>
      <c r="I3993" s="13">
        <v>1.5093283369976597E-2</v>
      </c>
      <c r="J3993" s="14">
        <v>0</v>
      </c>
      <c r="K3993" s="14">
        <v>0.98999999999999988</v>
      </c>
      <c r="L3993" s="15">
        <v>0</v>
      </c>
      <c r="M3993" s="14">
        <v>0</v>
      </c>
      <c r="N3993" s="14">
        <v>0.98999999999999988</v>
      </c>
      <c r="O3993" s="15">
        <v>0</v>
      </c>
      <c r="P3993" s="14">
        <v>0</v>
      </c>
      <c r="Q3993" s="14">
        <v>0.98999999999999988</v>
      </c>
      <c r="R3993" s="15">
        <v>0</v>
      </c>
      <c r="S3993" s="14">
        <v>0</v>
      </c>
      <c r="T3993" s="14">
        <v>0.98999999999999988</v>
      </c>
      <c r="U3993" s="15">
        <v>0</v>
      </c>
      <c r="V3993" s="16">
        <v>0</v>
      </c>
      <c r="W3993" s="16">
        <v>0.59462375479082741</v>
      </c>
      <c r="X3993" s="17">
        <v>0</v>
      </c>
      <c r="Y3993" s="16">
        <v>0</v>
      </c>
      <c r="Z3993" s="16">
        <v>0.59462375479082741</v>
      </c>
      <c r="AA3993" s="17">
        <v>0</v>
      </c>
      <c r="AB3993" s="16">
        <v>0</v>
      </c>
      <c r="AC3993" s="16">
        <v>0.59462375479082741</v>
      </c>
      <c r="AD3993" s="17">
        <v>0</v>
      </c>
      <c r="AE3993" s="16">
        <v>0</v>
      </c>
      <c r="AF3993" s="16">
        <v>0.59462375479082741</v>
      </c>
      <c r="AG3993" s="17">
        <v>0</v>
      </c>
      <c r="AH3993" s="13">
        <v>0</v>
      </c>
      <c r="AI3993" s="16">
        <v>0</v>
      </c>
      <c r="AJ3993" s="16">
        <v>2.5473991223930816E-2</v>
      </c>
      <c r="AK3993" s="17">
        <v>0</v>
      </c>
      <c r="AL3993" s="16">
        <v>0</v>
      </c>
      <c r="AM3993" s="16">
        <v>2.5473991223930816E-2</v>
      </c>
      <c r="AN3993" s="17">
        <v>0</v>
      </c>
      <c r="AO3993" s="16">
        <v>0</v>
      </c>
      <c r="AP3993" s="16">
        <v>2.5473991223930816E-2</v>
      </c>
      <c r="AQ3993" s="17">
        <v>0</v>
      </c>
      <c r="AR3993" s="16">
        <v>0</v>
      </c>
      <c r="AS3993" s="16">
        <v>2.6653128678454656E-3</v>
      </c>
      <c r="AT3993" s="17">
        <v>0</v>
      </c>
      <c r="AU3993" s="16">
        <v>0</v>
      </c>
      <c r="AV3993" s="16">
        <v>2.6653128678454656E-3</v>
      </c>
      <c r="AW3993" s="17">
        <v>0</v>
      </c>
      <c r="AX3993" s="16">
        <v>0</v>
      </c>
      <c r="AY3993" s="16">
        <v>2.6653128678454656E-3</v>
      </c>
      <c r="AZ3993" s="17">
        <v>0</v>
      </c>
      <c r="BA3993" s="16">
        <v>0</v>
      </c>
      <c r="BB3993" s="16">
        <v>8.6467635113611115E-3</v>
      </c>
      <c r="BC3993" s="17">
        <v>0</v>
      </c>
      <c r="BD3993" s="16">
        <v>0</v>
      </c>
      <c r="BE3993" s="16">
        <v>8.6467635113611115E-3</v>
      </c>
      <c r="BF3993" s="17">
        <v>0</v>
      </c>
      <c r="BG3993" s="16">
        <v>0</v>
      </c>
      <c r="BH3993" s="16">
        <v>8.6467635113611115E-3</v>
      </c>
      <c r="BI3993" s="17">
        <v>0</v>
      </c>
      <c r="BJ3993" s="16">
        <v>0</v>
      </c>
      <c r="BK3993" s="16">
        <v>8.1963211281152765E-3</v>
      </c>
      <c r="BL3993" s="17">
        <v>0</v>
      </c>
      <c r="BM3993" s="16">
        <v>0</v>
      </c>
      <c r="BN3993" s="16">
        <v>8.1963211281152765E-3</v>
      </c>
      <c r="BO3993" s="17">
        <v>0</v>
      </c>
      <c r="BP3993" s="16">
        <v>0.26076165971849502</v>
      </c>
      <c r="BQ3993" s="16">
        <v>8.1963211281152765E-3</v>
      </c>
      <c r="BR3993" s="17">
        <v>7.673226833367487E-5</v>
      </c>
      <c r="BS3993" s="16">
        <v>0</v>
      </c>
      <c r="BT3993" s="16">
        <v>6.312925846457039E-2</v>
      </c>
      <c r="BU3993" s="17">
        <v>0</v>
      </c>
      <c r="BV3993" s="16">
        <v>0</v>
      </c>
      <c r="BW3993" s="16">
        <v>6.312925846457039E-2</v>
      </c>
      <c r="BX3993" s="17">
        <v>0</v>
      </c>
      <c r="BY3993" s="16">
        <v>0</v>
      </c>
      <c r="BZ3993" s="16">
        <v>6.312925846457039E-2</v>
      </c>
      <c r="CA3993" s="17">
        <v>0</v>
      </c>
      <c r="CB3993" s="16">
        <v>0</v>
      </c>
      <c r="CC3993" s="16">
        <v>3.0568078450002346E-3</v>
      </c>
      <c r="CD3993" s="17">
        <v>0</v>
      </c>
      <c r="CE3993" s="16">
        <v>0</v>
      </c>
      <c r="CF3993" s="16">
        <v>3.0568078450002346E-3</v>
      </c>
      <c r="CG3993" s="17">
        <v>0</v>
      </c>
      <c r="CH3993" s="16">
        <v>0</v>
      </c>
      <c r="CI3993" s="16">
        <v>3.0568078450002346E-3</v>
      </c>
      <c r="CJ3993" s="17">
        <v>0</v>
      </c>
      <c r="CK3993" s="16"/>
      <c r="CL3993" s="16"/>
      <c r="CM3993" s="17"/>
      <c r="CN3993" s="16">
        <v>0</v>
      </c>
      <c r="CO3993" s="16">
        <v>0.11800000000000002</v>
      </c>
      <c r="CP3993" s="17">
        <v>0</v>
      </c>
      <c r="CQ3993" s="16">
        <v>0</v>
      </c>
      <c r="CR3993" s="16">
        <v>0.11800000000000002</v>
      </c>
      <c r="CS3993" s="17">
        <v>0</v>
      </c>
      <c r="CT3993" s="16">
        <v>0</v>
      </c>
      <c r="CU3993" s="16">
        <v>0.11800000000000002</v>
      </c>
      <c r="CV3993" s="17">
        <v>0</v>
      </c>
      <c r="CW3993" s="16">
        <v>0</v>
      </c>
      <c r="CX3993" s="16">
        <v>3.4837775862411029E-3</v>
      </c>
      <c r="CY3993" s="17">
        <v>0</v>
      </c>
      <c r="CZ3993" s="16">
        <v>0</v>
      </c>
      <c r="DA3993" s="16">
        <v>3.4837775862411029E-3</v>
      </c>
      <c r="DB3993" s="17">
        <v>0</v>
      </c>
      <c r="DC3993" s="16">
        <v>0</v>
      </c>
      <c r="DD3993" s="16">
        <v>3.4837775862411029E-3</v>
      </c>
      <c r="DE3993" s="17">
        <v>0</v>
      </c>
      <c r="DF3993" s="14">
        <v>0</v>
      </c>
      <c r="DG3993" s="14">
        <v>1</v>
      </c>
      <c r="DH3993" s="15">
        <v>0</v>
      </c>
      <c r="DI3993" s="14">
        <v>0</v>
      </c>
      <c r="DJ3993" s="14">
        <v>1</v>
      </c>
      <c r="DK3993" s="15">
        <v>0</v>
      </c>
      <c r="DL3993" s="14">
        <v>0</v>
      </c>
      <c r="DM3993" s="14">
        <v>1</v>
      </c>
      <c r="DN3993" s="15">
        <v>0</v>
      </c>
      <c r="DO3993" s="14">
        <v>0</v>
      </c>
      <c r="DP3993" s="14">
        <v>1</v>
      </c>
      <c r="DQ3993" s="15">
        <v>0</v>
      </c>
      <c r="DR3993" s="82"/>
      <c r="DS3993" s="82"/>
      <c r="DT3993" s="15">
        <v>0</v>
      </c>
      <c r="DU3993" s="82"/>
      <c r="DV3993" s="82"/>
      <c r="DW3993" s="15">
        <v>0</v>
      </c>
      <c r="DX3993" s="82"/>
      <c r="DY3993" s="82"/>
      <c r="DZ3993" s="15">
        <v>0</v>
      </c>
      <c r="EB3993" s="2"/>
    </row>
    <row r="3994" spans="1:132" x14ac:dyDescent="0.25">
      <c r="A3994" t="s">
        <v>9770</v>
      </c>
      <c r="B3994" s="93">
        <v>2.0757624097328699E-5</v>
      </c>
      <c r="C3994" s="13">
        <v>0</v>
      </c>
      <c r="D3994" s="13">
        <v>0.13064894493266874</v>
      </c>
      <c r="E3994" s="13">
        <v>0</v>
      </c>
      <c r="F3994" s="13">
        <v>0.13064894493266874</v>
      </c>
      <c r="G3994" s="13">
        <v>7.9406706235567587E-3</v>
      </c>
      <c r="H3994" s="13">
        <v>9.5931015818517235E-2</v>
      </c>
      <c r="I3994" s="13">
        <v>4.4163175979063149E-2</v>
      </c>
      <c r="J3994" s="14">
        <v>0</v>
      </c>
      <c r="K3994" s="14">
        <v>0.99</v>
      </c>
      <c r="L3994" s="15">
        <v>0</v>
      </c>
      <c r="M3994" s="14">
        <v>0</v>
      </c>
      <c r="N3994" s="14">
        <v>0.99</v>
      </c>
      <c r="O3994" s="15">
        <v>0</v>
      </c>
      <c r="P3994" s="14">
        <v>0</v>
      </c>
      <c r="Q3994" s="14">
        <v>0.99</v>
      </c>
      <c r="R3994" s="15">
        <v>0</v>
      </c>
      <c r="S3994" s="14">
        <v>0</v>
      </c>
      <c r="T3994" s="14">
        <v>0.99</v>
      </c>
      <c r="U3994" s="15">
        <v>0</v>
      </c>
      <c r="V3994" s="16">
        <v>0</v>
      </c>
      <c r="W3994" s="16">
        <v>0.61395377313830057</v>
      </c>
      <c r="X3994" s="17">
        <v>0</v>
      </c>
      <c r="Y3994" s="16">
        <v>0</v>
      </c>
      <c r="Z3994" s="16">
        <v>0.61395377313830057</v>
      </c>
      <c r="AA3994" s="17">
        <v>0</v>
      </c>
      <c r="AB3994" s="16">
        <v>0</v>
      </c>
      <c r="AC3994" s="16">
        <v>0.61395377313830057</v>
      </c>
      <c r="AD3994" s="17">
        <v>0</v>
      </c>
      <c r="AE3994" s="16">
        <v>0</v>
      </c>
      <c r="AF3994" s="16">
        <v>0.61395377313830057</v>
      </c>
      <c r="AG3994" s="17">
        <v>0</v>
      </c>
      <c r="AH3994" s="13">
        <v>0</v>
      </c>
      <c r="AI3994" s="16">
        <v>0</v>
      </c>
      <c r="AJ3994" s="16">
        <v>3.0450547026526602E-2</v>
      </c>
      <c r="AK3994" s="17">
        <v>0</v>
      </c>
      <c r="AL3994" s="16">
        <v>0</v>
      </c>
      <c r="AM3994" s="16">
        <v>3.0450547026526602E-2</v>
      </c>
      <c r="AN3994" s="17">
        <v>0</v>
      </c>
      <c r="AO3994" s="16">
        <v>0</v>
      </c>
      <c r="AP3994" s="16">
        <v>3.0450547026526602E-2</v>
      </c>
      <c r="AQ3994" s="17">
        <v>0</v>
      </c>
      <c r="AR3994" s="16">
        <v>0</v>
      </c>
      <c r="AS3994" s="16">
        <v>3.4831725330614644E-3</v>
      </c>
      <c r="AT3994" s="17">
        <v>0</v>
      </c>
      <c r="AU3994" s="16">
        <v>0</v>
      </c>
      <c r="AV3994" s="16">
        <v>3.4831725330614644E-3</v>
      </c>
      <c r="AW3994" s="17">
        <v>0</v>
      </c>
      <c r="AX3994" s="16">
        <v>0</v>
      </c>
      <c r="AY3994" s="16">
        <v>3.4831725330614644E-3</v>
      </c>
      <c r="AZ3994" s="17">
        <v>0</v>
      </c>
      <c r="BA3994" s="16">
        <v>0</v>
      </c>
      <c r="BB3994" s="16">
        <v>9.5731056972069694E-3</v>
      </c>
      <c r="BC3994" s="17">
        <v>0</v>
      </c>
      <c r="BD3994" s="16">
        <v>0</v>
      </c>
      <c r="BE3994" s="16">
        <v>9.5731056972069694E-3</v>
      </c>
      <c r="BF3994" s="17">
        <v>0</v>
      </c>
      <c r="BG3994" s="16">
        <v>0</v>
      </c>
      <c r="BH3994" s="16">
        <v>9.5731056972069694E-3</v>
      </c>
      <c r="BI3994" s="17">
        <v>0</v>
      </c>
      <c r="BJ3994" s="16">
        <v>0</v>
      </c>
      <c r="BK3994" s="16">
        <v>9.7621783864761114E-3</v>
      </c>
      <c r="BL3994" s="17">
        <v>0</v>
      </c>
      <c r="BM3994" s="16">
        <v>0</v>
      </c>
      <c r="BN3994" s="16">
        <v>9.7621783864761114E-3</v>
      </c>
      <c r="BO3994" s="17">
        <v>0</v>
      </c>
      <c r="BP3994" s="16">
        <v>0.77629336979851604</v>
      </c>
      <c r="BQ3994" s="16">
        <v>9.7621783864761114E-3</v>
      </c>
      <c r="BR3994" s="17">
        <v>9.9009877500716588E-4</v>
      </c>
      <c r="BS3994" s="16">
        <v>0</v>
      </c>
      <c r="BT3994" s="16">
        <v>7.1570873603902671E-2</v>
      </c>
      <c r="BU3994" s="17">
        <v>0</v>
      </c>
      <c r="BV3994" s="16">
        <v>0</v>
      </c>
      <c r="BW3994" s="16">
        <v>7.1570873603902671E-2</v>
      </c>
      <c r="BX3994" s="17">
        <v>0</v>
      </c>
      <c r="BY3994" s="16">
        <v>0</v>
      </c>
      <c r="BZ3994" s="16">
        <v>7.1570873603902671E-2</v>
      </c>
      <c r="CA3994" s="17">
        <v>0</v>
      </c>
      <c r="CB3994" s="16">
        <v>0</v>
      </c>
      <c r="CC3994" s="16">
        <v>3.3016255285892165E-3</v>
      </c>
      <c r="CD3994" s="17">
        <v>0</v>
      </c>
      <c r="CE3994" s="16">
        <v>0</v>
      </c>
      <c r="CF3994" s="16">
        <v>3.3016255285892165E-3</v>
      </c>
      <c r="CG3994" s="17">
        <v>0</v>
      </c>
      <c r="CH3994" s="16">
        <v>0</v>
      </c>
      <c r="CI3994" s="16">
        <v>3.3016255285892165E-3</v>
      </c>
      <c r="CJ3994" s="17">
        <v>0</v>
      </c>
      <c r="CK3994" s="16"/>
      <c r="CL3994" s="16"/>
      <c r="CM3994" s="17"/>
      <c r="CN3994" s="16">
        <v>0</v>
      </c>
      <c r="CO3994" s="16">
        <v>0.11799999999999999</v>
      </c>
      <c r="CP3994" s="17">
        <v>0</v>
      </c>
      <c r="CQ3994" s="16">
        <v>0</v>
      </c>
      <c r="CR3994" s="16">
        <v>0.11799999999999999</v>
      </c>
      <c r="CS3994" s="17">
        <v>0</v>
      </c>
      <c r="CT3994" s="16">
        <v>0</v>
      </c>
      <c r="CU3994" s="16">
        <v>0.11799999999999999</v>
      </c>
      <c r="CV3994" s="17">
        <v>0</v>
      </c>
      <c r="CW3994" s="16">
        <v>0</v>
      </c>
      <c r="CX3994" s="16">
        <v>3.5448676131095307E-3</v>
      </c>
      <c r="CY3994" s="17">
        <v>0</v>
      </c>
      <c r="CZ3994" s="16">
        <v>0</v>
      </c>
      <c r="DA3994" s="16">
        <v>3.5448676131095307E-3</v>
      </c>
      <c r="DB3994" s="17">
        <v>0</v>
      </c>
      <c r="DC3994" s="16">
        <v>0</v>
      </c>
      <c r="DD3994" s="16">
        <v>3.5448676131095307E-3</v>
      </c>
      <c r="DE3994" s="17">
        <v>0</v>
      </c>
      <c r="DF3994" s="14">
        <v>0</v>
      </c>
      <c r="DG3994" s="14">
        <v>1</v>
      </c>
      <c r="DH3994" s="15">
        <v>0</v>
      </c>
      <c r="DI3994" s="14">
        <v>0</v>
      </c>
      <c r="DJ3994" s="14">
        <v>1</v>
      </c>
      <c r="DK3994" s="15">
        <v>0</v>
      </c>
      <c r="DL3994" s="14">
        <v>0</v>
      </c>
      <c r="DM3994" s="14">
        <v>1</v>
      </c>
      <c r="DN3994" s="15">
        <v>0</v>
      </c>
      <c r="DO3994" s="14">
        <v>0</v>
      </c>
      <c r="DP3994" s="14">
        <v>1</v>
      </c>
      <c r="DQ3994" s="15">
        <v>0</v>
      </c>
      <c r="DR3994" s="82"/>
      <c r="DS3994" s="82"/>
      <c r="DT3994" s="15">
        <v>0</v>
      </c>
      <c r="DU3994" s="82"/>
      <c r="DV3994" s="82"/>
      <c r="DW3994" s="15">
        <v>0</v>
      </c>
      <c r="DX3994" s="82"/>
      <c r="DY3994" s="82"/>
      <c r="DZ3994" s="15">
        <v>0</v>
      </c>
      <c r="EB3994" s="2"/>
    </row>
    <row r="3995" spans="1:132" x14ac:dyDescent="0.25">
      <c r="A3995" t="s">
        <v>10887</v>
      </c>
      <c r="B3995" s="93">
        <v>1.47932326255631E-5</v>
      </c>
      <c r="C3995" s="13">
        <v>0</v>
      </c>
      <c r="D3995" s="13">
        <v>4.6353482078108077E-2</v>
      </c>
      <c r="E3995" s="13">
        <v>0</v>
      </c>
      <c r="F3995" s="13">
        <v>4.6353482078108077E-2</v>
      </c>
      <c r="G3995" s="13">
        <v>3.0429541831797527E-3</v>
      </c>
      <c r="H3995" s="13">
        <v>3.1899007973631543E-2</v>
      </c>
      <c r="I3995" s="13">
        <v>1.7580160108973335E-2</v>
      </c>
      <c r="J3995" s="14">
        <v>0</v>
      </c>
      <c r="K3995" s="14">
        <v>0.99000000000000021</v>
      </c>
      <c r="L3995" s="15">
        <v>0</v>
      </c>
      <c r="M3995" s="14">
        <v>0</v>
      </c>
      <c r="N3995" s="14">
        <v>0.99000000000000021</v>
      </c>
      <c r="O3995" s="15">
        <v>0</v>
      </c>
      <c r="P3995" s="14">
        <v>0</v>
      </c>
      <c r="Q3995" s="14">
        <v>0.99000000000000021</v>
      </c>
      <c r="R3995" s="15">
        <v>0</v>
      </c>
      <c r="S3995" s="14">
        <v>0</v>
      </c>
      <c r="T3995" s="14">
        <v>0.99000000000000021</v>
      </c>
      <c r="U3995" s="15">
        <v>0</v>
      </c>
      <c r="V3995" s="16">
        <v>0</v>
      </c>
      <c r="W3995" s="16">
        <v>0.60471305791996999</v>
      </c>
      <c r="X3995" s="17">
        <v>0</v>
      </c>
      <c r="Y3995" s="16">
        <v>0</v>
      </c>
      <c r="Z3995" s="16">
        <v>0.60471305791996999</v>
      </c>
      <c r="AA3995" s="17">
        <v>0</v>
      </c>
      <c r="AB3995" s="16">
        <v>0</v>
      </c>
      <c r="AC3995" s="16">
        <v>0.60471305791996999</v>
      </c>
      <c r="AD3995" s="17">
        <v>0</v>
      </c>
      <c r="AE3995" s="16">
        <v>0</v>
      </c>
      <c r="AF3995" s="16">
        <v>0.60471305791996999</v>
      </c>
      <c r="AG3995" s="17">
        <v>0</v>
      </c>
      <c r="AH3995" s="13">
        <v>0</v>
      </c>
      <c r="AI3995" s="16">
        <v>0</v>
      </c>
      <c r="AJ3995" s="16">
        <v>2.7838248212919865E-2</v>
      </c>
      <c r="AK3995" s="17">
        <v>0</v>
      </c>
      <c r="AL3995" s="16">
        <v>0</v>
      </c>
      <c r="AM3995" s="16">
        <v>2.7838248212919865E-2</v>
      </c>
      <c r="AN3995" s="17">
        <v>0</v>
      </c>
      <c r="AO3995" s="16">
        <v>0</v>
      </c>
      <c r="AP3995" s="16">
        <v>2.7838248212919865E-2</v>
      </c>
      <c r="AQ3995" s="17">
        <v>0</v>
      </c>
      <c r="AR3995" s="16">
        <v>0</v>
      </c>
      <c r="AS3995" s="16">
        <v>3.053933270871393E-3</v>
      </c>
      <c r="AT3995" s="17">
        <v>0</v>
      </c>
      <c r="AU3995" s="16">
        <v>0</v>
      </c>
      <c r="AV3995" s="16">
        <v>3.053933270871393E-3</v>
      </c>
      <c r="AW3995" s="17">
        <v>0</v>
      </c>
      <c r="AX3995" s="16">
        <v>0</v>
      </c>
      <c r="AY3995" s="16">
        <v>3.053933270871393E-3</v>
      </c>
      <c r="AZ3995" s="17">
        <v>0</v>
      </c>
      <c r="BA3995" s="16">
        <v>0</v>
      </c>
      <c r="BB3995" s="16">
        <v>9.041298692649297E-3</v>
      </c>
      <c r="BC3995" s="17">
        <v>0</v>
      </c>
      <c r="BD3995" s="16">
        <v>0</v>
      </c>
      <c r="BE3995" s="16">
        <v>9.041298692649297E-3</v>
      </c>
      <c r="BF3995" s="17">
        <v>0</v>
      </c>
      <c r="BG3995" s="16">
        <v>0</v>
      </c>
      <c r="BH3995" s="16">
        <v>9.041298692649297E-3</v>
      </c>
      <c r="BI3995" s="17">
        <v>0</v>
      </c>
      <c r="BJ3995" s="16">
        <v>1.8817121021809401E-2</v>
      </c>
      <c r="BK3995" s="16">
        <v>8.939418274692728E-3</v>
      </c>
      <c r="BL3995" s="17">
        <v>7.7973099899435147E-6</v>
      </c>
      <c r="BM3995" s="16">
        <v>0</v>
      </c>
      <c r="BN3995" s="16">
        <v>8.939418274692728E-3</v>
      </c>
      <c r="BO3995" s="17">
        <v>0</v>
      </c>
      <c r="BP3995" s="16">
        <v>0</v>
      </c>
      <c r="BQ3995" s="16">
        <v>8.939418274692728E-3</v>
      </c>
      <c r="BR3995" s="17">
        <v>0</v>
      </c>
      <c r="BS3995" s="16">
        <v>0</v>
      </c>
      <c r="BT3995" s="16">
        <v>6.6925126181652347E-2</v>
      </c>
      <c r="BU3995" s="17">
        <v>0</v>
      </c>
      <c r="BV3995" s="16">
        <v>0</v>
      </c>
      <c r="BW3995" s="16">
        <v>6.6925126181652347E-2</v>
      </c>
      <c r="BX3995" s="17">
        <v>0</v>
      </c>
      <c r="BY3995" s="16">
        <v>0</v>
      </c>
      <c r="BZ3995" s="16">
        <v>6.6925126181652347E-2</v>
      </c>
      <c r="CA3995" s="17">
        <v>0</v>
      </c>
      <c r="CB3995" s="16">
        <v>0</v>
      </c>
      <c r="CC3995" s="16">
        <v>3.5936352652886435E-3</v>
      </c>
      <c r="CD3995" s="17">
        <v>0</v>
      </c>
      <c r="CE3995" s="16">
        <v>0</v>
      </c>
      <c r="CF3995" s="16">
        <v>3.5936352652886435E-3</v>
      </c>
      <c r="CG3995" s="17">
        <v>0</v>
      </c>
      <c r="CH3995" s="16">
        <v>0</v>
      </c>
      <c r="CI3995" s="16">
        <v>3.5936352652886435E-3</v>
      </c>
      <c r="CJ3995" s="17">
        <v>0</v>
      </c>
      <c r="CK3995" s="16"/>
      <c r="CL3995" s="16"/>
      <c r="CM3995" s="17"/>
      <c r="CN3995" s="16">
        <v>0</v>
      </c>
      <c r="CO3995" s="16">
        <v>0.11800000000000006</v>
      </c>
      <c r="CP3995" s="17">
        <v>0</v>
      </c>
      <c r="CQ3995" s="16">
        <v>0</v>
      </c>
      <c r="CR3995" s="16">
        <v>0.11800000000000006</v>
      </c>
      <c r="CS3995" s="17">
        <v>0</v>
      </c>
      <c r="CT3995" s="16">
        <v>0</v>
      </c>
      <c r="CU3995" s="16">
        <v>0.11800000000000006</v>
      </c>
      <c r="CV3995" s="17">
        <v>0</v>
      </c>
      <c r="CW3995" s="16">
        <v>0</v>
      </c>
      <c r="CX3995" s="16">
        <v>3.5259775685295841E-3</v>
      </c>
      <c r="CY3995" s="17">
        <v>0</v>
      </c>
      <c r="CZ3995" s="16">
        <v>0</v>
      </c>
      <c r="DA3995" s="16">
        <v>3.5259775685295841E-3</v>
      </c>
      <c r="DB3995" s="17">
        <v>0</v>
      </c>
      <c r="DC3995" s="16">
        <v>0</v>
      </c>
      <c r="DD3995" s="16">
        <v>3.5259775685295841E-3</v>
      </c>
      <c r="DE3995" s="17">
        <v>0</v>
      </c>
      <c r="DF3995" s="14">
        <v>0</v>
      </c>
      <c r="DG3995" s="14">
        <v>1</v>
      </c>
      <c r="DH3995" s="15">
        <v>0</v>
      </c>
      <c r="DI3995" s="14">
        <v>0</v>
      </c>
      <c r="DJ3995" s="14">
        <v>1</v>
      </c>
      <c r="DK3995" s="15">
        <v>0</v>
      </c>
      <c r="DL3995" s="14">
        <v>0</v>
      </c>
      <c r="DM3995" s="14">
        <v>1</v>
      </c>
      <c r="DN3995" s="15">
        <v>0</v>
      </c>
      <c r="DO3995" s="14">
        <v>0</v>
      </c>
      <c r="DP3995" s="14">
        <v>1</v>
      </c>
      <c r="DQ3995" s="15">
        <v>0</v>
      </c>
      <c r="DR3995" s="82"/>
      <c r="DS3995" s="82"/>
      <c r="DT3995" s="15">
        <v>0</v>
      </c>
      <c r="DU3995" s="82"/>
      <c r="DV3995" s="82"/>
      <c r="DW3995" s="15">
        <v>0</v>
      </c>
      <c r="DX3995" s="82"/>
      <c r="DY3995" s="82"/>
      <c r="DZ3995" s="15">
        <v>0</v>
      </c>
      <c r="EB3995" s="2"/>
    </row>
    <row r="3996" spans="1:132" x14ac:dyDescent="0.25">
      <c r="A3996" t="s">
        <v>9202</v>
      </c>
      <c r="B3996" s="93">
        <v>2.3508635817243401E-5</v>
      </c>
      <c r="C3996" s="13">
        <v>0</v>
      </c>
      <c r="D3996" s="13">
        <v>3.6499193569666265E-2</v>
      </c>
      <c r="E3996" s="13">
        <v>0</v>
      </c>
      <c r="F3996" s="13">
        <v>3.6499193569666265E-2</v>
      </c>
      <c r="G3996" s="13">
        <v>2.2706800196835098E-3</v>
      </c>
      <c r="H3996" s="13">
        <v>2.5706556235917631E-2</v>
      </c>
      <c r="I3996" s="13">
        <v>1.3379624317340213E-2</v>
      </c>
      <c r="J3996" s="14">
        <v>0</v>
      </c>
      <c r="K3996" s="14">
        <v>0.99000000000000021</v>
      </c>
      <c r="L3996" s="15">
        <v>0</v>
      </c>
      <c r="M3996" s="14">
        <v>0</v>
      </c>
      <c r="N3996" s="14">
        <v>0.99000000000000021</v>
      </c>
      <c r="O3996" s="15">
        <v>0</v>
      </c>
      <c r="P3996" s="14">
        <v>0</v>
      </c>
      <c r="Q3996" s="14">
        <v>0.99000000000000021</v>
      </c>
      <c r="R3996" s="15">
        <v>0</v>
      </c>
      <c r="S3996" s="14">
        <v>0</v>
      </c>
      <c r="T3996" s="14">
        <v>0.99000000000000021</v>
      </c>
      <c r="U3996" s="15">
        <v>0</v>
      </c>
      <c r="V3996" s="16">
        <v>0</v>
      </c>
      <c r="W3996" s="16">
        <v>0.61801451108203109</v>
      </c>
      <c r="X3996" s="17">
        <v>0</v>
      </c>
      <c r="Y3996" s="16">
        <v>0</v>
      </c>
      <c r="Z3996" s="16">
        <v>0.61801451108203109</v>
      </c>
      <c r="AA3996" s="17">
        <v>0</v>
      </c>
      <c r="AB3996" s="16">
        <v>0</v>
      </c>
      <c r="AC3996" s="16">
        <v>0.61801451108203109</v>
      </c>
      <c r="AD3996" s="17">
        <v>0</v>
      </c>
      <c r="AE3996" s="16">
        <v>0</v>
      </c>
      <c r="AF3996" s="16">
        <v>0.61801451108203109</v>
      </c>
      <c r="AG3996" s="17">
        <v>0</v>
      </c>
      <c r="AH3996" s="13">
        <v>0</v>
      </c>
      <c r="AI3996" s="16">
        <v>0</v>
      </c>
      <c r="AJ3996" s="16">
        <v>3.1311531558213798E-2</v>
      </c>
      <c r="AK3996" s="17">
        <v>0</v>
      </c>
      <c r="AL3996" s="16">
        <v>0</v>
      </c>
      <c r="AM3996" s="16">
        <v>3.1311531558213798E-2</v>
      </c>
      <c r="AN3996" s="17">
        <v>0</v>
      </c>
      <c r="AO3996" s="16">
        <v>0</v>
      </c>
      <c r="AP3996" s="16">
        <v>3.1311531558213798E-2</v>
      </c>
      <c r="AQ3996" s="17">
        <v>0</v>
      </c>
      <c r="AR3996" s="16">
        <v>0</v>
      </c>
      <c r="AS3996" s="16">
        <v>3.5028306690958861E-3</v>
      </c>
      <c r="AT3996" s="17">
        <v>0</v>
      </c>
      <c r="AU3996" s="16">
        <v>0</v>
      </c>
      <c r="AV3996" s="16">
        <v>3.5028306690958861E-3</v>
      </c>
      <c r="AW3996" s="17">
        <v>0</v>
      </c>
      <c r="AX3996" s="16">
        <v>0</v>
      </c>
      <c r="AY3996" s="16">
        <v>3.5028306690958861E-3</v>
      </c>
      <c r="AZ3996" s="17">
        <v>0</v>
      </c>
      <c r="BA3996" s="16">
        <v>0</v>
      </c>
      <c r="BB3996" s="16">
        <v>9.2649868367838412E-3</v>
      </c>
      <c r="BC3996" s="17">
        <v>0</v>
      </c>
      <c r="BD3996" s="16">
        <v>0</v>
      </c>
      <c r="BE3996" s="16">
        <v>9.2649868367838412E-3</v>
      </c>
      <c r="BF3996" s="17">
        <v>0</v>
      </c>
      <c r="BG3996" s="16">
        <v>0</v>
      </c>
      <c r="BH3996" s="16">
        <v>9.2649868367838412E-3</v>
      </c>
      <c r="BI3996" s="17">
        <v>0</v>
      </c>
      <c r="BJ3996" s="16">
        <v>0</v>
      </c>
      <c r="BK3996" s="16">
        <v>9.4700591359400833E-3</v>
      </c>
      <c r="BL3996" s="17">
        <v>0</v>
      </c>
      <c r="BM3996" s="16">
        <v>0</v>
      </c>
      <c r="BN3996" s="16">
        <v>9.4700591359400833E-3</v>
      </c>
      <c r="BO3996" s="17">
        <v>0</v>
      </c>
      <c r="BP3996" s="16">
        <v>0.99581761168795402</v>
      </c>
      <c r="BQ3996" s="16">
        <v>9.4700591359400833E-3</v>
      </c>
      <c r="BR3996" s="17">
        <v>3.4420388099999877E-4</v>
      </c>
      <c r="BS3996" s="16">
        <v>0</v>
      </c>
      <c r="BT3996" s="16">
        <v>6.9237732072858757E-2</v>
      </c>
      <c r="BU3996" s="17">
        <v>0</v>
      </c>
      <c r="BV3996" s="16">
        <v>0</v>
      </c>
      <c r="BW3996" s="16">
        <v>6.9237732072858757E-2</v>
      </c>
      <c r="BX3996" s="17">
        <v>0</v>
      </c>
      <c r="BY3996" s="16">
        <v>0</v>
      </c>
      <c r="BZ3996" s="16">
        <v>6.9237732072858757E-2</v>
      </c>
      <c r="CA3996" s="17">
        <v>0</v>
      </c>
      <c r="CB3996" s="16">
        <v>0</v>
      </c>
      <c r="CC3996" s="16">
        <v>3.5152794097697E-3</v>
      </c>
      <c r="CD3996" s="17">
        <v>0</v>
      </c>
      <c r="CE3996" s="16">
        <v>0</v>
      </c>
      <c r="CF3996" s="16">
        <v>3.5152794097697E-3</v>
      </c>
      <c r="CG3996" s="17">
        <v>0</v>
      </c>
      <c r="CH3996" s="16">
        <v>0</v>
      </c>
      <c r="CI3996" s="16">
        <v>3.5152794097697E-3</v>
      </c>
      <c r="CJ3996" s="17">
        <v>0</v>
      </c>
      <c r="CK3996" s="16"/>
      <c r="CL3996" s="16"/>
      <c r="CM3996" s="17"/>
      <c r="CN3996" s="16">
        <v>0</v>
      </c>
      <c r="CO3996" s="16">
        <v>0.11800000000000004</v>
      </c>
      <c r="CP3996" s="17">
        <v>0</v>
      </c>
      <c r="CQ3996" s="16">
        <v>0</v>
      </c>
      <c r="CR3996" s="16">
        <v>0.11800000000000004</v>
      </c>
      <c r="CS3996" s="17">
        <v>0</v>
      </c>
      <c r="CT3996" s="16">
        <v>0</v>
      </c>
      <c r="CU3996" s="16">
        <v>0.11800000000000004</v>
      </c>
      <c r="CV3996" s="17">
        <v>0</v>
      </c>
      <c r="CW3996" s="16">
        <v>0</v>
      </c>
      <c r="CX3996" s="16">
        <v>3.5827342250034158E-3</v>
      </c>
      <c r="CY3996" s="17">
        <v>0</v>
      </c>
      <c r="CZ3996" s="16">
        <v>0</v>
      </c>
      <c r="DA3996" s="16">
        <v>3.5827342250034158E-3</v>
      </c>
      <c r="DB3996" s="17">
        <v>0</v>
      </c>
      <c r="DC3996" s="16">
        <v>0</v>
      </c>
      <c r="DD3996" s="16">
        <v>3.5827342250034158E-3</v>
      </c>
      <c r="DE3996" s="17">
        <v>0</v>
      </c>
      <c r="DF3996" s="14">
        <v>0</v>
      </c>
      <c r="DG3996" s="14">
        <v>1.0000000000000002</v>
      </c>
      <c r="DH3996" s="15">
        <v>0</v>
      </c>
      <c r="DI3996" s="14">
        <v>0</v>
      </c>
      <c r="DJ3996" s="14">
        <v>1.0000000000000002</v>
      </c>
      <c r="DK3996" s="15">
        <v>0</v>
      </c>
      <c r="DL3996" s="14">
        <v>0</v>
      </c>
      <c r="DM3996" s="14">
        <v>1.0000000000000002</v>
      </c>
      <c r="DN3996" s="15">
        <v>0</v>
      </c>
      <c r="DO3996" s="14">
        <v>0</v>
      </c>
      <c r="DP3996" s="14">
        <v>1.0000000000000002</v>
      </c>
      <c r="DQ3996" s="15">
        <v>0</v>
      </c>
      <c r="DR3996" s="82"/>
      <c r="DS3996" s="82"/>
      <c r="DT3996" s="15">
        <v>0</v>
      </c>
      <c r="DU3996" s="82"/>
      <c r="DV3996" s="82"/>
      <c r="DW3996" s="15">
        <v>0</v>
      </c>
      <c r="DX3996" s="82"/>
      <c r="DY3996" s="82"/>
      <c r="DZ3996" s="15">
        <v>0</v>
      </c>
      <c r="EB3996" s="2"/>
    </row>
    <row r="3997" spans="1:132" x14ac:dyDescent="0.25">
      <c r="A3997" t="s">
        <v>9412</v>
      </c>
      <c r="B3997" s="93">
        <v>2.2364396548650899E-5</v>
      </c>
      <c r="C3997" s="13">
        <v>0</v>
      </c>
      <c r="D3997" s="13">
        <v>4.4843450317293018E-2</v>
      </c>
      <c r="E3997" s="13">
        <v>0</v>
      </c>
      <c r="F3997" s="13">
        <v>4.4843450317293018E-2</v>
      </c>
      <c r="G3997" s="13">
        <v>2.6605567322582208E-3</v>
      </c>
      <c r="H3997" s="13">
        <v>3.2000632675677314E-2</v>
      </c>
      <c r="I3997" s="13">
        <v>1.6150463435921136E-2</v>
      </c>
      <c r="J3997" s="14">
        <v>0</v>
      </c>
      <c r="K3997" s="14">
        <v>0.98999999999999988</v>
      </c>
      <c r="L3997" s="15">
        <v>0</v>
      </c>
      <c r="M3997" s="14">
        <v>0</v>
      </c>
      <c r="N3997" s="14">
        <v>0.98999999999999988</v>
      </c>
      <c r="O3997" s="15">
        <v>0</v>
      </c>
      <c r="P3997" s="14">
        <v>0</v>
      </c>
      <c r="Q3997" s="14">
        <v>0.98999999999999988</v>
      </c>
      <c r="R3997" s="15">
        <v>0</v>
      </c>
      <c r="S3997" s="14">
        <v>0</v>
      </c>
      <c r="T3997" s="14">
        <v>0.98999999999999988</v>
      </c>
      <c r="U3997" s="15">
        <v>0</v>
      </c>
      <c r="V3997" s="16">
        <v>0</v>
      </c>
      <c r="W3997" s="16">
        <v>0.60879806248656676</v>
      </c>
      <c r="X3997" s="17">
        <v>0</v>
      </c>
      <c r="Y3997" s="16">
        <v>0</v>
      </c>
      <c r="Z3997" s="16">
        <v>0.60879806248656676</v>
      </c>
      <c r="AA3997" s="17">
        <v>0</v>
      </c>
      <c r="AB3997" s="16">
        <v>0</v>
      </c>
      <c r="AC3997" s="16">
        <v>0.60879806248656676</v>
      </c>
      <c r="AD3997" s="17">
        <v>0</v>
      </c>
      <c r="AE3997" s="16">
        <v>0</v>
      </c>
      <c r="AF3997" s="16">
        <v>0.60879806248656676</v>
      </c>
      <c r="AG3997" s="17">
        <v>0</v>
      </c>
      <c r="AH3997" s="13">
        <v>0</v>
      </c>
      <c r="AI3997" s="16">
        <v>0</v>
      </c>
      <c r="AJ3997" s="16">
        <v>2.9708596020495394E-2</v>
      </c>
      <c r="AK3997" s="17">
        <v>0</v>
      </c>
      <c r="AL3997" s="16">
        <v>0</v>
      </c>
      <c r="AM3997" s="16">
        <v>2.9708596020495394E-2</v>
      </c>
      <c r="AN3997" s="17">
        <v>0</v>
      </c>
      <c r="AO3997" s="16">
        <v>0</v>
      </c>
      <c r="AP3997" s="16">
        <v>2.9708596020495394E-2</v>
      </c>
      <c r="AQ3997" s="17">
        <v>0</v>
      </c>
      <c r="AR3997" s="16">
        <v>0</v>
      </c>
      <c r="AS3997" s="16">
        <v>3.3345133018395398E-3</v>
      </c>
      <c r="AT3997" s="17">
        <v>0</v>
      </c>
      <c r="AU3997" s="16">
        <v>0</v>
      </c>
      <c r="AV3997" s="16">
        <v>3.3345133018395398E-3</v>
      </c>
      <c r="AW3997" s="17">
        <v>0</v>
      </c>
      <c r="AX3997" s="16">
        <v>0</v>
      </c>
      <c r="AY3997" s="16">
        <v>3.3345133018395398E-3</v>
      </c>
      <c r="AZ3997" s="17">
        <v>0</v>
      </c>
      <c r="BA3997" s="16">
        <v>0</v>
      </c>
      <c r="BB3997" s="16">
        <v>9.3549516142299831E-3</v>
      </c>
      <c r="BC3997" s="17">
        <v>0</v>
      </c>
      <c r="BD3997" s="16">
        <v>0</v>
      </c>
      <c r="BE3997" s="16">
        <v>9.3549516142299831E-3</v>
      </c>
      <c r="BF3997" s="17">
        <v>0</v>
      </c>
      <c r="BG3997" s="16">
        <v>0</v>
      </c>
      <c r="BH3997" s="16">
        <v>9.3549516142299831E-3</v>
      </c>
      <c r="BI3997" s="17">
        <v>0</v>
      </c>
      <c r="BJ3997" s="16">
        <v>0</v>
      </c>
      <c r="BK3997" s="16">
        <v>9.4930588815212488E-3</v>
      </c>
      <c r="BL3997" s="17">
        <v>0</v>
      </c>
      <c r="BM3997" s="16">
        <v>0.28454634359084502</v>
      </c>
      <c r="BN3997" s="16">
        <v>9.4930588815212488E-3</v>
      </c>
      <c r="BO3997" s="17">
        <v>1.2113180935874618E-4</v>
      </c>
      <c r="BP3997" s="16">
        <v>0</v>
      </c>
      <c r="BQ3997" s="16">
        <v>9.4930588815212488E-3</v>
      </c>
      <c r="BR3997" s="17">
        <v>0</v>
      </c>
      <c r="BS3997" s="16">
        <v>0</v>
      </c>
      <c r="BT3997" s="16">
        <v>6.9889744634666157E-2</v>
      </c>
      <c r="BU3997" s="17">
        <v>0</v>
      </c>
      <c r="BV3997" s="16">
        <v>0</v>
      </c>
      <c r="BW3997" s="16">
        <v>6.9889744634666157E-2</v>
      </c>
      <c r="BX3997" s="17">
        <v>0</v>
      </c>
      <c r="BY3997" s="16">
        <v>0</v>
      </c>
      <c r="BZ3997" s="16">
        <v>6.9889744634666157E-2</v>
      </c>
      <c r="CA3997" s="17">
        <v>0</v>
      </c>
      <c r="CB3997" s="16">
        <v>0</v>
      </c>
      <c r="CC3997" s="16">
        <v>3.3968930979157916E-3</v>
      </c>
      <c r="CD3997" s="17">
        <v>0</v>
      </c>
      <c r="CE3997" s="16">
        <v>0</v>
      </c>
      <c r="CF3997" s="16">
        <v>3.3968930979157916E-3</v>
      </c>
      <c r="CG3997" s="17">
        <v>0</v>
      </c>
      <c r="CH3997" s="16">
        <v>0</v>
      </c>
      <c r="CI3997" s="16">
        <v>3.3968930979157916E-3</v>
      </c>
      <c r="CJ3997" s="17">
        <v>0</v>
      </c>
      <c r="CK3997" s="16"/>
      <c r="CL3997" s="16"/>
      <c r="CM3997" s="17"/>
      <c r="CN3997" s="16">
        <v>0</v>
      </c>
      <c r="CO3997" s="16">
        <v>0.11800000000000004</v>
      </c>
      <c r="CP3997" s="17">
        <v>0</v>
      </c>
      <c r="CQ3997" s="16">
        <v>0</v>
      </c>
      <c r="CR3997" s="16">
        <v>0.11800000000000004</v>
      </c>
      <c r="CS3997" s="17">
        <v>0</v>
      </c>
      <c r="CT3997" s="16">
        <v>0</v>
      </c>
      <c r="CU3997" s="16">
        <v>0.11800000000000004</v>
      </c>
      <c r="CV3997" s="17">
        <v>0</v>
      </c>
      <c r="CW3997" s="16">
        <v>0</v>
      </c>
      <c r="CX3997" s="16">
        <v>3.5603864913832271E-3</v>
      </c>
      <c r="CY3997" s="17">
        <v>0</v>
      </c>
      <c r="CZ3997" s="16">
        <v>0</v>
      </c>
      <c r="DA3997" s="16">
        <v>3.5603864913832271E-3</v>
      </c>
      <c r="DB3997" s="17">
        <v>0</v>
      </c>
      <c r="DC3997" s="16">
        <v>0</v>
      </c>
      <c r="DD3997" s="16">
        <v>3.5603864913832271E-3</v>
      </c>
      <c r="DE3997" s="17">
        <v>0</v>
      </c>
      <c r="DF3997" s="14">
        <v>0</v>
      </c>
      <c r="DG3997" s="14">
        <v>1</v>
      </c>
      <c r="DH3997" s="15">
        <v>0</v>
      </c>
      <c r="DI3997" s="14">
        <v>0</v>
      </c>
      <c r="DJ3997" s="14">
        <v>1</v>
      </c>
      <c r="DK3997" s="15">
        <v>0</v>
      </c>
      <c r="DL3997" s="14">
        <v>0</v>
      </c>
      <c r="DM3997" s="14">
        <v>1</v>
      </c>
      <c r="DN3997" s="15">
        <v>0</v>
      </c>
      <c r="DO3997" s="14">
        <v>0</v>
      </c>
      <c r="DP3997" s="14">
        <v>1</v>
      </c>
      <c r="DQ3997" s="15">
        <v>0</v>
      </c>
      <c r="DR3997" s="82"/>
      <c r="DS3997" s="82"/>
      <c r="DT3997" s="15">
        <v>0</v>
      </c>
      <c r="DU3997" s="82"/>
      <c r="DV3997" s="82"/>
      <c r="DW3997" s="15">
        <v>0</v>
      </c>
      <c r="DX3997" s="82"/>
      <c r="DY3997" s="82"/>
      <c r="DZ3997" s="15">
        <v>0</v>
      </c>
      <c r="EB3997" s="2"/>
    </row>
    <row r="3998" spans="1:132" x14ac:dyDescent="0.25">
      <c r="A3998" t="s">
        <v>10943</v>
      </c>
      <c r="B3998" s="93">
        <v>1.4205146991433599E-5</v>
      </c>
      <c r="C3998" s="13">
        <v>0</v>
      </c>
      <c r="D3998" s="13">
        <v>2.8547843731693296E-2</v>
      </c>
      <c r="E3998" s="13">
        <v>0</v>
      </c>
      <c r="F3998" s="13">
        <v>2.8547843731693296E-2</v>
      </c>
      <c r="G3998" s="13">
        <v>6.048652189085884E-3</v>
      </c>
      <c r="H3998" s="13">
        <v>1.7955004917322825E-2</v>
      </c>
      <c r="I3998" s="13">
        <v>8.3436113323913097E-3</v>
      </c>
      <c r="J3998" s="14">
        <v>0</v>
      </c>
      <c r="K3998" s="14">
        <v>0.99</v>
      </c>
      <c r="L3998" s="15">
        <v>0</v>
      </c>
      <c r="M3998" s="14">
        <v>0</v>
      </c>
      <c r="N3998" s="14">
        <v>0.99</v>
      </c>
      <c r="O3998" s="15">
        <v>0</v>
      </c>
      <c r="P3998" s="14">
        <v>0</v>
      </c>
      <c r="Q3998" s="14">
        <v>0.99</v>
      </c>
      <c r="R3998" s="15">
        <v>0</v>
      </c>
      <c r="S3998" s="14">
        <v>0</v>
      </c>
      <c r="T3998" s="14">
        <v>0.99</v>
      </c>
      <c r="U3998" s="15">
        <v>0</v>
      </c>
      <c r="V3998" s="16">
        <v>0</v>
      </c>
      <c r="W3998" s="16">
        <v>0.62197913552174278</v>
      </c>
      <c r="X3998" s="17">
        <v>0</v>
      </c>
      <c r="Y3998" s="16">
        <v>0</v>
      </c>
      <c r="Z3998" s="16">
        <v>0.62197913552174278</v>
      </c>
      <c r="AA3998" s="17">
        <v>0</v>
      </c>
      <c r="AB3998" s="16">
        <v>0</v>
      </c>
      <c r="AC3998" s="16">
        <v>0.62197913552174278</v>
      </c>
      <c r="AD3998" s="17">
        <v>0</v>
      </c>
      <c r="AE3998" s="16">
        <v>0</v>
      </c>
      <c r="AF3998" s="16">
        <v>0.62197913552174278</v>
      </c>
      <c r="AG3998" s="17">
        <v>0</v>
      </c>
      <c r="AH3998" s="13">
        <v>0</v>
      </c>
      <c r="AI3998" s="16">
        <v>0</v>
      </c>
      <c r="AJ3998" s="16">
        <v>2.805545910556935E-2</v>
      </c>
      <c r="AK3998" s="17">
        <v>0</v>
      </c>
      <c r="AL3998" s="16">
        <v>0</v>
      </c>
      <c r="AM3998" s="16">
        <v>2.805545910556935E-2</v>
      </c>
      <c r="AN3998" s="17">
        <v>0</v>
      </c>
      <c r="AO3998" s="16">
        <v>0</v>
      </c>
      <c r="AP3998" s="16">
        <v>2.805545910556935E-2</v>
      </c>
      <c r="AQ3998" s="17">
        <v>0</v>
      </c>
      <c r="AR3998" s="16">
        <v>0</v>
      </c>
      <c r="AS3998" s="16">
        <v>3.0913266217834118E-3</v>
      </c>
      <c r="AT3998" s="17">
        <v>0</v>
      </c>
      <c r="AU3998" s="16">
        <v>0</v>
      </c>
      <c r="AV3998" s="16">
        <v>3.0913266217834118E-3</v>
      </c>
      <c r="AW3998" s="17">
        <v>0</v>
      </c>
      <c r="AX3998" s="16">
        <v>0</v>
      </c>
      <c r="AY3998" s="16">
        <v>3.0913266217834118E-3</v>
      </c>
      <c r="AZ3998" s="17">
        <v>0</v>
      </c>
      <c r="BA3998" s="16">
        <v>0</v>
      </c>
      <c r="BB3998" s="16">
        <v>8.2189719877691064E-3</v>
      </c>
      <c r="BC3998" s="17">
        <v>0</v>
      </c>
      <c r="BD3998" s="16">
        <v>0</v>
      </c>
      <c r="BE3998" s="16">
        <v>8.2189719877691064E-3</v>
      </c>
      <c r="BF3998" s="17">
        <v>0</v>
      </c>
      <c r="BG3998" s="16">
        <v>0</v>
      </c>
      <c r="BH3998" s="16">
        <v>8.2189719877691064E-3</v>
      </c>
      <c r="BI3998" s="17">
        <v>0</v>
      </c>
      <c r="BJ3998" s="16">
        <v>0.28184936074269801</v>
      </c>
      <c r="BK3998" s="16">
        <v>8.2038345336183129E-3</v>
      </c>
      <c r="BL3998" s="17">
        <v>6.6009623743984113E-5</v>
      </c>
      <c r="BM3998" s="16">
        <v>0.13417396263085499</v>
      </c>
      <c r="BN3998" s="16">
        <v>8.2038345336183129E-3</v>
      </c>
      <c r="BO3998" s="17">
        <v>3.1423781718588048E-5</v>
      </c>
      <c r="BP3998" s="16">
        <v>0</v>
      </c>
      <c r="BQ3998" s="16">
        <v>8.2038345336183129E-3</v>
      </c>
      <c r="BR3998" s="17">
        <v>0</v>
      </c>
      <c r="BS3998" s="16">
        <v>0</v>
      </c>
      <c r="BT3998" s="16">
        <v>6.0796973876261207E-2</v>
      </c>
      <c r="BU3998" s="17">
        <v>0</v>
      </c>
      <c r="BV3998" s="16">
        <v>0</v>
      </c>
      <c r="BW3998" s="16">
        <v>6.0796973876261207E-2</v>
      </c>
      <c r="BX3998" s="17">
        <v>0</v>
      </c>
      <c r="BY3998" s="16">
        <v>0</v>
      </c>
      <c r="BZ3998" s="16">
        <v>6.0796973876261207E-2</v>
      </c>
      <c r="CA3998" s="17">
        <v>0</v>
      </c>
      <c r="CB3998" s="16">
        <v>0</v>
      </c>
      <c r="CC3998" s="16">
        <v>9.3792324066541075E-3</v>
      </c>
      <c r="CD3998" s="17">
        <v>0</v>
      </c>
      <c r="CE3998" s="16">
        <v>0</v>
      </c>
      <c r="CF3998" s="16">
        <v>9.3792324066541075E-3</v>
      </c>
      <c r="CG3998" s="17">
        <v>0</v>
      </c>
      <c r="CH3998" s="16">
        <v>0</v>
      </c>
      <c r="CI3998" s="16">
        <v>9.3792324066541075E-3</v>
      </c>
      <c r="CJ3998" s="17">
        <v>0</v>
      </c>
      <c r="CK3998" s="16"/>
      <c r="CL3998" s="16"/>
      <c r="CM3998" s="17"/>
      <c r="CN3998" s="16">
        <v>0</v>
      </c>
      <c r="CO3998" s="16">
        <v>0.11799999999999999</v>
      </c>
      <c r="CP3998" s="17">
        <v>0</v>
      </c>
      <c r="CQ3998" s="16">
        <v>0</v>
      </c>
      <c r="CR3998" s="16">
        <v>0.11799999999999999</v>
      </c>
      <c r="CS3998" s="17">
        <v>0</v>
      </c>
      <c r="CT3998" s="16">
        <v>0</v>
      </c>
      <c r="CU3998" s="16">
        <v>0.11799999999999999</v>
      </c>
      <c r="CV3998" s="17">
        <v>0</v>
      </c>
      <c r="CW3998" s="16">
        <v>0</v>
      </c>
      <c r="CX3998" s="16">
        <v>3.5740236232036223E-3</v>
      </c>
      <c r="CY3998" s="17">
        <v>0</v>
      </c>
      <c r="CZ3998" s="16">
        <v>0</v>
      </c>
      <c r="DA3998" s="16">
        <v>3.5740236232036223E-3</v>
      </c>
      <c r="DB3998" s="17">
        <v>0</v>
      </c>
      <c r="DC3998" s="16">
        <v>0</v>
      </c>
      <c r="DD3998" s="16">
        <v>3.5740236232036223E-3</v>
      </c>
      <c r="DE3998" s="17">
        <v>0</v>
      </c>
      <c r="DF3998" s="14">
        <v>0</v>
      </c>
      <c r="DG3998" s="14">
        <v>1</v>
      </c>
      <c r="DH3998" s="15">
        <v>0</v>
      </c>
      <c r="DI3998" s="14">
        <v>0</v>
      </c>
      <c r="DJ3998" s="14">
        <v>1</v>
      </c>
      <c r="DK3998" s="15">
        <v>0</v>
      </c>
      <c r="DL3998" s="14">
        <v>0</v>
      </c>
      <c r="DM3998" s="14">
        <v>1</v>
      </c>
      <c r="DN3998" s="15">
        <v>0</v>
      </c>
      <c r="DO3998" s="14">
        <v>0</v>
      </c>
      <c r="DP3998" s="14">
        <v>1</v>
      </c>
      <c r="DQ3998" s="15">
        <v>0</v>
      </c>
      <c r="DR3998" s="82"/>
      <c r="DS3998" s="82"/>
      <c r="DT3998" s="15">
        <v>0</v>
      </c>
      <c r="DU3998" s="82"/>
      <c r="DV3998" s="82"/>
      <c r="DW3998" s="15">
        <v>0</v>
      </c>
      <c r="DX3998" s="82"/>
      <c r="DY3998" s="82"/>
      <c r="DZ3998" s="15">
        <v>0</v>
      </c>
      <c r="EB3998" s="2"/>
    </row>
    <row r="3999" spans="1:132" x14ac:dyDescent="0.25">
      <c r="A3999" t="s">
        <v>8308</v>
      </c>
      <c r="B3999" s="93">
        <v>2.8933640045612798E-5</v>
      </c>
      <c r="C3999" s="13">
        <v>0</v>
      </c>
      <c r="D3999" s="13">
        <v>5.808114654743856E-2</v>
      </c>
      <c r="E3999" s="13">
        <v>0</v>
      </c>
      <c r="F3999" s="13">
        <v>5.808114654743856E-2</v>
      </c>
      <c r="G3999" s="13">
        <v>3.151698005077334E-3</v>
      </c>
      <c r="H3999" s="13">
        <v>3.8206135921254582E-2</v>
      </c>
      <c r="I3999" s="13">
        <v>2.4453333851141776E-2</v>
      </c>
      <c r="J3999" s="14">
        <v>0</v>
      </c>
      <c r="K3999" s="14">
        <v>0.98999999999999988</v>
      </c>
      <c r="L3999" s="15">
        <v>0</v>
      </c>
      <c r="M3999" s="14">
        <v>0</v>
      </c>
      <c r="N3999" s="14">
        <v>0.98999999999999988</v>
      </c>
      <c r="O3999" s="15">
        <v>0</v>
      </c>
      <c r="P3999" s="14">
        <v>0</v>
      </c>
      <c r="Q3999" s="14">
        <v>0.98999999999999988</v>
      </c>
      <c r="R3999" s="15">
        <v>0</v>
      </c>
      <c r="S3999" s="14">
        <v>0</v>
      </c>
      <c r="T3999" s="14">
        <v>0.98999999999999988</v>
      </c>
      <c r="U3999" s="15">
        <v>0</v>
      </c>
      <c r="V3999" s="16">
        <v>0</v>
      </c>
      <c r="W3999" s="16">
        <v>0.61411501062235652</v>
      </c>
      <c r="X3999" s="17">
        <v>0</v>
      </c>
      <c r="Y3999" s="16">
        <v>0</v>
      </c>
      <c r="Z3999" s="16">
        <v>0.61411501062235652</v>
      </c>
      <c r="AA3999" s="17">
        <v>0</v>
      </c>
      <c r="AB3999" s="16">
        <v>0</v>
      </c>
      <c r="AC3999" s="16">
        <v>0.61411501062235652</v>
      </c>
      <c r="AD3999" s="17">
        <v>0</v>
      </c>
      <c r="AE3999" s="16">
        <v>0</v>
      </c>
      <c r="AF3999" s="16">
        <v>0.61411501062235652</v>
      </c>
      <c r="AG3999" s="17">
        <v>0</v>
      </c>
      <c r="AH3999" s="13">
        <v>0</v>
      </c>
      <c r="AI3999" s="16">
        <v>0</v>
      </c>
      <c r="AJ3999" s="16">
        <v>2.697093787029976E-2</v>
      </c>
      <c r="AK3999" s="17">
        <v>0</v>
      </c>
      <c r="AL3999" s="16">
        <v>0</v>
      </c>
      <c r="AM3999" s="16">
        <v>2.697093787029976E-2</v>
      </c>
      <c r="AN3999" s="17">
        <v>0</v>
      </c>
      <c r="AO3999" s="16">
        <v>0</v>
      </c>
      <c r="AP3999" s="16">
        <v>2.697093787029976E-2</v>
      </c>
      <c r="AQ3999" s="17">
        <v>0</v>
      </c>
      <c r="AR3999" s="16">
        <v>0</v>
      </c>
      <c r="AS3999" s="16">
        <v>3.0530252487331673E-3</v>
      </c>
      <c r="AT3999" s="17">
        <v>0</v>
      </c>
      <c r="AU3999" s="16">
        <v>0</v>
      </c>
      <c r="AV3999" s="16">
        <v>3.0530252487331673E-3</v>
      </c>
      <c r="AW3999" s="17">
        <v>0</v>
      </c>
      <c r="AX3999" s="16">
        <v>0</v>
      </c>
      <c r="AY3999" s="16">
        <v>3.0530252487331673E-3</v>
      </c>
      <c r="AZ3999" s="17">
        <v>0</v>
      </c>
      <c r="BA3999" s="16">
        <v>0</v>
      </c>
      <c r="BB3999" s="16">
        <v>8.6372814992482314E-3</v>
      </c>
      <c r="BC3999" s="17">
        <v>0</v>
      </c>
      <c r="BD3999" s="16">
        <v>0</v>
      </c>
      <c r="BE3999" s="16">
        <v>8.6372814992482314E-3</v>
      </c>
      <c r="BF3999" s="17">
        <v>0</v>
      </c>
      <c r="BG3999" s="16">
        <v>0</v>
      </c>
      <c r="BH3999" s="16">
        <v>8.6372814992482314E-3</v>
      </c>
      <c r="BI3999" s="17">
        <v>0</v>
      </c>
      <c r="BJ3999" s="16">
        <v>3.7539800474438501E-2</v>
      </c>
      <c r="BK3999" s="16">
        <v>8.8083206756156985E-3</v>
      </c>
      <c r="BL3999" s="17">
        <v>1.9205262967706143E-5</v>
      </c>
      <c r="BM3999" s="16">
        <v>1.5561225513356799E-2</v>
      </c>
      <c r="BN3999" s="16">
        <v>8.8083206756156985E-3</v>
      </c>
      <c r="BO3999" s="17">
        <v>7.9610819532003792E-6</v>
      </c>
      <c r="BP3999" s="16">
        <v>7.2491210249419694E-2</v>
      </c>
      <c r="BQ3999" s="16">
        <v>8.8083206756156985E-3</v>
      </c>
      <c r="BR3999" s="17">
        <v>3.7086312076574879E-5</v>
      </c>
      <c r="BS3999" s="16">
        <v>0</v>
      </c>
      <c r="BT3999" s="16">
        <v>6.4673565891647258E-2</v>
      </c>
      <c r="BU3999" s="17">
        <v>0</v>
      </c>
      <c r="BV3999" s="16">
        <v>0</v>
      </c>
      <c r="BW3999" s="16">
        <v>6.4673565891647258E-2</v>
      </c>
      <c r="BX3999" s="17">
        <v>0</v>
      </c>
      <c r="BY3999" s="16">
        <v>0</v>
      </c>
      <c r="BZ3999" s="16">
        <v>6.4673565891647258E-2</v>
      </c>
      <c r="CA3999" s="17">
        <v>0</v>
      </c>
      <c r="CB3999" s="16">
        <v>0</v>
      </c>
      <c r="CC3999" s="16">
        <v>2.3841041878814545E-3</v>
      </c>
      <c r="CD3999" s="17">
        <v>0</v>
      </c>
      <c r="CE3999" s="16">
        <v>0</v>
      </c>
      <c r="CF3999" s="16">
        <v>2.3841041878814545E-3</v>
      </c>
      <c r="CG3999" s="17">
        <v>0</v>
      </c>
      <c r="CH3999" s="16">
        <v>0</v>
      </c>
      <c r="CI3999" s="16">
        <v>2.3841041878814545E-3</v>
      </c>
      <c r="CJ3999" s="17">
        <v>0</v>
      </c>
      <c r="CK3999" s="16"/>
      <c r="CL3999" s="16"/>
      <c r="CM3999" s="17"/>
      <c r="CN3999" s="16">
        <v>0</v>
      </c>
      <c r="CO3999" s="16">
        <v>0.11800000000000001</v>
      </c>
      <c r="CP3999" s="17">
        <v>0</v>
      </c>
      <c r="CQ3999" s="16">
        <v>0</v>
      </c>
      <c r="CR3999" s="16">
        <v>0.11800000000000001</v>
      </c>
      <c r="CS3999" s="17">
        <v>0</v>
      </c>
      <c r="CT3999" s="16">
        <v>0</v>
      </c>
      <c r="CU3999" s="16">
        <v>0.11800000000000001</v>
      </c>
      <c r="CV3999" s="17">
        <v>0</v>
      </c>
      <c r="CW3999" s="16">
        <v>0</v>
      </c>
      <c r="CX3999" s="16">
        <v>3.6015362954016457E-3</v>
      </c>
      <c r="CY3999" s="17">
        <v>0</v>
      </c>
      <c r="CZ3999" s="16">
        <v>0</v>
      </c>
      <c r="DA3999" s="16">
        <v>3.6015362954016457E-3</v>
      </c>
      <c r="DB3999" s="17">
        <v>0</v>
      </c>
      <c r="DC3999" s="16">
        <v>0</v>
      </c>
      <c r="DD3999" s="16">
        <v>3.6015362954016457E-3</v>
      </c>
      <c r="DE3999" s="17">
        <v>0</v>
      </c>
      <c r="DF3999" s="14">
        <v>0</v>
      </c>
      <c r="DG3999" s="14">
        <v>1</v>
      </c>
      <c r="DH3999" s="15">
        <v>0</v>
      </c>
      <c r="DI3999" s="14">
        <v>0</v>
      </c>
      <c r="DJ3999" s="14">
        <v>1</v>
      </c>
      <c r="DK3999" s="15">
        <v>0</v>
      </c>
      <c r="DL3999" s="14">
        <v>0</v>
      </c>
      <c r="DM3999" s="14">
        <v>1</v>
      </c>
      <c r="DN3999" s="15">
        <v>0</v>
      </c>
      <c r="DO3999" s="14">
        <v>0</v>
      </c>
      <c r="DP3999" s="14">
        <v>1</v>
      </c>
      <c r="DQ3999" s="15">
        <v>0</v>
      </c>
      <c r="DR3999" s="82"/>
      <c r="DS3999" s="82"/>
      <c r="DT3999" s="15">
        <v>0</v>
      </c>
      <c r="DU3999" s="82"/>
      <c r="DV3999" s="82"/>
      <c r="DW3999" s="15">
        <v>0</v>
      </c>
      <c r="DX3999" s="82"/>
      <c r="DY3999" s="82"/>
      <c r="DZ3999" s="15">
        <v>0</v>
      </c>
      <c r="EB3999" s="2"/>
    </row>
    <row r="4000" spans="1:132" x14ac:dyDescent="0.25">
      <c r="A4000" t="s">
        <v>9882</v>
      </c>
      <c r="B4000" s="93">
        <v>2.0274809050515699E-5</v>
      </c>
      <c r="C4000" s="13">
        <v>0</v>
      </c>
      <c r="D4000" s="13">
        <v>6.2718369028563481E-2</v>
      </c>
      <c r="E4000" s="13">
        <v>0</v>
      </c>
      <c r="F4000" s="13">
        <v>6.2718369028563481E-2</v>
      </c>
      <c r="G4000" s="13">
        <v>3.8570891870128802E-3</v>
      </c>
      <c r="H4000" s="13">
        <v>4.3554973449002353E-2</v>
      </c>
      <c r="I4000" s="13">
        <v>2.3653718535614841E-2</v>
      </c>
      <c r="J4000" s="14">
        <v>0</v>
      </c>
      <c r="K4000" s="14">
        <v>0.9900000000000001</v>
      </c>
      <c r="L4000" s="15">
        <v>0</v>
      </c>
      <c r="M4000" s="14">
        <v>0</v>
      </c>
      <c r="N4000" s="14">
        <v>0.9900000000000001</v>
      </c>
      <c r="O4000" s="15">
        <v>0</v>
      </c>
      <c r="P4000" s="14">
        <v>0</v>
      </c>
      <c r="Q4000" s="14">
        <v>0.9900000000000001</v>
      </c>
      <c r="R4000" s="15">
        <v>0</v>
      </c>
      <c r="S4000" s="14">
        <v>0</v>
      </c>
      <c r="T4000" s="14">
        <v>0.9900000000000001</v>
      </c>
      <c r="U4000" s="15">
        <v>0</v>
      </c>
      <c r="V4000" s="16">
        <v>0</v>
      </c>
      <c r="W4000" s="16">
        <v>0.62139576175371214</v>
      </c>
      <c r="X4000" s="17">
        <v>0</v>
      </c>
      <c r="Y4000" s="16">
        <v>0</v>
      </c>
      <c r="Z4000" s="16">
        <v>0.62139576175371214</v>
      </c>
      <c r="AA4000" s="17">
        <v>0</v>
      </c>
      <c r="AB4000" s="16">
        <v>0</v>
      </c>
      <c r="AC4000" s="16">
        <v>0.62139576175371214</v>
      </c>
      <c r="AD4000" s="17">
        <v>0</v>
      </c>
      <c r="AE4000" s="16">
        <v>0</v>
      </c>
      <c r="AF4000" s="16">
        <v>0.62139576175371214</v>
      </c>
      <c r="AG4000" s="17">
        <v>0</v>
      </c>
      <c r="AH4000" s="13">
        <v>0</v>
      </c>
      <c r="AI4000" s="16">
        <v>0</v>
      </c>
      <c r="AJ4000" s="16">
        <v>3.1774558684253475E-2</v>
      </c>
      <c r="AK4000" s="17">
        <v>0</v>
      </c>
      <c r="AL4000" s="16">
        <v>0</v>
      </c>
      <c r="AM4000" s="16">
        <v>3.1774558684253475E-2</v>
      </c>
      <c r="AN4000" s="17">
        <v>0</v>
      </c>
      <c r="AO4000" s="16">
        <v>0</v>
      </c>
      <c r="AP4000" s="16">
        <v>3.1774558684253475E-2</v>
      </c>
      <c r="AQ4000" s="17">
        <v>0</v>
      </c>
      <c r="AR4000" s="16">
        <v>0</v>
      </c>
      <c r="AS4000" s="16">
        <v>3.5758824743744168E-3</v>
      </c>
      <c r="AT4000" s="17">
        <v>0</v>
      </c>
      <c r="AU4000" s="16">
        <v>0</v>
      </c>
      <c r="AV4000" s="16">
        <v>3.5758824743744168E-3</v>
      </c>
      <c r="AW4000" s="17">
        <v>0</v>
      </c>
      <c r="AX4000" s="16">
        <v>0</v>
      </c>
      <c r="AY4000" s="16">
        <v>3.5758824743744168E-3</v>
      </c>
      <c r="AZ4000" s="17">
        <v>0</v>
      </c>
      <c r="BA4000" s="16">
        <v>0</v>
      </c>
      <c r="BB4000" s="16">
        <v>9.0825882677032267E-3</v>
      </c>
      <c r="BC4000" s="17">
        <v>0</v>
      </c>
      <c r="BD4000" s="16">
        <v>0</v>
      </c>
      <c r="BE4000" s="16">
        <v>9.0825882677032267E-3</v>
      </c>
      <c r="BF4000" s="17">
        <v>0</v>
      </c>
      <c r="BG4000" s="16">
        <v>0</v>
      </c>
      <c r="BH4000" s="16">
        <v>9.0825882677032267E-3</v>
      </c>
      <c r="BI4000" s="17">
        <v>0</v>
      </c>
      <c r="BJ4000" s="16">
        <v>0</v>
      </c>
      <c r="BK4000" s="16">
        <v>9.3206483689353432E-3</v>
      </c>
      <c r="BL4000" s="17">
        <v>0</v>
      </c>
      <c r="BM4000" s="16">
        <v>2.1427837743263501E-2</v>
      </c>
      <c r="BN4000" s="16">
        <v>9.3206483689353432E-3</v>
      </c>
      <c r="BO4000" s="17">
        <v>1.252619676217076E-5</v>
      </c>
      <c r="BP4000" s="16">
        <v>0</v>
      </c>
      <c r="BQ4000" s="16">
        <v>9.3206483689353432E-3</v>
      </c>
      <c r="BR4000" s="17">
        <v>0</v>
      </c>
      <c r="BS4000" s="16">
        <v>0</v>
      </c>
      <c r="BT4000" s="16">
        <v>6.7882585477453503E-2</v>
      </c>
      <c r="BU4000" s="17">
        <v>0</v>
      </c>
      <c r="BV4000" s="16">
        <v>0</v>
      </c>
      <c r="BW4000" s="16">
        <v>6.7882585477453503E-2</v>
      </c>
      <c r="BX4000" s="17">
        <v>0</v>
      </c>
      <c r="BY4000" s="16">
        <v>0</v>
      </c>
      <c r="BZ4000" s="16">
        <v>6.7882585477453503E-2</v>
      </c>
      <c r="CA4000" s="17">
        <v>0</v>
      </c>
      <c r="CB4000" s="16">
        <v>0</v>
      </c>
      <c r="CC4000" s="16">
        <v>3.4639393853651414E-3</v>
      </c>
      <c r="CD4000" s="17">
        <v>0</v>
      </c>
      <c r="CE4000" s="16">
        <v>0</v>
      </c>
      <c r="CF4000" s="16">
        <v>3.4639393853651414E-3</v>
      </c>
      <c r="CG4000" s="17">
        <v>0</v>
      </c>
      <c r="CH4000" s="16">
        <v>0</v>
      </c>
      <c r="CI4000" s="16">
        <v>3.4639393853651414E-3</v>
      </c>
      <c r="CJ4000" s="17">
        <v>0</v>
      </c>
      <c r="CK4000" s="16"/>
      <c r="CL4000" s="16"/>
      <c r="CM4000" s="17"/>
      <c r="CN4000" s="16">
        <v>0</v>
      </c>
      <c r="CO4000" s="16">
        <v>0.11800000000000001</v>
      </c>
      <c r="CP4000" s="17">
        <v>0</v>
      </c>
      <c r="CQ4000" s="16">
        <v>0</v>
      </c>
      <c r="CR4000" s="16">
        <v>0.11800000000000001</v>
      </c>
      <c r="CS4000" s="17">
        <v>0</v>
      </c>
      <c r="CT4000" s="16">
        <v>0</v>
      </c>
      <c r="CU4000" s="16">
        <v>0.11800000000000001</v>
      </c>
      <c r="CV4000" s="17">
        <v>0</v>
      </c>
      <c r="CW4000" s="16">
        <v>0</v>
      </c>
      <c r="CX4000" s="16">
        <v>3.5879226833818445E-3</v>
      </c>
      <c r="CY4000" s="17">
        <v>0</v>
      </c>
      <c r="CZ4000" s="16">
        <v>0</v>
      </c>
      <c r="DA4000" s="16">
        <v>3.5879226833818445E-3</v>
      </c>
      <c r="DB4000" s="17">
        <v>0</v>
      </c>
      <c r="DC4000" s="16">
        <v>0</v>
      </c>
      <c r="DD4000" s="16">
        <v>3.5879226833818445E-3</v>
      </c>
      <c r="DE4000" s="17">
        <v>0</v>
      </c>
      <c r="DF4000" s="14">
        <v>0</v>
      </c>
      <c r="DG4000" s="14">
        <v>1</v>
      </c>
      <c r="DH4000" s="15">
        <v>0</v>
      </c>
      <c r="DI4000" s="14">
        <v>0</v>
      </c>
      <c r="DJ4000" s="14">
        <v>1</v>
      </c>
      <c r="DK4000" s="15">
        <v>0</v>
      </c>
      <c r="DL4000" s="14">
        <v>0</v>
      </c>
      <c r="DM4000" s="14">
        <v>1</v>
      </c>
      <c r="DN4000" s="15">
        <v>0</v>
      </c>
      <c r="DO4000" s="14">
        <v>0</v>
      </c>
      <c r="DP4000" s="14">
        <v>1</v>
      </c>
      <c r="DQ4000" s="15">
        <v>0</v>
      </c>
      <c r="DR4000" s="82"/>
      <c r="DS4000" s="82"/>
      <c r="DT4000" s="15">
        <v>0</v>
      </c>
      <c r="DU4000" s="82"/>
      <c r="DV4000" s="82"/>
      <c r="DW4000" s="15">
        <v>0</v>
      </c>
      <c r="DX4000" s="82"/>
      <c r="DY4000" s="82"/>
      <c r="DZ4000" s="15">
        <v>0</v>
      </c>
      <c r="EB4000" s="2"/>
    </row>
    <row r="4001" spans="1:132" x14ac:dyDescent="0.25">
      <c r="A4001" t="s">
        <v>9407</v>
      </c>
      <c r="B4001" s="93">
        <v>2.2383115284109999E-5</v>
      </c>
      <c r="C4001" s="13">
        <v>0</v>
      </c>
      <c r="D4001" s="13">
        <v>6.8894054300781743E-2</v>
      </c>
      <c r="E4001" s="13">
        <v>0</v>
      </c>
      <c r="F4001" s="13">
        <v>6.8894054300781743E-2</v>
      </c>
      <c r="G4001" s="13">
        <v>3.6326707007475882E-3</v>
      </c>
      <c r="H4001" s="13">
        <v>5.1579529531900009E-2</v>
      </c>
      <c r="I4001" s="13">
        <v>2.2851613546926063E-2</v>
      </c>
      <c r="J4001" s="14">
        <v>0</v>
      </c>
      <c r="K4001" s="14">
        <v>0.99</v>
      </c>
      <c r="L4001" s="15">
        <v>0</v>
      </c>
      <c r="M4001" s="14">
        <v>0</v>
      </c>
      <c r="N4001" s="14">
        <v>0.99</v>
      </c>
      <c r="O4001" s="15">
        <v>0</v>
      </c>
      <c r="P4001" s="14">
        <v>0</v>
      </c>
      <c r="Q4001" s="14">
        <v>0.99</v>
      </c>
      <c r="R4001" s="15">
        <v>0</v>
      </c>
      <c r="S4001" s="14">
        <v>0</v>
      </c>
      <c r="T4001" s="14">
        <v>0.99</v>
      </c>
      <c r="U4001" s="15">
        <v>0</v>
      </c>
      <c r="V4001" s="16">
        <v>0</v>
      </c>
      <c r="W4001" s="16">
        <v>0.61135994929031268</v>
      </c>
      <c r="X4001" s="17">
        <v>0</v>
      </c>
      <c r="Y4001" s="16">
        <v>0</v>
      </c>
      <c r="Z4001" s="16">
        <v>0.61135994929031268</v>
      </c>
      <c r="AA4001" s="17">
        <v>0</v>
      </c>
      <c r="AB4001" s="16">
        <v>0</v>
      </c>
      <c r="AC4001" s="16">
        <v>0.61135994929031268</v>
      </c>
      <c r="AD4001" s="17">
        <v>0</v>
      </c>
      <c r="AE4001" s="16">
        <v>0</v>
      </c>
      <c r="AF4001" s="16">
        <v>0.61135994929031268</v>
      </c>
      <c r="AG4001" s="17">
        <v>0</v>
      </c>
      <c r="AH4001" s="13">
        <v>0</v>
      </c>
      <c r="AI4001" s="16">
        <v>0</v>
      </c>
      <c r="AJ4001" s="16">
        <v>2.9909656517625741E-2</v>
      </c>
      <c r="AK4001" s="17">
        <v>0</v>
      </c>
      <c r="AL4001" s="16">
        <v>0</v>
      </c>
      <c r="AM4001" s="16">
        <v>2.9909656517625741E-2</v>
      </c>
      <c r="AN4001" s="17">
        <v>0</v>
      </c>
      <c r="AO4001" s="16">
        <v>0</v>
      </c>
      <c r="AP4001" s="16">
        <v>2.9909656517625741E-2</v>
      </c>
      <c r="AQ4001" s="17">
        <v>0</v>
      </c>
      <c r="AR4001" s="16">
        <v>0</v>
      </c>
      <c r="AS4001" s="16">
        <v>3.4919769364880702E-3</v>
      </c>
      <c r="AT4001" s="17">
        <v>0</v>
      </c>
      <c r="AU4001" s="16">
        <v>0</v>
      </c>
      <c r="AV4001" s="16">
        <v>3.4919769364880702E-3</v>
      </c>
      <c r="AW4001" s="17">
        <v>0</v>
      </c>
      <c r="AX4001" s="16">
        <v>0</v>
      </c>
      <c r="AY4001" s="16">
        <v>3.4919769364880702E-3</v>
      </c>
      <c r="AZ4001" s="17">
        <v>0</v>
      </c>
      <c r="BA4001" s="16">
        <v>0</v>
      </c>
      <c r="BB4001" s="16">
        <v>9.6931314564561583E-3</v>
      </c>
      <c r="BC4001" s="17">
        <v>0</v>
      </c>
      <c r="BD4001" s="16">
        <v>0</v>
      </c>
      <c r="BE4001" s="16">
        <v>9.6931314564561583E-3</v>
      </c>
      <c r="BF4001" s="17">
        <v>0</v>
      </c>
      <c r="BG4001" s="16">
        <v>0</v>
      </c>
      <c r="BH4001" s="16">
        <v>9.6931314564561583E-3</v>
      </c>
      <c r="BI4001" s="17">
        <v>0</v>
      </c>
      <c r="BJ4001" s="16">
        <v>0</v>
      </c>
      <c r="BK4001" s="16">
        <v>9.9749211213615279E-3</v>
      </c>
      <c r="BL4001" s="17">
        <v>0</v>
      </c>
      <c r="BM4001" s="16">
        <v>0</v>
      </c>
      <c r="BN4001" s="16">
        <v>9.9749211213615279E-3</v>
      </c>
      <c r="BO4001" s="17">
        <v>0</v>
      </c>
      <c r="BP4001" s="16">
        <v>0.28244331112596399</v>
      </c>
      <c r="BQ4001" s="16">
        <v>9.9749211213615279E-3</v>
      </c>
      <c r="BR4001" s="17">
        <v>1.9409864664272041E-4</v>
      </c>
      <c r="BS4001" s="16">
        <v>0</v>
      </c>
      <c r="BT4001" s="16">
        <v>7.2815464561119092E-2</v>
      </c>
      <c r="BU4001" s="17">
        <v>0</v>
      </c>
      <c r="BV4001" s="16">
        <v>0</v>
      </c>
      <c r="BW4001" s="16">
        <v>7.2815464561119092E-2</v>
      </c>
      <c r="BX4001" s="17">
        <v>0</v>
      </c>
      <c r="BY4001" s="16">
        <v>0</v>
      </c>
      <c r="BZ4001" s="16">
        <v>7.2815464561119092E-2</v>
      </c>
      <c r="CA4001" s="17">
        <v>0</v>
      </c>
      <c r="CB4001" s="16">
        <v>0</v>
      </c>
      <c r="CC4001" s="16">
        <v>2.9098647883487637E-3</v>
      </c>
      <c r="CD4001" s="17">
        <v>0</v>
      </c>
      <c r="CE4001" s="16">
        <v>0</v>
      </c>
      <c r="CF4001" s="16">
        <v>2.9098647883487637E-3</v>
      </c>
      <c r="CG4001" s="17">
        <v>0</v>
      </c>
      <c r="CH4001" s="16">
        <v>0</v>
      </c>
      <c r="CI4001" s="16">
        <v>2.9098647883487637E-3</v>
      </c>
      <c r="CJ4001" s="17">
        <v>0</v>
      </c>
      <c r="CK4001" s="16"/>
      <c r="CL4001" s="16"/>
      <c r="CM4001" s="17"/>
      <c r="CN4001" s="16">
        <v>0</v>
      </c>
      <c r="CO4001" s="16">
        <v>0.11800000000000001</v>
      </c>
      <c r="CP4001" s="17">
        <v>0</v>
      </c>
      <c r="CQ4001" s="16">
        <v>0</v>
      </c>
      <c r="CR4001" s="16">
        <v>0.11800000000000001</v>
      </c>
      <c r="CS4001" s="17">
        <v>0</v>
      </c>
      <c r="CT4001" s="16">
        <v>0</v>
      </c>
      <c r="CU4001" s="16">
        <v>0.11800000000000001</v>
      </c>
      <c r="CV4001" s="17">
        <v>0</v>
      </c>
      <c r="CW4001" s="16">
        <v>0</v>
      </c>
      <c r="CX4001" s="16">
        <v>3.5479528372795357E-3</v>
      </c>
      <c r="CY4001" s="17">
        <v>0</v>
      </c>
      <c r="CZ4001" s="16">
        <v>0</v>
      </c>
      <c r="DA4001" s="16">
        <v>3.5479528372795357E-3</v>
      </c>
      <c r="DB4001" s="17">
        <v>0</v>
      </c>
      <c r="DC4001" s="16">
        <v>0</v>
      </c>
      <c r="DD4001" s="16">
        <v>3.5479528372795357E-3</v>
      </c>
      <c r="DE4001" s="17">
        <v>0</v>
      </c>
      <c r="DF4001" s="14">
        <v>0</v>
      </c>
      <c r="DG4001" s="14">
        <v>1</v>
      </c>
      <c r="DH4001" s="15">
        <v>0</v>
      </c>
      <c r="DI4001" s="14">
        <v>0</v>
      </c>
      <c r="DJ4001" s="14">
        <v>1</v>
      </c>
      <c r="DK4001" s="15">
        <v>0</v>
      </c>
      <c r="DL4001" s="14">
        <v>0</v>
      </c>
      <c r="DM4001" s="14">
        <v>1</v>
      </c>
      <c r="DN4001" s="15">
        <v>0</v>
      </c>
      <c r="DO4001" s="14">
        <v>0</v>
      </c>
      <c r="DP4001" s="14">
        <v>1</v>
      </c>
      <c r="DQ4001" s="15">
        <v>0</v>
      </c>
      <c r="DR4001" s="82"/>
      <c r="DS4001" s="82"/>
      <c r="DT4001" s="15">
        <v>0</v>
      </c>
      <c r="DU4001" s="82"/>
      <c r="DV4001" s="82"/>
      <c r="DW4001" s="15">
        <v>0</v>
      </c>
      <c r="DX4001" s="82"/>
      <c r="DY4001" s="82"/>
      <c r="DZ4001" s="15">
        <v>0</v>
      </c>
      <c r="EB4001" s="2"/>
    </row>
    <row r="4002" spans="1:132" x14ac:dyDescent="0.25">
      <c r="A4002" t="s">
        <v>10782</v>
      </c>
      <c r="B4002" s="93">
        <v>1.5507611574018901E-5</v>
      </c>
      <c r="C4002" s="13">
        <v>0</v>
      </c>
      <c r="D4002" s="13">
        <v>6.3159629144966589E-2</v>
      </c>
      <c r="E4002" s="13">
        <v>0</v>
      </c>
      <c r="F4002" s="13">
        <v>6.3159629144966589E-2</v>
      </c>
      <c r="G4002" s="13">
        <v>3.8341570879548738E-3</v>
      </c>
      <c r="H4002" s="13">
        <v>4.3915723433873732E-2</v>
      </c>
      <c r="I4002" s="13">
        <v>2.3816342501394437E-2</v>
      </c>
      <c r="J4002" s="14">
        <v>0</v>
      </c>
      <c r="K4002" s="14">
        <v>0.99</v>
      </c>
      <c r="L4002" s="15">
        <v>0</v>
      </c>
      <c r="M4002" s="14">
        <v>0</v>
      </c>
      <c r="N4002" s="14">
        <v>0.99</v>
      </c>
      <c r="O4002" s="15">
        <v>0</v>
      </c>
      <c r="P4002" s="14">
        <v>0</v>
      </c>
      <c r="Q4002" s="14">
        <v>0.99</v>
      </c>
      <c r="R4002" s="15">
        <v>0</v>
      </c>
      <c r="S4002" s="14">
        <v>0</v>
      </c>
      <c r="T4002" s="14">
        <v>0.99</v>
      </c>
      <c r="U4002" s="15">
        <v>0</v>
      </c>
      <c r="V4002" s="16">
        <v>0</v>
      </c>
      <c r="W4002" s="16">
        <v>0.6184909877523429</v>
      </c>
      <c r="X4002" s="17">
        <v>0</v>
      </c>
      <c r="Y4002" s="16">
        <v>0</v>
      </c>
      <c r="Z4002" s="16">
        <v>0.6184909877523429</v>
      </c>
      <c r="AA4002" s="17">
        <v>0</v>
      </c>
      <c r="AB4002" s="16">
        <v>0</v>
      </c>
      <c r="AC4002" s="16">
        <v>0.6184909877523429</v>
      </c>
      <c r="AD4002" s="17">
        <v>0</v>
      </c>
      <c r="AE4002" s="16">
        <v>0</v>
      </c>
      <c r="AF4002" s="16">
        <v>0.6184909877523429</v>
      </c>
      <c r="AG4002" s="17">
        <v>0</v>
      </c>
      <c r="AH4002" s="13">
        <v>0</v>
      </c>
      <c r="AI4002" s="16">
        <v>0</v>
      </c>
      <c r="AJ4002" s="16">
        <v>3.1383774085458296E-2</v>
      </c>
      <c r="AK4002" s="17">
        <v>0</v>
      </c>
      <c r="AL4002" s="16">
        <v>0</v>
      </c>
      <c r="AM4002" s="16">
        <v>3.1383774085458296E-2</v>
      </c>
      <c r="AN4002" s="17">
        <v>0</v>
      </c>
      <c r="AO4002" s="16">
        <v>0</v>
      </c>
      <c r="AP4002" s="16">
        <v>3.1383774085458296E-2</v>
      </c>
      <c r="AQ4002" s="17">
        <v>0</v>
      </c>
      <c r="AR4002" s="16">
        <v>0</v>
      </c>
      <c r="AS4002" s="16">
        <v>3.5414705218798225E-3</v>
      </c>
      <c r="AT4002" s="17">
        <v>0</v>
      </c>
      <c r="AU4002" s="16">
        <v>0</v>
      </c>
      <c r="AV4002" s="16">
        <v>3.5414705218798225E-3</v>
      </c>
      <c r="AW4002" s="17">
        <v>0</v>
      </c>
      <c r="AX4002" s="16">
        <v>0</v>
      </c>
      <c r="AY4002" s="16">
        <v>3.5414705218798225E-3</v>
      </c>
      <c r="AZ4002" s="17">
        <v>0</v>
      </c>
      <c r="BA4002" s="16">
        <v>0</v>
      </c>
      <c r="BB4002" s="16">
        <v>9.0678123483497776E-3</v>
      </c>
      <c r="BC4002" s="17">
        <v>0</v>
      </c>
      <c r="BD4002" s="16">
        <v>0</v>
      </c>
      <c r="BE4002" s="16">
        <v>9.0678123483497776E-3</v>
      </c>
      <c r="BF4002" s="17">
        <v>0</v>
      </c>
      <c r="BG4002" s="16">
        <v>0</v>
      </c>
      <c r="BH4002" s="16">
        <v>9.0678123483497776E-3</v>
      </c>
      <c r="BI4002" s="17">
        <v>0</v>
      </c>
      <c r="BJ4002" s="16">
        <v>0</v>
      </c>
      <c r="BK4002" s="16">
        <v>9.2831322291140207E-3</v>
      </c>
      <c r="BL4002" s="17">
        <v>0</v>
      </c>
      <c r="BM4002" s="16">
        <v>0.70017571977996396</v>
      </c>
      <c r="BN4002" s="16">
        <v>9.2831322291140207E-3</v>
      </c>
      <c r="BO4002" s="17">
        <v>4.1052646010503126E-4</v>
      </c>
      <c r="BP4002" s="16">
        <v>2.0681404180546901E-2</v>
      </c>
      <c r="BQ4002" s="16">
        <v>9.2831322291140207E-3</v>
      </c>
      <c r="BR4002" s="17">
        <v>1.2125904124338171E-5</v>
      </c>
      <c r="BS4002" s="16">
        <v>0</v>
      </c>
      <c r="BT4002" s="16">
        <v>6.77500444732521E-2</v>
      </c>
      <c r="BU4002" s="17">
        <v>0</v>
      </c>
      <c r="BV4002" s="16">
        <v>0</v>
      </c>
      <c r="BW4002" s="16">
        <v>6.77500444732521E-2</v>
      </c>
      <c r="BX4002" s="17">
        <v>0</v>
      </c>
      <c r="BY4002" s="16">
        <v>0</v>
      </c>
      <c r="BZ4002" s="16">
        <v>6.77500444732521E-2</v>
      </c>
      <c r="CA4002" s="17">
        <v>0</v>
      </c>
      <c r="CB4002" s="16">
        <v>0</v>
      </c>
      <c r="CC4002" s="16">
        <v>3.4119100558447487E-3</v>
      </c>
      <c r="CD4002" s="17">
        <v>0</v>
      </c>
      <c r="CE4002" s="16">
        <v>0</v>
      </c>
      <c r="CF4002" s="16">
        <v>3.4119100558447487E-3</v>
      </c>
      <c r="CG4002" s="17">
        <v>0</v>
      </c>
      <c r="CH4002" s="16">
        <v>0</v>
      </c>
      <c r="CI4002" s="16">
        <v>3.4119100558447487E-3</v>
      </c>
      <c r="CJ4002" s="17">
        <v>0</v>
      </c>
      <c r="CK4002" s="16"/>
      <c r="CL4002" s="16"/>
      <c r="CM4002" s="17"/>
      <c r="CN4002" s="16">
        <v>0</v>
      </c>
      <c r="CO4002" s="16">
        <v>0.11800000000000002</v>
      </c>
      <c r="CP4002" s="17">
        <v>0</v>
      </c>
      <c r="CQ4002" s="16">
        <v>0</v>
      </c>
      <c r="CR4002" s="16">
        <v>0.11800000000000002</v>
      </c>
      <c r="CS4002" s="17">
        <v>0</v>
      </c>
      <c r="CT4002" s="16">
        <v>0</v>
      </c>
      <c r="CU4002" s="16">
        <v>0.11800000000000002</v>
      </c>
      <c r="CV4002" s="17">
        <v>0</v>
      </c>
      <c r="CW4002" s="16">
        <v>0</v>
      </c>
      <c r="CX4002" s="16">
        <v>3.5798413949416283E-3</v>
      </c>
      <c r="CY4002" s="17">
        <v>0</v>
      </c>
      <c r="CZ4002" s="16">
        <v>0</v>
      </c>
      <c r="DA4002" s="16">
        <v>3.5798413949416283E-3</v>
      </c>
      <c r="DB4002" s="17">
        <v>0</v>
      </c>
      <c r="DC4002" s="16">
        <v>0</v>
      </c>
      <c r="DD4002" s="16">
        <v>3.5798413949416283E-3</v>
      </c>
      <c r="DE4002" s="17">
        <v>0</v>
      </c>
      <c r="DF4002" s="14">
        <v>0</v>
      </c>
      <c r="DG4002" s="14">
        <v>1</v>
      </c>
      <c r="DH4002" s="15">
        <v>0</v>
      </c>
      <c r="DI4002" s="14">
        <v>0</v>
      </c>
      <c r="DJ4002" s="14">
        <v>1</v>
      </c>
      <c r="DK4002" s="15">
        <v>0</v>
      </c>
      <c r="DL4002" s="14">
        <v>0</v>
      </c>
      <c r="DM4002" s="14">
        <v>1</v>
      </c>
      <c r="DN4002" s="15">
        <v>0</v>
      </c>
      <c r="DO4002" s="14">
        <v>0</v>
      </c>
      <c r="DP4002" s="14">
        <v>1</v>
      </c>
      <c r="DQ4002" s="15">
        <v>0</v>
      </c>
      <c r="DR4002" s="82"/>
      <c r="DS4002" s="82"/>
      <c r="DT4002" s="15">
        <v>0</v>
      </c>
      <c r="DU4002" s="82"/>
      <c r="DV4002" s="82"/>
      <c r="DW4002" s="15">
        <v>0</v>
      </c>
      <c r="DX4002" s="82"/>
      <c r="DY4002" s="82"/>
      <c r="DZ4002" s="15">
        <v>0</v>
      </c>
      <c r="EB4002" s="2"/>
    </row>
    <row r="4003" spans="1:132" x14ac:dyDescent="0.25">
      <c r="A4003" t="s">
        <v>8030</v>
      </c>
      <c r="B4003" s="93">
        <v>3.0753698920620803E-5</v>
      </c>
      <c r="C4003" s="13">
        <v>0</v>
      </c>
      <c r="D4003" s="13">
        <v>6.0675992113572455E-2</v>
      </c>
      <c r="E4003" s="13">
        <v>0</v>
      </c>
      <c r="F4003" s="13">
        <v>6.0675992113572455E-2</v>
      </c>
      <c r="G4003" s="13">
        <v>2.5853794192571256E-3</v>
      </c>
      <c r="H4003" s="13">
        <v>3.658200379061264E-2</v>
      </c>
      <c r="I4003" s="13">
        <v>2.9585125599067126E-2</v>
      </c>
      <c r="J4003" s="14">
        <v>0</v>
      </c>
      <c r="K4003" s="14">
        <v>0.9900000000000001</v>
      </c>
      <c r="L4003" s="15">
        <v>0</v>
      </c>
      <c r="M4003" s="14">
        <v>0</v>
      </c>
      <c r="N4003" s="14">
        <v>0.9900000000000001</v>
      </c>
      <c r="O4003" s="15">
        <v>0</v>
      </c>
      <c r="P4003" s="14">
        <v>0</v>
      </c>
      <c r="Q4003" s="14">
        <v>0.9900000000000001</v>
      </c>
      <c r="R4003" s="15">
        <v>0</v>
      </c>
      <c r="S4003" s="14">
        <v>0</v>
      </c>
      <c r="T4003" s="14">
        <v>0.9900000000000001</v>
      </c>
      <c r="U4003" s="15">
        <v>0</v>
      </c>
      <c r="V4003" s="16">
        <v>0</v>
      </c>
      <c r="W4003" s="16">
        <v>0.62627522702591198</v>
      </c>
      <c r="X4003" s="17">
        <v>0</v>
      </c>
      <c r="Y4003" s="16">
        <v>0</v>
      </c>
      <c r="Z4003" s="16">
        <v>0.62627522702591198</v>
      </c>
      <c r="AA4003" s="17">
        <v>0</v>
      </c>
      <c r="AB4003" s="16">
        <v>0</v>
      </c>
      <c r="AC4003" s="16">
        <v>0.62627522702591198</v>
      </c>
      <c r="AD4003" s="17">
        <v>0</v>
      </c>
      <c r="AE4003" s="16">
        <v>0</v>
      </c>
      <c r="AF4003" s="16">
        <v>0.62627522702591198</v>
      </c>
      <c r="AG4003" s="17">
        <v>0</v>
      </c>
      <c r="AH4003" s="13">
        <v>0</v>
      </c>
      <c r="AI4003" s="16">
        <v>0</v>
      </c>
      <c r="AJ4003" s="16">
        <v>2.3665379887802002E-2</v>
      </c>
      <c r="AK4003" s="17">
        <v>0</v>
      </c>
      <c r="AL4003" s="16">
        <v>0</v>
      </c>
      <c r="AM4003" s="16">
        <v>2.3665379887802002E-2</v>
      </c>
      <c r="AN4003" s="17">
        <v>0</v>
      </c>
      <c r="AO4003" s="16">
        <v>0</v>
      </c>
      <c r="AP4003" s="16">
        <v>2.3665379887802002E-2</v>
      </c>
      <c r="AQ4003" s="17">
        <v>0</v>
      </c>
      <c r="AR4003" s="16">
        <v>0</v>
      </c>
      <c r="AS4003" s="16">
        <v>2.8114771368779393E-3</v>
      </c>
      <c r="AT4003" s="17">
        <v>0</v>
      </c>
      <c r="AU4003" s="16">
        <v>0</v>
      </c>
      <c r="AV4003" s="16">
        <v>2.8114771368779393E-3</v>
      </c>
      <c r="AW4003" s="17">
        <v>0</v>
      </c>
      <c r="AX4003" s="16">
        <v>0</v>
      </c>
      <c r="AY4003" s="16">
        <v>2.8114771368779393E-3</v>
      </c>
      <c r="AZ4003" s="17">
        <v>0</v>
      </c>
      <c r="BA4003" s="16">
        <v>0</v>
      </c>
      <c r="BB4003" s="16">
        <v>7.7517753400781946E-3</v>
      </c>
      <c r="BC4003" s="17">
        <v>0</v>
      </c>
      <c r="BD4003" s="16">
        <v>0</v>
      </c>
      <c r="BE4003" s="16">
        <v>7.7517753400781946E-3</v>
      </c>
      <c r="BF4003" s="17">
        <v>0</v>
      </c>
      <c r="BG4003" s="16">
        <v>0</v>
      </c>
      <c r="BH4003" s="16">
        <v>7.7517753400781946E-3</v>
      </c>
      <c r="BI4003" s="17">
        <v>0</v>
      </c>
      <c r="BJ4003" s="16">
        <v>0.90303545531115603</v>
      </c>
      <c r="BK4003" s="16">
        <v>7.9911989865138651E-3</v>
      </c>
      <c r="BL4003" s="17">
        <v>4.3785834715132625E-4</v>
      </c>
      <c r="BM4003" s="16">
        <v>8.6729083084135294E-2</v>
      </c>
      <c r="BN4003" s="16">
        <v>7.9911989865138651E-3</v>
      </c>
      <c r="BO4003" s="17">
        <v>4.2052671072681849E-5</v>
      </c>
      <c r="BP4003" s="16">
        <v>0</v>
      </c>
      <c r="BQ4003" s="16">
        <v>7.9911989865138651E-3</v>
      </c>
      <c r="BR4003" s="17">
        <v>0</v>
      </c>
      <c r="BS4003" s="16">
        <v>0</v>
      </c>
      <c r="BT4003" s="16">
        <v>5.8270277046193211E-2</v>
      </c>
      <c r="BU4003" s="17">
        <v>0</v>
      </c>
      <c r="BV4003" s="16">
        <v>0</v>
      </c>
      <c r="BW4003" s="16">
        <v>5.8270277046193211E-2</v>
      </c>
      <c r="BX4003" s="17">
        <v>0</v>
      </c>
      <c r="BY4003" s="16">
        <v>0</v>
      </c>
      <c r="BZ4003" s="16">
        <v>5.8270277046193211E-2</v>
      </c>
      <c r="CA4003" s="17">
        <v>0</v>
      </c>
      <c r="CB4003" s="16">
        <v>0</v>
      </c>
      <c r="CC4003" s="16">
        <v>2.2708352229210069E-3</v>
      </c>
      <c r="CD4003" s="17">
        <v>0</v>
      </c>
      <c r="CE4003" s="16">
        <v>0</v>
      </c>
      <c r="CF4003" s="16">
        <v>2.2708352229210069E-3</v>
      </c>
      <c r="CG4003" s="17">
        <v>0</v>
      </c>
      <c r="CH4003" s="16">
        <v>0</v>
      </c>
      <c r="CI4003" s="16">
        <v>2.2708352229210069E-3</v>
      </c>
      <c r="CJ4003" s="17">
        <v>0</v>
      </c>
      <c r="CK4003" s="16"/>
      <c r="CL4003" s="16"/>
      <c r="CM4003" s="17"/>
      <c r="CN4003" s="16">
        <v>0</v>
      </c>
      <c r="CO4003" s="16">
        <v>0.11799999999999999</v>
      </c>
      <c r="CP4003" s="17">
        <v>0</v>
      </c>
      <c r="CQ4003" s="16">
        <v>0</v>
      </c>
      <c r="CR4003" s="16">
        <v>0.11799999999999999</v>
      </c>
      <c r="CS4003" s="17">
        <v>0</v>
      </c>
      <c r="CT4003" s="16">
        <v>0</v>
      </c>
      <c r="CU4003" s="16">
        <v>0.11799999999999999</v>
      </c>
      <c r="CV4003" s="17">
        <v>0</v>
      </c>
      <c r="CW4003" s="16">
        <v>0</v>
      </c>
      <c r="CX4003" s="16">
        <v>3.6279176784544012E-3</v>
      </c>
      <c r="CY4003" s="17">
        <v>0</v>
      </c>
      <c r="CZ4003" s="16">
        <v>0</v>
      </c>
      <c r="DA4003" s="16">
        <v>3.6279176784544012E-3</v>
      </c>
      <c r="DB4003" s="17">
        <v>0</v>
      </c>
      <c r="DC4003" s="16">
        <v>0</v>
      </c>
      <c r="DD4003" s="16">
        <v>3.6279176784544012E-3</v>
      </c>
      <c r="DE4003" s="17">
        <v>0</v>
      </c>
      <c r="DF4003" s="14">
        <v>0</v>
      </c>
      <c r="DG4003" s="14">
        <v>1</v>
      </c>
      <c r="DH4003" s="15">
        <v>0</v>
      </c>
      <c r="DI4003" s="14">
        <v>0</v>
      </c>
      <c r="DJ4003" s="14">
        <v>1</v>
      </c>
      <c r="DK4003" s="15">
        <v>0</v>
      </c>
      <c r="DL4003" s="14">
        <v>0</v>
      </c>
      <c r="DM4003" s="14">
        <v>1</v>
      </c>
      <c r="DN4003" s="15">
        <v>0</v>
      </c>
      <c r="DO4003" s="14">
        <v>0</v>
      </c>
      <c r="DP4003" s="14">
        <v>1</v>
      </c>
      <c r="DQ4003" s="15">
        <v>0</v>
      </c>
      <c r="DR4003" s="82"/>
      <c r="DS4003" s="82"/>
      <c r="DT4003" s="15">
        <v>0</v>
      </c>
      <c r="DU4003" s="82"/>
      <c r="DV4003" s="82"/>
      <c r="DW4003" s="15">
        <v>0</v>
      </c>
      <c r="DX4003" s="82"/>
      <c r="DY4003" s="82"/>
      <c r="DZ4003" s="15">
        <v>0</v>
      </c>
      <c r="EB4003" s="2"/>
    </row>
    <row r="4004" spans="1:132" x14ac:dyDescent="0.25">
      <c r="A4004" t="s">
        <v>10456</v>
      </c>
      <c r="B4004" s="93">
        <v>1.75573662946297E-5</v>
      </c>
      <c r="C4004" s="13">
        <v>0</v>
      </c>
      <c r="D4004" s="13">
        <v>5.2875753541413842E-2</v>
      </c>
      <c r="E4004" s="13">
        <v>0</v>
      </c>
      <c r="F4004" s="13">
        <v>5.2875753541413842E-2</v>
      </c>
      <c r="G4004" s="13">
        <v>7.0103703029402937E-3</v>
      </c>
      <c r="H4004" s="13">
        <v>3.7640301084980794E-2</v>
      </c>
      <c r="I4004" s="13">
        <v>1.5264192566171687E-2</v>
      </c>
      <c r="J4004" s="14">
        <v>0</v>
      </c>
      <c r="K4004" s="14">
        <v>0.99</v>
      </c>
      <c r="L4004" s="15">
        <v>0</v>
      </c>
      <c r="M4004" s="14">
        <v>0</v>
      </c>
      <c r="N4004" s="14">
        <v>0.99</v>
      </c>
      <c r="O4004" s="15">
        <v>0</v>
      </c>
      <c r="P4004" s="14">
        <v>0</v>
      </c>
      <c r="Q4004" s="14">
        <v>0.99</v>
      </c>
      <c r="R4004" s="15">
        <v>0</v>
      </c>
      <c r="S4004" s="14">
        <v>0</v>
      </c>
      <c r="T4004" s="14">
        <v>0.99</v>
      </c>
      <c r="U4004" s="15">
        <v>0</v>
      </c>
      <c r="V4004" s="16">
        <v>0</v>
      </c>
      <c r="W4004" s="16">
        <v>0.62044687064548232</v>
      </c>
      <c r="X4004" s="17">
        <v>0</v>
      </c>
      <c r="Y4004" s="16">
        <v>0</v>
      </c>
      <c r="Z4004" s="16">
        <v>0.62044687064548232</v>
      </c>
      <c r="AA4004" s="17">
        <v>0</v>
      </c>
      <c r="AB4004" s="16">
        <v>0</v>
      </c>
      <c r="AC4004" s="16">
        <v>0.62044687064548232</v>
      </c>
      <c r="AD4004" s="17">
        <v>0</v>
      </c>
      <c r="AE4004" s="16">
        <v>0</v>
      </c>
      <c r="AF4004" s="16">
        <v>0.62044687064548232</v>
      </c>
      <c r="AG4004" s="17">
        <v>0</v>
      </c>
      <c r="AH4004" s="13">
        <v>0</v>
      </c>
      <c r="AI4004" s="16">
        <v>0</v>
      </c>
      <c r="AJ4004" s="16">
        <v>3.069686968404851E-2</v>
      </c>
      <c r="AK4004" s="17">
        <v>0</v>
      </c>
      <c r="AL4004" s="16">
        <v>0</v>
      </c>
      <c r="AM4004" s="16">
        <v>3.069686968404851E-2</v>
      </c>
      <c r="AN4004" s="17">
        <v>0</v>
      </c>
      <c r="AO4004" s="16">
        <v>0</v>
      </c>
      <c r="AP4004" s="16">
        <v>3.069686968404851E-2</v>
      </c>
      <c r="AQ4004" s="17">
        <v>0</v>
      </c>
      <c r="AR4004" s="16">
        <v>0</v>
      </c>
      <c r="AS4004" s="16">
        <v>3.5380767047977178E-3</v>
      </c>
      <c r="AT4004" s="17">
        <v>0</v>
      </c>
      <c r="AU4004" s="16">
        <v>0</v>
      </c>
      <c r="AV4004" s="16">
        <v>3.5380767047977178E-3</v>
      </c>
      <c r="AW4004" s="17">
        <v>0</v>
      </c>
      <c r="AX4004" s="16">
        <v>0</v>
      </c>
      <c r="AY4004" s="16">
        <v>3.5380767047977178E-3</v>
      </c>
      <c r="AZ4004" s="17">
        <v>0</v>
      </c>
      <c r="BA4004" s="16">
        <v>0</v>
      </c>
      <c r="BB4004" s="16">
        <v>9.0820595766271505E-3</v>
      </c>
      <c r="BC4004" s="17">
        <v>0</v>
      </c>
      <c r="BD4004" s="16">
        <v>0</v>
      </c>
      <c r="BE4004" s="16">
        <v>9.0820595766271505E-3</v>
      </c>
      <c r="BF4004" s="17">
        <v>0</v>
      </c>
      <c r="BG4004" s="16">
        <v>0</v>
      </c>
      <c r="BH4004" s="16">
        <v>9.0820595766271505E-3</v>
      </c>
      <c r="BI4004" s="17">
        <v>0</v>
      </c>
      <c r="BJ4004" s="16">
        <v>0</v>
      </c>
      <c r="BK4004" s="16">
        <v>9.082626556089041E-3</v>
      </c>
      <c r="BL4004" s="17">
        <v>0</v>
      </c>
      <c r="BM4004" s="16">
        <v>0</v>
      </c>
      <c r="BN4004" s="16">
        <v>9.082626556089041E-3</v>
      </c>
      <c r="BO4004" s="17">
        <v>0</v>
      </c>
      <c r="BP4004" s="16">
        <v>0</v>
      </c>
      <c r="BQ4004" s="16">
        <v>9.082626556089041E-3</v>
      </c>
      <c r="BR4004" s="17">
        <v>0</v>
      </c>
      <c r="BS4004" s="16">
        <v>0</v>
      </c>
      <c r="BT4004" s="16">
        <v>6.7175707928038564E-2</v>
      </c>
      <c r="BU4004" s="17">
        <v>0</v>
      </c>
      <c r="BV4004" s="16">
        <v>0</v>
      </c>
      <c r="BW4004" s="16">
        <v>6.7175707928038564E-2</v>
      </c>
      <c r="BX4004" s="17">
        <v>0</v>
      </c>
      <c r="BY4004" s="16">
        <v>0</v>
      </c>
      <c r="BZ4004" s="16">
        <v>6.7175707928038564E-2</v>
      </c>
      <c r="CA4004" s="17">
        <v>0</v>
      </c>
      <c r="CB4004" s="16">
        <v>0</v>
      </c>
      <c r="CC4004" s="16">
        <v>5.9127198954527158E-3</v>
      </c>
      <c r="CD4004" s="17">
        <v>0</v>
      </c>
      <c r="CE4004" s="16">
        <v>0</v>
      </c>
      <c r="CF4004" s="16">
        <v>5.9127198954527158E-3</v>
      </c>
      <c r="CG4004" s="17">
        <v>0</v>
      </c>
      <c r="CH4004" s="16">
        <v>0</v>
      </c>
      <c r="CI4004" s="16">
        <v>5.9127198954527158E-3</v>
      </c>
      <c r="CJ4004" s="17">
        <v>0</v>
      </c>
      <c r="CK4004" s="16"/>
      <c r="CL4004" s="16"/>
      <c r="CM4004" s="17"/>
      <c r="CN4004" s="16">
        <v>0</v>
      </c>
      <c r="CO4004" s="16">
        <v>0.11800000000000001</v>
      </c>
      <c r="CP4004" s="17">
        <v>0</v>
      </c>
      <c r="CQ4004" s="16">
        <v>0</v>
      </c>
      <c r="CR4004" s="16">
        <v>0.11800000000000001</v>
      </c>
      <c r="CS4004" s="17">
        <v>0</v>
      </c>
      <c r="CT4004" s="16">
        <v>0</v>
      </c>
      <c r="CU4004" s="16">
        <v>0.11800000000000001</v>
      </c>
      <c r="CV4004" s="17">
        <v>0</v>
      </c>
      <c r="CW4004" s="16">
        <v>0</v>
      </c>
      <c r="CX4004" s="16">
        <v>3.4881593423820999E-3</v>
      </c>
      <c r="CY4004" s="17">
        <v>0</v>
      </c>
      <c r="CZ4004" s="16">
        <v>0</v>
      </c>
      <c r="DA4004" s="16">
        <v>3.4881593423820999E-3</v>
      </c>
      <c r="DB4004" s="17">
        <v>0</v>
      </c>
      <c r="DC4004" s="16">
        <v>0</v>
      </c>
      <c r="DD4004" s="16">
        <v>3.4881593423820999E-3</v>
      </c>
      <c r="DE4004" s="17">
        <v>0</v>
      </c>
      <c r="DF4004" s="14">
        <v>0</v>
      </c>
      <c r="DG4004" s="14">
        <v>1</v>
      </c>
      <c r="DH4004" s="15">
        <v>0</v>
      </c>
      <c r="DI4004" s="14">
        <v>0</v>
      </c>
      <c r="DJ4004" s="14">
        <v>1</v>
      </c>
      <c r="DK4004" s="15">
        <v>0</v>
      </c>
      <c r="DL4004" s="14">
        <v>0</v>
      </c>
      <c r="DM4004" s="14">
        <v>1</v>
      </c>
      <c r="DN4004" s="15">
        <v>0</v>
      </c>
      <c r="DO4004" s="14">
        <v>0</v>
      </c>
      <c r="DP4004" s="14">
        <v>1</v>
      </c>
      <c r="DQ4004" s="15">
        <v>0</v>
      </c>
      <c r="DR4004" s="82"/>
      <c r="DS4004" s="82"/>
      <c r="DT4004" s="15">
        <v>0</v>
      </c>
      <c r="DU4004" s="82"/>
      <c r="DV4004" s="82"/>
      <c r="DW4004" s="15">
        <v>0</v>
      </c>
      <c r="DX4004" s="82"/>
      <c r="DY4004" s="82"/>
      <c r="DZ4004" s="15">
        <v>0</v>
      </c>
      <c r="EB4004" s="2"/>
    </row>
    <row r="4005" spans="1:132" x14ac:dyDescent="0.25">
      <c r="A4005" t="s">
        <v>10652</v>
      </c>
      <c r="B4005" s="93">
        <v>1.64812664755292E-5</v>
      </c>
      <c r="C4005" s="13">
        <v>0</v>
      </c>
      <c r="D4005" s="13">
        <v>3.1648602501219161E-2</v>
      </c>
      <c r="E4005" s="13">
        <v>0</v>
      </c>
      <c r="F4005" s="13">
        <v>3.1648602501219161E-2</v>
      </c>
      <c r="G4005" s="13">
        <v>8.7228398976325217E-3</v>
      </c>
      <c r="H4005" s="13">
        <v>1.8932952576851597E-2</v>
      </c>
      <c r="I4005" s="13">
        <v>8.2065920324220429E-3</v>
      </c>
      <c r="J4005" s="14">
        <v>0</v>
      </c>
      <c r="K4005" s="14">
        <v>0.99000000000000021</v>
      </c>
      <c r="L4005" s="15">
        <v>0</v>
      </c>
      <c r="M4005" s="14">
        <v>0</v>
      </c>
      <c r="N4005" s="14">
        <v>0.99000000000000021</v>
      </c>
      <c r="O4005" s="15">
        <v>0</v>
      </c>
      <c r="P4005" s="14">
        <v>0</v>
      </c>
      <c r="Q4005" s="14">
        <v>0.99000000000000021</v>
      </c>
      <c r="R4005" s="15">
        <v>0</v>
      </c>
      <c r="S4005" s="14">
        <v>0</v>
      </c>
      <c r="T4005" s="14">
        <v>0.99000000000000021</v>
      </c>
      <c r="U4005" s="15">
        <v>0</v>
      </c>
      <c r="V4005" s="16">
        <v>0</v>
      </c>
      <c r="W4005" s="16">
        <v>0.62585901452931181</v>
      </c>
      <c r="X4005" s="17">
        <v>0</v>
      </c>
      <c r="Y4005" s="16">
        <v>0</v>
      </c>
      <c r="Z4005" s="16">
        <v>0.62585901452931181</v>
      </c>
      <c r="AA4005" s="17">
        <v>0</v>
      </c>
      <c r="AB4005" s="16">
        <v>0</v>
      </c>
      <c r="AC4005" s="16">
        <v>0.62585901452931181</v>
      </c>
      <c r="AD4005" s="17">
        <v>0</v>
      </c>
      <c r="AE4005" s="16">
        <v>0</v>
      </c>
      <c r="AF4005" s="16">
        <v>0.62585901452931181</v>
      </c>
      <c r="AG4005" s="17">
        <v>0</v>
      </c>
      <c r="AH4005" s="13">
        <v>0</v>
      </c>
      <c r="AI4005" s="16">
        <v>0</v>
      </c>
      <c r="AJ4005" s="16">
        <v>2.5887334634294792E-2</v>
      </c>
      <c r="AK4005" s="17">
        <v>0</v>
      </c>
      <c r="AL4005" s="16">
        <v>0</v>
      </c>
      <c r="AM4005" s="16">
        <v>2.5887334634294792E-2</v>
      </c>
      <c r="AN4005" s="17">
        <v>0</v>
      </c>
      <c r="AO4005" s="16">
        <v>0</v>
      </c>
      <c r="AP4005" s="16">
        <v>2.5887334634294792E-2</v>
      </c>
      <c r="AQ4005" s="17">
        <v>0</v>
      </c>
      <c r="AR4005" s="16">
        <v>0</v>
      </c>
      <c r="AS4005" s="16">
        <v>3.0383452298035178E-3</v>
      </c>
      <c r="AT4005" s="17">
        <v>0</v>
      </c>
      <c r="AU4005" s="16">
        <v>0</v>
      </c>
      <c r="AV4005" s="16">
        <v>3.0383452298035178E-3</v>
      </c>
      <c r="AW4005" s="17">
        <v>0</v>
      </c>
      <c r="AX4005" s="16">
        <v>0</v>
      </c>
      <c r="AY4005" s="16">
        <v>3.0383452298035178E-3</v>
      </c>
      <c r="AZ4005" s="17">
        <v>0</v>
      </c>
      <c r="BA4005" s="16">
        <v>0</v>
      </c>
      <c r="BB4005" s="16">
        <v>7.5796511794942656E-3</v>
      </c>
      <c r="BC4005" s="17">
        <v>0</v>
      </c>
      <c r="BD4005" s="16">
        <v>0</v>
      </c>
      <c r="BE4005" s="16">
        <v>7.5796511794942656E-3</v>
      </c>
      <c r="BF4005" s="17">
        <v>0</v>
      </c>
      <c r="BG4005" s="16">
        <v>0</v>
      </c>
      <c r="BH4005" s="16">
        <v>7.5796511794942656E-3</v>
      </c>
      <c r="BI4005" s="17">
        <v>0</v>
      </c>
      <c r="BJ4005" s="16">
        <v>0.489086556816337</v>
      </c>
      <c r="BK4005" s="16">
        <v>7.6512466164932093E-3</v>
      </c>
      <c r="BL4005" s="17">
        <v>1.1843292735363001E-4</v>
      </c>
      <c r="BM4005" s="16">
        <v>1.6903916037165397E-3</v>
      </c>
      <c r="BN4005" s="16">
        <v>7.6512466164932093E-3</v>
      </c>
      <c r="BO4005" s="17">
        <v>4.0933046147356273E-7</v>
      </c>
      <c r="BP4005" s="16">
        <v>0</v>
      </c>
      <c r="BQ4005" s="16">
        <v>7.6512466164932093E-3</v>
      </c>
      <c r="BR4005" s="17">
        <v>0</v>
      </c>
      <c r="BS4005" s="16">
        <v>0</v>
      </c>
      <c r="BT4005" s="16">
        <v>5.6221615564873206E-2</v>
      </c>
      <c r="BU4005" s="17">
        <v>0</v>
      </c>
      <c r="BV4005" s="16">
        <v>0</v>
      </c>
      <c r="BW4005" s="16">
        <v>5.6221615564873206E-2</v>
      </c>
      <c r="BX4005" s="17">
        <v>0</v>
      </c>
      <c r="BY4005" s="16">
        <v>0</v>
      </c>
      <c r="BZ4005" s="16">
        <v>5.6221615564873206E-2</v>
      </c>
      <c r="CA4005" s="17">
        <v>0</v>
      </c>
      <c r="CB4005" s="16">
        <v>0</v>
      </c>
      <c r="CC4005" s="16">
        <v>1.2439548727039373E-2</v>
      </c>
      <c r="CD4005" s="17">
        <v>0</v>
      </c>
      <c r="CE4005" s="16">
        <v>0</v>
      </c>
      <c r="CF4005" s="16">
        <v>1.2439548727039373E-2</v>
      </c>
      <c r="CG4005" s="17">
        <v>0</v>
      </c>
      <c r="CH4005" s="16">
        <v>0</v>
      </c>
      <c r="CI4005" s="16">
        <v>1.2439548727039373E-2</v>
      </c>
      <c r="CJ4005" s="17">
        <v>0</v>
      </c>
      <c r="CK4005" s="16"/>
      <c r="CL4005" s="16"/>
      <c r="CM4005" s="17"/>
      <c r="CN4005" s="16">
        <v>0</v>
      </c>
      <c r="CO4005" s="16">
        <v>0.11800000000000001</v>
      </c>
      <c r="CP4005" s="17">
        <v>0</v>
      </c>
      <c r="CQ4005" s="16">
        <v>0</v>
      </c>
      <c r="CR4005" s="16">
        <v>0.11800000000000001</v>
      </c>
      <c r="CS4005" s="17">
        <v>0</v>
      </c>
      <c r="CT4005" s="16">
        <v>0</v>
      </c>
      <c r="CU4005" s="16">
        <v>0.11800000000000001</v>
      </c>
      <c r="CV4005" s="17">
        <v>0</v>
      </c>
      <c r="CW4005" s="16">
        <v>0</v>
      </c>
      <c r="CX4005" s="16">
        <v>3.5736811472202932E-3</v>
      </c>
      <c r="CY4005" s="17">
        <v>0</v>
      </c>
      <c r="CZ4005" s="16">
        <v>0</v>
      </c>
      <c r="DA4005" s="16">
        <v>3.5736811472202932E-3</v>
      </c>
      <c r="DB4005" s="17">
        <v>0</v>
      </c>
      <c r="DC4005" s="16">
        <v>0</v>
      </c>
      <c r="DD4005" s="16">
        <v>3.5736811472202932E-3</v>
      </c>
      <c r="DE4005" s="17">
        <v>0</v>
      </c>
      <c r="DF4005" s="14">
        <v>0</v>
      </c>
      <c r="DG4005" s="14">
        <v>1</v>
      </c>
      <c r="DH4005" s="15">
        <v>0</v>
      </c>
      <c r="DI4005" s="14">
        <v>0</v>
      </c>
      <c r="DJ4005" s="14">
        <v>1</v>
      </c>
      <c r="DK4005" s="15">
        <v>0</v>
      </c>
      <c r="DL4005" s="14">
        <v>0</v>
      </c>
      <c r="DM4005" s="14">
        <v>1</v>
      </c>
      <c r="DN4005" s="15">
        <v>0</v>
      </c>
      <c r="DO4005" s="14">
        <v>0</v>
      </c>
      <c r="DP4005" s="14">
        <v>1</v>
      </c>
      <c r="DQ4005" s="15">
        <v>0</v>
      </c>
      <c r="DR4005" s="82"/>
      <c r="DS4005" s="82"/>
      <c r="DT4005" s="15">
        <v>0</v>
      </c>
      <c r="DU4005" s="82"/>
      <c r="DV4005" s="82"/>
      <c r="DW4005" s="15">
        <v>0</v>
      </c>
      <c r="DX4005" s="82"/>
      <c r="DY4005" s="82"/>
      <c r="DZ4005" s="15">
        <v>0</v>
      </c>
      <c r="EB4005" s="2"/>
    </row>
    <row r="4006" spans="1:132" x14ac:dyDescent="0.25">
      <c r="A4006" t="s">
        <v>9992</v>
      </c>
      <c r="B4006" s="93">
        <v>1.9796481170210201E-5</v>
      </c>
      <c r="C4006" s="13">
        <v>0</v>
      </c>
      <c r="D4006" s="13">
        <v>3.7138944853164123E-2</v>
      </c>
      <c r="E4006" s="13">
        <v>0</v>
      </c>
      <c r="F4006" s="13">
        <v>3.7138944853164123E-2</v>
      </c>
      <c r="G4006" s="13">
        <v>3.3810721604397923E-3</v>
      </c>
      <c r="H4006" s="13">
        <v>2.5537345226781846E-2</v>
      </c>
      <c r="I4006" s="13">
        <v>1.3165922342952628E-2</v>
      </c>
      <c r="J4006" s="14">
        <v>0</v>
      </c>
      <c r="K4006" s="14">
        <v>0.9900000000000001</v>
      </c>
      <c r="L4006" s="15">
        <v>0</v>
      </c>
      <c r="M4006" s="14">
        <v>0</v>
      </c>
      <c r="N4006" s="14">
        <v>0.9900000000000001</v>
      </c>
      <c r="O4006" s="15">
        <v>0</v>
      </c>
      <c r="P4006" s="14">
        <v>0</v>
      </c>
      <c r="Q4006" s="14">
        <v>0.9900000000000001</v>
      </c>
      <c r="R4006" s="15">
        <v>0</v>
      </c>
      <c r="S4006" s="14">
        <v>0</v>
      </c>
      <c r="T4006" s="14">
        <v>0.9900000000000001</v>
      </c>
      <c r="U4006" s="15">
        <v>0</v>
      </c>
      <c r="V4006" s="16">
        <v>0</v>
      </c>
      <c r="W4006" s="16">
        <v>0.60518774219225557</v>
      </c>
      <c r="X4006" s="17">
        <v>0</v>
      </c>
      <c r="Y4006" s="16">
        <v>0</v>
      </c>
      <c r="Z4006" s="16">
        <v>0.60518774219225557</v>
      </c>
      <c r="AA4006" s="17">
        <v>0</v>
      </c>
      <c r="AB4006" s="16">
        <v>0</v>
      </c>
      <c r="AC4006" s="16">
        <v>0.60518774219225557</v>
      </c>
      <c r="AD4006" s="17">
        <v>0</v>
      </c>
      <c r="AE4006" s="16">
        <v>0</v>
      </c>
      <c r="AF4006" s="16">
        <v>0.60518774219225557</v>
      </c>
      <c r="AG4006" s="17">
        <v>0</v>
      </c>
      <c r="AH4006" s="13">
        <v>0</v>
      </c>
      <c r="AI4006" s="16">
        <v>0</v>
      </c>
      <c r="AJ4006" s="16">
        <v>2.4469005316309377E-2</v>
      </c>
      <c r="AK4006" s="17">
        <v>0</v>
      </c>
      <c r="AL4006" s="16">
        <v>0</v>
      </c>
      <c r="AM4006" s="16">
        <v>2.4469005316309377E-2</v>
      </c>
      <c r="AN4006" s="17">
        <v>0</v>
      </c>
      <c r="AO4006" s="16">
        <v>0</v>
      </c>
      <c r="AP4006" s="16">
        <v>2.4469005316309377E-2</v>
      </c>
      <c r="AQ4006" s="17">
        <v>0</v>
      </c>
      <c r="AR4006" s="16">
        <v>0</v>
      </c>
      <c r="AS4006" s="16">
        <v>2.8913203365342876E-3</v>
      </c>
      <c r="AT4006" s="17">
        <v>0</v>
      </c>
      <c r="AU4006" s="16">
        <v>0</v>
      </c>
      <c r="AV4006" s="16">
        <v>2.8913203365342876E-3</v>
      </c>
      <c r="AW4006" s="17">
        <v>0</v>
      </c>
      <c r="AX4006" s="16">
        <v>0</v>
      </c>
      <c r="AY4006" s="16">
        <v>2.8913203365342876E-3</v>
      </c>
      <c r="AZ4006" s="17">
        <v>0</v>
      </c>
      <c r="BA4006" s="16">
        <v>0</v>
      </c>
      <c r="BB4006" s="16">
        <v>8.8924276676246965E-3</v>
      </c>
      <c r="BC4006" s="17">
        <v>0</v>
      </c>
      <c r="BD4006" s="16">
        <v>0</v>
      </c>
      <c r="BE4006" s="16">
        <v>8.8924276676246965E-3</v>
      </c>
      <c r="BF4006" s="17">
        <v>0</v>
      </c>
      <c r="BG4006" s="16">
        <v>0</v>
      </c>
      <c r="BH4006" s="16">
        <v>8.8924276676246965E-3</v>
      </c>
      <c r="BI4006" s="17">
        <v>0</v>
      </c>
      <c r="BJ4006" s="16">
        <v>3.0850863309087203E-2</v>
      </c>
      <c r="BK4006" s="16">
        <v>9.08357595785436E-3</v>
      </c>
      <c r="BL4006" s="17">
        <v>1.0407675300773519E-5</v>
      </c>
      <c r="BM4006" s="16">
        <v>0</v>
      </c>
      <c r="BN4006" s="16">
        <v>9.08357595785436E-3</v>
      </c>
      <c r="BO4006" s="17">
        <v>0</v>
      </c>
      <c r="BP4006" s="16">
        <v>0.96914913669091296</v>
      </c>
      <c r="BQ4006" s="16">
        <v>9.08357595785436E-3</v>
      </c>
      <c r="BR4006" s="17">
        <v>3.2694675126750708E-4</v>
      </c>
      <c r="BS4006" s="16">
        <v>0</v>
      </c>
      <c r="BT4006" s="16">
        <v>6.684722457034864E-2</v>
      </c>
      <c r="BU4006" s="17">
        <v>0</v>
      </c>
      <c r="BV4006" s="16">
        <v>0</v>
      </c>
      <c r="BW4006" s="16">
        <v>6.684722457034864E-2</v>
      </c>
      <c r="BX4006" s="17">
        <v>0</v>
      </c>
      <c r="BY4006" s="16">
        <v>0</v>
      </c>
      <c r="BZ4006" s="16">
        <v>6.684722457034864E-2</v>
      </c>
      <c r="CA4006" s="17">
        <v>0</v>
      </c>
      <c r="CB4006" s="16">
        <v>0</v>
      </c>
      <c r="CC4006" s="16">
        <v>4.7836343825498522E-3</v>
      </c>
      <c r="CD4006" s="17">
        <v>0</v>
      </c>
      <c r="CE4006" s="16">
        <v>0</v>
      </c>
      <c r="CF4006" s="16">
        <v>4.7836343825498522E-3</v>
      </c>
      <c r="CG4006" s="17">
        <v>0</v>
      </c>
      <c r="CH4006" s="16">
        <v>0</v>
      </c>
      <c r="CI4006" s="16">
        <v>4.7836343825498522E-3</v>
      </c>
      <c r="CJ4006" s="17">
        <v>0</v>
      </c>
      <c r="CK4006" s="16"/>
      <c r="CL4006" s="16"/>
      <c r="CM4006" s="17"/>
      <c r="CN4006" s="16">
        <v>0</v>
      </c>
      <c r="CO4006" s="16">
        <v>0.11800000000000004</v>
      </c>
      <c r="CP4006" s="17">
        <v>0</v>
      </c>
      <c r="CQ4006" s="16">
        <v>0</v>
      </c>
      <c r="CR4006" s="16">
        <v>0.11800000000000004</v>
      </c>
      <c r="CS4006" s="17">
        <v>0</v>
      </c>
      <c r="CT4006" s="16">
        <v>0</v>
      </c>
      <c r="CU4006" s="16">
        <v>0.11800000000000004</v>
      </c>
      <c r="CV4006" s="17">
        <v>0</v>
      </c>
      <c r="CW4006" s="16">
        <v>0</v>
      </c>
      <c r="CX4006" s="16">
        <v>3.5684897152308596E-3</v>
      </c>
      <c r="CY4006" s="17">
        <v>0</v>
      </c>
      <c r="CZ4006" s="16">
        <v>0</v>
      </c>
      <c r="DA4006" s="16">
        <v>3.5684897152308596E-3</v>
      </c>
      <c r="DB4006" s="17">
        <v>0</v>
      </c>
      <c r="DC4006" s="16">
        <v>0</v>
      </c>
      <c r="DD4006" s="16">
        <v>3.5684897152308596E-3</v>
      </c>
      <c r="DE4006" s="17">
        <v>0</v>
      </c>
      <c r="DF4006" s="14">
        <v>0</v>
      </c>
      <c r="DG4006" s="14">
        <v>1</v>
      </c>
      <c r="DH4006" s="15">
        <v>0</v>
      </c>
      <c r="DI4006" s="14">
        <v>0</v>
      </c>
      <c r="DJ4006" s="14">
        <v>1</v>
      </c>
      <c r="DK4006" s="15">
        <v>0</v>
      </c>
      <c r="DL4006" s="14">
        <v>0</v>
      </c>
      <c r="DM4006" s="14">
        <v>1</v>
      </c>
      <c r="DN4006" s="15">
        <v>0</v>
      </c>
      <c r="DO4006" s="14">
        <v>0</v>
      </c>
      <c r="DP4006" s="14">
        <v>1</v>
      </c>
      <c r="DQ4006" s="15">
        <v>0</v>
      </c>
      <c r="DR4006" s="82"/>
      <c r="DS4006" s="82"/>
      <c r="DT4006" s="15">
        <v>0</v>
      </c>
      <c r="DU4006" s="82"/>
      <c r="DV4006" s="82"/>
      <c r="DW4006" s="15">
        <v>0</v>
      </c>
      <c r="DX4006" s="82"/>
      <c r="DY4006" s="82"/>
      <c r="DZ4006" s="15">
        <v>0</v>
      </c>
      <c r="EB4006" s="2"/>
    </row>
    <row r="4007" spans="1:132" x14ac:dyDescent="0.25">
      <c r="A4007" t="s">
        <v>9768</v>
      </c>
      <c r="B4007" s="93">
        <v>2.0760657400982099E-5</v>
      </c>
      <c r="C4007" s="13">
        <v>0</v>
      </c>
      <c r="D4007" s="13">
        <v>6.0322547947733424E-2</v>
      </c>
      <c r="E4007" s="13">
        <v>0</v>
      </c>
      <c r="F4007" s="13">
        <v>6.0322547947733424E-2</v>
      </c>
      <c r="G4007" s="13">
        <v>3.3508081615757643E-3</v>
      </c>
      <c r="H4007" s="13">
        <v>4.3202501484253461E-2</v>
      </c>
      <c r="I4007" s="13">
        <v>2.1802397596993907E-2</v>
      </c>
      <c r="J4007" s="14">
        <v>0</v>
      </c>
      <c r="K4007" s="14">
        <v>0.98999999999999988</v>
      </c>
      <c r="L4007" s="15">
        <v>0</v>
      </c>
      <c r="M4007" s="14">
        <v>0</v>
      </c>
      <c r="N4007" s="14">
        <v>0.98999999999999988</v>
      </c>
      <c r="O4007" s="15">
        <v>0</v>
      </c>
      <c r="P4007" s="14">
        <v>0</v>
      </c>
      <c r="Q4007" s="14">
        <v>0.98999999999999988</v>
      </c>
      <c r="R4007" s="15">
        <v>0</v>
      </c>
      <c r="S4007" s="14">
        <v>0</v>
      </c>
      <c r="T4007" s="14">
        <v>0.98999999999999988</v>
      </c>
      <c r="U4007" s="15">
        <v>0</v>
      </c>
      <c r="V4007" s="16">
        <v>0</v>
      </c>
      <c r="W4007" s="16">
        <v>0.60851887742221733</v>
      </c>
      <c r="X4007" s="17">
        <v>0</v>
      </c>
      <c r="Y4007" s="16">
        <v>0</v>
      </c>
      <c r="Z4007" s="16">
        <v>0.60851887742221733</v>
      </c>
      <c r="AA4007" s="17">
        <v>0</v>
      </c>
      <c r="AB4007" s="16">
        <v>0</v>
      </c>
      <c r="AC4007" s="16">
        <v>0.60851887742221733</v>
      </c>
      <c r="AD4007" s="17">
        <v>0</v>
      </c>
      <c r="AE4007" s="16">
        <v>0</v>
      </c>
      <c r="AF4007" s="16">
        <v>0.60851887742221733</v>
      </c>
      <c r="AG4007" s="17">
        <v>0</v>
      </c>
      <c r="AH4007" s="13">
        <v>0</v>
      </c>
      <c r="AI4007" s="16">
        <v>0</v>
      </c>
      <c r="AJ4007" s="16">
        <v>2.8363351264568643E-2</v>
      </c>
      <c r="AK4007" s="17">
        <v>0</v>
      </c>
      <c r="AL4007" s="16">
        <v>0</v>
      </c>
      <c r="AM4007" s="16">
        <v>2.8363351264568643E-2</v>
      </c>
      <c r="AN4007" s="17">
        <v>0</v>
      </c>
      <c r="AO4007" s="16">
        <v>0</v>
      </c>
      <c r="AP4007" s="16">
        <v>2.8363351264568643E-2</v>
      </c>
      <c r="AQ4007" s="17">
        <v>0</v>
      </c>
      <c r="AR4007" s="16">
        <v>0</v>
      </c>
      <c r="AS4007" s="16">
        <v>3.2160272211134312E-3</v>
      </c>
      <c r="AT4007" s="17">
        <v>0</v>
      </c>
      <c r="AU4007" s="16">
        <v>0</v>
      </c>
      <c r="AV4007" s="16">
        <v>3.2160272211134312E-3</v>
      </c>
      <c r="AW4007" s="17">
        <v>0</v>
      </c>
      <c r="AX4007" s="16">
        <v>0</v>
      </c>
      <c r="AY4007" s="16">
        <v>3.2160272211134312E-3</v>
      </c>
      <c r="AZ4007" s="17">
        <v>0</v>
      </c>
      <c r="BA4007" s="16">
        <v>0</v>
      </c>
      <c r="BB4007" s="16">
        <v>9.3646055470723959E-3</v>
      </c>
      <c r="BC4007" s="17">
        <v>0</v>
      </c>
      <c r="BD4007" s="16">
        <v>0</v>
      </c>
      <c r="BE4007" s="16">
        <v>9.3646055470723959E-3</v>
      </c>
      <c r="BF4007" s="17">
        <v>0</v>
      </c>
      <c r="BG4007" s="16">
        <v>0</v>
      </c>
      <c r="BH4007" s="16">
        <v>9.3646055470723959E-3</v>
      </c>
      <c r="BI4007" s="17">
        <v>0</v>
      </c>
      <c r="BJ4007" s="16">
        <v>0</v>
      </c>
      <c r="BK4007" s="16">
        <v>9.487638072710098E-3</v>
      </c>
      <c r="BL4007" s="17">
        <v>0</v>
      </c>
      <c r="BM4007" s="16">
        <v>0</v>
      </c>
      <c r="BN4007" s="16">
        <v>9.487638072710098E-3</v>
      </c>
      <c r="BO4007" s="17">
        <v>0</v>
      </c>
      <c r="BP4007" s="16">
        <v>0</v>
      </c>
      <c r="BQ4007" s="16">
        <v>9.487638072710098E-3</v>
      </c>
      <c r="BR4007" s="17">
        <v>0</v>
      </c>
      <c r="BS4007" s="16">
        <v>0</v>
      </c>
      <c r="BT4007" s="16">
        <v>6.997602681492196E-2</v>
      </c>
      <c r="BU4007" s="17">
        <v>0</v>
      </c>
      <c r="BV4007" s="16">
        <v>0</v>
      </c>
      <c r="BW4007" s="16">
        <v>6.997602681492196E-2</v>
      </c>
      <c r="BX4007" s="17">
        <v>0</v>
      </c>
      <c r="BY4007" s="16">
        <v>0</v>
      </c>
      <c r="BZ4007" s="16">
        <v>6.997602681492196E-2</v>
      </c>
      <c r="CA4007" s="17">
        <v>0</v>
      </c>
      <c r="CB4007" s="16">
        <v>0</v>
      </c>
      <c r="CC4007" s="16">
        <v>3.1704521912370017E-3</v>
      </c>
      <c r="CD4007" s="17">
        <v>0</v>
      </c>
      <c r="CE4007" s="16">
        <v>0</v>
      </c>
      <c r="CF4007" s="16">
        <v>3.1704521912370017E-3</v>
      </c>
      <c r="CG4007" s="17">
        <v>0</v>
      </c>
      <c r="CH4007" s="16">
        <v>0</v>
      </c>
      <c r="CI4007" s="16">
        <v>3.1704521912370017E-3</v>
      </c>
      <c r="CJ4007" s="17">
        <v>0</v>
      </c>
      <c r="CK4007" s="16"/>
      <c r="CL4007" s="16"/>
      <c r="CM4007" s="17"/>
      <c r="CN4007" s="16">
        <v>0</v>
      </c>
      <c r="CO4007" s="16">
        <v>0.11799999999999999</v>
      </c>
      <c r="CP4007" s="17">
        <v>0</v>
      </c>
      <c r="CQ4007" s="16">
        <v>0</v>
      </c>
      <c r="CR4007" s="16">
        <v>0.11799999999999999</v>
      </c>
      <c r="CS4007" s="17">
        <v>0</v>
      </c>
      <c r="CT4007" s="16">
        <v>0</v>
      </c>
      <c r="CU4007" s="16">
        <v>0.11799999999999999</v>
      </c>
      <c r="CV4007" s="17">
        <v>0</v>
      </c>
      <c r="CW4007" s="16">
        <v>0</v>
      </c>
      <c r="CX4007" s="16">
        <v>3.5489425941619681E-3</v>
      </c>
      <c r="CY4007" s="17">
        <v>0</v>
      </c>
      <c r="CZ4007" s="16">
        <v>0</v>
      </c>
      <c r="DA4007" s="16">
        <v>3.5489425941619681E-3</v>
      </c>
      <c r="DB4007" s="17">
        <v>0</v>
      </c>
      <c r="DC4007" s="16">
        <v>0</v>
      </c>
      <c r="DD4007" s="16">
        <v>3.5489425941619681E-3</v>
      </c>
      <c r="DE4007" s="17">
        <v>0</v>
      </c>
      <c r="DF4007" s="14">
        <v>0</v>
      </c>
      <c r="DG4007" s="14">
        <v>1</v>
      </c>
      <c r="DH4007" s="15">
        <v>0</v>
      </c>
      <c r="DI4007" s="14">
        <v>0</v>
      </c>
      <c r="DJ4007" s="14">
        <v>1</v>
      </c>
      <c r="DK4007" s="15">
        <v>0</v>
      </c>
      <c r="DL4007" s="14">
        <v>0</v>
      </c>
      <c r="DM4007" s="14">
        <v>1</v>
      </c>
      <c r="DN4007" s="15">
        <v>0</v>
      </c>
      <c r="DO4007" s="14">
        <v>0</v>
      </c>
      <c r="DP4007" s="14">
        <v>1</v>
      </c>
      <c r="DQ4007" s="15">
        <v>0</v>
      </c>
      <c r="DR4007" s="82"/>
      <c r="DS4007" s="82"/>
      <c r="DT4007" s="15">
        <v>0</v>
      </c>
      <c r="DU4007" s="82"/>
      <c r="DV4007" s="82"/>
      <c r="DW4007" s="15">
        <v>0</v>
      </c>
      <c r="DX4007" s="82"/>
      <c r="DY4007" s="82"/>
      <c r="DZ4007" s="15">
        <v>0</v>
      </c>
      <c r="EB4007" s="2"/>
    </row>
    <row r="4008" spans="1:132" x14ac:dyDescent="0.25">
      <c r="A4008" t="s">
        <v>9663</v>
      </c>
      <c r="B4008" s="93">
        <v>2.1267574253120301E-5</v>
      </c>
      <c r="C4008" s="13">
        <v>0</v>
      </c>
      <c r="D4008" s="13">
        <v>0.11142132228433858</v>
      </c>
      <c r="E4008" s="13">
        <v>0</v>
      </c>
      <c r="F4008" s="13">
        <v>0.11142132228433858</v>
      </c>
      <c r="G4008" s="13">
        <v>7.3533114286007664E-3</v>
      </c>
      <c r="H4008" s="13">
        <v>7.6232565689288267E-2</v>
      </c>
      <c r="I4008" s="13">
        <v>4.2674755356182752E-2</v>
      </c>
      <c r="J4008" s="14">
        <v>0</v>
      </c>
      <c r="K4008" s="14">
        <v>0.98999999999999988</v>
      </c>
      <c r="L4008" s="15">
        <v>0</v>
      </c>
      <c r="M4008" s="14">
        <v>0</v>
      </c>
      <c r="N4008" s="14">
        <v>0.98999999999999988</v>
      </c>
      <c r="O4008" s="15">
        <v>0</v>
      </c>
      <c r="P4008" s="14">
        <v>0</v>
      </c>
      <c r="Q4008" s="14">
        <v>0.98999999999999988</v>
      </c>
      <c r="R4008" s="15">
        <v>0</v>
      </c>
      <c r="S4008" s="14">
        <v>0</v>
      </c>
      <c r="T4008" s="14">
        <v>0.98999999999999988</v>
      </c>
      <c r="U4008" s="15">
        <v>0</v>
      </c>
      <c r="V4008" s="16">
        <v>0</v>
      </c>
      <c r="W4008" s="16">
        <v>0.61162992714835451</v>
      </c>
      <c r="X4008" s="17">
        <v>0</v>
      </c>
      <c r="Y4008" s="16">
        <v>0</v>
      </c>
      <c r="Z4008" s="16">
        <v>0.61162992714835451</v>
      </c>
      <c r="AA4008" s="17">
        <v>0</v>
      </c>
      <c r="AB4008" s="16">
        <v>0</v>
      </c>
      <c r="AC4008" s="16">
        <v>0.61162992714835451</v>
      </c>
      <c r="AD4008" s="17">
        <v>0</v>
      </c>
      <c r="AE4008" s="16">
        <v>0</v>
      </c>
      <c r="AF4008" s="16">
        <v>0.61162992714835451</v>
      </c>
      <c r="AG4008" s="17">
        <v>0</v>
      </c>
      <c r="AH4008" s="13">
        <v>0</v>
      </c>
      <c r="AI4008" s="16">
        <v>0</v>
      </c>
      <c r="AJ4008" s="16">
        <v>2.8109761348320217E-2</v>
      </c>
      <c r="AK4008" s="17">
        <v>0</v>
      </c>
      <c r="AL4008" s="16">
        <v>0</v>
      </c>
      <c r="AM4008" s="16">
        <v>2.8109761348320217E-2</v>
      </c>
      <c r="AN4008" s="17">
        <v>0</v>
      </c>
      <c r="AO4008" s="16">
        <v>0</v>
      </c>
      <c r="AP4008" s="16">
        <v>2.8109761348320217E-2</v>
      </c>
      <c r="AQ4008" s="17">
        <v>0</v>
      </c>
      <c r="AR4008" s="16">
        <v>0</v>
      </c>
      <c r="AS4008" s="16">
        <v>3.1748818971438454E-3</v>
      </c>
      <c r="AT4008" s="17">
        <v>0</v>
      </c>
      <c r="AU4008" s="16">
        <v>0</v>
      </c>
      <c r="AV4008" s="16">
        <v>3.1748818971438454E-3</v>
      </c>
      <c r="AW4008" s="17">
        <v>0</v>
      </c>
      <c r="AX4008" s="16">
        <v>0</v>
      </c>
      <c r="AY4008" s="16">
        <v>3.1748818971438454E-3</v>
      </c>
      <c r="AZ4008" s="17">
        <v>0</v>
      </c>
      <c r="BA4008" s="16">
        <v>0</v>
      </c>
      <c r="BB4008" s="16">
        <v>8.9789116523008358E-3</v>
      </c>
      <c r="BC4008" s="17">
        <v>0</v>
      </c>
      <c r="BD4008" s="16">
        <v>0</v>
      </c>
      <c r="BE4008" s="16">
        <v>8.9789116523008358E-3</v>
      </c>
      <c r="BF4008" s="17">
        <v>0</v>
      </c>
      <c r="BG4008" s="16">
        <v>0</v>
      </c>
      <c r="BH4008" s="16">
        <v>8.9789116523008358E-3</v>
      </c>
      <c r="BI4008" s="17">
        <v>0</v>
      </c>
      <c r="BJ4008" s="16">
        <v>0.99871021103586199</v>
      </c>
      <c r="BK4008" s="16">
        <v>9.162311396921221E-3</v>
      </c>
      <c r="BL4008" s="17">
        <v>1.0195601353296306E-3</v>
      </c>
      <c r="BM4008" s="16">
        <v>0</v>
      </c>
      <c r="BN4008" s="16">
        <v>9.162311396921221E-3</v>
      </c>
      <c r="BO4008" s="17">
        <v>0</v>
      </c>
      <c r="BP4008" s="16">
        <v>0</v>
      </c>
      <c r="BQ4008" s="16">
        <v>9.162311396921221E-3</v>
      </c>
      <c r="BR4008" s="17">
        <v>0</v>
      </c>
      <c r="BS4008" s="16">
        <v>0</v>
      </c>
      <c r="BT4008" s="16">
        <v>6.7229180595516358E-2</v>
      </c>
      <c r="BU4008" s="17">
        <v>0</v>
      </c>
      <c r="BV4008" s="16">
        <v>0</v>
      </c>
      <c r="BW4008" s="16">
        <v>6.7229180595516358E-2</v>
      </c>
      <c r="BX4008" s="17">
        <v>0</v>
      </c>
      <c r="BY4008" s="16">
        <v>0</v>
      </c>
      <c r="BZ4008" s="16">
        <v>6.7229180595516358E-2</v>
      </c>
      <c r="CA4008" s="17">
        <v>0</v>
      </c>
      <c r="CB4008" s="16">
        <v>0</v>
      </c>
      <c r="CC4008" s="16">
        <v>3.6253198478811677E-3</v>
      </c>
      <c r="CD4008" s="17">
        <v>0</v>
      </c>
      <c r="CE4008" s="16">
        <v>0</v>
      </c>
      <c r="CF4008" s="16">
        <v>3.6253198478811677E-3</v>
      </c>
      <c r="CG4008" s="17">
        <v>0</v>
      </c>
      <c r="CH4008" s="16">
        <v>0</v>
      </c>
      <c r="CI4008" s="16">
        <v>3.6253198478811677E-3</v>
      </c>
      <c r="CJ4008" s="17">
        <v>0</v>
      </c>
      <c r="CK4008" s="16"/>
      <c r="CL4008" s="16"/>
      <c r="CM4008" s="17"/>
      <c r="CN4008" s="16">
        <v>0</v>
      </c>
      <c r="CO4008" s="16">
        <v>0.11799999999999997</v>
      </c>
      <c r="CP4008" s="17">
        <v>0</v>
      </c>
      <c r="CQ4008" s="16">
        <v>0</v>
      </c>
      <c r="CR4008" s="16">
        <v>0.11799999999999997</v>
      </c>
      <c r="CS4008" s="17">
        <v>0</v>
      </c>
      <c r="CT4008" s="16">
        <v>0</v>
      </c>
      <c r="CU4008" s="16">
        <v>0.11799999999999997</v>
      </c>
      <c r="CV4008" s="17">
        <v>0</v>
      </c>
      <c r="CW4008" s="16">
        <v>0</v>
      </c>
      <c r="CX4008" s="16">
        <v>3.5886416528638676E-3</v>
      </c>
      <c r="CY4008" s="17">
        <v>0</v>
      </c>
      <c r="CZ4008" s="16">
        <v>0</v>
      </c>
      <c r="DA4008" s="16">
        <v>3.5886416528638676E-3</v>
      </c>
      <c r="DB4008" s="17">
        <v>0</v>
      </c>
      <c r="DC4008" s="16">
        <v>0</v>
      </c>
      <c r="DD4008" s="16">
        <v>3.5886416528638676E-3</v>
      </c>
      <c r="DE4008" s="17">
        <v>0</v>
      </c>
      <c r="DF4008" s="14">
        <v>0</v>
      </c>
      <c r="DG4008" s="14">
        <v>1</v>
      </c>
      <c r="DH4008" s="15">
        <v>0</v>
      </c>
      <c r="DI4008" s="14">
        <v>0</v>
      </c>
      <c r="DJ4008" s="14">
        <v>1</v>
      </c>
      <c r="DK4008" s="15">
        <v>0</v>
      </c>
      <c r="DL4008" s="14">
        <v>0</v>
      </c>
      <c r="DM4008" s="14">
        <v>1</v>
      </c>
      <c r="DN4008" s="15">
        <v>0</v>
      </c>
      <c r="DO4008" s="14">
        <v>0</v>
      </c>
      <c r="DP4008" s="14">
        <v>1</v>
      </c>
      <c r="DQ4008" s="15">
        <v>0</v>
      </c>
      <c r="DR4008" s="82"/>
      <c r="DS4008" s="82"/>
      <c r="DT4008" s="15">
        <v>0</v>
      </c>
      <c r="DU4008" s="82"/>
      <c r="DV4008" s="82"/>
      <c r="DW4008" s="15">
        <v>0</v>
      </c>
      <c r="DX4008" s="82"/>
      <c r="DY4008" s="82"/>
      <c r="DZ4008" s="15">
        <v>0</v>
      </c>
      <c r="EB4008" s="2"/>
    </row>
    <row r="4009" spans="1:132" x14ac:dyDescent="0.25">
      <c r="A4009" t="s">
        <v>11211</v>
      </c>
      <c r="B4009" s="93">
        <v>1.0695215431943801E-5</v>
      </c>
      <c r="C4009" s="13">
        <v>0</v>
      </c>
      <c r="D4009" s="13">
        <v>1.2993261615083096E-2</v>
      </c>
      <c r="E4009" s="13">
        <v>0</v>
      </c>
      <c r="F4009" s="13">
        <v>1.2993261615083096E-2</v>
      </c>
      <c r="G4009" s="13">
        <v>1.9997013425071719E-3</v>
      </c>
      <c r="H4009" s="13">
        <v>7.4308946244558477E-3</v>
      </c>
      <c r="I4009" s="13">
        <v>5.2932265780683491E-3</v>
      </c>
      <c r="J4009" s="14">
        <v>0</v>
      </c>
      <c r="K4009" s="14">
        <v>0.99000000000000032</v>
      </c>
      <c r="L4009" s="15">
        <v>0</v>
      </c>
      <c r="M4009" s="14">
        <v>0</v>
      </c>
      <c r="N4009" s="14">
        <v>0.99000000000000032</v>
      </c>
      <c r="O4009" s="15">
        <v>0</v>
      </c>
      <c r="P4009" s="14">
        <v>0</v>
      </c>
      <c r="Q4009" s="14">
        <v>0.99000000000000032</v>
      </c>
      <c r="R4009" s="15">
        <v>0</v>
      </c>
      <c r="S4009" s="14">
        <v>0</v>
      </c>
      <c r="T4009" s="14">
        <v>0.99000000000000032</v>
      </c>
      <c r="U4009" s="15">
        <v>0</v>
      </c>
      <c r="V4009" s="16">
        <v>0</v>
      </c>
      <c r="W4009" s="16">
        <v>0.64399285583138688</v>
      </c>
      <c r="X4009" s="17">
        <v>0</v>
      </c>
      <c r="Y4009" s="16">
        <v>0</v>
      </c>
      <c r="Z4009" s="16">
        <v>0.64399285583138688</v>
      </c>
      <c r="AA4009" s="17">
        <v>0</v>
      </c>
      <c r="AB4009" s="16">
        <v>0</v>
      </c>
      <c r="AC4009" s="16">
        <v>0.64399285583138688</v>
      </c>
      <c r="AD4009" s="17">
        <v>0</v>
      </c>
      <c r="AE4009" s="16">
        <v>0</v>
      </c>
      <c r="AF4009" s="16">
        <v>0.64399285583138688</v>
      </c>
      <c r="AG4009" s="17">
        <v>0</v>
      </c>
      <c r="AH4009" s="13">
        <v>0</v>
      </c>
      <c r="AI4009" s="16">
        <v>0</v>
      </c>
      <c r="AJ4009" s="16">
        <v>3.0036850774881479E-2</v>
      </c>
      <c r="AK4009" s="17">
        <v>0</v>
      </c>
      <c r="AL4009" s="16">
        <v>0</v>
      </c>
      <c r="AM4009" s="16">
        <v>3.0036850774881479E-2</v>
      </c>
      <c r="AN4009" s="17">
        <v>0</v>
      </c>
      <c r="AO4009" s="16">
        <v>0</v>
      </c>
      <c r="AP4009" s="16">
        <v>3.0036850774881479E-2</v>
      </c>
      <c r="AQ4009" s="17">
        <v>0</v>
      </c>
      <c r="AR4009" s="16">
        <v>0</v>
      </c>
      <c r="AS4009" s="16">
        <v>3.32587346681015E-3</v>
      </c>
      <c r="AT4009" s="17">
        <v>0</v>
      </c>
      <c r="AU4009" s="16">
        <v>0</v>
      </c>
      <c r="AV4009" s="16">
        <v>3.32587346681015E-3</v>
      </c>
      <c r="AW4009" s="17">
        <v>0</v>
      </c>
      <c r="AX4009" s="16">
        <v>0</v>
      </c>
      <c r="AY4009" s="16">
        <v>3.32587346681015E-3</v>
      </c>
      <c r="AZ4009" s="17">
        <v>0</v>
      </c>
      <c r="BA4009" s="16">
        <v>0</v>
      </c>
      <c r="BB4009" s="16">
        <v>7.4972502068859359E-3</v>
      </c>
      <c r="BC4009" s="17">
        <v>0</v>
      </c>
      <c r="BD4009" s="16">
        <v>0</v>
      </c>
      <c r="BE4009" s="16">
        <v>7.4972502068859359E-3</v>
      </c>
      <c r="BF4009" s="17">
        <v>0</v>
      </c>
      <c r="BG4009" s="16">
        <v>0</v>
      </c>
      <c r="BH4009" s="16">
        <v>7.4972502068859359E-3</v>
      </c>
      <c r="BI4009" s="17">
        <v>0</v>
      </c>
      <c r="BJ4009" s="16">
        <v>0.78279283726158599</v>
      </c>
      <c r="BK4009" s="16">
        <v>7.7699362154352598E-3</v>
      </c>
      <c r="BL4009" s="17">
        <v>7.9028270856027402E-5</v>
      </c>
      <c r="BM4009" s="16">
        <v>0</v>
      </c>
      <c r="BN4009" s="16">
        <v>7.7699362154352598E-3</v>
      </c>
      <c r="BO4009" s="17">
        <v>0</v>
      </c>
      <c r="BP4009" s="16">
        <v>0</v>
      </c>
      <c r="BQ4009" s="16">
        <v>7.7699362154352598E-3</v>
      </c>
      <c r="BR4009" s="17">
        <v>0</v>
      </c>
      <c r="BS4009" s="16">
        <v>0</v>
      </c>
      <c r="BT4009" s="16">
        <v>5.6000437928172844E-2</v>
      </c>
      <c r="BU4009" s="17">
        <v>0</v>
      </c>
      <c r="BV4009" s="16">
        <v>0</v>
      </c>
      <c r="BW4009" s="16">
        <v>5.6000437928172844E-2</v>
      </c>
      <c r="BX4009" s="17">
        <v>0</v>
      </c>
      <c r="BY4009" s="16">
        <v>0</v>
      </c>
      <c r="BZ4009" s="16">
        <v>5.6000437928172844E-2</v>
      </c>
      <c r="CA4009" s="17">
        <v>0</v>
      </c>
      <c r="CB4009" s="16">
        <v>0</v>
      </c>
      <c r="CC4009" s="16">
        <v>7.7092863895985003E-3</v>
      </c>
      <c r="CD4009" s="17">
        <v>0</v>
      </c>
      <c r="CE4009" s="16">
        <v>0</v>
      </c>
      <c r="CF4009" s="16">
        <v>7.7092863895985003E-3</v>
      </c>
      <c r="CG4009" s="17">
        <v>0</v>
      </c>
      <c r="CH4009" s="16">
        <v>0</v>
      </c>
      <c r="CI4009" s="16">
        <v>7.7092863895985003E-3</v>
      </c>
      <c r="CJ4009" s="17">
        <v>0</v>
      </c>
      <c r="CK4009" s="16"/>
      <c r="CL4009" s="16"/>
      <c r="CM4009" s="17"/>
      <c r="CN4009" s="16">
        <v>0</v>
      </c>
      <c r="CO4009" s="16">
        <v>0.11800000000000004</v>
      </c>
      <c r="CP4009" s="17">
        <v>0</v>
      </c>
      <c r="CQ4009" s="16">
        <v>0</v>
      </c>
      <c r="CR4009" s="16">
        <v>0.11800000000000004</v>
      </c>
      <c r="CS4009" s="17">
        <v>0</v>
      </c>
      <c r="CT4009" s="16">
        <v>0</v>
      </c>
      <c r="CU4009" s="16">
        <v>0.11800000000000004</v>
      </c>
      <c r="CV4009" s="17">
        <v>0</v>
      </c>
      <c r="CW4009" s="16">
        <v>0</v>
      </c>
      <c r="CX4009" s="16">
        <v>3.672255601495201E-3</v>
      </c>
      <c r="CY4009" s="17">
        <v>0</v>
      </c>
      <c r="CZ4009" s="16">
        <v>0</v>
      </c>
      <c r="DA4009" s="16">
        <v>3.672255601495201E-3</v>
      </c>
      <c r="DB4009" s="17">
        <v>0</v>
      </c>
      <c r="DC4009" s="16">
        <v>0</v>
      </c>
      <c r="DD4009" s="16">
        <v>3.672255601495201E-3</v>
      </c>
      <c r="DE4009" s="17">
        <v>0</v>
      </c>
      <c r="DF4009" s="14">
        <v>0</v>
      </c>
      <c r="DG4009" s="14">
        <v>1</v>
      </c>
      <c r="DH4009" s="15">
        <v>0</v>
      </c>
      <c r="DI4009" s="14">
        <v>0</v>
      </c>
      <c r="DJ4009" s="14">
        <v>1</v>
      </c>
      <c r="DK4009" s="15">
        <v>0</v>
      </c>
      <c r="DL4009" s="14">
        <v>0</v>
      </c>
      <c r="DM4009" s="14">
        <v>1</v>
      </c>
      <c r="DN4009" s="15">
        <v>0</v>
      </c>
      <c r="DO4009" s="14">
        <v>0</v>
      </c>
      <c r="DP4009" s="14">
        <v>1</v>
      </c>
      <c r="DQ4009" s="15">
        <v>0</v>
      </c>
      <c r="DR4009" s="82"/>
      <c r="DS4009" s="82"/>
      <c r="DT4009" s="15">
        <v>0</v>
      </c>
      <c r="DU4009" s="82"/>
      <c r="DV4009" s="82"/>
      <c r="DW4009" s="15">
        <v>0</v>
      </c>
      <c r="DX4009" s="82"/>
      <c r="DY4009" s="82"/>
      <c r="DZ4009" s="15">
        <v>0</v>
      </c>
      <c r="EB4009" s="2"/>
    </row>
    <row r="4010" spans="1:132" x14ac:dyDescent="0.25">
      <c r="A4010" t="s">
        <v>9046</v>
      </c>
      <c r="B4010" s="93">
        <v>2.43287707765678E-5</v>
      </c>
      <c r="C4010" s="13">
        <v>0</v>
      </c>
      <c r="D4010" s="13">
        <v>8.9419194589883025E-2</v>
      </c>
      <c r="E4010" s="13">
        <v>0</v>
      </c>
      <c r="F4010" s="13">
        <v>8.9419194589883025E-2</v>
      </c>
      <c r="G4010" s="13">
        <v>1.3926859476866487E-2</v>
      </c>
      <c r="H4010" s="13">
        <v>5.9291704277721055E-2</v>
      </c>
      <c r="I4010" s="13">
        <v>2.8111020464632767E-2</v>
      </c>
      <c r="J4010" s="14">
        <v>0</v>
      </c>
      <c r="K4010" s="14">
        <v>0.9900000000000001</v>
      </c>
      <c r="L4010" s="15">
        <v>0</v>
      </c>
      <c r="M4010" s="14">
        <v>0</v>
      </c>
      <c r="N4010" s="14">
        <v>0.9900000000000001</v>
      </c>
      <c r="O4010" s="15">
        <v>0</v>
      </c>
      <c r="P4010" s="14">
        <v>0</v>
      </c>
      <c r="Q4010" s="14">
        <v>0.9900000000000001</v>
      </c>
      <c r="R4010" s="15">
        <v>0</v>
      </c>
      <c r="S4010" s="14">
        <v>0</v>
      </c>
      <c r="T4010" s="14">
        <v>0.9900000000000001</v>
      </c>
      <c r="U4010" s="15">
        <v>0</v>
      </c>
      <c r="V4010" s="16">
        <v>0</v>
      </c>
      <c r="W4010" s="16">
        <v>0.62968584555534179</v>
      </c>
      <c r="X4010" s="17">
        <v>0</v>
      </c>
      <c r="Y4010" s="16">
        <v>0</v>
      </c>
      <c r="Z4010" s="16">
        <v>0.62968584555534179</v>
      </c>
      <c r="AA4010" s="17">
        <v>0</v>
      </c>
      <c r="AB4010" s="16">
        <v>0</v>
      </c>
      <c r="AC4010" s="16">
        <v>0.62968584555534179</v>
      </c>
      <c r="AD4010" s="17">
        <v>0</v>
      </c>
      <c r="AE4010" s="16">
        <v>0</v>
      </c>
      <c r="AF4010" s="16">
        <v>0.62968584555534179</v>
      </c>
      <c r="AG4010" s="17">
        <v>0</v>
      </c>
      <c r="AH4010" s="13">
        <v>0</v>
      </c>
      <c r="AI4010" s="16">
        <v>0</v>
      </c>
      <c r="AJ4010" s="16">
        <v>3.1181805423802601E-2</v>
      </c>
      <c r="AK4010" s="17">
        <v>0</v>
      </c>
      <c r="AL4010" s="16">
        <v>0</v>
      </c>
      <c r="AM4010" s="16">
        <v>3.1181805423802601E-2</v>
      </c>
      <c r="AN4010" s="17">
        <v>0</v>
      </c>
      <c r="AO4010" s="16">
        <v>0</v>
      </c>
      <c r="AP4010" s="16">
        <v>3.1181805423802601E-2</v>
      </c>
      <c r="AQ4010" s="17">
        <v>0</v>
      </c>
      <c r="AR4010" s="16">
        <v>0</v>
      </c>
      <c r="AS4010" s="16">
        <v>3.5069301553425714E-3</v>
      </c>
      <c r="AT4010" s="17">
        <v>0</v>
      </c>
      <c r="AU4010" s="16">
        <v>0</v>
      </c>
      <c r="AV4010" s="16">
        <v>3.5069301553425714E-3</v>
      </c>
      <c r="AW4010" s="17">
        <v>0</v>
      </c>
      <c r="AX4010" s="16">
        <v>0</v>
      </c>
      <c r="AY4010" s="16">
        <v>3.5069301553425714E-3</v>
      </c>
      <c r="AZ4010" s="17">
        <v>0</v>
      </c>
      <c r="BA4010" s="16">
        <v>0</v>
      </c>
      <c r="BB4010" s="16">
        <v>8.6577677175459621E-3</v>
      </c>
      <c r="BC4010" s="17">
        <v>0</v>
      </c>
      <c r="BD4010" s="16">
        <v>0</v>
      </c>
      <c r="BE4010" s="16">
        <v>8.6577677175459621E-3</v>
      </c>
      <c r="BF4010" s="17">
        <v>0</v>
      </c>
      <c r="BG4010" s="16">
        <v>0</v>
      </c>
      <c r="BH4010" s="16">
        <v>8.6577677175459621E-3</v>
      </c>
      <c r="BI4010" s="17">
        <v>0</v>
      </c>
      <c r="BJ4010" s="16">
        <v>0</v>
      </c>
      <c r="BK4010" s="16">
        <v>8.9437030523510791E-3</v>
      </c>
      <c r="BL4010" s="17">
        <v>0</v>
      </c>
      <c r="BM4010" s="16">
        <v>0</v>
      </c>
      <c r="BN4010" s="16">
        <v>8.9437030523510791E-3</v>
      </c>
      <c r="BO4010" s="17">
        <v>0</v>
      </c>
      <c r="BP4010" s="16">
        <v>1</v>
      </c>
      <c r="BQ4010" s="16">
        <v>8.9437030523510791E-3</v>
      </c>
      <c r="BR4010" s="17">
        <v>7.9973872359231186E-4</v>
      </c>
      <c r="BS4010" s="16">
        <v>0</v>
      </c>
      <c r="BT4010" s="16">
        <v>6.4805846158983507E-2</v>
      </c>
      <c r="BU4010" s="17">
        <v>0</v>
      </c>
      <c r="BV4010" s="16">
        <v>0</v>
      </c>
      <c r="BW4010" s="16">
        <v>6.4805846158983507E-2</v>
      </c>
      <c r="BX4010" s="17">
        <v>0</v>
      </c>
      <c r="BY4010" s="16">
        <v>0</v>
      </c>
      <c r="BZ4010" s="16">
        <v>6.4805846158983507E-2</v>
      </c>
      <c r="CA4010" s="17">
        <v>0</v>
      </c>
      <c r="CB4010" s="16">
        <v>0</v>
      </c>
      <c r="CC4010" s="16">
        <v>7.0725824125710867E-3</v>
      </c>
      <c r="CD4010" s="17">
        <v>0</v>
      </c>
      <c r="CE4010" s="16">
        <v>0</v>
      </c>
      <c r="CF4010" s="16">
        <v>7.0725824125710867E-3</v>
      </c>
      <c r="CG4010" s="17">
        <v>0</v>
      </c>
      <c r="CH4010" s="16">
        <v>0</v>
      </c>
      <c r="CI4010" s="16">
        <v>7.0725824125710867E-3</v>
      </c>
      <c r="CJ4010" s="17">
        <v>0</v>
      </c>
      <c r="CK4010" s="16"/>
      <c r="CL4010" s="16"/>
      <c r="CM4010" s="17"/>
      <c r="CN4010" s="16">
        <v>0</v>
      </c>
      <c r="CO4010" s="16">
        <v>0.11800000000000002</v>
      </c>
      <c r="CP4010" s="17">
        <v>0</v>
      </c>
      <c r="CQ4010" s="16">
        <v>0</v>
      </c>
      <c r="CR4010" s="16">
        <v>0.11800000000000002</v>
      </c>
      <c r="CS4010" s="17">
        <v>0</v>
      </c>
      <c r="CT4010" s="16">
        <v>0</v>
      </c>
      <c r="CU4010" s="16">
        <v>0.11800000000000002</v>
      </c>
      <c r="CV4010" s="17">
        <v>0</v>
      </c>
      <c r="CW4010" s="16">
        <v>0</v>
      </c>
      <c r="CX4010" s="16">
        <v>3.619295126072254E-3</v>
      </c>
      <c r="CY4010" s="17">
        <v>0</v>
      </c>
      <c r="CZ4010" s="16">
        <v>0</v>
      </c>
      <c r="DA4010" s="16">
        <v>3.619295126072254E-3</v>
      </c>
      <c r="DB4010" s="17">
        <v>0</v>
      </c>
      <c r="DC4010" s="16">
        <v>0</v>
      </c>
      <c r="DD4010" s="16">
        <v>3.619295126072254E-3</v>
      </c>
      <c r="DE4010" s="17">
        <v>0</v>
      </c>
      <c r="DF4010" s="14">
        <v>0</v>
      </c>
      <c r="DG4010" s="14">
        <v>1</v>
      </c>
      <c r="DH4010" s="15">
        <v>0</v>
      </c>
      <c r="DI4010" s="14">
        <v>0</v>
      </c>
      <c r="DJ4010" s="14">
        <v>1</v>
      </c>
      <c r="DK4010" s="15">
        <v>0</v>
      </c>
      <c r="DL4010" s="14">
        <v>0</v>
      </c>
      <c r="DM4010" s="14">
        <v>1</v>
      </c>
      <c r="DN4010" s="15">
        <v>0</v>
      </c>
      <c r="DO4010" s="14">
        <v>0</v>
      </c>
      <c r="DP4010" s="14">
        <v>1</v>
      </c>
      <c r="DQ4010" s="15">
        <v>0</v>
      </c>
      <c r="DR4010" s="82"/>
      <c r="DS4010" s="82"/>
      <c r="DT4010" s="15">
        <v>0</v>
      </c>
      <c r="DU4010" s="82"/>
      <c r="DV4010" s="82"/>
      <c r="DW4010" s="15">
        <v>0</v>
      </c>
      <c r="DX4010" s="82"/>
      <c r="DY4010" s="82"/>
      <c r="DZ4010" s="15">
        <v>0</v>
      </c>
      <c r="EB4010" s="2"/>
    </row>
    <row r="4011" spans="1:132" x14ac:dyDescent="0.25">
      <c r="A4011" t="s">
        <v>8818</v>
      </c>
      <c r="B4011" s="93">
        <v>2.5604209073074599E-5</v>
      </c>
      <c r="C4011" s="13">
        <v>0</v>
      </c>
      <c r="D4011" s="13">
        <v>7.251803574669935E-2</v>
      </c>
      <c r="E4011" s="13">
        <v>0</v>
      </c>
      <c r="F4011" s="13">
        <v>7.251803574669935E-2</v>
      </c>
      <c r="G4011" s="13">
        <v>8.2115685469051746E-3</v>
      </c>
      <c r="H4011" s="13">
        <v>4.6927560802059308E-2</v>
      </c>
      <c r="I4011" s="13">
        <v>2.7038488579276484E-2</v>
      </c>
      <c r="J4011" s="14">
        <v>0</v>
      </c>
      <c r="K4011" s="14">
        <v>0.99000000000000021</v>
      </c>
      <c r="L4011" s="15">
        <v>0</v>
      </c>
      <c r="M4011" s="14">
        <v>0</v>
      </c>
      <c r="N4011" s="14">
        <v>0.99000000000000021</v>
      </c>
      <c r="O4011" s="15">
        <v>0</v>
      </c>
      <c r="P4011" s="14">
        <v>0</v>
      </c>
      <c r="Q4011" s="14">
        <v>0.99000000000000021</v>
      </c>
      <c r="R4011" s="15">
        <v>0</v>
      </c>
      <c r="S4011" s="14">
        <v>0</v>
      </c>
      <c r="T4011" s="14">
        <v>0.99000000000000021</v>
      </c>
      <c r="U4011" s="15">
        <v>0</v>
      </c>
      <c r="V4011" s="16">
        <v>0</v>
      </c>
      <c r="W4011" s="16">
        <v>0.62240234671101169</v>
      </c>
      <c r="X4011" s="17">
        <v>0</v>
      </c>
      <c r="Y4011" s="16">
        <v>0</v>
      </c>
      <c r="Z4011" s="16">
        <v>0.62240234671101169</v>
      </c>
      <c r="AA4011" s="17">
        <v>0</v>
      </c>
      <c r="AB4011" s="16">
        <v>0</v>
      </c>
      <c r="AC4011" s="16">
        <v>0.62240234671101169</v>
      </c>
      <c r="AD4011" s="17">
        <v>0</v>
      </c>
      <c r="AE4011" s="16">
        <v>0</v>
      </c>
      <c r="AF4011" s="16">
        <v>0.62240234671101169</v>
      </c>
      <c r="AG4011" s="17">
        <v>0</v>
      </c>
      <c r="AH4011" s="13">
        <v>0</v>
      </c>
      <c r="AI4011" s="16">
        <v>0</v>
      </c>
      <c r="AJ4011" s="16">
        <v>2.63512129849186E-2</v>
      </c>
      <c r="AK4011" s="17">
        <v>0</v>
      </c>
      <c r="AL4011" s="16">
        <v>0</v>
      </c>
      <c r="AM4011" s="16">
        <v>2.63512129849186E-2</v>
      </c>
      <c r="AN4011" s="17">
        <v>0</v>
      </c>
      <c r="AO4011" s="16">
        <v>0</v>
      </c>
      <c r="AP4011" s="16">
        <v>2.63512129849186E-2</v>
      </c>
      <c r="AQ4011" s="17">
        <v>0</v>
      </c>
      <c r="AR4011" s="16">
        <v>0</v>
      </c>
      <c r="AS4011" s="16">
        <v>2.987697273292211E-3</v>
      </c>
      <c r="AT4011" s="17">
        <v>0</v>
      </c>
      <c r="AU4011" s="16">
        <v>0</v>
      </c>
      <c r="AV4011" s="16">
        <v>2.987697273292211E-3</v>
      </c>
      <c r="AW4011" s="17">
        <v>0</v>
      </c>
      <c r="AX4011" s="16">
        <v>0</v>
      </c>
      <c r="AY4011" s="16">
        <v>2.987697273292211E-3</v>
      </c>
      <c r="AZ4011" s="17">
        <v>0</v>
      </c>
      <c r="BA4011" s="16">
        <v>0</v>
      </c>
      <c r="BB4011" s="16">
        <v>8.5311037386576211E-3</v>
      </c>
      <c r="BC4011" s="17">
        <v>0</v>
      </c>
      <c r="BD4011" s="16">
        <v>0</v>
      </c>
      <c r="BE4011" s="16">
        <v>8.5311037386576211E-3</v>
      </c>
      <c r="BF4011" s="17">
        <v>0</v>
      </c>
      <c r="BG4011" s="16">
        <v>0</v>
      </c>
      <c r="BH4011" s="16">
        <v>8.5311037386576211E-3</v>
      </c>
      <c r="BI4011" s="17">
        <v>0</v>
      </c>
      <c r="BJ4011" s="16">
        <v>0</v>
      </c>
      <c r="BK4011" s="16">
        <v>8.7569628629152844E-3</v>
      </c>
      <c r="BL4011" s="17">
        <v>0</v>
      </c>
      <c r="BM4011" s="16">
        <v>0.425240616755925</v>
      </c>
      <c r="BN4011" s="16">
        <v>8.7569628629152844E-3</v>
      </c>
      <c r="BO4011" s="17">
        <v>2.7004384274061343E-4</v>
      </c>
      <c r="BP4011" s="16">
        <v>0</v>
      </c>
      <c r="BQ4011" s="16">
        <v>8.7569628629152844E-3</v>
      </c>
      <c r="BR4011" s="17">
        <v>0</v>
      </c>
      <c r="BS4011" s="16">
        <v>0</v>
      </c>
      <c r="BT4011" s="16">
        <v>6.3963265206546396E-2</v>
      </c>
      <c r="BU4011" s="17">
        <v>0</v>
      </c>
      <c r="BV4011" s="16">
        <v>0</v>
      </c>
      <c r="BW4011" s="16">
        <v>6.3963265206546396E-2</v>
      </c>
      <c r="BX4011" s="17">
        <v>0</v>
      </c>
      <c r="BY4011" s="16">
        <v>0</v>
      </c>
      <c r="BZ4011" s="16">
        <v>6.3963265206546396E-2</v>
      </c>
      <c r="CA4011" s="17">
        <v>0</v>
      </c>
      <c r="CB4011" s="16">
        <v>0</v>
      </c>
      <c r="CC4011" s="16">
        <v>5.6531065686359514E-3</v>
      </c>
      <c r="CD4011" s="17">
        <v>0</v>
      </c>
      <c r="CE4011" s="16">
        <v>0</v>
      </c>
      <c r="CF4011" s="16">
        <v>5.6531065686359514E-3</v>
      </c>
      <c r="CG4011" s="17">
        <v>0</v>
      </c>
      <c r="CH4011" s="16">
        <v>0</v>
      </c>
      <c r="CI4011" s="16">
        <v>5.6531065686359514E-3</v>
      </c>
      <c r="CJ4011" s="17">
        <v>0</v>
      </c>
      <c r="CK4011" s="16"/>
      <c r="CL4011" s="16"/>
      <c r="CM4011" s="17"/>
      <c r="CN4011" s="16">
        <v>0</v>
      </c>
      <c r="CO4011" s="16">
        <v>0.11800000000000005</v>
      </c>
      <c r="CP4011" s="17">
        <v>0</v>
      </c>
      <c r="CQ4011" s="16">
        <v>0</v>
      </c>
      <c r="CR4011" s="16">
        <v>0.11800000000000005</v>
      </c>
      <c r="CS4011" s="17">
        <v>0</v>
      </c>
      <c r="CT4011" s="16">
        <v>0</v>
      </c>
      <c r="CU4011" s="16">
        <v>0.11800000000000005</v>
      </c>
      <c r="CV4011" s="17">
        <v>0</v>
      </c>
      <c r="CW4011" s="16">
        <v>0</v>
      </c>
      <c r="CX4011" s="16">
        <v>3.621058059466551E-3</v>
      </c>
      <c r="CY4011" s="17">
        <v>0</v>
      </c>
      <c r="CZ4011" s="16">
        <v>0</v>
      </c>
      <c r="DA4011" s="16">
        <v>3.621058059466551E-3</v>
      </c>
      <c r="DB4011" s="17">
        <v>0</v>
      </c>
      <c r="DC4011" s="16">
        <v>0</v>
      </c>
      <c r="DD4011" s="16">
        <v>3.621058059466551E-3</v>
      </c>
      <c r="DE4011" s="17">
        <v>0</v>
      </c>
      <c r="DF4011" s="14">
        <v>0</v>
      </c>
      <c r="DG4011" s="14">
        <v>1.0000000000000002</v>
      </c>
      <c r="DH4011" s="15">
        <v>0</v>
      </c>
      <c r="DI4011" s="14">
        <v>0</v>
      </c>
      <c r="DJ4011" s="14">
        <v>1.0000000000000002</v>
      </c>
      <c r="DK4011" s="15">
        <v>0</v>
      </c>
      <c r="DL4011" s="14">
        <v>0</v>
      </c>
      <c r="DM4011" s="14">
        <v>1.0000000000000002</v>
      </c>
      <c r="DN4011" s="15">
        <v>0</v>
      </c>
      <c r="DO4011" s="14">
        <v>0</v>
      </c>
      <c r="DP4011" s="14">
        <v>1.0000000000000002</v>
      </c>
      <c r="DQ4011" s="15">
        <v>0</v>
      </c>
      <c r="DR4011" s="82"/>
      <c r="DS4011" s="82"/>
      <c r="DT4011" s="15">
        <v>0</v>
      </c>
      <c r="DU4011" s="82"/>
      <c r="DV4011" s="82"/>
      <c r="DW4011" s="15">
        <v>0</v>
      </c>
      <c r="DX4011" s="82"/>
      <c r="DY4011" s="82"/>
      <c r="DZ4011" s="15">
        <v>0</v>
      </c>
      <c r="EB4011" s="2"/>
    </row>
    <row r="4012" spans="1:132" x14ac:dyDescent="0.25">
      <c r="A4012" t="s">
        <v>8954</v>
      </c>
      <c r="B4012" s="93">
        <v>2.4781220756533302E-5</v>
      </c>
      <c r="C4012" s="13">
        <v>0</v>
      </c>
      <c r="D4012" s="13">
        <v>7.0163056857217063E-2</v>
      </c>
      <c r="E4012" s="13">
        <v>0</v>
      </c>
      <c r="F4012" s="13">
        <v>7.0163056857217063E-2</v>
      </c>
      <c r="G4012" s="13">
        <v>7.0568815808711299E-3</v>
      </c>
      <c r="H4012" s="13">
        <v>4.9385655168870279E-2</v>
      </c>
      <c r="I4012" s="13">
        <v>2.3066521818256247E-2</v>
      </c>
      <c r="J4012" s="14">
        <v>0</v>
      </c>
      <c r="K4012" s="14">
        <v>0.99</v>
      </c>
      <c r="L4012" s="15">
        <v>0</v>
      </c>
      <c r="M4012" s="14">
        <v>0</v>
      </c>
      <c r="N4012" s="14">
        <v>0.99</v>
      </c>
      <c r="O4012" s="15">
        <v>0</v>
      </c>
      <c r="P4012" s="14">
        <v>0</v>
      </c>
      <c r="Q4012" s="14">
        <v>0.99</v>
      </c>
      <c r="R4012" s="15">
        <v>0</v>
      </c>
      <c r="S4012" s="14">
        <v>0</v>
      </c>
      <c r="T4012" s="14">
        <v>0.99</v>
      </c>
      <c r="U4012" s="15">
        <v>0</v>
      </c>
      <c r="V4012" s="16">
        <v>0</v>
      </c>
      <c r="W4012" s="16">
        <v>0.61981304449156882</v>
      </c>
      <c r="X4012" s="17">
        <v>0</v>
      </c>
      <c r="Y4012" s="16">
        <v>0</v>
      </c>
      <c r="Z4012" s="16">
        <v>0.61981304449156882</v>
      </c>
      <c r="AA4012" s="17">
        <v>0</v>
      </c>
      <c r="AB4012" s="16">
        <v>0</v>
      </c>
      <c r="AC4012" s="16">
        <v>0.61981304449156882</v>
      </c>
      <c r="AD4012" s="17">
        <v>0</v>
      </c>
      <c r="AE4012" s="16">
        <v>0</v>
      </c>
      <c r="AF4012" s="16">
        <v>0.61981304449156882</v>
      </c>
      <c r="AG4012" s="17">
        <v>0</v>
      </c>
      <c r="AH4012" s="13">
        <v>0</v>
      </c>
      <c r="AI4012" s="16">
        <v>0</v>
      </c>
      <c r="AJ4012" s="16">
        <v>2.5720044976805131E-2</v>
      </c>
      <c r="AK4012" s="17">
        <v>0</v>
      </c>
      <c r="AL4012" s="16">
        <v>0</v>
      </c>
      <c r="AM4012" s="16">
        <v>2.5720044976805131E-2</v>
      </c>
      <c r="AN4012" s="17">
        <v>0</v>
      </c>
      <c r="AO4012" s="16">
        <v>0</v>
      </c>
      <c r="AP4012" s="16">
        <v>2.5720044976805131E-2</v>
      </c>
      <c r="AQ4012" s="17">
        <v>0</v>
      </c>
      <c r="AR4012" s="16">
        <v>0</v>
      </c>
      <c r="AS4012" s="16">
        <v>3.1574906756305266E-3</v>
      </c>
      <c r="AT4012" s="17">
        <v>0</v>
      </c>
      <c r="AU4012" s="16">
        <v>0</v>
      </c>
      <c r="AV4012" s="16">
        <v>3.1574906756305266E-3</v>
      </c>
      <c r="AW4012" s="17">
        <v>0</v>
      </c>
      <c r="AX4012" s="16">
        <v>0</v>
      </c>
      <c r="AY4012" s="16">
        <v>3.1574906756305266E-3</v>
      </c>
      <c r="AZ4012" s="17">
        <v>0</v>
      </c>
      <c r="BA4012" s="16">
        <v>0</v>
      </c>
      <c r="BB4012" s="16">
        <v>8.8946398807078775E-3</v>
      </c>
      <c r="BC4012" s="17">
        <v>0</v>
      </c>
      <c r="BD4012" s="16">
        <v>0</v>
      </c>
      <c r="BE4012" s="16">
        <v>8.8946398807078775E-3</v>
      </c>
      <c r="BF4012" s="17">
        <v>0</v>
      </c>
      <c r="BG4012" s="16">
        <v>0</v>
      </c>
      <c r="BH4012" s="16">
        <v>8.8946398807078775E-3</v>
      </c>
      <c r="BI4012" s="17">
        <v>0</v>
      </c>
      <c r="BJ4012" s="16">
        <v>0.18167310005606399</v>
      </c>
      <c r="BK4012" s="16">
        <v>9.1035005373220537E-3</v>
      </c>
      <c r="BL4012" s="17">
        <v>1.1603995488208542E-4</v>
      </c>
      <c r="BM4012" s="16">
        <v>0</v>
      </c>
      <c r="BN4012" s="16">
        <v>9.1035005373220537E-3</v>
      </c>
      <c r="BO4012" s="17">
        <v>0</v>
      </c>
      <c r="BP4012" s="16">
        <v>0</v>
      </c>
      <c r="BQ4012" s="16">
        <v>9.1035005373220537E-3</v>
      </c>
      <c r="BR4012" s="17">
        <v>0</v>
      </c>
      <c r="BS4012" s="16">
        <v>0</v>
      </c>
      <c r="BT4012" s="16">
        <v>6.6674246126731992E-2</v>
      </c>
      <c r="BU4012" s="17">
        <v>0</v>
      </c>
      <c r="BV4012" s="16">
        <v>0</v>
      </c>
      <c r="BW4012" s="16">
        <v>6.6674246126731992E-2</v>
      </c>
      <c r="BX4012" s="17">
        <v>0</v>
      </c>
      <c r="BY4012" s="16">
        <v>0</v>
      </c>
      <c r="BZ4012" s="16">
        <v>6.6674246126731992E-2</v>
      </c>
      <c r="CA4012" s="17">
        <v>0</v>
      </c>
      <c r="CB4012" s="16">
        <v>0</v>
      </c>
      <c r="CC4012" s="16">
        <v>5.1438037307673596E-3</v>
      </c>
      <c r="CD4012" s="17">
        <v>0</v>
      </c>
      <c r="CE4012" s="16">
        <v>0</v>
      </c>
      <c r="CF4012" s="16">
        <v>5.1438037307673596E-3</v>
      </c>
      <c r="CG4012" s="17">
        <v>0</v>
      </c>
      <c r="CH4012" s="16">
        <v>0</v>
      </c>
      <c r="CI4012" s="16">
        <v>5.1438037307673596E-3</v>
      </c>
      <c r="CJ4012" s="17">
        <v>0</v>
      </c>
      <c r="CK4012" s="16"/>
      <c r="CL4012" s="16"/>
      <c r="CM4012" s="17"/>
      <c r="CN4012" s="16">
        <v>0</v>
      </c>
      <c r="CO4012" s="16">
        <v>0.11799999999999999</v>
      </c>
      <c r="CP4012" s="17">
        <v>0</v>
      </c>
      <c r="CQ4012" s="16">
        <v>0</v>
      </c>
      <c r="CR4012" s="16">
        <v>0.11799999999999999</v>
      </c>
      <c r="CS4012" s="17">
        <v>0</v>
      </c>
      <c r="CT4012" s="16">
        <v>0</v>
      </c>
      <c r="CU4012" s="16">
        <v>0.11799999999999999</v>
      </c>
      <c r="CV4012" s="17">
        <v>0</v>
      </c>
      <c r="CW4012" s="16">
        <v>0</v>
      </c>
      <c r="CX4012" s="16">
        <v>3.5228543512620001E-3</v>
      </c>
      <c r="CY4012" s="17">
        <v>0</v>
      </c>
      <c r="CZ4012" s="16">
        <v>0</v>
      </c>
      <c r="DA4012" s="16">
        <v>3.5228543512620001E-3</v>
      </c>
      <c r="DB4012" s="17">
        <v>0</v>
      </c>
      <c r="DC4012" s="16">
        <v>0</v>
      </c>
      <c r="DD4012" s="16">
        <v>3.5228543512620001E-3</v>
      </c>
      <c r="DE4012" s="17">
        <v>0</v>
      </c>
      <c r="DF4012" s="14">
        <v>0</v>
      </c>
      <c r="DG4012" s="14">
        <v>0.99999999999999967</v>
      </c>
      <c r="DH4012" s="15">
        <v>0</v>
      </c>
      <c r="DI4012" s="14">
        <v>0</v>
      </c>
      <c r="DJ4012" s="14">
        <v>0.99999999999999967</v>
      </c>
      <c r="DK4012" s="15">
        <v>0</v>
      </c>
      <c r="DL4012" s="14">
        <v>0</v>
      </c>
      <c r="DM4012" s="14">
        <v>0.99999999999999967</v>
      </c>
      <c r="DN4012" s="15">
        <v>0</v>
      </c>
      <c r="DO4012" s="14">
        <v>0</v>
      </c>
      <c r="DP4012" s="14">
        <v>0.99999999999999967</v>
      </c>
      <c r="DQ4012" s="15">
        <v>0</v>
      </c>
      <c r="DR4012" s="82"/>
      <c r="DS4012" s="82"/>
      <c r="DT4012" s="15">
        <v>0</v>
      </c>
      <c r="DU4012" s="82"/>
      <c r="DV4012" s="82"/>
      <c r="DW4012" s="15">
        <v>0</v>
      </c>
      <c r="DX4012" s="82"/>
      <c r="DY4012" s="82"/>
      <c r="DZ4012" s="15">
        <v>0</v>
      </c>
      <c r="EB4012" s="2"/>
    </row>
    <row r="4013" spans="1:132" x14ac:dyDescent="0.25">
      <c r="A4013" t="s">
        <v>9090</v>
      </c>
      <c r="B4013" s="93">
        <v>2.4054906261419699E-5</v>
      </c>
      <c r="C4013" s="13">
        <v>0</v>
      </c>
      <c r="D4013" s="13">
        <v>6.8108712507696595E-2</v>
      </c>
      <c r="E4013" s="13">
        <v>0</v>
      </c>
      <c r="F4013" s="13">
        <v>6.8108712507696595E-2</v>
      </c>
      <c r="G4013" s="13">
        <v>5.4084850953191807E-3</v>
      </c>
      <c r="H4013" s="13">
        <v>4.5922661863627021E-2</v>
      </c>
      <c r="I4013" s="13">
        <v>2.5849920319600435E-2</v>
      </c>
      <c r="J4013" s="14">
        <v>0</v>
      </c>
      <c r="K4013" s="14">
        <v>0.9900000000000001</v>
      </c>
      <c r="L4013" s="15">
        <v>0</v>
      </c>
      <c r="M4013" s="14">
        <v>0</v>
      </c>
      <c r="N4013" s="14">
        <v>0.9900000000000001</v>
      </c>
      <c r="O4013" s="15">
        <v>0</v>
      </c>
      <c r="P4013" s="14">
        <v>0</v>
      </c>
      <c r="Q4013" s="14">
        <v>0.9900000000000001</v>
      </c>
      <c r="R4013" s="15">
        <v>0</v>
      </c>
      <c r="S4013" s="14">
        <v>0</v>
      </c>
      <c r="T4013" s="14">
        <v>0.9900000000000001</v>
      </c>
      <c r="U4013" s="15">
        <v>0</v>
      </c>
      <c r="V4013" s="16">
        <v>0</v>
      </c>
      <c r="W4013" s="16">
        <v>0.61952537586402101</v>
      </c>
      <c r="X4013" s="17">
        <v>0</v>
      </c>
      <c r="Y4013" s="16">
        <v>0</v>
      </c>
      <c r="Z4013" s="16">
        <v>0.61952537586402101</v>
      </c>
      <c r="AA4013" s="17">
        <v>0</v>
      </c>
      <c r="AB4013" s="16">
        <v>0</v>
      </c>
      <c r="AC4013" s="16">
        <v>0.61952537586402101</v>
      </c>
      <c r="AD4013" s="17">
        <v>0</v>
      </c>
      <c r="AE4013" s="16">
        <v>0</v>
      </c>
      <c r="AF4013" s="16">
        <v>0.61952537586402101</v>
      </c>
      <c r="AG4013" s="17">
        <v>0</v>
      </c>
      <c r="AH4013" s="13">
        <v>0</v>
      </c>
      <c r="AI4013" s="16">
        <v>0</v>
      </c>
      <c r="AJ4013" s="16">
        <v>2.9706302969046704E-2</v>
      </c>
      <c r="AK4013" s="17">
        <v>0</v>
      </c>
      <c r="AL4013" s="16">
        <v>0</v>
      </c>
      <c r="AM4013" s="16">
        <v>2.9706302969046704E-2</v>
      </c>
      <c r="AN4013" s="17">
        <v>0</v>
      </c>
      <c r="AO4013" s="16">
        <v>0</v>
      </c>
      <c r="AP4013" s="16">
        <v>2.9706302969046704E-2</v>
      </c>
      <c r="AQ4013" s="17">
        <v>0</v>
      </c>
      <c r="AR4013" s="16">
        <v>0</v>
      </c>
      <c r="AS4013" s="16">
        <v>3.317497869457009E-3</v>
      </c>
      <c r="AT4013" s="17">
        <v>0</v>
      </c>
      <c r="AU4013" s="16">
        <v>0</v>
      </c>
      <c r="AV4013" s="16">
        <v>3.317497869457009E-3</v>
      </c>
      <c r="AW4013" s="17">
        <v>0</v>
      </c>
      <c r="AX4013" s="16">
        <v>0</v>
      </c>
      <c r="AY4013" s="16">
        <v>3.317497869457009E-3</v>
      </c>
      <c r="AZ4013" s="17">
        <v>0</v>
      </c>
      <c r="BA4013" s="16">
        <v>0</v>
      </c>
      <c r="BB4013" s="16">
        <v>8.8837073267618982E-3</v>
      </c>
      <c r="BC4013" s="17">
        <v>0</v>
      </c>
      <c r="BD4013" s="16">
        <v>0</v>
      </c>
      <c r="BE4013" s="16">
        <v>8.8837073267618982E-3</v>
      </c>
      <c r="BF4013" s="17">
        <v>0</v>
      </c>
      <c r="BG4013" s="16">
        <v>0</v>
      </c>
      <c r="BH4013" s="16">
        <v>8.8837073267618982E-3</v>
      </c>
      <c r="BI4013" s="17">
        <v>0</v>
      </c>
      <c r="BJ4013" s="16">
        <v>0</v>
      </c>
      <c r="BK4013" s="16">
        <v>9.1142331532520701E-3</v>
      </c>
      <c r="BL4013" s="17">
        <v>0</v>
      </c>
      <c r="BM4013" s="16">
        <v>0.22764617562112799</v>
      </c>
      <c r="BN4013" s="16">
        <v>9.1142331532520701E-3</v>
      </c>
      <c r="BO4013" s="17">
        <v>1.4131334075200667E-4</v>
      </c>
      <c r="BP4013" s="16">
        <v>0</v>
      </c>
      <c r="BQ4013" s="16">
        <v>9.1142331532520701E-3</v>
      </c>
      <c r="BR4013" s="17">
        <v>0</v>
      </c>
      <c r="BS4013" s="16">
        <v>0</v>
      </c>
      <c r="BT4013" s="16">
        <v>6.652074885257804E-2</v>
      </c>
      <c r="BU4013" s="17">
        <v>0</v>
      </c>
      <c r="BV4013" s="16">
        <v>0</v>
      </c>
      <c r="BW4013" s="16">
        <v>6.652074885257804E-2</v>
      </c>
      <c r="BX4013" s="17">
        <v>0</v>
      </c>
      <c r="BY4013" s="16">
        <v>0</v>
      </c>
      <c r="BZ4013" s="16">
        <v>6.652074885257804E-2</v>
      </c>
      <c r="CA4013" s="17">
        <v>0</v>
      </c>
      <c r="CB4013" s="16">
        <v>0</v>
      </c>
      <c r="CC4013" s="16">
        <v>4.3202244418162165E-3</v>
      </c>
      <c r="CD4013" s="17">
        <v>0</v>
      </c>
      <c r="CE4013" s="16">
        <v>0</v>
      </c>
      <c r="CF4013" s="16">
        <v>4.3202244418162165E-3</v>
      </c>
      <c r="CG4013" s="17">
        <v>0</v>
      </c>
      <c r="CH4013" s="16">
        <v>0</v>
      </c>
      <c r="CI4013" s="16">
        <v>4.3202244418162165E-3</v>
      </c>
      <c r="CJ4013" s="17">
        <v>0</v>
      </c>
      <c r="CK4013" s="16"/>
      <c r="CL4013" s="16"/>
      <c r="CM4013" s="17"/>
      <c r="CN4013" s="16">
        <v>0</v>
      </c>
      <c r="CO4013" s="16">
        <v>0.11800000000000001</v>
      </c>
      <c r="CP4013" s="17">
        <v>0</v>
      </c>
      <c r="CQ4013" s="16">
        <v>0</v>
      </c>
      <c r="CR4013" s="16">
        <v>0.11800000000000001</v>
      </c>
      <c r="CS4013" s="17">
        <v>0</v>
      </c>
      <c r="CT4013" s="16">
        <v>0</v>
      </c>
      <c r="CU4013" s="16">
        <v>0.11800000000000001</v>
      </c>
      <c r="CV4013" s="17">
        <v>0</v>
      </c>
      <c r="CW4013" s="16">
        <v>0</v>
      </c>
      <c r="CX4013" s="16">
        <v>3.6103335292202235E-3</v>
      </c>
      <c r="CY4013" s="17">
        <v>0</v>
      </c>
      <c r="CZ4013" s="16">
        <v>0</v>
      </c>
      <c r="DA4013" s="16">
        <v>3.6103335292202235E-3</v>
      </c>
      <c r="DB4013" s="17">
        <v>0</v>
      </c>
      <c r="DC4013" s="16">
        <v>0</v>
      </c>
      <c r="DD4013" s="16">
        <v>3.6103335292202235E-3</v>
      </c>
      <c r="DE4013" s="17">
        <v>0</v>
      </c>
      <c r="DF4013" s="14">
        <v>0</v>
      </c>
      <c r="DG4013" s="14">
        <v>1</v>
      </c>
      <c r="DH4013" s="15">
        <v>0</v>
      </c>
      <c r="DI4013" s="14">
        <v>0</v>
      </c>
      <c r="DJ4013" s="14">
        <v>1</v>
      </c>
      <c r="DK4013" s="15">
        <v>0</v>
      </c>
      <c r="DL4013" s="14">
        <v>0</v>
      </c>
      <c r="DM4013" s="14">
        <v>1</v>
      </c>
      <c r="DN4013" s="15">
        <v>0</v>
      </c>
      <c r="DO4013" s="14">
        <v>0</v>
      </c>
      <c r="DP4013" s="14">
        <v>1</v>
      </c>
      <c r="DQ4013" s="15">
        <v>0</v>
      </c>
      <c r="DR4013" s="82"/>
      <c r="DS4013" s="82"/>
      <c r="DT4013" s="15">
        <v>0</v>
      </c>
      <c r="DU4013" s="82"/>
      <c r="DV4013" s="82"/>
      <c r="DW4013" s="15">
        <v>0</v>
      </c>
      <c r="DX4013" s="82"/>
      <c r="DY4013" s="82"/>
      <c r="DZ4013" s="15">
        <v>0</v>
      </c>
      <c r="EB4013" s="2"/>
    </row>
    <row r="4014" spans="1:132" x14ac:dyDescent="0.25">
      <c r="A4014" t="s">
        <v>10227</v>
      </c>
      <c r="B4014" s="93">
        <v>1.8672051389135599E-5</v>
      </c>
      <c r="C4014" s="13">
        <v>0</v>
      </c>
      <c r="D4014" s="13">
        <v>6.6747501150190708E-2</v>
      </c>
      <c r="E4014" s="13">
        <v>0</v>
      </c>
      <c r="F4014" s="13">
        <v>6.6747501150190708E-2</v>
      </c>
      <c r="G4014" s="13">
        <v>8.6106782394066647E-3</v>
      </c>
      <c r="H4014" s="13">
        <v>4.8872783792295087E-2</v>
      </c>
      <c r="I4014" s="13">
        <v>1.8157063863235939E-2</v>
      </c>
      <c r="J4014" s="14">
        <v>0</v>
      </c>
      <c r="K4014" s="14">
        <v>0.99</v>
      </c>
      <c r="L4014" s="15">
        <v>0</v>
      </c>
      <c r="M4014" s="14">
        <v>0</v>
      </c>
      <c r="N4014" s="14">
        <v>0.99</v>
      </c>
      <c r="O4014" s="15">
        <v>0</v>
      </c>
      <c r="P4014" s="14">
        <v>0</v>
      </c>
      <c r="Q4014" s="14">
        <v>0.99</v>
      </c>
      <c r="R4014" s="15">
        <v>0</v>
      </c>
      <c r="S4014" s="14">
        <v>0</v>
      </c>
      <c r="T4014" s="14">
        <v>0.99</v>
      </c>
      <c r="U4014" s="15">
        <v>0</v>
      </c>
      <c r="V4014" s="16">
        <v>0</v>
      </c>
      <c r="W4014" s="16">
        <v>0.61906348454962978</v>
      </c>
      <c r="X4014" s="17">
        <v>0</v>
      </c>
      <c r="Y4014" s="16">
        <v>0</v>
      </c>
      <c r="Z4014" s="16">
        <v>0.61906348454962978</v>
      </c>
      <c r="AA4014" s="17">
        <v>0</v>
      </c>
      <c r="AB4014" s="16">
        <v>0</v>
      </c>
      <c r="AC4014" s="16">
        <v>0.61906348454962978</v>
      </c>
      <c r="AD4014" s="17">
        <v>0</v>
      </c>
      <c r="AE4014" s="16">
        <v>0</v>
      </c>
      <c r="AF4014" s="16">
        <v>0.61906348454962978</v>
      </c>
      <c r="AG4014" s="17">
        <v>0</v>
      </c>
      <c r="AH4014" s="13">
        <v>0</v>
      </c>
      <c r="AI4014" s="16">
        <v>0</v>
      </c>
      <c r="AJ4014" s="16">
        <v>3.2031125574957256E-2</v>
      </c>
      <c r="AK4014" s="17">
        <v>0</v>
      </c>
      <c r="AL4014" s="16">
        <v>0</v>
      </c>
      <c r="AM4014" s="16">
        <v>3.2031125574957256E-2</v>
      </c>
      <c r="AN4014" s="17">
        <v>0</v>
      </c>
      <c r="AO4014" s="16">
        <v>0</v>
      </c>
      <c r="AP4014" s="16">
        <v>3.2031125574957256E-2</v>
      </c>
      <c r="AQ4014" s="17">
        <v>0</v>
      </c>
      <c r="AR4014" s="16">
        <v>0</v>
      </c>
      <c r="AS4014" s="16">
        <v>3.6999712396761355E-3</v>
      </c>
      <c r="AT4014" s="17">
        <v>0</v>
      </c>
      <c r="AU4014" s="16">
        <v>0</v>
      </c>
      <c r="AV4014" s="16">
        <v>3.6999712396761355E-3</v>
      </c>
      <c r="AW4014" s="17">
        <v>0</v>
      </c>
      <c r="AX4014" s="16">
        <v>0</v>
      </c>
      <c r="AY4014" s="16">
        <v>3.6999712396761355E-3</v>
      </c>
      <c r="AZ4014" s="17">
        <v>0</v>
      </c>
      <c r="BA4014" s="16">
        <v>0</v>
      </c>
      <c r="BB4014" s="16">
        <v>9.3673993707043875E-3</v>
      </c>
      <c r="BC4014" s="17">
        <v>0</v>
      </c>
      <c r="BD4014" s="16">
        <v>0</v>
      </c>
      <c r="BE4014" s="16">
        <v>9.3673993707043875E-3</v>
      </c>
      <c r="BF4014" s="17">
        <v>0</v>
      </c>
      <c r="BG4014" s="16">
        <v>0</v>
      </c>
      <c r="BH4014" s="16">
        <v>9.3673993707043875E-3</v>
      </c>
      <c r="BI4014" s="17">
        <v>0</v>
      </c>
      <c r="BJ4014" s="16">
        <v>0</v>
      </c>
      <c r="BK4014" s="16">
        <v>9.4783983986696622E-3</v>
      </c>
      <c r="BL4014" s="17">
        <v>0</v>
      </c>
      <c r="BM4014" s="16">
        <v>0.99938419092789299</v>
      </c>
      <c r="BN4014" s="16">
        <v>9.4783983986696622E-3</v>
      </c>
      <c r="BO4014" s="17">
        <v>6.3226981061415813E-4</v>
      </c>
      <c r="BP4014" s="16">
        <v>0</v>
      </c>
      <c r="BQ4014" s="16">
        <v>9.4783983986696622E-3</v>
      </c>
      <c r="BR4014" s="17">
        <v>0</v>
      </c>
      <c r="BS4014" s="16">
        <v>0</v>
      </c>
      <c r="BT4014" s="16">
        <v>6.9584177158101168E-2</v>
      </c>
      <c r="BU4014" s="17">
        <v>0</v>
      </c>
      <c r="BV4014" s="16">
        <v>0</v>
      </c>
      <c r="BW4014" s="16">
        <v>6.9584177158101168E-2</v>
      </c>
      <c r="BX4014" s="17">
        <v>0</v>
      </c>
      <c r="BY4014" s="16">
        <v>0</v>
      </c>
      <c r="BZ4014" s="16">
        <v>6.9584177158101168E-2</v>
      </c>
      <c r="CA4014" s="17">
        <v>0</v>
      </c>
      <c r="CB4014" s="16">
        <v>0</v>
      </c>
      <c r="CC4014" s="16">
        <v>6.2274144493853186E-3</v>
      </c>
      <c r="CD4014" s="17">
        <v>0</v>
      </c>
      <c r="CE4014" s="16">
        <v>0</v>
      </c>
      <c r="CF4014" s="16">
        <v>6.2274144493853186E-3</v>
      </c>
      <c r="CG4014" s="17">
        <v>0</v>
      </c>
      <c r="CH4014" s="16">
        <v>0</v>
      </c>
      <c r="CI4014" s="16">
        <v>6.2274144493853186E-3</v>
      </c>
      <c r="CJ4014" s="17">
        <v>0</v>
      </c>
      <c r="CK4014" s="16"/>
      <c r="CL4014" s="16"/>
      <c r="CM4014" s="17"/>
      <c r="CN4014" s="16">
        <v>0</v>
      </c>
      <c r="CO4014" s="16">
        <v>0.11800000000000001</v>
      </c>
      <c r="CP4014" s="17">
        <v>0</v>
      </c>
      <c r="CQ4014" s="16">
        <v>0</v>
      </c>
      <c r="CR4014" s="16">
        <v>0.11800000000000001</v>
      </c>
      <c r="CS4014" s="17">
        <v>0</v>
      </c>
      <c r="CT4014" s="16">
        <v>0</v>
      </c>
      <c r="CU4014" s="16">
        <v>0.11800000000000001</v>
      </c>
      <c r="CV4014" s="17">
        <v>0</v>
      </c>
      <c r="CW4014" s="16">
        <v>0</v>
      </c>
      <c r="CX4014" s="16">
        <v>3.5026909582249106E-3</v>
      </c>
      <c r="CY4014" s="17">
        <v>0</v>
      </c>
      <c r="CZ4014" s="16">
        <v>0</v>
      </c>
      <c r="DA4014" s="16">
        <v>3.5026909582249106E-3</v>
      </c>
      <c r="DB4014" s="17">
        <v>0</v>
      </c>
      <c r="DC4014" s="16">
        <v>0</v>
      </c>
      <c r="DD4014" s="16">
        <v>3.5026909582249106E-3</v>
      </c>
      <c r="DE4014" s="17">
        <v>0</v>
      </c>
      <c r="DF4014" s="14">
        <v>0</v>
      </c>
      <c r="DG4014" s="14">
        <v>1</v>
      </c>
      <c r="DH4014" s="15">
        <v>0</v>
      </c>
      <c r="DI4014" s="14">
        <v>0</v>
      </c>
      <c r="DJ4014" s="14">
        <v>1</v>
      </c>
      <c r="DK4014" s="15">
        <v>0</v>
      </c>
      <c r="DL4014" s="14">
        <v>0</v>
      </c>
      <c r="DM4014" s="14">
        <v>1</v>
      </c>
      <c r="DN4014" s="15">
        <v>0</v>
      </c>
      <c r="DO4014" s="14">
        <v>0</v>
      </c>
      <c r="DP4014" s="14">
        <v>1</v>
      </c>
      <c r="DQ4014" s="15">
        <v>0</v>
      </c>
      <c r="DR4014" s="82"/>
      <c r="DS4014" s="82"/>
      <c r="DT4014" s="15">
        <v>0</v>
      </c>
      <c r="DU4014" s="82"/>
      <c r="DV4014" s="82"/>
      <c r="DW4014" s="15">
        <v>0</v>
      </c>
      <c r="DX4014" s="82"/>
      <c r="DY4014" s="82"/>
      <c r="DZ4014" s="15">
        <v>0</v>
      </c>
      <c r="EB4014" s="2"/>
    </row>
    <row r="4015" spans="1:132" x14ac:dyDescent="0.25">
      <c r="A4015" t="s">
        <v>9162</v>
      </c>
      <c r="B4015" s="93">
        <v>2.3695077509357899E-5</v>
      </c>
      <c r="C4015" s="13">
        <v>0</v>
      </c>
      <c r="D4015" s="13">
        <v>3.2689265535063024E-2</v>
      </c>
      <c r="E4015" s="13">
        <v>0</v>
      </c>
      <c r="F4015" s="13">
        <v>3.2689265535063024E-2</v>
      </c>
      <c r="G4015" s="13">
        <v>3.2242352572346904E-3</v>
      </c>
      <c r="H4015" s="13">
        <v>2.1772728824119236E-2</v>
      </c>
      <c r="I4015" s="13">
        <v>1.2047734258828258E-2</v>
      </c>
      <c r="J4015" s="14">
        <v>0</v>
      </c>
      <c r="K4015" s="14">
        <v>0.98999999999999988</v>
      </c>
      <c r="L4015" s="15">
        <v>0</v>
      </c>
      <c r="M4015" s="14">
        <v>0</v>
      </c>
      <c r="N4015" s="14">
        <v>0.98999999999999988</v>
      </c>
      <c r="O4015" s="15">
        <v>0</v>
      </c>
      <c r="P4015" s="14">
        <v>0</v>
      </c>
      <c r="Q4015" s="14">
        <v>0.98999999999999988</v>
      </c>
      <c r="R4015" s="15">
        <v>0</v>
      </c>
      <c r="S4015" s="14">
        <v>0</v>
      </c>
      <c r="T4015" s="14">
        <v>0.98999999999999988</v>
      </c>
      <c r="U4015" s="15">
        <v>0</v>
      </c>
      <c r="V4015" s="16">
        <v>0</v>
      </c>
      <c r="W4015" s="16">
        <v>0.62122486448056924</v>
      </c>
      <c r="X4015" s="17">
        <v>0</v>
      </c>
      <c r="Y4015" s="16">
        <v>0</v>
      </c>
      <c r="Z4015" s="16">
        <v>0.62122486448056924</v>
      </c>
      <c r="AA4015" s="17">
        <v>0</v>
      </c>
      <c r="AB4015" s="16">
        <v>0</v>
      </c>
      <c r="AC4015" s="16">
        <v>0.62122486448056924</v>
      </c>
      <c r="AD4015" s="17">
        <v>0</v>
      </c>
      <c r="AE4015" s="16">
        <v>0</v>
      </c>
      <c r="AF4015" s="16">
        <v>0.62122486448056924</v>
      </c>
      <c r="AG4015" s="17">
        <v>0</v>
      </c>
      <c r="AH4015" s="13">
        <v>0</v>
      </c>
      <c r="AI4015" s="16">
        <v>0</v>
      </c>
      <c r="AJ4015" s="16">
        <v>2.8158275366565042E-2</v>
      </c>
      <c r="AK4015" s="17">
        <v>0</v>
      </c>
      <c r="AL4015" s="16">
        <v>0</v>
      </c>
      <c r="AM4015" s="16">
        <v>2.8158275366565042E-2</v>
      </c>
      <c r="AN4015" s="17">
        <v>0</v>
      </c>
      <c r="AO4015" s="16">
        <v>0</v>
      </c>
      <c r="AP4015" s="16">
        <v>2.8158275366565042E-2</v>
      </c>
      <c r="AQ4015" s="17">
        <v>0</v>
      </c>
      <c r="AR4015" s="16">
        <v>0</v>
      </c>
      <c r="AS4015" s="16">
        <v>3.128950013422116E-3</v>
      </c>
      <c r="AT4015" s="17">
        <v>0</v>
      </c>
      <c r="AU4015" s="16">
        <v>0</v>
      </c>
      <c r="AV4015" s="16">
        <v>3.128950013422116E-3</v>
      </c>
      <c r="AW4015" s="17">
        <v>0</v>
      </c>
      <c r="AX4015" s="16">
        <v>0</v>
      </c>
      <c r="AY4015" s="16">
        <v>3.128950013422116E-3</v>
      </c>
      <c r="AZ4015" s="17">
        <v>0</v>
      </c>
      <c r="BA4015" s="16">
        <v>0</v>
      </c>
      <c r="BB4015" s="16">
        <v>8.8252733433508805E-3</v>
      </c>
      <c r="BC4015" s="17">
        <v>0</v>
      </c>
      <c r="BD4015" s="16">
        <v>0</v>
      </c>
      <c r="BE4015" s="16">
        <v>8.8252733433508805E-3</v>
      </c>
      <c r="BF4015" s="17">
        <v>0</v>
      </c>
      <c r="BG4015" s="16">
        <v>0</v>
      </c>
      <c r="BH4015" s="16">
        <v>8.8252733433508805E-3</v>
      </c>
      <c r="BI4015" s="17">
        <v>0</v>
      </c>
      <c r="BJ4015" s="16">
        <v>0</v>
      </c>
      <c r="BK4015" s="16">
        <v>8.9865352865339358E-3</v>
      </c>
      <c r="BL4015" s="17">
        <v>0</v>
      </c>
      <c r="BM4015" s="16">
        <v>0</v>
      </c>
      <c r="BN4015" s="16">
        <v>8.9865352865339358E-3</v>
      </c>
      <c r="BO4015" s="17">
        <v>0</v>
      </c>
      <c r="BP4015" s="16">
        <v>0</v>
      </c>
      <c r="BQ4015" s="16">
        <v>8.9865352865339358E-3</v>
      </c>
      <c r="BR4015" s="17">
        <v>0</v>
      </c>
      <c r="BS4015" s="16">
        <v>0</v>
      </c>
      <c r="BT4015" s="16">
        <v>6.5921366732374823E-2</v>
      </c>
      <c r="BU4015" s="17">
        <v>0</v>
      </c>
      <c r="BV4015" s="16">
        <v>0</v>
      </c>
      <c r="BW4015" s="16">
        <v>6.5921366732374823E-2</v>
      </c>
      <c r="BX4015" s="17">
        <v>0</v>
      </c>
      <c r="BY4015" s="16">
        <v>0</v>
      </c>
      <c r="BZ4015" s="16">
        <v>6.5921366732374823E-2</v>
      </c>
      <c r="CA4015" s="17">
        <v>0</v>
      </c>
      <c r="CB4015" s="16">
        <v>0</v>
      </c>
      <c r="CC4015" s="16">
        <v>5.1286890172351513E-3</v>
      </c>
      <c r="CD4015" s="17">
        <v>0</v>
      </c>
      <c r="CE4015" s="16">
        <v>0</v>
      </c>
      <c r="CF4015" s="16">
        <v>5.1286890172351513E-3</v>
      </c>
      <c r="CG4015" s="17">
        <v>0</v>
      </c>
      <c r="CH4015" s="16">
        <v>0</v>
      </c>
      <c r="CI4015" s="16">
        <v>5.1286890172351513E-3</v>
      </c>
      <c r="CJ4015" s="17">
        <v>0</v>
      </c>
      <c r="CK4015" s="16"/>
      <c r="CL4015" s="16"/>
      <c r="CM4015" s="17"/>
      <c r="CN4015" s="16">
        <v>0</v>
      </c>
      <c r="CO4015" s="16">
        <v>0.11800000000000001</v>
      </c>
      <c r="CP4015" s="17">
        <v>0</v>
      </c>
      <c r="CQ4015" s="16">
        <v>0</v>
      </c>
      <c r="CR4015" s="16">
        <v>0.11800000000000001</v>
      </c>
      <c r="CS4015" s="17">
        <v>0</v>
      </c>
      <c r="CT4015" s="16">
        <v>0</v>
      </c>
      <c r="CU4015" s="16">
        <v>0.11800000000000001</v>
      </c>
      <c r="CV4015" s="17">
        <v>0</v>
      </c>
      <c r="CW4015" s="16">
        <v>0</v>
      </c>
      <c r="CX4015" s="16">
        <v>3.6025814515615933E-3</v>
      </c>
      <c r="CY4015" s="17">
        <v>0</v>
      </c>
      <c r="CZ4015" s="16">
        <v>0</v>
      </c>
      <c r="DA4015" s="16">
        <v>3.6025814515615933E-3</v>
      </c>
      <c r="DB4015" s="17">
        <v>0</v>
      </c>
      <c r="DC4015" s="16">
        <v>0</v>
      </c>
      <c r="DD4015" s="16">
        <v>3.6025814515615933E-3</v>
      </c>
      <c r="DE4015" s="17">
        <v>0</v>
      </c>
      <c r="DF4015" s="14">
        <v>0</v>
      </c>
      <c r="DG4015" s="14">
        <v>1</v>
      </c>
      <c r="DH4015" s="15">
        <v>0</v>
      </c>
      <c r="DI4015" s="14">
        <v>0</v>
      </c>
      <c r="DJ4015" s="14">
        <v>1</v>
      </c>
      <c r="DK4015" s="15">
        <v>0</v>
      </c>
      <c r="DL4015" s="14">
        <v>0</v>
      </c>
      <c r="DM4015" s="14">
        <v>1</v>
      </c>
      <c r="DN4015" s="15">
        <v>0</v>
      </c>
      <c r="DO4015" s="14">
        <v>0</v>
      </c>
      <c r="DP4015" s="14">
        <v>1</v>
      </c>
      <c r="DQ4015" s="15">
        <v>0</v>
      </c>
      <c r="DR4015" s="82"/>
      <c r="DS4015" s="82"/>
      <c r="DT4015" s="15">
        <v>0</v>
      </c>
      <c r="DU4015" s="82"/>
      <c r="DV4015" s="82"/>
      <c r="DW4015" s="15">
        <v>0</v>
      </c>
      <c r="DX4015" s="82"/>
      <c r="DY4015" s="82"/>
      <c r="DZ4015" s="15">
        <v>0</v>
      </c>
      <c r="EB4015" s="2"/>
    </row>
    <row r="4016" spans="1:132" x14ac:dyDescent="0.25">
      <c r="A4016" t="s">
        <v>9902</v>
      </c>
      <c r="B4016" s="93">
        <v>2.0230696855429E-5</v>
      </c>
      <c r="C4016" s="13">
        <v>0</v>
      </c>
      <c r="D4016" s="13">
        <v>5.5756596806845332E-2</v>
      </c>
      <c r="E4016" s="13">
        <v>0</v>
      </c>
      <c r="F4016" s="13">
        <v>5.5756596806845332E-2</v>
      </c>
      <c r="G4016" s="13">
        <v>4.4416881005618063E-3</v>
      </c>
      <c r="H4016" s="13">
        <v>3.9638577000931846E-2</v>
      </c>
      <c r="I4016" s="13">
        <v>1.9105195794508367E-2</v>
      </c>
      <c r="J4016" s="14">
        <v>0</v>
      </c>
      <c r="K4016" s="14">
        <v>0.99</v>
      </c>
      <c r="L4016" s="15">
        <v>0</v>
      </c>
      <c r="M4016" s="14">
        <v>0</v>
      </c>
      <c r="N4016" s="14">
        <v>0.99</v>
      </c>
      <c r="O4016" s="15">
        <v>0</v>
      </c>
      <c r="P4016" s="14">
        <v>0</v>
      </c>
      <c r="Q4016" s="14">
        <v>0.99</v>
      </c>
      <c r="R4016" s="15">
        <v>0</v>
      </c>
      <c r="S4016" s="14">
        <v>0</v>
      </c>
      <c r="T4016" s="14">
        <v>0.99</v>
      </c>
      <c r="U4016" s="15">
        <v>0</v>
      </c>
      <c r="V4016" s="16">
        <v>0</v>
      </c>
      <c r="W4016" s="16">
        <v>0.61391760095690728</v>
      </c>
      <c r="X4016" s="17">
        <v>0</v>
      </c>
      <c r="Y4016" s="16">
        <v>0</v>
      </c>
      <c r="Z4016" s="16">
        <v>0.61391760095690728</v>
      </c>
      <c r="AA4016" s="17">
        <v>0</v>
      </c>
      <c r="AB4016" s="16">
        <v>0</v>
      </c>
      <c r="AC4016" s="16">
        <v>0.61391760095690728</v>
      </c>
      <c r="AD4016" s="17">
        <v>0</v>
      </c>
      <c r="AE4016" s="16">
        <v>0</v>
      </c>
      <c r="AF4016" s="16">
        <v>0.61391760095690728</v>
      </c>
      <c r="AG4016" s="17">
        <v>0</v>
      </c>
      <c r="AH4016" s="13">
        <v>0</v>
      </c>
      <c r="AI4016" s="16">
        <v>0</v>
      </c>
      <c r="AJ4016" s="16">
        <v>2.9316803769553437E-2</v>
      </c>
      <c r="AK4016" s="17">
        <v>0</v>
      </c>
      <c r="AL4016" s="16">
        <v>0</v>
      </c>
      <c r="AM4016" s="16">
        <v>2.9316803769553437E-2</v>
      </c>
      <c r="AN4016" s="17">
        <v>0</v>
      </c>
      <c r="AO4016" s="16">
        <v>0</v>
      </c>
      <c r="AP4016" s="16">
        <v>2.9316803769553437E-2</v>
      </c>
      <c r="AQ4016" s="17">
        <v>0</v>
      </c>
      <c r="AR4016" s="16">
        <v>0</v>
      </c>
      <c r="AS4016" s="16">
        <v>3.3172083907606269E-3</v>
      </c>
      <c r="AT4016" s="17">
        <v>0</v>
      </c>
      <c r="AU4016" s="16">
        <v>0</v>
      </c>
      <c r="AV4016" s="16">
        <v>3.3172083907606269E-3</v>
      </c>
      <c r="AW4016" s="17">
        <v>0</v>
      </c>
      <c r="AX4016" s="16">
        <v>0</v>
      </c>
      <c r="AY4016" s="16">
        <v>3.3172083907606269E-3</v>
      </c>
      <c r="AZ4016" s="17">
        <v>0</v>
      </c>
      <c r="BA4016" s="16">
        <v>0</v>
      </c>
      <c r="BB4016" s="16">
        <v>9.2959934514259528E-3</v>
      </c>
      <c r="BC4016" s="17">
        <v>0</v>
      </c>
      <c r="BD4016" s="16">
        <v>0</v>
      </c>
      <c r="BE4016" s="16">
        <v>9.2959934514259528E-3</v>
      </c>
      <c r="BF4016" s="17">
        <v>0</v>
      </c>
      <c r="BG4016" s="16">
        <v>0</v>
      </c>
      <c r="BH4016" s="16">
        <v>9.2959934514259528E-3</v>
      </c>
      <c r="BI4016" s="17">
        <v>0</v>
      </c>
      <c r="BJ4016" s="16">
        <v>0</v>
      </c>
      <c r="BK4016" s="16">
        <v>9.4155527957615441E-3</v>
      </c>
      <c r="BL4016" s="17">
        <v>0</v>
      </c>
      <c r="BM4016" s="16">
        <v>0</v>
      </c>
      <c r="BN4016" s="16">
        <v>9.4155527957615441E-3</v>
      </c>
      <c r="BO4016" s="17">
        <v>0</v>
      </c>
      <c r="BP4016" s="16">
        <v>1</v>
      </c>
      <c r="BQ4016" s="16">
        <v>9.4155527957615441E-3</v>
      </c>
      <c r="BR4016" s="17">
        <v>5.2497918094684178E-4</v>
      </c>
      <c r="BS4016" s="16">
        <v>0</v>
      </c>
      <c r="BT4016" s="16">
        <v>6.9333648478319507E-2</v>
      </c>
      <c r="BU4016" s="17">
        <v>0</v>
      </c>
      <c r="BV4016" s="16">
        <v>0</v>
      </c>
      <c r="BW4016" s="16">
        <v>6.9333648478319507E-2</v>
      </c>
      <c r="BX4016" s="17">
        <v>0</v>
      </c>
      <c r="BY4016" s="16">
        <v>0</v>
      </c>
      <c r="BZ4016" s="16">
        <v>6.9333648478319507E-2</v>
      </c>
      <c r="CA4016" s="17">
        <v>0</v>
      </c>
      <c r="CB4016" s="16">
        <v>0</v>
      </c>
      <c r="CC4016" s="16">
        <v>4.1066746631283355E-3</v>
      </c>
      <c r="CD4016" s="17">
        <v>0</v>
      </c>
      <c r="CE4016" s="16">
        <v>0</v>
      </c>
      <c r="CF4016" s="16">
        <v>4.1066746631283355E-3</v>
      </c>
      <c r="CG4016" s="17">
        <v>0</v>
      </c>
      <c r="CH4016" s="16">
        <v>0</v>
      </c>
      <c r="CI4016" s="16">
        <v>4.1066746631283355E-3</v>
      </c>
      <c r="CJ4016" s="17">
        <v>0</v>
      </c>
      <c r="CK4016" s="16"/>
      <c r="CL4016" s="16"/>
      <c r="CM4016" s="17"/>
      <c r="CN4016" s="16">
        <v>0</v>
      </c>
      <c r="CO4016" s="16">
        <v>0.11800000000000001</v>
      </c>
      <c r="CP4016" s="17">
        <v>0</v>
      </c>
      <c r="CQ4016" s="16">
        <v>0</v>
      </c>
      <c r="CR4016" s="16">
        <v>0.11800000000000001</v>
      </c>
      <c r="CS4016" s="17">
        <v>0</v>
      </c>
      <c r="CT4016" s="16">
        <v>0</v>
      </c>
      <c r="CU4016" s="16">
        <v>0.11800000000000001</v>
      </c>
      <c r="CV4016" s="17">
        <v>0</v>
      </c>
      <c r="CW4016" s="16">
        <v>0</v>
      </c>
      <c r="CX4016" s="16">
        <v>3.5483237306094366E-3</v>
      </c>
      <c r="CY4016" s="17">
        <v>0</v>
      </c>
      <c r="CZ4016" s="16">
        <v>0</v>
      </c>
      <c r="DA4016" s="16">
        <v>3.5483237306094366E-3</v>
      </c>
      <c r="DB4016" s="17">
        <v>0</v>
      </c>
      <c r="DC4016" s="16">
        <v>0</v>
      </c>
      <c r="DD4016" s="16">
        <v>3.5483237306094366E-3</v>
      </c>
      <c r="DE4016" s="17">
        <v>0</v>
      </c>
      <c r="DF4016" s="14">
        <v>0</v>
      </c>
      <c r="DG4016" s="14">
        <v>1</v>
      </c>
      <c r="DH4016" s="15">
        <v>0</v>
      </c>
      <c r="DI4016" s="14">
        <v>0</v>
      </c>
      <c r="DJ4016" s="14">
        <v>1</v>
      </c>
      <c r="DK4016" s="15">
        <v>0</v>
      </c>
      <c r="DL4016" s="14">
        <v>0</v>
      </c>
      <c r="DM4016" s="14">
        <v>1</v>
      </c>
      <c r="DN4016" s="15">
        <v>0</v>
      </c>
      <c r="DO4016" s="14">
        <v>0</v>
      </c>
      <c r="DP4016" s="14">
        <v>1</v>
      </c>
      <c r="DQ4016" s="15">
        <v>0</v>
      </c>
      <c r="DR4016" s="82"/>
      <c r="DS4016" s="82"/>
      <c r="DT4016" s="15">
        <v>0</v>
      </c>
      <c r="DU4016" s="82"/>
      <c r="DV4016" s="82"/>
      <c r="DW4016" s="15">
        <v>0</v>
      </c>
      <c r="DX4016" s="82"/>
      <c r="DY4016" s="82"/>
      <c r="DZ4016" s="15">
        <v>0</v>
      </c>
      <c r="EB4016" s="2"/>
    </row>
    <row r="4017" spans="1:132" x14ac:dyDescent="0.25">
      <c r="A4017" t="s">
        <v>10540</v>
      </c>
      <c r="B4017" s="93">
        <v>1.7103334165851002E-5</v>
      </c>
      <c r="C4017" s="13">
        <v>0</v>
      </c>
      <c r="D4017" s="13">
        <v>4.6568435279493843E-2</v>
      </c>
      <c r="E4017" s="13">
        <v>0</v>
      </c>
      <c r="F4017" s="13">
        <v>4.6568435279493843E-2</v>
      </c>
      <c r="G4017" s="13">
        <v>2.4132208086214508E-3</v>
      </c>
      <c r="H4017" s="13">
        <v>3.0945607053623873E-2</v>
      </c>
      <c r="I4017" s="13">
        <v>1.9414955806946788E-2</v>
      </c>
      <c r="J4017" s="14">
        <v>0</v>
      </c>
      <c r="K4017" s="14">
        <v>0.9900000000000001</v>
      </c>
      <c r="L4017" s="15">
        <v>0</v>
      </c>
      <c r="M4017" s="14">
        <v>0</v>
      </c>
      <c r="N4017" s="14">
        <v>0.9900000000000001</v>
      </c>
      <c r="O4017" s="15">
        <v>0</v>
      </c>
      <c r="P4017" s="14">
        <v>0</v>
      </c>
      <c r="Q4017" s="14">
        <v>0.9900000000000001</v>
      </c>
      <c r="R4017" s="15">
        <v>0</v>
      </c>
      <c r="S4017" s="14">
        <v>0</v>
      </c>
      <c r="T4017" s="14">
        <v>0.9900000000000001</v>
      </c>
      <c r="U4017" s="15">
        <v>0</v>
      </c>
      <c r="V4017" s="16">
        <v>0</v>
      </c>
      <c r="W4017" s="16">
        <v>0.61655071222856384</v>
      </c>
      <c r="X4017" s="17">
        <v>0</v>
      </c>
      <c r="Y4017" s="16">
        <v>0</v>
      </c>
      <c r="Z4017" s="16">
        <v>0.61655071222856384</v>
      </c>
      <c r="AA4017" s="17">
        <v>0</v>
      </c>
      <c r="AB4017" s="16">
        <v>0</v>
      </c>
      <c r="AC4017" s="16">
        <v>0.61655071222856384</v>
      </c>
      <c r="AD4017" s="17">
        <v>0</v>
      </c>
      <c r="AE4017" s="16">
        <v>0</v>
      </c>
      <c r="AF4017" s="16">
        <v>0.61655071222856384</v>
      </c>
      <c r="AG4017" s="17">
        <v>0</v>
      </c>
      <c r="AH4017" s="13">
        <v>0</v>
      </c>
      <c r="AI4017" s="16">
        <v>0</v>
      </c>
      <c r="AJ4017" s="16">
        <v>3.091061399971436E-2</v>
      </c>
      <c r="AK4017" s="17">
        <v>0</v>
      </c>
      <c r="AL4017" s="16">
        <v>0</v>
      </c>
      <c r="AM4017" s="16">
        <v>3.091061399971436E-2</v>
      </c>
      <c r="AN4017" s="17">
        <v>0</v>
      </c>
      <c r="AO4017" s="16">
        <v>0</v>
      </c>
      <c r="AP4017" s="16">
        <v>3.091061399971436E-2</v>
      </c>
      <c r="AQ4017" s="17">
        <v>0</v>
      </c>
      <c r="AR4017" s="16">
        <v>0</v>
      </c>
      <c r="AS4017" s="16">
        <v>3.3918215582375857E-3</v>
      </c>
      <c r="AT4017" s="17">
        <v>0</v>
      </c>
      <c r="AU4017" s="16">
        <v>0</v>
      </c>
      <c r="AV4017" s="16">
        <v>3.3918215582375857E-3</v>
      </c>
      <c r="AW4017" s="17">
        <v>0</v>
      </c>
      <c r="AX4017" s="16">
        <v>0</v>
      </c>
      <c r="AY4017" s="16">
        <v>3.3918215582375857E-3</v>
      </c>
      <c r="AZ4017" s="17">
        <v>0</v>
      </c>
      <c r="BA4017" s="16">
        <v>0</v>
      </c>
      <c r="BB4017" s="16">
        <v>8.7157639232967581E-3</v>
      </c>
      <c r="BC4017" s="17">
        <v>0</v>
      </c>
      <c r="BD4017" s="16">
        <v>0</v>
      </c>
      <c r="BE4017" s="16">
        <v>8.7157639232967581E-3</v>
      </c>
      <c r="BF4017" s="17">
        <v>0</v>
      </c>
      <c r="BG4017" s="16">
        <v>0</v>
      </c>
      <c r="BH4017" s="16">
        <v>8.7157639232967581E-3</v>
      </c>
      <c r="BI4017" s="17">
        <v>0</v>
      </c>
      <c r="BJ4017" s="16">
        <v>0</v>
      </c>
      <c r="BK4017" s="16">
        <v>8.7561351360800465E-3</v>
      </c>
      <c r="BL4017" s="17">
        <v>0</v>
      </c>
      <c r="BM4017" s="16">
        <v>0</v>
      </c>
      <c r="BN4017" s="16">
        <v>8.7561351360800465E-3</v>
      </c>
      <c r="BO4017" s="17">
        <v>0</v>
      </c>
      <c r="BP4017" s="16">
        <v>0</v>
      </c>
      <c r="BQ4017" s="16">
        <v>8.7561351360800465E-3</v>
      </c>
      <c r="BR4017" s="17">
        <v>0</v>
      </c>
      <c r="BS4017" s="16">
        <v>0</v>
      </c>
      <c r="BT4017" s="16">
        <v>6.4628389367292469E-2</v>
      </c>
      <c r="BU4017" s="17">
        <v>0</v>
      </c>
      <c r="BV4017" s="16">
        <v>0</v>
      </c>
      <c r="BW4017" s="16">
        <v>6.4628389367292469E-2</v>
      </c>
      <c r="BX4017" s="17">
        <v>0</v>
      </c>
      <c r="BY4017" s="16">
        <v>0</v>
      </c>
      <c r="BZ4017" s="16">
        <v>6.4628389367292469E-2</v>
      </c>
      <c r="CA4017" s="17">
        <v>0</v>
      </c>
      <c r="CB4017" s="16">
        <v>0</v>
      </c>
      <c r="CC4017" s="16">
        <v>2.926167276586884E-3</v>
      </c>
      <c r="CD4017" s="17">
        <v>0</v>
      </c>
      <c r="CE4017" s="16">
        <v>0</v>
      </c>
      <c r="CF4017" s="16">
        <v>2.926167276586884E-3</v>
      </c>
      <c r="CG4017" s="17">
        <v>0</v>
      </c>
      <c r="CH4017" s="16">
        <v>0</v>
      </c>
      <c r="CI4017" s="16">
        <v>2.926167276586884E-3</v>
      </c>
      <c r="CJ4017" s="17">
        <v>0</v>
      </c>
      <c r="CK4017" s="16"/>
      <c r="CL4017" s="16"/>
      <c r="CM4017" s="17"/>
      <c r="CN4017" s="16">
        <v>0</v>
      </c>
      <c r="CO4017" s="16">
        <v>0.11800000000000002</v>
      </c>
      <c r="CP4017" s="17">
        <v>0</v>
      </c>
      <c r="CQ4017" s="16">
        <v>0</v>
      </c>
      <c r="CR4017" s="16">
        <v>0.11800000000000002</v>
      </c>
      <c r="CS4017" s="17">
        <v>0</v>
      </c>
      <c r="CT4017" s="16">
        <v>0</v>
      </c>
      <c r="CU4017" s="16">
        <v>0.11800000000000002</v>
      </c>
      <c r="CV4017" s="17">
        <v>0</v>
      </c>
      <c r="CW4017" s="16">
        <v>0</v>
      </c>
      <c r="CX4017" s="16">
        <v>3.5716638364383315E-3</v>
      </c>
      <c r="CY4017" s="17">
        <v>0</v>
      </c>
      <c r="CZ4017" s="16">
        <v>0</v>
      </c>
      <c r="DA4017" s="16">
        <v>3.5716638364383315E-3</v>
      </c>
      <c r="DB4017" s="17">
        <v>0</v>
      </c>
      <c r="DC4017" s="16">
        <v>0</v>
      </c>
      <c r="DD4017" s="16">
        <v>3.5716638364383315E-3</v>
      </c>
      <c r="DE4017" s="17">
        <v>0</v>
      </c>
      <c r="DF4017" s="14">
        <v>0</v>
      </c>
      <c r="DG4017" s="14">
        <v>1</v>
      </c>
      <c r="DH4017" s="15">
        <v>0</v>
      </c>
      <c r="DI4017" s="14">
        <v>0</v>
      </c>
      <c r="DJ4017" s="14">
        <v>1</v>
      </c>
      <c r="DK4017" s="15">
        <v>0</v>
      </c>
      <c r="DL4017" s="14">
        <v>0</v>
      </c>
      <c r="DM4017" s="14">
        <v>1</v>
      </c>
      <c r="DN4017" s="15">
        <v>0</v>
      </c>
      <c r="DO4017" s="14">
        <v>0</v>
      </c>
      <c r="DP4017" s="14">
        <v>1</v>
      </c>
      <c r="DQ4017" s="15">
        <v>0</v>
      </c>
      <c r="DR4017" s="82"/>
      <c r="DS4017" s="82"/>
      <c r="DT4017" s="15">
        <v>0</v>
      </c>
      <c r="DU4017" s="82"/>
      <c r="DV4017" s="82"/>
      <c r="DW4017" s="15">
        <v>0</v>
      </c>
      <c r="DX4017" s="82"/>
      <c r="DY4017" s="82"/>
      <c r="DZ4017" s="15">
        <v>0</v>
      </c>
      <c r="EB4017" s="2"/>
    </row>
    <row r="4018" spans="1:132" x14ac:dyDescent="0.25">
      <c r="A4018" t="s">
        <v>10655</v>
      </c>
      <c r="B4018" s="93">
        <v>1.6458151030711701E-5</v>
      </c>
      <c r="C4018" s="13">
        <v>0</v>
      </c>
      <c r="D4018" s="13">
        <v>4.337471530996085E-2</v>
      </c>
      <c r="E4018" s="13">
        <v>0</v>
      </c>
      <c r="F4018" s="13">
        <v>4.337471530996085E-2</v>
      </c>
      <c r="G4018" s="13">
        <v>1.0094765976851237E-2</v>
      </c>
      <c r="H4018" s="13">
        <v>2.5155784899810577E-2</v>
      </c>
      <c r="I4018" s="13">
        <v>1.3904140055972377E-2</v>
      </c>
      <c r="J4018" s="14">
        <v>0</v>
      </c>
      <c r="K4018" s="14">
        <v>0.99000000000000021</v>
      </c>
      <c r="L4018" s="15">
        <v>0</v>
      </c>
      <c r="M4018" s="14">
        <v>0</v>
      </c>
      <c r="N4018" s="14">
        <v>0.99000000000000021</v>
      </c>
      <c r="O4018" s="15">
        <v>0</v>
      </c>
      <c r="P4018" s="14">
        <v>0</v>
      </c>
      <c r="Q4018" s="14">
        <v>0.99000000000000021</v>
      </c>
      <c r="R4018" s="15">
        <v>0</v>
      </c>
      <c r="S4018" s="14">
        <v>0</v>
      </c>
      <c r="T4018" s="14">
        <v>0.99000000000000021</v>
      </c>
      <c r="U4018" s="15">
        <v>0</v>
      </c>
      <c r="V4018" s="16">
        <v>0</v>
      </c>
      <c r="W4018" s="16">
        <v>0.62131259124431204</v>
      </c>
      <c r="X4018" s="17">
        <v>0</v>
      </c>
      <c r="Y4018" s="16">
        <v>0</v>
      </c>
      <c r="Z4018" s="16">
        <v>0.62131259124431204</v>
      </c>
      <c r="AA4018" s="17">
        <v>0</v>
      </c>
      <c r="AB4018" s="16">
        <v>0</v>
      </c>
      <c r="AC4018" s="16">
        <v>0.62131259124431204</v>
      </c>
      <c r="AD4018" s="17">
        <v>0</v>
      </c>
      <c r="AE4018" s="16">
        <v>0</v>
      </c>
      <c r="AF4018" s="16">
        <v>0.62131259124431204</v>
      </c>
      <c r="AG4018" s="17">
        <v>0</v>
      </c>
      <c r="AH4018" s="13">
        <v>0</v>
      </c>
      <c r="AI4018" s="16">
        <v>0</v>
      </c>
      <c r="AJ4018" s="16">
        <v>2.4980080445105756E-2</v>
      </c>
      <c r="AK4018" s="17">
        <v>0</v>
      </c>
      <c r="AL4018" s="16">
        <v>0</v>
      </c>
      <c r="AM4018" s="16">
        <v>2.4980080445105756E-2</v>
      </c>
      <c r="AN4018" s="17">
        <v>0</v>
      </c>
      <c r="AO4018" s="16">
        <v>0</v>
      </c>
      <c r="AP4018" s="16">
        <v>2.4980080445105756E-2</v>
      </c>
      <c r="AQ4018" s="17">
        <v>0</v>
      </c>
      <c r="AR4018" s="16">
        <v>0</v>
      </c>
      <c r="AS4018" s="16">
        <v>2.7123389886703595E-3</v>
      </c>
      <c r="AT4018" s="17">
        <v>0</v>
      </c>
      <c r="AU4018" s="16">
        <v>0</v>
      </c>
      <c r="AV4018" s="16">
        <v>2.7123389886703595E-3</v>
      </c>
      <c r="AW4018" s="17">
        <v>0</v>
      </c>
      <c r="AX4018" s="16">
        <v>0</v>
      </c>
      <c r="AY4018" s="16">
        <v>2.7123389886703595E-3</v>
      </c>
      <c r="AZ4018" s="17">
        <v>0</v>
      </c>
      <c r="BA4018" s="16">
        <v>0</v>
      </c>
      <c r="BB4018" s="16">
        <v>7.6148545005661882E-3</v>
      </c>
      <c r="BC4018" s="17">
        <v>0</v>
      </c>
      <c r="BD4018" s="16">
        <v>0</v>
      </c>
      <c r="BE4018" s="16">
        <v>7.6148545005661882E-3</v>
      </c>
      <c r="BF4018" s="17">
        <v>0</v>
      </c>
      <c r="BG4018" s="16">
        <v>0</v>
      </c>
      <c r="BH4018" s="16">
        <v>7.6148545005661882E-3</v>
      </c>
      <c r="BI4018" s="17">
        <v>0</v>
      </c>
      <c r="BJ4018" s="16">
        <v>0</v>
      </c>
      <c r="BK4018" s="16">
        <v>7.5155096305934395E-3</v>
      </c>
      <c r="BL4018" s="17">
        <v>0</v>
      </c>
      <c r="BM4018" s="16">
        <v>0.99294651155616798</v>
      </c>
      <c r="BN4018" s="16">
        <v>7.5155096305934395E-3</v>
      </c>
      <c r="BO4018" s="17">
        <v>3.2368377267357195E-4</v>
      </c>
      <c r="BP4018" s="16">
        <v>0</v>
      </c>
      <c r="BQ4018" s="16">
        <v>7.5155096305934395E-3</v>
      </c>
      <c r="BR4018" s="17">
        <v>0</v>
      </c>
      <c r="BS4018" s="16">
        <v>0</v>
      </c>
      <c r="BT4018" s="16">
        <v>5.6166763423569015E-2</v>
      </c>
      <c r="BU4018" s="17">
        <v>0</v>
      </c>
      <c r="BV4018" s="16">
        <v>0</v>
      </c>
      <c r="BW4018" s="16">
        <v>5.6166763423569015E-2</v>
      </c>
      <c r="BX4018" s="17">
        <v>0</v>
      </c>
      <c r="BY4018" s="16">
        <v>0</v>
      </c>
      <c r="BZ4018" s="16">
        <v>5.6166763423569015E-2</v>
      </c>
      <c r="CA4018" s="17">
        <v>0</v>
      </c>
      <c r="CB4018" s="16">
        <v>0</v>
      </c>
      <c r="CC4018" s="16">
        <v>1.198945458147792E-2</v>
      </c>
      <c r="CD4018" s="17">
        <v>0</v>
      </c>
      <c r="CE4018" s="16">
        <v>0</v>
      </c>
      <c r="CF4018" s="16">
        <v>1.198945458147792E-2</v>
      </c>
      <c r="CG4018" s="17">
        <v>0</v>
      </c>
      <c r="CH4018" s="16">
        <v>0</v>
      </c>
      <c r="CI4018" s="16">
        <v>1.198945458147792E-2</v>
      </c>
      <c r="CJ4018" s="17">
        <v>0</v>
      </c>
      <c r="CK4018" s="16"/>
      <c r="CL4018" s="16"/>
      <c r="CM4018" s="17"/>
      <c r="CN4018" s="16">
        <v>0</v>
      </c>
      <c r="CO4018" s="16">
        <v>0.11800000000000004</v>
      </c>
      <c r="CP4018" s="17">
        <v>0</v>
      </c>
      <c r="CQ4018" s="16">
        <v>0</v>
      </c>
      <c r="CR4018" s="16">
        <v>0.11800000000000004</v>
      </c>
      <c r="CS4018" s="17">
        <v>0</v>
      </c>
      <c r="CT4018" s="16">
        <v>0</v>
      </c>
      <c r="CU4018" s="16">
        <v>0.11800000000000004</v>
      </c>
      <c r="CV4018" s="17">
        <v>0</v>
      </c>
      <c r="CW4018" s="16">
        <v>0</v>
      </c>
      <c r="CX4018" s="16">
        <v>3.5945243368939806E-3</v>
      </c>
      <c r="CY4018" s="17">
        <v>0</v>
      </c>
      <c r="CZ4018" s="16">
        <v>0</v>
      </c>
      <c r="DA4018" s="16">
        <v>3.5945243368939806E-3</v>
      </c>
      <c r="DB4018" s="17">
        <v>0</v>
      </c>
      <c r="DC4018" s="16">
        <v>0</v>
      </c>
      <c r="DD4018" s="16">
        <v>3.5945243368939806E-3</v>
      </c>
      <c r="DE4018" s="17">
        <v>0</v>
      </c>
      <c r="DF4018" s="14">
        <v>0</v>
      </c>
      <c r="DG4018" s="14">
        <v>0.99999999999999989</v>
      </c>
      <c r="DH4018" s="15">
        <v>0</v>
      </c>
      <c r="DI4018" s="14">
        <v>0</v>
      </c>
      <c r="DJ4018" s="14">
        <v>0.99999999999999989</v>
      </c>
      <c r="DK4018" s="15">
        <v>0</v>
      </c>
      <c r="DL4018" s="14">
        <v>0</v>
      </c>
      <c r="DM4018" s="14">
        <v>0.99999999999999989</v>
      </c>
      <c r="DN4018" s="15">
        <v>0</v>
      </c>
      <c r="DO4018" s="14">
        <v>0</v>
      </c>
      <c r="DP4018" s="14">
        <v>0.99999999999999989</v>
      </c>
      <c r="DQ4018" s="15">
        <v>0</v>
      </c>
      <c r="DR4018" s="82"/>
      <c r="DS4018" s="82"/>
      <c r="DT4018" s="15">
        <v>0</v>
      </c>
      <c r="DU4018" s="82"/>
      <c r="DV4018" s="82"/>
      <c r="DW4018" s="15">
        <v>0</v>
      </c>
      <c r="DX4018" s="82"/>
      <c r="DY4018" s="82"/>
      <c r="DZ4018" s="15">
        <v>0</v>
      </c>
      <c r="EB4018" s="2"/>
    </row>
    <row r="4019" spans="1:132" x14ac:dyDescent="0.25">
      <c r="A4019" t="s">
        <v>8264</v>
      </c>
      <c r="B4019" s="93">
        <v>2.9309334366162E-5</v>
      </c>
      <c r="C4019" s="13">
        <v>0</v>
      </c>
      <c r="D4019" s="13">
        <v>3.9837173579477803E-2</v>
      </c>
      <c r="E4019" s="13">
        <v>0</v>
      </c>
      <c r="F4019" s="13">
        <v>3.9837173579477803E-2</v>
      </c>
      <c r="G4019" s="13">
        <v>4.9130596237140015E-3</v>
      </c>
      <c r="H4019" s="13">
        <v>2.767307391360229E-2</v>
      </c>
      <c r="I4019" s="13">
        <v>1.2559632747650044E-2</v>
      </c>
      <c r="J4019" s="14">
        <v>0</v>
      </c>
      <c r="K4019" s="14">
        <v>0.99</v>
      </c>
      <c r="L4019" s="15">
        <v>0</v>
      </c>
      <c r="M4019" s="14">
        <v>0</v>
      </c>
      <c r="N4019" s="14">
        <v>0.99</v>
      </c>
      <c r="O4019" s="15">
        <v>0</v>
      </c>
      <c r="P4019" s="14">
        <v>0</v>
      </c>
      <c r="Q4019" s="14">
        <v>0.99</v>
      </c>
      <c r="R4019" s="15">
        <v>0</v>
      </c>
      <c r="S4019" s="14">
        <v>0</v>
      </c>
      <c r="T4019" s="14">
        <v>0.99</v>
      </c>
      <c r="U4019" s="15">
        <v>0</v>
      </c>
      <c r="V4019" s="16">
        <v>0</v>
      </c>
      <c r="W4019" s="16">
        <v>0.62530317495861842</v>
      </c>
      <c r="X4019" s="17">
        <v>0</v>
      </c>
      <c r="Y4019" s="16">
        <v>0</v>
      </c>
      <c r="Z4019" s="16">
        <v>0.62530317495861842</v>
      </c>
      <c r="AA4019" s="17">
        <v>0</v>
      </c>
      <c r="AB4019" s="16">
        <v>0</v>
      </c>
      <c r="AC4019" s="16">
        <v>0.62530317495861842</v>
      </c>
      <c r="AD4019" s="17">
        <v>0</v>
      </c>
      <c r="AE4019" s="16">
        <v>0</v>
      </c>
      <c r="AF4019" s="16">
        <v>0.62530317495861842</v>
      </c>
      <c r="AG4019" s="17">
        <v>0</v>
      </c>
      <c r="AH4019" s="13">
        <v>0</v>
      </c>
      <c r="AI4019" s="16">
        <v>0</v>
      </c>
      <c r="AJ4019" s="16">
        <v>2.8382159295875051E-2</v>
      </c>
      <c r="AK4019" s="17">
        <v>0</v>
      </c>
      <c r="AL4019" s="16">
        <v>0</v>
      </c>
      <c r="AM4019" s="16">
        <v>2.8382159295875051E-2</v>
      </c>
      <c r="AN4019" s="17">
        <v>0</v>
      </c>
      <c r="AO4019" s="16">
        <v>0</v>
      </c>
      <c r="AP4019" s="16">
        <v>2.8382159295875051E-2</v>
      </c>
      <c r="AQ4019" s="17">
        <v>0</v>
      </c>
      <c r="AR4019" s="16">
        <v>0</v>
      </c>
      <c r="AS4019" s="16">
        <v>3.2931578118301969E-3</v>
      </c>
      <c r="AT4019" s="17">
        <v>0</v>
      </c>
      <c r="AU4019" s="16">
        <v>0</v>
      </c>
      <c r="AV4019" s="16">
        <v>3.2931578118301969E-3</v>
      </c>
      <c r="AW4019" s="17">
        <v>0</v>
      </c>
      <c r="AX4019" s="16">
        <v>0</v>
      </c>
      <c r="AY4019" s="16">
        <v>3.2931578118301969E-3</v>
      </c>
      <c r="AZ4019" s="17">
        <v>0</v>
      </c>
      <c r="BA4019" s="16">
        <v>0</v>
      </c>
      <c r="BB4019" s="16">
        <v>8.9685437565754644E-3</v>
      </c>
      <c r="BC4019" s="17">
        <v>0</v>
      </c>
      <c r="BD4019" s="16">
        <v>0</v>
      </c>
      <c r="BE4019" s="16">
        <v>8.9685437565754644E-3</v>
      </c>
      <c r="BF4019" s="17">
        <v>0</v>
      </c>
      <c r="BG4019" s="16">
        <v>0</v>
      </c>
      <c r="BH4019" s="16">
        <v>8.9685437565754644E-3</v>
      </c>
      <c r="BI4019" s="17">
        <v>0</v>
      </c>
      <c r="BJ4019" s="16">
        <v>0</v>
      </c>
      <c r="BK4019" s="16">
        <v>9.1677804553793613E-3</v>
      </c>
      <c r="BL4019" s="17">
        <v>0</v>
      </c>
      <c r="BM4019" s="16">
        <v>0</v>
      </c>
      <c r="BN4019" s="16">
        <v>9.1677804553793613E-3</v>
      </c>
      <c r="BO4019" s="17">
        <v>0</v>
      </c>
      <c r="BP4019" s="16">
        <v>0</v>
      </c>
      <c r="BQ4019" s="16">
        <v>9.1677804553793613E-3</v>
      </c>
      <c r="BR4019" s="17">
        <v>0</v>
      </c>
      <c r="BS4019" s="16">
        <v>0</v>
      </c>
      <c r="BT4019" s="16">
        <v>6.7059007362906042E-2</v>
      </c>
      <c r="BU4019" s="17">
        <v>0</v>
      </c>
      <c r="BV4019" s="16">
        <v>0</v>
      </c>
      <c r="BW4019" s="16">
        <v>6.7059007362906042E-2</v>
      </c>
      <c r="BX4019" s="17">
        <v>0</v>
      </c>
      <c r="BY4019" s="16">
        <v>0</v>
      </c>
      <c r="BZ4019" s="16">
        <v>6.7059007362906042E-2</v>
      </c>
      <c r="CA4019" s="17">
        <v>0</v>
      </c>
      <c r="CB4019" s="16">
        <v>0</v>
      </c>
      <c r="CC4019" s="16">
        <v>5.8196575040947622E-3</v>
      </c>
      <c r="CD4019" s="17">
        <v>0</v>
      </c>
      <c r="CE4019" s="16">
        <v>0</v>
      </c>
      <c r="CF4019" s="16">
        <v>5.8196575040947622E-3</v>
      </c>
      <c r="CG4019" s="17">
        <v>0</v>
      </c>
      <c r="CH4019" s="16">
        <v>0</v>
      </c>
      <c r="CI4019" s="16">
        <v>5.8196575040947622E-3</v>
      </c>
      <c r="CJ4019" s="17">
        <v>0</v>
      </c>
      <c r="CK4019" s="16"/>
      <c r="CL4019" s="16"/>
      <c r="CM4019" s="17"/>
      <c r="CN4019" s="16">
        <v>0</v>
      </c>
      <c r="CO4019" s="16">
        <v>0.11800000000000001</v>
      </c>
      <c r="CP4019" s="17">
        <v>0</v>
      </c>
      <c r="CQ4019" s="16">
        <v>0</v>
      </c>
      <c r="CR4019" s="16">
        <v>0.11800000000000001</v>
      </c>
      <c r="CS4019" s="17">
        <v>0</v>
      </c>
      <c r="CT4019" s="16">
        <v>0</v>
      </c>
      <c r="CU4019" s="16">
        <v>0.11800000000000001</v>
      </c>
      <c r="CV4019" s="17">
        <v>0</v>
      </c>
      <c r="CW4019" s="16">
        <v>0</v>
      </c>
      <c r="CX4019" s="16">
        <v>3.5576611535123449E-3</v>
      </c>
      <c r="CY4019" s="17">
        <v>0</v>
      </c>
      <c r="CZ4019" s="16">
        <v>0</v>
      </c>
      <c r="DA4019" s="16">
        <v>3.5576611535123449E-3</v>
      </c>
      <c r="DB4019" s="17">
        <v>0</v>
      </c>
      <c r="DC4019" s="16">
        <v>0</v>
      </c>
      <c r="DD4019" s="16">
        <v>3.5576611535123449E-3</v>
      </c>
      <c r="DE4019" s="17">
        <v>0</v>
      </c>
      <c r="DF4019" s="14">
        <v>0</v>
      </c>
      <c r="DG4019" s="14">
        <v>1</v>
      </c>
      <c r="DH4019" s="15">
        <v>0</v>
      </c>
      <c r="DI4019" s="14">
        <v>0</v>
      </c>
      <c r="DJ4019" s="14">
        <v>1</v>
      </c>
      <c r="DK4019" s="15">
        <v>0</v>
      </c>
      <c r="DL4019" s="14">
        <v>0</v>
      </c>
      <c r="DM4019" s="14">
        <v>1</v>
      </c>
      <c r="DN4019" s="15">
        <v>0</v>
      </c>
      <c r="DO4019" s="14">
        <v>0</v>
      </c>
      <c r="DP4019" s="14">
        <v>1</v>
      </c>
      <c r="DQ4019" s="15">
        <v>0</v>
      </c>
      <c r="DR4019" s="82"/>
      <c r="DS4019" s="82"/>
      <c r="DT4019" s="15">
        <v>0</v>
      </c>
      <c r="DU4019" s="82"/>
      <c r="DV4019" s="82"/>
      <c r="DW4019" s="15">
        <v>0</v>
      </c>
      <c r="DX4019" s="82"/>
      <c r="DY4019" s="82"/>
      <c r="DZ4019" s="15">
        <v>0</v>
      </c>
      <c r="EB4019" s="2"/>
    </row>
    <row r="4020" spans="1:132" x14ac:dyDescent="0.25">
      <c r="A4020" t="s">
        <v>10263</v>
      </c>
      <c r="B4020" s="93">
        <v>1.84626913213424E-5</v>
      </c>
      <c r="C4020" s="13">
        <v>0</v>
      </c>
      <c r="D4020" s="13">
        <v>0.10014944309262881</v>
      </c>
      <c r="E4020" s="13">
        <v>0</v>
      </c>
      <c r="F4020" s="13">
        <v>0.10014944309262881</v>
      </c>
      <c r="G4020" s="13">
        <v>5.9141090912373222E-3</v>
      </c>
      <c r="H4020" s="13">
        <v>6.9048980074165281E-2</v>
      </c>
      <c r="I4020" s="13">
        <v>3.8532226320859238E-2</v>
      </c>
      <c r="J4020" s="14">
        <v>0</v>
      </c>
      <c r="K4020" s="14">
        <v>0.9900000000000001</v>
      </c>
      <c r="L4020" s="15">
        <v>0</v>
      </c>
      <c r="M4020" s="14">
        <v>0</v>
      </c>
      <c r="N4020" s="14">
        <v>0.9900000000000001</v>
      </c>
      <c r="O4020" s="15">
        <v>0</v>
      </c>
      <c r="P4020" s="14">
        <v>0</v>
      </c>
      <c r="Q4020" s="14">
        <v>0.9900000000000001</v>
      </c>
      <c r="R4020" s="15">
        <v>0</v>
      </c>
      <c r="S4020" s="14">
        <v>0</v>
      </c>
      <c r="T4020" s="14">
        <v>0.9900000000000001</v>
      </c>
      <c r="U4020" s="15">
        <v>0</v>
      </c>
      <c r="V4020" s="16">
        <v>0</v>
      </c>
      <c r="W4020" s="16">
        <v>0.60959990492278326</v>
      </c>
      <c r="X4020" s="17">
        <v>0</v>
      </c>
      <c r="Y4020" s="16">
        <v>0</v>
      </c>
      <c r="Z4020" s="16">
        <v>0.60959990492278326</v>
      </c>
      <c r="AA4020" s="17">
        <v>0</v>
      </c>
      <c r="AB4020" s="16">
        <v>0</v>
      </c>
      <c r="AC4020" s="16">
        <v>0.60959990492278326</v>
      </c>
      <c r="AD4020" s="17">
        <v>0</v>
      </c>
      <c r="AE4020" s="16">
        <v>0</v>
      </c>
      <c r="AF4020" s="16">
        <v>0.60959990492278326</v>
      </c>
      <c r="AG4020" s="17">
        <v>0</v>
      </c>
      <c r="AH4020" s="13">
        <v>0</v>
      </c>
      <c r="AI4020" s="16">
        <v>0</v>
      </c>
      <c r="AJ4020" s="16">
        <v>2.8696858934729522E-2</v>
      </c>
      <c r="AK4020" s="17">
        <v>0</v>
      </c>
      <c r="AL4020" s="16">
        <v>0</v>
      </c>
      <c r="AM4020" s="16">
        <v>2.8696858934729522E-2</v>
      </c>
      <c r="AN4020" s="17">
        <v>0</v>
      </c>
      <c r="AO4020" s="16">
        <v>0</v>
      </c>
      <c r="AP4020" s="16">
        <v>2.8696858934729522E-2</v>
      </c>
      <c r="AQ4020" s="17">
        <v>0</v>
      </c>
      <c r="AR4020" s="16">
        <v>0</v>
      </c>
      <c r="AS4020" s="16">
        <v>3.1839110861329616E-3</v>
      </c>
      <c r="AT4020" s="17">
        <v>0</v>
      </c>
      <c r="AU4020" s="16">
        <v>0</v>
      </c>
      <c r="AV4020" s="16">
        <v>3.1839110861329616E-3</v>
      </c>
      <c r="AW4020" s="17">
        <v>0</v>
      </c>
      <c r="AX4020" s="16">
        <v>0</v>
      </c>
      <c r="AY4020" s="16">
        <v>3.1839110861329616E-3</v>
      </c>
      <c r="AZ4020" s="17">
        <v>0</v>
      </c>
      <c r="BA4020" s="16">
        <v>0</v>
      </c>
      <c r="BB4020" s="16">
        <v>9.0372676605204368E-3</v>
      </c>
      <c r="BC4020" s="17">
        <v>0</v>
      </c>
      <c r="BD4020" s="16">
        <v>0</v>
      </c>
      <c r="BE4020" s="16">
        <v>9.0372676605204368E-3</v>
      </c>
      <c r="BF4020" s="17">
        <v>0</v>
      </c>
      <c r="BG4020" s="16">
        <v>0</v>
      </c>
      <c r="BH4020" s="16">
        <v>9.0372676605204368E-3</v>
      </c>
      <c r="BI4020" s="17">
        <v>0</v>
      </c>
      <c r="BJ4020" s="16">
        <v>0.98976464296784705</v>
      </c>
      <c r="BK4020" s="16">
        <v>9.0344003668363562E-3</v>
      </c>
      <c r="BL4020" s="17">
        <v>8.9552931503230444E-4</v>
      </c>
      <c r="BM4020" s="16">
        <v>0</v>
      </c>
      <c r="BN4020" s="16">
        <v>9.0344003668363562E-3</v>
      </c>
      <c r="BO4020" s="17">
        <v>0</v>
      </c>
      <c r="BP4020" s="16">
        <v>0</v>
      </c>
      <c r="BQ4020" s="16">
        <v>9.0344003668363562E-3</v>
      </c>
      <c r="BR4020" s="17">
        <v>0</v>
      </c>
      <c r="BS4020" s="16">
        <v>0</v>
      </c>
      <c r="BT4020" s="16">
        <v>6.7109450731193773E-2</v>
      </c>
      <c r="BU4020" s="17">
        <v>0</v>
      </c>
      <c r="BV4020" s="16">
        <v>0</v>
      </c>
      <c r="BW4020" s="16">
        <v>6.7109450731193773E-2</v>
      </c>
      <c r="BX4020" s="17">
        <v>0</v>
      </c>
      <c r="BY4020" s="16">
        <v>0</v>
      </c>
      <c r="BZ4020" s="16">
        <v>6.7109450731193773E-2</v>
      </c>
      <c r="CA4020" s="17">
        <v>0</v>
      </c>
      <c r="CB4020" s="16">
        <v>0</v>
      </c>
      <c r="CC4020" s="16">
        <v>3.3114660123209532E-3</v>
      </c>
      <c r="CD4020" s="17">
        <v>0</v>
      </c>
      <c r="CE4020" s="16">
        <v>0</v>
      </c>
      <c r="CF4020" s="16">
        <v>3.3114660123209532E-3</v>
      </c>
      <c r="CG4020" s="17">
        <v>0</v>
      </c>
      <c r="CH4020" s="16">
        <v>0</v>
      </c>
      <c r="CI4020" s="16">
        <v>3.3114660123209532E-3</v>
      </c>
      <c r="CJ4020" s="17">
        <v>0</v>
      </c>
      <c r="CK4020" s="16"/>
      <c r="CL4020" s="16"/>
      <c r="CM4020" s="17"/>
      <c r="CN4020" s="16">
        <v>0</v>
      </c>
      <c r="CO4020" s="16">
        <v>0.11800000000000002</v>
      </c>
      <c r="CP4020" s="17">
        <v>0</v>
      </c>
      <c r="CQ4020" s="16">
        <v>0</v>
      </c>
      <c r="CR4020" s="16">
        <v>0.11800000000000002</v>
      </c>
      <c r="CS4020" s="17">
        <v>0</v>
      </c>
      <c r="CT4020" s="16">
        <v>0</v>
      </c>
      <c r="CU4020" s="16">
        <v>0.11800000000000002</v>
      </c>
      <c r="CV4020" s="17">
        <v>0</v>
      </c>
      <c r="CW4020" s="16">
        <v>0</v>
      </c>
      <c r="CX4020" s="16">
        <v>3.5439109537201909E-3</v>
      </c>
      <c r="CY4020" s="17">
        <v>0</v>
      </c>
      <c r="CZ4020" s="16">
        <v>0</v>
      </c>
      <c r="DA4020" s="16">
        <v>3.5439109537201909E-3</v>
      </c>
      <c r="DB4020" s="17">
        <v>0</v>
      </c>
      <c r="DC4020" s="16">
        <v>0</v>
      </c>
      <c r="DD4020" s="16">
        <v>3.5439109537201909E-3</v>
      </c>
      <c r="DE4020" s="17">
        <v>0</v>
      </c>
      <c r="DF4020" s="14">
        <v>0</v>
      </c>
      <c r="DG4020" s="14">
        <v>1</v>
      </c>
      <c r="DH4020" s="15">
        <v>0</v>
      </c>
      <c r="DI4020" s="14">
        <v>0</v>
      </c>
      <c r="DJ4020" s="14">
        <v>1</v>
      </c>
      <c r="DK4020" s="15">
        <v>0</v>
      </c>
      <c r="DL4020" s="14">
        <v>0</v>
      </c>
      <c r="DM4020" s="14">
        <v>1</v>
      </c>
      <c r="DN4020" s="15">
        <v>0</v>
      </c>
      <c r="DO4020" s="14">
        <v>0</v>
      </c>
      <c r="DP4020" s="14">
        <v>1</v>
      </c>
      <c r="DQ4020" s="15">
        <v>0</v>
      </c>
      <c r="DR4020" s="82"/>
      <c r="DS4020" s="82"/>
      <c r="DT4020" s="15">
        <v>0</v>
      </c>
      <c r="DU4020" s="82"/>
      <c r="DV4020" s="82"/>
      <c r="DW4020" s="15">
        <v>0</v>
      </c>
      <c r="DX4020" s="82"/>
      <c r="DY4020" s="82"/>
      <c r="DZ4020" s="15">
        <v>0</v>
      </c>
      <c r="EB4020" s="2"/>
    </row>
    <row r="4021" spans="1:132" x14ac:dyDescent="0.25">
      <c r="A4021" t="s">
        <v>9095</v>
      </c>
      <c r="B4021" s="93">
        <v>2.40268918760962E-5</v>
      </c>
      <c r="C4021" s="13">
        <v>0</v>
      </c>
      <c r="D4021" s="13">
        <v>4.208534628324178E-2</v>
      </c>
      <c r="E4021" s="13">
        <v>0</v>
      </c>
      <c r="F4021" s="13">
        <v>4.208534628324178E-2</v>
      </c>
      <c r="G4021" s="13">
        <v>7.5349329823436364E-3</v>
      </c>
      <c r="H4021" s="13">
        <v>2.7492739036596072E-2</v>
      </c>
      <c r="I4021" s="13">
        <v>1.2665997137273826E-2</v>
      </c>
      <c r="J4021" s="14">
        <v>0</v>
      </c>
      <c r="K4021" s="14">
        <v>0.9900000000000001</v>
      </c>
      <c r="L4021" s="15">
        <v>0</v>
      </c>
      <c r="M4021" s="14">
        <v>0</v>
      </c>
      <c r="N4021" s="14">
        <v>0.9900000000000001</v>
      </c>
      <c r="O4021" s="15">
        <v>0</v>
      </c>
      <c r="P4021" s="14">
        <v>0</v>
      </c>
      <c r="Q4021" s="14">
        <v>0.9900000000000001</v>
      </c>
      <c r="R4021" s="15">
        <v>0</v>
      </c>
      <c r="S4021" s="14">
        <v>0</v>
      </c>
      <c r="T4021" s="14">
        <v>0.9900000000000001</v>
      </c>
      <c r="U4021" s="15">
        <v>0</v>
      </c>
      <c r="V4021" s="16">
        <v>0</v>
      </c>
      <c r="W4021" s="16">
        <v>0.62607211806168461</v>
      </c>
      <c r="X4021" s="17">
        <v>0</v>
      </c>
      <c r="Y4021" s="16">
        <v>0</v>
      </c>
      <c r="Z4021" s="16">
        <v>0.62607211806168461</v>
      </c>
      <c r="AA4021" s="17">
        <v>0</v>
      </c>
      <c r="AB4021" s="16">
        <v>0</v>
      </c>
      <c r="AC4021" s="16">
        <v>0.62607211806168461</v>
      </c>
      <c r="AD4021" s="17">
        <v>0</v>
      </c>
      <c r="AE4021" s="16">
        <v>0</v>
      </c>
      <c r="AF4021" s="16">
        <v>0.62607211806168461</v>
      </c>
      <c r="AG4021" s="17">
        <v>0</v>
      </c>
      <c r="AH4021" s="13">
        <v>0</v>
      </c>
      <c r="AI4021" s="16">
        <v>0</v>
      </c>
      <c r="AJ4021" s="16">
        <v>2.8642278623566515E-2</v>
      </c>
      <c r="AK4021" s="17">
        <v>0</v>
      </c>
      <c r="AL4021" s="16">
        <v>0</v>
      </c>
      <c r="AM4021" s="16">
        <v>2.8642278623566515E-2</v>
      </c>
      <c r="AN4021" s="17">
        <v>0</v>
      </c>
      <c r="AO4021" s="16">
        <v>0</v>
      </c>
      <c r="AP4021" s="16">
        <v>2.8642278623566515E-2</v>
      </c>
      <c r="AQ4021" s="17">
        <v>0</v>
      </c>
      <c r="AR4021" s="16">
        <v>0</v>
      </c>
      <c r="AS4021" s="16">
        <v>3.3456052300449941E-3</v>
      </c>
      <c r="AT4021" s="17">
        <v>0</v>
      </c>
      <c r="AU4021" s="16">
        <v>0</v>
      </c>
      <c r="AV4021" s="16">
        <v>3.3456052300449941E-3</v>
      </c>
      <c r="AW4021" s="17">
        <v>0</v>
      </c>
      <c r="AX4021" s="16">
        <v>0</v>
      </c>
      <c r="AY4021" s="16">
        <v>3.3456052300449941E-3</v>
      </c>
      <c r="AZ4021" s="17">
        <v>0</v>
      </c>
      <c r="BA4021" s="16">
        <v>0</v>
      </c>
      <c r="BB4021" s="16">
        <v>8.2993205800110381E-3</v>
      </c>
      <c r="BC4021" s="17">
        <v>0</v>
      </c>
      <c r="BD4021" s="16">
        <v>0</v>
      </c>
      <c r="BE4021" s="16">
        <v>8.2993205800110381E-3</v>
      </c>
      <c r="BF4021" s="17">
        <v>0</v>
      </c>
      <c r="BG4021" s="16">
        <v>0</v>
      </c>
      <c r="BH4021" s="16">
        <v>8.2993205800110381E-3</v>
      </c>
      <c r="BI4021" s="17">
        <v>0</v>
      </c>
      <c r="BJ4021" s="16">
        <v>0</v>
      </c>
      <c r="BK4021" s="16">
        <v>8.3999781390710453E-3</v>
      </c>
      <c r="BL4021" s="17">
        <v>0</v>
      </c>
      <c r="BM4021" s="16">
        <v>0.30266838898193399</v>
      </c>
      <c r="BN4021" s="16">
        <v>8.3999781390710453E-3</v>
      </c>
      <c r="BO4021" s="17">
        <v>1.0699811479566966E-4</v>
      </c>
      <c r="BP4021" s="16">
        <v>0.69733161101806496</v>
      </c>
      <c r="BQ4021" s="16">
        <v>8.3999781390710453E-3</v>
      </c>
      <c r="BR4021" s="17">
        <v>2.4651787395879577E-4</v>
      </c>
      <c r="BS4021" s="16">
        <v>0</v>
      </c>
      <c r="BT4021" s="16">
        <v>6.1624251140985006E-2</v>
      </c>
      <c r="BU4021" s="17">
        <v>0</v>
      </c>
      <c r="BV4021" s="16">
        <v>0</v>
      </c>
      <c r="BW4021" s="16">
        <v>6.1624251140985006E-2</v>
      </c>
      <c r="BX4021" s="17">
        <v>0</v>
      </c>
      <c r="BY4021" s="16">
        <v>0</v>
      </c>
      <c r="BZ4021" s="16">
        <v>6.1624251140985006E-2</v>
      </c>
      <c r="CA4021" s="17">
        <v>0</v>
      </c>
      <c r="CB4021" s="16">
        <v>0</v>
      </c>
      <c r="CC4021" s="16">
        <v>8.2374976096796903E-3</v>
      </c>
      <c r="CD4021" s="17">
        <v>0</v>
      </c>
      <c r="CE4021" s="16">
        <v>0</v>
      </c>
      <c r="CF4021" s="16">
        <v>8.2374976096796903E-3</v>
      </c>
      <c r="CG4021" s="17">
        <v>0</v>
      </c>
      <c r="CH4021" s="16">
        <v>0</v>
      </c>
      <c r="CI4021" s="16">
        <v>8.2374976096796903E-3</v>
      </c>
      <c r="CJ4021" s="17">
        <v>0</v>
      </c>
      <c r="CK4021" s="16"/>
      <c r="CL4021" s="16"/>
      <c r="CM4021" s="17"/>
      <c r="CN4021" s="16">
        <v>0</v>
      </c>
      <c r="CO4021" s="16">
        <v>0.11800000000000001</v>
      </c>
      <c r="CP4021" s="17">
        <v>0</v>
      </c>
      <c r="CQ4021" s="16">
        <v>0</v>
      </c>
      <c r="CR4021" s="16">
        <v>0.11800000000000001</v>
      </c>
      <c r="CS4021" s="17">
        <v>0</v>
      </c>
      <c r="CT4021" s="16">
        <v>0</v>
      </c>
      <c r="CU4021" s="16">
        <v>0.11800000000000001</v>
      </c>
      <c r="CV4021" s="17">
        <v>0</v>
      </c>
      <c r="CW4021" s="16">
        <v>0</v>
      </c>
      <c r="CX4021" s="16">
        <v>3.5473640453442226E-3</v>
      </c>
      <c r="CY4021" s="17">
        <v>0</v>
      </c>
      <c r="CZ4021" s="16">
        <v>0</v>
      </c>
      <c r="DA4021" s="16">
        <v>3.5473640453442226E-3</v>
      </c>
      <c r="DB4021" s="17">
        <v>0</v>
      </c>
      <c r="DC4021" s="16">
        <v>0</v>
      </c>
      <c r="DD4021" s="16">
        <v>3.5473640453442226E-3</v>
      </c>
      <c r="DE4021" s="17">
        <v>0</v>
      </c>
      <c r="DF4021" s="14">
        <v>0</v>
      </c>
      <c r="DG4021" s="14">
        <v>1</v>
      </c>
      <c r="DH4021" s="15">
        <v>0</v>
      </c>
      <c r="DI4021" s="14">
        <v>0</v>
      </c>
      <c r="DJ4021" s="14">
        <v>1</v>
      </c>
      <c r="DK4021" s="15">
        <v>0</v>
      </c>
      <c r="DL4021" s="14">
        <v>0</v>
      </c>
      <c r="DM4021" s="14">
        <v>1</v>
      </c>
      <c r="DN4021" s="15">
        <v>0</v>
      </c>
      <c r="DO4021" s="14">
        <v>0</v>
      </c>
      <c r="DP4021" s="14">
        <v>1</v>
      </c>
      <c r="DQ4021" s="15">
        <v>0</v>
      </c>
      <c r="DR4021" s="82"/>
      <c r="DS4021" s="82"/>
      <c r="DT4021" s="15">
        <v>0</v>
      </c>
      <c r="DU4021" s="82"/>
      <c r="DV4021" s="82"/>
      <c r="DW4021" s="15">
        <v>0</v>
      </c>
      <c r="DX4021" s="82"/>
      <c r="DY4021" s="82"/>
      <c r="DZ4021" s="15">
        <v>0</v>
      </c>
      <c r="EB4021" s="2"/>
    </row>
    <row r="4022" spans="1:132" x14ac:dyDescent="0.25">
      <c r="A4022" t="s">
        <v>10126</v>
      </c>
      <c r="B4022" s="93">
        <v>1.91767364452722E-5</v>
      </c>
      <c r="C4022" s="13">
        <v>0</v>
      </c>
      <c r="D4022" s="13">
        <v>5.1521013704678938E-2</v>
      </c>
      <c r="E4022" s="13">
        <v>0</v>
      </c>
      <c r="F4022" s="13">
        <v>5.1521013704678938E-2</v>
      </c>
      <c r="G4022" s="13">
        <v>4.7431275457542115E-3</v>
      </c>
      <c r="H4022" s="13">
        <v>3.3214066174477225E-2</v>
      </c>
      <c r="I4022" s="13">
        <v>2.0430157136326708E-2</v>
      </c>
      <c r="J4022" s="14">
        <v>0</v>
      </c>
      <c r="K4022" s="14">
        <v>0.99</v>
      </c>
      <c r="L4022" s="15">
        <v>0</v>
      </c>
      <c r="M4022" s="14">
        <v>0</v>
      </c>
      <c r="N4022" s="14">
        <v>0.99</v>
      </c>
      <c r="O4022" s="15">
        <v>0</v>
      </c>
      <c r="P4022" s="14">
        <v>0</v>
      </c>
      <c r="Q4022" s="14">
        <v>0.99</v>
      </c>
      <c r="R4022" s="15">
        <v>0</v>
      </c>
      <c r="S4022" s="14">
        <v>0</v>
      </c>
      <c r="T4022" s="14">
        <v>0.99</v>
      </c>
      <c r="U4022" s="15">
        <v>0</v>
      </c>
      <c r="V4022" s="16">
        <v>0</v>
      </c>
      <c r="W4022" s="16">
        <v>0.61850316148339901</v>
      </c>
      <c r="X4022" s="17">
        <v>0</v>
      </c>
      <c r="Y4022" s="16">
        <v>0</v>
      </c>
      <c r="Z4022" s="16">
        <v>0.61850316148339901</v>
      </c>
      <c r="AA4022" s="17">
        <v>0</v>
      </c>
      <c r="AB4022" s="16">
        <v>0</v>
      </c>
      <c r="AC4022" s="16">
        <v>0.61850316148339901</v>
      </c>
      <c r="AD4022" s="17">
        <v>0</v>
      </c>
      <c r="AE4022" s="16">
        <v>0</v>
      </c>
      <c r="AF4022" s="16">
        <v>0.61850316148339901</v>
      </c>
      <c r="AG4022" s="17">
        <v>0</v>
      </c>
      <c r="AH4022" s="13">
        <v>0</v>
      </c>
      <c r="AI4022" s="16">
        <v>0</v>
      </c>
      <c r="AJ4022" s="16">
        <v>2.7045902524787283E-2</v>
      </c>
      <c r="AK4022" s="17">
        <v>0</v>
      </c>
      <c r="AL4022" s="16">
        <v>0</v>
      </c>
      <c r="AM4022" s="16">
        <v>2.7045902524787283E-2</v>
      </c>
      <c r="AN4022" s="17">
        <v>0</v>
      </c>
      <c r="AO4022" s="16">
        <v>0</v>
      </c>
      <c r="AP4022" s="16">
        <v>2.7045902524787283E-2</v>
      </c>
      <c r="AQ4022" s="17">
        <v>0</v>
      </c>
      <c r="AR4022" s="16">
        <v>0</v>
      </c>
      <c r="AS4022" s="16">
        <v>2.9502845480064033E-3</v>
      </c>
      <c r="AT4022" s="17">
        <v>0</v>
      </c>
      <c r="AU4022" s="16">
        <v>0</v>
      </c>
      <c r="AV4022" s="16">
        <v>2.9502845480064033E-3</v>
      </c>
      <c r="AW4022" s="17">
        <v>0</v>
      </c>
      <c r="AX4022" s="16">
        <v>0</v>
      </c>
      <c r="AY4022" s="16">
        <v>2.9502845480064033E-3</v>
      </c>
      <c r="AZ4022" s="17">
        <v>0</v>
      </c>
      <c r="BA4022" s="16">
        <v>0</v>
      </c>
      <c r="BB4022" s="16">
        <v>8.5249795563558019E-3</v>
      </c>
      <c r="BC4022" s="17">
        <v>0</v>
      </c>
      <c r="BD4022" s="16">
        <v>0</v>
      </c>
      <c r="BE4022" s="16">
        <v>8.5249795563558019E-3</v>
      </c>
      <c r="BF4022" s="17">
        <v>0</v>
      </c>
      <c r="BG4022" s="16">
        <v>0</v>
      </c>
      <c r="BH4022" s="16">
        <v>8.5249795563558019E-3</v>
      </c>
      <c r="BI4022" s="17">
        <v>0</v>
      </c>
      <c r="BJ4022" s="16">
        <v>0</v>
      </c>
      <c r="BK4022" s="16">
        <v>8.5191211266163382E-3</v>
      </c>
      <c r="BL4022" s="17">
        <v>0</v>
      </c>
      <c r="BM4022" s="16">
        <v>0</v>
      </c>
      <c r="BN4022" s="16">
        <v>8.5191211266163382E-3</v>
      </c>
      <c r="BO4022" s="17">
        <v>0</v>
      </c>
      <c r="BP4022" s="16">
        <v>0</v>
      </c>
      <c r="BQ4022" s="16">
        <v>8.5191211266163382E-3</v>
      </c>
      <c r="BR4022" s="17">
        <v>0</v>
      </c>
      <c r="BS4022" s="16">
        <v>0</v>
      </c>
      <c r="BT4022" s="16">
        <v>6.324437693194733E-2</v>
      </c>
      <c r="BU4022" s="17">
        <v>0</v>
      </c>
      <c r="BV4022" s="16">
        <v>0</v>
      </c>
      <c r="BW4022" s="16">
        <v>6.324437693194733E-2</v>
      </c>
      <c r="BX4022" s="17">
        <v>0</v>
      </c>
      <c r="BY4022" s="16">
        <v>0</v>
      </c>
      <c r="BZ4022" s="16">
        <v>6.324437693194733E-2</v>
      </c>
      <c r="CA4022" s="17">
        <v>0</v>
      </c>
      <c r="CB4022" s="16">
        <v>0</v>
      </c>
      <c r="CC4022" s="16">
        <v>4.8559449202988407E-3</v>
      </c>
      <c r="CD4022" s="17">
        <v>0</v>
      </c>
      <c r="CE4022" s="16">
        <v>0</v>
      </c>
      <c r="CF4022" s="16">
        <v>4.8559449202988407E-3</v>
      </c>
      <c r="CG4022" s="17">
        <v>0</v>
      </c>
      <c r="CH4022" s="16">
        <v>0</v>
      </c>
      <c r="CI4022" s="16">
        <v>4.8559449202988407E-3</v>
      </c>
      <c r="CJ4022" s="17">
        <v>0</v>
      </c>
      <c r="CK4022" s="16"/>
      <c r="CL4022" s="16"/>
      <c r="CM4022" s="17"/>
      <c r="CN4022" s="16">
        <v>0</v>
      </c>
      <c r="CO4022" s="16">
        <v>0.11800000000000001</v>
      </c>
      <c r="CP4022" s="17">
        <v>0</v>
      </c>
      <c r="CQ4022" s="16">
        <v>0</v>
      </c>
      <c r="CR4022" s="16">
        <v>0.11800000000000001</v>
      </c>
      <c r="CS4022" s="17">
        <v>0</v>
      </c>
      <c r="CT4022" s="16">
        <v>0</v>
      </c>
      <c r="CU4022" s="16">
        <v>0.11800000000000001</v>
      </c>
      <c r="CV4022" s="17">
        <v>0</v>
      </c>
      <c r="CW4022" s="16">
        <v>0</v>
      </c>
      <c r="CX4022" s="16">
        <v>3.5795694702086202E-3</v>
      </c>
      <c r="CY4022" s="17">
        <v>0</v>
      </c>
      <c r="CZ4022" s="16">
        <v>0</v>
      </c>
      <c r="DA4022" s="16">
        <v>3.5795694702086202E-3</v>
      </c>
      <c r="DB4022" s="17">
        <v>0</v>
      </c>
      <c r="DC4022" s="16">
        <v>0</v>
      </c>
      <c r="DD4022" s="16">
        <v>3.5795694702086202E-3</v>
      </c>
      <c r="DE4022" s="17">
        <v>0</v>
      </c>
      <c r="DF4022" s="14">
        <v>0</v>
      </c>
      <c r="DG4022" s="14">
        <v>1</v>
      </c>
      <c r="DH4022" s="15">
        <v>0</v>
      </c>
      <c r="DI4022" s="14">
        <v>0</v>
      </c>
      <c r="DJ4022" s="14">
        <v>1</v>
      </c>
      <c r="DK4022" s="15">
        <v>0</v>
      </c>
      <c r="DL4022" s="14">
        <v>0</v>
      </c>
      <c r="DM4022" s="14">
        <v>1</v>
      </c>
      <c r="DN4022" s="15">
        <v>0</v>
      </c>
      <c r="DO4022" s="14">
        <v>0</v>
      </c>
      <c r="DP4022" s="14">
        <v>1</v>
      </c>
      <c r="DQ4022" s="15">
        <v>0</v>
      </c>
      <c r="DR4022" s="82"/>
      <c r="DS4022" s="82"/>
      <c r="DT4022" s="15">
        <v>0</v>
      </c>
      <c r="DU4022" s="82"/>
      <c r="DV4022" s="82"/>
      <c r="DW4022" s="15">
        <v>0</v>
      </c>
      <c r="DX4022" s="82"/>
      <c r="DY4022" s="82"/>
      <c r="DZ4022" s="15">
        <v>0</v>
      </c>
      <c r="EB4022" s="2"/>
    </row>
    <row r="4023" spans="1:132" x14ac:dyDescent="0.25">
      <c r="A4023" t="s">
        <v>10964</v>
      </c>
      <c r="B4023" s="93">
        <v>1.39220489387023E-5</v>
      </c>
      <c r="C4023" s="13">
        <v>0</v>
      </c>
      <c r="D4023" s="13">
        <v>3.6181531337298269E-2</v>
      </c>
      <c r="E4023" s="13">
        <v>0</v>
      </c>
      <c r="F4023" s="13">
        <v>3.6181531337298269E-2</v>
      </c>
      <c r="G4023" s="13">
        <v>2.4691830823149875E-3</v>
      </c>
      <c r="H4023" s="13">
        <v>2.4968443846382686E-2</v>
      </c>
      <c r="I4023" s="13">
        <v>1.3567548191578023E-2</v>
      </c>
      <c r="J4023" s="14">
        <v>0</v>
      </c>
      <c r="K4023" s="14">
        <v>0.9900000000000001</v>
      </c>
      <c r="L4023" s="15">
        <v>0</v>
      </c>
      <c r="M4023" s="14">
        <v>0</v>
      </c>
      <c r="N4023" s="14">
        <v>0.9900000000000001</v>
      </c>
      <c r="O4023" s="15">
        <v>0</v>
      </c>
      <c r="P4023" s="14">
        <v>0</v>
      </c>
      <c r="Q4023" s="14">
        <v>0.9900000000000001</v>
      </c>
      <c r="R4023" s="15">
        <v>0</v>
      </c>
      <c r="S4023" s="14">
        <v>0</v>
      </c>
      <c r="T4023" s="14">
        <v>0.9900000000000001</v>
      </c>
      <c r="U4023" s="15">
        <v>0</v>
      </c>
      <c r="V4023" s="16">
        <v>0</v>
      </c>
      <c r="W4023" s="16">
        <v>0.60390091210886387</v>
      </c>
      <c r="X4023" s="17">
        <v>0</v>
      </c>
      <c r="Y4023" s="16">
        <v>0</v>
      </c>
      <c r="Z4023" s="16">
        <v>0.60390091210886387</v>
      </c>
      <c r="AA4023" s="17">
        <v>0</v>
      </c>
      <c r="AB4023" s="16">
        <v>0</v>
      </c>
      <c r="AC4023" s="16">
        <v>0.60390091210886387</v>
      </c>
      <c r="AD4023" s="17">
        <v>0</v>
      </c>
      <c r="AE4023" s="16">
        <v>0</v>
      </c>
      <c r="AF4023" s="16">
        <v>0.60390091210886387</v>
      </c>
      <c r="AG4023" s="17">
        <v>0</v>
      </c>
      <c r="AH4023" s="13">
        <v>0</v>
      </c>
      <c r="AI4023" s="16">
        <v>0</v>
      </c>
      <c r="AJ4023" s="16">
        <v>2.8510548671203378E-2</v>
      </c>
      <c r="AK4023" s="17">
        <v>0</v>
      </c>
      <c r="AL4023" s="16">
        <v>0</v>
      </c>
      <c r="AM4023" s="16">
        <v>2.8510548671203378E-2</v>
      </c>
      <c r="AN4023" s="17">
        <v>0</v>
      </c>
      <c r="AO4023" s="16">
        <v>0</v>
      </c>
      <c r="AP4023" s="16">
        <v>2.8510548671203378E-2</v>
      </c>
      <c r="AQ4023" s="17">
        <v>0</v>
      </c>
      <c r="AR4023" s="16">
        <v>0</v>
      </c>
      <c r="AS4023" s="16">
        <v>3.0702865816631081E-3</v>
      </c>
      <c r="AT4023" s="17">
        <v>0</v>
      </c>
      <c r="AU4023" s="16">
        <v>0</v>
      </c>
      <c r="AV4023" s="16">
        <v>3.0702865816631081E-3</v>
      </c>
      <c r="AW4023" s="17">
        <v>0</v>
      </c>
      <c r="AX4023" s="16">
        <v>0</v>
      </c>
      <c r="AY4023" s="16">
        <v>3.0702865816631081E-3</v>
      </c>
      <c r="AZ4023" s="17">
        <v>0</v>
      </c>
      <c r="BA4023" s="16">
        <v>0</v>
      </c>
      <c r="BB4023" s="16">
        <v>9.1349935712656573E-3</v>
      </c>
      <c r="BC4023" s="17">
        <v>0</v>
      </c>
      <c r="BD4023" s="16">
        <v>0</v>
      </c>
      <c r="BE4023" s="16">
        <v>9.1349935712656573E-3</v>
      </c>
      <c r="BF4023" s="17">
        <v>0</v>
      </c>
      <c r="BG4023" s="16">
        <v>0</v>
      </c>
      <c r="BH4023" s="16">
        <v>9.1349935712656573E-3</v>
      </c>
      <c r="BI4023" s="17">
        <v>0</v>
      </c>
      <c r="BJ4023" s="16">
        <v>0.99113557014185805</v>
      </c>
      <c r="BK4023" s="16">
        <v>8.9468625837394542E-3</v>
      </c>
      <c r="BL4023" s="17">
        <v>3.2084167381538E-4</v>
      </c>
      <c r="BM4023" s="16">
        <v>0</v>
      </c>
      <c r="BN4023" s="16">
        <v>8.9468625837394542E-3</v>
      </c>
      <c r="BO4023" s="17">
        <v>0</v>
      </c>
      <c r="BP4023" s="16">
        <v>0</v>
      </c>
      <c r="BQ4023" s="16">
        <v>8.9468625837394542E-3</v>
      </c>
      <c r="BR4023" s="17">
        <v>0</v>
      </c>
      <c r="BS4023" s="16">
        <v>0</v>
      </c>
      <c r="BT4023" s="16">
        <v>6.7373559159290872E-2</v>
      </c>
      <c r="BU4023" s="17">
        <v>0</v>
      </c>
      <c r="BV4023" s="16">
        <v>0</v>
      </c>
      <c r="BW4023" s="16">
        <v>6.7373559159290872E-2</v>
      </c>
      <c r="BX4023" s="17">
        <v>0</v>
      </c>
      <c r="BY4023" s="16">
        <v>0</v>
      </c>
      <c r="BZ4023" s="16">
        <v>6.7373559159290872E-2</v>
      </c>
      <c r="CA4023" s="17">
        <v>0</v>
      </c>
      <c r="CB4023" s="16">
        <v>0</v>
      </c>
      <c r="CC4023" s="16">
        <v>3.2702925111062634E-3</v>
      </c>
      <c r="CD4023" s="17">
        <v>0</v>
      </c>
      <c r="CE4023" s="16">
        <v>0</v>
      </c>
      <c r="CF4023" s="16">
        <v>3.2702925111062634E-3</v>
      </c>
      <c r="CG4023" s="17">
        <v>0</v>
      </c>
      <c r="CH4023" s="16">
        <v>0</v>
      </c>
      <c r="CI4023" s="16">
        <v>3.2702925111062634E-3</v>
      </c>
      <c r="CJ4023" s="17">
        <v>0</v>
      </c>
      <c r="CK4023" s="16"/>
      <c r="CL4023" s="16"/>
      <c r="CM4023" s="17"/>
      <c r="CN4023" s="16">
        <v>0</v>
      </c>
      <c r="CO4023" s="16">
        <v>0.11800000000000004</v>
      </c>
      <c r="CP4023" s="17">
        <v>0</v>
      </c>
      <c r="CQ4023" s="16">
        <v>0</v>
      </c>
      <c r="CR4023" s="16">
        <v>0.11800000000000004</v>
      </c>
      <c r="CS4023" s="17">
        <v>0</v>
      </c>
      <c r="CT4023" s="16">
        <v>0</v>
      </c>
      <c r="CU4023" s="16">
        <v>0.11800000000000004</v>
      </c>
      <c r="CV4023" s="17">
        <v>0</v>
      </c>
      <c r="CW4023" s="16">
        <v>0</v>
      </c>
      <c r="CX4023" s="16">
        <v>3.5157849869833172E-3</v>
      </c>
      <c r="CY4023" s="17">
        <v>0</v>
      </c>
      <c r="CZ4023" s="16">
        <v>0</v>
      </c>
      <c r="DA4023" s="16">
        <v>3.5157849869833172E-3</v>
      </c>
      <c r="DB4023" s="17">
        <v>0</v>
      </c>
      <c r="DC4023" s="16">
        <v>0</v>
      </c>
      <c r="DD4023" s="16">
        <v>3.5157849869833172E-3</v>
      </c>
      <c r="DE4023" s="17">
        <v>0</v>
      </c>
      <c r="DF4023" s="14">
        <v>0</v>
      </c>
      <c r="DG4023" s="14">
        <v>1</v>
      </c>
      <c r="DH4023" s="15">
        <v>0</v>
      </c>
      <c r="DI4023" s="14">
        <v>0</v>
      </c>
      <c r="DJ4023" s="14">
        <v>1</v>
      </c>
      <c r="DK4023" s="15">
        <v>0</v>
      </c>
      <c r="DL4023" s="14">
        <v>0</v>
      </c>
      <c r="DM4023" s="14">
        <v>1</v>
      </c>
      <c r="DN4023" s="15">
        <v>0</v>
      </c>
      <c r="DO4023" s="14">
        <v>0</v>
      </c>
      <c r="DP4023" s="14">
        <v>1</v>
      </c>
      <c r="DQ4023" s="15">
        <v>0</v>
      </c>
      <c r="DR4023" s="82"/>
      <c r="DS4023" s="82"/>
      <c r="DT4023" s="15">
        <v>0</v>
      </c>
      <c r="DU4023" s="82"/>
      <c r="DV4023" s="82"/>
      <c r="DW4023" s="15">
        <v>0</v>
      </c>
      <c r="DX4023" s="82"/>
      <c r="DY4023" s="82"/>
      <c r="DZ4023" s="15">
        <v>0</v>
      </c>
      <c r="EB4023" s="2"/>
    </row>
    <row r="4024" spans="1:132" x14ac:dyDescent="0.25">
      <c r="A4024" t="s">
        <v>9990</v>
      </c>
      <c r="B4024" s="93">
        <v>1.9800510440730401E-5</v>
      </c>
      <c r="C4024" s="13">
        <v>0</v>
      </c>
      <c r="D4024" s="13">
        <v>5.1293035260922451E-2</v>
      </c>
      <c r="E4024" s="13">
        <v>0</v>
      </c>
      <c r="F4024" s="13">
        <v>5.1293035260922451E-2</v>
      </c>
      <c r="G4024" s="13">
        <v>3.329446582222785E-3</v>
      </c>
      <c r="H4024" s="13">
        <v>3.4858826569265498E-2</v>
      </c>
      <c r="I4024" s="13">
        <v>1.9943322581822874E-2</v>
      </c>
      <c r="J4024" s="14">
        <v>0</v>
      </c>
      <c r="K4024" s="14">
        <v>0.99000000000000021</v>
      </c>
      <c r="L4024" s="15">
        <v>0</v>
      </c>
      <c r="M4024" s="14">
        <v>0</v>
      </c>
      <c r="N4024" s="14">
        <v>0.99000000000000021</v>
      </c>
      <c r="O4024" s="15">
        <v>0</v>
      </c>
      <c r="P4024" s="14">
        <v>0</v>
      </c>
      <c r="Q4024" s="14">
        <v>0.99000000000000021</v>
      </c>
      <c r="R4024" s="15">
        <v>0</v>
      </c>
      <c r="S4024" s="14">
        <v>0</v>
      </c>
      <c r="T4024" s="14">
        <v>0.99000000000000021</v>
      </c>
      <c r="U4024" s="15">
        <v>0</v>
      </c>
      <c r="V4024" s="16">
        <v>0</v>
      </c>
      <c r="W4024" s="16">
        <v>0.60449693996704534</v>
      </c>
      <c r="X4024" s="17">
        <v>0</v>
      </c>
      <c r="Y4024" s="16">
        <v>0</v>
      </c>
      <c r="Z4024" s="16">
        <v>0.60449693996704534</v>
      </c>
      <c r="AA4024" s="17">
        <v>0</v>
      </c>
      <c r="AB4024" s="16">
        <v>0</v>
      </c>
      <c r="AC4024" s="16">
        <v>0.60449693996704534</v>
      </c>
      <c r="AD4024" s="17">
        <v>0</v>
      </c>
      <c r="AE4024" s="16">
        <v>0</v>
      </c>
      <c r="AF4024" s="16">
        <v>0.60449693996704534</v>
      </c>
      <c r="AG4024" s="17">
        <v>0</v>
      </c>
      <c r="AH4024" s="13">
        <v>0</v>
      </c>
      <c r="AI4024" s="16">
        <v>0</v>
      </c>
      <c r="AJ4024" s="16">
        <v>2.7320544010331883E-2</v>
      </c>
      <c r="AK4024" s="17">
        <v>0</v>
      </c>
      <c r="AL4024" s="16">
        <v>0</v>
      </c>
      <c r="AM4024" s="16">
        <v>2.7320544010331883E-2</v>
      </c>
      <c r="AN4024" s="17">
        <v>0</v>
      </c>
      <c r="AO4024" s="16">
        <v>0</v>
      </c>
      <c r="AP4024" s="16">
        <v>2.7320544010331883E-2</v>
      </c>
      <c r="AQ4024" s="17">
        <v>0</v>
      </c>
      <c r="AR4024" s="16">
        <v>0</v>
      </c>
      <c r="AS4024" s="16">
        <v>2.9861623842088627E-3</v>
      </c>
      <c r="AT4024" s="17">
        <v>0</v>
      </c>
      <c r="AU4024" s="16">
        <v>0</v>
      </c>
      <c r="AV4024" s="16">
        <v>2.9861623842088627E-3</v>
      </c>
      <c r="AW4024" s="17">
        <v>0</v>
      </c>
      <c r="AX4024" s="16">
        <v>0</v>
      </c>
      <c r="AY4024" s="16">
        <v>2.9861623842088627E-3</v>
      </c>
      <c r="AZ4024" s="17">
        <v>0</v>
      </c>
      <c r="BA4024" s="16">
        <v>0</v>
      </c>
      <c r="BB4024" s="16">
        <v>8.9913569240096473E-3</v>
      </c>
      <c r="BC4024" s="17">
        <v>0</v>
      </c>
      <c r="BD4024" s="16">
        <v>0</v>
      </c>
      <c r="BE4024" s="16">
        <v>8.9913569240096473E-3</v>
      </c>
      <c r="BF4024" s="17">
        <v>0</v>
      </c>
      <c r="BG4024" s="16">
        <v>0</v>
      </c>
      <c r="BH4024" s="16">
        <v>8.9913569240096473E-3</v>
      </c>
      <c r="BI4024" s="17">
        <v>0</v>
      </c>
      <c r="BJ4024" s="16">
        <v>0</v>
      </c>
      <c r="BK4024" s="16">
        <v>8.9970247027634578E-3</v>
      </c>
      <c r="BL4024" s="17">
        <v>0</v>
      </c>
      <c r="BM4024" s="16">
        <v>0</v>
      </c>
      <c r="BN4024" s="16">
        <v>8.9970247027634578E-3</v>
      </c>
      <c r="BO4024" s="17">
        <v>0</v>
      </c>
      <c r="BP4024" s="16">
        <v>0</v>
      </c>
      <c r="BQ4024" s="16">
        <v>8.9970247027634578E-3</v>
      </c>
      <c r="BR4024" s="17">
        <v>0</v>
      </c>
      <c r="BS4024" s="16">
        <v>0</v>
      </c>
      <c r="BT4024" s="16">
        <v>6.6946765751452905E-2</v>
      </c>
      <c r="BU4024" s="17">
        <v>0</v>
      </c>
      <c r="BV4024" s="16">
        <v>0</v>
      </c>
      <c r="BW4024" s="16">
        <v>6.6946765751452905E-2</v>
      </c>
      <c r="BX4024" s="17">
        <v>0</v>
      </c>
      <c r="BY4024" s="16">
        <v>0</v>
      </c>
      <c r="BZ4024" s="16">
        <v>6.6946765751452905E-2</v>
      </c>
      <c r="CA4024" s="17">
        <v>0</v>
      </c>
      <c r="CB4024" s="16">
        <v>0</v>
      </c>
      <c r="CC4024" s="16">
        <v>3.1434881869348169E-3</v>
      </c>
      <c r="CD4024" s="17">
        <v>0</v>
      </c>
      <c r="CE4024" s="16">
        <v>0</v>
      </c>
      <c r="CF4024" s="16">
        <v>3.1434881869348169E-3</v>
      </c>
      <c r="CG4024" s="17">
        <v>0</v>
      </c>
      <c r="CH4024" s="16">
        <v>0</v>
      </c>
      <c r="CI4024" s="16">
        <v>3.1434881869348169E-3</v>
      </c>
      <c r="CJ4024" s="17">
        <v>0</v>
      </c>
      <c r="CK4024" s="16"/>
      <c r="CL4024" s="16"/>
      <c r="CM4024" s="17"/>
      <c r="CN4024" s="16">
        <v>0</v>
      </c>
      <c r="CO4024" s="16">
        <v>0.11800000000000005</v>
      </c>
      <c r="CP4024" s="17">
        <v>0</v>
      </c>
      <c r="CQ4024" s="16">
        <v>0</v>
      </c>
      <c r="CR4024" s="16">
        <v>0.11800000000000005</v>
      </c>
      <c r="CS4024" s="17">
        <v>0</v>
      </c>
      <c r="CT4024" s="16">
        <v>0</v>
      </c>
      <c r="CU4024" s="16">
        <v>0.11800000000000005</v>
      </c>
      <c r="CV4024" s="17">
        <v>0</v>
      </c>
      <c r="CW4024" s="16">
        <v>0</v>
      </c>
      <c r="CX4024" s="16">
        <v>3.5690146904275803E-3</v>
      </c>
      <c r="CY4024" s="17">
        <v>0</v>
      </c>
      <c r="CZ4024" s="16">
        <v>0</v>
      </c>
      <c r="DA4024" s="16">
        <v>3.5690146904275803E-3</v>
      </c>
      <c r="DB4024" s="17">
        <v>0</v>
      </c>
      <c r="DC4024" s="16">
        <v>0</v>
      </c>
      <c r="DD4024" s="16">
        <v>3.5690146904275803E-3</v>
      </c>
      <c r="DE4024" s="17">
        <v>0</v>
      </c>
      <c r="DF4024" s="14">
        <v>0</v>
      </c>
      <c r="DG4024" s="14">
        <v>1</v>
      </c>
      <c r="DH4024" s="15">
        <v>0</v>
      </c>
      <c r="DI4024" s="14">
        <v>0</v>
      </c>
      <c r="DJ4024" s="14">
        <v>1</v>
      </c>
      <c r="DK4024" s="15">
        <v>0</v>
      </c>
      <c r="DL4024" s="14">
        <v>0</v>
      </c>
      <c r="DM4024" s="14">
        <v>1</v>
      </c>
      <c r="DN4024" s="15">
        <v>0</v>
      </c>
      <c r="DO4024" s="14">
        <v>0</v>
      </c>
      <c r="DP4024" s="14">
        <v>1</v>
      </c>
      <c r="DQ4024" s="15">
        <v>0</v>
      </c>
      <c r="DR4024" s="82"/>
      <c r="DS4024" s="82"/>
      <c r="DT4024" s="15">
        <v>0</v>
      </c>
      <c r="DU4024" s="82"/>
      <c r="DV4024" s="82"/>
      <c r="DW4024" s="15">
        <v>0</v>
      </c>
      <c r="DX4024" s="82"/>
      <c r="DY4024" s="82"/>
      <c r="DZ4024" s="15">
        <v>0</v>
      </c>
      <c r="EB4024" s="2"/>
    </row>
    <row r="4025" spans="1:132" x14ac:dyDescent="0.25">
      <c r="A4025" t="s">
        <v>10228</v>
      </c>
      <c r="B4025" s="93">
        <v>1.8672043790957101E-5</v>
      </c>
      <c r="C4025" s="13">
        <v>0</v>
      </c>
      <c r="D4025" s="13">
        <v>4.7708577787692136E-2</v>
      </c>
      <c r="E4025" s="13">
        <v>0</v>
      </c>
      <c r="F4025" s="13">
        <v>4.7708577787692136E-2</v>
      </c>
      <c r="G4025" s="13">
        <v>2.7108802819867505E-3</v>
      </c>
      <c r="H4025" s="13">
        <v>3.4066175329750974E-2</v>
      </c>
      <c r="I4025" s="13">
        <v>1.7292859237981396E-2</v>
      </c>
      <c r="J4025" s="14">
        <v>0</v>
      </c>
      <c r="K4025" s="14">
        <v>0.98999999999999988</v>
      </c>
      <c r="L4025" s="15">
        <v>0</v>
      </c>
      <c r="M4025" s="14">
        <v>0</v>
      </c>
      <c r="N4025" s="14">
        <v>0.98999999999999988</v>
      </c>
      <c r="O4025" s="15">
        <v>0</v>
      </c>
      <c r="P4025" s="14">
        <v>0</v>
      </c>
      <c r="Q4025" s="14">
        <v>0.98999999999999988</v>
      </c>
      <c r="R4025" s="15">
        <v>0</v>
      </c>
      <c r="S4025" s="14">
        <v>0</v>
      </c>
      <c r="T4025" s="14">
        <v>0.98999999999999988</v>
      </c>
      <c r="U4025" s="15">
        <v>0</v>
      </c>
      <c r="V4025" s="16">
        <v>0</v>
      </c>
      <c r="W4025" s="16">
        <v>0.60376438631060003</v>
      </c>
      <c r="X4025" s="17">
        <v>0</v>
      </c>
      <c r="Y4025" s="16">
        <v>0</v>
      </c>
      <c r="Z4025" s="16">
        <v>0.60376438631060003</v>
      </c>
      <c r="AA4025" s="17">
        <v>0</v>
      </c>
      <c r="AB4025" s="16">
        <v>0</v>
      </c>
      <c r="AC4025" s="16">
        <v>0.60376438631060003</v>
      </c>
      <c r="AD4025" s="17">
        <v>0</v>
      </c>
      <c r="AE4025" s="16">
        <v>0</v>
      </c>
      <c r="AF4025" s="16">
        <v>0.60376438631060003</v>
      </c>
      <c r="AG4025" s="17">
        <v>0</v>
      </c>
      <c r="AH4025" s="13">
        <v>0</v>
      </c>
      <c r="AI4025" s="16">
        <v>0</v>
      </c>
      <c r="AJ4025" s="16">
        <v>2.756364872827842E-2</v>
      </c>
      <c r="AK4025" s="17">
        <v>0</v>
      </c>
      <c r="AL4025" s="16">
        <v>0</v>
      </c>
      <c r="AM4025" s="16">
        <v>2.756364872827842E-2</v>
      </c>
      <c r="AN4025" s="17">
        <v>0</v>
      </c>
      <c r="AO4025" s="16">
        <v>0</v>
      </c>
      <c r="AP4025" s="16">
        <v>2.756364872827842E-2</v>
      </c>
      <c r="AQ4025" s="17">
        <v>0</v>
      </c>
      <c r="AR4025" s="16">
        <v>0</v>
      </c>
      <c r="AS4025" s="16">
        <v>3.1354939916168091E-3</v>
      </c>
      <c r="AT4025" s="17">
        <v>0</v>
      </c>
      <c r="AU4025" s="16">
        <v>0</v>
      </c>
      <c r="AV4025" s="16">
        <v>3.1354939916168091E-3</v>
      </c>
      <c r="AW4025" s="17">
        <v>0</v>
      </c>
      <c r="AX4025" s="16">
        <v>0</v>
      </c>
      <c r="AY4025" s="16">
        <v>3.1354939916168091E-3</v>
      </c>
      <c r="AZ4025" s="17">
        <v>0</v>
      </c>
      <c r="BA4025" s="16">
        <v>0</v>
      </c>
      <c r="BB4025" s="16">
        <v>9.3817495979838014E-3</v>
      </c>
      <c r="BC4025" s="17">
        <v>0</v>
      </c>
      <c r="BD4025" s="16">
        <v>0</v>
      </c>
      <c r="BE4025" s="16">
        <v>9.3817495979838014E-3</v>
      </c>
      <c r="BF4025" s="17">
        <v>0</v>
      </c>
      <c r="BG4025" s="16">
        <v>0</v>
      </c>
      <c r="BH4025" s="16">
        <v>9.3817495979838014E-3</v>
      </c>
      <c r="BI4025" s="17">
        <v>0</v>
      </c>
      <c r="BJ4025" s="16">
        <v>0.99829802112546195</v>
      </c>
      <c r="BK4025" s="16">
        <v>9.5807332643645503E-3</v>
      </c>
      <c r="BL4025" s="17">
        <v>4.5630521232689191E-4</v>
      </c>
      <c r="BM4025" s="16">
        <v>0</v>
      </c>
      <c r="BN4025" s="16">
        <v>9.5807332643645503E-3</v>
      </c>
      <c r="BO4025" s="17">
        <v>0</v>
      </c>
      <c r="BP4025" s="16">
        <v>0</v>
      </c>
      <c r="BQ4025" s="16">
        <v>9.5807332643645503E-3</v>
      </c>
      <c r="BR4025" s="17">
        <v>0</v>
      </c>
      <c r="BS4025" s="16">
        <v>0</v>
      </c>
      <c r="BT4025" s="16">
        <v>7.0437397850674766E-2</v>
      </c>
      <c r="BU4025" s="17">
        <v>0</v>
      </c>
      <c r="BV4025" s="16">
        <v>0</v>
      </c>
      <c r="BW4025" s="16">
        <v>7.0437397850674766E-2</v>
      </c>
      <c r="BX4025" s="17">
        <v>0</v>
      </c>
      <c r="BY4025" s="16">
        <v>0</v>
      </c>
      <c r="BZ4025" s="16">
        <v>7.0437397850674766E-2</v>
      </c>
      <c r="CA4025" s="17">
        <v>0</v>
      </c>
      <c r="CB4025" s="16">
        <v>0</v>
      </c>
      <c r="CC4025" s="16">
        <v>3.2410317365047835E-3</v>
      </c>
      <c r="CD4025" s="17">
        <v>0</v>
      </c>
      <c r="CE4025" s="16">
        <v>0</v>
      </c>
      <c r="CF4025" s="16">
        <v>3.2410317365047835E-3</v>
      </c>
      <c r="CG4025" s="17">
        <v>0</v>
      </c>
      <c r="CH4025" s="16">
        <v>0</v>
      </c>
      <c r="CI4025" s="16">
        <v>3.2410317365047835E-3</v>
      </c>
      <c r="CJ4025" s="17">
        <v>0</v>
      </c>
      <c r="CK4025" s="16"/>
      <c r="CL4025" s="16"/>
      <c r="CM4025" s="17"/>
      <c r="CN4025" s="16">
        <v>0</v>
      </c>
      <c r="CO4025" s="16">
        <v>0.11799999999999999</v>
      </c>
      <c r="CP4025" s="17">
        <v>0</v>
      </c>
      <c r="CQ4025" s="16">
        <v>0</v>
      </c>
      <c r="CR4025" s="16">
        <v>0.11799999999999999</v>
      </c>
      <c r="CS4025" s="17">
        <v>0</v>
      </c>
      <c r="CT4025" s="16">
        <v>0</v>
      </c>
      <c r="CU4025" s="16">
        <v>0.11799999999999999</v>
      </c>
      <c r="CV4025" s="17">
        <v>0</v>
      </c>
      <c r="CW4025" s="16">
        <v>0</v>
      </c>
      <c r="CX4025" s="16">
        <v>3.5757888020896953E-3</v>
      </c>
      <c r="CY4025" s="17">
        <v>0</v>
      </c>
      <c r="CZ4025" s="16">
        <v>0</v>
      </c>
      <c r="DA4025" s="16">
        <v>3.5757888020896953E-3</v>
      </c>
      <c r="DB4025" s="17">
        <v>0</v>
      </c>
      <c r="DC4025" s="16">
        <v>0</v>
      </c>
      <c r="DD4025" s="16">
        <v>3.5757888020896953E-3</v>
      </c>
      <c r="DE4025" s="17">
        <v>0</v>
      </c>
      <c r="DF4025" s="14">
        <v>0</v>
      </c>
      <c r="DG4025" s="14">
        <v>1</v>
      </c>
      <c r="DH4025" s="15">
        <v>0</v>
      </c>
      <c r="DI4025" s="14">
        <v>0</v>
      </c>
      <c r="DJ4025" s="14">
        <v>1</v>
      </c>
      <c r="DK4025" s="15">
        <v>0</v>
      </c>
      <c r="DL4025" s="14">
        <v>0</v>
      </c>
      <c r="DM4025" s="14">
        <v>1</v>
      </c>
      <c r="DN4025" s="15">
        <v>0</v>
      </c>
      <c r="DO4025" s="14">
        <v>0</v>
      </c>
      <c r="DP4025" s="14">
        <v>1</v>
      </c>
      <c r="DQ4025" s="15">
        <v>0</v>
      </c>
      <c r="DR4025" s="82"/>
      <c r="DS4025" s="82"/>
      <c r="DT4025" s="15">
        <v>0</v>
      </c>
      <c r="DU4025" s="82"/>
      <c r="DV4025" s="82"/>
      <c r="DW4025" s="15">
        <v>0</v>
      </c>
      <c r="DX4025" s="82"/>
      <c r="DY4025" s="82"/>
      <c r="DZ4025" s="15">
        <v>0</v>
      </c>
      <c r="EB4025" s="2"/>
    </row>
    <row r="4026" spans="1:132" x14ac:dyDescent="0.25">
      <c r="A4026" t="s">
        <v>9970</v>
      </c>
      <c r="B4026" s="93">
        <v>1.9894497294004E-5</v>
      </c>
      <c r="C4026" s="13">
        <v>0</v>
      </c>
      <c r="D4026" s="13">
        <v>3.2496011158842555E-2</v>
      </c>
      <c r="E4026" s="13">
        <v>0</v>
      </c>
      <c r="F4026" s="13">
        <v>3.2496011158842555E-2</v>
      </c>
      <c r="G4026" s="13">
        <v>1.7873077056652646E-3</v>
      </c>
      <c r="H4026" s="13">
        <v>2.2962750582276512E-2</v>
      </c>
      <c r="I4026" s="13">
        <v>1.2079533781865303E-2</v>
      </c>
      <c r="J4026" s="14">
        <v>0</v>
      </c>
      <c r="K4026" s="14">
        <v>0.99</v>
      </c>
      <c r="L4026" s="15">
        <v>0</v>
      </c>
      <c r="M4026" s="14">
        <v>0</v>
      </c>
      <c r="N4026" s="14">
        <v>0.99</v>
      </c>
      <c r="O4026" s="15">
        <v>0</v>
      </c>
      <c r="P4026" s="14">
        <v>0</v>
      </c>
      <c r="Q4026" s="14">
        <v>0.99</v>
      </c>
      <c r="R4026" s="15">
        <v>0</v>
      </c>
      <c r="S4026" s="14">
        <v>0</v>
      </c>
      <c r="T4026" s="14">
        <v>0.99</v>
      </c>
      <c r="U4026" s="15">
        <v>0</v>
      </c>
      <c r="V4026" s="16">
        <v>0</v>
      </c>
      <c r="W4026" s="16">
        <v>0.61068369338441963</v>
      </c>
      <c r="X4026" s="17">
        <v>0</v>
      </c>
      <c r="Y4026" s="16">
        <v>0</v>
      </c>
      <c r="Z4026" s="16">
        <v>0.61068369338441963</v>
      </c>
      <c r="AA4026" s="17">
        <v>0</v>
      </c>
      <c r="AB4026" s="16">
        <v>0</v>
      </c>
      <c r="AC4026" s="16">
        <v>0.61068369338441963</v>
      </c>
      <c r="AD4026" s="17">
        <v>0</v>
      </c>
      <c r="AE4026" s="16">
        <v>0</v>
      </c>
      <c r="AF4026" s="16">
        <v>0.61068369338441963</v>
      </c>
      <c r="AG4026" s="17">
        <v>0</v>
      </c>
      <c r="AH4026" s="13">
        <v>0</v>
      </c>
      <c r="AI4026" s="16">
        <v>0</v>
      </c>
      <c r="AJ4026" s="16">
        <v>3.0665127818526716E-2</v>
      </c>
      <c r="AK4026" s="17">
        <v>0</v>
      </c>
      <c r="AL4026" s="16">
        <v>0</v>
      </c>
      <c r="AM4026" s="16">
        <v>3.0665127818526716E-2</v>
      </c>
      <c r="AN4026" s="17">
        <v>0</v>
      </c>
      <c r="AO4026" s="16">
        <v>0</v>
      </c>
      <c r="AP4026" s="16">
        <v>3.0665127818526716E-2</v>
      </c>
      <c r="AQ4026" s="17">
        <v>0</v>
      </c>
      <c r="AR4026" s="16">
        <v>0</v>
      </c>
      <c r="AS4026" s="16">
        <v>3.4221931223755858E-3</v>
      </c>
      <c r="AT4026" s="17">
        <v>0</v>
      </c>
      <c r="AU4026" s="16">
        <v>0</v>
      </c>
      <c r="AV4026" s="16">
        <v>3.4221931223755858E-3</v>
      </c>
      <c r="AW4026" s="17">
        <v>0</v>
      </c>
      <c r="AX4026" s="16">
        <v>0</v>
      </c>
      <c r="AY4026" s="16">
        <v>3.4221931223755858E-3</v>
      </c>
      <c r="AZ4026" s="17">
        <v>0</v>
      </c>
      <c r="BA4026" s="16">
        <v>0</v>
      </c>
      <c r="BB4026" s="16">
        <v>9.2805614030662224E-3</v>
      </c>
      <c r="BC4026" s="17">
        <v>0</v>
      </c>
      <c r="BD4026" s="16">
        <v>0</v>
      </c>
      <c r="BE4026" s="16">
        <v>9.2805614030662224E-3</v>
      </c>
      <c r="BF4026" s="17">
        <v>0</v>
      </c>
      <c r="BG4026" s="16">
        <v>0</v>
      </c>
      <c r="BH4026" s="16">
        <v>9.2805614030662224E-3</v>
      </c>
      <c r="BI4026" s="17">
        <v>0</v>
      </c>
      <c r="BJ4026" s="16">
        <v>0</v>
      </c>
      <c r="BK4026" s="16">
        <v>9.4262551751039415E-3</v>
      </c>
      <c r="BL4026" s="17">
        <v>0</v>
      </c>
      <c r="BM4026" s="16">
        <v>0</v>
      </c>
      <c r="BN4026" s="16">
        <v>9.4262551751039415E-3</v>
      </c>
      <c r="BO4026" s="17">
        <v>0</v>
      </c>
      <c r="BP4026" s="16">
        <v>0</v>
      </c>
      <c r="BQ4026" s="16">
        <v>9.4262551751039415E-3</v>
      </c>
      <c r="BR4026" s="17">
        <v>0</v>
      </c>
      <c r="BS4026" s="16">
        <v>0</v>
      </c>
      <c r="BT4026" s="16">
        <v>6.9284843711249211E-2</v>
      </c>
      <c r="BU4026" s="17">
        <v>0</v>
      </c>
      <c r="BV4026" s="16">
        <v>0</v>
      </c>
      <c r="BW4026" s="16">
        <v>6.9284843711249211E-2</v>
      </c>
      <c r="BX4026" s="17">
        <v>0</v>
      </c>
      <c r="BY4026" s="16">
        <v>0</v>
      </c>
      <c r="BZ4026" s="16">
        <v>6.9284843711249211E-2</v>
      </c>
      <c r="CA4026" s="17">
        <v>0</v>
      </c>
      <c r="CB4026" s="16">
        <v>0</v>
      </c>
      <c r="CC4026" s="16">
        <v>2.8496960036207691E-3</v>
      </c>
      <c r="CD4026" s="17">
        <v>0</v>
      </c>
      <c r="CE4026" s="16">
        <v>0</v>
      </c>
      <c r="CF4026" s="16">
        <v>2.8496960036207691E-3</v>
      </c>
      <c r="CG4026" s="17">
        <v>0</v>
      </c>
      <c r="CH4026" s="16">
        <v>0</v>
      </c>
      <c r="CI4026" s="16">
        <v>2.8496960036207691E-3</v>
      </c>
      <c r="CJ4026" s="17">
        <v>0</v>
      </c>
      <c r="CK4026" s="16"/>
      <c r="CL4026" s="16"/>
      <c r="CM4026" s="17"/>
      <c r="CN4026" s="16">
        <v>0</v>
      </c>
      <c r="CO4026" s="16">
        <v>0.11800000000000002</v>
      </c>
      <c r="CP4026" s="17">
        <v>0</v>
      </c>
      <c r="CQ4026" s="16">
        <v>0</v>
      </c>
      <c r="CR4026" s="16">
        <v>0.11800000000000002</v>
      </c>
      <c r="CS4026" s="17">
        <v>0</v>
      </c>
      <c r="CT4026" s="16">
        <v>0</v>
      </c>
      <c r="CU4026" s="16">
        <v>0.11800000000000002</v>
      </c>
      <c r="CV4026" s="17">
        <v>0</v>
      </c>
      <c r="CW4026" s="16">
        <v>0</v>
      </c>
      <c r="CX4026" s="16">
        <v>3.5681727451422349E-3</v>
      </c>
      <c r="CY4026" s="17">
        <v>0</v>
      </c>
      <c r="CZ4026" s="16">
        <v>0</v>
      </c>
      <c r="DA4026" s="16">
        <v>3.5681727451422349E-3</v>
      </c>
      <c r="DB4026" s="17">
        <v>0</v>
      </c>
      <c r="DC4026" s="16">
        <v>0</v>
      </c>
      <c r="DD4026" s="16">
        <v>3.5681727451422349E-3</v>
      </c>
      <c r="DE4026" s="17">
        <v>0</v>
      </c>
      <c r="DF4026" s="14">
        <v>0</v>
      </c>
      <c r="DG4026" s="14">
        <v>1</v>
      </c>
      <c r="DH4026" s="15">
        <v>0</v>
      </c>
      <c r="DI4026" s="14">
        <v>0</v>
      </c>
      <c r="DJ4026" s="14">
        <v>1</v>
      </c>
      <c r="DK4026" s="15">
        <v>0</v>
      </c>
      <c r="DL4026" s="14">
        <v>0</v>
      </c>
      <c r="DM4026" s="14">
        <v>1</v>
      </c>
      <c r="DN4026" s="15">
        <v>0</v>
      </c>
      <c r="DO4026" s="14">
        <v>0</v>
      </c>
      <c r="DP4026" s="14">
        <v>1</v>
      </c>
      <c r="DQ4026" s="15">
        <v>0</v>
      </c>
      <c r="DR4026" s="82"/>
      <c r="DS4026" s="82"/>
      <c r="DT4026" s="15">
        <v>0</v>
      </c>
      <c r="DU4026" s="82"/>
      <c r="DV4026" s="82"/>
      <c r="DW4026" s="15">
        <v>0</v>
      </c>
      <c r="DX4026" s="82"/>
      <c r="DY4026" s="82"/>
      <c r="DZ4026" s="15">
        <v>0</v>
      </c>
      <c r="EB4026" s="2"/>
    </row>
    <row r="4027" spans="1:132" x14ac:dyDescent="0.25">
      <c r="A4027" t="s">
        <v>10935</v>
      </c>
      <c r="B4027" s="93">
        <v>1.4297927394750501E-5</v>
      </c>
      <c r="C4027" s="13">
        <v>0</v>
      </c>
      <c r="D4027" s="13">
        <v>3.5894748587731735E-2</v>
      </c>
      <c r="E4027" s="13">
        <v>0</v>
      </c>
      <c r="F4027" s="13">
        <v>3.5894748587731735E-2</v>
      </c>
      <c r="G4027" s="13">
        <v>2.9676391235212043E-3</v>
      </c>
      <c r="H4027" s="13">
        <v>2.4694075767091969E-2</v>
      </c>
      <c r="I4027" s="13">
        <v>1.3020288360516198E-2</v>
      </c>
      <c r="J4027" s="14">
        <v>0</v>
      </c>
      <c r="K4027" s="14">
        <v>0.99000000000000021</v>
      </c>
      <c r="L4027" s="15">
        <v>0</v>
      </c>
      <c r="M4027" s="14">
        <v>0</v>
      </c>
      <c r="N4027" s="14">
        <v>0.99000000000000021</v>
      </c>
      <c r="O4027" s="15">
        <v>0</v>
      </c>
      <c r="P4027" s="14">
        <v>0</v>
      </c>
      <c r="Q4027" s="14">
        <v>0.99000000000000021</v>
      </c>
      <c r="R4027" s="15">
        <v>0</v>
      </c>
      <c r="S4027" s="14">
        <v>0</v>
      </c>
      <c r="T4027" s="14">
        <v>0.99000000000000021</v>
      </c>
      <c r="U4027" s="15">
        <v>0</v>
      </c>
      <c r="V4027" s="16">
        <v>0</v>
      </c>
      <c r="W4027" s="16">
        <v>0.61075617988468156</v>
      </c>
      <c r="X4027" s="17">
        <v>0</v>
      </c>
      <c r="Y4027" s="16">
        <v>0</v>
      </c>
      <c r="Z4027" s="16">
        <v>0.61075617988468156</v>
      </c>
      <c r="AA4027" s="17">
        <v>0</v>
      </c>
      <c r="AB4027" s="16">
        <v>0</v>
      </c>
      <c r="AC4027" s="16">
        <v>0.61075617988468156</v>
      </c>
      <c r="AD4027" s="17">
        <v>0</v>
      </c>
      <c r="AE4027" s="16">
        <v>0</v>
      </c>
      <c r="AF4027" s="16">
        <v>0.61075617988468156</v>
      </c>
      <c r="AG4027" s="17">
        <v>0</v>
      </c>
      <c r="AH4027" s="13">
        <v>0</v>
      </c>
      <c r="AI4027" s="16">
        <v>0</v>
      </c>
      <c r="AJ4027" s="16">
        <v>2.8234652462963045E-2</v>
      </c>
      <c r="AK4027" s="17">
        <v>0</v>
      </c>
      <c r="AL4027" s="16">
        <v>0</v>
      </c>
      <c r="AM4027" s="16">
        <v>2.8234652462963045E-2</v>
      </c>
      <c r="AN4027" s="17">
        <v>0</v>
      </c>
      <c r="AO4027" s="16">
        <v>0</v>
      </c>
      <c r="AP4027" s="16">
        <v>2.8234652462963045E-2</v>
      </c>
      <c r="AQ4027" s="17">
        <v>0</v>
      </c>
      <c r="AR4027" s="16">
        <v>0</v>
      </c>
      <c r="AS4027" s="16">
        <v>3.1752208897494016E-3</v>
      </c>
      <c r="AT4027" s="17">
        <v>0</v>
      </c>
      <c r="AU4027" s="16">
        <v>0</v>
      </c>
      <c r="AV4027" s="16">
        <v>3.1752208897494016E-3</v>
      </c>
      <c r="AW4027" s="17">
        <v>0</v>
      </c>
      <c r="AX4027" s="16">
        <v>0</v>
      </c>
      <c r="AY4027" s="16">
        <v>3.1752208897494016E-3</v>
      </c>
      <c r="AZ4027" s="17">
        <v>0</v>
      </c>
      <c r="BA4027" s="16">
        <v>0</v>
      </c>
      <c r="BB4027" s="16">
        <v>9.006280441151298E-3</v>
      </c>
      <c r="BC4027" s="17">
        <v>0</v>
      </c>
      <c r="BD4027" s="16">
        <v>0</v>
      </c>
      <c r="BE4027" s="16">
        <v>9.006280441151298E-3</v>
      </c>
      <c r="BF4027" s="17">
        <v>0</v>
      </c>
      <c r="BG4027" s="16">
        <v>0</v>
      </c>
      <c r="BH4027" s="16">
        <v>9.006280441151298E-3</v>
      </c>
      <c r="BI4027" s="17">
        <v>0</v>
      </c>
      <c r="BJ4027" s="16">
        <v>1</v>
      </c>
      <c r="BK4027" s="16">
        <v>9.1312982890203141E-3</v>
      </c>
      <c r="BL4027" s="17">
        <v>3.2776565636396919E-4</v>
      </c>
      <c r="BM4027" s="16">
        <v>0</v>
      </c>
      <c r="BN4027" s="16">
        <v>9.1312982890203141E-3</v>
      </c>
      <c r="BO4027" s="17">
        <v>0</v>
      </c>
      <c r="BP4027" s="16">
        <v>0</v>
      </c>
      <c r="BQ4027" s="16">
        <v>9.1312982890203141E-3</v>
      </c>
      <c r="BR4027" s="17">
        <v>0</v>
      </c>
      <c r="BS4027" s="16">
        <v>0</v>
      </c>
      <c r="BT4027" s="16">
        <v>6.7289539189881398E-2</v>
      </c>
      <c r="BU4027" s="17">
        <v>0</v>
      </c>
      <c r="BV4027" s="16">
        <v>0</v>
      </c>
      <c r="BW4027" s="16">
        <v>6.7289539189881398E-2</v>
      </c>
      <c r="BX4027" s="17">
        <v>0</v>
      </c>
      <c r="BY4027" s="16">
        <v>0</v>
      </c>
      <c r="BZ4027" s="16">
        <v>6.7289539189881398E-2</v>
      </c>
      <c r="CA4027" s="17">
        <v>0</v>
      </c>
      <c r="CB4027" s="16">
        <v>0</v>
      </c>
      <c r="CC4027" s="16">
        <v>4.4095984764072199E-3</v>
      </c>
      <c r="CD4027" s="17">
        <v>0</v>
      </c>
      <c r="CE4027" s="16">
        <v>0</v>
      </c>
      <c r="CF4027" s="16">
        <v>4.4095984764072199E-3</v>
      </c>
      <c r="CG4027" s="17">
        <v>0</v>
      </c>
      <c r="CH4027" s="16">
        <v>0</v>
      </c>
      <c r="CI4027" s="16">
        <v>4.4095984764072199E-3</v>
      </c>
      <c r="CJ4027" s="17">
        <v>0</v>
      </c>
      <c r="CK4027" s="16"/>
      <c r="CL4027" s="16"/>
      <c r="CM4027" s="17"/>
      <c r="CN4027" s="16">
        <v>0</v>
      </c>
      <c r="CO4027" s="16">
        <v>0.11800000000000004</v>
      </c>
      <c r="CP4027" s="17">
        <v>0</v>
      </c>
      <c r="CQ4027" s="16">
        <v>0</v>
      </c>
      <c r="CR4027" s="16">
        <v>0.11800000000000004</v>
      </c>
      <c r="CS4027" s="17">
        <v>0</v>
      </c>
      <c r="CT4027" s="16">
        <v>0</v>
      </c>
      <c r="CU4027" s="16">
        <v>0.11800000000000004</v>
      </c>
      <c r="CV4027" s="17">
        <v>0</v>
      </c>
      <c r="CW4027" s="16">
        <v>0</v>
      </c>
      <c r="CX4027" s="16">
        <v>3.5714705438277829E-3</v>
      </c>
      <c r="CY4027" s="17">
        <v>0</v>
      </c>
      <c r="CZ4027" s="16">
        <v>0</v>
      </c>
      <c r="DA4027" s="16">
        <v>3.5714705438277829E-3</v>
      </c>
      <c r="DB4027" s="17">
        <v>0</v>
      </c>
      <c r="DC4027" s="16">
        <v>0</v>
      </c>
      <c r="DD4027" s="16">
        <v>3.5714705438277829E-3</v>
      </c>
      <c r="DE4027" s="17">
        <v>0</v>
      </c>
      <c r="DF4027" s="14">
        <v>0</v>
      </c>
      <c r="DG4027" s="14">
        <v>1.0000000000000002</v>
      </c>
      <c r="DH4027" s="15">
        <v>0</v>
      </c>
      <c r="DI4027" s="14">
        <v>0</v>
      </c>
      <c r="DJ4027" s="14">
        <v>1.0000000000000002</v>
      </c>
      <c r="DK4027" s="15">
        <v>0</v>
      </c>
      <c r="DL4027" s="14">
        <v>0</v>
      </c>
      <c r="DM4027" s="14">
        <v>1.0000000000000002</v>
      </c>
      <c r="DN4027" s="15">
        <v>0</v>
      </c>
      <c r="DO4027" s="14">
        <v>0</v>
      </c>
      <c r="DP4027" s="14">
        <v>1.0000000000000002</v>
      </c>
      <c r="DQ4027" s="15">
        <v>0</v>
      </c>
      <c r="DR4027" s="82"/>
      <c r="DS4027" s="82"/>
      <c r="DT4027" s="15">
        <v>0</v>
      </c>
      <c r="DU4027" s="82"/>
      <c r="DV4027" s="82"/>
      <c r="DW4027" s="15">
        <v>0</v>
      </c>
      <c r="DX4027" s="82"/>
      <c r="DY4027" s="82"/>
      <c r="DZ4027" s="15">
        <v>0</v>
      </c>
      <c r="EB4027" s="2"/>
    </row>
    <row r="4028" spans="1:132" x14ac:dyDescent="0.25">
      <c r="A4028" t="s">
        <v>10787</v>
      </c>
      <c r="B4028" s="93">
        <v>1.54772105694434E-5</v>
      </c>
      <c r="C4028" s="13">
        <v>0</v>
      </c>
      <c r="D4028" s="13">
        <v>6.3179017738238558E-2</v>
      </c>
      <c r="E4028" s="13">
        <v>0</v>
      </c>
      <c r="F4028" s="13">
        <v>6.3179017738238558E-2</v>
      </c>
      <c r="G4028" s="13">
        <v>4.7917939675739055E-3</v>
      </c>
      <c r="H4028" s="13">
        <v>4.4437819377299681E-2</v>
      </c>
      <c r="I4028" s="13">
        <v>2.2376270813488051E-2</v>
      </c>
      <c r="J4028" s="14">
        <v>0</v>
      </c>
      <c r="K4028" s="14">
        <v>0.9900000000000001</v>
      </c>
      <c r="L4028" s="15">
        <v>0</v>
      </c>
      <c r="M4028" s="14">
        <v>0</v>
      </c>
      <c r="N4028" s="14">
        <v>0.9900000000000001</v>
      </c>
      <c r="O4028" s="15">
        <v>0</v>
      </c>
      <c r="P4028" s="14">
        <v>0</v>
      </c>
      <c r="Q4028" s="14">
        <v>0.9900000000000001</v>
      </c>
      <c r="R4028" s="15">
        <v>0</v>
      </c>
      <c r="S4028" s="14">
        <v>0</v>
      </c>
      <c r="T4028" s="14">
        <v>0.9900000000000001</v>
      </c>
      <c r="U4028" s="15">
        <v>0</v>
      </c>
      <c r="V4028" s="16">
        <v>0</v>
      </c>
      <c r="W4028" s="16">
        <v>0.621692242672785</v>
      </c>
      <c r="X4028" s="17">
        <v>0</v>
      </c>
      <c r="Y4028" s="16">
        <v>0</v>
      </c>
      <c r="Z4028" s="16">
        <v>0.621692242672785</v>
      </c>
      <c r="AA4028" s="17">
        <v>0</v>
      </c>
      <c r="AB4028" s="16">
        <v>0</v>
      </c>
      <c r="AC4028" s="16">
        <v>0.621692242672785</v>
      </c>
      <c r="AD4028" s="17">
        <v>0</v>
      </c>
      <c r="AE4028" s="16">
        <v>0</v>
      </c>
      <c r="AF4028" s="16">
        <v>0.621692242672785</v>
      </c>
      <c r="AG4028" s="17">
        <v>0</v>
      </c>
      <c r="AH4028" s="13">
        <v>0</v>
      </c>
      <c r="AI4028" s="16">
        <v>0</v>
      </c>
      <c r="AJ4028" s="16">
        <v>3.363607003955503E-2</v>
      </c>
      <c r="AK4028" s="17">
        <v>0</v>
      </c>
      <c r="AL4028" s="16">
        <v>0</v>
      </c>
      <c r="AM4028" s="16">
        <v>3.363607003955503E-2</v>
      </c>
      <c r="AN4028" s="17">
        <v>0</v>
      </c>
      <c r="AO4028" s="16">
        <v>0</v>
      </c>
      <c r="AP4028" s="16">
        <v>3.363607003955503E-2</v>
      </c>
      <c r="AQ4028" s="17">
        <v>0</v>
      </c>
      <c r="AR4028" s="16">
        <v>0</v>
      </c>
      <c r="AS4028" s="16">
        <v>3.6886449023553801E-3</v>
      </c>
      <c r="AT4028" s="17">
        <v>0</v>
      </c>
      <c r="AU4028" s="16">
        <v>0</v>
      </c>
      <c r="AV4028" s="16">
        <v>3.6886449023553801E-3</v>
      </c>
      <c r="AW4028" s="17">
        <v>0</v>
      </c>
      <c r="AX4028" s="16">
        <v>0</v>
      </c>
      <c r="AY4028" s="16">
        <v>3.6886449023553801E-3</v>
      </c>
      <c r="AZ4028" s="17">
        <v>0</v>
      </c>
      <c r="BA4028" s="16">
        <v>0</v>
      </c>
      <c r="BB4028" s="16">
        <v>9.2680005819643866E-3</v>
      </c>
      <c r="BC4028" s="17">
        <v>0</v>
      </c>
      <c r="BD4028" s="16">
        <v>0</v>
      </c>
      <c r="BE4028" s="16">
        <v>9.2680005819643866E-3</v>
      </c>
      <c r="BF4028" s="17">
        <v>0</v>
      </c>
      <c r="BG4028" s="16">
        <v>0</v>
      </c>
      <c r="BH4028" s="16">
        <v>9.2680005819643866E-3</v>
      </c>
      <c r="BI4028" s="17">
        <v>0</v>
      </c>
      <c r="BJ4028" s="16">
        <v>0</v>
      </c>
      <c r="BK4028" s="16">
        <v>9.3779717113499743E-3</v>
      </c>
      <c r="BL4028" s="17">
        <v>0</v>
      </c>
      <c r="BM4028" s="16">
        <v>0.89015065561695716</v>
      </c>
      <c r="BN4028" s="16">
        <v>9.3779717113499743E-3</v>
      </c>
      <c r="BO4028" s="17">
        <v>5.2740628868240926E-4</v>
      </c>
      <c r="BP4028" s="16">
        <v>0.106439027531567</v>
      </c>
      <c r="BQ4028" s="16">
        <v>9.3779717113499743E-3</v>
      </c>
      <c r="BR4028" s="17">
        <v>6.3064170235858157E-5</v>
      </c>
      <c r="BS4028" s="16">
        <v>0</v>
      </c>
      <c r="BT4028" s="16">
        <v>6.8829142557917014E-2</v>
      </c>
      <c r="BU4028" s="17">
        <v>0</v>
      </c>
      <c r="BV4028" s="16">
        <v>0</v>
      </c>
      <c r="BW4028" s="16">
        <v>6.8829142557917014E-2</v>
      </c>
      <c r="BX4028" s="17">
        <v>0</v>
      </c>
      <c r="BY4028" s="16">
        <v>0</v>
      </c>
      <c r="BZ4028" s="16">
        <v>6.8829142557917014E-2</v>
      </c>
      <c r="CA4028" s="17">
        <v>0</v>
      </c>
      <c r="CB4028" s="16">
        <v>0</v>
      </c>
      <c r="CC4028" s="16">
        <v>4.1628669155417191E-3</v>
      </c>
      <c r="CD4028" s="17">
        <v>0</v>
      </c>
      <c r="CE4028" s="16">
        <v>0</v>
      </c>
      <c r="CF4028" s="16">
        <v>4.1628669155417191E-3</v>
      </c>
      <c r="CG4028" s="17">
        <v>0</v>
      </c>
      <c r="CH4028" s="16">
        <v>0</v>
      </c>
      <c r="CI4028" s="16">
        <v>4.1628669155417191E-3</v>
      </c>
      <c r="CJ4028" s="17">
        <v>0</v>
      </c>
      <c r="CK4028" s="16"/>
      <c r="CL4028" s="16"/>
      <c r="CM4028" s="17"/>
      <c r="CN4028" s="16">
        <v>0</v>
      </c>
      <c r="CO4028" s="16">
        <v>0.11800000000000004</v>
      </c>
      <c r="CP4028" s="17">
        <v>0</v>
      </c>
      <c r="CQ4028" s="16">
        <v>0</v>
      </c>
      <c r="CR4028" s="16">
        <v>0.11800000000000004</v>
      </c>
      <c r="CS4028" s="17">
        <v>0</v>
      </c>
      <c r="CT4028" s="16">
        <v>0</v>
      </c>
      <c r="CU4028" s="16">
        <v>0.11800000000000004</v>
      </c>
      <c r="CV4028" s="17">
        <v>0</v>
      </c>
      <c r="CW4028" s="16">
        <v>0</v>
      </c>
      <c r="CX4028" s="16">
        <v>3.5654544498329986E-3</v>
      </c>
      <c r="CY4028" s="17">
        <v>0</v>
      </c>
      <c r="CZ4028" s="16">
        <v>0</v>
      </c>
      <c r="DA4028" s="16">
        <v>3.5654544498329986E-3</v>
      </c>
      <c r="DB4028" s="17">
        <v>0</v>
      </c>
      <c r="DC4028" s="16">
        <v>0</v>
      </c>
      <c r="DD4028" s="16">
        <v>3.5654544498329986E-3</v>
      </c>
      <c r="DE4028" s="17">
        <v>0</v>
      </c>
      <c r="DF4028" s="14">
        <v>0</v>
      </c>
      <c r="DG4028" s="14">
        <v>1</v>
      </c>
      <c r="DH4028" s="15">
        <v>0</v>
      </c>
      <c r="DI4028" s="14">
        <v>0</v>
      </c>
      <c r="DJ4028" s="14">
        <v>1</v>
      </c>
      <c r="DK4028" s="15">
        <v>0</v>
      </c>
      <c r="DL4028" s="14">
        <v>0</v>
      </c>
      <c r="DM4028" s="14">
        <v>1</v>
      </c>
      <c r="DN4028" s="15">
        <v>0</v>
      </c>
      <c r="DO4028" s="14">
        <v>0</v>
      </c>
      <c r="DP4028" s="14">
        <v>1</v>
      </c>
      <c r="DQ4028" s="15">
        <v>0</v>
      </c>
      <c r="DR4028" s="82"/>
      <c r="DS4028" s="82"/>
      <c r="DT4028" s="15">
        <v>0</v>
      </c>
      <c r="DU4028" s="82"/>
      <c r="DV4028" s="82"/>
      <c r="DW4028" s="15">
        <v>0</v>
      </c>
      <c r="DX4028" s="82"/>
      <c r="DY4028" s="82"/>
      <c r="DZ4028" s="15">
        <v>0</v>
      </c>
      <c r="EB4028" s="2"/>
    </row>
    <row r="4029" spans="1:132" x14ac:dyDescent="0.25">
      <c r="A4029" t="s">
        <v>10232</v>
      </c>
      <c r="B4029" s="93">
        <v>1.8646475737755899E-5</v>
      </c>
      <c r="C4029" s="13">
        <v>0</v>
      </c>
      <c r="D4029" s="13">
        <v>7.3943049505175787E-2</v>
      </c>
      <c r="E4029" s="13">
        <v>0</v>
      </c>
      <c r="F4029" s="13">
        <v>7.3943049505175787E-2</v>
      </c>
      <c r="G4029" s="13">
        <v>5.0733408289109563E-3</v>
      </c>
      <c r="H4029" s="13">
        <v>4.7512385177178235E-2</v>
      </c>
      <c r="I4029" s="13">
        <v>3.1221549720202624E-2</v>
      </c>
      <c r="J4029" s="14">
        <v>0</v>
      </c>
      <c r="K4029" s="14">
        <v>0.98999999999999988</v>
      </c>
      <c r="L4029" s="15">
        <v>0</v>
      </c>
      <c r="M4029" s="14">
        <v>0</v>
      </c>
      <c r="N4029" s="14">
        <v>0.98999999999999988</v>
      </c>
      <c r="O4029" s="15">
        <v>0</v>
      </c>
      <c r="P4029" s="14">
        <v>0</v>
      </c>
      <c r="Q4029" s="14">
        <v>0.98999999999999988</v>
      </c>
      <c r="R4029" s="15">
        <v>0</v>
      </c>
      <c r="S4029" s="14">
        <v>0</v>
      </c>
      <c r="T4029" s="14">
        <v>0.98999999999999988</v>
      </c>
      <c r="U4029" s="15">
        <v>0</v>
      </c>
      <c r="V4029" s="16">
        <v>0</v>
      </c>
      <c r="W4029" s="16">
        <v>0.61432490800284723</v>
      </c>
      <c r="X4029" s="17">
        <v>0</v>
      </c>
      <c r="Y4029" s="16">
        <v>0</v>
      </c>
      <c r="Z4029" s="16">
        <v>0.61432490800284723</v>
      </c>
      <c r="AA4029" s="17">
        <v>0</v>
      </c>
      <c r="AB4029" s="16">
        <v>0</v>
      </c>
      <c r="AC4029" s="16">
        <v>0.61432490800284723</v>
      </c>
      <c r="AD4029" s="17">
        <v>0</v>
      </c>
      <c r="AE4029" s="16">
        <v>0</v>
      </c>
      <c r="AF4029" s="16">
        <v>0.61432490800284723</v>
      </c>
      <c r="AG4029" s="17">
        <v>0</v>
      </c>
      <c r="AH4029" s="13">
        <v>0</v>
      </c>
      <c r="AI4029" s="16">
        <v>0</v>
      </c>
      <c r="AJ4029" s="16">
        <v>2.6426633089143364E-2</v>
      </c>
      <c r="AK4029" s="17">
        <v>0</v>
      </c>
      <c r="AL4029" s="16">
        <v>0</v>
      </c>
      <c r="AM4029" s="16">
        <v>2.6426633089143364E-2</v>
      </c>
      <c r="AN4029" s="17">
        <v>0</v>
      </c>
      <c r="AO4029" s="16">
        <v>0</v>
      </c>
      <c r="AP4029" s="16">
        <v>2.6426633089143364E-2</v>
      </c>
      <c r="AQ4029" s="17">
        <v>0</v>
      </c>
      <c r="AR4029" s="16">
        <v>0</v>
      </c>
      <c r="AS4029" s="16">
        <v>2.9534867267764883E-3</v>
      </c>
      <c r="AT4029" s="17">
        <v>0</v>
      </c>
      <c r="AU4029" s="16">
        <v>0</v>
      </c>
      <c r="AV4029" s="16">
        <v>2.9534867267764883E-3</v>
      </c>
      <c r="AW4029" s="17">
        <v>0</v>
      </c>
      <c r="AX4029" s="16">
        <v>0</v>
      </c>
      <c r="AY4029" s="16">
        <v>2.9534867267764883E-3</v>
      </c>
      <c r="AZ4029" s="17">
        <v>0</v>
      </c>
      <c r="BA4029" s="16">
        <v>0</v>
      </c>
      <c r="BB4029" s="16">
        <v>8.4524534665357861E-3</v>
      </c>
      <c r="BC4029" s="17">
        <v>0</v>
      </c>
      <c r="BD4029" s="16">
        <v>0</v>
      </c>
      <c r="BE4029" s="16">
        <v>8.4524534665357861E-3</v>
      </c>
      <c r="BF4029" s="17">
        <v>0</v>
      </c>
      <c r="BG4029" s="16">
        <v>0</v>
      </c>
      <c r="BH4029" s="16">
        <v>8.4524534665357861E-3</v>
      </c>
      <c r="BI4029" s="17">
        <v>0</v>
      </c>
      <c r="BJ4029" s="16">
        <v>0</v>
      </c>
      <c r="BK4029" s="16">
        <v>8.5505517213036956E-3</v>
      </c>
      <c r="BL4029" s="17">
        <v>0</v>
      </c>
      <c r="BM4029" s="16">
        <v>0</v>
      </c>
      <c r="BN4029" s="16">
        <v>8.5505517213036956E-3</v>
      </c>
      <c r="BO4029" s="17">
        <v>0</v>
      </c>
      <c r="BP4029" s="16">
        <v>0</v>
      </c>
      <c r="BQ4029" s="16">
        <v>8.5505517213036956E-3</v>
      </c>
      <c r="BR4029" s="17">
        <v>0</v>
      </c>
      <c r="BS4029" s="16">
        <v>0</v>
      </c>
      <c r="BT4029" s="16">
        <v>6.3085011915314501E-2</v>
      </c>
      <c r="BU4029" s="17">
        <v>0</v>
      </c>
      <c r="BV4029" s="16">
        <v>0</v>
      </c>
      <c r="BW4029" s="16">
        <v>6.3085011915314501E-2</v>
      </c>
      <c r="BX4029" s="17">
        <v>0</v>
      </c>
      <c r="BY4029" s="16">
        <v>0</v>
      </c>
      <c r="BZ4029" s="16">
        <v>6.3085011915314501E-2</v>
      </c>
      <c r="CA4029" s="17">
        <v>0</v>
      </c>
      <c r="CB4029" s="16">
        <v>0</v>
      </c>
      <c r="CC4029" s="16">
        <v>3.7663298110827835E-3</v>
      </c>
      <c r="CD4029" s="17">
        <v>0</v>
      </c>
      <c r="CE4029" s="16">
        <v>0</v>
      </c>
      <c r="CF4029" s="16">
        <v>3.7663298110827835E-3</v>
      </c>
      <c r="CG4029" s="17">
        <v>0</v>
      </c>
      <c r="CH4029" s="16">
        <v>0</v>
      </c>
      <c r="CI4029" s="16">
        <v>3.7663298110827835E-3</v>
      </c>
      <c r="CJ4029" s="17">
        <v>0</v>
      </c>
      <c r="CK4029" s="16"/>
      <c r="CL4029" s="16"/>
      <c r="CM4029" s="17"/>
      <c r="CN4029" s="16">
        <v>0</v>
      </c>
      <c r="CO4029" s="16">
        <v>0.11800000000000002</v>
      </c>
      <c r="CP4029" s="17">
        <v>0</v>
      </c>
      <c r="CQ4029" s="16">
        <v>0</v>
      </c>
      <c r="CR4029" s="16">
        <v>0.11800000000000002</v>
      </c>
      <c r="CS4029" s="17">
        <v>0</v>
      </c>
      <c r="CT4029" s="16">
        <v>0</v>
      </c>
      <c r="CU4029" s="16">
        <v>0.11800000000000002</v>
      </c>
      <c r="CV4029" s="17">
        <v>0</v>
      </c>
      <c r="CW4029" s="16">
        <v>0</v>
      </c>
      <c r="CX4029" s="16">
        <v>3.5992857978863297E-3</v>
      </c>
      <c r="CY4029" s="17">
        <v>0</v>
      </c>
      <c r="CZ4029" s="16">
        <v>0</v>
      </c>
      <c r="DA4029" s="16">
        <v>3.5992857978863297E-3</v>
      </c>
      <c r="DB4029" s="17">
        <v>0</v>
      </c>
      <c r="DC4029" s="16">
        <v>0</v>
      </c>
      <c r="DD4029" s="16">
        <v>3.5992857978863297E-3</v>
      </c>
      <c r="DE4029" s="17">
        <v>0</v>
      </c>
      <c r="DF4029" s="14">
        <v>0</v>
      </c>
      <c r="DG4029" s="14">
        <v>0.99999999999999989</v>
      </c>
      <c r="DH4029" s="15">
        <v>0</v>
      </c>
      <c r="DI4029" s="14">
        <v>0</v>
      </c>
      <c r="DJ4029" s="14">
        <v>0.99999999999999989</v>
      </c>
      <c r="DK4029" s="15">
        <v>0</v>
      </c>
      <c r="DL4029" s="14">
        <v>0</v>
      </c>
      <c r="DM4029" s="14">
        <v>0.99999999999999989</v>
      </c>
      <c r="DN4029" s="15">
        <v>0</v>
      </c>
      <c r="DO4029" s="14">
        <v>0</v>
      </c>
      <c r="DP4029" s="14">
        <v>0.99999999999999989</v>
      </c>
      <c r="DQ4029" s="15">
        <v>0</v>
      </c>
      <c r="DR4029" s="82"/>
      <c r="DS4029" s="82"/>
      <c r="DT4029" s="15">
        <v>0</v>
      </c>
      <c r="DU4029" s="82"/>
      <c r="DV4029" s="82"/>
      <c r="DW4029" s="15">
        <v>0</v>
      </c>
      <c r="DX4029" s="82"/>
      <c r="DY4029" s="82"/>
      <c r="DZ4029" s="15">
        <v>0</v>
      </c>
      <c r="EB4029" s="2"/>
    </row>
    <row r="4030" spans="1:132" x14ac:dyDescent="0.25">
      <c r="A4030" t="s">
        <v>11147</v>
      </c>
      <c r="B4030" s="93">
        <v>1.17696644036942E-5</v>
      </c>
      <c r="C4030" s="13">
        <v>0</v>
      </c>
      <c r="D4030" s="13">
        <v>1.8501373661914074E-2</v>
      </c>
      <c r="E4030" s="13">
        <v>0</v>
      </c>
      <c r="F4030" s="13">
        <v>1.8501373661914074E-2</v>
      </c>
      <c r="G4030" s="13">
        <v>1.1125962207797456E-3</v>
      </c>
      <c r="H4030" s="13">
        <v>1.1991567626749362E-2</v>
      </c>
      <c r="I4030" s="13">
        <v>7.8655421230148428E-3</v>
      </c>
      <c r="J4030" s="14">
        <v>0</v>
      </c>
      <c r="K4030" s="14">
        <v>0.9900000000000001</v>
      </c>
      <c r="L4030" s="15">
        <v>0</v>
      </c>
      <c r="M4030" s="14">
        <v>0</v>
      </c>
      <c r="N4030" s="14">
        <v>0.9900000000000001</v>
      </c>
      <c r="O4030" s="15">
        <v>0</v>
      </c>
      <c r="P4030" s="14">
        <v>0</v>
      </c>
      <c r="Q4030" s="14">
        <v>0.9900000000000001</v>
      </c>
      <c r="R4030" s="15">
        <v>0</v>
      </c>
      <c r="S4030" s="14">
        <v>0</v>
      </c>
      <c r="T4030" s="14">
        <v>0.9900000000000001</v>
      </c>
      <c r="U4030" s="15">
        <v>0</v>
      </c>
      <c r="V4030" s="16">
        <v>0</v>
      </c>
      <c r="W4030" s="16">
        <v>0.60837105644730904</v>
      </c>
      <c r="X4030" s="17">
        <v>0</v>
      </c>
      <c r="Y4030" s="16">
        <v>0</v>
      </c>
      <c r="Z4030" s="16">
        <v>0.60837105644730904</v>
      </c>
      <c r="AA4030" s="17">
        <v>0</v>
      </c>
      <c r="AB4030" s="16">
        <v>0</v>
      </c>
      <c r="AC4030" s="16">
        <v>0.60837105644730904</v>
      </c>
      <c r="AD4030" s="17">
        <v>0</v>
      </c>
      <c r="AE4030" s="16">
        <v>0</v>
      </c>
      <c r="AF4030" s="16">
        <v>0.60837105644730904</v>
      </c>
      <c r="AG4030" s="17">
        <v>0</v>
      </c>
      <c r="AH4030" s="13">
        <v>0</v>
      </c>
      <c r="AI4030" s="16">
        <v>0</v>
      </c>
      <c r="AJ4030" s="16">
        <v>2.8304636193193865E-2</v>
      </c>
      <c r="AK4030" s="17">
        <v>0</v>
      </c>
      <c r="AL4030" s="16">
        <v>0</v>
      </c>
      <c r="AM4030" s="16">
        <v>2.8304636193193865E-2</v>
      </c>
      <c r="AN4030" s="17">
        <v>0</v>
      </c>
      <c r="AO4030" s="16">
        <v>0</v>
      </c>
      <c r="AP4030" s="16">
        <v>2.8304636193193865E-2</v>
      </c>
      <c r="AQ4030" s="17">
        <v>0</v>
      </c>
      <c r="AR4030" s="16">
        <v>0</v>
      </c>
      <c r="AS4030" s="16">
        <v>2.9813432673153838E-3</v>
      </c>
      <c r="AT4030" s="17">
        <v>0</v>
      </c>
      <c r="AU4030" s="16">
        <v>0</v>
      </c>
      <c r="AV4030" s="16">
        <v>2.9813432673153838E-3</v>
      </c>
      <c r="AW4030" s="17">
        <v>0</v>
      </c>
      <c r="AX4030" s="16">
        <v>0</v>
      </c>
      <c r="AY4030" s="16">
        <v>2.9813432673153838E-3</v>
      </c>
      <c r="AZ4030" s="17">
        <v>0</v>
      </c>
      <c r="BA4030" s="16">
        <v>0</v>
      </c>
      <c r="BB4030" s="16">
        <v>8.622032549050555E-3</v>
      </c>
      <c r="BC4030" s="17">
        <v>0</v>
      </c>
      <c r="BD4030" s="16">
        <v>0</v>
      </c>
      <c r="BE4030" s="16">
        <v>8.622032549050555E-3</v>
      </c>
      <c r="BF4030" s="17">
        <v>0</v>
      </c>
      <c r="BG4030" s="16">
        <v>0</v>
      </c>
      <c r="BH4030" s="16">
        <v>8.622032549050555E-3</v>
      </c>
      <c r="BI4030" s="17">
        <v>0</v>
      </c>
      <c r="BJ4030" s="16">
        <v>5.0960748795919001E-3</v>
      </c>
      <c r="BK4030" s="16">
        <v>8.3964188832529492E-3</v>
      </c>
      <c r="BL4030" s="17">
        <v>7.91651195281856E-7</v>
      </c>
      <c r="BM4030" s="16">
        <v>0</v>
      </c>
      <c r="BN4030" s="16">
        <v>8.3964188832529492E-3</v>
      </c>
      <c r="BO4030" s="17">
        <v>0</v>
      </c>
      <c r="BP4030" s="16">
        <v>0.75458777366218199</v>
      </c>
      <c r="BQ4030" s="16">
        <v>8.3964188832529492E-3</v>
      </c>
      <c r="BR4030" s="17">
        <v>1.1722165138448262E-4</v>
      </c>
      <c r="BS4030" s="16">
        <v>0</v>
      </c>
      <c r="BT4030" s="16">
        <v>6.3421100971660413E-2</v>
      </c>
      <c r="BU4030" s="17">
        <v>0</v>
      </c>
      <c r="BV4030" s="16">
        <v>0</v>
      </c>
      <c r="BW4030" s="16">
        <v>6.3421100971660413E-2</v>
      </c>
      <c r="BX4030" s="17">
        <v>0</v>
      </c>
      <c r="BY4030" s="16">
        <v>0</v>
      </c>
      <c r="BZ4030" s="16">
        <v>6.3421100971660413E-2</v>
      </c>
      <c r="CA4030" s="17">
        <v>0</v>
      </c>
      <c r="CB4030" s="16">
        <v>0</v>
      </c>
      <c r="CC4030" s="16">
        <v>3.0973482877183038E-3</v>
      </c>
      <c r="CD4030" s="17">
        <v>0</v>
      </c>
      <c r="CE4030" s="16">
        <v>0</v>
      </c>
      <c r="CF4030" s="16">
        <v>3.0973482877183038E-3</v>
      </c>
      <c r="CG4030" s="17">
        <v>0</v>
      </c>
      <c r="CH4030" s="16">
        <v>0</v>
      </c>
      <c r="CI4030" s="16">
        <v>3.0973482877183038E-3</v>
      </c>
      <c r="CJ4030" s="17">
        <v>0</v>
      </c>
      <c r="CK4030" s="16"/>
      <c r="CL4030" s="16"/>
      <c r="CM4030" s="17"/>
      <c r="CN4030" s="16">
        <v>0</v>
      </c>
      <c r="CO4030" s="16">
        <v>0.11800000000000004</v>
      </c>
      <c r="CP4030" s="17">
        <v>0</v>
      </c>
      <c r="CQ4030" s="16">
        <v>0</v>
      </c>
      <c r="CR4030" s="16">
        <v>0.11800000000000004</v>
      </c>
      <c r="CS4030" s="17">
        <v>0</v>
      </c>
      <c r="CT4030" s="16">
        <v>0</v>
      </c>
      <c r="CU4030" s="16">
        <v>0.11800000000000004</v>
      </c>
      <c r="CV4030" s="17">
        <v>0</v>
      </c>
      <c r="CW4030" s="16">
        <v>0</v>
      </c>
      <c r="CX4030" s="16">
        <v>3.544918328185986E-3</v>
      </c>
      <c r="CY4030" s="17">
        <v>0</v>
      </c>
      <c r="CZ4030" s="16">
        <v>0</v>
      </c>
      <c r="DA4030" s="16">
        <v>3.544918328185986E-3</v>
      </c>
      <c r="DB4030" s="17">
        <v>0</v>
      </c>
      <c r="DC4030" s="16">
        <v>0</v>
      </c>
      <c r="DD4030" s="16">
        <v>3.544918328185986E-3</v>
      </c>
      <c r="DE4030" s="17">
        <v>0</v>
      </c>
      <c r="DF4030" s="14">
        <v>0</v>
      </c>
      <c r="DG4030" s="14">
        <v>1</v>
      </c>
      <c r="DH4030" s="15">
        <v>0</v>
      </c>
      <c r="DI4030" s="14">
        <v>0</v>
      </c>
      <c r="DJ4030" s="14">
        <v>1</v>
      </c>
      <c r="DK4030" s="15">
        <v>0</v>
      </c>
      <c r="DL4030" s="14">
        <v>0</v>
      </c>
      <c r="DM4030" s="14">
        <v>1</v>
      </c>
      <c r="DN4030" s="15">
        <v>0</v>
      </c>
      <c r="DO4030" s="14">
        <v>0</v>
      </c>
      <c r="DP4030" s="14">
        <v>1</v>
      </c>
      <c r="DQ4030" s="15">
        <v>0</v>
      </c>
      <c r="DR4030" s="82"/>
      <c r="DS4030" s="82"/>
      <c r="DT4030" s="15">
        <v>0</v>
      </c>
      <c r="DU4030" s="82"/>
      <c r="DV4030" s="82"/>
      <c r="DW4030" s="15">
        <v>0</v>
      </c>
      <c r="DX4030" s="82"/>
      <c r="DY4030" s="82"/>
      <c r="DZ4030" s="15">
        <v>0</v>
      </c>
      <c r="EB4030" s="2"/>
    </row>
    <row r="4031" spans="1:132" x14ac:dyDescent="0.25">
      <c r="A4031" t="s">
        <v>10631</v>
      </c>
      <c r="B4031" s="93">
        <v>1.6576691542152602E-5</v>
      </c>
      <c r="C4031" s="13">
        <v>0</v>
      </c>
      <c r="D4031" s="13">
        <v>5.1850343335777302E-2</v>
      </c>
      <c r="E4031" s="13">
        <v>0</v>
      </c>
      <c r="F4031" s="13">
        <v>5.1850343335777302E-2</v>
      </c>
      <c r="G4031" s="13">
        <v>3.5356563723514972E-3</v>
      </c>
      <c r="H4031" s="13">
        <v>3.529656748582443E-2</v>
      </c>
      <c r="I4031" s="13">
        <v>1.9936075652678617E-2</v>
      </c>
      <c r="J4031" s="14">
        <v>0</v>
      </c>
      <c r="K4031" s="14">
        <v>0.98999999999999988</v>
      </c>
      <c r="L4031" s="15">
        <v>0</v>
      </c>
      <c r="M4031" s="14">
        <v>0</v>
      </c>
      <c r="N4031" s="14">
        <v>0.98999999999999988</v>
      </c>
      <c r="O4031" s="15">
        <v>0</v>
      </c>
      <c r="P4031" s="14">
        <v>0</v>
      </c>
      <c r="Q4031" s="14">
        <v>0.98999999999999988</v>
      </c>
      <c r="R4031" s="15">
        <v>0</v>
      </c>
      <c r="S4031" s="14">
        <v>0</v>
      </c>
      <c r="T4031" s="14">
        <v>0.98999999999999988</v>
      </c>
      <c r="U4031" s="15">
        <v>0</v>
      </c>
      <c r="V4031" s="16">
        <v>0</v>
      </c>
      <c r="W4031" s="16">
        <v>0.60939936925472971</v>
      </c>
      <c r="X4031" s="17">
        <v>0</v>
      </c>
      <c r="Y4031" s="16">
        <v>0</v>
      </c>
      <c r="Z4031" s="16">
        <v>0.60939936925472971</v>
      </c>
      <c r="AA4031" s="17">
        <v>0</v>
      </c>
      <c r="AB4031" s="16">
        <v>0</v>
      </c>
      <c r="AC4031" s="16">
        <v>0.60939936925472971</v>
      </c>
      <c r="AD4031" s="17">
        <v>0</v>
      </c>
      <c r="AE4031" s="16">
        <v>0</v>
      </c>
      <c r="AF4031" s="16">
        <v>0.60939936925472971</v>
      </c>
      <c r="AG4031" s="17">
        <v>0</v>
      </c>
      <c r="AH4031" s="13">
        <v>0</v>
      </c>
      <c r="AI4031" s="16">
        <v>0</v>
      </c>
      <c r="AJ4031" s="16">
        <v>3.0115968015241357E-2</v>
      </c>
      <c r="AK4031" s="17">
        <v>0</v>
      </c>
      <c r="AL4031" s="16">
        <v>0</v>
      </c>
      <c r="AM4031" s="16">
        <v>3.0115968015241357E-2</v>
      </c>
      <c r="AN4031" s="17">
        <v>0</v>
      </c>
      <c r="AO4031" s="16">
        <v>0</v>
      </c>
      <c r="AP4031" s="16">
        <v>3.0115968015241357E-2</v>
      </c>
      <c r="AQ4031" s="17">
        <v>0</v>
      </c>
      <c r="AR4031" s="16">
        <v>0</v>
      </c>
      <c r="AS4031" s="16">
        <v>3.2375619053715923E-3</v>
      </c>
      <c r="AT4031" s="17">
        <v>0</v>
      </c>
      <c r="AU4031" s="16">
        <v>0</v>
      </c>
      <c r="AV4031" s="16">
        <v>3.2375619053715923E-3</v>
      </c>
      <c r="AW4031" s="17">
        <v>0</v>
      </c>
      <c r="AX4031" s="16">
        <v>0</v>
      </c>
      <c r="AY4031" s="16">
        <v>3.2375619053715923E-3</v>
      </c>
      <c r="AZ4031" s="17">
        <v>0</v>
      </c>
      <c r="BA4031" s="16">
        <v>0</v>
      </c>
      <c r="BB4031" s="16">
        <v>8.9969396945274761E-3</v>
      </c>
      <c r="BC4031" s="17">
        <v>0</v>
      </c>
      <c r="BD4031" s="16">
        <v>0</v>
      </c>
      <c r="BE4031" s="16">
        <v>8.9969396945274761E-3</v>
      </c>
      <c r="BF4031" s="17">
        <v>0</v>
      </c>
      <c r="BG4031" s="16">
        <v>0</v>
      </c>
      <c r="BH4031" s="16">
        <v>8.9969396945274761E-3</v>
      </c>
      <c r="BI4031" s="17">
        <v>0</v>
      </c>
      <c r="BJ4031" s="16">
        <v>0.98694668074936609</v>
      </c>
      <c r="BK4031" s="16">
        <v>8.8971730879360417E-3</v>
      </c>
      <c r="BL4031" s="17">
        <v>4.5529970278048739E-4</v>
      </c>
      <c r="BM4031" s="16">
        <v>0</v>
      </c>
      <c r="BN4031" s="16">
        <v>8.8971730879360417E-3</v>
      </c>
      <c r="BO4031" s="17">
        <v>0</v>
      </c>
      <c r="BP4031" s="16">
        <v>0</v>
      </c>
      <c r="BQ4031" s="16">
        <v>8.8971730879360417E-3</v>
      </c>
      <c r="BR4031" s="17">
        <v>0</v>
      </c>
      <c r="BS4031" s="16">
        <v>0</v>
      </c>
      <c r="BT4031" s="16">
        <v>6.6443265820494452E-2</v>
      </c>
      <c r="BU4031" s="17">
        <v>0</v>
      </c>
      <c r="BV4031" s="16">
        <v>0</v>
      </c>
      <c r="BW4031" s="16">
        <v>6.6443265820494452E-2</v>
      </c>
      <c r="BX4031" s="17">
        <v>0</v>
      </c>
      <c r="BY4031" s="16">
        <v>0</v>
      </c>
      <c r="BZ4031" s="16">
        <v>6.6443265820494452E-2</v>
      </c>
      <c r="CA4031" s="17">
        <v>0</v>
      </c>
      <c r="CB4031" s="16">
        <v>0</v>
      </c>
      <c r="CC4031" s="16">
        <v>3.8356556192528199E-3</v>
      </c>
      <c r="CD4031" s="17">
        <v>0</v>
      </c>
      <c r="CE4031" s="16">
        <v>0</v>
      </c>
      <c r="CF4031" s="16">
        <v>3.8356556192528199E-3</v>
      </c>
      <c r="CG4031" s="17">
        <v>0</v>
      </c>
      <c r="CH4031" s="16">
        <v>0</v>
      </c>
      <c r="CI4031" s="16">
        <v>3.8356556192528199E-3</v>
      </c>
      <c r="CJ4031" s="17">
        <v>0</v>
      </c>
      <c r="CK4031" s="16"/>
      <c r="CL4031" s="16"/>
      <c r="CM4031" s="17"/>
      <c r="CN4031" s="16">
        <v>0</v>
      </c>
      <c r="CO4031" s="16">
        <v>0.11800000000000001</v>
      </c>
      <c r="CP4031" s="17">
        <v>0</v>
      </c>
      <c r="CQ4031" s="16">
        <v>0</v>
      </c>
      <c r="CR4031" s="16">
        <v>0.11800000000000001</v>
      </c>
      <c r="CS4031" s="17">
        <v>0</v>
      </c>
      <c r="CT4031" s="16">
        <v>0</v>
      </c>
      <c r="CU4031" s="16">
        <v>0.11800000000000001</v>
      </c>
      <c r="CV4031" s="17">
        <v>0</v>
      </c>
      <c r="CW4031" s="16">
        <v>0</v>
      </c>
      <c r="CX4031" s="16">
        <v>3.5420166986101097E-3</v>
      </c>
      <c r="CY4031" s="17">
        <v>0</v>
      </c>
      <c r="CZ4031" s="16">
        <v>0</v>
      </c>
      <c r="DA4031" s="16">
        <v>3.5420166986101097E-3</v>
      </c>
      <c r="DB4031" s="17">
        <v>0</v>
      </c>
      <c r="DC4031" s="16">
        <v>0</v>
      </c>
      <c r="DD4031" s="16">
        <v>3.5420166986101097E-3</v>
      </c>
      <c r="DE4031" s="17">
        <v>0</v>
      </c>
      <c r="DF4031" s="14">
        <v>0</v>
      </c>
      <c r="DG4031" s="14">
        <v>1</v>
      </c>
      <c r="DH4031" s="15">
        <v>0</v>
      </c>
      <c r="DI4031" s="14">
        <v>0</v>
      </c>
      <c r="DJ4031" s="14">
        <v>1</v>
      </c>
      <c r="DK4031" s="15">
        <v>0</v>
      </c>
      <c r="DL4031" s="14">
        <v>0</v>
      </c>
      <c r="DM4031" s="14">
        <v>1</v>
      </c>
      <c r="DN4031" s="15">
        <v>0</v>
      </c>
      <c r="DO4031" s="14">
        <v>0</v>
      </c>
      <c r="DP4031" s="14">
        <v>1</v>
      </c>
      <c r="DQ4031" s="15">
        <v>0</v>
      </c>
      <c r="DR4031" s="82"/>
      <c r="DS4031" s="82"/>
      <c r="DT4031" s="15">
        <v>0</v>
      </c>
      <c r="DU4031" s="82"/>
      <c r="DV4031" s="82"/>
      <c r="DW4031" s="15">
        <v>0</v>
      </c>
      <c r="DX4031" s="82"/>
      <c r="DY4031" s="82"/>
      <c r="DZ4031" s="15">
        <v>0</v>
      </c>
      <c r="EB4031" s="2"/>
    </row>
    <row r="4032" spans="1:132" x14ac:dyDescent="0.25">
      <c r="A4032" t="s">
        <v>10427</v>
      </c>
      <c r="B4032" s="93">
        <v>1.76713070271944E-5</v>
      </c>
      <c r="C4032" s="13">
        <v>0</v>
      </c>
      <c r="D4032" s="13">
        <v>5.6432121175767964E-2</v>
      </c>
      <c r="E4032" s="13">
        <v>0</v>
      </c>
      <c r="F4032" s="13">
        <v>5.6432121175767964E-2</v>
      </c>
      <c r="G4032" s="13">
        <v>6.0010178544021315E-3</v>
      </c>
      <c r="H4032" s="13">
        <v>4.401130972462157E-2</v>
      </c>
      <c r="I4032" s="13">
        <v>1.3949340586000539E-2</v>
      </c>
      <c r="J4032" s="14">
        <v>0</v>
      </c>
      <c r="K4032" s="14">
        <v>0.98999999999999977</v>
      </c>
      <c r="L4032" s="15">
        <v>0</v>
      </c>
      <c r="M4032" s="14">
        <v>0</v>
      </c>
      <c r="N4032" s="14">
        <v>0.98999999999999977</v>
      </c>
      <c r="O4032" s="15">
        <v>0</v>
      </c>
      <c r="P4032" s="14">
        <v>0</v>
      </c>
      <c r="Q4032" s="14">
        <v>0.98999999999999977</v>
      </c>
      <c r="R4032" s="15">
        <v>0</v>
      </c>
      <c r="S4032" s="14">
        <v>0</v>
      </c>
      <c r="T4032" s="14">
        <v>0.98999999999999977</v>
      </c>
      <c r="U4032" s="15">
        <v>0</v>
      </c>
      <c r="V4032" s="16">
        <v>0</v>
      </c>
      <c r="W4032" s="16">
        <v>0.61915820856279535</v>
      </c>
      <c r="X4032" s="17">
        <v>0</v>
      </c>
      <c r="Y4032" s="16">
        <v>0</v>
      </c>
      <c r="Z4032" s="16">
        <v>0.61915820856279535</v>
      </c>
      <c r="AA4032" s="17">
        <v>0</v>
      </c>
      <c r="AB4032" s="16">
        <v>0</v>
      </c>
      <c r="AC4032" s="16">
        <v>0.61915820856279535</v>
      </c>
      <c r="AD4032" s="17">
        <v>0</v>
      </c>
      <c r="AE4032" s="16">
        <v>0</v>
      </c>
      <c r="AF4032" s="16">
        <v>0.61915820856279535</v>
      </c>
      <c r="AG4032" s="17">
        <v>0</v>
      </c>
      <c r="AH4032" s="13">
        <v>0</v>
      </c>
      <c r="AI4032" s="16">
        <v>0</v>
      </c>
      <c r="AJ4032" s="16">
        <v>3.3998557931156775E-2</v>
      </c>
      <c r="AK4032" s="17">
        <v>0</v>
      </c>
      <c r="AL4032" s="16">
        <v>0</v>
      </c>
      <c r="AM4032" s="16">
        <v>3.3998557931156775E-2</v>
      </c>
      <c r="AN4032" s="17">
        <v>0</v>
      </c>
      <c r="AO4032" s="16">
        <v>0</v>
      </c>
      <c r="AP4032" s="16">
        <v>3.3998557931156775E-2</v>
      </c>
      <c r="AQ4032" s="17">
        <v>0</v>
      </c>
      <c r="AR4032" s="16">
        <v>0</v>
      </c>
      <c r="AS4032" s="16">
        <v>4.0173667594500476E-3</v>
      </c>
      <c r="AT4032" s="17">
        <v>0</v>
      </c>
      <c r="AU4032" s="16">
        <v>0</v>
      </c>
      <c r="AV4032" s="16">
        <v>4.0173667594500476E-3</v>
      </c>
      <c r="AW4032" s="17">
        <v>0</v>
      </c>
      <c r="AX4032" s="16">
        <v>0</v>
      </c>
      <c r="AY4032" s="16">
        <v>4.0173667594500476E-3</v>
      </c>
      <c r="AZ4032" s="17">
        <v>0</v>
      </c>
      <c r="BA4032" s="16">
        <v>0</v>
      </c>
      <c r="BB4032" s="16">
        <v>9.9125911842110632E-3</v>
      </c>
      <c r="BC4032" s="17">
        <v>0</v>
      </c>
      <c r="BD4032" s="16">
        <v>0</v>
      </c>
      <c r="BE4032" s="16">
        <v>9.9125911842110632E-3</v>
      </c>
      <c r="BF4032" s="17">
        <v>0</v>
      </c>
      <c r="BG4032" s="16">
        <v>0</v>
      </c>
      <c r="BH4032" s="16">
        <v>9.9125911842110632E-3</v>
      </c>
      <c r="BI4032" s="17">
        <v>0</v>
      </c>
      <c r="BJ4032" s="16">
        <v>0</v>
      </c>
      <c r="BK4032" s="16">
        <v>1.0191148821749652E-2</v>
      </c>
      <c r="BL4032" s="17">
        <v>0</v>
      </c>
      <c r="BM4032" s="16">
        <v>0</v>
      </c>
      <c r="BN4032" s="16">
        <v>1.0191148821749652E-2</v>
      </c>
      <c r="BO4032" s="17">
        <v>0</v>
      </c>
      <c r="BP4032" s="16">
        <v>0.94573039020624305</v>
      </c>
      <c r="BQ4032" s="16">
        <v>1.0191148821749652E-2</v>
      </c>
      <c r="BR4032" s="17">
        <v>5.43897250598458E-4</v>
      </c>
      <c r="BS4032" s="16">
        <v>0</v>
      </c>
      <c r="BT4032" s="16">
        <v>7.4080843280747419E-2</v>
      </c>
      <c r="BU4032" s="17">
        <v>0</v>
      </c>
      <c r="BV4032" s="16">
        <v>0</v>
      </c>
      <c r="BW4032" s="16">
        <v>7.4080843280747419E-2</v>
      </c>
      <c r="BX4032" s="17">
        <v>0</v>
      </c>
      <c r="BY4032" s="16">
        <v>0</v>
      </c>
      <c r="BZ4032" s="16">
        <v>7.4080843280747419E-2</v>
      </c>
      <c r="CA4032" s="17">
        <v>0</v>
      </c>
      <c r="CB4032" s="16">
        <v>0</v>
      </c>
      <c r="CC4032" s="16">
        <v>4.7085376768295191E-3</v>
      </c>
      <c r="CD4032" s="17">
        <v>0</v>
      </c>
      <c r="CE4032" s="16">
        <v>0</v>
      </c>
      <c r="CF4032" s="16">
        <v>4.7085376768295191E-3</v>
      </c>
      <c r="CG4032" s="17">
        <v>0</v>
      </c>
      <c r="CH4032" s="16">
        <v>0</v>
      </c>
      <c r="CI4032" s="16">
        <v>4.7085376768295191E-3</v>
      </c>
      <c r="CJ4032" s="17">
        <v>0</v>
      </c>
      <c r="CK4032" s="16"/>
      <c r="CL4032" s="16"/>
      <c r="CM4032" s="17"/>
      <c r="CN4032" s="16">
        <v>0</v>
      </c>
      <c r="CO4032" s="16">
        <v>0.11800000000000001</v>
      </c>
      <c r="CP4032" s="17">
        <v>0</v>
      </c>
      <c r="CQ4032" s="16">
        <v>0</v>
      </c>
      <c r="CR4032" s="16">
        <v>0.11800000000000001</v>
      </c>
      <c r="CS4032" s="17">
        <v>0</v>
      </c>
      <c r="CT4032" s="16">
        <v>0</v>
      </c>
      <c r="CU4032" s="16">
        <v>0.11800000000000001</v>
      </c>
      <c r="CV4032" s="17">
        <v>0</v>
      </c>
      <c r="CW4032" s="16">
        <v>0</v>
      </c>
      <c r="CX4032" s="16">
        <v>3.4972991816672795E-3</v>
      </c>
      <c r="CY4032" s="17">
        <v>0</v>
      </c>
      <c r="CZ4032" s="16">
        <v>0</v>
      </c>
      <c r="DA4032" s="16">
        <v>3.4972991816672795E-3</v>
      </c>
      <c r="DB4032" s="17">
        <v>0</v>
      </c>
      <c r="DC4032" s="16">
        <v>0</v>
      </c>
      <c r="DD4032" s="16">
        <v>3.4972991816672795E-3</v>
      </c>
      <c r="DE4032" s="17">
        <v>0</v>
      </c>
      <c r="DF4032" s="14">
        <v>0</v>
      </c>
      <c r="DG4032" s="14">
        <v>1</v>
      </c>
      <c r="DH4032" s="15">
        <v>0</v>
      </c>
      <c r="DI4032" s="14">
        <v>0</v>
      </c>
      <c r="DJ4032" s="14">
        <v>1</v>
      </c>
      <c r="DK4032" s="15">
        <v>0</v>
      </c>
      <c r="DL4032" s="14">
        <v>0</v>
      </c>
      <c r="DM4032" s="14">
        <v>1</v>
      </c>
      <c r="DN4032" s="15">
        <v>0</v>
      </c>
      <c r="DO4032" s="14">
        <v>0</v>
      </c>
      <c r="DP4032" s="14">
        <v>1</v>
      </c>
      <c r="DQ4032" s="15">
        <v>0</v>
      </c>
      <c r="DR4032" s="82"/>
      <c r="DS4032" s="82"/>
      <c r="DT4032" s="15">
        <v>0</v>
      </c>
      <c r="DU4032" s="82"/>
      <c r="DV4032" s="82"/>
      <c r="DW4032" s="15">
        <v>0</v>
      </c>
      <c r="DX4032" s="82"/>
      <c r="DY4032" s="82"/>
      <c r="DZ4032" s="15">
        <v>0</v>
      </c>
      <c r="EB4032" s="2"/>
    </row>
    <row r="4033" spans="1:132" x14ac:dyDescent="0.25">
      <c r="A4033" t="s">
        <v>9146</v>
      </c>
      <c r="B4033" s="93">
        <v>2.3768385634040699E-5</v>
      </c>
      <c r="C4033" s="13">
        <v>0</v>
      </c>
      <c r="D4033" s="13">
        <v>5.7314128739131547E-2</v>
      </c>
      <c r="E4033" s="13">
        <v>0</v>
      </c>
      <c r="F4033" s="13">
        <v>5.7314128739131547E-2</v>
      </c>
      <c r="G4033" s="13">
        <v>6.6909884093341691E-3</v>
      </c>
      <c r="H4033" s="13">
        <v>3.7606300919671938E-2</v>
      </c>
      <c r="I4033" s="13">
        <v>2.0664193494681071E-2</v>
      </c>
      <c r="J4033" s="14">
        <v>0</v>
      </c>
      <c r="K4033" s="14">
        <v>0.98999999999999988</v>
      </c>
      <c r="L4033" s="15">
        <v>0</v>
      </c>
      <c r="M4033" s="14">
        <v>0</v>
      </c>
      <c r="N4033" s="14">
        <v>0.98999999999999988</v>
      </c>
      <c r="O4033" s="15">
        <v>0</v>
      </c>
      <c r="P4033" s="14">
        <v>0</v>
      </c>
      <c r="Q4033" s="14">
        <v>0.98999999999999988</v>
      </c>
      <c r="R4033" s="15">
        <v>0</v>
      </c>
      <c r="S4033" s="14">
        <v>0</v>
      </c>
      <c r="T4033" s="14">
        <v>0.98999999999999988</v>
      </c>
      <c r="U4033" s="15">
        <v>0</v>
      </c>
      <c r="V4033" s="16">
        <v>0</v>
      </c>
      <c r="W4033" s="16">
        <v>0.61707574201234172</v>
      </c>
      <c r="X4033" s="17">
        <v>0</v>
      </c>
      <c r="Y4033" s="16">
        <v>0</v>
      </c>
      <c r="Z4033" s="16">
        <v>0.61707574201234172</v>
      </c>
      <c r="AA4033" s="17">
        <v>0</v>
      </c>
      <c r="AB4033" s="16">
        <v>0</v>
      </c>
      <c r="AC4033" s="16">
        <v>0.61707574201234172</v>
      </c>
      <c r="AD4033" s="17">
        <v>0</v>
      </c>
      <c r="AE4033" s="16">
        <v>0</v>
      </c>
      <c r="AF4033" s="16">
        <v>0.61707574201234172</v>
      </c>
      <c r="AG4033" s="17">
        <v>0</v>
      </c>
      <c r="AH4033" s="13">
        <v>0</v>
      </c>
      <c r="AI4033" s="16">
        <v>0</v>
      </c>
      <c r="AJ4033" s="16">
        <v>2.3921257257639082E-2</v>
      </c>
      <c r="AK4033" s="17">
        <v>0</v>
      </c>
      <c r="AL4033" s="16">
        <v>0</v>
      </c>
      <c r="AM4033" s="16">
        <v>2.3921257257639082E-2</v>
      </c>
      <c r="AN4033" s="17">
        <v>0</v>
      </c>
      <c r="AO4033" s="16">
        <v>0</v>
      </c>
      <c r="AP4033" s="16">
        <v>2.3921257257639082E-2</v>
      </c>
      <c r="AQ4033" s="17">
        <v>0</v>
      </c>
      <c r="AR4033" s="16">
        <v>0</v>
      </c>
      <c r="AS4033" s="16">
        <v>2.7907729392101428E-3</v>
      </c>
      <c r="AT4033" s="17">
        <v>0</v>
      </c>
      <c r="AU4033" s="16">
        <v>0</v>
      </c>
      <c r="AV4033" s="16">
        <v>2.7907729392101428E-3</v>
      </c>
      <c r="AW4033" s="17">
        <v>0</v>
      </c>
      <c r="AX4033" s="16">
        <v>0</v>
      </c>
      <c r="AY4033" s="16">
        <v>2.7907729392101428E-3</v>
      </c>
      <c r="AZ4033" s="17">
        <v>0</v>
      </c>
      <c r="BA4033" s="16">
        <v>0</v>
      </c>
      <c r="BB4033" s="16">
        <v>8.5192719052986088E-3</v>
      </c>
      <c r="BC4033" s="17">
        <v>0</v>
      </c>
      <c r="BD4033" s="16">
        <v>0</v>
      </c>
      <c r="BE4033" s="16">
        <v>8.5192719052986088E-3</v>
      </c>
      <c r="BF4033" s="17">
        <v>0</v>
      </c>
      <c r="BG4033" s="16">
        <v>0</v>
      </c>
      <c r="BH4033" s="16">
        <v>8.5192719052986088E-3</v>
      </c>
      <c r="BI4033" s="17">
        <v>0</v>
      </c>
      <c r="BJ4033" s="16">
        <v>0</v>
      </c>
      <c r="BK4033" s="16">
        <v>8.6525256312504281E-3</v>
      </c>
      <c r="BL4033" s="17">
        <v>0</v>
      </c>
      <c r="BM4033" s="16">
        <v>0.999999999999999</v>
      </c>
      <c r="BN4033" s="16">
        <v>8.6525256312504281E-3</v>
      </c>
      <c r="BO4033" s="17">
        <v>4.9591196794812208E-4</v>
      </c>
      <c r="BP4033" s="16">
        <v>0</v>
      </c>
      <c r="BQ4033" s="16">
        <v>8.6525256312504281E-3</v>
      </c>
      <c r="BR4033" s="17">
        <v>0</v>
      </c>
      <c r="BS4033" s="16">
        <v>0</v>
      </c>
      <c r="BT4033" s="16">
        <v>6.3770306869129836E-2</v>
      </c>
      <c r="BU4033" s="17">
        <v>0</v>
      </c>
      <c r="BV4033" s="16">
        <v>0</v>
      </c>
      <c r="BW4033" s="16">
        <v>6.3770306869129836E-2</v>
      </c>
      <c r="BX4033" s="17">
        <v>0</v>
      </c>
      <c r="BY4033" s="16">
        <v>0</v>
      </c>
      <c r="BZ4033" s="16">
        <v>6.3770306869129836E-2</v>
      </c>
      <c r="CA4033" s="17">
        <v>0</v>
      </c>
      <c r="CB4033" s="16">
        <v>0</v>
      </c>
      <c r="CC4033" s="16">
        <v>5.7498408290953072E-3</v>
      </c>
      <c r="CD4033" s="17">
        <v>0</v>
      </c>
      <c r="CE4033" s="16">
        <v>0</v>
      </c>
      <c r="CF4033" s="16">
        <v>5.7498408290953072E-3</v>
      </c>
      <c r="CG4033" s="17">
        <v>0</v>
      </c>
      <c r="CH4033" s="16">
        <v>0</v>
      </c>
      <c r="CI4033" s="16">
        <v>5.7498408290953072E-3</v>
      </c>
      <c r="CJ4033" s="17">
        <v>0</v>
      </c>
      <c r="CK4033" s="16"/>
      <c r="CL4033" s="16"/>
      <c r="CM4033" s="17"/>
      <c r="CN4033" s="16">
        <v>0</v>
      </c>
      <c r="CO4033" s="16">
        <v>0.11800000000000001</v>
      </c>
      <c r="CP4033" s="17">
        <v>0</v>
      </c>
      <c r="CQ4033" s="16">
        <v>0</v>
      </c>
      <c r="CR4033" s="16">
        <v>0.11800000000000001</v>
      </c>
      <c r="CS4033" s="17">
        <v>0</v>
      </c>
      <c r="CT4033" s="16">
        <v>0</v>
      </c>
      <c r="CU4033" s="16">
        <v>0.11800000000000001</v>
      </c>
      <c r="CV4033" s="17">
        <v>0</v>
      </c>
      <c r="CW4033" s="16">
        <v>0</v>
      </c>
      <c r="CX4033" s="16">
        <v>3.5762177314573795E-3</v>
      </c>
      <c r="CY4033" s="17">
        <v>0</v>
      </c>
      <c r="CZ4033" s="16">
        <v>0</v>
      </c>
      <c r="DA4033" s="16">
        <v>3.5762177314573795E-3</v>
      </c>
      <c r="DB4033" s="17">
        <v>0</v>
      </c>
      <c r="DC4033" s="16">
        <v>0</v>
      </c>
      <c r="DD4033" s="16">
        <v>3.5762177314573795E-3</v>
      </c>
      <c r="DE4033" s="17">
        <v>0</v>
      </c>
      <c r="DF4033" s="14">
        <v>0</v>
      </c>
      <c r="DG4033" s="14">
        <v>1</v>
      </c>
      <c r="DH4033" s="15">
        <v>0</v>
      </c>
      <c r="DI4033" s="14">
        <v>0</v>
      </c>
      <c r="DJ4033" s="14">
        <v>1</v>
      </c>
      <c r="DK4033" s="15">
        <v>0</v>
      </c>
      <c r="DL4033" s="14">
        <v>0</v>
      </c>
      <c r="DM4033" s="14">
        <v>1</v>
      </c>
      <c r="DN4033" s="15">
        <v>0</v>
      </c>
      <c r="DO4033" s="14">
        <v>0</v>
      </c>
      <c r="DP4033" s="14">
        <v>1</v>
      </c>
      <c r="DQ4033" s="15">
        <v>0</v>
      </c>
      <c r="DR4033" s="82"/>
      <c r="DS4033" s="82"/>
      <c r="DT4033" s="15">
        <v>0</v>
      </c>
      <c r="DU4033" s="82"/>
      <c r="DV4033" s="82"/>
      <c r="DW4033" s="15">
        <v>0</v>
      </c>
      <c r="DX4033" s="82"/>
      <c r="DY4033" s="82"/>
      <c r="DZ4033" s="15">
        <v>0</v>
      </c>
      <c r="EB4033" s="2"/>
    </row>
    <row r="4034" spans="1:132" x14ac:dyDescent="0.25">
      <c r="A4034" t="s">
        <v>10151</v>
      </c>
      <c r="B4034" s="93">
        <v>1.9025696141177701E-5</v>
      </c>
      <c r="C4034" s="13">
        <v>0</v>
      </c>
      <c r="D4034" s="13">
        <v>4.5783035797248031E-2</v>
      </c>
      <c r="E4034" s="13">
        <v>0</v>
      </c>
      <c r="F4034" s="13">
        <v>4.5783035797248031E-2</v>
      </c>
      <c r="G4034" s="13">
        <v>4.6786598268791068E-3</v>
      </c>
      <c r="H4034" s="13">
        <v>3.2950019272941306E-2</v>
      </c>
      <c r="I4034" s="13">
        <v>1.426322917644883E-2</v>
      </c>
      <c r="J4034" s="14">
        <v>0</v>
      </c>
      <c r="K4034" s="14">
        <v>0.98999999999999988</v>
      </c>
      <c r="L4034" s="15">
        <v>0</v>
      </c>
      <c r="M4034" s="14">
        <v>0</v>
      </c>
      <c r="N4034" s="14">
        <v>0.98999999999999988</v>
      </c>
      <c r="O4034" s="15">
        <v>0</v>
      </c>
      <c r="P4034" s="14">
        <v>0</v>
      </c>
      <c r="Q4034" s="14">
        <v>0.98999999999999988</v>
      </c>
      <c r="R4034" s="15">
        <v>0</v>
      </c>
      <c r="S4034" s="14">
        <v>0</v>
      </c>
      <c r="T4034" s="14">
        <v>0.98999999999999988</v>
      </c>
      <c r="U4034" s="15">
        <v>0</v>
      </c>
      <c r="V4034" s="16">
        <v>0</v>
      </c>
      <c r="W4034" s="16">
        <v>0.61794966177932242</v>
      </c>
      <c r="X4034" s="17">
        <v>0</v>
      </c>
      <c r="Y4034" s="16">
        <v>0</v>
      </c>
      <c r="Z4034" s="16">
        <v>0.61794966177932242</v>
      </c>
      <c r="AA4034" s="17">
        <v>0</v>
      </c>
      <c r="AB4034" s="16">
        <v>0</v>
      </c>
      <c r="AC4034" s="16">
        <v>0.61794966177932242</v>
      </c>
      <c r="AD4034" s="17">
        <v>0</v>
      </c>
      <c r="AE4034" s="16">
        <v>0</v>
      </c>
      <c r="AF4034" s="16">
        <v>0.61794966177932242</v>
      </c>
      <c r="AG4034" s="17">
        <v>0</v>
      </c>
      <c r="AH4034" s="13">
        <v>0</v>
      </c>
      <c r="AI4034" s="16">
        <v>0</v>
      </c>
      <c r="AJ4034" s="16">
        <v>3.245107807976233E-2</v>
      </c>
      <c r="AK4034" s="17">
        <v>0</v>
      </c>
      <c r="AL4034" s="16">
        <v>0</v>
      </c>
      <c r="AM4034" s="16">
        <v>3.245107807976233E-2</v>
      </c>
      <c r="AN4034" s="17">
        <v>0</v>
      </c>
      <c r="AO4034" s="16">
        <v>0</v>
      </c>
      <c r="AP4034" s="16">
        <v>3.245107807976233E-2</v>
      </c>
      <c r="AQ4034" s="17">
        <v>0</v>
      </c>
      <c r="AR4034" s="16">
        <v>0</v>
      </c>
      <c r="AS4034" s="16">
        <v>3.6823217021017232E-3</v>
      </c>
      <c r="AT4034" s="17">
        <v>0</v>
      </c>
      <c r="AU4034" s="16">
        <v>0</v>
      </c>
      <c r="AV4034" s="16">
        <v>3.6823217021017232E-3</v>
      </c>
      <c r="AW4034" s="17">
        <v>0</v>
      </c>
      <c r="AX4034" s="16">
        <v>0</v>
      </c>
      <c r="AY4034" s="16">
        <v>3.6823217021017232E-3</v>
      </c>
      <c r="AZ4034" s="17">
        <v>0</v>
      </c>
      <c r="BA4034" s="16">
        <v>0</v>
      </c>
      <c r="BB4034" s="16">
        <v>9.2422146717285689E-3</v>
      </c>
      <c r="BC4034" s="17">
        <v>0</v>
      </c>
      <c r="BD4034" s="16">
        <v>0</v>
      </c>
      <c r="BE4034" s="16">
        <v>9.2422146717285689E-3</v>
      </c>
      <c r="BF4034" s="17">
        <v>0</v>
      </c>
      <c r="BG4034" s="16">
        <v>0</v>
      </c>
      <c r="BH4034" s="16">
        <v>9.2422146717285689E-3</v>
      </c>
      <c r="BI4034" s="17">
        <v>0</v>
      </c>
      <c r="BJ4034" s="16">
        <v>0.236828775132499</v>
      </c>
      <c r="BK4034" s="16">
        <v>9.2418182092849008E-3</v>
      </c>
      <c r="BL4034" s="17">
        <v>1.0020663464798528E-4</v>
      </c>
      <c r="BM4034" s="16">
        <v>0</v>
      </c>
      <c r="BN4034" s="16">
        <v>9.2418182092849008E-3</v>
      </c>
      <c r="BO4034" s="17">
        <v>0</v>
      </c>
      <c r="BP4034" s="16">
        <v>0</v>
      </c>
      <c r="BQ4034" s="16">
        <v>9.2418182092849008E-3</v>
      </c>
      <c r="BR4034" s="17">
        <v>0</v>
      </c>
      <c r="BS4034" s="16">
        <v>0</v>
      </c>
      <c r="BT4034" s="16">
        <v>6.8307098381884049E-2</v>
      </c>
      <c r="BU4034" s="17">
        <v>0</v>
      </c>
      <c r="BV4034" s="16">
        <v>0</v>
      </c>
      <c r="BW4034" s="16">
        <v>6.8307098381884049E-2</v>
      </c>
      <c r="BX4034" s="17">
        <v>0</v>
      </c>
      <c r="BY4034" s="16">
        <v>0</v>
      </c>
      <c r="BZ4034" s="16">
        <v>6.8307098381884049E-2</v>
      </c>
      <c r="CA4034" s="17">
        <v>0</v>
      </c>
      <c r="CB4034" s="16">
        <v>0</v>
      </c>
      <c r="CC4034" s="16">
        <v>4.7525510950040843E-3</v>
      </c>
      <c r="CD4034" s="17">
        <v>0</v>
      </c>
      <c r="CE4034" s="16">
        <v>0</v>
      </c>
      <c r="CF4034" s="16">
        <v>4.7525510950040843E-3</v>
      </c>
      <c r="CG4034" s="17">
        <v>0</v>
      </c>
      <c r="CH4034" s="16">
        <v>0</v>
      </c>
      <c r="CI4034" s="16">
        <v>4.7525510950040843E-3</v>
      </c>
      <c r="CJ4034" s="17">
        <v>0</v>
      </c>
      <c r="CK4034" s="16"/>
      <c r="CL4034" s="16"/>
      <c r="CM4034" s="17"/>
      <c r="CN4034" s="16">
        <v>0</v>
      </c>
      <c r="CO4034" s="16">
        <v>0.11800000000000001</v>
      </c>
      <c r="CP4034" s="17">
        <v>0</v>
      </c>
      <c r="CQ4034" s="16">
        <v>0</v>
      </c>
      <c r="CR4034" s="16">
        <v>0.11800000000000001</v>
      </c>
      <c r="CS4034" s="17">
        <v>0</v>
      </c>
      <c r="CT4034" s="16">
        <v>0</v>
      </c>
      <c r="CU4034" s="16">
        <v>0.11800000000000001</v>
      </c>
      <c r="CV4034" s="17">
        <v>0</v>
      </c>
      <c r="CW4034" s="16">
        <v>0</v>
      </c>
      <c r="CX4034" s="16">
        <v>3.4932747657351513E-3</v>
      </c>
      <c r="CY4034" s="17">
        <v>0</v>
      </c>
      <c r="CZ4034" s="16">
        <v>0</v>
      </c>
      <c r="DA4034" s="16">
        <v>3.4932747657351513E-3</v>
      </c>
      <c r="DB4034" s="17">
        <v>0</v>
      </c>
      <c r="DC4034" s="16">
        <v>0</v>
      </c>
      <c r="DD4034" s="16">
        <v>3.4932747657351513E-3</v>
      </c>
      <c r="DE4034" s="17">
        <v>0</v>
      </c>
      <c r="DF4034" s="14">
        <v>0</v>
      </c>
      <c r="DG4034" s="14">
        <v>0.99999999999999978</v>
      </c>
      <c r="DH4034" s="15">
        <v>0</v>
      </c>
      <c r="DI4034" s="14">
        <v>0</v>
      </c>
      <c r="DJ4034" s="14">
        <v>0.99999999999999978</v>
      </c>
      <c r="DK4034" s="15">
        <v>0</v>
      </c>
      <c r="DL4034" s="14">
        <v>0</v>
      </c>
      <c r="DM4034" s="14">
        <v>0.99999999999999978</v>
      </c>
      <c r="DN4034" s="15">
        <v>0</v>
      </c>
      <c r="DO4034" s="14">
        <v>0</v>
      </c>
      <c r="DP4034" s="14">
        <v>0.99999999999999978</v>
      </c>
      <c r="DQ4034" s="15">
        <v>0</v>
      </c>
      <c r="DR4034" s="82"/>
      <c r="DS4034" s="82"/>
      <c r="DT4034" s="15">
        <v>0</v>
      </c>
      <c r="DU4034" s="82"/>
      <c r="DV4034" s="82"/>
      <c r="DW4034" s="15">
        <v>0</v>
      </c>
      <c r="DX4034" s="82"/>
      <c r="DY4034" s="82"/>
      <c r="DZ4034" s="15">
        <v>0</v>
      </c>
      <c r="EB4034" s="2"/>
    </row>
    <row r="4035" spans="1:132" x14ac:dyDescent="0.25">
      <c r="A4035" t="s">
        <v>10451</v>
      </c>
      <c r="B4035" s="93">
        <v>1.7587314957712799E-5</v>
      </c>
      <c r="C4035" s="13">
        <v>0</v>
      </c>
      <c r="D4035" s="13">
        <v>5.4495383800125016E-2</v>
      </c>
      <c r="E4035" s="13">
        <v>0</v>
      </c>
      <c r="F4035" s="13">
        <v>5.4495383800125016E-2</v>
      </c>
      <c r="G4035" s="13">
        <v>4.4639517671599101E-3</v>
      </c>
      <c r="H4035" s="13">
        <v>3.5206637099227805E-2</v>
      </c>
      <c r="I4035" s="13">
        <v>2.2096422530087534E-2</v>
      </c>
      <c r="J4035" s="14">
        <v>0</v>
      </c>
      <c r="K4035" s="14">
        <v>0.98999999999999988</v>
      </c>
      <c r="L4035" s="15">
        <v>0</v>
      </c>
      <c r="M4035" s="14">
        <v>0</v>
      </c>
      <c r="N4035" s="14">
        <v>0.98999999999999988</v>
      </c>
      <c r="O4035" s="15">
        <v>0</v>
      </c>
      <c r="P4035" s="14">
        <v>0</v>
      </c>
      <c r="Q4035" s="14">
        <v>0.98999999999999988</v>
      </c>
      <c r="R4035" s="15">
        <v>0</v>
      </c>
      <c r="S4035" s="14">
        <v>0</v>
      </c>
      <c r="T4035" s="14">
        <v>0.98999999999999988</v>
      </c>
      <c r="U4035" s="15">
        <v>0</v>
      </c>
      <c r="V4035" s="16">
        <v>0</v>
      </c>
      <c r="W4035" s="16">
        <v>0.62076724702429498</v>
      </c>
      <c r="X4035" s="17">
        <v>0</v>
      </c>
      <c r="Y4035" s="16">
        <v>0</v>
      </c>
      <c r="Z4035" s="16">
        <v>0.62076724702429498</v>
      </c>
      <c r="AA4035" s="17">
        <v>0</v>
      </c>
      <c r="AB4035" s="16">
        <v>0</v>
      </c>
      <c r="AC4035" s="16">
        <v>0.62076724702429498</v>
      </c>
      <c r="AD4035" s="17">
        <v>0</v>
      </c>
      <c r="AE4035" s="16">
        <v>0</v>
      </c>
      <c r="AF4035" s="16">
        <v>0.62076724702429498</v>
      </c>
      <c r="AG4035" s="17">
        <v>0</v>
      </c>
      <c r="AH4035" s="13">
        <v>0</v>
      </c>
      <c r="AI4035" s="16">
        <v>0</v>
      </c>
      <c r="AJ4035" s="16">
        <v>2.966867125206683E-2</v>
      </c>
      <c r="AK4035" s="17">
        <v>0</v>
      </c>
      <c r="AL4035" s="16">
        <v>0</v>
      </c>
      <c r="AM4035" s="16">
        <v>2.966867125206683E-2</v>
      </c>
      <c r="AN4035" s="17">
        <v>0</v>
      </c>
      <c r="AO4035" s="16">
        <v>0</v>
      </c>
      <c r="AP4035" s="16">
        <v>2.966867125206683E-2</v>
      </c>
      <c r="AQ4035" s="17">
        <v>0</v>
      </c>
      <c r="AR4035" s="16">
        <v>0</v>
      </c>
      <c r="AS4035" s="16">
        <v>3.2661474327774511E-3</v>
      </c>
      <c r="AT4035" s="17">
        <v>0</v>
      </c>
      <c r="AU4035" s="16">
        <v>0</v>
      </c>
      <c r="AV4035" s="16">
        <v>3.2661474327774511E-3</v>
      </c>
      <c r="AW4035" s="17">
        <v>0</v>
      </c>
      <c r="AX4035" s="16">
        <v>0</v>
      </c>
      <c r="AY4035" s="16">
        <v>3.2661474327774511E-3</v>
      </c>
      <c r="AZ4035" s="17">
        <v>0</v>
      </c>
      <c r="BA4035" s="16">
        <v>0</v>
      </c>
      <c r="BB4035" s="16">
        <v>8.5102477199707066E-3</v>
      </c>
      <c r="BC4035" s="17">
        <v>0</v>
      </c>
      <c r="BD4035" s="16">
        <v>0</v>
      </c>
      <c r="BE4035" s="16">
        <v>8.5102477199707066E-3</v>
      </c>
      <c r="BF4035" s="17">
        <v>0</v>
      </c>
      <c r="BG4035" s="16">
        <v>0</v>
      </c>
      <c r="BH4035" s="16">
        <v>8.5102477199707066E-3</v>
      </c>
      <c r="BI4035" s="17">
        <v>0</v>
      </c>
      <c r="BJ4035" s="16">
        <v>0</v>
      </c>
      <c r="BK4035" s="16">
        <v>8.627819050845531E-3</v>
      </c>
      <c r="BL4035" s="17">
        <v>0</v>
      </c>
      <c r="BM4035" s="16">
        <v>1.3522347586618799E-2</v>
      </c>
      <c r="BN4035" s="16">
        <v>8.627819050845531E-3</v>
      </c>
      <c r="BO4035" s="17">
        <v>6.3578874980328394E-6</v>
      </c>
      <c r="BP4035" s="16">
        <v>0</v>
      </c>
      <c r="BQ4035" s="16">
        <v>8.627819050845531E-3</v>
      </c>
      <c r="BR4035" s="17">
        <v>0</v>
      </c>
      <c r="BS4035" s="16">
        <v>0</v>
      </c>
      <c r="BT4035" s="16">
        <v>6.3345123515336318E-2</v>
      </c>
      <c r="BU4035" s="17">
        <v>0</v>
      </c>
      <c r="BV4035" s="16">
        <v>0</v>
      </c>
      <c r="BW4035" s="16">
        <v>6.3345123515336318E-2</v>
      </c>
      <c r="BX4035" s="17">
        <v>0</v>
      </c>
      <c r="BY4035" s="16">
        <v>0</v>
      </c>
      <c r="BZ4035" s="16">
        <v>6.3345123515336318E-2</v>
      </c>
      <c r="CA4035" s="17">
        <v>0</v>
      </c>
      <c r="CB4035" s="16">
        <v>0</v>
      </c>
      <c r="CC4035" s="16">
        <v>4.509445486985706E-3</v>
      </c>
      <c r="CD4035" s="17">
        <v>0</v>
      </c>
      <c r="CE4035" s="16">
        <v>0</v>
      </c>
      <c r="CF4035" s="16">
        <v>4.509445486985706E-3</v>
      </c>
      <c r="CG4035" s="17">
        <v>0</v>
      </c>
      <c r="CH4035" s="16">
        <v>0</v>
      </c>
      <c r="CI4035" s="16">
        <v>4.509445486985706E-3</v>
      </c>
      <c r="CJ4035" s="17">
        <v>0</v>
      </c>
      <c r="CK4035" s="16"/>
      <c r="CL4035" s="16"/>
      <c r="CM4035" s="17"/>
      <c r="CN4035" s="16">
        <v>0</v>
      </c>
      <c r="CO4035" s="16">
        <v>0.11800000000000001</v>
      </c>
      <c r="CP4035" s="17">
        <v>0</v>
      </c>
      <c r="CQ4035" s="16">
        <v>0</v>
      </c>
      <c r="CR4035" s="16">
        <v>0.11800000000000001</v>
      </c>
      <c r="CS4035" s="17">
        <v>0</v>
      </c>
      <c r="CT4035" s="16">
        <v>0</v>
      </c>
      <c r="CU4035" s="16">
        <v>0.11800000000000001</v>
      </c>
      <c r="CV4035" s="17">
        <v>0</v>
      </c>
      <c r="CW4035" s="16">
        <v>0</v>
      </c>
      <c r="CX4035" s="16">
        <v>3.6040259068449145E-3</v>
      </c>
      <c r="CY4035" s="17">
        <v>0</v>
      </c>
      <c r="CZ4035" s="16">
        <v>0</v>
      </c>
      <c r="DA4035" s="16">
        <v>3.6040259068449145E-3</v>
      </c>
      <c r="DB4035" s="17">
        <v>0</v>
      </c>
      <c r="DC4035" s="16">
        <v>0</v>
      </c>
      <c r="DD4035" s="16">
        <v>3.6040259068449145E-3</v>
      </c>
      <c r="DE4035" s="17">
        <v>0</v>
      </c>
      <c r="DF4035" s="14">
        <v>0</v>
      </c>
      <c r="DG4035" s="14">
        <v>1</v>
      </c>
      <c r="DH4035" s="15">
        <v>0</v>
      </c>
      <c r="DI4035" s="14">
        <v>0</v>
      </c>
      <c r="DJ4035" s="14">
        <v>1</v>
      </c>
      <c r="DK4035" s="15">
        <v>0</v>
      </c>
      <c r="DL4035" s="14">
        <v>0</v>
      </c>
      <c r="DM4035" s="14">
        <v>1</v>
      </c>
      <c r="DN4035" s="15">
        <v>0</v>
      </c>
      <c r="DO4035" s="14">
        <v>0</v>
      </c>
      <c r="DP4035" s="14">
        <v>1</v>
      </c>
      <c r="DQ4035" s="15">
        <v>0</v>
      </c>
      <c r="DR4035" s="82"/>
      <c r="DS4035" s="82"/>
      <c r="DT4035" s="15">
        <v>0</v>
      </c>
      <c r="DU4035" s="82"/>
      <c r="DV4035" s="82"/>
      <c r="DW4035" s="15">
        <v>0</v>
      </c>
      <c r="DX4035" s="82"/>
      <c r="DY4035" s="82"/>
      <c r="DZ4035" s="15">
        <v>0</v>
      </c>
      <c r="EB4035" s="2"/>
    </row>
    <row r="4036" spans="1:132" x14ac:dyDescent="0.25">
      <c r="A4036" t="s">
        <v>9777</v>
      </c>
      <c r="B4036" s="93">
        <v>2.07367849981818E-5</v>
      </c>
      <c r="C4036" s="13">
        <v>0</v>
      </c>
      <c r="D4036" s="13">
        <v>8.9240825899398857E-2</v>
      </c>
      <c r="E4036" s="13">
        <v>0</v>
      </c>
      <c r="F4036" s="13">
        <v>8.9240825899398857E-2</v>
      </c>
      <c r="G4036" s="13">
        <v>7.4173385278285585E-3</v>
      </c>
      <c r="H4036" s="13">
        <v>5.9732829726762256E-2</v>
      </c>
      <c r="I4036" s="13">
        <v>3.3998743418018139E-2</v>
      </c>
      <c r="J4036" s="14">
        <v>0</v>
      </c>
      <c r="K4036" s="14">
        <v>0.98999999999999988</v>
      </c>
      <c r="L4036" s="15">
        <v>0</v>
      </c>
      <c r="M4036" s="14">
        <v>0</v>
      </c>
      <c r="N4036" s="14">
        <v>0.98999999999999988</v>
      </c>
      <c r="O4036" s="15">
        <v>0</v>
      </c>
      <c r="P4036" s="14">
        <v>0</v>
      </c>
      <c r="Q4036" s="14">
        <v>0.98999999999999988</v>
      </c>
      <c r="R4036" s="15">
        <v>0</v>
      </c>
      <c r="S4036" s="14">
        <v>0</v>
      </c>
      <c r="T4036" s="14">
        <v>0.98999999999999988</v>
      </c>
      <c r="U4036" s="15">
        <v>0</v>
      </c>
      <c r="V4036" s="16">
        <v>0</v>
      </c>
      <c r="W4036" s="16">
        <v>0.61071331157690223</v>
      </c>
      <c r="X4036" s="17">
        <v>0</v>
      </c>
      <c r="Y4036" s="16">
        <v>0</v>
      </c>
      <c r="Z4036" s="16">
        <v>0.61071331157690223</v>
      </c>
      <c r="AA4036" s="17">
        <v>0</v>
      </c>
      <c r="AB4036" s="16">
        <v>0</v>
      </c>
      <c r="AC4036" s="16">
        <v>0.61071331157690223</v>
      </c>
      <c r="AD4036" s="17">
        <v>0</v>
      </c>
      <c r="AE4036" s="16">
        <v>0</v>
      </c>
      <c r="AF4036" s="16">
        <v>0.61071331157690223</v>
      </c>
      <c r="AG4036" s="17">
        <v>0</v>
      </c>
      <c r="AH4036" s="13">
        <v>0</v>
      </c>
      <c r="AI4036" s="16">
        <v>0</v>
      </c>
      <c r="AJ4036" s="16">
        <v>2.6098440535700509E-2</v>
      </c>
      <c r="AK4036" s="17">
        <v>0</v>
      </c>
      <c r="AL4036" s="16">
        <v>0</v>
      </c>
      <c r="AM4036" s="16">
        <v>2.6098440535700509E-2</v>
      </c>
      <c r="AN4036" s="17">
        <v>0</v>
      </c>
      <c r="AO4036" s="16">
        <v>0</v>
      </c>
      <c r="AP4036" s="16">
        <v>2.6098440535700509E-2</v>
      </c>
      <c r="AQ4036" s="17">
        <v>0</v>
      </c>
      <c r="AR4036" s="16">
        <v>0</v>
      </c>
      <c r="AS4036" s="16">
        <v>2.9671026440432091E-3</v>
      </c>
      <c r="AT4036" s="17">
        <v>0</v>
      </c>
      <c r="AU4036" s="16">
        <v>0</v>
      </c>
      <c r="AV4036" s="16">
        <v>2.9671026440432091E-3</v>
      </c>
      <c r="AW4036" s="17">
        <v>0</v>
      </c>
      <c r="AX4036" s="16">
        <v>0</v>
      </c>
      <c r="AY4036" s="16">
        <v>2.9671026440432091E-3</v>
      </c>
      <c r="AZ4036" s="17">
        <v>0</v>
      </c>
      <c r="BA4036" s="16">
        <v>0</v>
      </c>
      <c r="BB4036" s="16">
        <v>8.7509413462389558E-3</v>
      </c>
      <c r="BC4036" s="17">
        <v>0</v>
      </c>
      <c r="BD4036" s="16">
        <v>0</v>
      </c>
      <c r="BE4036" s="16">
        <v>8.7509413462389558E-3</v>
      </c>
      <c r="BF4036" s="17">
        <v>0</v>
      </c>
      <c r="BG4036" s="16">
        <v>0</v>
      </c>
      <c r="BH4036" s="16">
        <v>8.7509413462389558E-3</v>
      </c>
      <c r="BI4036" s="17">
        <v>0</v>
      </c>
      <c r="BJ4036" s="16">
        <v>0.90077373042325803</v>
      </c>
      <c r="BK4036" s="16">
        <v>8.8776825074508986E-3</v>
      </c>
      <c r="BL4036" s="17">
        <v>7.1363953639170586E-4</v>
      </c>
      <c r="BM4036" s="16">
        <v>0</v>
      </c>
      <c r="BN4036" s="16">
        <v>8.8776825074508986E-3</v>
      </c>
      <c r="BO4036" s="17">
        <v>0</v>
      </c>
      <c r="BP4036" s="16">
        <v>0</v>
      </c>
      <c r="BQ4036" s="16">
        <v>8.8776825074508986E-3</v>
      </c>
      <c r="BR4036" s="17">
        <v>0</v>
      </c>
      <c r="BS4036" s="16">
        <v>0</v>
      </c>
      <c r="BT4036" s="16">
        <v>6.5441248351443562E-2</v>
      </c>
      <c r="BU4036" s="17">
        <v>0</v>
      </c>
      <c r="BV4036" s="16">
        <v>0</v>
      </c>
      <c r="BW4036" s="16">
        <v>6.5441248351443562E-2</v>
      </c>
      <c r="BX4036" s="17">
        <v>0</v>
      </c>
      <c r="BY4036" s="16">
        <v>0</v>
      </c>
      <c r="BZ4036" s="16">
        <v>6.5441248351443562E-2</v>
      </c>
      <c r="CA4036" s="17">
        <v>0</v>
      </c>
      <c r="CB4036" s="16">
        <v>0</v>
      </c>
      <c r="CC4036" s="16">
        <v>4.509470778098287E-3</v>
      </c>
      <c r="CD4036" s="17">
        <v>0</v>
      </c>
      <c r="CE4036" s="16">
        <v>0</v>
      </c>
      <c r="CF4036" s="16">
        <v>4.509470778098287E-3</v>
      </c>
      <c r="CG4036" s="17">
        <v>0</v>
      </c>
      <c r="CH4036" s="16">
        <v>0</v>
      </c>
      <c r="CI4036" s="16">
        <v>4.509470778098287E-3</v>
      </c>
      <c r="CJ4036" s="17">
        <v>0</v>
      </c>
      <c r="CK4036" s="16"/>
      <c r="CL4036" s="16"/>
      <c r="CM4036" s="17"/>
      <c r="CN4036" s="16">
        <v>0</v>
      </c>
      <c r="CO4036" s="16">
        <v>0.11800000000000002</v>
      </c>
      <c r="CP4036" s="17">
        <v>0</v>
      </c>
      <c r="CQ4036" s="16">
        <v>0</v>
      </c>
      <c r="CR4036" s="16">
        <v>0.11800000000000002</v>
      </c>
      <c r="CS4036" s="17">
        <v>0</v>
      </c>
      <c r="CT4036" s="16">
        <v>0</v>
      </c>
      <c r="CU4036" s="16">
        <v>0.11800000000000002</v>
      </c>
      <c r="CV4036" s="17">
        <v>0</v>
      </c>
      <c r="CW4036" s="16">
        <v>0</v>
      </c>
      <c r="CX4036" s="16">
        <v>3.5805071703692479E-3</v>
      </c>
      <c r="CY4036" s="17">
        <v>0</v>
      </c>
      <c r="CZ4036" s="16">
        <v>0</v>
      </c>
      <c r="DA4036" s="16">
        <v>3.5805071703692479E-3</v>
      </c>
      <c r="DB4036" s="17">
        <v>0</v>
      </c>
      <c r="DC4036" s="16">
        <v>0</v>
      </c>
      <c r="DD4036" s="16">
        <v>3.5805071703692479E-3</v>
      </c>
      <c r="DE4036" s="17">
        <v>0</v>
      </c>
      <c r="DF4036" s="14">
        <v>0</v>
      </c>
      <c r="DG4036" s="14">
        <v>1</v>
      </c>
      <c r="DH4036" s="15">
        <v>0</v>
      </c>
      <c r="DI4036" s="14">
        <v>0</v>
      </c>
      <c r="DJ4036" s="14">
        <v>1</v>
      </c>
      <c r="DK4036" s="15">
        <v>0</v>
      </c>
      <c r="DL4036" s="14">
        <v>0</v>
      </c>
      <c r="DM4036" s="14">
        <v>1</v>
      </c>
      <c r="DN4036" s="15">
        <v>0</v>
      </c>
      <c r="DO4036" s="14">
        <v>0</v>
      </c>
      <c r="DP4036" s="14">
        <v>1</v>
      </c>
      <c r="DQ4036" s="15">
        <v>0</v>
      </c>
      <c r="DR4036" s="82"/>
      <c r="DS4036" s="82"/>
      <c r="DT4036" s="15">
        <v>0</v>
      </c>
      <c r="DU4036" s="82"/>
      <c r="DV4036" s="82"/>
      <c r="DW4036" s="15">
        <v>0</v>
      </c>
      <c r="DX4036" s="82"/>
      <c r="DY4036" s="82"/>
      <c r="DZ4036" s="15">
        <v>0</v>
      </c>
      <c r="EB4036" s="2"/>
    </row>
    <row r="4037" spans="1:132" x14ac:dyDescent="0.25">
      <c r="A4037" t="s">
        <v>10130</v>
      </c>
      <c r="B4037" s="93">
        <v>1.91685094897786E-5</v>
      </c>
      <c r="C4037" s="13">
        <v>0</v>
      </c>
      <c r="D4037" s="13">
        <v>2.4743878117403448E-2</v>
      </c>
      <c r="E4037" s="13">
        <v>0</v>
      </c>
      <c r="F4037" s="13">
        <v>2.4743878117403448E-2</v>
      </c>
      <c r="G4037" s="13">
        <v>3.4543857193273064E-3</v>
      </c>
      <c r="H4037" s="13">
        <v>1.5726315733292091E-2</v>
      </c>
      <c r="I4037" s="13">
        <v>8.8651187125083561E-3</v>
      </c>
      <c r="J4037" s="14">
        <v>0</v>
      </c>
      <c r="K4037" s="14">
        <v>0.98999999999999988</v>
      </c>
      <c r="L4037" s="15">
        <v>0</v>
      </c>
      <c r="M4037" s="14">
        <v>0</v>
      </c>
      <c r="N4037" s="14">
        <v>0.98999999999999988</v>
      </c>
      <c r="O4037" s="15">
        <v>0</v>
      </c>
      <c r="P4037" s="14">
        <v>0</v>
      </c>
      <c r="Q4037" s="14">
        <v>0.98999999999999988</v>
      </c>
      <c r="R4037" s="15">
        <v>0</v>
      </c>
      <c r="S4037" s="14">
        <v>0</v>
      </c>
      <c r="T4037" s="14">
        <v>0.98999999999999988</v>
      </c>
      <c r="U4037" s="15">
        <v>0</v>
      </c>
      <c r="V4037" s="16">
        <v>0</v>
      </c>
      <c r="W4037" s="16">
        <v>0.62339794594667275</v>
      </c>
      <c r="X4037" s="17">
        <v>0</v>
      </c>
      <c r="Y4037" s="16">
        <v>0</v>
      </c>
      <c r="Z4037" s="16">
        <v>0.62339794594667275</v>
      </c>
      <c r="AA4037" s="17">
        <v>0</v>
      </c>
      <c r="AB4037" s="16">
        <v>0</v>
      </c>
      <c r="AC4037" s="16">
        <v>0.62339794594667275</v>
      </c>
      <c r="AD4037" s="17">
        <v>0</v>
      </c>
      <c r="AE4037" s="16">
        <v>0</v>
      </c>
      <c r="AF4037" s="16">
        <v>0.62339794594667275</v>
      </c>
      <c r="AG4037" s="17">
        <v>0</v>
      </c>
      <c r="AH4037" s="13">
        <v>0</v>
      </c>
      <c r="AI4037" s="16">
        <v>0</v>
      </c>
      <c r="AJ4037" s="16">
        <v>2.7199925101987106E-2</v>
      </c>
      <c r="AK4037" s="17">
        <v>0</v>
      </c>
      <c r="AL4037" s="16">
        <v>0</v>
      </c>
      <c r="AM4037" s="16">
        <v>2.7199925101987106E-2</v>
      </c>
      <c r="AN4037" s="17">
        <v>0</v>
      </c>
      <c r="AO4037" s="16">
        <v>0</v>
      </c>
      <c r="AP4037" s="16">
        <v>2.7199925101987106E-2</v>
      </c>
      <c r="AQ4037" s="17">
        <v>0</v>
      </c>
      <c r="AR4037" s="16">
        <v>0</v>
      </c>
      <c r="AS4037" s="16">
        <v>3.074210671239282E-3</v>
      </c>
      <c r="AT4037" s="17">
        <v>0</v>
      </c>
      <c r="AU4037" s="16">
        <v>0</v>
      </c>
      <c r="AV4037" s="16">
        <v>3.074210671239282E-3</v>
      </c>
      <c r="AW4037" s="17">
        <v>0</v>
      </c>
      <c r="AX4037" s="16">
        <v>0</v>
      </c>
      <c r="AY4037" s="16">
        <v>3.074210671239282E-3</v>
      </c>
      <c r="AZ4037" s="17">
        <v>0</v>
      </c>
      <c r="BA4037" s="16">
        <v>0</v>
      </c>
      <c r="BB4037" s="16">
        <v>8.2410630899472804E-3</v>
      </c>
      <c r="BC4037" s="17">
        <v>0</v>
      </c>
      <c r="BD4037" s="16">
        <v>0</v>
      </c>
      <c r="BE4037" s="16">
        <v>8.2410630899472804E-3</v>
      </c>
      <c r="BF4037" s="17">
        <v>0</v>
      </c>
      <c r="BG4037" s="16">
        <v>0</v>
      </c>
      <c r="BH4037" s="16">
        <v>8.2410630899472804E-3</v>
      </c>
      <c r="BI4037" s="17">
        <v>0</v>
      </c>
      <c r="BJ4037" s="16">
        <v>0</v>
      </c>
      <c r="BK4037" s="16">
        <v>8.289589251510519E-3</v>
      </c>
      <c r="BL4037" s="17">
        <v>0</v>
      </c>
      <c r="BM4037" s="16">
        <v>1</v>
      </c>
      <c r="BN4037" s="16">
        <v>8.289589251510519E-3</v>
      </c>
      <c r="BO4037" s="17">
        <v>2.0511658608271394E-4</v>
      </c>
      <c r="BP4037" s="16">
        <v>0</v>
      </c>
      <c r="BQ4037" s="16">
        <v>8.289589251510519E-3</v>
      </c>
      <c r="BR4037" s="17">
        <v>0</v>
      </c>
      <c r="BS4037" s="16">
        <v>0</v>
      </c>
      <c r="BT4037" s="16">
        <v>6.1193690716270899E-2</v>
      </c>
      <c r="BU4037" s="17">
        <v>0</v>
      </c>
      <c r="BV4037" s="16">
        <v>0</v>
      </c>
      <c r="BW4037" s="16">
        <v>6.1193690716270899E-2</v>
      </c>
      <c r="BX4037" s="17">
        <v>0</v>
      </c>
      <c r="BY4037" s="16">
        <v>0</v>
      </c>
      <c r="BZ4037" s="16">
        <v>6.1193690716270899E-2</v>
      </c>
      <c r="CA4037" s="17">
        <v>0</v>
      </c>
      <c r="CB4037" s="16">
        <v>0</v>
      </c>
      <c r="CC4037" s="16">
        <v>6.7911940003863329E-3</v>
      </c>
      <c r="CD4037" s="17">
        <v>0</v>
      </c>
      <c r="CE4037" s="16">
        <v>0</v>
      </c>
      <c r="CF4037" s="16">
        <v>6.7911940003863329E-3</v>
      </c>
      <c r="CG4037" s="17">
        <v>0</v>
      </c>
      <c r="CH4037" s="16">
        <v>0</v>
      </c>
      <c r="CI4037" s="16">
        <v>6.7911940003863329E-3</v>
      </c>
      <c r="CJ4037" s="17">
        <v>0</v>
      </c>
      <c r="CK4037" s="16"/>
      <c r="CL4037" s="16"/>
      <c r="CM4037" s="17"/>
      <c r="CN4037" s="16">
        <v>0</v>
      </c>
      <c r="CO4037" s="16">
        <v>0.11800000000000002</v>
      </c>
      <c r="CP4037" s="17">
        <v>0</v>
      </c>
      <c r="CQ4037" s="16">
        <v>0</v>
      </c>
      <c r="CR4037" s="16">
        <v>0.11800000000000002</v>
      </c>
      <c r="CS4037" s="17">
        <v>0</v>
      </c>
      <c r="CT4037" s="16">
        <v>0</v>
      </c>
      <c r="CU4037" s="16">
        <v>0.11800000000000002</v>
      </c>
      <c r="CV4037" s="17">
        <v>0</v>
      </c>
      <c r="CW4037" s="16">
        <v>0</v>
      </c>
      <c r="CX4037" s="16">
        <v>3.5732405147918551E-3</v>
      </c>
      <c r="CY4037" s="17">
        <v>0</v>
      </c>
      <c r="CZ4037" s="16">
        <v>0</v>
      </c>
      <c r="DA4037" s="16">
        <v>3.5732405147918551E-3</v>
      </c>
      <c r="DB4037" s="17">
        <v>0</v>
      </c>
      <c r="DC4037" s="16">
        <v>0</v>
      </c>
      <c r="DD4037" s="16">
        <v>3.5732405147918551E-3</v>
      </c>
      <c r="DE4037" s="17">
        <v>0</v>
      </c>
      <c r="DF4037" s="14">
        <v>0</v>
      </c>
      <c r="DG4037" s="14">
        <v>1</v>
      </c>
      <c r="DH4037" s="15">
        <v>0</v>
      </c>
      <c r="DI4037" s="14">
        <v>0</v>
      </c>
      <c r="DJ4037" s="14">
        <v>1</v>
      </c>
      <c r="DK4037" s="15">
        <v>0</v>
      </c>
      <c r="DL4037" s="14">
        <v>0</v>
      </c>
      <c r="DM4037" s="14">
        <v>1</v>
      </c>
      <c r="DN4037" s="15">
        <v>0</v>
      </c>
      <c r="DO4037" s="14">
        <v>0</v>
      </c>
      <c r="DP4037" s="14">
        <v>1</v>
      </c>
      <c r="DQ4037" s="15">
        <v>0</v>
      </c>
      <c r="DR4037" s="82"/>
      <c r="DS4037" s="82"/>
      <c r="DT4037" s="15">
        <v>0</v>
      </c>
      <c r="DU4037" s="82"/>
      <c r="DV4037" s="82"/>
      <c r="DW4037" s="15">
        <v>0</v>
      </c>
      <c r="DX4037" s="82"/>
      <c r="DY4037" s="82"/>
      <c r="DZ4037" s="15">
        <v>0</v>
      </c>
      <c r="EB4037" s="2"/>
    </row>
    <row r="4038" spans="1:132" x14ac:dyDescent="0.25">
      <c r="A4038" t="s">
        <v>8528</v>
      </c>
      <c r="B4038" s="93">
        <v>2.7518177948250299E-5</v>
      </c>
      <c r="C4038" s="13">
        <v>0</v>
      </c>
      <c r="D4038" s="13">
        <v>3.2597405998131657E-2</v>
      </c>
      <c r="E4038" s="13">
        <v>0</v>
      </c>
      <c r="F4038" s="13">
        <v>3.2597405998131657E-2</v>
      </c>
      <c r="G4038" s="13">
        <v>2.3031066787181451E-3</v>
      </c>
      <c r="H4038" s="13">
        <v>2.3245161665929416E-2</v>
      </c>
      <c r="I4038" s="13">
        <v>1.1399384364702383E-2</v>
      </c>
      <c r="J4038" s="14">
        <v>0</v>
      </c>
      <c r="K4038" s="14">
        <v>0.98999999999999988</v>
      </c>
      <c r="L4038" s="15">
        <v>0</v>
      </c>
      <c r="M4038" s="14">
        <v>0</v>
      </c>
      <c r="N4038" s="14">
        <v>0.98999999999999988</v>
      </c>
      <c r="O4038" s="15">
        <v>0</v>
      </c>
      <c r="P4038" s="14">
        <v>0</v>
      </c>
      <c r="Q4038" s="14">
        <v>0.98999999999999988</v>
      </c>
      <c r="R4038" s="15">
        <v>0</v>
      </c>
      <c r="S4038" s="14">
        <v>0</v>
      </c>
      <c r="T4038" s="14">
        <v>0.98999999999999988</v>
      </c>
      <c r="U4038" s="15">
        <v>0</v>
      </c>
      <c r="V4038" s="16">
        <v>0</v>
      </c>
      <c r="W4038" s="16">
        <v>0.61968731416278933</v>
      </c>
      <c r="X4038" s="17">
        <v>0</v>
      </c>
      <c r="Y4038" s="16">
        <v>0</v>
      </c>
      <c r="Z4038" s="16">
        <v>0.61968731416278933</v>
      </c>
      <c r="AA4038" s="17">
        <v>0</v>
      </c>
      <c r="AB4038" s="16">
        <v>0</v>
      </c>
      <c r="AC4038" s="16">
        <v>0.61968731416278933</v>
      </c>
      <c r="AD4038" s="17">
        <v>0</v>
      </c>
      <c r="AE4038" s="16">
        <v>0</v>
      </c>
      <c r="AF4038" s="16">
        <v>0.61968731416278933</v>
      </c>
      <c r="AG4038" s="17">
        <v>0</v>
      </c>
      <c r="AH4038" s="13">
        <v>0</v>
      </c>
      <c r="AI4038" s="16">
        <v>0</v>
      </c>
      <c r="AJ4038" s="16">
        <v>2.9552346476848859E-2</v>
      </c>
      <c r="AK4038" s="17">
        <v>0</v>
      </c>
      <c r="AL4038" s="16">
        <v>0</v>
      </c>
      <c r="AM4038" s="16">
        <v>2.9552346476848859E-2</v>
      </c>
      <c r="AN4038" s="17">
        <v>0</v>
      </c>
      <c r="AO4038" s="16">
        <v>0</v>
      </c>
      <c r="AP4038" s="16">
        <v>2.9552346476848859E-2</v>
      </c>
      <c r="AQ4038" s="17">
        <v>0</v>
      </c>
      <c r="AR4038" s="16">
        <v>0</v>
      </c>
      <c r="AS4038" s="16">
        <v>3.495090839047007E-3</v>
      </c>
      <c r="AT4038" s="17">
        <v>0</v>
      </c>
      <c r="AU4038" s="16">
        <v>0</v>
      </c>
      <c r="AV4038" s="16">
        <v>3.495090839047007E-3</v>
      </c>
      <c r="AW4038" s="17">
        <v>0</v>
      </c>
      <c r="AX4038" s="16">
        <v>0</v>
      </c>
      <c r="AY4038" s="16">
        <v>3.495090839047007E-3</v>
      </c>
      <c r="AZ4038" s="17">
        <v>0</v>
      </c>
      <c r="BA4038" s="16">
        <v>0</v>
      </c>
      <c r="BB4038" s="16">
        <v>9.2169848733925554E-3</v>
      </c>
      <c r="BC4038" s="17">
        <v>0</v>
      </c>
      <c r="BD4038" s="16">
        <v>0</v>
      </c>
      <c r="BE4038" s="16">
        <v>9.2169848733925554E-3</v>
      </c>
      <c r="BF4038" s="17">
        <v>0</v>
      </c>
      <c r="BG4038" s="16">
        <v>0</v>
      </c>
      <c r="BH4038" s="16">
        <v>9.2169848733925554E-3</v>
      </c>
      <c r="BI4038" s="17">
        <v>0</v>
      </c>
      <c r="BJ4038" s="16">
        <v>0.90015500901087298</v>
      </c>
      <c r="BK4038" s="16">
        <v>9.6680988413666204E-3</v>
      </c>
      <c r="BL4038" s="17">
        <v>2.8368830070189588E-4</v>
      </c>
      <c r="BM4038" s="16">
        <v>0</v>
      </c>
      <c r="BN4038" s="16">
        <v>9.6680988413666204E-3</v>
      </c>
      <c r="BO4038" s="17">
        <v>0</v>
      </c>
      <c r="BP4038" s="16">
        <v>0</v>
      </c>
      <c r="BQ4038" s="16">
        <v>9.6680988413666204E-3</v>
      </c>
      <c r="BR4038" s="17">
        <v>0</v>
      </c>
      <c r="BS4038" s="16">
        <v>0</v>
      </c>
      <c r="BT4038" s="16">
        <v>6.9673888323766336E-2</v>
      </c>
      <c r="BU4038" s="17">
        <v>0</v>
      </c>
      <c r="BV4038" s="16">
        <v>0</v>
      </c>
      <c r="BW4038" s="16">
        <v>6.9673888323766336E-2</v>
      </c>
      <c r="BX4038" s="17">
        <v>0</v>
      </c>
      <c r="BY4038" s="16">
        <v>0</v>
      </c>
      <c r="BZ4038" s="16">
        <v>6.9673888323766336E-2</v>
      </c>
      <c r="CA4038" s="17">
        <v>0</v>
      </c>
      <c r="CB4038" s="16">
        <v>0</v>
      </c>
      <c r="CC4038" s="16">
        <v>3.761689961657602E-3</v>
      </c>
      <c r="CD4038" s="17">
        <v>0</v>
      </c>
      <c r="CE4038" s="16">
        <v>0</v>
      </c>
      <c r="CF4038" s="16">
        <v>3.761689961657602E-3</v>
      </c>
      <c r="CG4038" s="17">
        <v>0</v>
      </c>
      <c r="CH4038" s="16">
        <v>0</v>
      </c>
      <c r="CI4038" s="16">
        <v>3.761689961657602E-3</v>
      </c>
      <c r="CJ4038" s="17">
        <v>0</v>
      </c>
      <c r="CK4038" s="16"/>
      <c r="CL4038" s="16"/>
      <c r="CM4038" s="17"/>
      <c r="CN4038" s="16">
        <v>0</v>
      </c>
      <c r="CO4038" s="16">
        <v>0.11799999999999999</v>
      </c>
      <c r="CP4038" s="17">
        <v>0</v>
      </c>
      <c r="CQ4038" s="16">
        <v>0</v>
      </c>
      <c r="CR4038" s="16">
        <v>0.11799999999999999</v>
      </c>
      <c r="CS4038" s="17">
        <v>0</v>
      </c>
      <c r="CT4038" s="16">
        <v>0</v>
      </c>
      <c r="CU4038" s="16">
        <v>0.11799999999999999</v>
      </c>
      <c r="CV4038" s="17">
        <v>0</v>
      </c>
      <c r="CW4038" s="16">
        <v>0</v>
      </c>
      <c r="CX4038" s="16">
        <v>3.6064189721816144E-3</v>
      </c>
      <c r="CY4038" s="17">
        <v>0</v>
      </c>
      <c r="CZ4038" s="16">
        <v>0</v>
      </c>
      <c r="DA4038" s="16">
        <v>3.6064189721816144E-3</v>
      </c>
      <c r="DB4038" s="17">
        <v>0</v>
      </c>
      <c r="DC4038" s="16">
        <v>0</v>
      </c>
      <c r="DD4038" s="16">
        <v>3.6064189721816144E-3</v>
      </c>
      <c r="DE4038" s="17">
        <v>0</v>
      </c>
      <c r="DF4038" s="14">
        <v>0</v>
      </c>
      <c r="DG4038" s="14">
        <v>1</v>
      </c>
      <c r="DH4038" s="15">
        <v>0</v>
      </c>
      <c r="DI4038" s="14">
        <v>0</v>
      </c>
      <c r="DJ4038" s="14">
        <v>1</v>
      </c>
      <c r="DK4038" s="15">
        <v>0</v>
      </c>
      <c r="DL4038" s="14">
        <v>0</v>
      </c>
      <c r="DM4038" s="14">
        <v>1</v>
      </c>
      <c r="DN4038" s="15">
        <v>0</v>
      </c>
      <c r="DO4038" s="14">
        <v>0</v>
      </c>
      <c r="DP4038" s="14">
        <v>1</v>
      </c>
      <c r="DQ4038" s="15">
        <v>0</v>
      </c>
      <c r="DR4038" s="82"/>
      <c r="DS4038" s="82"/>
      <c r="DT4038" s="15">
        <v>0</v>
      </c>
      <c r="DU4038" s="82"/>
      <c r="DV4038" s="82"/>
      <c r="DW4038" s="15">
        <v>0</v>
      </c>
      <c r="DX4038" s="82"/>
      <c r="DY4038" s="82"/>
      <c r="DZ4038" s="15">
        <v>0</v>
      </c>
      <c r="EB4038" s="2"/>
    </row>
    <row r="4039" spans="1:132" x14ac:dyDescent="0.25">
      <c r="A4039" t="s">
        <v>9546</v>
      </c>
      <c r="B4039" s="93">
        <v>2.1806621505863698E-5</v>
      </c>
      <c r="C4039" s="13">
        <v>0</v>
      </c>
      <c r="D4039" s="13">
        <v>5.1569438713132722E-2</v>
      </c>
      <c r="E4039" s="13">
        <v>0</v>
      </c>
      <c r="F4039" s="13">
        <v>5.1569438713132722E-2</v>
      </c>
      <c r="G4039" s="13">
        <v>3.5097904890099259E-3</v>
      </c>
      <c r="H4039" s="13">
        <v>3.6682537520590308E-2</v>
      </c>
      <c r="I4039" s="13">
        <v>1.8259417963452009E-2</v>
      </c>
      <c r="J4039" s="14">
        <v>0</v>
      </c>
      <c r="K4039" s="14">
        <v>0.98999999999999977</v>
      </c>
      <c r="L4039" s="15">
        <v>0</v>
      </c>
      <c r="M4039" s="14">
        <v>0</v>
      </c>
      <c r="N4039" s="14">
        <v>0.98999999999999977</v>
      </c>
      <c r="O4039" s="15">
        <v>0</v>
      </c>
      <c r="P4039" s="14">
        <v>0</v>
      </c>
      <c r="Q4039" s="14">
        <v>0.98999999999999977</v>
      </c>
      <c r="R4039" s="15">
        <v>0</v>
      </c>
      <c r="S4039" s="14">
        <v>0</v>
      </c>
      <c r="T4039" s="14">
        <v>0.98999999999999977</v>
      </c>
      <c r="U4039" s="15">
        <v>0</v>
      </c>
      <c r="V4039" s="16">
        <v>0</v>
      </c>
      <c r="W4039" s="16">
        <v>0.61719943404135413</v>
      </c>
      <c r="X4039" s="17">
        <v>0</v>
      </c>
      <c r="Y4039" s="16">
        <v>0</v>
      </c>
      <c r="Z4039" s="16">
        <v>0.61719943404135413</v>
      </c>
      <c r="AA4039" s="17">
        <v>0</v>
      </c>
      <c r="AB4039" s="16">
        <v>0</v>
      </c>
      <c r="AC4039" s="16">
        <v>0.61719943404135413</v>
      </c>
      <c r="AD4039" s="17">
        <v>0</v>
      </c>
      <c r="AE4039" s="16">
        <v>0</v>
      </c>
      <c r="AF4039" s="16">
        <v>0.61719943404135413</v>
      </c>
      <c r="AG4039" s="17">
        <v>0</v>
      </c>
      <c r="AH4039" s="13">
        <v>0</v>
      </c>
      <c r="AI4039" s="16">
        <v>0</v>
      </c>
      <c r="AJ4039" s="16">
        <v>3.0630361804487784E-2</v>
      </c>
      <c r="AK4039" s="17">
        <v>0</v>
      </c>
      <c r="AL4039" s="16">
        <v>0</v>
      </c>
      <c r="AM4039" s="16">
        <v>3.0630361804487784E-2</v>
      </c>
      <c r="AN4039" s="17">
        <v>0</v>
      </c>
      <c r="AO4039" s="16">
        <v>0</v>
      </c>
      <c r="AP4039" s="16">
        <v>3.0630361804487784E-2</v>
      </c>
      <c r="AQ4039" s="17">
        <v>0</v>
      </c>
      <c r="AR4039" s="16">
        <v>0</v>
      </c>
      <c r="AS4039" s="16">
        <v>3.4540737646461244E-3</v>
      </c>
      <c r="AT4039" s="17">
        <v>0</v>
      </c>
      <c r="AU4039" s="16">
        <v>0</v>
      </c>
      <c r="AV4039" s="16">
        <v>3.4540737646461244E-3</v>
      </c>
      <c r="AW4039" s="17">
        <v>0</v>
      </c>
      <c r="AX4039" s="16">
        <v>0</v>
      </c>
      <c r="AY4039" s="16">
        <v>3.4540737646461244E-3</v>
      </c>
      <c r="AZ4039" s="17">
        <v>0</v>
      </c>
      <c r="BA4039" s="16">
        <v>0</v>
      </c>
      <c r="BB4039" s="16">
        <v>9.2835914592415466E-3</v>
      </c>
      <c r="BC4039" s="17">
        <v>0</v>
      </c>
      <c r="BD4039" s="16">
        <v>0</v>
      </c>
      <c r="BE4039" s="16">
        <v>9.2835914592415466E-3</v>
      </c>
      <c r="BF4039" s="17">
        <v>0</v>
      </c>
      <c r="BG4039" s="16">
        <v>0</v>
      </c>
      <c r="BH4039" s="16">
        <v>9.2835914592415466E-3</v>
      </c>
      <c r="BI4039" s="17">
        <v>0</v>
      </c>
      <c r="BJ4039" s="16">
        <v>0</v>
      </c>
      <c r="BK4039" s="16">
        <v>9.43670867894973E-3</v>
      </c>
      <c r="BL4039" s="17">
        <v>0</v>
      </c>
      <c r="BM4039" s="16">
        <v>0.28121155986239199</v>
      </c>
      <c r="BN4039" s="16">
        <v>9.43670867894973E-3</v>
      </c>
      <c r="BO4039" s="17">
        <v>1.3685041604636071E-4</v>
      </c>
      <c r="BP4039" s="16">
        <v>0</v>
      </c>
      <c r="BQ4039" s="16">
        <v>9.43670867894973E-3</v>
      </c>
      <c r="BR4039" s="17">
        <v>0</v>
      </c>
      <c r="BS4039" s="16">
        <v>0</v>
      </c>
      <c r="BT4039" s="16">
        <v>6.92452281068692E-2</v>
      </c>
      <c r="BU4039" s="17">
        <v>0</v>
      </c>
      <c r="BV4039" s="16">
        <v>0</v>
      </c>
      <c r="BW4039" s="16">
        <v>6.92452281068692E-2</v>
      </c>
      <c r="BX4039" s="17">
        <v>0</v>
      </c>
      <c r="BY4039" s="16">
        <v>0</v>
      </c>
      <c r="BZ4039" s="16">
        <v>6.92452281068692E-2</v>
      </c>
      <c r="CA4039" s="17">
        <v>0</v>
      </c>
      <c r="CB4039" s="16">
        <v>0</v>
      </c>
      <c r="CC4039" s="16">
        <v>3.3208333398564789E-3</v>
      </c>
      <c r="CD4039" s="17">
        <v>0</v>
      </c>
      <c r="CE4039" s="16">
        <v>0</v>
      </c>
      <c r="CF4039" s="16">
        <v>3.3208333398564789E-3</v>
      </c>
      <c r="CG4039" s="17">
        <v>0</v>
      </c>
      <c r="CH4039" s="16">
        <v>0</v>
      </c>
      <c r="CI4039" s="16">
        <v>3.3208333398564789E-3</v>
      </c>
      <c r="CJ4039" s="17">
        <v>0</v>
      </c>
      <c r="CK4039" s="16"/>
      <c r="CL4039" s="16"/>
      <c r="CM4039" s="17"/>
      <c r="CN4039" s="16">
        <v>0</v>
      </c>
      <c r="CO4039" s="16">
        <v>0.11799999999999999</v>
      </c>
      <c r="CP4039" s="17">
        <v>0</v>
      </c>
      <c r="CQ4039" s="16">
        <v>0</v>
      </c>
      <c r="CR4039" s="16">
        <v>0.11799999999999999</v>
      </c>
      <c r="CS4039" s="17">
        <v>0</v>
      </c>
      <c r="CT4039" s="16">
        <v>0</v>
      </c>
      <c r="CU4039" s="16">
        <v>0.11799999999999999</v>
      </c>
      <c r="CV4039" s="17">
        <v>0</v>
      </c>
      <c r="CW4039" s="16">
        <v>0</v>
      </c>
      <c r="CX4039" s="16">
        <v>3.5555225543722991E-3</v>
      </c>
      <c r="CY4039" s="17">
        <v>0</v>
      </c>
      <c r="CZ4039" s="16">
        <v>0</v>
      </c>
      <c r="DA4039" s="16">
        <v>3.5555225543722991E-3</v>
      </c>
      <c r="DB4039" s="17">
        <v>0</v>
      </c>
      <c r="DC4039" s="16">
        <v>0</v>
      </c>
      <c r="DD4039" s="16">
        <v>3.5555225543722991E-3</v>
      </c>
      <c r="DE4039" s="17">
        <v>0</v>
      </c>
      <c r="DF4039" s="14">
        <v>0</v>
      </c>
      <c r="DG4039" s="14">
        <v>0.99999999999999978</v>
      </c>
      <c r="DH4039" s="15">
        <v>0</v>
      </c>
      <c r="DI4039" s="14">
        <v>0</v>
      </c>
      <c r="DJ4039" s="14">
        <v>0.99999999999999978</v>
      </c>
      <c r="DK4039" s="15">
        <v>0</v>
      </c>
      <c r="DL4039" s="14">
        <v>0</v>
      </c>
      <c r="DM4039" s="14">
        <v>0.99999999999999978</v>
      </c>
      <c r="DN4039" s="15">
        <v>0</v>
      </c>
      <c r="DO4039" s="14">
        <v>0</v>
      </c>
      <c r="DP4039" s="14">
        <v>0.99999999999999978</v>
      </c>
      <c r="DQ4039" s="15">
        <v>0</v>
      </c>
      <c r="DR4039" s="82"/>
      <c r="DS4039" s="82"/>
      <c r="DT4039" s="15">
        <v>0</v>
      </c>
      <c r="DU4039" s="82"/>
      <c r="DV4039" s="82"/>
      <c r="DW4039" s="15">
        <v>0</v>
      </c>
      <c r="DX4039" s="82"/>
      <c r="DY4039" s="82"/>
      <c r="DZ4039" s="15">
        <v>0</v>
      </c>
      <c r="EB4039" s="2"/>
    </row>
    <row r="4040" spans="1:132" x14ac:dyDescent="0.25">
      <c r="A4040" t="s">
        <v>9533</v>
      </c>
      <c r="B4040" s="93">
        <v>2.1883448866775499E-5</v>
      </c>
      <c r="C4040" s="13">
        <v>0</v>
      </c>
      <c r="D4040" s="13">
        <v>0.13326981931850421</v>
      </c>
      <c r="E4040" s="13">
        <v>0</v>
      </c>
      <c r="F4040" s="13">
        <v>0.13326981931850421</v>
      </c>
      <c r="G4040" s="13">
        <v>1.3924312257492296E-2</v>
      </c>
      <c r="H4040" s="13">
        <v>8.8731073739197419E-2</v>
      </c>
      <c r="I4040" s="13">
        <v>4.8406146751965785E-2</v>
      </c>
      <c r="J4040" s="14">
        <v>0</v>
      </c>
      <c r="K4040" s="14">
        <v>0.99</v>
      </c>
      <c r="L4040" s="15">
        <v>0</v>
      </c>
      <c r="M4040" s="14">
        <v>0</v>
      </c>
      <c r="N4040" s="14">
        <v>0.99</v>
      </c>
      <c r="O4040" s="15">
        <v>0</v>
      </c>
      <c r="P4040" s="14">
        <v>0</v>
      </c>
      <c r="Q4040" s="14">
        <v>0.99</v>
      </c>
      <c r="R4040" s="15">
        <v>0</v>
      </c>
      <c r="S4040" s="14">
        <v>0</v>
      </c>
      <c r="T4040" s="14">
        <v>0.99</v>
      </c>
      <c r="U4040" s="15">
        <v>0</v>
      </c>
      <c r="V4040" s="16">
        <v>0</v>
      </c>
      <c r="W4040" s="16">
        <v>0.61574892734261799</v>
      </c>
      <c r="X4040" s="17">
        <v>0</v>
      </c>
      <c r="Y4040" s="16">
        <v>0</v>
      </c>
      <c r="Z4040" s="16">
        <v>0.61574892734261799</v>
      </c>
      <c r="AA4040" s="17">
        <v>0</v>
      </c>
      <c r="AB4040" s="16">
        <v>0</v>
      </c>
      <c r="AC4040" s="16">
        <v>0.61574892734261799</v>
      </c>
      <c r="AD4040" s="17">
        <v>0</v>
      </c>
      <c r="AE4040" s="16">
        <v>0</v>
      </c>
      <c r="AF4040" s="16">
        <v>0.61574892734261799</v>
      </c>
      <c r="AG4040" s="17">
        <v>0</v>
      </c>
      <c r="AH4040" s="13">
        <v>0</v>
      </c>
      <c r="AI4040" s="16">
        <v>0</v>
      </c>
      <c r="AJ4040" s="16">
        <v>2.7928825256799343E-2</v>
      </c>
      <c r="AK4040" s="17">
        <v>0</v>
      </c>
      <c r="AL4040" s="16">
        <v>0</v>
      </c>
      <c r="AM4040" s="16">
        <v>2.7928825256799343E-2</v>
      </c>
      <c r="AN4040" s="17">
        <v>0</v>
      </c>
      <c r="AO4040" s="16">
        <v>0</v>
      </c>
      <c r="AP4040" s="16">
        <v>2.7928825256799343E-2</v>
      </c>
      <c r="AQ4040" s="17">
        <v>0</v>
      </c>
      <c r="AR4040" s="16">
        <v>0</v>
      </c>
      <c r="AS4040" s="16">
        <v>3.120510197199864E-3</v>
      </c>
      <c r="AT4040" s="17">
        <v>0</v>
      </c>
      <c r="AU4040" s="16">
        <v>0</v>
      </c>
      <c r="AV4040" s="16">
        <v>3.120510197199864E-3</v>
      </c>
      <c r="AW4040" s="17">
        <v>0</v>
      </c>
      <c r="AX4040" s="16">
        <v>0</v>
      </c>
      <c r="AY4040" s="16">
        <v>3.120510197199864E-3</v>
      </c>
      <c r="AZ4040" s="17">
        <v>0</v>
      </c>
      <c r="BA4040" s="16">
        <v>0</v>
      </c>
      <c r="BB4040" s="16">
        <v>8.7276382413073519E-3</v>
      </c>
      <c r="BC4040" s="17">
        <v>0</v>
      </c>
      <c r="BD4040" s="16">
        <v>0</v>
      </c>
      <c r="BE4040" s="16">
        <v>8.7276382413073519E-3</v>
      </c>
      <c r="BF4040" s="17">
        <v>0</v>
      </c>
      <c r="BG4040" s="16">
        <v>0</v>
      </c>
      <c r="BH4040" s="16">
        <v>8.7276382413073519E-3</v>
      </c>
      <c r="BI4040" s="17">
        <v>0</v>
      </c>
      <c r="BJ4040" s="16">
        <v>0</v>
      </c>
      <c r="BK4040" s="16">
        <v>8.8036094159446784E-3</v>
      </c>
      <c r="BL4040" s="17">
        <v>0</v>
      </c>
      <c r="BM4040" s="16">
        <v>0.25789311381241897</v>
      </c>
      <c r="BN4040" s="16">
        <v>8.8036094159446784E-3</v>
      </c>
      <c r="BO4040" s="17">
        <v>3.0257449774248086E-4</v>
      </c>
      <c r="BP4040" s="16">
        <v>0</v>
      </c>
      <c r="BQ4040" s="16">
        <v>8.8036094159446784E-3</v>
      </c>
      <c r="BR4040" s="17">
        <v>0</v>
      </c>
      <c r="BS4040" s="16">
        <v>0</v>
      </c>
      <c r="BT4040" s="16">
        <v>6.4981702826805113E-2</v>
      </c>
      <c r="BU4040" s="17">
        <v>0</v>
      </c>
      <c r="BV4040" s="16">
        <v>0</v>
      </c>
      <c r="BW4040" s="16">
        <v>6.4981702826805113E-2</v>
      </c>
      <c r="BX4040" s="17">
        <v>0</v>
      </c>
      <c r="BY4040" s="16">
        <v>0</v>
      </c>
      <c r="BZ4040" s="16">
        <v>6.4981702826805113E-2</v>
      </c>
      <c r="CA4040" s="17">
        <v>0</v>
      </c>
      <c r="CB4040" s="16">
        <v>0</v>
      </c>
      <c r="CC4040" s="16">
        <v>5.3551282734272E-3</v>
      </c>
      <c r="CD4040" s="17">
        <v>0</v>
      </c>
      <c r="CE4040" s="16">
        <v>0</v>
      </c>
      <c r="CF4040" s="16">
        <v>5.3551282734272E-3</v>
      </c>
      <c r="CG4040" s="17">
        <v>0</v>
      </c>
      <c r="CH4040" s="16">
        <v>0</v>
      </c>
      <c r="CI4040" s="16">
        <v>5.3551282734272E-3</v>
      </c>
      <c r="CJ4040" s="17">
        <v>0</v>
      </c>
      <c r="CK4040" s="16"/>
      <c r="CL4040" s="16"/>
      <c r="CM4040" s="17"/>
      <c r="CN4040" s="16">
        <v>0</v>
      </c>
      <c r="CO4040" s="16">
        <v>0.11799999999999999</v>
      </c>
      <c r="CP4040" s="17">
        <v>0</v>
      </c>
      <c r="CQ4040" s="16">
        <v>0</v>
      </c>
      <c r="CR4040" s="16">
        <v>0.11799999999999999</v>
      </c>
      <c r="CS4040" s="17">
        <v>0</v>
      </c>
      <c r="CT4040" s="16">
        <v>0</v>
      </c>
      <c r="CU4040" s="16">
        <v>0.11799999999999999</v>
      </c>
      <c r="CV4040" s="17">
        <v>0</v>
      </c>
      <c r="CW4040" s="16">
        <v>0</v>
      </c>
      <c r="CX4040" s="16">
        <v>3.5740319382091042E-3</v>
      </c>
      <c r="CY4040" s="17">
        <v>0</v>
      </c>
      <c r="CZ4040" s="16">
        <v>0</v>
      </c>
      <c r="DA4040" s="16">
        <v>3.5740319382091042E-3</v>
      </c>
      <c r="DB4040" s="17">
        <v>0</v>
      </c>
      <c r="DC4040" s="16">
        <v>0</v>
      </c>
      <c r="DD4040" s="16">
        <v>3.5740319382091042E-3</v>
      </c>
      <c r="DE4040" s="17">
        <v>0</v>
      </c>
      <c r="DF4040" s="14">
        <v>0</v>
      </c>
      <c r="DG4040" s="14">
        <v>1</v>
      </c>
      <c r="DH4040" s="15">
        <v>0</v>
      </c>
      <c r="DI4040" s="14">
        <v>0</v>
      </c>
      <c r="DJ4040" s="14">
        <v>1</v>
      </c>
      <c r="DK4040" s="15">
        <v>0</v>
      </c>
      <c r="DL4040" s="14">
        <v>0</v>
      </c>
      <c r="DM4040" s="14">
        <v>1</v>
      </c>
      <c r="DN4040" s="15">
        <v>0</v>
      </c>
      <c r="DO4040" s="14">
        <v>0</v>
      </c>
      <c r="DP4040" s="14">
        <v>1</v>
      </c>
      <c r="DQ4040" s="15">
        <v>0</v>
      </c>
      <c r="DR4040" s="82"/>
      <c r="DS4040" s="82"/>
      <c r="DT4040" s="15">
        <v>0</v>
      </c>
      <c r="DU4040" s="82"/>
      <c r="DV4040" s="82"/>
      <c r="DW4040" s="15">
        <v>0</v>
      </c>
      <c r="DX4040" s="82"/>
      <c r="DY4040" s="82"/>
      <c r="DZ4040" s="15">
        <v>0</v>
      </c>
      <c r="EB4040" s="2"/>
    </row>
    <row r="4041" spans="1:132" x14ac:dyDescent="0.25">
      <c r="A4041" t="s">
        <v>11103</v>
      </c>
      <c r="B4041" s="93">
        <v>1.24268442110134E-5</v>
      </c>
      <c r="C4041" s="13">
        <v>0</v>
      </c>
      <c r="D4041" s="13">
        <v>5.7050111633542386E-2</v>
      </c>
      <c r="E4041" s="13">
        <v>0</v>
      </c>
      <c r="F4041" s="13">
        <v>5.7050111633542386E-2</v>
      </c>
      <c r="G4041" s="13">
        <v>4.2611678998407928E-3</v>
      </c>
      <c r="H4041" s="13">
        <v>3.9422307272382107E-2</v>
      </c>
      <c r="I4041" s="13">
        <v>2.0982918186110887E-2</v>
      </c>
      <c r="J4041" s="14">
        <v>0</v>
      </c>
      <c r="K4041" s="14">
        <v>0.98999999999999988</v>
      </c>
      <c r="L4041" s="15">
        <v>0</v>
      </c>
      <c r="M4041" s="14">
        <v>0</v>
      </c>
      <c r="N4041" s="14">
        <v>0.98999999999999988</v>
      </c>
      <c r="O4041" s="15">
        <v>0</v>
      </c>
      <c r="P4041" s="14">
        <v>0</v>
      </c>
      <c r="Q4041" s="14">
        <v>0.98999999999999988</v>
      </c>
      <c r="R4041" s="15">
        <v>0</v>
      </c>
      <c r="S4041" s="14">
        <v>0</v>
      </c>
      <c r="T4041" s="14">
        <v>0.98999999999999988</v>
      </c>
      <c r="U4041" s="15">
        <v>0</v>
      </c>
      <c r="V4041" s="16">
        <v>0</v>
      </c>
      <c r="W4041" s="16">
        <v>0.62129760815358615</v>
      </c>
      <c r="X4041" s="17">
        <v>0</v>
      </c>
      <c r="Y4041" s="16">
        <v>0</v>
      </c>
      <c r="Z4041" s="16">
        <v>0.62129760815358615</v>
      </c>
      <c r="AA4041" s="17">
        <v>0</v>
      </c>
      <c r="AB4041" s="16">
        <v>0</v>
      </c>
      <c r="AC4041" s="16">
        <v>0.62129760815358615</v>
      </c>
      <c r="AD4041" s="17">
        <v>0</v>
      </c>
      <c r="AE4041" s="16">
        <v>0</v>
      </c>
      <c r="AF4041" s="16">
        <v>0.62129760815358615</v>
      </c>
      <c r="AG4041" s="17">
        <v>0</v>
      </c>
      <c r="AH4041" s="13">
        <v>0</v>
      </c>
      <c r="AI4041" s="16">
        <v>0</v>
      </c>
      <c r="AJ4041" s="16">
        <v>3.2970805248376776E-2</v>
      </c>
      <c r="AK4041" s="17">
        <v>0</v>
      </c>
      <c r="AL4041" s="16">
        <v>0</v>
      </c>
      <c r="AM4041" s="16">
        <v>3.2970805248376776E-2</v>
      </c>
      <c r="AN4041" s="17">
        <v>0</v>
      </c>
      <c r="AO4041" s="16">
        <v>0</v>
      </c>
      <c r="AP4041" s="16">
        <v>3.2970805248376776E-2</v>
      </c>
      <c r="AQ4041" s="17">
        <v>0</v>
      </c>
      <c r="AR4041" s="16">
        <v>0</v>
      </c>
      <c r="AS4041" s="16">
        <v>3.6298605234805241E-3</v>
      </c>
      <c r="AT4041" s="17">
        <v>0</v>
      </c>
      <c r="AU4041" s="16">
        <v>0</v>
      </c>
      <c r="AV4041" s="16">
        <v>3.6298605234805241E-3</v>
      </c>
      <c r="AW4041" s="17">
        <v>0</v>
      </c>
      <c r="AX4041" s="16">
        <v>0</v>
      </c>
      <c r="AY4041" s="16">
        <v>3.6298605234805241E-3</v>
      </c>
      <c r="AZ4041" s="17">
        <v>0</v>
      </c>
      <c r="BA4041" s="16">
        <v>0</v>
      </c>
      <c r="BB4041" s="16">
        <v>9.1110665220293409E-3</v>
      </c>
      <c r="BC4041" s="17">
        <v>0</v>
      </c>
      <c r="BD4041" s="16">
        <v>0</v>
      </c>
      <c r="BE4041" s="16">
        <v>9.1110665220293409E-3</v>
      </c>
      <c r="BF4041" s="17">
        <v>0</v>
      </c>
      <c r="BG4041" s="16">
        <v>0</v>
      </c>
      <c r="BH4041" s="16">
        <v>9.1110665220293409E-3</v>
      </c>
      <c r="BI4041" s="17">
        <v>0</v>
      </c>
      <c r="BJ4041" s="16">
        <v>0</v>
      </c>
      <c r="BK4041" s="16">
        <v>9.2877166057662129E-3</v>
      </c>
      <c r="BL4041" s="17">
        <v>0</v>
      </c>
      <c r="BM4041" s="16">
        <v>0</v>
      </c>
      <c r="BN4041" s="16">
        <v>9.2877166057662129E-3</v>
      </c>
      <c r="BO4041" s="17">
        <v>0</v>
      </c>
      <c r="BP4041" s="16">
        <v>0.94779601543789704</v>
      </c>
      <c r="BQ4041" s="16">
        <v>9.2877166057662129E-3</v>
      </c>
      <c r="BR4041" s="17">
        <v>5.0220419084741786E-4</v>
      </c>
      <c r="BS4041" s="16">
        <v>0</v>
      </c>
      <c r="BT4041" s="16">
        <v>6.7879863037356949E-2</v>
      </c>
      <c r="BU4041" s="17">
        <v>0</v>
      </c>
      <c r="BV4041" s="16">
        <v>0</v>
      </c>
      <c r="BW4041" s="16">
        <v>6.7879863037356949E-2</v>
      </c>
      <c r="BX4041" s="17">
        <v>0</v>
      </c>
      <c r="BY4041" s="16">
        <v>0</v>
      </c>
      <c r="BZ4041" s="16">
        <v>6.7879863037356949E-2</v>
      </c>
      <c r="CA4041" s="17">
        <v>0</v>
      </c>
      <c r="CB4041" s="16">
        <v>0</v>
      </c>
      <c r="CC4041" s="16">
        <v>4.3174192514362081E-3</v>
      </c>
      <c r="CD4041" s="17">
        <v>0</v>
      </c>
      <c r="CE4041" s="16">
        <v>0</v>
      </c>
      <c r="CF4041" s="16">
        <v>4.3174192514362081E-3</v>
      </c>
      <c r="CG4041" s="17">
        <v>0</v>
      </c>
      <c r="CH4041" s="16">
        <v>0</v>
      </c>
      <c r="CI4041" s="16">
        <v>4.3174192514362081E-3</v>
      </c>
      <c r="CJ4041" s="17">
        <v>0</v>
      </c>
      <c r="CK4041" s="16"/>
      <c r="CL4041" s="16"/>
      <c r="CM4041" s="17"/>
      <c r="CN4041" s="16">
        <v>0</v>
      </c>
      <c r="CO4041" s="16">
        <v>0.11799999999999999</v>
      </c>
      <c r="CP4041" s="17">
        <v>0</v>
      </c>
      <c r="CQ4041" s="16">
        <v>0</v>
      </c>
      <c r="CR4041" s="16">
        <v>0.11799999999999999</v>
      </c>
      <c r="CS4041" s="17">
        <v>0</v>
      </c>
      <c r="CT4041" s="16">
        <v>0</v>
      </c>
      <c r="CU4041" s="16">
        <v>0.11799999999999999</v>
      </c>
      <c r="CV4041" s="17">
        <v>0</v>
      </c>
      <c r="CW4041" s="16">
        <v>0</v>
      </c>
      <c r="CX4041" s="16">
        <v>3.5885805735957179E-3</v>
      </c>
      <c r="CY4041" s="17">
        <v>0</v>
      </c>
      <c r="CZ4041" s="16">
        <v>0</v>
      </c>
      <c r="DA4041" s="16">
        <v>3.5885805735957179E-3</v>
      </c>
      <c r="DB4041" s="17">
        <v>0</v>
      </c>
      <c r="DC4041" s="16">
        <v>0</v>
      </c>
      <c r="DD4041" s="16">
        <v>3.5885805735957179E-3</v>
      </c>
      <c r="DE4041" s="17">
        <v>0</v>
      </c>
      <c r="DF4041" s="14">
        <v>0</v>
      </c>
      <c r="DG4041" s="14">
        <v>1</v>
      </c>
      <c r="DH4041" s="15">
        <v>0</v>
      </c>
      <c r="DI4041" s="14">
        <v>0</v>
      </c>
      <c r="DJ4041" s="14">
        <v>1</v>
      </c>
      <c r="DK4041" s="15">
        <v>0</v>
      </c>
      <c r="DL4041" s="14">
        <v>0</v>
      </c>
      <c r="DM4041" s="14">
        <v>1</v>
      </c>
      <c r="DN4041" s="15">
        <v>0</v>
      </c>
      <c r="DO4041" s="14">
        <v>0</v>
      </c>
      <c r="DP4041" s="14">
        <v>1</v>
      </c>
      <c r="DQ4041" s="15">
        <v>0</v>
      </c>
      <c r="DR4041" s="82"/>
      <c r="DS4041" s="82"/>
      <c r="DT4041" s="15">
        <v>0</v>
      </c>
      <c r="DU4041" s="82"/>
      <c r="DV4041" s="82"/>
      <c r="DW4041" s="15">
        <v>0</v>
      </c>
      <c r="DX4041" s="82"/>
      <c r="DY4041" s="82"/>
      <c r="DZ4041" s="15">
        <v>0</v>
      </c>
      <c r="EB4041" s="2"/>
    </row>
    <row r="4042" spans="1:132" x14ac:dyDescent="0.25">
      <c r="A4042" t="s">
        <v>10843</v>
      </c>
      <c r="B4042" s="93">
        <v>1.5101528864154999E-5</v>
      </c>
      <c r="C4042" s="13">
        <v>0</v>
      </c>
      <c r="D4042" s="13">
        <v>9.1124578437038264E-2</v>
      </c>
      <c r="E4042" s="13">
        <v>0</v>
      </c>
      <c r="F4042" s="13">
        <v>9.1124578437038264E-2</v>
      </c>
      <c r="G4042" s="13">
        <v>4.2198953141236294E-3</v>
      </c>
      <c r="H4042" s="13">
        <v>6.403067438968528E-2</v>
      </c>
      <c r="I4042" s="13">
        <v>3.5040371677428385E-2</v>
      </c>
      <c r="J4042" s="14">
        <v>0</v>
      </c>
      <c r="K4042" s="14">
        <v>0.99</v>
      </c>
      <c r="L4042" s="15">
        <v>0</v>
      </c>
      <c r="M4042" s="14">
        <v>0</v>
      </c>
      <c r="N4042" s="14">
        <v>0.99</v>
      </c>
      <c r="O4042" s="15">
        <v>0</v>
      </c>
      <c r="P4042" s="14">
        <v>0</v>
      </c>
      <c r="Q4042" s="14">
        <v>0.99</v>
      </c>
      <c r="R4042" s="15">
        <v>0</v>
      </c>
      <c r="S4042" s="14">
        <v>0</v>
      </c>
      <c r="T4042" s="14">
        <v>0.99</v>
      </c>
      <c r="U4042" s="15">
        <v>0</v>
      </c>
      <c r="V4042" s="16">
        <v>0</v>
      </c>
      <c r="W4042" s="16">
        <v>0.61635382505790692</v>
      </c>
      <c r="X4042" s="17">
        <v>0</v>
      </c>
      <c r="Y4042" s="16">
        <v>0</v>
      </c>
      <c r="Z4042" s="16">
        <v>0.61635382505790692</v>
      </c>
      <c r="AA4042" s="17">
        <v>0</v>
      </c>
      <c r="AB4042" s="16">
        <v>0</v>
      </c>
      <c r="AC4042" s="16">
        <v>0.61635382505790692</v>
      </c>
      <c r="AD4042" s="17">
        <v>0</v>
      </c>
      <c r="AE4042" s="16">
        <v>0</v>
      </c>
      <c r="AF4042" s="16">
        <v>0.61635382505790692</v>
      </c>
      <c r="AG4042" s="17">
        <v>0</v>
      </c>
      <c r="AH4042" s="13">
        <v>0</v>
      </c>
      <c r="AI4042" s="16">
        <v>0</v>
      </c>
      <c r="AJ4042" s="16">
        <v>3.2218770266476147E-2</v>
      </c>
      <c r="AK4042" s="17">
        <v>0</v>
      </c>
      <c r="AL4042" s="16">
        <v>0</v>
      </c>
      <c r="AM4042" s="16">
        <v>3.2218770266476147E-2</v>
      </c>
      <c r="AN4042" s="17">
        <v>0</v>
      </c>
      <c r="AO4042" s="16">
        <v>0</v>
      </c>
      <c r="AP4042" s="16">
        <v>3.2218770266476147E-2</v>
      </c>
      <c r="AQ4042" s="17">
        <v>0</v>
      </c>
      <c r="AR4042" s="16">
        <v>0</v>
      </c>
      <c r="AS4042" s="16">
        <v>3.5705988631620006E-3</v>
      </c>
      <c r="AT4042" s="17">
        <v>0</v>
      </c>
      <c r="AU4042" s="16">
        <v>0</v>
      </c>
      <c r="AV4042" s="16">
        <v>3.5705988631620006E-3</v>
      </c>
      <c r="AW4042" s="17">
        <v>0</v>
      </c>
      <c r="AX4042" s="16">
        <v>0</v>
      </c>
      <c r="AY4042" s="16">
        <v>3.5705988631620006E-3</v>
      </c>
      <c r="AZ4042" s="17">
        <v>0</v>
      </c>
      <c r="BA4042" s="16">
        <v>0</v>
      </c>
      <c r="BB4042" s="16">
        <v>9.1967504671436572E-3</v>
      </c>
      <c r="BC4042" s="17">
        <v>0</v>
      </c>
      <c r="BD4042" s="16">
        <v>0</v>
      </c>
      <c r="BE4042" s="16">
        <v>9.1967504671436572E-3</v>
      </c>
      <c r="BF4042" s="17">
        <v>0</v>
      </c>
      <c r="BG4042" s="16">
        <v>0</v>
      </c>
      <c r="BH4042" s="16">
        <v>9.1967504671436572E-3</v>
      </c>
      <c r="BI4042" s="17">
        <v>0</v>
      </c>
      <c r="BJ4042" s="16">
        <v>0</v>
      </c>
      <c r="BK4042" s="16">
        <v>9.2899006508491266E-3</v>
      </c>
      <c r="BL4042" s="17">
        <v>0</v>
      </c>
      <c r="BM4042" s="16">
        <v>0.19795067874821601</v>
      </c>
      <c r="BN4042" s="16">
        <v>9.2899006508491266E-3</v>
      </c>
      <c r="BO4042" s="17">
        <v>1.675728272173788E-4</v>
      </c>
      <c r="BP4042" s="16">
        <v>0</v>
      </c>
      <c r="BQ4042" s="16">
        <v>9.2899006508491266E-3</v>
      </c>
      <c r="BR4042" s="17">
        <v>0</v>
      </c>
      <c r="BS4042" s="16">
        <v>0</v>
      </c>
      <c r="BT4042" s="16">
        <v>6.835156666965643E-2</v>
      </c>
      <c r="BU4042" s="17">
        <v>0</v>
      </c>
      <c r="BV4042" s="16">
        <v>0</v>
      </c>
      <c r="BW4042" s="16">
        <v>6.835156666965643E-2</v>
      </c>
      <c r="BX4042" s="17">
        <v>0</v>
      </c>
      <c r="BY4042" s="16">
        <v>0</v>
      </c>
      <c r="BZ4042" s="16">
        <v>6.835156666965643E-2</v>
      </c>
      <c r="CA4042" s="17">
        <v>0</v>
      </c>
      <c r="CB4042" s="16">
        <v>0</v>
      </c>
      <c r="CC4042" s="16">
        <v>2.7843902550264235E-3</v>
      </c>
      <c r="CD4042" s="17">
        <v>0</v>
      </c>
      <c r="CE4042" s="16">
        <v>0</v>
      </c>
      <c r="CF4042" s="16">
        <v>2.7843902550264235E-3</v>
      </c>
      <c r="CG4042" s="17">
        <v>0</v>
      </c>
      <c r="CH4042" s="16">
        <v>0</v>
      </c>
      <c r="CI4042" s="16">
        <v>2.7843902550264235E-3</v>
      </c>
      <c r="CJ4042" s="17">
        <v>0</v>
      </c>
      <c r="CK4042" s="16"/>
      <c r="CL4042" s="16"/>
      <c r="CM4042" s="17"/>
      <c r="CN4042" s="16">
        <v>0</v>
      </c>
      <c r="CO4042" s="16">
        <v>0.11800000000000001</v>
      </c>
      <c r="CP4042" s="17">
        <v>0</v>
      </c>
      <c r="CQ4042" s="16">
        <v>0</v>
      </c>
      <c r="CR4042" s="16">
        <v>0.11800000000000001</v>
      </c>
      <c r="CS4042" s="17">
        <v>0</v>
      </c>
      <c r="CT4042" s="16">
        <v>0</v>
      </c>
      <c r="CU4042" s="16">
        <v>0.11800000000000001</v>
      </c>
      <c r="CV4042" s="17">
        <v>0</v>
      </c>
      <c r="CW4042" s="16">
        <v>0</v>
      </c>
      <c r="CX4042" s="16">
        <v>3.5548437357701226E-3</v>
      </c>
      <c r="CY4042" s="17">
        <v>0</v>
      </c>
      <c r="CZ4042" s="16">
        <v>0</v>
      </c>
      <c r="DA4042" s="16">
        <v>3.5548437357701226E-3</v>
      </c>
      <c r="DB4042" s="17">
        <v>0</v>
      </c>
      <c r="DC4042" s="16">
        <v>0</v>
      </c>
      <c r="DD4042" s="16">
        <v>3.5548437357701226E-3</v>
      </c>
      <c r="DE4042" s="17">
        <v>0</v>
      </c>
      <c r="DF4042" s="14">
        <v>0</v>
      </c>
      <c r="DG4042" s="14">
        <v>1</v>
      </c>
      <c r="DH4042" s="15">
        <v>0</v>
      </c>
      <c r="DI4042" s="14">
        <v>0</v>
      </c>
      <c r="DJ4042" s="14">
        <v>1</v>
      </c>
      <c r="DK4042" s="15">
        <v>0</v>
      </c>
      <c r="DL4042" s="14">
        <v>0</v>
      </c>
      <c r="DM4042" s="14">
        <v>1</v>
      </c>
      <c r="DN4042" s="15">
        <v>0</v>
      </c>
      <c r="DO4042" s="14">
        <v>0</v>
      </c>
      <c r="DP4042" s="14">
        <v>1</v>
      </c>
      <c r="DQ4042" s="15">
        <v>0</v>
      </c>
      <c r="DR4042" s="82"/>
      <c r="DS4042" s="82"/>
      <c r="DT4042" s="15">
        <v>0</v>
      </c>
      <c r="DU4042" s="82"/>
      <c r="DV4042" s="82"/>
      <c r="DW4042" s="15">
        <v>0</v>
      </c>
      <c r="DX4042" s="82"/>
      <c r="DY4042" s="82"/>
      <c r="DZ4042" s="15">
        <v>0</v>
      </c>
      <c r="EB4042" s="2"/>
    </row>
    <row r="4043" spans="1:132" x14ac:dyDescent="0.25">
      <c r="A4043" t="s">
        <v>8749</v>
      </c>
      <c r="B4043" s="93">
        <v>2.5954453721670199E-5</v>
      </c>
      <c r="C4043" s="13">
        <v>0</v>
      </c>
      <c r="D4043" s="13">
        <v>5.892828798214432E-2</v>
      </c>
      <c r="E4043" s="13">
        <v>0</v>
      </c>
      <c r="F4043" s="13">
        <v>5.892828798214432E-2</v>
      </c>
      <c r="G4043" s="13">
        <v>9.4390766601500451E-3</v>
      </c>
      <c r="H4043" s="13">
        <v>3.9203980316691457E-2</v>
      </c>
      <c r="I4043" s="13">
        <v>1.8153302173142219E-2</v>
      </c>
      <c r="J4043" s="14">
        <v>0</v>
      </c>
      <c r="K4043" s="14">
        <v>0.99</v>
      </c>
      <c r="L4043" s="15">
        <v>0</v>
      </c>
      <c r="M4043" s="14">
        <v>0</v>
      </c>
      <c r="N4043" s="14">
        <v>0.99</v>
      </c>
      <c r="O4043" s="15">
        <v>0</v>
      </c>
      <c r="P4043" s="14">
        <v>0</v>
      </c>
      <c r="Q4043" s="14">
        <v>0.99</v>
      </c>
      <c r="R4043" s="15">
        <v>0</v>
      </c>
      <c r="S4043" s="14">
        <v>0</v>
      </c>
      <c r="T4043" s="14">
        <v>0.99</v>
      </c>
      <c r="U4043" s="15">
        <v>0</v>
      </c>
      <c r="V4043" s="16">
        <v>0</v>
      </c>
      <c r="W4043" s="16">
        <v>0.62364113985299929</v>
      </c>
      <c r="X4043" s="17">
        <v>0</v>
      </c>
      <c r="Y4043" s="16">
        <v>0</v>
      </c>
      <c r="Z4043" s="16">
        <v>0.62364113985299929</v>
      </c>
      <c r="AA4043" s="17">
        <v>0</v>
      </c>
      <c r="AB4043" s="16">
        <v>0</v>
      </c>
      <c r="AC4043" s="16">
        <v>0.62364113985299929</v>
      </c>
      <c r="AD4043" s="17">
        <v>0</v>
      </c>
      <c r="AE4043" s="16">
        <v>0</v>
      </c>
      <c r="AF4043" s="16">
        <v>0.62364113985299929</v>
      </c>
      <c r="AG4043" s="17">
        <v>0</v>
      </c>
      <c r="AH4043" s="13">
        <v>0</v>
      </c>
      <c r="AI4043" s="16">
        <v>0</v>
      </c>
      <c r="AJ4043" s="16">
        <v>2.9263334691270591E-2</v>
      </c>
      <c r="AK4043" s="17">
        <v>0</v>
      </c>
      <c r="AL4043" s="16">
        <v>0</v>
      </c>
      <c r="AM4043" s="16">
        <v>2.9263334691270591E-2</v>
      </c>
      <c r="AN4043" s="17">
        <v>0</v>
      </c>
      <c r="AO4043" s="16">
        <v>0</v>
      </c>
      <c r="AP4043" s="16">
        <v>2.9263334691270591E-2</v>
      </c>
      <c r="AQ4043" s="17">
        <v>0</v>
      </c>
      <c r="AR4043" s="16">
        <v>0</v>
      </c>
      <c r="AS4043" s="16">
        <v>3.285656044048547E-3</v>
      </c>
      <c r="AT4043" s="17">
        <v>0</v>
      </c>
      <c r="AU4043" s="16">
        <v>0</v>
      </c>
      <c r="AV4043" s="16">
        <v>3.285656044048547E-3</v>
      </c>
      <c r="AW4043" s="17">
        <v>0</v>
      </c>
      <c r="AX4043" s="16">
        <v>0</v>
      </c>
      <c r="AY4043" s="16">
        <v>3.285656044048547E-3</v>
      </c>
      <c r="AZ4043" s="17">
        <v>0</v>
      </c>
      <c r="BA4043" s="16">
        <v>0</v>
      </c>
      <c r="BB4043" s="16">
        <v>8.6775514300417647E-3</v>
      </c>
      <c r="BC4043" s="17">
        <v>0</v>
      </c>
      <c r="BD4043" s="16">
        <v>0</v>
      </c>
      <c r="BE4043" s="16">
        <v>8.6775514300417647E-3</v>
      </c>
      <c r="BF4043" s="17">
        <v>0</v>
      </c>
      <c r="BG4043" s="16">
        <v>0</v>
      </c>
      <c r="BH4043" s="16">
        <v>8.6775514300417647E-3</v>
      </c>
      <c r="BI4043" s="17">
        <v>0</v>
      </c>
      <c r="BJ4043" s="16">
        <v>0</v>
      </c>
      <c r="BK4043" s="16">
        <v>8.8440121488320648E-3</v>
      </c>
      <c r="BL4043" s="17">
        <v>0</v>
      </c>
      <c r="BM4043" s="16">
        <v>0</v>
      </c>
      <c r="BN4043" s="16">
        <v>8.8440121488320648E-3</v>
      </c>
      <c r="BO4043" s="17">
        <v>0</v>
      </c>
      <c r="BP4043" s="16">
        <v>0</v>
      </c>
      <c r="BQ4043" s="16">
        <v>8.8440121488320648E-3</v>
      </c>
      <c r="BR4043" s="17">
        <v>0</v>
      </c>
      <c r="BS4043" s="16">
        <v>0</v>
      </c>
      <c r="BT4043" s="16">
        <v>6.4732608593679852E-2</v>
      </c>
      <c r="BU4043" s="17">
        <v>0</v>
      </c>
      <c r="BV4043" s="16">
        <v>0</v>
      </c>
      <c r="BW4043" s="16">
        <v>6.4732608593679852E-2</v>
      </c>
      <c r="BX4043" s="17">
        <v>0</v>
      </c>
      <c r="BY4043" s="16">
        <v>0</v>
      </c>
      <c r="BZ4043" s="16">
        <v>6.4732608593679852E-2</v>
      </c>
      <c r="CA4043" s="17">
        <v>0</v>
      </c>
      <c r="CB4043" s="16">
        <v>0</v>
      </c>
      <c r="CC4043" s="16">
        <v>7.4103552685648487E-3</v>
      </c>
      <c r="CD4043" s="17">
        <v>0</v>
      </c>
      <c r="CE4043" s="16">
        <v>0</v>
      </c>
      <c r="CF4043" s="16">
        <v>7.4103552685648487E-3</v>
      </c>
      <c r="CG4043" s="17">
        <v>0</v>
      </c>
      <c r="CH4043" s="16">
        <v>0</v>
      </c>
      <c r="CI4043" s="16">
        <v>7.4103552685648487E-3</v>
      </c>
      <c r="CJ4043" s="17">
        <v>0</v>
      </c>
      <c r="CK4043" s="16"/>
      <c r="CL4043" s="16"/>
      <c r="CM4043" s="17"/>
      <c r="CN4043" s="16">
        <v>0</v>
      </c>
      <c r="CO4043" s="16">
        <v>0.11799999999999999</v>
      </c>
      <c r="CP4043" s="17">
        <v>0</v>
      </c>
      <c r="CQ4043" s="16">
        <v>0</v>
      </c>
      <c r="CR4043" s="16">
        <v>0.11799999999999999</v>
      </c>
      <c r="CS4043" s="17">
        <v>0</v>
      </c>
      <c r="CT4043" s="16">
        <v>0</v>
      </c>
      <c r="CU4043" s="16">
        <v>0.11799999999999999</v>
      </c>
      <c r="CV4043" s="17">
        <v>0</v>
      </c>
      <c r="CW4043" s="16">
        <v>0</v>
      </c>
      <c r="CX4043" s="16">
        <v>3.5903898195774387E-3</v>
      </c>
      <c r="CY4043" s="17">
        <v>0</v>
      </c>
      <c r="CZ4043" s="16">
        <v>0</v>
      </c>
      <c r="DA4043" s="16">
        <v>3.5903898195774387E-3</v>
      </c>
      <c r="DB4043" s="17">
        <v>0</v>
      </c>
      <c r="DC4043" s="16">
        <v>0</v>
      </c>
      <c r="DD4043" s="16">
        <v>3.5903898195774387E-3</v>
      </c>
      <c r="DE4043" s="17">
        <v>0</v>
      </c>
      <c r="DF4043" s="14">
        <v>0</v>
      </c>
      <c r="DG4043" s="14">
        <v>1</v>
      </c>
      <c r="DH4043" s="15">
        <v>0</v>
      </c>
      <c r="DI4043" s="14">
        <v>0</v>
      </c>
      <c r="DJ4043" s="14">
        <v>1</v>
      </c>
      <c r="DK4043" s="15">
        <v>0</v>
      </c>
      <c r="DL4043" s="14">
        <v>0</v>
      </c>
      <c r="DM4043" s="14">
        <v>1</v>
      </c>
      <c r="DN4043" s="15">
        <v>0</v>
      </c>
      <c r="DO4043" s="14">
        <v>0</v>
      </c>
      <c r="DP4043" s="14">
        <v>1</v>
      </c>
      <c r="DQ4043" s="15">
        <v>0</v>
      </c>
      <c r="DR4043" s="82"/>
      <c r="DS4043" s="82"/>
      <c r="DT4043" s="15">
        <v>0</v>
      </c>
      <c r="DU4043" s="82"/>
      <c r="DV4043" s="82"/>
      <c r="DW4043" s="15">
        <v>0</v>
      </c>
      <c r="DX4043" s="82"/>
      <c r="DY4043" s="82"/>
      <c r="DZ4043" s="15">
        <v>0</v>
      </c>
      <c r="EB4043" s="2"/>
    </row>
    <row r="4044" spans="1:132" x14ac:dyDescent="0.25">
      <c r="A4044" t="s">
        <v>9594</v>
      </c>
      <c r="B4044" s="93">
        <v>2.1594422795536601E-5</v>
      </c>
      <c r="C4044" s="13">
        <v>0</v>
      </c>
      <c r="D4044" s="13">
        <v>9.7666882428943058E-2</v>
      </c>
      <c r="E4044" s="13">
        <v>0</v>
      </c>
      <c r="F4044" s="13">
        <v>9.7666882428943058E-2</v>
      </c>
      <c r="G4044" s="13">
        <v>7.9737578961612231E-3</v>
      </c>
      <c r="H4044" s="13">
        <v>5.8722689441485905E-2</v>
      </c>
      <c r="I4044" s="13">
        <v>4.401156817583407E-2</v>
      </c>
      <c r="J4044" s="14">
        <v>0</v>
      </c>
      <c r="K4044" s="14">
        <v>0.99000000000000032</v>
      </c>
      <c r="L4044" s="15">
        <v>0</v>
      </c>
      <c r="M4044" s="14">
        <v>0</v>
      </c>
      <c r="N4044" s="14">
        <v>0.99000000000000032</v>
      </c>
      <c r="O4044" s="15">
        <v>0</v>
      </c>
      <c r="P4044" s="14">
        <v>0</v>
      </c>
      <c r="Q4044" s="14">
        <v>0.99000000000000032</v>
      </c>
      <c r="R4044" s="15">
        <v>0</v>
      </c>
      <c r="S4044" s="14">
        <v>0</v>
      </c>
      <c r="T4044" s="14">
        <v>0.99000000000000032</v>
      </c>
      <c r="U4044" s="15">
        <v>0</v>
      </c>
      <c r="V4044" s="16">
        <v>0</v>
      </c>
      <c r="W4044" s="16">
        <v>0.62763572603296836</v>
      </c>
      <c r="X4044" s="17">
        <v>0</v>
      </c>
      <c r="Y4044" s="16">
        <v>0</v>
      </c>
      <c r="Z4044" s="16">
        <v>0.62763572603296836</v>
      </c>
      <c r="AA4044" s="17">
        <v>0</v>
      </c>
      <c r="AB4044" s="16">
        <v>0</v>
      </c>
      <c r="AC4044" s="16">
        <v>0.62763572603296836</v>
      </c>
      <c r="AD4044" s="17">
        <v>0</v>
      </c>
      <c r="AE4044" s="16">
        <v>0</v>
      </c>
      <c r="AF4044" s="16">
        <v>0.62763572603296836</v>
      </c>
      <c r="AG4044" s="17">
        <v>0</v>
      </c>
      <c r="AH4044" s="13">
        <v>0</v>
      </c>
      <c r="AI4044" s="16">
        <v>0</v>
      </c>
      <c r="AJ4044" s="16">
        <v>2.6901598457799492E-2</v>
      </c>
      <c r="AK4044" s="17">
        <v>0</v>
      </c>
      <c r="AL4044" s="16">
        <v>0</v>
      </c>
      <c r="AM4044" s="16">
        <v>2.6901598457799492E-2</v>
      </c>
      <c r="AN4044" s="17">
        <v>0</v>
      </c>
      <c r="AO4044" s="16">
        <v>0</v>
      </c>
      <c r="AP4044" s="16">
        <v>2.6901598457799492E-2</v>
      </c>
      <c r="AQ4044" s="17">
        <v>0</v>
      </c>
      <c r="AR4044" s="16">
        <v>0</v>
      </c>
      <c r="AS4044" s="16">
        <v>3.0358352258962333E-3</v>
      </c>
      <c r="AT4044" s="17">
        <v>0</v>
      </c>
      <c r="AU4044" s="16">
        <v>0</v>
      </c>
      <c r="AV4044" s="16">
        <v>3.0358352258962333E-3</v>
      </c>
      <c r="AW4044" s="17">
        <v>0</v>
      </c>
      <c r="AX4044" s="16">
        <v>0</v>
      </c>
      <c r="AY4044" s="16">
        <v>3.0358352258962333E-3</v>
      </c>
      <c r="AZ4044" s="17">
        <v>0</v>
      </c>
      <c r="BA4044" s="16">
        <v>0</v>
      </c>
      <c r="BB4044" s="16">
        <v>7.8555245671443757E-3</v>
      </c>
      <c r="BC4044" s="17">
        <v>0</v>
      </c>
      <c r="BD4044" s="16">
        <v>0</v>
      </c>
      <c r="BE4044" s="16">
        <v>7.8555245671443757E-3</v>
      </c>
      <c r="BF4044" s="17">
        <v>0</v>
      </c>
      <c r="BG4044" s="16">
        <v>0</v>
      </c>
      <c r="BH4044" s="16">
        <v>7.8555245671443757E-3</v>
      </c>
      <c r="BI4044" s="17">
        <v>0</v>
      </c>
      <c r="BJ4044" s="16">
        <v>0.99067863303575598</v>
      </c>
      <c r="BK4044" s="16">
        <v>8.0319788594315836E-3</v>
      </c>
      <c r="BL4044" s="17">
        <v>7.7714611092776355E-4</v>
      </c>
      <c r="BM4044" s="16">
        <v>0</v>
      </c>
      <c r="BN4044" s="16">
        <v>8.0319788594315836E-3</v>
      </c>
      <c r="BO4044" s="17">
        <v>0</v>
      </c>
      <c r="BP4044" s="16">
        <v>0</v>
      </c>
      <c r="BQ4044" s="16">
        <v>8.0319788594315836E-3</v>
      </c>
      <c r="BR4044" s="17">
        <v>0</v>
      </c>
      <c r="BS4044" s="16">
        <v>0</v>
      </c>
      <c r="BT4044" s="16">
        <v>5.8652918472709016E-2</v>
      </c>
      <c r="BU4044" s="17">
        <v>0</v>
      </c>
      <c r="BV4044" s="16">
        <v>0</v>
      </c>
      <c r="BW4044" s="16">
        <v>5.8652918472709016E-2</v>
      </c>
      <c r="BX4044" s="17">
        <v>0</v>
      </c>
      <c r="BY4044" s="16">
        <v>0</v>
      </c>
      <c r="BZ4044" s="16">
        <v>5.8652918472709016E-2</v>
      </c>
      <c r="CA4044" s="17">
        <v>0</v>
      </c>
      <c r="CB4044" s="16">
        <v>0</v>
      </c>
      <c r="CC4044" s="16">
        <v>4.1686544314802863E-3</v>
      </c>
      <c r="CD4044" s="17">
        <v>0</v>
      </c>
      <c r="CE4044" s="16">
        <v>0</v>
      </c>
      <c r="CF4044" s="16">
        <v>4.1686544314802863E-3</v>
      </c>
      <c r="CG4044" s="17">
        <v>0</v>
      </c>
      <c r="CH4044" s="16">
        <v>0</v>
      </c>
      <c r="CI4044" s="16">
        <v>4.1686544314802863E-3</v>
      </c>
      <c r="CJ4044" s="17">
        <v>0</v>
      </c>
      <c r="CK4044" s="16"/>
      <c r="CL4044" s="16"/>
      <c r="CM4044" s="17"/>
      <c r="CN4044" s="16">
        <v>0</v>
      </c>
      <c r="CO4044" s="16">
        <v>0.11800000000000005</v>
      </c>
      <c r="CP4044" s="17">
        <v>0</v>
      </c>
      <c r="CQ4044" s="16">
        <v>0</v>
      </c>
      <c r="CR4044" s="16">
        <v>0.11800000000000005</v>
      </c>
      <c r="CS4044" s="17">
        <v>0</v>
      </c>
      <c r="CT4044" s="16">
        <v>0</v>
      </c>
      <c r="CU4044" s="16">
        <v>0.11800000000000005</v>
      </c>
      <c r="CV4044" s="17">
        <v>0</v>
      </c>
      <c r="CW4044" s="16">
        <v>0</v>
      </c>
      <c r="CX4044" s="16">
        <v>3.6320840370634932E-3</v>
      </c>
      <c r="CY4044" s="17">
        <v>0</v>
      </c>
      <c r="CZ4044" s="16">
        <v>0</v>
      </c>
      <c r="DA4044" s="16">
        <v>3.6320840370634932E-3</v>
      </c>
      <c r="DB4044" s="17">
        <v>0</v>
      </c>
      <c r="DC4044" s="16">
        <v>0</v>
      </c>
      <c r="DD4044" s="16">
        <v>3.6320840370634932E-3</v>
      </c>
      <c r="DE4044" s="17">
        <v>0</v>
      </c>
      <c r="DF4044" s="14">
        <v>0</v>
      </c>
      <c r="DG4044" s="14">
        <v>1</v>
      </c>
      <c r="DH4044" s="15">
        <v>0</v>
      </c>
      <c r="DI4044" s="14">
        <v>0</v>
      </c>
      <c r="DJ4044" s="14">
        <v>1</v>
      </c>
      <c r="DK4044" s="15">
        <v>0</v>
      </c>
      <c r="DL4044" s="14">
        <v>0</v>
      </c>
      <c r="DM4044" s="14">
        <v>1</v>
      </c>
      <c r="DN4044" s="15">
        <v>0</v>
      </c>
      <c r="DO4044" s="14">
        <v>0</v>
      </c>
      <c r="DP4044" s="14">
        <v>1</v>
      </c>
      <c r="DQ4044" s="15">
        <v>0</v>
      </c>
      <c r="DR4044" s="82"/>
      <c r="DS4044" s="82"/>
      <c r="DT4044" s="15">
        <v>0</v>
      </c>
      <c r="DU4044" s="82"/>
      <c r="DV4044" s="82"/>
      <c r="DW4044" s="15">
        <v>0</v>
      </c>
      <c r="DX4044" s="82"/>
      <c r="DY4044" s="82"/>
      <c r="DZ4044" s="15">
        <v>0</v>
      </c>
      <c r="EB4044" s="2"/>
    </row>
    <row r="4045" spans="1:132" x14ac:dyDescent="0.25">
      <c r="A4045" t="s">
        <v>9246</v>
      </c>
      <c r="B4045" s="93">
        <v>2.32615945331253E-5</v>
      </c>
      <c r="C4045" s="13">
        <v>0</v>
      </c>
      <c r="D4045" s="13">
        <v>7.6279086324973044E-2</v>
      </c>
      <c r="E4045" s="13">
        <v>0</v>
      </c>
      <c r="F4045" s="13">
        <v>7.6279086324973044E-2</v>
      </c>
      <c r="G4045" s="13">
        <v>4.8538450319734732E-3</v>
      </c>
      <c r="H4045" s="13">
        <v>4.7878338684647651E-2</v>
      </c>
      <c r="I4045" s="13">
        <v>3.3733922298030732E-2</v>
      </c>
      <c r="J4045" s="14">
        <v>0</v>
      </c>
      <c r="K4045" s="14">
        <v>0.98999999999999966</v>
      </c>
      <c r="L4045" s="15">
        <v>0</v>
      </c>
      <c r="M4045" s="14">
        <v>0</v>
      </c>
      <c r="N4045" s="14">
        <v>0.98999999999999966</v>
      </c>
      <c r="O4045" s="15">
        <v>0</v>
      </c>
      <c r="P4045" s="14">
        <v>0</v>
      </c>
      <c r="Q4045" s="14">
        <v>0.98999999999999966</v>
      </c>
      <c r="R4045" s="15">
        <v>0</v>
      </c>
      <c r="S4045" s="14">
        <v>0</v>
      </c>
      <c r="T4045" s="14">
        <v>0.98999999999999966</v>
      </c>
      <c r="U4045" s="15">
        <v>0</v>
      </c>
      <c r="V4045" s="16">
        <v>0</v>
      </c>
      <c r="W4045" s="16">
        <v>0.61791096881928764</v>
      </c>
      <c r="X4045" s="17">
        <v>0</v>
      </c>
      <c r="Y4045" s="16">
        <v>0</v>
      </c>
      <c r="Z4045" s="16">
        <v>0.61791096881928764</v>
      </c>
      <c r="AA4045" s="17">
        <v>0</v>
      </c>
      <c r="AB4045" s="16">
        <v>0</v>
      </c>
      <c r="AC4045" s="16">
        <v>0.61791096881928764</v>
      </c>
      <c r="AD4045" s="17">
        <v>0</v>
      </c>
      <c r="AE4045" s="16">
        <v>0</v>
      </c>
      <c r="AF4045" s="16">
        <v>0.61791096881928764</v>
      </c>
      <c r="AG4045" s="17">
        <v>0</v>
      </c>
      <c r="AH4045" s="13">
        <v>0</v>
      </c>
      <c r="AI4045" s="16">
        <v>0</v>
      </c>
      <c r="AJ4045" s="16">
        <v>2.5574916823900031E-2</v>
      </c>
      <c r="AK4045" s="17">
        <v>0</v>
      </c>
      <c r="AL4045" s="16">
        <v>0</v>
      </c>
      <c r="AM4045" s="16">
        <v>2.5574916823900031E-2</v>
      </c>
      <c r="AN4045" s="17">
        <v>0</v>
      </c>
      <c r="AO4045" s="16">
        <v>0</v>
      </c>
      <c r="AP4045" s="16">
        <v>2.5574916823900031E-2</v>
      </c>
      <c r="AQ4045" s="17">
        <v>0</v>
      </c>
      <c r="AR4045" s="16">
        <v>0</v>
      </c>
      <c r="AS4045" s="16">
        <v>2.8351934132778869E-3</v>
      </c>
      <c r="AT4045" s="17">
        <v>0</v>
      </c>
      <c r="AU4045" s="16">
        <v>0</v>
      </c>
      <c r="AV4045" s="16">
        <v>2.8351934132778869E-3</v>
      </c>
      <c r="AW4045" s="17">
        <v>0</v>
      </c>
      <c r="AX4045" s="16">
        <v>0</v>
      </c>
      <c r="AY4045" s="16">
        <v>2.8351934132778869E-3</v>
      </c>
      <c r="AZ4045" s="17">
        <v>0</v>
      </c>
      <c r="BA4045" s="16">
        <v>0</v>
      </c>
      <c r="BB4045" s="16">
        <v>8.2987659882940382E-3</v>
      </c>
      <c r="BC4045" s="17">
        <v>0</v>
      </c>
      <c r="BD4045" s="16">
        <v>0</v>
      </c>
      <c r="BE4045" s="16">
        <v>8.2987659882940382E-3</v>
      </c>
      <c r="BF4045" s="17">
        <v>0</v>
      </c>
      <c r="BG4045" s="16">
        <v>0</v>
      </c>
      <c r="BH4045" s="16">
        <v>8.2987659882940382E-3</v>
      </c>
      <c r="BI4045" s="17">
        <v>0</v>
      </c>
      <c r="BJ4045" s="16">
        <v>0.19936196964255901</v>
      </c>
      <c r="BK4045" s="16">
        <v>8.3546316547891929E-3</v>
      </c>
      <c r="BL4045" s="17">
        <v>1.2705012751454669E-4</v>
      </c>
      <c r="BM4045" s="16">
        <v>0</v>
      </c>
      <c r="BN4045" s="16">
        <v>8.3546316547891929E-3</v>
      </c>
      <c r="BO4045" s="17">
        <v>0</v>
      </c>
      <c r="BP4045" s="16">
        <v>0</v>
      </c>
      <c r="BQ4045" s="16">
        <v>8.3546316547891929E-3</v>
      </c>
      <c r="BR4045" s="17">
        <v>0</v>
      </c>
      <c r="BS4045" s="16">
        <v>0</v>
      </c>
      <c r="BT4045" s="16">
        <v>6.1832074598133266E-2</v>
      </c>
      <c r="BU4045" s="17">
        <v>0</v>
      </c>
      <c r="BV4045" s="16">
        <v>0</v>
      </c>
      <c r="BW4045" s="16">
        <v>6.1832074598133266E-2</v>
      </c>
      <c r="BX4045" s="17">
        <v>0</v>
      </c>
      <c r="BY4045" s="16">
        <v>0</v>
      </c>
      <c r="BZ4045" s="16">
        <v>6.1832074598133266E-2</v>
      </c>
      <c r="CA4045" s="17">
        <v>0</v>
      </c>
      <c r="CB4045" s="16">
        <v>0</v>
      </c>
      <c r="CC4045" s="16">
        <v>2.9515441424932971E-3</v>
      </c>
      <c r="CD4045" s="17">
        <v>0</v>
      </c>
      <c r="CE4045" s="16">
        <v>0</v>
      </c>
      <c r="CF4045" s="16">
        <v>2.9515441424932971E-3</v>
      </c>
      <c r="CG4045" s="17">
        <v>0</v>
      </c>
      <c r="CH4045" s="16">
        <v>0</v>
      </c>
      <c r="CI4045" s="16">
        <v>2.9515441424932971E-3</v>
      </c>
      <c r="CJ4045" s="17">
        <v>0</v>
      </c>
      <c r="CK4045" s="16"/>
      <c r="CL4045" s="16"/>
      <c r="CM4045" s="17"/>
      <c r="CN4045" s="16">
        <v>0</v>
      </c>
      <c r="CO4045" s="16">
        <v>0.11800000000000001</v>
      </c>
      <c r="CP4045" s="17">
        <v>0</v>
      </c>
      <c r="CQ4045" s="16">
        <v>0</v>
      </c>
      <c r="CR4045" s="16">
        <v>0.11800000000000001</v>
      </c>
      <c r="CS4045" s="17">
        <v>0</v>
      </c>
      <c r="CT4045" s="16">
        <v>0</v>
      </c>
      <c r="CU4045" s="16">
        <v>0.11800000000000001</v>
      </c>
      <c r="CV4045" s="17">
        <v>0</v>
      </c>
      <c r="CW4045" s="16">
        <v>0</v>
      </c>
      <c r="CX4045" s="16">
        <v>3.6016619034009855E-3</v>
      </c>
      <c r="CY4045" s="17">
        <v>0</v>
      </c>
      <c r="CZ4045" s="16">
        <v>0</v>
      </c>
      <c r="DA4045" s="16">
        <v>3.6016619034009855E-3</v>
      </c>
      <c r="DB4045" s="17">
        <v>0</v>
      </c>
      <c r="DC4045" s="16">
        <v>0</v>
      </c>
      <c r="DD4045" s="16">
        <v>3.6016619034009855E-3</v>
      </c>
      <c r="DE4045" s="17">
        <v>0</v>
      </c>
      <c r="DF4045" s="14">
        <v>0</v>
      </c>
      <c r="DG4045" s="14">
        <v>0.99999999999999989</v>
      </c>
      <c r="DH4045" s="15">
        <v>0</v>
      </c>
      <c r="DI4045" s="14">
        <v>0</v>
      </c>
      <c r="DJ4045" s="14">
        <v>0.99999999999999989</v>
      </c>
      <c r="DK4045" s="15">
        <v>0</v>
      </c>
      <c r="DL4045" s="14">
        <v>0</v>
      </c>
      <c r="DM4045" s="14">
        <v>0.99999999999999989</v>
      </c>
      <c r="DN4045" s="15">
        <v>0</v>
      </c>
      <c r="DO4045" s="14">
        <v>0</v>
      </c>
      <c r="DP4045" s="14">
        <v>0.99999999999999989</v>
      </c>
      <c r="DQ4045" s="15">
        <v>0</v>
      </c>
      <c r="DR4045" s="82"/>
      <c r="DS4045" s="82"/>
      <c r="DT4045" s="15">
        <v>0</v>
      </c>
      <c r="DU4045" s="82"/>
      <c r="DV4045" s="82"/>
      <c r="DW4045" s="15">
        <v>0</v>
      </c>
      <c r="DX4045" s="82"/>
      <c r="DY4045" s="82"/>
      <c r="DZ4045" s="15">
        <v>0</v>
      </c>
      <c r="EB4045" s="2"/>
    </row>
    <row r="4046" spans="1:132" x14ac:dyDescent="0.25">
      <c r="A4046" t="s">
        <v>9175</v>
      </c>
      <c r="B4046" s="93">
        <v>2.3637532774796801E-5</v>
      </c>
      <c r="C4046" s="13">
        <v>0</v>
      </c>
      <c r="D4046" s="13">
        <v>7.8802853486319144E-2</v>
      </c>
      <c r="E4046" s="13">
        <v>0</v>
      </c>
      <c r="F4046" s="13">
        <v>7.8802853486319144E-2</v>
      </c>
      <c r="G4046" s="13">
        <v>1.2375772149713506E-2</v>
      </c>
      <c r="H4046" s="13">
        <v>5.3150569242481432E-2</v>
      </c>
      <c r="I4046" s="13">
        <v>2.380102974927277E-2</v>
      </c>
      <c r="J4046" s="14">
        <v>0</v>
      </c>
      <c r="K4046" s="14">
        <v>0.99</v>
      </c>
      <c r="L4046" s="15">
        <v>0</v>
      </c>
      <c r="M4046" s="14">
        <v>0</v>
      </c>
      <c r="N4046" s="14">
        <v>0.99</v>
      </c>
      <c r="O4046" s="15">
        <v>0</v>
      </c>
      <c r="P4046" s="14">
        <v>0</v>
      </c>
      <c r="Q4046" s="14">
        <v>0.99</v>
      </c>
      <c r="R4046" s="15">
        <v>0</v>
      </c>
      <c r="S4046" s="14">
        <v>0</v>
      </c>
      <c r="T4046" s="14">
        <v>0.99</v>
      </c>
      <c r="U4046" s="15">
        <v>0</v>
      </c>
      <c r="V4046" s="16">
        <v>0</v>
      </c>
      <c r="W4046" s="16">
        <v>0.62216704283533975</v>
      </c>
      <c r="X4046" s="17">
        <v>0</v>
      </c>
      <c r="Y4046" s="16">
        <v>0</v>
      </c>
      <c r="Z4046" s="16">
        <v>0.62216704283533975</v>
      </c>
      <c r="AA4046" s="17">
        <v>0</v>
      </c>
      <c r="AB4046" s="16">
        <v>0</v>
      </c>
      <c r="AC4046" s="16">
        <v>0.62216704283533975</v>
      </c>
      <c r="AD4046" s="17">
        <v>0</v>
      </c>
      <c r="AE4046" s="16">
        <v>0</v>
      </c>
      <c r="AF4046" s="16">
        <v>0.62216704283533975</v>
      </c>
      <c r="AG4046" s="17">
        <v>0</v>
      </c>
      <c r="AH4046" s="13">
        <v>0</v>
      </c>
      <c r="AI4046" s="16">
        <v>0</v>
      </c>
      <c r="AJ4046" s="16">
        <v>2.9303100426741377E-2</v>
      </c>
      <c r="AK4046" s="17">
        <v>0</v>
      </c>
      <c r="AL4046" s="16">
        <v>0</v>
      </c>
      <c r="AM4046" s="16">
        <v>2.9303100426741377E-2</v>
      </c>
      <c r="AN4046" s="17">
        <v>0</v>
      </c>
      <c r="AO4046" s="16">
        <v>0</v>
      </c>
      <c r="AP4046" s="16">
        <v>2.9303100426741377E-2</v>
      </c>
      <c r="AQ4046" s="17">
        <v>0</v>
      </c>
      <c r="AR4046" s="16">
        <v>0</v>
      </c>
      <c r="AS4046" s="16">
        <v>3.2841160619078141E-3</v>
      </c>
      <c r="AT4046" s="17">
        <v>0</v>
      </c>
      <c r="AU4046" s="16">
        <v>0</v>
      </c>
      <c r="AV4046" s="16">
        <v>3.2841160619078141E-3</v>
      </c>
      <c r="AW4046" s="17">
        <v>0</v>
      </c>
      <c r="AX4046" s="16">
        <v>0</v>
      </c>
      <c r="AY4046" s="16">
        <v>3.2841160619078141E-3</v>
      </c>
      <c r="AZ4046" s="17">
        <v>0</v>
      </c>
      <c r="BA4046" s="16">
        <v>0</v>
      </c>
      <c r="BB4046" s="16">
        <v>8.8044760613480988E-3</v>
      </c>
      <c r="BC4046" s="17">
        <v>0</v>
      </c>
      <c r="BD4046" s="16">
        <v>0</v>
      </c>
      <c r="BE4046" s="16">
        <v>8.8044760613480988E-3</v>
      </c>
      <c r="BF4046" s="17">
        <v>0</v>
      </c>
      <c r="BG4046" s="16">
        <v>0</v>
      </c>
      <c r="BH4046" s="16">
        <v>8.8044760613480988E-3</v>
      </c>
      <c r="BI4046" s="17">
        <v>0</v>
      </c>
      <c r="BJ4046" s="16">
        <v>0</v>
      </c>
      <c r="BK4046" s="16">
        <v>8.9485215775959547E-3</v>
      </c>
      <c r="BL4046" s="17">
        <v>0</v>
      </c>
      <c r="BM4046" s="16">
        <v>0</v>
      </c>
      <c r="BN4046" s="16">
        <v>8.9485215775959547E-3</v>
      </c>
      <c r="BO4046" s="17">
        <v>0</v>
      </c>
      <c r="BP4046" s="16">
        <v>0</v>
      </c>
      <c r="BQ4046" s="16">
        <v>8.9485215775959547E-3</v>
      </c>
      <c r="BR4046" s="17">
        <v>0</v>
      </c>
      <c r="BS4046" s="16">
        <v>0</v>
      </c>
      <c r="BT4046" s="16">
        <v>6.5640361893668939E-2</v>
      </c>
      <c r="BU4046" s="17">
        <v>0</v>
      </c>
      <c r="BV4046" s="16">
        <v>0</v>
      </c>
      <c r="BW4046" s="16">
        <v>6.5640361893668939E-2</v>
      </c>
      <c r="BX4046" s="17">
        <v>0</v>
      </c>
      <c r="BY4046" s="16">
        <v>0</v>
      </c>
      <c r="BZ4046" s="16">
        <v>6.5640361893668939E-2</v>
      </c>
      <c r="CA4046" s="17">
        <v>0</v>
      </c>
      <c r="CB4046" s="16">
        <v>0</v>
      </c>
      <c r="CC4046" s="16">
        <v>6.9744410963243561E-3</v>
      </c>
      <c r="CD4046" s="17">
        <v>0</v>
      </c>
      <c r="CE4046" s="16">
        <v>0</v>
      </c>
      <c r="CF4046" s="16">
        <v>6.9744410963243561E-3</v>
      </c>
      <c r="CG4046" s="17">
        <v>0</v>
      </c>
      <c r="CH4046" s="16">
        <v>0</v>
      </c>
      <c r="CI4046" s="16">
        <v>6.9744410963243561E-3</v>
      </c>
      <c r="CJ4046" s="17">
        <v>0</v>
      </c>
      <c r="CK4046" s="16"/>
      <c r="CL4046" s="16"/>
      <c r="CM4046" s="17"/>
      <c r="CN4046" s="16">
        <v>0</v>
      </c>
      <c r="CO4046" s="16">
        <v>0.11799999999999999</v>
      </c>
      <c r="CP4046" s="17">
        <v>0</v>
      </c>
      <c r="CQ4046" s="16">
        <v>0</v>
      </c>
      <c r="CR4046" s="16">
        <v>0.11799999999999999</v>
      </c>
      <c r="CS4046" s="17">
        <v>0</v>
      </c>
      <c r="CT4046" s="16">
        <v>0</v>
      </c>
      <c r="CU4046" s="16">
        <v>0.11799999999999999</v>
      </c>
      <c r="CV4046" s="17">
        <v>0</v>
      </c>
      <c r="CW4046" s="16">
        <v>0</v>
      </c>
      <c r="CX4046" s="16">
        <v>3.5801382644147259E-3</v>
      </c>
      <c r="CY4046" s="17">
        <v>0</v>
      </c>
      <c r="CZ4046" s="16">
        <v>0</v>
      </c>
      <c r="DA4046" s="16">
        <v>3.5801382644147259E-3</v>
      </c>
      <c r="DB4046" s="17">
        <v>0</v>
      </c>
      <c r="DC4046" s="16">
        <v>0</v>
      </c>
      <c r="DD4046" s="16">
        <v>3.5801382644147259E-3</v>
      </c>
      <c r="DE4046" s="17">
        <v>0</v>
      </c>
      <c r="DF4046" s="14">
        <v>0</v>
      </c>
      <c r="DG4046" s="14">
        <v>1</v>
      </c>
      <c r="DH4046" s="15">
        <v>0</v>
      </c>
      <c r="DI4046" s="14">
        <v>0</v>
      </c>
      <c r="DJ4046" s="14">
        <v>1</v>
      </c>
      <c r="DK4046" s="15">
        <v>0</v>
      </c>
      <c r="DL4046" s="14">
        <v>0</v>
      </c>
      <c r="DM4046" s="14">
        <v>1</v>
      </c>
      <c r="DN4046" s="15">
        <v>0</v>
      </c>
      <c r="DO4046" s="14">
        <v>0</v>
      </c>
      <c r="DP4046" s="14">
        <v>1</v>
      </c>
      <c r="DQ4046" s="15">
        <v>0</v>
      </c>
      <c r="DR4046" s="82"/>
      <c r="DS4046" s="82"/>
      <c r="DT4046" s="15">
        <v>0</v>
      </c>
      <c r="DU4046" s="82"/>
      <c r="DV4046" s="82"/>
      <c r="DW4046" s="15">
        <v>0</v>
      </c>
      <c r="DX4046" s="82"/>
      <c r="DY4046" s="82"/>
      <c r="DZ4046" s="15">
        <v>0</v>
      </c>
      <c r="EB4046" s="2"/>
    </row>
    <row r="4047" spans="1:132" x14ac:dyDescent="0.25">
      <c r="A4047" t="s">
        <v>9486</v>
      </c>
      <c r="B4047" s="93">
        <v>2.2042148174654601E-5</v>
      </c>
      <c r="C4047" s="13">
        <v>0</v>
      </c>
      <c r="D4047" s="13">
        <v>3.1645279429083815E-2</v>
      </c>
      <c r="E4047" s="13">
        <v>0</v>
      </c>
      <c r="F4047" s="13">
        <v>3.1645279429083815E-2</v>
      </c>
      <c r="G4047" s="13">
        <v>1.8738032339409988E-3</v>
      </c>
      <c r="H4047" s="13">
        <v>2.2315066400153759E-2</v>
      </c>
      <c r="I4047" s="13">
        <v>1.1682807652104266E-2</v>
      </c>
      <c r="J4047" s="14">
        <v>0</v>
      </c>
      <c r="K4047" s="14">
        <v>0.98999999999999988</v>
      </c>
      <c r="L4047" s="15">
        <v>0</v>
      </c>
      <c r="M4047" s="14">
        <v>0</v>
      </c>
      <c r="N4047" s="14">
        <v>0.98999999999999988</v>
      </c>
      <c r="O4047" s="15">
        <v>0</v>
      </c>
      <c r="P4047" s="14">
        <v>0</v>
      </c>
      <c r="Q4047" s="14">
        <v>0.98999999999999988</v>
      </c>
      <c r="R4047" s="15">
        <v>0</v>
      </c>
      <c r="S4047" s="14">
        <v>0</v>
      </c>
      <c r="T4047" s="14">
        <v>0.98999999999999988</v>
      </c>
      <c r="U4047" s="15">
        <v>0</v>
      </c>
      <c r="V4047" s="16">
        <v>0</v>
      </c>
      <c r="W4047" s="16">
        <v>0.59717715233497093</v>
      </c>
      <c r="X4047" s="17">
        <v>0</v>
      </c>
      <c r="Y4047" s="16">
        <v>0</v>
      </c>
      <c r="Z4047" s="16">
        <v>0.59717715233497093</v>
      </c>
      <c r="AA4047" s="17">
        <v>0</v>
      </c>
      <c r="AB4047" s="16">
        <v>0</v>
      </c>
      <c r="AC4047" s="16">
        <v>0.59717715233497093</v>
      </c>
      <c r="AD4047" s="17">
        <v>0</v>
      </c>
      <c r="AE4047" s="16">
        <v>0</v>
      </c>
      <c r="AF4047" s="16">
        <v>0.59717715233497093</v>
      </c>
      <c r="AG4047" s="17">
        <v>0</v>
      </c>
      <c r="AH4047" s="13">
        <v>0</v>
      </c>
      <c r="AI4047" s="16">
        <v>0</v>
      </c>
      <c r="AJ4047" s="16">
        <v>2.6067671468442528E-2</v>
      </c>
      <c r="AK4047" s="17">
        <v>0</v>
      </c>
      <c r="AL4047" s="16">
        <v>0</v>
      </c>
      <c r="AM4047" s="16">
        <v>2.6067671468442528E-2</v>
      </c>
      <c r="AN4047" s="17">
        <v>0</v>
      </c>
      <c r="AO4047" s="16">
        <v>0</v>
      </c>
      <c r="AP4047" s="16">
        <v>2.6067671468442528E-2</v>
      </c>
      <c r="AQ4047" s="17">
        <v>0</v>
      </c>
      <c r="AR4047" s="16">
        <v>0</v>
      </c>
      <c r="AS4047" s="16">
        <v>2.8123797306617579E-3</v>
      </c>
      <c r="AT4047" s="17">
        <v>0</v>
      </c>
      <c r="AU4047" s="16">
        <v>0</v>
      </c>
      <c r="AV4047" s="16">
        <v>2.8123797306617579E-3</v>
      </c>
      <c r="AW4047" s="17">
        <v>0</v>
      </c>
      <c r="AX4047" s="16">
        <v>0</v>
      </c>
      <c r="AY4047" s="16">
        <v>2.8123797306617579E-3</v>
      </c>
      <c r="AZ4047" s="17">
        <v>0</v>
      </c>
      <c r="BA4047" s="16">
        <v>0</v>
      </c>
      <c r="BB4047" s="16">
        <v>9.3365676183914514E-3</v>
      </c>
      <c r="BC4047" s="17">
        <v>0</v>
      </c>
      <c r="BD4047" s="16">
        <v>0</v>
      </c>
      <c r="BE4047" s="16">
        <v>9.3365676183914514E-3</v>
      </c>
      <c r="BF4047" s="17">
        <v>0</v>
      </c>
      <c r="BG4047" s="16">
        <v>0</v>
      </c>
      <c r="BH4047" s="16">
        <v>9.3365676183914514E-3</v>
      </c>
      <c r="BI4047" s="17">
        <v>0</v>
      </c>
      <c r="BJ4047" s="16">
        <v>0</v>
      </c>
      <c r="BK4047" s="16">
        <v>9.1504969153619626E-3</v>
      </c>
      <c r="BL4047" s="17">
        <v>0</v>
      </c>
      <c r="BM4047" s="16">
        <v>0</v>
      </c>
      <c r="BN4047" s="16">
        <v>9.1504969153619626E-3</v>
      </c>
      <c r="BO4047" s="17">
        <v>0</v>
      </c>
      <c r="BP4047" s="16">
        <v>0</v>
      </c>
      <c r="BQ4047" s="16">
        <v>9.1504969153619626E-3</v>
      </c>
      <c r="BR4047" s="17">
        <v>0</v>
      </c>
      <c r="BS4047" s="16">
        <v>0</v>
      </c>
      <c r="BT4047" s="16">
        <v>6.9085449426990561E-2</v>
      </c>
      <c r="BU4047" s="17">
        <v>0</v>
      </c>
      <c r="BV4047" s="16">
        <v>0</v>
      </c>
      <c r="BW4047" s="16">
        <v>6.9085449426990561E-2</v>
      </c>
      <c r="BX4047" s="17">
        <v>0</v>
      </c>
      <c r="BY4047" s="16">
        <v>0</v>
      </c>
      <c r="BZ4047" s="16">
        <v>6.9085449426990561E-2</v>
      </c>
      <c r="CA4047" s="17">
        <v>0</v>
      </c>
      <c r="CB4047" s="16">
        <v>0</v>
      </c>
      <c r="CC4047" s="16">
        <v>3.1659252714736617E-3</v>
      </c>
      <c r="CD4047" s="17">
        <v>0</v>
      </c>
      <c r="CE4047" s="16">
        <v>0</v>
      </c>
      <c r="CF4047" s="16">
        <v>3.1659252714736617E-3</v>
      </c>
      <c r="CG4047" s="17">
        <v>0</v>
      </c>
      <c r="CH4047" s="16">
        <v>0</v>
      </c>
      <c r="CI4047" s="16">
        <v>3.1659252714736617E-3</v>
      </c>
      <c r="CJ4047" s="17">
        <v>0</v>
      </c>
      <c r="CK4047" s="16"/>
      <c r="CL4047" s="16"/>
      <c r="CM4047" s="17"/>
      <c r="CN4047" s="16">
        <v>0</v>
      </c>
      <c r="CO4047" s="16">
        <v>0.11800000000000001</v>
      </c>
      <c r="CP4047" s="17">
        <v>0</v>
      </c>
      <c r="CQ4047" s="16">
        <v>0</v>
      </c>
      <c r="CR4047" s="16">
        <v>0.11800000000000001</v>
      </c>
      <c r="CS4047" s="17">
        <v>0</v>
      </c>
      <c r="CT4047" s="16">
        <v>0</v>
      </c>
      <c r="CU4047" s="16">
        <v>0.11800000000000001</v>
      </c>
      <c r="CV4047" s="17">
        <v>0</v>
      </c>
      <c r="CW4047" s="16">
        <v>0</v>
      </c>
      <c r="CX4047" s="16">
        <v>3.5094521111524711E-3</v>
      </c>
      <c r="CY4047" s="17">
        <v>0</v>
      </c>
      <c r="CZ4047" s="16">
        <v>0</v>
      </c>
      <c r="DA4047" s="16">
        <v>3.5094521111524711E-3</v>
      </c>
      <c r="DB4047" s="17">
        <v>0</v>
      </c>
      <c r="DC4047" s="16">
        <v>0</v>
      </c>
      <c r="DD4047" s="16">
        <v>3.5094521111524711E-3</v>
      </c>
      <c r="DE4047" s="17">
        <v>0</v>
      </c>
      <c r="DF4047" s="14">
        <v>0</v>
      </c>
      <c r="DG4047" s="14">
        <v>1</v>
      </c>
      <c r="DH4047" s="15">
        <v>0</v>
      </c>
      <c r="DI4047" s="14">
        <v>0</v>
      </c>
      <c r="DJ4047" s="14">
        <v>1</v>
      </c>
      <c r="DK4047" s="15">
        <v>0</v>
      </c>
      <c r="DL4047" s="14">
        <v>0</v>
      </c>
      <c r="DM4047" s="14">
        <v>1</v>
      </c>
      <c r="DN4047" s="15">
        <v>0</v>
      </c>
      <c r="DO4047" s="14">
        <v>0</v>
      </c>
      <c r="DP4047" s="14">
        <v>1</v>
      </c>
      <c r="DQ4047" s="15">
        <v>0</v>
      </c>
      <c r="DR4047" s="82"/>
      <c r="DS4047" s="82"/>
      <c r="DT4047" s="15">
        <v>0</v>
      </c>
      <c r="DU4047" s="82"/>
      <c r="DV4047" s="82"/>
      <c r="DW4047" s="15">
        <v>0</v>
      </c>
      <c r="DX4047" s="82"/>
      <c r="DY4047" s="82"/>
      <c r="DZ4047" s="15">
        <v>0</v>
      </c>
      <c r="EB4047" s="2"/>
    </row>
    <row r="4048" spans="1:132" x14ac:dyDescent="0.25">
      <c r="A4048" t="s">
        <v>10098</v>
      </c>
      <c r="B4048" s="93">
        <v>1.9317374274707599E-5</v>
      </c>
      <c r="C4048" s="13">
        <v>0</v>
      </c>
      <c r="D4048" s="13">
        <v>0.10607021854901584</v>
      </c>
      <c r="E4048" s="13">
        <v>0</v>
      </c>
      <c r="F4048" s="13">
        <v>0.10607021854901584</v>
      </c>
      <c r="G4048" s="13">
        <v>9.6975363735016043E-3</v>
      </c>
      <c r="H4048" s="13">
        <v>7.7945050485995343E-2</v>
      </c>
      <c r="I4048" s="13">
        <v>3.259605432892225E-2</v>
      </c>
      <c r="J4048" s="14">
        <v>0</v>
      </c>
      <c r="K4048" s="14">
        <v>0.99</v>
      </c>
      <c r="L4048" s="15">
        <v>0</v>
      </c>
      <c r="M4048" s="14">
        <v>0</v>
      </c>
      <c r="N4048" s="14">
        <v>0.99</v>
      </c>
      <c r="O4048" s="15">
        <v>0</v>
      </c>
      <c r="P4048" s="14">
        <v>0</v>
      </c>
      <c r="Q4048" s="14">
        <v>0.99</v>
      </c>
      <c r="R4048" s="15">
        <v>0</v>
      </c>
      <c r="S4048" s="14">
        <v>0</v>
      </c>
      <c r="T4048" s="14">
        <v>0.99</v>
      </c>
      <c r="U4048" s="15">
        <v>0</v>
      </c>
      <c r="V4048" s="16">
        <v>0</v>
      </c>
      <c r="W4048" s="16">
        <v>0.61961821659845751</v>
      </c>
      <c r="X4048" s="17">
        <v>0</v>
      </c>
      <c r="Y4048" s="16">
        <v>0</v>
      </c>
      <c r="Z4048" s="16">
        <v>0.61961821659845751</v>
      </c>
      <c r="AA4048" s="17">
        <v>0</v>
      </c>
      <c r="AB4048" s="16">
        <v>0</v>
      </c>
      <c r="AC4048" s="16">
        <v>0.61961821659845751</v>
      </c>
      <c r="AD4048" s="17">
        <v>0</v>
      </c>
      <c r="AE4048" s="16">
        <v>0</v>
      </c>
      <c r="AF4048" s="16">
        <v>0.61961821659845751</v>
      </c>
      <c r="AG4048" s="17">
        <v>0</v>
      </c>
      <c r="AH4048" s="13">
        <v>0</v>
      </c>
      <c r="AI4048" s="16">
        <v>0</v>
      </c>
      <c r="AJ4048" s="16">
        <v>3.3320020832454604E-2</v>
      </c>
      <c r="AK4048" s="17">
        <v>0</v>
      </c>
      <c r="AL4048" s="16">
        <v>0</v>
      </c>
      <c r="AM4048" s="16">
        <v>3.3320020832454604E-2</v>
      </c>
      <c r="AN4048" s="17">
        <v>0</v>
      </c>
      <c r="AO4048" s="16">
        <v>0</v>
      </c>
      <c r="AP4048" s="16">
        <v>3.3320020832454604E-2</v>
      </c>
      <c r="AQ4048" s="17">
        <v>0</v>
      </c>
      <c r="AR4048" s="16">
        <v>0</v>
      </c>
      <c r="AS4048" s="16">
        <v>3.740418653998513E-3</v>
      </c>
      <c r="AT4048" s="17">
        <v>0</v>
      </c>
      <c r="AU4048" s="16">
        <v>0</v>
      </c>
      <c r="AV4048" s="16">
        <v>3.740418653998513E-3</v>
      </c>
      <c r="AW4048" s="17">
        <v>0</v>
      </c>
      <c r="AX4048" s="16">
        <v>0</v>
      </c>
      <c r="AY4048" s="16">
        <v>3.740418653998513E-3</v>
      </c>
      <c r="AZ4048" s="17">
        <v>0</v>
      </c>
      <c r="BA4048" s="16">
        <v>0</v>
      </c>
      <c r="BB4048" s="16">
        <v>9.5478568021468615E-3</v>
      </c>
      <c r="BC4048" s="17">
        <v>0</v>
      </c>
      <c r="BD4048" s="16">
        <v>0</v>
      </c>
      <c r="BE4048" s="16">
        <v>9.5478568021468615E-3</v>
      </c>
      <c r="BF4048" s="17">
        <v>0</v>
      </c>
      <c r="BG4048" s="16">
        <v>0</v>
      </c>
      <c r="BH4048" s="16">
        <v>9.5478568021468615E-3</v>
      </c>
      <c r="BI4048" s="17">
        <v>0</v>
      </c>
      <c r="BJ4048" s="16">
        <v>0.93401049306485506</v>
      </c>
      <c r="BK4048" s="16">
        <v>9.6294311466187891E-3</v>
      </c>
      <c r="BL4048" s="17">
        <v>9.5399445662680148E-4</v>
      </c>
      <c r="BM4048" s="16">
        <v>6.5358215230115493E-2</v>
      </c>
      <c r="BN4048" s="16">
        <v>9.6294311466187891E-3</v>
      </c>
      <c r="BO4048" s="17">
        <v>6.6756610859854734E-5</v>
      </c>
      <c r="BP4048" s="16">
        <v>0</v>
      </c>
      <c r="BQ4048" s="16">
        <v>9.6294311466187891E-3</v>
      </c>
      <c r="BR4048" s="17">
        <v>0</v>
      </c>
      <c r="BS4048" s="16">
        <v>0</v>
      </c>
      <c r="BT4048" s="16">
        <v>7.085574264082202E-2</v>
      </c>
      <c r="BU4048" s="17">
        <v>0</v>
      </c>
      <c r="BV4048" s="16">
        <v>0</v>
      </c>
      <c r="BW4048" s="16">
        <v>7.085574264082202E-2</v>
      </c>
      <c r="BX4048" s="17">
        <v>0</v>
      </c>
      <c r="BY4048" s="16">
        <v>0</v>
      </c>
      <c r="BZ4048" s="16">
        <v>7.085574264082202E-2</v>
      </c>
      <c r="CA4048" s="17">
        <v>0</v>
      </c>
      <c r="CB4048" s="16">
        <v>0</v>
      </c>
      <c r="CC4048" s="16">
        <v>4.2830854789630522E-3</v>
      </c>
      <c r="CD4048" s="17">
        <v>0</v>
      </c>
      <c r="CE4048" s="16">
        <v>0</v>
      </c>
      <c r="CF4048" s="16">
        <v>4.2830854789630522E-3</v>
      </c>
      <c r="CG4048" s="17">
        <v>0</v>
      </c>
      <c r="CH4048" s="16">
        <v>0</v>
      </c>
      <c r="CI4048" s="16">
        <v>4.2830854789630522E-3</v>
      </c>
      <c r="CJ4048" s="17">
        <v>0</v>
      </c>
      <c r="CK4048" s="16"/>
      <c r="CL4048" s="16"/>
      <c r="CM4048" s="17"/>
      <c r="CN4048" s="16">
        <v>0</v>
      </c>
      <c r="CO4048" s="16">
        <v>0.11799999999999999</v>
      </c>
      <c r="CP4048" s="17">
        <v>0</v>
      </c>
      <c r="CQ4048" s="16">
        <v>0</v>
      </c>
      <c r="CR4048" s="16">
        <v>0.11799999999999999</v>
      </c>
      <c r="CS4048" s="17">
        <v>0</v>
      </c>
      <c r="CT4048" s="16">
        <v>0</v>
      </c>
      <c r="CU4048" s="16">
        <v>0.11799999999999999</v>
      </c>
      <c r="CV4048" s="17">
        <v>0</v>
      </c>
      <c r="CW4048" s="16">
        <v>0</v>
      </c>
      <c r="CX4048" s="16">
        <v>3.5194182047884014E-3</v>
      </c>
      <c r="CY4048" s="17">
        <v>0</v>
      </c>
      <c r="CZ4048" s="16">
        <v>0</v>
      </c>
      <c r="DA4048" s="16">
        <v>3.5194182047884014E-3</v>
      </c>
      <c r="DB4048" s="17">
        <v>0</v>
      </c>
      <c r="DC4048" s="16">
        <v>0</v>
      </c>
      <c r="DD4048" s="16">
        <v>3.5194182047884014E-3</v>
      </c>
      <c r="DE4048" s="17">
        <v>0</v>
      </c>
      <c r="DF4048" s="14">
        <v>0</v>
      </c>
      <c r="DG4048" s="14">
        <v>1</v>
      </c>
      <c r="DH4048" s="15">
        <v>0</v>
      </c>
      <c r="DI4048" s="14">
        <v>0</v>
      </c>
      <c r="DJ4048" s="14">
        <v>1</v>
      </c>
      <c r="DK4048" s="15">
        <v>0</v>
      </c>
      <c r="DL4048" s="14">
        <v>0</v>
      </c>
      <c r="DM4048" s="14">
        <v>1</v>
      </c>
      <c r="DN4048" s="15">
        <v>0</v>
      </c>
      <c r="DO4048" s="14">
        <v>0</v>
      </c>
      <c r="DP4048" s="14">
        <v>1</v>
      </c>
      <c r="DQ4048" s="15">
        <v>0</v>
      </c>
      <c r="DR4048" s="82"/>
      <c r="DS4048" s="82"/>
      <c r="DT4048" s="15">
        <v>0</v>
      </c>
      <c r="DU4048" s="82"/>
      <c r="DV4048" s="82"/>
      <c r="DW4048" s="15">
        <v>0</v>
      </c>
      <c r="DX4048" s="82"/>
      <c r="DY4048" s="82"/>
      <c r="DZ4048" s="15">
        <v>0</v>
      </c>
      <c r="EB4048" s="2"/>
    </row>
    <row r="4049" spans="1:132" x14ac:dyDescent="0.25">
      <c r="A4049" t="s">
        <v>9468</v>
      </c>
      <c r="B4049" s="93">
        <v>2.2125776979538799E-5</v>
      </c>
      <c r="C4049" s="13">
        <v>0</v>
      </c>
      <c r="D4049" s="13">
        <v>8.6838252929835782E-2</v>
      </c>
      <c r="E4049" s="13">
        <v>0</v>
      </c>
      <c r="F4049" s="13">
        <v>8.6838252929835782E-2</v>
      </c>
      <c r="G4049" s="13">
        <v>1.6633611903134549E-2</v>
      </c>
      <c r="H4049" s="13">
        <v>5.5172381901137199E-2</v>
      </c>
      <c r="I4049" s="13">
        <v>2.663206585989986E-2</v>
      </c>
      <c r="J4049" s="14">
        <v>0</v>
      </c>
      <c r="K4049" s="14">
        <v>0.9900000000000001</v>
      </c>
      <c r="L4049" s="15">
        <v>0</v>
      </c>
      <c r="M4049" s="14">
        <v>0</v>
      </c>
      <c r="N4049" s="14">
        <v>0.9900000000000001</v>
      </c>
      <c r="O4049" s="15">
        <v>0</v>
      </c>
      <c r="P4049" s="14">
        <v>0</v>
      </c>
      <c r="Q4049" s="14">
        <v>0.9900000000000001</v>
      </c>
      <c r="R4049" s="15">
        <v>0</v>
      </c>
      <c r="S4049" s="14">
        <v>0</v>
      </c>
      <c r="T4049" s="14">
        <v>0.9900000000000001</v>
      </c>
      <c r="U4049" s="15">
        <v>0</v>
      </c>
      <c r="V4049" s="16">
        <v>0</v>
      </c>
      <c r="W4049" s="16">
        <v>0.62363682233872997</v>
      </c>
      <c r="X4049" s="17">
        <v>0</v>
      </c>
      <c r="Y4049" s="16">
        <v>0</v>
      </c>
      <c r="Z4049" s="16">
        <v>0.62363682233872997</v>
      </c>
      <c r="AA4049" s="17">
        <v>0</v>
      </c>
      <c r="AB4049" s="16">
        <v>0</v>
      </c>
      <c r="AC4049" s="16">
        <v>0.62363682233872997</v>
      </c>
      <c r="AD4049" s="17">
        <v>0</v>
      </c>
      <c r="AE4049" s="16">
        <v>0</v>
      </c>
      <c r="AF4049" s="16">
        <v>0.62363682233872997</v>
      </c>
      <c r="AG4049" s="17">
        <v>0</v>
      </c>
      <c r="AH4049" s="13">
        <v>0</v>
      </c>
      <c r="AI4049" s="16">
        <v>0</v>
      </c>
      <c r="AJ4049" s="16">
        <v>2.726514957644301E-2</v>
      </c>
      <c r="AK4049" s="17">
        <v>0</v>
      </c>
      <c r="AL4049" s="16">
        <v>0</v>
      </c>
      <c r="AM4049" s="16">
        <v>2.726514957644301E-2</v>
      </c>
      <c r="AN4049" s="17">
        <v>0</v>
      </c>
      <c r="AO4049" s="16">
        <v>0</v>
      </c>
      <c r="AP4049" s="16">
        <v>2.726514957644301E-2</v>
      </c>
      <c r="AQ4049" s="17">
        <v>0</v>
      </c>
      <c r="AR4049" s="16">
        <v>0</v>
      </c>
      <c r="AS4049" s="16">
        <v>3.0471706123293193E-3</v>
      </c>
      <c r="AT4049" s="17">
        <v>0</v>
      </c>
      <c r="AU4049" s="16">
        <v>0</v>
      </c>
      <c r="AV4049" s="16">
        <v>3.0471706123293193E-3</v>
      </c>
      <c r="AW4049" s="17">
        <v>0</v>
      </c>
      <c r="AX4049" s="16">
        <v>0</v>
      </c>
      <c r="AY4049" s="16">
        <v>3.0471706123293193E-3</v>
      </c>
      <c r="AZ4049" s="17">
        <v>0</v>
      </c>
      <c r="BA4049" s="16">
        <v>0</v>
      </c>
      <c r="BB4049" s="16">
        <v>8.2470960461237877E-3</v>
      </c>
      <c r="BC4049" s="17">
        <v>0</v>
      </c>
      <c r="BD4049" s="16">
        <v>0</v>
      </c>
      <c r="BE4049" s="16">
        <v>8.2470960461237877E-3</v>
      </c>
      <c r="BF4049" s="17">
        <v>0</v>
      </c>
      <c r="BG4049" s="16">
        <v>0</v>
      </c>
      <c r="BH4049" s="16">
        <v>8.2470960461237877E-3</v>
      </c>
      <c r="BI4049" s="17">
        <v>0</v>
      </c>
      <c r="BJ4049" s="16">
        <v>0.99855708068057614</v>
      </c>
      <c r="BK4049" s="16">
        <v>8.2485001909249553E-3</v>
      </c>
      <c r="BL4049" s="17">
        <v>7.1525180390756213E-4</v>
      </c>
      <c r="BM4049" s="16">
        <v>0</v>
      </c>
      <c r="BN4049" s="16">
        <v>8.2485001909249553E-3</v>
      </c>
      <c r="BO4049" s="17">
        <v>0</v>
      </c>
      <c r="BP4049" s="16">
        <v>0</v>
      </c>
      <c r="BQ4049" s="16">
        <v>8.2485001909249553E-3</v>
      </c>
      <c r="BR4049" s="17">
        <v>0</v>
      </c>
      <c r="BS4049" s="16">
        <v>0</v>
      </c>
      <c r="BT4049" s="16">
        <v>6.1087173557660572E-2</v>
      </c>
      <c r="BU4049" s="17">
        <v>0</v>
      </c>
      <c r="BV4049" s="16">
        <v>0</v>
      </c>
      <c r="BW4049" s="16">
        <v>6.1087173557660572E-2</v>
      </c>
      <c r="BX4049" s="17">
        <v>0</v>
      </c>
      <c r="BY4049" s="16">
        <v>0</v>
      </c>
      <c r="BZ4049" s="16">
        <v>6.1087173557660572E-2</v>
      </c>
      <c r="CA4049" s="17">
        <v>0</v>
      </c>
      <c r="CB4049" s="16">
        <v>0</v>
      </c>
      <c r="CC4049" s="16">
        <v>8.2511403706441739E-3</v>
      </c>
      <c r="CD4049" s="17">
        <v>0</v>
      </c>
      <c r="CE4049" s="16">
        <v>0</v>
      </c>
      <c r="CF4049" s="16">
        <v>8.2511403706441739E-3</v>
      </c>
      <c r="CG4049" s="17">
        <v>0</v>
      </c>
      <c r="CH4049" s="16">
        <v>0</v>
      </c>
      <c r="CI4049" s="16">
        <v>8.2511403706441739E-3</v>
      </c>
      <c r="CJ4049" s="17">
        <v>0</v>
      </c>
      <c r="CK4049" s="16"/>
      <c r="CL4049" s="16"/>
      <c r="CM4049" s="17"/>
      <c r="CN4049" s="16">
        <v>0</v>
      </c>
      <c r="CO4049" s="16">
        <v>0.11799999999999999</v>
      </c>
      <c r="CP4049" s="17">
        <v>0</v>
      </c>
      <c r="CQ4049" s="16">
        <v>0</v>
      </c>
      <c r="CR4049" s="16">
        <v>0.11799999999999999</v>
      </c>
      <c r="CS4049" s="17">
        <v>0</v>
      </c>
      <c r="CT4049" s="16">
        <v>0</v>
      </c>
      <c r="CU4049" s="16">
        <v>0.11799999999999999</v>
      </c>
      <c r="CV4049" s="17">
        <v>0</v>
      </c>
      <c r="CW4049" s="16">
        <v>0</v>
      </c>
      <c r="CX4049" s="16">
        <v>3.5655759889698328E-3</v>
      </c>
      <c r="CY4049" s="17">
        <v>0</v>
      </c>
      <c r="CZ4049" s="16">
        <v>0</v>
      </c>
      <c r="DA4049" s="16">
        <v>3.5655759889698328E-3</v>
      </c>
      <c r="DB4049" s="17">
        <v>0</v>
      </c>
      <c r="DC4049" s="16">
        <v>0</v>
      </c>
      <c r="DD4049" s="16">
        <v>3.5655759889698328E-3</v>
      </c>
      <c r="DE4049" s="17">
        <v>0</v>
      </c>
      <c r="DF4049" s="14">
        <v>0</v>
      </c>
      <c r="DG4049" s="14">
        <v>1</v>
      </c>
      <c r="DH4049" s="15">
        <v>0</v>
      </c>
      <c r="DI4049" s="14">
        <v>0</v>
      </c>
      <c r="DJ4049" s="14">
        <v>1</v>
      </c>
      <c r="DK4049" s="15">
        <v>0</v>
      </c>
      <c r="DL4049" s="14">
        <v>0</v>
      </c>
      <c r="DM4049" s="14">
        <v>1</v>
      </c>
      <c r="DN4049" s="15">
        <v>0</v>
      </c>
      <c r="DO4049" s="14">
        <v>0</v>
      </c>
      <c r="DP4049" s="14">
        <v>1</v>
      </c>
      <c r="DQ4049" s="15">
        <v>0</v>
      </c>
      <c r="DR4049" s="82"/>
      <c r="DS4049" s="82"/>
      <c r="DT4049" s="15">
        <v>0</v>
      </c>
      <c r="DU4049" s="82"/>
      <c r="DV4049" s="82"/>
      <c r="DW4049" s="15">
        <v>0</v>
      </c>
      <c r="DX4049" s="82"/>
      <c r="DY4049" s="82"/>
      <c r="DZ4049" s="15">
        <v>0</v>
      </c>
      <c r="EB4049" s="2"/>
    </row>
    <row r="4050" spans="1:132" x14ac:dyDescent="0.25">
      <c r="A4050" t="s">
        <v>9153</v>
      </c>
      <c r="B4050" s="93">
        <v>2.3736303094435402E-5</v>
      </c>
      <c r="C4050" s="13">
        <v>0</v>
      </c>
      <c r="D4050" s="13">
        <v>1.1038451896574359E-2</v>
      </c>
      <c r="E4050" s="13">
        <v>0</v>
      </c>
      <c r="F4050" s="13">
        <v>1.1038451896574359E-2</v>
      </c>
      <c r="G4050" s="13">
        <v>5.6759171718822428E-4</v>
      </c>
      <c r="H4050" s="13">
        <v>8.1070165289284964E-3</v>
      </c>
      <c r="I4050" s="13">
        <v>3.8384925081289133E-3</v>
      </c>
      <c r="J4050" s="14">
        <v>0</v>
      </c>
      <c r="K4050" s="14">
        <v>0.99</v>
      </c>
      <c r="L4050" s="15">
        <v>0</v>
      </c>
      <c r="M4050" s="14">
        <v>0</v>
      </c>
      <c r="N4050" s="14">
        <v>0.99</v>
      </c>
      <c r="O4050" s="15">
        <v>0</v>
      </c>
      <c r="P4050" s="14">
        <v>0</v>
      </c>
      <c r="Q4050" s="14">
        <v>0.99</v>
      </c>
      <c r="R4050" s="15">
        <v>0</v>
      </c>
      <c r="S4050" s="14">
        <v>0</v>
      </c>
      <c r="T4050" s="14">
        <v>0.99</v>
      </c>
      <c r="U4050" s="15">
        <v>0</v>
      </c>
      <c r="V4050" s="16">
        <v>0</v>
      </c>
      <c r="W4050" s="16">
        <v>0.59843274821271819</v>
      </c>
      <c r="X4050" s="17">
        <v>0</v>
      </c>
      <c r="Y4050" s="16">
        <v>0</v>
      </c>
      <c r="Z4050" s="16">
        <v>0.59843274821271819</v>
      </c>
      <c r="AA4050" s="17">
        <v>0</v>
      </c>
      <c r="AB4050" s="16">
        <v>0</v>
      </c>
      <c r="AC4050" s="16">
        <v>0.59843274821271819</v>
      </c>
      <c r="AD4050" s="17">
        <v>0</v>
      </c>
      <c r="AE4050" s="16">
        <v>0</v>
      </c>
      <c r="AF4050" s="16">
        <v>0.59843274821271819</v>
      </c>
      <c r="AG4050" s="17">
        <v>0</v>
      </c>
      <c r="AH4050" s="13">
        <v>0</v>
      </c>
      <c r="AI4050" s="16">
        <v>0</v>
      </c>
      <c r="AJ4050" s="16">
        <v>3.0073316917996053E-2</v>
      </c>
      <c r="AK4050" s="17">
        <v>0</v>
      </c>
      <c r="AL4050" s="16">
        <v>0</v>
      </c>
      <c r="AM4050" s="16">
        <v>3.0073316917996053E-2</v>
      </c>
      <c r="AN4050" s="17">
        <v>0</v>
      </c>
      <c r="AO4050" s="16">
        <v>0</v>
      </c>
      <c r="AP4050" s="16">
        <v>3.0073316917996053E-2</v>
      </c>
      <c r="AQ4050" s="17">
        <v>0</v>
      </c>
      <c r="AR4050" s="16">
        <v>0</v>
      </c>
      <c r="AS4050" s="16">
        <v>3.3410672090803686E-3</v>
      </c>
      <c r="AT4050" s="17">
        <v>0</v>
      </c>
      <c r="AU4050" s="16">
        <v>0</v>
      </c>
      <c r="AV4050" s="16">
        <v>3.3410672090803686E-3</v>
      </c>
      <c r="AW4050" s="17">
        <v>0</v>
      </c>
      <c r="AX4050" s="16">
        <v>0</v>
      </c>
      <c r="AY4050" s="16">
        <v>3.3410672090803686E-3</v>
      </c>
      <c r="AZ4050" s="17">
        <v>0</v>
      </c>
      <c r="BA4050" s="16">
        <v>0</v>
      </c>
      <c r="BB4050" s="16">
        <v>9.5284504865773712E-3</v>
      </c>
      <c r="BC4050" s="17">
        <v>0</v>
      </c>
      <c r="BD4050" s="16">
        <v>0</v>
      </c>
      <c r="BE4050" s="16">
        <v>9.5284504865773712E-3</v>
      </c>
      <c r="BF4050" s="17">
        <v>0</v>
      </c>
      <c r="BG4050" s="16">
        <v>0</v>
      </c>
      <c r="BH4050" s="16">
        <v>9.5284504865773712E-3</v>
      </c>
      <c r="BI4050" s="17">
        <v>0</v>
      </c>
      <c r="BJ4050" s="16">
        <v>0.31703857710023398</v>
      </c>
      <c r="BK4050" s="16">
        <v>9.3333880373706792E-3</v>
      </c>
      <c r="BL4050" s="17">
        <v>3.2663265548081112E-5</v>
      </c>
      <c r="BM4050" s="16">
        <v>0.66772332448962601</v>
      </c>
      <c r="BN4050" s="16">
        <v>9.3333880373706792E-3</v>
      </c>
      <c r="BO4050" s="17">
        <v>6.8792966647578647E-5</v>
      </c>
      <c r="BP4050" s="16">
        <v>0</v>
      </c>
      <c r="BQ4050" s="16">
        <v>9.3333880373706792E-3</v>
      </c>
      <c r="BR4050" s="17">
        <v>0</v>
      </c>
      <c r="BS4050" s="16">
        <v>0</v>
      </c>
      <c r="BT4050" s="16">
        <v>7.0208693059426203E-2</v>
      </c>
      <c r="BU4050" s="17">
        <v>0</v>
      </c>
      <c r="BV4050" s="16">
        <v>0</v>
      </c>
      <c r="BW4050" s="16">
        <v>7.0208693059426203E-2</v>
      </c>
      <c r="BX4050" s="17">
        <v>0</v>
      </c>
      <c r="BY4050" s="16">
        <v>0</v>
      </c>
      <c r="BZ4050" s="16">
        <v>7.0208693059426203E-2</v>
      </c>
      <c r="CA4050" s="17">
        <v>0</v>
      </c>
      <c r="CB4050" s="16">
        <v>0</v>
      </c>
      <c r="CC4050" s="16">
        <v>2.5528788506209927E-3</v>
      </c>
      <c r="CD4050" s="17">
        <v>0</v>
      </c>
      <c r="CE4050" s="16">
        <v>0</v>
      </c>
      <c r="CF4050" s="16">
        <v>2.5528788506209927E-3</v>
      </c>
      <c r="CG4050" s="17">
        <v>0</v>
      </c>
      <c r="CH4050" s="16">
        <v>0</v>
      </c>
      <c r="CI4050" s="16">
        <v>2.5528788506209927E-3</v>
      </c>
      <c r="CJ4050" s="17">
        <v>0</v>
      </c>
      <c r="CK4050" s="16"/>
      <c r="CL4050" s="16"/>
      <c r="CM4050" s="17"/>
      <c r="CN4050" s="16">
        <v>0</v>
      </c>
      <c r="CO4050" s="16">
        <v>0.11800000000000002</v>
      </c>
      <c r="CP4050" s="17">
        <v>0</v>
      </c>
      <c r="CQ4050" s="16">
        <v>0</v>
      </c>
      <c r="CR4050" s="16">
        <v>0.11800000000000002</v>
      </c>
      <c r="CS4050" s="17">
        <v>0</v>
      </c>
      <c r="CT4050" s="16">
        <v>0</v>
      </c>
      <c r="CU4050" s="16">
        <v>0.11800000000000002</v>
      </c>
      <c r="CV4050" s="17">
        <v>0</v>
      </c>
      <c r="CW4050" s="16">
        <v>0</v>
      </c>
      <c r="CX4050" s="16">
        <v>3.4594741317010764E-3</v>
      </c>
      <c r="CY4050" s="17">
        <v>0</v>
      </c>
      <c r="CZ4050" s="16">
        <v>0</v>
      </c>
      <c r="DA4050" s="16">
        <v>3.4594741317010764E-3</v>
      </c>
      <c r="DB4050" s="17">
        <v>0</v>
      </c>
      <c r="DC4050" s="16">
        <v>0</v>
      </c>
      <c r="DD4050" s="16">
        <v>3.4594741317010764E-3</v>
      </c>
      <c r="DE4050" s="17">
        <v>0</v>
      </c>
      <c r="DF4050" s="14">
        <v>0</v>
      </c>
      <c r="DG4050" s="14">
        <v>1</v>
      </c>
      <c r="DH4050" s="15">
        <v>0</v>
      </c>
      <c r="DI4050" s="14">
        <v>0</v>
      </c>
      <c r="DJ4050" s="14">
        <v>1</v>
      </c>
      <c r="DK4050" s="15">
        <v>0</v>
      </c>
      <c r="DL4050" s="14">
        <v>0</v>
      </c>
      <c r="DM4050" s="14">
        <v>1</v>
      </c>
      <c r="DN4050" s="15">
        <v>0</v>
      </c>
      <c r="DO4050" s="14">
        <v>0</v>
      </c>
      <c r="DP4050" s="14">
        <v>1</v>
      </c>
      <c r="DQ4050" s="15">
        <v>0</v>
      </c>
      <c r="DR4050" s="82"/>
      <c r="DS4050" s="82"/>
      <c r="DT4050" s="15">
        <v>0</v>
      </c>
      <c r="DU4050" s="82"/>
      <c r="DV4050" s="82"/>
      <c r="DW4050" s="15">
        <v>0</v>
      </c>
      <c r="DX4050" s="82"/>
      <c r="DY4050" s="82"/>
      <c r="DZ4050" s="15">
        <v>0</v>
      </c>
      <c r="EB4050" s="2"/>
    </row>
    <row r="4051" spans="1:132" x14ac:dyDescent="0.25">
      <c r="A4051" t="s">
        <v>9454</v>
      </c>
      <c r="B4051" s="93">
        <v>2.2166614638950698E-5</v>
      </c>
      <c r="C4051" s="13">
        <v>0</v>
      </c>
      <c r="D4051" s="13">
        <v>3.0894861572221648E-2</v>
      </c>
      <c r="E4051" s="13">
        <v>0</v>
      </c>
      <c r="F4051" s="13">
        <v>3.0894861572221648E-2</v>
      </c>
      <c r="G4051" s="13">
        <v>3.1812581130941622E-3</v>
      </c>
      <c r="H4051" s="13">
        <v>1.8507815261114075E-2</v>
      </c>
      <c r="I4051" s="13">
        <v>1.3333509979636338E-2</v>
      </c>
      <c r="J4051" s="14">
        <v>0</v>
      </c>
      <c r="K4051" s="14">
        <v>0.99000000000000021</v>
      </c>
      <c r="L4051" s="15">
        <v>0</v>
      </c>
      <c r="M4051" s="14">
        <v>0</v>
      </c>
      <c r="N4051" s="14">
        <v>0.99000000000000021</v>
      </c>
      <c r="O4051" s="15">
        <v>0</v>
      </c>
      <c r="P4051" s="14">
        <v>0</v>
      </c>
      <c r="Q4051" s="14">
        <v>0.99000000000000021</v>
      </c>
      <c r="R4051" s="15">
        <v>0</v>
      </c>
      <c r="S4051" s="14">
        <v>0</v>
      </c>
      <c r="T4051" s="14">
        <v>0.99000000000000021</v>
      </c>
      <c r="U4051" s="15">
        <v>0</v>
      </c>
      <c r="V4051" s="16">
        <v>0</v>
      </c>
      <c r="W4051" s="16">
        <v>0.62463294356299792</v>
      </c>
      <c r="X4051" s="17">
        <v>0</v>
      </c>
      <c r="Y4051" s="16">
        <v>0</v>
      </c>
      <c r="Z4051" s="16">
        <v>0.62463294356299792</v>
      </c>
      <c r="AA4051" s="17">
        <v>0</v>
      </c>
      <c r="AB4051" s="16">
        <v>0</v>
      </c>
      <c r="AC4051" s="16">
        <v>0.62463294356299792</v>
      </c>
      <c r="AD4051" s="17">
        <v>0</v>
      </c>
      <c r="AE4051" s="16">
        <v>0</v>
      </c>
      <c r="AF4051" s="16">
        <v>0.62463294356299792</v>
      </c>
      <c r="AG4051" s="17">
        <v>0</v>
      </c>
      <c r="AH4051" s="13">
        <v>0</v>
      </c>
      <c r="AI4051" s="16">
        <v>0</v>
      </c>
      <c r="AJ4051" s="16">
        <v>2.4278166267643203E-2</v>
      </c>
      <c r="AK4051" s="17">
        <v>0</v>
      </c>
      <c r="AL4051" s="16">
        <v>0</v>
      </c>
      <c r="AM4051" s="16">
        <v>2.4278166267643203E-2</v>
      </c>
      <c r="AN4051" s="17">
        <v>0</v>
      </c>
      <c r="AO4051" s="16">
        <v>0</v>
      </c>
      <c r="AP4051" s="16">
        <v>2.4278166267643203E-2</v>
      </c>
      <c r="AQ4051" s="17">
        <v>0</v>
      </c>
      <c r="AR4051" s="16">
        <v>0</v>
      </c>
      <c r="AS4051" s="16">
        <v>2.6911914860271169E-3</v>
      </c>
      <c r="AT4051" s="17">
        <v>0</v>
      </c>
      <c r="AU4051" s="16">
        <v>0</v>
      </c>
      <c r="AV4051" s="16">
        <v>2.6911914860271169E-3</v>
      </c>
      <c r="AW4051" s="17">
        <v>0</v>
      </c>
      <c r="AX4051" s="16">
        <v>0</v>
      </c>
      <c r="AY4051" s="16">
        <v>2.6911914860271169E-3</v>
      </c>
      <c r="AZ4051" s="17">
        <v>0</v>
      </c>
      <c r="BA4051" s="16">
        <v>0</v>
      </c>
      <c r="BB4051" s="16">
        <v>7.8619757068473933E-3</v>
      </c>
      <c r="BC4051" s="17">
        <v>0</v>
      </c>
      <c r="BD4051" s="16">
        <v>0</v>
      </c>
      <c r="BE4051" s="16">
        <v>7.8619757068473933E-3</v>
      </c>
      <c r="BF4051" s="17">
        <v>0</v>
      </c>
      <c r="BG4051" s="16">
        <v>0</v>
      </c>
      <c r="BH4051" s="16">
        <v>7.8619757068473933E-3</v>
      </c>
      <c r="BI4051" s="17">
        <v>0</v>
      </c>
      <c r="BJ4051" s="16">
        <v>0</v>
      </c>
      <c r="BK4051" s="16">
        <v>7.8776566054227764E-3</v>
      </c>
      <c r="BL4051" s="17">
        <v>0</v>
      </c>
      <c r="BM4051" s="16">
        <v>0</v>
      </c>
      <c r="BN4051" s="16">
        <v>7.8776566054227764E-3</v>
      </c>
      <c r="BO4051" s="17">
        <v>0</v>
      </c>
      <c r="BP4051" s="16">
        <v>0</v>
      </c>
      <c r="BQ4051" s="16">
        <v>7.8776566054227764E-3</v>
      </c>
      <c r="BR4051" s="17">
        <v>0</v>
      </c>
      <c r="BS4051" s="16">
        <v>0</v>
      </c>
      <c r="BT4051" s="16">
        <v>5.8391817363563296E-2</v>
      </c>
      <c r="BU4051" s="17">
        <v>0</v>
      </c>
      <c r="BV4051" s="16">
        <v>0</v>
      </c>
      <c r="BW4051" s="16">
        <v>5.8391817363563296E-2</v>
      </c>
      <c r="BX4051" s="17">
        <v>0</v>
      </c>
      <c r="BY4051" s="16">
        <v>0</v>
      </c>
      <c r="BZ4051" s="16">
        <v>5.8391817363563296E-2</v>
      </c>
      <c r="CA4051" s="17">
        <v>0</v>
      </c>
      <c r="CB4051" s="16">
        <v>0</v>
      </c>
      <c r="CC4051" s="16">
        <v>5.0313844965140615E-3</v>
      </c>
      <c r="CD4051" s="17">
        <v>0</v>
      </c>
      <c r="CE4051" s="16">
        <v>0</v>
      </c>
      <c r="CF4051" s="16">
        <v>5.0313844965140615E-3</v>
      </c>
      <c r="CG4051" s="17">
        <v>0</v>
      </c>
      <c r="CH4051" s="16">
        <v>0</v>
      </c>
      <c r="CI4051" s="16">
        <v>5.0313844965140615E-3</v>
      </c>
      <c r="CJ4051" s="17">
        <v>0</v>
      </c>
      <c r="CK4051" s="16"/>
      <c r="CL4051" s="16"/>
      <c r="CM4051" s="17"/>
      <c r="CN4051" s="16">
        <v>0</v>
      </c>
      <c r="CO4051" s="16">
        <v>0.11800000000000002</v>
      </c>
      <c r="CP4051" s="17">
        <v>0</v>
      </c>
      <c r="CQ4051" s="16">
        <v>0</v>
      </c>
      <c r="CR4051" s="16">
        <v>0.11800000000000002</v>
      </c>
      <c r="CS4051" s="17">
        <v>0</v>
      </c>
      <c r="CT4051" s="16">
        <v>0</v>
      </c>
      <c r="CU4051" s="16">
        <v>0.11800000000000002</v>
      </c>
      <c r="CV4051" s="17">
        <v>0</v>
      </c>
      <c r="CW4051" s="16">
        <v>0</v>
      </c>
      <c r="CX4051" s="16">
        <v>3.6024086590552042E-3</v>
      </c>
      <c r="CY4051" s="17">
        <v>0</v>
      </c>
      <c r="CZ4051" s="16">
        <v>0</v>
      </c>
      <c r="DA4051" s="16">
        <v>3.6024086590552042E-3</v>
      </c>
      <c r="DB4051" s="17">
        <v>0</v>
      </c>
      <c r="DC4051" s="16">
        <v>0</v>
      </c>
      <c r="DD4051" s="16">
        <v>3.6024086590552042E-3</v>
      </c>
      <c r="DE4051" s="17">
        <v>0</v>
      </c>
      <c r="DF4051" s="14">
        <v>0</v>
      </c>
      <c r="DG4051" s="14">
        <v>1</v>
      </c>
      <c r="DH4051" s="15">
        <v>0</v>
      </c>
      <c r="DI4051" s="14">
        <v>0</v>
      </c>
      <c r="DJ4051" s="14">
        <v>1</v>
      </c>
      <c r="DK4051" s="15">
        <v>0</v>
      </c>
      <c r="DL4051" s="14">
        <v>0</v>
      </c>
      <c r="DM4051" s="14">
        <v>1</v>
      </c>
      <c r="DN4051" s="15">
        <v>0</v>
      </c>
      <c r="DO4051" s="14">
        <v>0</v>
      </c>
      <c r="DP4051" s="14">
        <v>1</v>
      </c>
      <c r="DQ4051" s="15">
        <v>0</v>
      </c>
      <c r="DR4051" s="82"/>
      <c r="DS4051" s="82"/>
      <c r="DT4051" s="15">
        <v>0</v>
      </c>
      <c r="DU4051" s="82"/>
      <c r="DV4051" s="82"/>
      <c r="DW4051" s="15">
        <v>0</v>
      </c>
      <c r="DX4051" s="82"/>
      <c r="DY4051" s="82"/>
      <c r="DZ4051" s="15">
        <v>0</v>
      </c>
      <c r="EB4051" s="2"/>
    </row>
    <row r="4052" spans="1:132" x14ac:dyDescent="0.25">
      <c r="A4052" t="s">
        <v>10162</v>
      </c>
      <c r="B4052" s="93">
        <v>1.8967786231967101E-5</v>
      </c>
      <c r="C4052" s="13">
        <v>0</v>
      </c>
      <c r="D4052" s="13">
        <v>8.9064163008013952E-2</v>
      </c>
      <c r="E4052" s="13">
        <v>0</v>
      </c>
      <c r="F4052" s="13">
        <v>8.9064163008013952E-2</v>
      </c>
      <c r="G4052" s="13">
        <v>4.0406670439581283E-3</v>
      </c>
      <c r="H4052" s="13">
        <v>6.446497604645382E-2</v>
      </c>
      <c r="I4052" s="13">
        <v>3.2458130077937096E-2</v>
      </c>
      <c r="J4052" s="14">
        <v>0</v>
      </c>
      <c r="K4052" s="14">
        <v>0.9900000000000001</v>
      </c>
      <c r="L4052" s="15">
        <v>0</v>
      </c>
      <c r="M4052" s="14">
        <v>0</v>
      </c>
      <c r="N4052" s="14">
        <v>0.9900000000000001</v>
      </c>
      <c r="O4052" s="15">
        <v>0</v>
      </c>
      <c r="P4052" s="14">
        <v>0</v>
      </c>
      <c r="Q4052" s="14">
        <v>0.9900000000000001</v>
      </c>
      <c r="R4052" s="15">
        <v>0</v>
      </c>
      <c r="S4052" s="14">
        <v>0</v>
      </c>
      <c r="T4052" s="14">
        <v>0.9900000000000001</v>
      </c>
      <c r="U4052" s="15">
        <v>0</v>
      </c>
      <c r="V4052" s="16">
        <v>0</v>
      </c>
      <c r="W4052" s="16">
        <v>0.61553181194892681</v>
      </c>
      <c r="X4052" s="17">
        <v>0</v>
      </c>
      <c r="Y4052" s="16">
        <v>0</v>
      </c>
      <c r="Z4052" s="16">
        <v>0.61553181194892681</v>
      </c>
      <c r="AA4052" s="17">
        <v>0</v>
      </c>
      <c r="AB4052" s="16">
        <v>0</v>
      </c>
      <c r="AC4052" s="16">
        <v>0.61553181194892681</v>
      </c>
      <c r="AD4052" s="17">
        <v>0</v>
      </c>
      <c r="AE4052" s="16">
        <v>0</v>
      </c>
      <c r="AF4052" s="16">
        <v>0.61553181194892681</v>
      </c>
      <c r="AG4052" s="17">
        <v>0</v>
      </c>
      <c r="AH4052" s="13">
        <v>0</v>
      </c>
      <c r="AI4052" s="16">
        <v>0</v>
      </c>
      <c r="AJ4052" s="16">
        <v>3.1886291788230027E-2</v>
      </c>
      <c r="AK4052" s="17">
        <v>0</v>
      </c>
      <c r="AL4052" s="16">
        <v>0</v>
      </c>
      <c r="AM4052" s="16">
        <v>3.1886291788230027E-2</v>
      </c>
      <c r="AN4052" s="17">
        <v>0</v>
      </c>
      <c r="AO4052" s="16">
        <v>0</v>
      </c>
      <c r="AP4052" s="16">
        <v>3.1886291788230027E-2</v>
      </c>
      <c r="AQ4052" s="17">
        <v>0</v>
      </c>
      <c r="AR4052" s="16">
        <v>0</v>
      </c>
      <c r="AS4052" s="16">
        <v>3.5673990638593247E-3</v>
      </c>
      <c r="AT4052" s="17">
        <v>0</v>
      </c>
      <c r="AU4052" s="16">
        <v>0</v>
      </c>
      <c r="AV4052" s="16">
        <v>3.5673990638593247E-3</v>
      </c>
      <c r="AW4052" s="17">
        <v>0</v>
      </c>
      <c r="AX4052" s="16">
        <v>0</v>
      </c>
      <c r="AY4052" s="16">
        <v>3.5673990638593247E-3</v>
      </c>
      <c r="AZ4052" s="17">
        <v>0</v>
      </c>
      <c r="BA4052" s="16">
        <v>0</v>
      </c>
      <c r="BB4052" s="16">
        <v>9.4701780654490794E-3</v>
      </c>
      <c r="BC4052" s="17">
        <v>0</v>
      </c>
      <c r="BD4052" s="16">
        <v>0</v>
      </c>
      <c r="BE4052" s="16">
        <v>9.4701780654490794E-3</v>
      </c>
      <c r="BF4052" s="17">
        <v>0</v>
      </c>
      <c r="BG4052" s="16">
        <v>0</v>
      </c>
      <c r="BH4052" s="16">
        <v>9.4701780654490794E-3</v>
      </c>
      <c r="BI4052" s="17">
        <v>0</v>
      </c>
      <c r="BJ4052" s="16">
        <v>0.10706597751551299</v>
      </c>
      <c r="BK4052" s="16">
        <v>9.6003931368500404E-3</v>
      </c>
      <c r="BL4052" s="17">
        <v>9.154686892236297E-5</v>
      </c>
      <c r="BM4052" s="16">
        <v>0.88324373256187116</v>
      </c>
      <c r="BN4052" s="16">
        <v>9.6003931368500404E-3</v>
      </c>
      <c r="BO4052" s="17">
        <v>7.5521841847121362E-4</v>
      </c>
      <c r="BP4052" s="16">
        <v>0</v>
      </c>
      <c r="BQ4052" s="16">
        <v>9.6003931368500404E-3</v>
      </c>
      <c r="BR4052" s="17">
        <v>0</v>
      </c>
      <c r="BS4052" s="16">
        <v>0</v>
      </c>
      <c r="BT4052" s="16">
        <v>7.0566046032549262E-2</v>
      </c>
      <c r="BU4052" s="17">
        <v>0</v>
      </c>
      <c r="BV4052" s="16">
        <v>0</v>
      </c>
      <c r="BW4052" s="16">
        <v>7.0566046032549262E-2</v>
      </c>
      <c r="BX4052" s="17">
        <v>0</v>
      </c>
      <c r="BY4052" s="16">
        <v>0</v>
      </c>
      <c r="BZ4052" s="16">
        <v>7.0566046032549262E-2</v>
      </c>
      <c r="CA4052" s="17">
        <v>0</v>
      </c>
      <c r="CB4052" s="16">
        <v>0</v>
      </c>
      <c r="CC4052" s="16">
        <v>2.3991916126380546E-3</v>
      </c>
      <c r="CD4052" s="17">
        <v>0</v>
      </c>
      <c r="CE4052" s="16">
        <v>0</v>
      </c>
      <c r="CF4052" s="16">
        <v>2.3991916126380546E-3</v>
      </c>
      <c r="CG4052" s="17">
        <v>0</v>
      </c>
      <c r="CH4052" s="16">
        <v>0</v>
      </c>
      <c r="CI4052" s="16">
        <v>2.3991916126380546E-3</v>
      </c>
      <c r="CJ4052" s="17">
        <v>0</v>
      </c>
      <c r="CK4052" s="16"/>
      <c r="CL4052" s="16"/>
      <c r="CM4052" s="17"/>
      <c r="CN4052" s="16">
        <v>0</v>
      </c>
      <c r="CO4052" s="16">
        <v>0.11800000000000004</v>
      </c>
      <c r="CP4052" s="17">
        <v>0</v>
      </c>
      <c r="CQ4052" s="16">
        <v>0</v>
      </c>
      <c r="CR4052" s="16">
        <v>0.11800000000000004</v>
      </c>
      <c r="CS4052" s="17">
        <v>0</v>
      </c>
      <c r="CT4052" s="16">
        <v>0</v>
      </c>
      <c r="CU4052" s="16">
        <v>0.11800000000000004</v>
      </c>
      <c r="CV4052" s="17">
        <v>0</v>
      </c>
      <c r="CW4052" s="16">
        <v>0</v>
      </c>
      <c r="CX4052" s="16">
        <v>3.5482701820014144E-3</v>
      </c>
      <c r="CY4052" s="17">
        <v>0</v>
      </c>
      <c r="CZ4052" s="16">
        <v>0</v>
      </c>
      <c r="DA4052" s="16">
        <v>3.5482701820014144E-3</v>
      </c>
      <c r="DB4052" s="17">
        <v>0</v>
      </c>
      <c r="DC4052" s="16">
        <v>0</v>
      </c>
      <c r="DD4052" s="16">
        <v>3.5482701820014144E-3</v>
      </c>
      <c r="DE4052" s="17">
        <v>0</v>
      </c>
      <c r="DF4052" s="14">
        <v>0</v>
      </c>
      <c r="DG4052" s="14">
        <v>1</v>
      </c>
      <c r="DH4052" s="15">
        <v>0</v>
      </c>
      <c r="DI4052" s="14">
        <v>0</v>
      </c>
      <c r="DJ4052" s="14">
        <v>1</v>
      </c>
      <c r="DK4052" s="15">
        <v>0</v>
      </c>
      <c r="DL4052" s="14">
        <v>0</v>
      </c>
      <c r="DM4052" s="14">
        <v>1</v>
      </c>
      <c r="DN4052" s="15">
        <v>0</v>
      </c>
      <c r="DO4052" s="14">
        <v>0</v>
      </c>
      <c r="DP4052" s="14">
        <v>1</v>
      </c>
      <c r="DQ4052" s="15">
        <v>0</v>
      </c>
      <c r="DR4052" s="82"/>
      <c r="DS4052" s="82"/>
      <c r="DT4052" s="15">
        <v>0</v>
      </c>
      <c r="DU4052" s="82"/>
      <c r="DV4052" s="82"/>
      <c r="DW4052" s="15">
        <v>0</v>
      </c>
      <c r="DX4052" s="82"/>
      <c r="DY4052" s="82"/>
      <c r="DZ4052" s="15">
        <v>0</v>
      </c>
      <c r="EB4052" s="2"/>
    </row>
    <row r="4053" spans="1:132" x14ac:dyDescent="0.25">
      <c r="A4053" t="s">
        <v>9741</v>
      </c>
      <c r="B4053" s="93">
        <v>2.0877714403111501E-5</v>
      </c>
      <c r="C4053" s="13">
        <v>0</v>
      </c>
      <c r="D4053" s="13">
        <v>4.4566300317790589E-2</v>
      </c>
      <c r="E4053" s="13">
        <v>0</v>
      </c>
      <c r="F4053" s="13">
        <v>4.4566300317790589E-2</v>
      </c>
      <c r="G4053" s="13">
        <v>4.8005094359544111E-3</v>
      </c>
      <c r="H4053" s="13">
        <v>2.9133442615959119E-2</v>
      </c>
      <c r="I4053" s="13">
        <v>1.6587431430634125E-2</v>
      </c>
      <c r="J4053" s="14">
        <v>0</v>
      </c>
      <c r="K4053" s="14">
        <v>0.98999999999999977</v>
      </c>
      <c r="L4053" s="15">
        <v>0</v>
      </c>
      <c r="M4053" s="14">
        <v>0</v>
      </c>
      <c r="N4053" s="14">
        <v>0.98999999999999977</v>
      </c>
      <c r="O4053" s="15">
        <v>0</v>
      </c>
      <c r="P4053" s="14">
        <v>0</v>
      </c>
      <c r="Q4053" s="14">
        <v>0.98999999999999977</v>
      </c>
      <c r="R4053" s="15">
        <v>0</v>
      </c>
      <c r="S4053" s="14">
        <v>0</v>
      </c>
      <c r="T4053" s="14">
        <v>0.98999999999999977</v>
      </c>
      <c r="U4053" s="15">
        <v>0</v>
      </c>
      <c r="V4053" s="16">
        <v>0</v>
      </c>
      <c r="W4053" s="16">
        <v>0.62497330752463875</v>
      </c>
      <c r="X4053" s="17">
        <v>0</v>
      </c>
      <c r="Y4053" s="16">
        <v>0</v>
      </c>
      <c r="Z4053" s="16">
        <v>0.62497330752463875</v>
      </c>
      <c r="AA4053" s="17">
        <v>0</v>
      </c>
      <c r="AB4053" s="16">
        <v>0</v>
      </c>
      <c r="AC4053" s="16">
        <v>0.62497330752463875</v>
      </c>
      <c r="AD4053" s="17">
        <v>0</v>
      </c>
      <c r="AE4053" s="16">
        <v>0</v>
      </c>
      <c r="AF4053" s="16">
        <v>0.62497330752463875</v>
      </c>
      <c r="AG4053" s="17">
        <v>0</v>
      </c>
      <c r="AH4053" s="13">
        <v>0</v>
      </c>
      <c r="AI4053" s="16">
        <v>0</v>
      </c>
      <c r="AJ4053" s="16">
        <v>2.7262634931562394E-2</v>
      </c>
      <c r="AK4053" s="17">
        <v>0</v>
      </c>
      <c r="AL4053" s="16">
        <v>0</v>
      </c>
      <c r="AM4053" s="16">
        <v>2.7262634931562394E-2</v>
      </c>
      <c r="AN4053" s="17">
        <v>0</v>
      </c>
      <c r="AO4053" s="16">
        <v>0</v>
      </c>
      <c r="AP4053" s="16">
        <v>2.7262634931562394E-2</v>
      </c>
      <c r="AQ4053" s="17">
        <v>0</v>
      </c>
      <c r="AR4053" s="16">
        <v>0</v>
      </c>
      <c r="AS4053" s="16">
        <v>3.1104739159756732E-3</v>
      </c>
      <c r="AT4053" s="17">
        <v>0</v>
      </c>
      <c r="AU4053" s="16">
        <v>0</v>
      </c>
      <c r="AV4053" s="16">
        <v>3.1104739159756732E-3</v>
      </c>
      <c r="AW4053" s="17">
        <v>0</v>
      </c>
      <c r="AX4053" s="16">
        <v>0</v>
      </c>
      <c r="AY4053" s="16">
        <v>3.1104739159756732E-3</v>
      </c>
      <c r="AZ4053" s="17">
        <v>0</v>
      </c>
      <c r="BA4053" s="16">
        <v>0</v>
      </c>
      <c r="BB4053" s="16">
        <v>8.5524976265134896E-3</v>
      </c>
      <c r="BC4053" s="17">
        <v>0</v>
      </c>
      <c r="BD4053" s="16">
        <v>0</v>
      </c>
      <c r="BE4053" s="16">
        <v>8.5524976265134896E-3</v>
      </c>
      <c r="BF4053" s="17">
        <v>0</v>
      </c>
      <c r="BG4053" s="16">
        <v>0</v>
      </c>
      <c r="BH4053" s="16">
        <v>8.5524976265134896E-3</v>
      </c>
      <c r="BI4053" s="17">
        <v>0</v>
      </c>
      <c r="BJ4053" s="16">
        <v>0</v>
      </c>
      <c r="BK4053" s="16">
        <v>8.7738453902859621E-3</v>
      </c>
      <c r="BL4053" s="17">
        <v>0</v>
      </c>
      <c r="BM4053" s="16">
        <v>1</v>
      </c>
      <c r="BN4053" s="16">
        <v>8.7738453902859621E-3</v>
      </c>
      <c r="BO4053" s="17">
        <v>3.9101782860534673E-4</v>
      </c>
      <c r="BP4053" s="16">
        <v>0</v>
      </c>
      <c r="BQ4053" s="16">
        <v>8.7738453902859621E-3</v>
      </c>
      <c r="BR4053" s="17">
        <v>0</v>
      </c>
      <c r="BS4053" s="16">
        <v>0</v>
      </c>
      <c r="BT4053" s="16">
        <v>6.4051100883947193E-2</v>
      </c>
      <c r="BU4053" s="17">
        <v>0</v>
      </c>
      <c r="BV4053" s="16">
        <v>0</v>
      </c>
      <c r="BW4053" s="16">
        <v>6.4051100883947193E-2</v>
      </c>
      <c r="BX4053" s="17">
        <v>0</v>
      </c>
      <c r="BY4053" s="16">
        <v>0</v>
      </c>
      <c r="BZ4053" s="16">
        <v>6.4051100883947193E-2</v>
      </c>
      <c r="CA4053" s="17">
        <v>0</v>
      </c>
      <c r="CB4053" s="16">
        <v>0</v>
      </c>
      <c r="CC4053" s="16">
        <v>5.5949286540584947E-3</v>
      </c>
      <c r="CD4053" s="17">
        <v>0</v>
      </c>
      <c r="CE4053" s="16">
        <v>0</v>
      </c>
      <c r="CF4053" s="16">
        <v>5.5949286540584947E-3</v>
      </c>
      <c r="CG4053" s="17">
        <v>0</v>
      </c>
      <c r="CH4053" s="16">
        <v>0</v>
      </c>
      <c r="CI4053" s="16">
        <v>5.5949286540584947E-3</v>
      </c>
      <c r="CJ4053" s="17">
        <v>0</v>
      </c>
      <c r="CK4053" s="16"/>
      <c r="CL4053" s="16"/>
      <c r="CM4053" s="17"/>
      <c r="CN4053" s="16">
        <v>0</v>
      </c>
      <c r="CO4053" s="16">
        <v>0.11800000000000002</v>
      </c>
      <c r="CP4053" s="17">
        <v>0</v>
      </c>
      <c r="CQ4053" s="16">
        <v>0</v>
      </c>
      <c r="CR4053" s="16">
        <v>0.11800000000000002</v>
      </c>
      <c r="CS4053" s="17">
        <v>0</v>
      </c>
      <c r="CT4053" s="16">
        <v>0</v>
      </c>
      <c r="CU4053" s="16">
        <v>0.11800000000000002</v>
      </c>
      <c r="CV4053" s="17">
        <v>0</v>
      </c>
      <c r="CW4053" s="16">
        <v>0</v>
      </c>
      <c r="CX4053" s="16">
        <v>3.6067862937603575E-3</v>
      </c>
      <c r="CY4053" s="17">
        <v>0</v>
      </c>
      <c r="CZ4053" s="16">
        <v>0</v>
      </c>
      <c r="DA4053" s="16">
        <v>3.6067862937603575E-3</v>
      </c>
      <c r="DB4053" s="17">
        <v>0</v>
      </c>
      <c r="DC4053" s="16">
        <v>0</v>
      </c>
      <c r="DD4053" s="16">
        <v>3.6067862937603575E-3</v>
      </c>
      <c r="DE4053" s="17">
        <v>0</v>
      </c>
      <c r="DF4053" s="14">
        <v>0</v>
      </c>
      <c r="DG4053" s="14">
        <v>1</v>
      </c>
      <c r="DH4053" s="15">
        <v>0</v>
      </c>
      <c r="DI4053" s="14">
        <v>0</v>
      </c>
      <c r="DJ4053" s="14">
        <v>1</v>
      </c>
      <c r="DK4053" s="15">
        <v>0</v>
      </c>
      <c r="DL4053" s="14">
        <v>0</v>
      </c>
      <c r="DM4053" s="14">
        <v>1</v>
      </c>
      <c r="DN4053" s="15">
        <v>0</v>
      </c>
      <c r="DO4053" s="14">
        <v>0</v>
      </c>
      <c r="DP4053" s="14">
        <v>1</v>
      </c>
      <c r="DQ4053" s="15">
        <v>0</v>
      </c>
      <c r="DR4053" s="82"/>
      <c r="DS4053" s="82"/>
      <c r="DT4053" s="15">
        <v>0</v>
      </c>
      <c r="DU4053" s="82"/>
      <c r="DV4053" s="82"/>
      <c r="DW4053" s="15">
        <v>0</v>
      </c>
      <c r="DX4053" s="82"/>
      <c r="DY4053" s="82"/>
      <c r="DZ4053" s="15">
        <v>0</v>
      </c>
      <c r="EB4053" s="2"/>
    </row>
    <row r="4054" spans="1:132" x14ac:dyDescent="0.25">
      <c r="A4054" t="s">
        <v>9940</v>
      </c>
      <c r="B4054" s="93">
        <v>2.0046801136634999E-5</v>
      </c>
      <c r="C4054" s="13">
        <v>0</v>
      </c>
      <c r="D4054" s="13">
        <v>4.2150854767662178E-2</v>
      </c>
      <c r="E4054" s="13">
        <v>0</v>
      </c>
      <c r="F4054" s="13">
        <v>4.2150854767662178E-2</v>
      </c>
      <c r="G4054" s="13">
        <v>3.8829203587348671E-3</v>
      </c>
      <c r="H4054" s="13">
        <v>2.9666621175837463E-2</v>
      </c>
      <c r="I4054" s="13">
        <v>1.4233694730338479E-2</v>
      </c>
      <c r="J4054" s="14">
        <v>0</v>
      </c>
      <c r="K4054" s="14">
        <v>0.99000000000000032</v>
      </c>
      <c r="L4054" s="15">
        <v>0</v>
      </c>
      <c r="M4054" s="14">
        <v>0</v>
      </c>
      <c r="N4054" s="14">
        <v>0.99000000000000032</v>
      </c>
      <c r="O4054" s="15">
        <v>0</v>
      </c>
      <c r="P4054" s="14">
        <v>0</v>
      </c>
      <c r="Q4054" s="14">
        <v>0.99000000000000032</v>
      </c>
      <c r="R4054" s="15">
        <v>0</v>
      </c>
      <c r="S4054" s="14">
        <v>0</v>
      </c>
      <c r="T4054" s="14">
        <v>0.99000000000000032</v>
      </c>
      <c r="U4054" s="15">
        <v>0</v>
      </c>
      <c r="V4054" s="16">
        <v>0</v>
      </c>
      <c r="W4054" s="16">
        <v>0.62037690035162829</v>
      </c>
      <c r="X4054" s="17">
        <v>0</v>
      </c>
      <c r="Y4054" s="16">
        <v>0</v>
      </c>
      <c r="Z4054" s="16">
        <v>0.62037690035162829</v>
      </c>
      <c r="AA4054" s="17">
        <v>0</v>
      </c>
      <c r="AB4054" s="16">
        <v>0</v>
      </c>
      <c r="AC4054" s="16">
        <v>0.62037690035162829</v>
      </c>
      <c r="AD4054" s="17">
        <v>0</v>
      </c>
      <c r="AE4054" s="16">
        <v>0</v>
      </c>
      <c r="AF4054" s="16">
        <v>0.62037690035162829</v>
      </c>
      <c r="AG4054" s="17">
        <v>0</v>
      </c>
      <c r="AH4054" s="13">
        <v>0</v>
      </c>
      <c r="AI4054" s="16">
        <v>0</v>
      </c>
      <c r="AJ4054" s="16">
        <v>3.1101760869553068E-2</v>
      </c>
      <c r="AK4054" s="17">
        <v>0</v>
      </c>
      <c r="AL4054" s="16">
        <v>0</v>
      </c>
      <c r="AM4054" s="16">
        <v>3.1101760869553068E-2</v>
      </c>
      <c r="AN4054" s="17">
        <v>0</v>
      </c>
      <c r="AO4054" s="16">
        <v>0</v>
      </c>
      <c r="AP4054" s="16">
        <v>3.1101760869553068E-2</v>
      </c>
      <c r="AQ4054" s="17">
        <v>0</v>
      </c>
      <c r="AR4054" s="16">
        <v>0</v>
      </c>
      <c r="AS4054" s="16">
        <v>3.5299595190061857E-3</v>
      </c>
      <c r="AT4054" s="17">
        <v>0</v>
      </c>
      <c r="AU4054" s="16">
        <v>0</v>
      </c>
      <c r="AV4054" s="16">
        <v>3.5299595190061857E-3</v>
      </c>
      <c r="AW4054" s="17">
        <v>0</v>
      </c>
      <c r="AX4054" s="16">
        <v>0</v>
      </c>
      <c r="AY4054" s="16">
        <v>3.5299595190061857E-3</v>
      </c>
      <c r="AZ4054" s="17">
        <v>0</v>
      </c>
      <c r="BA4054" s="16">
        <v>0</v>
      </c>
      <c r="BB4054" s="16">
        <v>9.1573429784367662E-3</v>
      </c>
      <c r="BC4054" s="17">
        <v>0</v>
      </c>
      <c r="BD4054" s="16">
        <v>0</v>
      </c>
      <c r="BE4054" s="16">
        <v>9.1573429784367662E-3</v>
      </c>
      <c r="BF4054" s="17">
        <v>0</v>
      </c>
      <c r="BG4054" s="16">
        <v>0</v>
      </c>
      <c r="BH4054" s="16">
        <v>9.1573429784367662E-3</v>
      </c>
      <c r="BI4054" s="17">
        <v>0</v>
      </c>
      <c r="BJ4054" s="16">
        <v>0.14232059612383999</v>
      </c>
      <c r="BK4054" s="16">
        <v>9.3661523960586086E-3</v>
      </c>
      <c r="BL4054" s="17">
        <v>5.6186937341608418E-5</v>
      </c>
      <c r="BM4054" s="16">
        <v>0.85767940387615904</v>
      </c>
      <c r="BN4054" s="16">
        <v>9.3661523960586086E-3</v>
      </c>
      <c r="BO4054" s="17">
        <v>3.3860439203644871E-4</v>
      </c>
      <c r="BP4054" s="16">
        <v>0</v>
      </c>
      <c r="BQ4054" s="16">
        <v>9.3661523960586086E-3</v>
      </c>
      <c r="BR4054" s="17">
        <v>0</v>
      </c>
      <c r="BS4054" s="16">
        <v>0</v>
      </c>
      <c r="BT4054" s="16">
        <v>6.8383125174936346E-2</v>
      </c>
      <c r="BU4054" s="17">
        <v>0</v>
      </c>
      <c r="BV4054" s="16">
        <v>0</v>
      </c>
      <c r="BW4054" s="16">
        <v>6.8383125174936346E-2</v>
      </c>
      <c r="BX4054" s="17">
        <v>0</v>
      </c>
      <c r="BY4054" s="16">
        <v>0</v>
      </c>
      <c r="BZ4054" s="16">
        <v>6.8383125174936346E-2</v>
      </c>
      <c r="CA4054" s="17">
        <v>0</v>
      </c>
      <c r="CB4054" s="16">
        <v>0</v>
      </c>
      <c r="CC4054" s="16">
        <v>4.8993445825802704E-3</v>
      </c>
      <c r="CD4054" s="17">
        <v>0</v>
      </c>
      <c r="CE4054" s="16">
        <v>0</v>
      </c>
      <c r="CF4054" s="16">
        <v>4.8993445825802704E-3</v>
      </c>
      <c r="CG4054" s="17">
        <v>0</v>
      </c>
      <c r="CH4054" s="16">
        <v>0</v>
      </c>
      <c r="CI4054" s="16">
        <v>4.8993445825802704E-3</v>
      </c>
      <c r="CJ4054" s="17">
        <v>0</v>
      </c>
      <c r="CK4054" s="16"/>
      <c r="CL4054" s="16"/>
      <c r="CM4054" s="17"/>
      <c r="CN4054" s="16">
        <v>0</v>
      </c>
      <c r="CO4054" s="16">
        <v>0.11800000000000004</v>
      </c>
      <c r="CP4054" s="17">
        <v>0</v>
      </c>
      <c r="CQ4054" s="16">
        <v>0</v>
      </c>
      <c r="CR4054" s="16">
        <v>0.11800000000000004</v>
      </c>
      <c r="CS4054" s="17">
        <v>0</v>
      </c>
      <c r="CT4054" s="16">
        <v>0</v>
      </c>
      <c r="CU4054" s="16">
        <v>0.11800000000000004</v>
      </c>
      <c r="CV4054" s="17">
        <v>0</v>
      </c>
      <c r="CW4054" s="16">
        <v>0</v>
      </c>
      <c r="CX4054" s="16">
        <v>3.5683522676259781E-3</v>
      </c>
      <c r="CY4054" s="17">
        <v>0</v>
      </c>
      <c r="CZ4054" s="16">
        <v>0</v>
      </c>
      <c r="DA4054" s="16">
        <v>3.5683522676259781E-3</v>
      </c>
      <c r="DB4054" s="17">
        <v>0</v>
      </c>
      <c r="DC4054" s="16">
        <v>0</v>
      </c>
      <c r="DD4054" s="16">
        <v>3.5683522676259781E-3</v>
      </c>
      <c r="DE4054" s="17">
        <v>0</v>
      </c>
      <c r="DF4054" s="14">
        <v>0</v>
      </c>
      <c r="DG4054" s="14">
        <v>1</v>
      </c>
      <c r="DH4054" s="15">
        <v>0</v>
      </c>
      <c r="DI4054" s="14">
        <v>0</v>
      </c>
      <c r="DJ4054" s="14">
        <v>1</v>
      </c>
      <c r="DK4054" s="15">
        <v>0</v>
      </c>
      <c r="DL4054" s="14">
        <v>0</v>
      </c>
      <c r="DM4054" s="14">
        <v>1</v>
      </c>
      <c r="DN4054" s="15">
        <v>0</v>
      </c>
      <c r="DO4054" s="14">
        <v>0</v>
      </c>
      <c r="DP4054" s="14">
        <v>1</v>
      </c>
      <c r="DQ4054" s="15">
        <v>0</v>
      </c>
      <c r="DR4054" s="82"/>
      <c r="DS4054" s="82"/>
      <c r="DT4054" s="15">
        <v>0</v>
      </c>
      <c r="DU4054" s="82"/>
      <c r="DV4054" s="82"/>
      <c r="DW4054" s="15">
        <v>0</v>
      </c>
      <c r="DX4054" s="82"/>
      <c r="DY4054" s="82"/>
      <c r="DZ4054" s="15">
        <v>0</v>
      </c>
      <c r="EB4054" s="2"/>
    </row>
    <row r="4055" spans="1:132" x14ac:dyDescent="0.25">
      <c r="A4055" t="s">
        <v>10377</v>
      </c>
      <c r="B4055" s="93">
        <v>1.78710985255637E-5</v>
      </c>
      <c r="C4055" s="13">
        <v>0</v>
      </c>
      <c r="D4055" s="13">
        <v>7.5720672355747323E-2</v>
      </c>
      <c r="E4055" s="13">
        <v>0</v>
      </c>
      <c r="F4055" s="13">
        <v>7.5720672355747323E-2</v>
      </c>
      <c r="G4055" s="13">
        <v>3.8628354458469603E-3</v>
      </c>
      <c r="H4055" s="13">
        <v>5.1313863694392656E-2</v>
      </c>
      <c r="I4055" s="13">
        <v>3.0663088995363189E-2</v>
      </c>
      <c r="J4055" s="14">
        <v>0</v>
      </c>
      <c r="K4055" s="14">
        <v>0.98999999999999988</v>
      </c>
      <c r="L4055" s="15">
        <v>0</v>
      </c>
      <c r="M4055" s="14">
        <v>0</v>
      </c>
      <c r="N4055" s="14">
        <v>0.98999999999999988</v>
      </c>
      <c r="O4055" s="15">
        <v>0</v>
      </c>
      <c r="P4055" s="14">
        <v>0</v>
      </c>
      <c r="Q4055" s="14">
        <v>0.98999999999999988</v>
      </c>
      <c r="R4055" s="15">
        <v>0</v>
      </c>
      <c r="S4055" s="14">
        <v>0</v>
      </c>
      <c r="T4055" s="14">
        <v>0.98999999999999988</v>
      </c>
      <c r="U4055" s="15">
        <v>0</v>
      </c>
      <c r="V4055" s="16">
        <v>0</v>
      </c>
      <c r="W4055" s="16">
        <v>0.60919320800988608</v>
      </c>
      <c r="X4055" s="17">
        <v>0</v>
      </c>
      <c r="Y4055" s="16">
        <v>0</v>
      </c>
      <c r="Z4055" s="16">
        <v>0.60919320800988608</v>
      </c>
      <c r="AA4055" s="17">
        <v>0</v>
      </c>
      <c r="AB4055" s="16">
        <v>0</v>
      </c>
      <c r="AC4055" s="16">
        <v>0.60919320800988608</v>
      </c>
      <c r="AD4055" s="17">
        <v>0</v>
      </c>
      <c r="AE4055" s="16">
        <v>0</v>
      </c>
      <c r="AF4055" s="16">
        <v>0.60919320800988608</v>
      </c>
      <c r="AG4055" s="17">
        <v>0</v>
      </c>
      <c r="AH4055" s="13">
        <v>0</v>
      </c>
      <c r="AI4055" s="16">
        <v>0</v>
      </c>
      <c r="AJ4055" s="16">
        <v>2.8795375213267142E-2</v>
      </c>
      <c r="AK4055" s="17">
        <v>0</v>
      </c>
      <c r="AL4055" s="16">
        <v>0</v>
      </c>
      <c r="AM4055" s="16">
        <v>2.8795375213267142E-2</v>
      </c>
      <c r="AN4055" s="17">
        <v>0</v>
      </c>
      <c r="AO4055" s="16">
        <v>0</v>
      </c>
      <c r="AP4055" s="16">
        <v>2.8795375213267142E-2</v>
      </c>
      <c r="AQ4055" s="17">
        <v>0</v>
      </c>
      <c r="AR4055" s="16">
        <v>0</v>
      </c>
      <c r="AS4055" s="16">
        <v>3.1774377158161615E-3</v>
      </c>
      <c r="AT4055" s="17">
        <v>0</v>
      </c>
      <c r="AU4055" s="16">
        <v>0</v>
      </c>
      <c r="AV4055" s="16">
        <v>3.1774377158161615E-3</v>
      </c>
      <c r="AW4055" s="17">
        <v>0</v>
      </c>
      <c r="AX4055" s="16">
        <v>0</v>
      </c>
      <c r="AY4055" s="16">
        <v>3.1774377158161615E-3</v>
      </c>
      <c r="AZ4055" s="17">
        <v>0</v>
      </c>
      <c r="BA4055" s="16">
        <v>0</v>
      </c>
      <c r="BB4055" s="16">
        <v>8.9362964020454887E-3</v>
      </c>
      <c r="BC4055" s="17">
        <v>0</v>
      </c>
      <c r="BD4055" s="16">
        <v>0</v>
      </c>
      <c r="BE4055" s="16">
        <v>8.9362964020454887E-3</v>
      </c>
      <c r="BF4055" s="17">
        <v>0</v>
      </c>
      <c r="BG4055" s="16">
        <v>0</v>
      </c>
      <c r="BH4055" s="16">
        <v>8.9362964020454887E-3</v>
      </c>
      <c r="BI4055" s="17">
        <v>0</v>
      </c>
      <c r="BJ4055" s="16">
        <v>0</v>
      </c>
      <c r="BK4055" s="16">
        <v>9.0154659849687267E-3</v>
      </c>
      <c r="BL4055" s="17">
        <v>0</v>
      </c>
      <c r="BM4055" s="16">
        <v>0</v>
      </c>
      <c r="BN4055" s="16">
        <v>9.0154659849687267E-3</v>
      </c>
      <c r="BO4055" s="17">
        <v>0</v>
      </c>
      <c r="BP4055" s="16">
        <v>1</v>
      </c>
      <c r="BQ4055" s="16">
        <v>9.0154659849687267E-3</v>
      </c>
      <c r="BR4055" s="17">
        <v>6.8265714598220184E-4</v>
      </c>
      <c r="BS4055" s="16">
        <v>0</v>
      </c>
      <c r="BT4055" s="16">
        <v>6.6625500890640621E-2</v>
      </c>
      <c r="BU4055" s="17">
        <v>0</v>
      </c>
      <c r="BV4055" s="16">
        <v>0</v>
      </c>
      <c r="BW4055" s="16">
        <v>6.6625500890640621E-2</v>
      </c>
      <c r="BX4055" s="17">
        <v>0</v>
      </c>
      <c r="BY4055" s="16">
        <v>0</v>
      </c>
      <c r="BZ4055" s="16">
        <v>6.6625500890640621E-2</v>
      </c>
      <c r="CA4055" s="17">
        <v>0</v>
      </c>
      <c r="CB4055" s="16">
        <v>0</v>
      </c>
      <c r="CC4055" s="16">
        <v>2.5616349038969722E-3</v>
      </c>
      <c r="CD4055" s="17">
        <v>0</v>
      </c>
      <c r="CE4055" s="16">
        <v>0</v>
      </c>
      <c r="CF4055" s="16">
        <v>2.5616349038969722E-3</v>
      </c>
      <c r="CG4055" s="17">
        <v>0</v>
      </c>
      <c r="CH4055" s="16">
        <v>0</v>
      </c>
      <c r="CI4055" s="16">
        <v>2.5616349038969722E-3</v>
      </c>
      <c r="CJ4055" s="17">
        <v>0</v>
      </c>
      <c r="CK4055" s="16"/>
      <c r="CL4055" s="16"/>
      <c r="CM4055" s="17"/>
      <c r="CN4055" s="16">
        <v>0</v>
      </c>
      <c r="CO4055" s="16">
        <v>0.11799999999999999</v>
      </c>
      <c r="CP4055" s="17">
        <v>0</v>
      </c>
      <c r="CQ4055" s="16">
        <v>0</v>
      </c>
      <c r="CR4055" s="16">
        <v>0.11799999999999999</v>
      </c>
      <c r="CS4055" s="17">
        <v>0</v>
      </c>
      <c r="CT4055" s="16">
        <v>0</v>
      </c>
      <c r="CU4055" s="16">
        <v>0.11799999999999999</v>
      </c>
      <c r="CV4055" s="17">
        <v>0</v>
      </c>
      <c r="CW4055" s="16">
        <v>0</v>
      </c>
      <c r="CX4055" s="16">
        <v>3.5793712622811161E-3</v>
      </c>
      <c r="CY4055" s="17">
        <v>0</v>
      </c>
      <c r="CZ4055" s="16">
        <v>0</v>
      </c>
      <c r="DA4055" s="16">
        <v>3.5793712622811161E-3</v>
      </c>
      <c r="DB4055" s="17">
        <v>0</v>
      </c>
      <c r="DC4055" s="16">
        <v>0</v>
      </c>
      <c r="DD4055" s="16">
        <v>3.5793712622811161E-3</v>
      </c>
      <c r="DE4055" s="17">
        <v>0</v>
      </c>
      <c r="DF4055" s="14">
        <v>0</v>
      </c>
      <c r="DG4055" s="14">
        <v>0.99999999999999989</v>
      </c>
      <c r="DH4055" s="15">
        <v>0</v>
      </c>
      <c r="DI4055" s="14">
        <v>0</v>
      </c>
      <c r="DJ4055" s="14">
        <v>0.99999999999999989</v>
      </c>
      <c r="DK4055" s="15">
        <v>0</v>
      </c>
      <c r="DL4055" s="14">
        <v>0</v>
      </c>
      <c r="DM4055" s="14">
        <v>0.99999999999999989</v>
      </c>
      <c r="DN4055" s="15">
        <v>0</v>
      </c>
      <c r="DO4055" s="14">
        <v>0</v>
      </c>
      <c r="DP4055" s="14">
        <v>0.99999999999999989</v>
      </c>
      <c r="DQ4055" s="15">
        <v>0</v>
      </c>
      <c r="DR4055" s="82"/>
      <c r="DS4055" s="82"/>
      <c r="DT4055" s="15">
        <v>0</v>
      </c>
      <c r="DU4055" s="82"/>
      <c r="DV4055" s="82"/>
      <c r="DW4055" s="15">
        <v>0</v>
      </c>
      <c r="DX4055" s="82"/>
      <c r="DY4055" s="82"/>
      <c r="DZ4055" s="15">
        <v>0</v>
      </c>
      <c r="EB4055" s="2"/>
    </row>
    <row r="4056" spans="1:132" x14ac:dyDescent="0.25">
      <c r="A4056" t="s">
        <v>10449</v>
      </c>
      <c r="B4056" s="93">
        <v>1.75902446068688E-5</v>
      </c>
      <c r="C4056" s="13">
        <v>0</v>
      </c>
      <c r="D4056" s="13">
        <v>3.7161157025823087E-2</v>
      </c>
      <c r="E4056" s="13">
        <v>0</v>
      </c>
      <c r="F4056" s="13">
        <v>3.7161157025823087E-2</v>
      </c>
      <c r="G4056" s="13">
        <v>3.5180549152674448E-3</v>
      </c>
      <c r="H4056" s="13">
        <v>2.7885501388034192E-2</v>
      </c>
      <c r="I4056" s="13">
        <v>1.0723799386880086E-2</v>
      </c>
      <c r="J4056" s="14">
        <v>0</v>
      </c>
      <c r="K4056" s="14">
        <v>0.9900000000000001</v>
      </c>
      <c r="L4056" s="15">
        <v>0</v>
      </c>
      <c r="M4056" s="14">
        <v>0</v>
      </c>
      <c r="N4056" s="14">
        <v>0.9900000000000001</v>
      </c>
      <c r="O4056" s="15">
        <v>0</v>
      </c>
      <c r="P4056" s="14">
        <v>0</v>
      </c>
      <c r="Q4056" s="14">
        <v>0.9900000000000001</v>
      </c>
      <c r="R4056" s="15">
        <v>0</v>
      </c>
      <c r="S4056" s="14">
        <v>0</v>
      </c>
      <c r="T4056" s="14">
        <v>0.9900000000000001</v>
      </c>
      <c r="U4056" s="15">
        <v>0</v>
      </c>
      <c r="V4056" s="16">
        <v>0</v>
      </c>
      <c r="W4056" s="16">
        <v>0.62145129080488348</v>
      </c>
      <c r="X4056" s="17">
        <v>0</v>
      </c>
      <c r="Y4056" s="16">
        <v>0</v>
      </c>
      <c r="Z4056" s="16">
        <v>0.62145129080488348</v>
      </c>
      <c r="AA4056" s="17">
        <v>0</v>
      </c>
      <c r="AB4056" s="16">
        <v>0</v>
      </c>
      <c r="AC4056" s="16">
        <v>0.62145129080488348</v>
      </c>
      <c r="AD4056" s="17">
        <v>0</v>
      </c>
      <c r="AE4056" s="16">
        <v>0</v>
      </c>
      <c r="AF4056" s="16">
        <v>0.62145129080488348</v>
      </c>
      <c r="AG4056" s="17">
        <v>0</v>
      </c>
      <c r="AH4056" s="13">
        <v>0</v>
      </c>
      <c r="AI4056" s="16">
        <v>0</v>
      </c>
      <c r="AJ4056" s="16">
        <v>3.5508721392976055E-2</v>
      </c>
      <c r="AK4056" s="17">
        <v>0</v>
      </c>
      <c r="AL4056" s="16">
        <v>0</v>
      </c>
      <c r="AM4056" s="16">
        <v>3.5508721392976055E-2</v>
      </c>
      <c r="AN4056" s="17">
        <v>0</v>
      </c>
      <c r="AO4056" s="16">
        <v>0</v>
      </c>
      <c r="AP4056" s="16">
        <v>3.5508721392976055E-2</v>
      </c>
      <c r="AQ4056" s="17">
        <v>0</v>
      </c>
      <c r="AR4056" s="16">
        <v>0</v>
      </c>
      <c r="AS4056" s="16">
        <v>4.0117757663605258E-3</v>
      </c>
      <c r="AT4056" s="17">
        <v>0</v>
      </c>
      <c r="AU4056" s="16">
        <v>0</v>
      </c>
      <c r="AV4056" s="16">
        <v>4.0117757663605258E-3</v>
      </c>
      <c r="AW4056" s="17">
        <v>0</v>
      </c>
      <c r="AX4056" s="16">
        <v>0</v>
      </c>
      <c r="AY4056" s="16">
        <v>4.0117757663605258E-3</v>
      </c>
      <c r="AZ4056" s="17">
        <v>0</v>
      </c>
      <c r="BA4056" s="16">
        <v>0</v>
      </c>
      <c r="BB4056" s="16">
        <v>9.6909111052417164E-3</v>
      </c>
      <c r="BC4056" s="17">
        <v>0</v>
      </c>
      <c r="BD4056" s="16">
        <v>0</v>
      </c>
      <c r="BE4056" s="16">
        <v>9.6909111052417164E-3</v>
      </c>
      <c r="BF4056" s="17">
        <v>0</v>
      </c>
      <c r="BG4056" s="16">
        <v>0</v>
      </c>
      <c r="BH4056" s="16">
        <v>9.6909111052417164E-3</v>
      </c>
      <c r="BI4056" s="17">
        <v>0</v>
      </c>
      <c r="BJ4056" s="16">
        <v>0</v>
      </c>
      <c r="BK4056" s="16">
        <v>9.8637712232256518E-3</v>
      </c>
      <c r="BL4056" s="17">
        <v>0</v>
      </c>
      <c r="BM4056" s="16">
        <v>0</v>
      </c>
      <c r="BN4056" s="16">
        <v>9.8637712232256518E-3</v>
      </c>
      <c r="BO4056" s="17">
        <v>0</v>
      </c>
      <c r="BP4056" s="16">
        <v>1</v>
      </c>
      <c r="BQ4056" s="16">
        <v>9.8637712232256518E-3</v>
      </c>
      <c r="BR4056" s="17">
        <v>3.6654915129308345E-4</v>
      </c>
      <c r="BS4056" s="16">
        <v>0</v>
      </c>
      <c r="BT4056" s="16">
        <v>7.2048237374369356E-2</v>
      </c>
      <c r="BU4056" s="17">
        <v>0</v>
      </c>
      <c r="BV4056" s="16">
        <v>0</v>
      </c>
      <c r="BW4056" s="16">
        <v>7.2048237374369356E-2</v>
      </c>
      <c r="BX4056" s="17">
        <v>0</v>
      </c>
      <c r="BY4056" s="16">
        <v>0</v>
      </c>
      <c r="BZ4056" s="16">
        <v>7.2048237374369356E-2</v>
      </c>
      <c r="CA4056" s="17">
        <v>0</v>
      </c>
      <c r="CB4056" s="16">
        <v>0</v>
      </c>
      <c r="CC4056" s="16">
        <v>4.373902727686973E-3</v>
      </c>
      <c r="CD4056" s="17">
        <v>0</v>
      </c>
      <c r="CE4056" s="16">
        <v>0</v>
      </c>
      <c r="CF4056" s="16">
        <v>4.373902727686973E-3</v>
      </c>
      <c r="CG4056" s="17">
        <v>0</v>
      </c>
      <c r="CH4056" s="16">
        <v>0</v>
      </c>
      <c r="CI4056" s="16">
        <v>4.373902727686973E-3</v>
      </c>
      <c r="CJ4056" s="17">
        <v>0</v>
      </c>
      <c r="CK4056" s="16"/>
      <c r="CL4056" s="16"/>
      <c r="CM4056" s="17"/>
      <c r="CN4056" s="16">
        <v>0</v>
      </c>
      <c r="CO4056" s="16">
        <v>0.11799999999999999</v>
      </c>
      <c r="CP4056" s="17">
        <v>0</v>
      </c>
      <c r="CQ4056" s="16">
        <v>0</v>
      </c>
      <c r="CR4056" s="16">
        <v>0.11799999999999999</v>
      </c>
      <c r="CS4056" s="17">
        <v>0</v>
      </c>
      <c r="CT4056" s="16">
        <v>0</v>
      </c>
      <c r="CU4056" s="16">
        <v>0.11799999999999999</v>
      </c>
      <c r="CV4056" s="17">
        <v>0</v>
      </c>
      <c r="CW4056" s="16">
        <v>0</v>
      </c>
      <c r="CX4056" s="16">
        <v>3.5219036219659556E-3</v>
      </c>
      <c r="CY4056" s="17">
        <v>0</v>
      </c>
      <c r="CZ4056" s="16">
        <v>0</v>
      </c>
      <c r="DA4056" s="16">
        <v>3.5219036219659556E-3</v>
      </c>
      <c r="DB4056" s="17">
        <v>0</v>
      </c>
      <c r="DC4056" s="16">
        <v>0</v>
      </c>
      <c r="DD4056" s="16">
        <v>3.5219036219659556E-3</v>
      </c>
      <c r="DE4056" s="17">
        <v>0</v>
      </c>
      <c r="DF4056" s="14">
        <v>0</v>
      </c>
      <c r="DG4056" s="14">
        <v>1</v>
      </c>
      <c r="DH4056" s="15">
        <v>0</v>
      </c>
      <c r="DI4056" s="14">
        <v>0</v>
      </c>
      <c r="DJ4056" s="14">
        <v>1</v>
      </c>
      <c r="DK4056" s="15">
        <v>0</v>
      </c>
      <c r="DL4056" s="14">
        <v>0</v>
      </c>
      <c r="DM4056" s="14">
        <v>1</v>
      </c>
      <c r="DN4056" s="15">
        <v>0</v>
      </c>
      <c r="DO4056" s="14">
        <v>0</v>
      </c>
      <c r="DP4056" s="14">
        <v>1</v>
      </c>
      <c r="DQ4056" s="15">
        <v>0</v>
      </c>
      <c r="DR4056" s="82"/>
      <c r="DS4056" s="82"/>
      <c r="DT4056" s="15">
        <v>0</v>
      </c>
      <c r="DU4056" s="82"/>
      <c r="DV4056" s="82"/>
      <c r="DW4056" s="15">
        <v>0</v>
      </c>
      <c r="DX4056" s="82"/>
      <c r="DY4056" s="82"/>
      <c r="DZ4056" s="15">
        <v>0</v>
      </c>
      <c r="EB4056" s="2"/>
    </row>
    <row r="4057" spans="1:132" x14ac:dyDescent="0.25">
      <c r="A4057" t="s">
        <v>9721</v>
      </c>
      <c r="B4057" s="93">
        <v>2.1006776102583199E-5</v>
      </c>
      <c r="C4057" s="13">
        <v>0</v>
      </c>
      <c r="D4057" s="13">
        <v>8.8261880491906766E-2</v>
      </c>
      <c r="E4057" s="13">
        <v>0</v>
      </c>
      <c r="F4057" s="13">
        <v>8.8261880491906766E-2</v>
      </c>
      <c r="G4057" s="13">
        <v>7.2816204218788625E-3</v>
      </c>
      <c r="H4057" s="13">
        <v>5.1481046749938107E-2</v>
      </c>
      <c r="I4057" s="13">
        <v>4.1295411827612073E-2</v>
      </c>
      <c r="J4057" s="14">
        <v>0</v>
      </c>
      <c r="K4057" s="14">
        <v>0.98999999999999966</v>
      </c>
      <c r="L4057" s="15">
        <v>0</v>
      </c>
      <c r="M4057" s="14">
        <v>0</v>
      </c>
      <c r="N4057" s="14">
        <v>0.98999999999999966</v>
      </c>
      <c r="O4057" s="15">
        <v>0</v>
      </c>
      <c r="P4057" s="14">
        <v>0</v>
      </c>
      <c r="Q4057" s="14">
        <v>0.98999999999999966</v>
      </c>
      <c r="R4057" s="15">
        <v>0</v>
      </c>
      <c r="S4057" s="14">
        <v>0</v>
      </c>
      <c r="T4057" s="14">
        <v>0.98999999999999966</v>
      </c>
      <c r="U4057" s="15">
        <v>0</v>
      </c>
      <c r="V4057" s="16">
        <v>0</v>
      </c>
      <c r="W4057" s="16">
        <v>0.63636356152145523</v>
      </c>
      <c r="X4057" s="17">
        <v>0</v>
      </c>
      <c r="Y4057" s="16">
        <v>0</v>
      </c>
      <c r="Z4057" s="16">
        <v>0.63636356152145523</v>
      </c>
      <c r="AA4057" s="17">
        <v>0</v>
      </c>
      <c r="AB4057" s="16">
        <v>0</v>
      </c>
      <c r="AC4057" s="16">
        <v>0.63636356152145523</v>
      </c>
      <c r="AD4057" s="17">
        <v>0</v>
      </c>
      <c r="AE4057" s="16">
        <v>0</v>
      </c>
      <c r="AF4057" s="16">
        <v>0.63636356152145523</v>
      </c>
      <c r="AG4057" s="17">
        <v>0</v>
      </c>
      <c r="AH4057" s="13">
        <v>0</v>
      </c>
      <c r="AI4057" s="16">
        <v>0</v>
      </c>
      <c r="AJ4057" s="16">
        <v>2.5052328208157521E-2</v>
      </c>
      <c r="AK4057" s="17">
        <v>0</v>
      </c>
      <c r="AL4057" s="16">
        <v>0</v>
      </c>
      <c r="AM4057" s="16">
        <v>2.5052328208157521E-2</v>
      </c>
      <c r="AN4057" s="17">
        <v>0</v>
      </c>
      <c r="AO4057" s="16">
        <v>0</v>
      </c>
      <c r="AP4057" s="16">
        <v>2.5052328208157521E-2</v>
      </c>
      <c r="AQ4057" s="17">
        <v>0</v>
      </c>
      <c r="AR4057" s="16">
        <v>0</v>
      </c>
      <c r="AS4057" s="16">
        <v>2.8945858466397799E-3</v>
      </c>
      <c r="AT4057" s="17">
        <v>0</v>
      </c>
      <c r="AU4057" s="16">
        <v>0</v>
      </c>
      <c r="AV4057" s="16">
        <v>2.8945858466397799E-3</v>
      </c>
      <c r="AW4057" s="17">
        <v>0</v>
      </c>
      <c r="AX4057" s="16">
        <v>0</v>
      </c>
      <c r="AY4057" s="16">
        <v>2.8945858466397799E-3</v>
      </c>
      <c r="AZ4057" s="17">
        <v>0</v>
      </c>
      <c r="BA4057" s="16">
        <v>0</v>
      </c>
      <c r="BB4057" s="16">
        <v>7.4651279233357093E-3</v>
      </c>
      <c r="BC4057" s="17">
        <v>0</v>
      </c>
      <c r="BD4057" s="16">
        <v>0</v>
      </c>
      <c r="BE4057" s="16">
        <v>7.4651279233357093E-3</v>
      </c>
      <c r="BF4057" s="17">
        <v>0</v>
      </c>
      <c r="BG4057" s="16">
        <v>0</v>
      </c>
      <c r="BH4057" s="16">
        <v>7.4651279233357093E-3</v>
      </c>
      <c r="BI4057" s="17">
        <v>0</v>
      </c>
      <c r="BJ4057" s="16">
        <v>0</v>
      </c>
      <c r="BK4057" s="16">
        <v>7.525941906745888E-3</v>
      </c>
      <c r="BL4057" s="17">
        <v>0</v>
      </c>
      <c r="BM4057" s="16">
        <v>0.253117743003416</v>
      </c>
      <c r="BN4057" s="16">
        <v>7.525941906745888E-3</v>
      </c>
      <c r="BO4057" s="17">
        <v>1.6813441888174178E-4</v>
      </c>
      <c r="BP4057" s="16">
        <v>0</v>
      </c>
      <c r="BQ4057" s="16">
        <v>7.525941906745888E-3</v>
      </c>
      <c r="BR4057" s="17">
        <v>0</v>
      </c>
      <c r="BS4057" s="16">
        <v>0</v>
      </c>
      <c r="BT4057" s="16">
        <v>5.5388703204687091E-2</v>
      </c>
      <c r="BU4057" s="17">
        <v>0</v>
      </c>
      <c r="BV4057" s="16">
        <v>0</v>
      </c>
      <c r="BW4057" s="16">
        <v>5.5388703204687091E-2</v>
      </c>
      <c r="BX4057" s="17">
        <v>0</v>
      </c>
      <c r="BY4057" s="16">
        <v>0</v>
      </c>
      <c r="BZ4057" s="16">
        <v>5.5388703204687091E-2</v>
      </c>
      <c r="CA4057" s="17">
        <v>0</v>
      </c>
      <c r="CB4057" s="16">
        <v>0</v>
      </c>
      <c r="CC4057" s="16">
        <v>3.8505524239587211E-3</v>
      </c>
      <c r="CD4057" s="17">
        <v>0</v>
      </c>
      <c r="CE4057" s="16">
        <v>0</v>
      </c>
      <c r="CF4057" s="16">
        <v>3.8505524239587211E-3</v>
      </c>
      <c r="CG4057" s="17">
        <v>0</v>
      </c>
      <c r="CH4057" s="16">
        <v>0</v>
      </c>
      <c r="CI4057" s="16">
        <v>3.8505524239587211E-3</v>
      </c>
      <c r="CJ4057" s="17">
        <v>0</v>
      </c>
      <c r="CK4057" s="16"/>
      <c r="CL4057" s="16"/>
      <c r="CM4057" s="17"/>
      <c r="CN4057" s="16">
        <v>0</v>
      </c>
      <c r="CO4057" s="16">
        <v>0.11800000000000002</v>
      </c>
      <c r="CP4057" s="17">
        <v>0</v>
      </c>
      <c r="CQ4057" s="16">
        <v>0</v>
      </c>
      <c r="CR4057" s="16">
        <v>0.11800000000000002</v>
      </c>
      <c r="CS4057" s="17">
        <v>0</v>
      </c>
      <c r="CT4057" s="16">
        <v>0</v>
      </c>
      <c r="CU4057" s="16">
        <v>0.11800000000000002</v>
      </c>
      <c r="CV4057" s="17">
        <v>0</v>
      </c>
      <c r="CW4057" s="16">
        <v>0</v>
      </c>
      <c r="CX4057" s="16">
        <v>3.5908821400801208E-3</v>
      </c>
      <c r="CY4057" s="17">
        <v>0</v>
      </c>
      <c r="CZ4057" s="16">
        <v>0</v>
      </c>
      <c r="DA4057" s="16">
        <v>3.5908821400801208E-3</v>
      </c>
      <c r="DB4057" s="17">
        <v>0</v>
      </c>
      <c r="DC4057" s="16">
        <v>0</v>
      </c>
      <c r="DD4057" s="16">
        <v>3.5908821400801208E-3</v>
      </c>
      <c r="DE4057" s="17">
        <v>0</v>
      </c>
      <c r="DF4057" s="14">
        <v>0</v>
      </c>
      <c r="DG4057" s="14">
        <v>0.99999999999999989</v>
      </c>
      <c r="DH4057" s="15">
        <v>0</v>
      </c>
      <c r="DI4057" s="14">
        <v>0</v>
      </c>
      <c r="DJ4057" s="14">
        <v>0.99999999999999989</v>
      </c>
      <c r="DK4057" s="15">
        <v>0</v>
      </c>
      <c r="DL4057" s="14">
        <v>0</v>
      </c>
      <c r="DM4057" s="14">
        <v>0.99999999999999989</v>
      </c>
      <c r="DN4057" s="15">
        <v>0</v>
      </c>
      <c r="DO4057" s="14">
        <v>0</v>
      </c>
      <c r="DP4057" s="14">
        <v>0.99999999999999989</v>
      </c>
      <c r="DQ4057" s="15">
        <v>0</v>
      </c>
      <c r="DR4057" s="82"/>
      <c r="DS4057" s="82"/>
      <c r="DT4057" s="15">
        <v>0</v>
      </c>
      <c r="DU4057" s="82"/>
      <c r="DV4057" s="82"/>
      <c r="DW4057" s="15">
        <v>0</v>
      </c>
      <c r="DX4057" s="82"/>
      <c r="DY4057" s="82"/>
      <c r="DZ4057" s="15">
        <v>0</v>
      </c>
      <c r="EB4057" s="2"/>
    </row>
    <row r="4058" spans="1:132" x14ac:dyDescent="0.25">
      <c r="A4058" t="s">
        <v>9532</v>
      </c>
      <c r="B4058" s="93">
        <v>2.18868215103994E-5</v>
      </c>
      <c r="C4058" s="13">
        <v>0</v>
      </c>
      <c r="D4058" s="13">
        <v>4.5979579622577191E-2</v>
      </c>
      <c r="E4058" s="13">
        <v>0</v>
      </c>
      <c r="F4058" s="13">
        <v>4.5979579622577191E-2</v>
      </c>
      <c r="G4058" s="13">
        <v>3.8983913148625806E-3</v>
      </c>
      <c r="H4058" s="13">
        <v>3.0022134140211817E-2</v>
      </c>
      <c r="I4058" s="13">
        <v>1.8204321052944387E-2</v>
      </c>
      <c r="J4058" s="14">
        <v>0</v>
      </c>
      <c r="K4058" s="14">
        <v>0.99</v>
      </c>
      <c r="L4058" s="15">
        <v>0</v>
      </c>
      <c r="M4058" s="14">
        <v>0</v>
      </c>
      <c r="N4058" s="14">
        <v>0.99</v>
      </c>
      <c r="O4058" s="15">
        <v>0</v>
      </c>
      <c r="P4058" s="14">
        <v>0</v>
      </c>
      <c r="Q4058" s="14">
        <v>0.99</v>
      </c>
      <c r="R4058" s="15">
        <v>0</v>
      </c>
      <c r="S4058" s="14">
        <v>0</v>
      </c>
      <c r="T4058" s="14">
        <v>0.99</v>
      </c>
      <c r="U4058" s="15">
        <v>0</v>
      </c>
      <c r="V4058" s="16">
        <v>0</v>
      </c>
      <c r="W4058" s="16">
        <v>0.6251827639551002</v>
      </c>
      <c r="X4058" s="17">
        <v>0</v>
      </c>
      <c r="Y4058" s="16">
        <v>0</v>
      </c>
      <c r="Z4058" s="16">
        <v>0.6251827639551002</v>
      </c>
      <c r="AA4058" s="17">
        <v>0</v>
      </c>
      <c r="AB4058" s="16">
        <v>0</v>
      </c>
      <c r="AC4058" s="16">
        <v>0.6251827639551002</v>
      </c>
      <c r="AD4058" s="17">
        <v>0</v>
      </c>
      <c r="AE4058" s="16">
        <v>0</v>
      </c>
      <c r="AF4058" s="16">
        <v>0.6251827639551002</v>
      </c>
      <c r="AG4058" s="17">
        <v>0</v>
      </c>
      <c r="AH4058" s="13">
        <v>0</v>
      </c>
      <c r="AI4058" s="16">
        <v>0</v>
      </c>
      <c r="AJ4058" s="16">
        <v>2.9805216845397966E-2</v>
      </c>
      <c r="AK4058" s="17">
        <v>0</v>
      </c>
      <c r="AL4058" s="16">
        <v>0</v>
      </c>
      <c r="AM4058" s="16">
        <v>2.9805216845397966E-2</v>
      </c>
      <c r="AN4058" s="17">
        <v>0</v>
      </c>
      <c r="AO4058" s="16">
        <v>0</v>
      </c>
      <c r="AP4058" s="16">
        <v>2.9805216845397966E-2</v>
      </c>
      <c r="AQ4058" s="17">
        <v>0</v>
      </c>
      <c r="AR4058" s="16">
        <v>0</v>
      </c>
      <c r="AS4058" s="16">
        <v>3.2738455183611462E-3</v>
      </c>
      <c r="AT4058" s="17">
        <v>0</v>
      </c>
      <c r="AU4058" s="16">
        <v>0</v>
      </c>
      <c r="AV4058" s="16">
        <v>3.2738455183611462E-3</v>
      </c>
      <c r="AW4058" s="17">
        <v>0</v>
      </c>
      <c r="AX4058" s="16">
        <v>0</v>
      </c>
      <c r="AY4058" s="16">
        <v>3.2738455183611462E-3</v>
      </c>
      <c r="AZ4058" s="17">
        <v>0</v>
      </c>
      <c r="BA4058" s="16">
        <v>0</v>
      </c>
      <c r="BB4058" s="16">
        <v>8.6360370133292171E-3</v>
      </c>
      <c r="BC4058" s="17">
        <v>0</v>
      </c>
      <c r="BD4058" s="16">
        <v>0</v>
      </c>
      <c r="BE4058" s="16">
        <v>8.6360370133292171E-3</v>
      </c>
      <c r="BF4058" s="17">
        <v>0</v>
      </c>
      <c r="BG4058" s="16">
        <v>0</v>
      </c>
      <c r="BH4058" s="16">
        <v>8.6360370133292171E-3</v>
      </c>
      <c r="BI4058" s="17">
        <v>0</v>
      </c>
      <c r="BJ4058" s="16">
        <v>0</v>
      </c>
      <c r="BK4058" s="16">
        <v>8.7957128916674541E-3</v>
      </c>
      <c r="BL4058" s="17">
        <v>0</v>
      </c>
      <c r="BM4058" s="16">
        <v>0.47380627103894807</v>
      </c>
      <c r="BN4058" s="16">
        <v>8.7957128916674541E-3</v>
      </c>
      <c r="BO4058" s="17">
        <v>1.9161823942491572E-4</v>
      </c>
      <c r="BP4058" s="16">
        <v>0</v>
      </c>
      <c r="BQ4058" s="16">
        <v>8.7957128916674541E-3</v>
      </c>
      <c r="BR4058" s="17">
        <v>0</v>
      </c>
      <c r="BS4058" s="16">
        <v>0</v>
      </c>
      <c r="BT4058" s="16">
        <v>6.4379966006527414E-2</v>
      </c>
      <c r="BU4058" s="17">
        <v>0</v>
      </c>
      <c r="BV4058" s="16">
        <v>0</v>
      </c>
      <c r="BW4058" s="16">
        <v>6.4379966006527414E-2</v>
      </c>
      <c r="BX4058" s="17">
        <v>0</v>
      </c>
      <c r="BY4058" s="16">
        <v>0</v>
      </c>
      <c r="BZ4058" s="16">
        <v>6.4379966006527414E-2</v>
      </c>
      <c r="CA4058" s="17">
        <v>0</v>
      </c>
      <c r="CB4058" s="16">
        <v>0</v>
      </c>
      <c r="CC4058" s="16">
        <v>4.4932202444877582E-3</v>
      </c>
      <c r="CD4058" s="17">
        <v>0</v>
      </c>
      <c r="CE4058" s="16">
        <v>0</v>
      </c>
      <c r="CF4058" s="16">
        <v>4.4932202444877582E-3</v>
      </c>
      <c r="CG4058" s="17">
        <v>0</v>
      </c>
      <c r="CH4058" s="16">
        <v>0</v>
      </c>
      <c r="CI4058" s="16">
        <v>4.4932202444877582E-3</v>
      </c>
      <c r="CJ4058" s="17">
        <v>0</v>
      </c>
      <c r="CK4058" s="16"/>
      <c r="CL4058" s="16"/>
      <c r="CM4058" s="17"/>
      <c r="CN4058" s="16">
        <v>0</v>
      </c>
      <c r="CO4058" s="16">
        <v>0.11799999999999999</v>
      </c>
      <c r="CP4058" s="17">
        <v>0</v>
      </c>
      <c r="CQ4058" s="16">
        <v>0</v>
      </c>
      <c r="CR4058" s="16">
        <v>0.11799999999999999</v>
      </c>
      <c r="CS4058" s="17">
        <v>0</v>
      </c>
      <c r="CT4058" s="16">
        <v>0</v>
      </c>
      <c r="CU4058" s="16">
        <v>0.11799999999999999</v>
      </c>
      <c r="CV4058" s="17">
        <v>0</v>
      </c>
      <c r="CW4058" s="16">
        <v>0</v>
      </c>
      <c r="CX4058" s="16">
        <v>3.611795585464591E-3</v>
      </c>
      <c r="CY4058" s="17">
        <v>0</v>
      </c>
      <c r="CZ4058" s="16">
        <v>0</v>
      </c>
      <c r="DA4058" s="16">
        <v>3.611795585464591E-3</v>
      </c>
      <c r="DB4058" s="17">
        <v>0</v>
      </c>
      <c r="DC4058" s="16">
        <v>0</v>
      </c>
      <c r="DD4058" s="16">
        <v>3.611795585464591E-3</v>
      </c>
      <c r="DE4058" s="17">
        <v>0</v>
      </c>
      <c r="DF4058" s="14">
        <v>0</v>
      </c>
      <c r="DG4058" s="14">
        <v>1</v>
      </c>
      <c r="DH4058" s="15">
        <v>0</v>
      </c>
      <c r="DI4058" s="14">
        <v>0</v>
      </c>
      <c r="DJ4058" s="14">
        <v>1</v>
      </c>
      <c r="DK4058" s="15">
        <v>0</v>
      </c>
      <c r="DL4058" s="14">
        <v>0</v>
      </c>
      <c r="DM4058" s="14">
        <v>1</v>
      </c>
      <c r="DN4058" s="15">
        <v>0</v>
      </c>
      <c r="DO4058" s="14">
        <v>0</v>
      </c>
      <c r="DP4058" s="14">
        <v>1</v>
      </c>
      <c r="DQ4058" s="15">
        <v>0</v>
      </c>
      <c r="DR4058" s="82"/>
      <c r="DS4058" s="82"/>
      <c r="DT4058" s="15">
        <v>0</v>
      </c>
      <c r="DU4058" s="82"/>
      <c r="DV4058" s="82"/>
      <c r="DW4058" s="15">
        <v>0</v>
      </c>
      <c r="DX4058" s="82"/>
      <c r="DY4058" s="82"/>
      <c r="DZ4058" s="15">
        <v>0</v>
      </c>
      <c r="EB4058" s="2"/>
    </row>
    <row r="4059" spans="1:132" x14ac:dyDescent="0.25">
      <c r="A4059" t="s">
        <v>10491</v>
      </c>
      <c r="B4059" s="93">
        <v>1.7372967234123001E-5</v>
      </c>
      <c r="C4059" s="13">
        <v>0</v>
      </c>
      <c r="D4059" s="13">
        <v>2.3359299952574134E-2</v>
      </c>
      <c r="E4059" s="13">
        <v>0</v>
      </c>
      <c r="F4059" s="13">
        <v>2.3359299952574134E-2</v>
      </c>
      <c r="G4059" s="13">
        <v>1.3740571295009359E-3</v>
      </c>
      <c r="H4059" s="13">
        <v>1.5524356857606237E-2</v>
      </c>
      <c r="I4059" s="13">
        <v>9.5833165714315875E-3</v>
      </c>
      <c r="J4059" s="14">
        <v>0</v>
      </c>
      <c r="K4059" s="14">
        <v>0.98999999999999988</v>
      </c>
      <c r="L4059" s="15">
        <v>0</v>
      </c>
      <c r="M4059" s="14">
        <v>0</v>
      </c>
      <c r="N4059" s="14">
        <v>0.98999999999999988</v>
      </c>
      <c r="O4059" s="15">
        <v>0</v>
      </c>
      <c r="P4059" s="14">
        <v>0</v>
      </c>
      <c r="Q4059" s="14">
        <v>0.98999999999999988</v>
      </c>
      <c r="R4059" s="15">
        <v>0</v>
      </c>
      <c r="S4059" s="14">
        <v>0</v>
      </c>
      <c r="T4059" s="14">
        <v>0.98999999999999988</v>
      </c>
      <c r="U4059" s="15">
        <v>0</v>
      </c>
      <c r="V4059" s="16">
        <v>0</v>
      </c>
      <c r="W4059" s="16">
        <v>0.59377697617123215</v>
      </c>
      <c r="X4059" s="17">
        <v>0</v>
      </c>
      <c r="Y4059" s="16">
        <v>0</v>
      </c>
      <c r="Z4059" s="16">
        <v>0.59377697617123215</v>
      </c>
      <c r="AA4059" s="17">
        <v>0</v>
      </c>
      <c r="AB4059" s="16">
        <v>0</v>
      </c>
      <c r="AC4059" s="16">
        <v>0.59377697617123215</v>
      </c>
      <c r="AD4059" s="17">
        <v>0</v>
      </c>
      <c r="AE4059" s="16">
        <v>0</v>
      </c>
      <c r="AF4059" s="16">
        <v>0.59377697617123215</v>
      </c>
      <c r="AG4059" s="17">
        <v>0</v>
      </c>
      <c r="AH4059" s="13">
        <v>0</v>
      </c>
      <c r="AI4059" s="16">
        <v>0</v>
      </c>
      <c r="AJ4059" s="16">
        <v>2.4496835509453252E-2</v>
      </c>
      <c r="AK4059" s="17">
        <v>0</v>
      </c>
      <c r="AL4059" s="16">
        <v>0</v>
      </c>
      <c r="AM4059" s="16">
        <v>2.4496835509453252E-2</v>
      </c>
      <c r="AN4059" s="17">
        <v>0</v>
      </c>
      <c r="AO4059" s="16">
        <v>0</v>
      </c>
      <c r="AP4059" s="16">
        <v>2.4496835509453252E-2</v>
      </c>
      <c r="AQ4059" s="17">
        <v>0</v>
      </c>
      <c r="AR4059" s="16">
        <v>0</v>
      </c>
      <c r="AS4059" s="16">
        <v>2.5812264913581042E-3</v>
      </c>
      <c r="AT4059" s="17">
        <v>0</v>
      </c>
      <c r="AU4059" s="16">
        <v>0</v>
      </c>
      <c r="AV4059" s="16">
        <v>2.5812264913581042E-3</v>
      </c>
      <c r="AW4059" s="17">
        <v>0</v>
      </c>
      <c r="AX4059" s="16">
        <v>0</v>
      </c>
      <c r="AY4059" s="16">
        <v>2.5812264913581042E-3</v>
      </c>
      <c r="AZ4059" s="17">
        <v>0</v>
      </c>
      <c r="BA4059" s="16">
        <v>0</v>
      </c>
      <c r="BB4059" s="16">
        <v>8.8052155835645508E-3</v>
      </c>
      <c r="BC4059" s="17">
        <v>0</v>
      </c>
      <c r="BD4059" s="16">
        <v>0</v>
      </c>
      <c r="BE4059" s="16">
        <v>8.8052155835645508E-3</v>
      </c>
      <c r="BF4059" s="17">
        <v>0</v>
      </c>
      <c r="BG4059" s="16">
        <v>0</v>
      </c>
      <c r="BH4059" s="16">
        <v>8.8052155835645508E-3</v>
      </c>
      <c r="BI4059" s="17">
        <v>0</v>
      </c>
      <c r="BJ4059" s="16">
        <v>0</v>
      </c>
      <c r="BK4059" s="16">
        <v>8.4192445133567453E-3</v>
      </c>
      <c r="BL4059" s="17">
        <v>0</v>
      </c>
      <c r="BM4059" s="16">
        <v>0</v>
      </c>
      <c r="BN4059" s="16">
        <v>8.4192445133567453E-3</v>
      </c>
      <c r="BO4059" s="17">
        <v>0</v>
      </c>
      <c r="BP4059" s="16">
        <v>0</v>
      </c>
      <c r="BQ4059" s="16">
        <v>8.4192445133567453E-3</v>
      </c>
      <c r="BR4059" s="17">
        <v>0</v>
      </c>
      <c r="BS4059" s="16">
        <v>0</v>
      </c>
      <c r="BT4059" s="16">
        <v>6.4604330021417869E-2</v>
      </c>
      <c r="BU4059" s="17">
        <v>0</v>
      </c>
      <c r="BV4059" s="16">
        <v>0</v>
      </c>
      <c r="BW4059" s="16">
        <v>6.4604330021417869E-2</v>
      </c>
      <c r="BX4059" s="17">
        <v>0</v>
      </c>
      <c r="BY4059" s="16">
        <v>0</v>
      </c>
      <c r="BZ4059" s="16">
        <v>6.4604330021417869E-2</v>
      </c>
      <c r="CA4059" s="17">
        <v>0</v>
      </c>
      <c r="CB4059" s="16">
        <v>0</v>
      </c>
      <c r="CC4059" s="16">
        <v>3.1524629843421568E-3</v>
      </c>
      <c r="CD4059" s="17">
        <v>0</v>
      </c>
      <c r="CE4059" s="16">
        <v>0</v>
      </c>
      <c r="CF4059" s="16">
        <v>3.1524629843421568E-3</v>
      </c>
      <c r="CG4059" s="17">
        <v>0</v>
      </c>
      <c r="CH4059" s="16">
        <v>0</v>
      </c>
      <c r="CI4059" s="16">
        <v>3.1524629843421568E-3</v>
      </c>
      <c r="CJ4059" s="17">
        <v>0</v>
      </c>
      <c r="CK4059" s="16"/>
      <c r="CL4059" s="16"/>
      <c r="CM4059" s="17"/>
      <c r="CN4059" s="16">
        <v>0</v>
      </c>
      <c r="CO4059" s="16">
        <v>0.11800000000000004</v>
      </c>
      <c r="CP4059" s="17">
        <v>0</v>
      </c>
      <c r="CQ4059" s="16">
        <v>0</v>
      </c>
      <c r="CR4059" s="16">
        <v>0.11800000000000004</v>
      </c>
      <c r="CS4059" s="17">
        <v>0</v>
      </c>
      <c r="CT4059" s="16">
        <v>0</v>
      </c>
      <c r="CU4059" s="16">
        <v>0.11800000000000004</v>
      </c>
      <c r="CV4059" s="17">
        <v>0</v>
      </c>
      <c r="CW4059" s="16">
        <v>0</v>
      </c>
      <c r="CX4059" s="16">
        <v>3.4944551653383455E-3</v>
      </c>
      <c r="CY4059" s="17">
        <v>0</v>
      </c>
      <c r="CZ4059" s="16">
        <v>0</v>
      </c>
      <c r="DA4059" s="16">
        <v>3.4944551653383455E-3</v>
      </c>
      <c r="DB4059" s="17">
        <v>0</v>
      </c>
      <c r="DC4059" s="16">
        <v>0</v>
      </c>
      <c r="DD4059" s="16">
        <v>3.4944551653383455E-3</v>
      </c>
      <c r="DE4059" s="17">
        <v>0</v>
      </c>
      <c r="DF4059" s="14">
        <v>0</v>
      </c>
      <c r="DG4059" s="14">
        <v>1</v>
      </c>
      <c r="DH4059" s="15">
        <v>0</v>
      </c>
      <c r="DI4059" s="14">
        <v>0</v>
      </c>
      <c r="DJ4059" s="14">
        <v>1</v>
      </c>
      <c r="DK4059" s="15">
        <v>0</v>
      </c>
      <c r="DL4059" s="14">
        <v>0</v>
      </c>
      <c r="DM4059" s="14">
        <v>1</v>
      </c>
      <c r="DN4059" s="15">
        <v>0</v>
      </c>
      <c r="DO4059" s="14">
        <v>0</v>
      </c>
      <c r="DP4059" s="14">
        <v>1</v>
      </c>
      <c r="DQ4059" s="15">
        <v>0</v>
      </c>
      <c r="DR4059" s="82"/>
      <c r="DS4059" s="82"/>
      <c r="DT4059" s="15">
        <v>0</v>
      </c>
      <c r="DU4059" s="82"/>
      <c r="DV4059" s="82"/>
      <c r="DW4059" s="15">
        <v>0</v>
      </c>
      <c r="DX4059" s="82"/>
      <c r="DY4059" s="82"/>
      <c r="DZ4059" s="15">
        <v>0</v>
      </c>
      <c r="EB4059" s="2"/>
    </row>
    <row r="4060" spans="1:132" x14ac:dyDescent="0.25">
      <c r="A4060" t="s">
        <v>10862</v>
      </c>
      <c r="B4060" s="93">
        <v>1.49485963151206E-5</v>
      </c>
      <c r="C4060" s="13">
        <v>0</v>
      </c>
      <c r="D4060" s="13">
        <v>6.2087427236309972E-2</v>
      </c>
      <c r="E4060" s="13">
        <v>0</v>
      </c>
      <c r="F4060" s="13">
        <v>6.2087427236309972E-2</v>
      </c>
      <c r="G4060" s="13">
        <v>2.8052120615325148E-3</v>
      </c>
      <c r="H4060" s="13">
        <v>4.2240454648279399E-2</v>
      </c>
      <c r="I4060" s="13">
        <v>2.5341068468533855E-2</v>
      </c>
      <c r="J4060" s="14">
        <v>0</v>
      </c>
      <c r="K4060" s="14">
        <v>0.98999999999999988</v>
      </c>
      <c r="L4060" s="15">
        <v>0</v>
      </c>
      <c r="M4060" s="14">
        <v>0</v>
      </c>
      <c r="N4060" s="14">
        <v>0.98999999999999988</v>
      </c>
      <c r="O4060" s="15">
        <v>0</v>
      </c>
      <c r="P4060" s="14">
        <v>0</v>
      </c>
      <c r="Q4060" s="14">
        <v>0.98999999999999988</v>
      </c>
      <c r="R4060" s="15">
        <v>0</v>
      </c>
      <c r="S4060" s="14">
        <v>0</v>
      </c>
      <c r="T4060" s="14">
        <v>0.98999999999999988</v>
      </c>
      <c r="U4060" s="15">
        <v>0</v>
      </c>
      <c r="V4060" s="16">
        <v>0</v>
      </c>
      <c r="W4060" s="16">
        <v>0.60287345781713875</v>
      </c>
      <c r="X4060" s="17">
        <v>0</v>
      </c>
      <c r="Y4060" s="16">
        <v>0</v>
      </c>
      <c r="Z4060" s="16">
        <v>0.60287345781713875</v>
      </c>
      <c r="AA4060" s="17">
        <v>0</v>
      </c>
      <c r="AB4060" s="16">
        <v>0</v>
      </c>
      <c r="AC4060" s="16">
        <v>0.60287345781713875</v>
      </c>
      <c r="AD4060" s="17">
        <v>0</v>
      </c>
      <c r="AE4060" s="16">
        <v>0</v>
      </c>
      <c r="AF4060" s="16">
        <v>0.60287345781713875</v>
      </c>
      <c r="AG4060" s="17">
        <v>0</v>
      </c>
      <c r="AH4060" s="13">
        <v>0</v>
      </c>
      <c r="AI4060" s="16">
        <v>0</v>
      </c>
      <c r="AJ4060" s="16">
        <v>2.6943719924173576E-2</v>
      </c>
      <c r="AK4060" s="17">
        <v>0</v>
      </c>
      <c r="AL4060" s="16">
        <v>0</v>
      </c>
      <c r="AM4060" s="16">
        <v>2.6943719924173576E-2</v>
      </c>
      <c r="AN4060" s="17">
        <v>0</v>
      </c>
      <c r="AO4060" s="16">
        <v>0</v>
      </c>
      <c r="AP4060" s="16">
        <v>2.6943719924173576E-2</v>
      </c>
      <c r="AQ4060" s="17">
        <v>0</v>
      </c>
      <c r="AR4060" s="16">
        <v>0</v>
      </c>
      <c r="AS4060" s="16">
        <v>2.9459995961985518E-3</v>
      </c>
      <c r="AT4060" s="17">
        <v>0</v>
      </c>
      <c r="AU4060" s="16">
        <v>0</v>
      </c>
      <c r="AV4060" s="16">
        <v>2.9459995961985518E-3</v>
      </c>
      <c r="AW4060" s="17">
        <v>0</v>
      </c>
      <c r="AX4060" s="16">
        <v>0</v>
      </c>
      <c r="AY4060" s="16">
        <v>2.9459995961985518E-3</v>
      </c>
      <c r="AZ4060" s="17">
        <v>0</v>
      </c>
      <c r="BA4060" s="16">
        <v>0</v>
      </c>
      <c r="BB4060" s="16">
        <v>8.9506693002742964E-3</v>
      </c>
      <c r="BC4060" s="17">
        <v>0</v>
      </c>
      <c r="BD4060" s="16">
        <v>0</v>
      </c>
      <c r="BE4060" s="16">
        <v>8.9506693002742964E-3</v>
      </c>
      <c r="BF4060" s="17">
        <v>0</v>
      </c>
      <c r="BG4060" s="16">
        <v>0</v>
      </c>
      <c r="BH4060" s="16">
        <v>8.9506693002742964E-3</v>
      </c>
      <c r="BI4060" s="17">
        <v>0</v>
      </c>
      <c r="BJ4060" s="16">
        <v>0.98960522863485201</v>
      </c>
      <c r="BK4060" s="16">
        <v>8.8234208386667057E-3</v>
      </c>
      <c r="BL4060" s="17">
        <v>5.4212899927242241E-4</v>
      </c>
      <c r="BM4060" s="16">
        <v>0</v>
      </c>
      <c r="BN4060" s="16">
        <v>8.8234208386667057E-3</v>
      </c>
      <c r="BO4060" s="17">
        <v>0</v>
      </c>
      <c r="BP4060" s="16">
        <v>0</v>
      </c>
      <c r="BQ4060" s="16">
        <v>8.8234208386667057E-3</v>
      </c>
      <c r="BR4060" s="17">
        <v>0</v>
      </c>
      <c r="BS4060" s="16">
        <v>0</v>
      </c>
      <c r="BT4060" s="16">
        <v>6.6263837500561668E-2</v>
      </c>
      <c r="BU4060" s="17">
        <v>0</v>
      </c>
      <c r="BV4060" s="16">
        <v>0</v>
      </c>
      <c r="BW4060" s="16">
        <v>6.6263837500561668E-2</v>
      </c>
      <c r="BX4060" s="17">
        <v>0</v>
      </c>
      <c r="BY4060" s="16">
        <v>0</v>
      </c>
      <c r="BZ4060" s="16">
        <v>6.6263837500561668E-2</v>
      </c>
      <c r="CA4060" s="17">
        <v>0</v>
      </c>
      <c r="CB4060" s="16">
        <v>0</v>
      </c>
      <c r="CC4060" s="16">
        <v>2.4099368653325778E-3</v>
      </c>
      <c r="CD4060" s="17">
        <v>0</v>
      </c>
      <c r="CE4060" s="16">
        <v>0</v>
      </c>
      <c r="CF4060" s="16">
        <v>2.4099368653325778E-3</v>
      </c>
      <c r="CG4060" s="17">
        <v>0</v>
      </c>
      <c r="CH4060" s="16">
        <v>0</v>
      </c>
      <c r="CI4060" s="16">
        <v>2.4099368653325778E-3</v>
      </c>
      <c r="CJ4060" s="17">
        <v>0</v>
      </c>
      <c r="CK4060" s="16"/>
      <c r="CL4060" s="16"/>
      <c r="CM4060" s="17"/>
      <c r="CN4060" s="16">
        <v>0</v>
      </c>
      <c r="CO4060" s="16">
        <v>0.11800000000000001</v>
      </c>
      <c r="CP4060" s="17">
        <v>0</v>
      </c>
      <c r="CQ4060" s="16">
        <v>0</v>
      </c>
      <c r="CR4060" s="16">
        <v>0.11800000000000001</v>
      </c>
      <c r="CS4060" s="17">
        <v>0</v>
      </c>
      <c r="CT4060" s="16">
        <v>0</v>
      </c>
      <c r="CU4060" s="16">
        <v>0.11800000000000001</v>
      </c>
      <c r="CV4060" s="17">
        <v>0</v>
      </c>
      <c r="CW4060" s="16">
        <v>0</v>
      </c>
      <c r="CX4060" s="16">
        <v>3.5296326850285877E-3</v>
      </c>
      <c r="CY4060" s="17">
        <v>0</v>
      </c>
      <c r="CZ4060" s="16">
        <v>0</v>
      </c>
      <c r="DA4060" s="16">
        <v>3.5296326850285877E-3</v>
      </c>
      <c r="DB4060" s="17">
        <v>0</v>
      </c>
      <c r="DC4060" s="16">
        <v>0</v>
      </c>
      <c r="DD4060" s="16">
        <v>3.5296326850285877E-3</v>
      </c>
      <c r="DE4060" s="17">
        <v>0</v>
      </c>
      <c r="DF4060" s="14">
        <v>0</v>
      </c>
      <c r="DG4060" s="14">
        <v>1.0000000000000002</v>
      </c>
      <c r="DH4060" s="15">
        <v>0</v>
      </c>
      <c r="DI4060" s="14">
        <v>0</v>
      </c>
      <c r="DJ4060" s="14">
        <v>1.0000000000000002</v>
      </c>
      <c r="DK4060" s="15">
        <v>0</v>
      </c>
      <c r="DL4060" s="14">
        <v>0</v>
      </c>
      <c r="DM4060" s="14">
        <v>1.0000000000000002</v>
      </c>
      <c r="DN4060" s="15">
        <v>0</v>
      </c>
      <c r="DO4060" s="14">
        <v>0</v>
      </c>
      <c r="DP4060" s="14">
        <v>1.0000000000000002</v>
      </c>
      <c r="DQ4060" s="15">
        <v>0</v>
      </c>
      <c r="DR4060" s="82"/>
      <c r="DS4060" s="82"/>
      <c r="DT4060" s="15">
        <v>0</v>
      </c>
      <c r="DU4060" s="82"/>
      <c r="DV4060" s="82"/>
      <c r="DW4060" s="15">
        <v>0</v>
      </c>
      <c r="DX4060" s="82"/>
      <c r="DY4060" s="82"/>
      <c r="DZ4060" s="15">
        <v>0</v>
      </c>
      <c r="EB4060" s="2"/>
    </row>
    <row r="4061" spans="1:132" x14ac:dyDescent="0.25">
      <c r="A4061" t="s">
        <v>9815</v>
      </c>
      <c r="B4061" s="93">
        <v>2.0621233997425601E-5</v>
      </c>
      <c r="C4061" s="13">
        <v>0</v>
      </c>
      <c r="D4061" s="13">
        <v>4.2610870684558148E-2</v>
      </c>
      <c r="E4061" s="13">
        <v>0</v>
      </c>
      <c r="F4061" s="13">
        <v>4.2610870684558148E-2</v>
      </c>
      <c r="G4061" s="13">
        <v>6.3224688630191157E-3</v>
      </c>
      <c r="H4061" s="13">
        <v>3.0381317043970523E-2</v>
      </c>
      <c r="I4061" s="13">
        <v>1.160321292721331E-2</v>
      </c>
      <c r="J4061" s="14">
        <v>0</v>
      </c>
      <c r="K4061" s="14">
        <v>0.98999999999999988</v>
      </c>
      <c r="L4061" s="15">
        <v>0</v>
      </c>
      <c r="M4061" s="14">
        <v>0</v>
      </c>
      <c r="N4061" s="14">
        <v>0.98999999999999988</v>
      </c>
      <c r="O4061" s="15">
        <v>0</v>
      </c>
      <c r="P4061" s="14">
        <v>0</v>
      </c>
      <c r="Q4061" s="14">
        <v>0.98999999999999988</v>
      </c>
      <c r="R4061" s="15">
        <v>0</v>
      </c>
      <c r="S4061" s="14">
        <v>0</v>
      </c>
      <c r="T4061" s="14">
        <v>0.98999999999999988</v>
      </c>
      <c r="U4061" s="15">
        <v>0</v>
      </c>
      <c r="V4061" s="16">
        <v>0</v>
      </c>
      <c r="W4061" s="16">
        <v>0.61757263813368513</v>
      </c>
      <c r="X4061" s="17">
        <v>0</v>
      </c>
      <c r="Y4061" s="16">
        <v>0</v>
      </c>
      <c r="Z4061" s="16">
        <v>0.61757263813368513</v>
      </c>
      <c r="AA4061" s="17">
        <v>0</v>
      </c>
      <c r="AB4061" s="16">
        <v>0</v>
      </c>
      <c r="AC4061" s="16">
        <v>0.61757263813368513</v>
      </c>
      <c r="AD4061" s="17">
        <v>0</v>
      </c>
      <c r="AE4061" s="16">
        <v>0</v>
      </c>
      <c r="AF4061" s="16">
        <v>0.61757263813368513</v>
      </c>
      <c r="AG4061" s="17">
        <v>0</v>
      </c>
      <c r="AH4061" s="13">
        <v>0</v>
      </c>
      <c r="AI4061" s="16">
        <v>0</v>
      </c>
      <c r="AJ4061" s="16">
        <v>3.1155680402503622E-2</v>
      </c>
      <c r="AK4061" s="17">
        <v>0</v>
      </c>
      <c r="AL4061" s="16">
        <v>0</v>
      </c>
      <c r="AM4061" s="16">
        <v>3.1155680402503622E-2</v>
      </c>
      <c r="AN4061" s="17">
        <v>0</v>
      </c>
      <c r="AO4061" s="16">
        <v>0</v>
      </c>
      <c r="AP4061" s="16">
        <v>3.1155680402503622E-2</v>
      </c>
      <c r="AQ4061" s="17">
        <v>0</v>
      </c>
      <c r="AR4061" s="16">
        <v>0</v>
      </c>
      <c r="AS4061" s="16">
        <v>3.5961195609322308E-3</v>
      </c>
      <c r="AT4061" s="17">
        <v>0</v>
      </c>
      <c r="AU4061" s="16">
        <v>0</v>
      </c>
      <c r="AV4061" s="16">
        <v>3.5961195609322308E-3</v>
      </c>
      <c r="AW4061" s="17">
        <v>0</v>
      </c>
      <c r="AX4061" s="16">
        <v>0</v>
      </c>
      <c r="AY4061" s="16">
        <v>3.5961195609322308E-3</v>
      </c>
      <c r="AZ4061" s="17">
        <v>0</v>
      </c>
      <c r="BA4061" s="16">
        <v>0</v>
      </c>
      <c r="BB4061" s="16">
        <v>9.1005219298963373E-3</v>
      </c>
      <c r="BC4061" s="17">
        <v>0</v>
      </c>
      <c r="BD4061" s="16">
        <v>0</v>
      </c>
      <c r="BE4061" s="16">
        <v>9.1005219298963373E-3</v>
      </c>
      <c r="BF4061" s="17">
        <v>0</v>
      </c>
      <c r="BG4061" s="16">
        <v>0</v>
      </c>
      <c r="BH4061" s="16">
        <v>9.1005219298963373E-3</v>
      </c>
      <c r="BI4061" s="17">
        <v>0</v>
      </c>
      <c r="BJ4061" s="16">
        <v>0</v>
      </c>
      <c r="BK4061" s="16">
        <v>9.1619845753012005E-3</v>
      </c>
      <c r="BL4061" s="17">
        <v>0</v>
      </c>
      <c r="BM4061" s="16">
        <v>1</v>
      </c>
      <c r="BN4061" s="16">
        <v>9.1619845753012005E-3</v>
      </c>
      <c r="BO4061" s="17">
        <v>3.9040013995207586E-4</v>
      </c>
      <c r="BP4061" s="16">
        <v>0</v>
      </c>
      <c r="BQ4061" s="16">
        <v>9.1619845753012005E-3</v>
      </c>
      <c r="BR4061" s="17">
        <v>0</v>
      </c>
      <c r="BS4061" s="16">
        <v>0</v>
      </c>
      <c r="BT4061" s="16">
        <v>6.7479694374325661E-2</v>
      </c>
      <c r="BU4061" s="17">
        <v>0</v>
      </c>
      <c r="BV4061" s="16">
        <v>0</v>
      </c>
      <c r="BW4061" s="16">
        <v>6.7479694374325661E-2</v>
      </c>
      <c r="BX4061" s="17">
        <v>0</v>
      </c>
      <c r="BY4061" s="16">
        <v>0</v>
      </c>
      <c r="BZ4061" s="16">
        <v>6.7479694374325661E-2</v>
      </c>
      <c r="CA4061" s="17">
        <v>0</v>
      </c>
      <c r="CB4061" s="16">
        <v>0</v>
      </c>
      <c r="CC4061" s="16">
        <v>6.9763026532433667E-3</v>
      </c>
      <c r="CD4061" s="17">
        <v>0</v>
      </c>
      <c r="CE4061" s="16">
        <v>0</v>
      </c>
      <c r="CF4061" s="16">
        <v>6.9763026532433667E-3</v>
      </c>
      <c r="CG4061" s="17">
        <v>0</v>
      </c>
      <c r="CH4061" s="16">
        <v>0</v>
      </c>
      <c r="CI4061" s="16">
        <v>6.9763026532433667E-3</v>
      </c>
      <c r="CJ4061" s="17">
        <v>0</v>
      </c>
      <c r="CK4061" s="16"/>
      <c r="CL4061" s="16"/>
      <c r="CM4061" s="17"/>
      <c r="CN4061" s="16">
        <v>0</v>
      </c>
      <c r="CO4061" s="16">
        <v>0.11799999999999998</v>
      </c>
      <c r="CP4061" s="17">
        <v>0</v>
      </c>
      <c r="CQ4061" s="16">
        <v>0</v>
      </c>
      <c r="CR4061" s="16">
        <v>0.11799999999999998</v>
      </c>
      <c r="CS4061" s="17">
        <v>0</v>
      </c>
      <c r="CT4061" s="16">
        <v>0</v>
      </c>
      <c r="CU4061" s="16">
        <v>0.11799999999999998</v>
      </c>
      <c r="CV4061" s="17">
        <v>0</v>
      </c>
      <c r="CW4061" s="16">
        <v>0</v>
      </c>
      <c r="CX4061" s="16">
        <v>3.5046990309547683E-3</v>
      </c>
      <c r="CY4061" s="17">
        <v>0</v>
      </c>
      <c r="CZ4061" s="16">
        <v>0</v>
      </c>
      <c r="DA4061" s="16">
        <v>3.5046990309547683E-3</v>
      </c>
      <c r="DB4061" s="17">
        <v>0</v>
      </c>
      <c r="DC4061" s="16">
        <v>0</v>
      </c>
      <c r="DD4061" s="16">
        <v>3.5046990309547683E-3</v>
      </c>
      <c r="DE4061" s="17">
        <v>0</v>
      </c>
      <c r="DF4061" s="14">
        <v>0</v>
      </c>
      <c r="DG4061" s="14">
        <v>1</v>
      </c>
      <c r="DH4061" s="15">
        <v>0</v>
      </c>
      <c r="DI4061" s="14">
        <v>0</v>
      </c>
      <c r="DJ4061" s="14">
        <v>1</v>
      </c>
      <c r="DK4061" s="15">
        <v>0</v>
      </c>
      <c r="DL4061" s="14">
        <v>0</v>
      </c>
      <c r="DM4061" s="14">
        <v>1</v>
      </c>
      <c r="DN4061" s="15">
        <v>0</v>
      </c>
      <c r="DO4061" s="14">
        <v>0</v>
      </c>
      <c r="DP4061" s="14">
        <v>1</v>
      </c>
      <c r="DQ4061" s="15">
        <v>0</v>
      </c>
      <c r="DR4061" s="82"/>
      <c r="DS4061" s="82"/>
      <c r="DT4061" s="15">
        <v>0</v>
      </c>
      <c r="DU4061" s="82"/>
      <c r="DV4061" s="82"/>
      <c r="DW4061" s="15">
        <v>0</v>
      </c>
      <c r="DX4061" s="82"/>
      <c r="DY4061" s="82"/>
      <c r="DZ4061" s="15">
        <v>0</v>
      </c>
      <c r="EB4061" s="2"/>
    </row>
    <row r="4062" spans="1:132" x14ac:dyDescent="0.25">
      <c r="A4062" t="s">
        <v>10019</v>
      </c>
      <c r="B4062" s="93">
        <v>1.9654106983333202E-5</v>
      </c>
      <c r="C4062" s="13">
        <v>0</v>
      </c>
      <c r="D4062" s="13">
        <v>4.0672839239177944E-2</v>
      </c>
      <c r="E4062" s="13">
        <v>0</v>
      </c>
      <c r="F4062" s="13">
        <v>4.0672839239177944E-2</v>
      </c>
      <c r="G4062" s="13">
        <v>6.3482114414018589E-3</v>
      </c>
      <c r="H4062" s="13">
        <v>2.7928351378876282E-2</v>
      </c>
      <c r="I4062" s="13">
        <v>1.183333275673751E-2</v>
      </c>
      <c r="J4062" s="14">
        <v>0</v>
      </c>
      <c r="K4062" s="14">
        <v>0.9900000000000001</v>
      </c>
      <c r="L4062" s="15">
        <v>0</v>
      </c>
      <c r="M4062" s="14">
        <v>0</v>
      </c>
      <c r="N4062" s="14">
        <v>0.9900000000000001</v>
      </c>
      <c r="O4062" s="15">
        <v>0</v>
      </c>
      <c r="P4062" s="14">
        <v>0</v>
      </c>
      <c r="Q4062" s="14">
        <v>0.9900000000000001</v>
      </c>
      <c r="R4062" s="15">
        <v>0</v>
      </c>
      <c r="S4062" s="14">
        <v>0</v>
      </c>
      <c r="T4062" s="14">
        <v>0.9900000000000001</v>
      </c>
      <c r="U4062" s="15">
        <v>0</v>
      </c>
      <c r="V4062" s="16">
        <v>0</v>
      </c>
      <c r="W4062" s="16">
        <v>0.61352280485961463</v>
      </c>
      <c r="X4062" s="17">
        <v>0</v>
      </c>
      <c r="Y4062" s="16">
        <v>0</v>
      </c>
      <c r="Z4062" s="16">
        <v>0.61352280485961463</v>
      </c>
      <c r="AA4062" s="17">
        <v>0</v>
      </c>
      <c r="AB4062" s="16">
        <v>0</v>
      </c>
      <c r="AC4062" s="16">
        <v>0.61352280485961463</v>
      </c>
      <c r="AD4062" s="17">
        <v>0</v>
      </c>
      <c r="AE4062" s="16">
        <v>0</v>
      </c>
      <c r="AF4062" s="16">
        <v>0.61352280485961463</v>
      </c>
      <c r="AG4062" s="17">
        <v>0</v>
      </c>
      <c r="AH4062" s="13">
        <v>0</v>
      </c>
      <c r="AI4062" s="16">
        <v>0</v>
      </c>
      <c r="AJ4062" s="16">
        <v>2.6656091257476616E-2</v>
      </c>
      <c r="AK4062" s="17">
        <v>0</v>
      </c>
      <c r="AL4062" s="16">
        <v>0</v>
      </c>
      <c r="AM4062" s="16">
        <v>2.6656091257476616E-2</v>
      </c>
      <c r="AN4062" s="17">
        <v>0</v>
      </c>
      <c r="AO4062" s="16">
        <v>0</v>
      </c>
      <c r="AP4062" s="16">
        <v>2.6656091257476616E-2</v>
      </c>
      <c r="AQ4062" s="17">
        <v>0</v>
      </c>
      <c r="AR4062" s="16">
        <v>0</v>
      </c>
      <c r="AS4062" s="16">
        <v>3.0515051039714386E-3</v>
      </c>
      <c r="AT4062" s="17">
        <v>0</v>
      </c>
      <c r="AU4062" s="16">
        <v>0</v>
      </c>
      <c r="AV4062" s="16">
        <v>3.0515051039714386E-3</v>
      </c>
      <c r="AW4062" s="17">
        <v>0</v>
      </c>
      <c r="AX4062" s="16">
        <v>0</v>
      </c>
      <c r="AY4062" s="16">
        <v>3.0515051039714386E-3</v>
      </c>
      <c r="AZ4062" s="17">
        <v>0</v>
      </c>
      <c r="BA4062" s="16">
        <v>0</v>
      </c>
      <c r="BB4062" s="16">
        <v>8.9100894341477138E-3</v>
      </c>
      <c r="BC4062" s="17">
        <v>0</v>
      </c>
      <c r="BD4062" s="16">
        <v>0</v>
      </c>
      <c r="BE4062" s="16">
        <v>8.9100894341477138E-3</v>
      </c>
      <c r="BF4062" s="17">
        <v>0</v>
      </c>
      <c r="BG4062" s="16">
        <v>0</v>
      </c>
      <c r="BH4062" s="16">
        <v>8.9100894341477138E-3</v>
      </c>
      <c r="BI4062" s="17">
        <v>0</v>
      </c>
      <c r="BJ4062" s="16">
        <v>0.41489775166532095</v>
      </c>
      <c r="BK4062" s="16">
        <v>9.0132866759159054E-3</v>
      </c>
      <c r="BL4062" s="17">
        <v>1.5209983956784452E-4</v>
      </c>
      <c r="BM4062" s="16">
        <v>0</v>
      </c>
      <c r="BN4062" s="16">
        <v>9.0132866759159054E-3</v>
      </c>
      <c r="BO4062" s="17">
        <v>0</v>
      </c>
      <c r="BP4062" s="16">
        <v>0</v>
      </c>
      <c r="BQ4062" s="16">
        <v>9.0132866759159054E-3</v>
      </c>
      <c r="BR4062" s="17">
        <v>0</v>
      </c>
      <c r="BS4062" s="16">
        <v>0</v>
      </c>
      <c r="BT4062" s="16">
        <v>6.6505543963946506E-2</v>
      </c>
      <c r="BU4062" s="17">
        <v>0</v>
      </c>
      <c r="BV4062" s="16">
        <v>0</v>
      </c>
      <c r="BW4062" s="16">
        <v>6.6505543963946506E-2</v>
      </c>
      <c r="BX4062" s="17">
        <v>0</v>
      </c>
      <c r="BY4062" s="16">
        <v>0</v>
      </c>
      <c r="BZ4062" s="16">
        <v>6.6505543963946506E-2</v>
      </c>
      <c r="CA4062" s="17">
        <v>0</v>
      </c>
      <c r="CB4062" s="16">
        <v>0</v>
      </c>
      <c r="CC4062" s="16">
        <v>6.9310135813718489E-3</v>
      </c>
      <c r="CD4062" s="17">
        <v>0</v>
      </c>
      <c r="CE4062" s="16">
        <v>0</v>
      </c>
      <c r="CF4062" s="16">
        <v>6.9310135813718489E-3</v>
      </c>
      <c r="CG4062" s="17">
        <v>0</v>
      </c>
      <c r="CH4062" s="16">
        <v>0</v>
      </c>
      <c r="CI4062" s="16">
        <v>6.9310135813718489E-3</v>
      </c>
      <c r="CJ4062" s="17">
        <v>0</v>
      </c>
      <c r="CK4062" s="16"/>
      <c r="CL4062" s="16"/>
      <c r="CM4062" s="17"/>
      <c r="CN4062" s="16">
        <v>0</v>
      </c>
      <c r="CO4062" s="16">
        <v>0.11800000000000005</v>
      </c>
      <c r="CP4062" s="17">
        <v>0</v>
      </c>
      <c r="CQ4062" s="16">
        <v>0</v>
      </c>
      <c r="CR4062" s="16">
        <v>0.11800000000000005</v>
      </c>
      <c r="CS4062" s="17">
        <v>0</v>
      </c>
      <c r="CT4062" s="16">
        <v>0</v>
      </c>
      <c r="CU4062" s="16">
        <v>0.11800000000000005</v>
      </c>
      <c r="CV4062" s="17">
        <v>0</v>
      </c>
      <c r="CW4062" s="16">
        <v>0</v>
      </c>
      <c r="CX4062" s="16">
        <v>3.553270850322711E-3</v>
      </c>
      <c r="CY4062" s="17">
        <v>0</v>
      </c>
      <c r="CZ4062" s="16">
        <v>0</v>
      </c>
      <c r="DA4062" s="16">
        <v>3.553270850322711E-3</v>
      </c>
      <c r="DB4062" s="17">
        <v>0</v>
      </c>
      <c r="DC4062" s="16">
        <v>0</v>
      </c>
      <c r="DD4062" s="16">
        <v>3.553270850322711E-3</v>
      </c>
      <c r="DE4062" s="17">
        <v>0</v>
      </c>
      <c r="DF4062" s="14">
        <v>0</v>
      </c>
      <c r="DG4062" s="14">
        <v>1</v>
      </c>
      <c r="DH4062" s="15">
        <v>0</v>
      </c>
      <c r="DI4062" s="14">
        <v>0</v>
      </c>
      <c r="DJ4062" s="14">
        <v>1</v>
      </c>
      <c r="DK4062" s="15">
        <v>0</v>
      </c>
      <c r="DL4062" s="14">
        <v>0</v>
      </c>
      <c r="DM4062" s="14">
        <v>1</v>
      </c>
      <c r="DN4062" s="15">
        <v>0</v>
      </c>
      <c r="DO4062" s="14">
        <v>0</v>
      </c>
      <c r="DP4062" s="14">
        <v>1</v>
      </c>
      <c r="DQ4062" s="15">
        <v>0</v>
      </c>
      <c r="DR4062" s="82"/>
      <c r="DS4062" s="82"/>
      <c r="DT4062" s="15">
        <v>0</v>
      </c>
      <c r="DU4062" s="82"/>
      <c r="DV4062" s="82"/>
      <c r="DW4062" s="15">
        <v>0</v>
      </c>
      <c r="DX4062" s="82"/>
      <c r="DY4062" s="82"/>
      <c r="DZ4062" s="15">
        <v>0</v>
      </c>
      <c r="EB4062" s="2"/>
    </row>
    <row r="4063" spans="1:132" x14ac:dyDescent="0.25">
      <c r="A4063" t="s">
        <v>10441</v>
      </c>
      <c r="B4063" s="93">
        <v>1.7611089502721801E-5</v>
      </c>
      <c r="C4063" s="13">
        <v>0</v>
      </c>
      <c r="D4063" s="13">
        <v>2.3217713171665332E-2</v>
      </c>
      <c r="E4063" s="13">
        <v>0</v>
      </c>
      <c r="F4063" s="13">
        <v>2.3217713171665332E-2</v>
      </c>
      <c r="G4063" s="13">
        <v>1.9458541703453688E-3</v>
      </c>
      <c r="H4063" s="13">
        <v>1.4244541648606161E-2</v>
      </c>
      <c r="I4063" s="13">
        <v>1.0131611432727183E-2</v>
      </c>
      <c r="J4063" s="14">
        <v>0</v>
      </c>
      <c r="K4063" s="14">
        <v>0.9900000000000001</v>
      </c>
      <c r="L4063" s="15">
        <v>0</v>
      </c>
      <c r="M4063" s="14">
        <v>0</v>
      </c>
      <c r="N4063" s="14">
        <v>0.9900000000000001</v>
      </c>
      <c r="O4063" s="15">
        <v>0</v>
      </c>
      <c r="P4063" s="14">
        <v>0</v>
      </c>
      <c r="Q4063" s="14">
        <v>0.9900000000000001</v>
      </c>
      <c r="R4063" s="15">
        <v>0</v>
      </c>
      <c r="S4063" s="14">
        <v>0</v>
      </c>
      <c r="T4063" s="14">
        <v>0.9900000000000001</v>
      </c>
      <c r="U4063" s="15">
        <v>0</v>
      </c>
      <c r="V4063" s="16">
        <v>0</v>
      </c>
      <c r="W4063" s="16">
        <v>0.61721603019788152</v>
      </c>
      <c r="X4063" s="17">
        <v>0</v>
      </c>
      <c r="Y4063" s="16">
        <v>0</v>
      </c>
      <c r="Z4063" s="16">
        <v>0.61721603019788152</v>
      </c>
      <c r="AA4063" s="17">
        <v>0</v>
      </c>
      <c r="AB4063" s="16">
        <v>0</v>
      </c>
      <c r="AC4063" s="16">
        <v>0.61721603019788152</v>
      </c>
      <c r="AD4063" s="17">
        <v>0</v>
      </c>
      <c r="AE4063" s="16">
        <v>0</v>
      </c>
      <c r="AF4063" s="16">
        <v>0.61721603019788152</v>
      </c>
      <c r="AG4063" s="17">
        <v>0</v>
      </c>
      <c r="AH4063" s="13">
        <v>0</v>
      </c>
      <c r="AI4063" s="16">
        <v>0</v>
      </c>
      <c r="AJ4063" s="16">
        <v>2.811782332197223E-2</v>
      </c>
      <c r="AK4063" s="17">
        <v>0</v>
      </c>
      <c r="AL4063" s="16">
        <v>0</v>
      </c>
      <c r="AM4063" s="16">
        <v>2.811782332197223E-2</v>
      </c>
      <c r="AN4063" s="17">
        <v>0</v>
      </c>
      <c r="AO4063" s="16">
        <v>0</v>
      </c>
      <c r="AP4063" s="16">
        <v>2.811782332197223E-2</v>
      </c>
      <c r="AQ4063" s="17">
        <v>0</v>
      </c>
      <c r="AR4063" s="16">
        <v>0</v>
      </c>
      <c r="AS4063" s="16">
        <v>3.0342651481964486E-3</v>
      </c>
      <c r="AT4063" s="17">
        <v>0</v>
      </c>
      <c r="AU4063" s="16">
        <v>0</v>
      </c>
      <c r="AV4063" s="16">
        <v>3.0342651481964486E-3</v>
      </c>
      <c r="AW4063" s="17">
        <v>0</v>
      </c>
      <c r="AX4063" s="16">
        <v>0</v>
      </c>
      <c r="AY4063" s="16">
        <v>3.0342651481964486E-3</v>
      </c>
      <c r="AZ4063" s="17">
        <v>0</v>
      </c>
      <c r="BA4063" s="16">
        <v>0</v>
      </c>
      <c r="BB4063" s="16">
        <v>8.0962718202332272E-3</v>
      </c>
      <c r="BC4063" s="17">
        <v>0</v>
      </c>
      <c r="BD4063" s="16">
        <v>0</v>
      </c>
      <c r="BE4063" s="16">
        <v>8.0962718202332272E-3</v>
      </c>
      <c r="BF4063" s="17">
        <v>0</v>
      </c>
      <c r="BG4063" s="16">
        <v>0</v>
      </c>
      <c r="BH4063" s="16">
        <v>8.0962718202332272E-3</v>
      </c>
      <c r="BI4063" s="17">
        <v>0</v>
      </c>
      <c r="BJ4063" s="16">
        <v>0.38575534042257098</v>
      </c>
      <c r="BK4063" s="16">
        <v>8.0474226404294007E-3</v>
      </c>
      <c r="BL4063" s="17">
        <v>7.2075588877332588E-5</v>
      </c>
      <c r="BM4063" s="16">
        <v>0.60642023358583597</v>
      </c>
      <c r="BN4063" s="16">
        <v>8.0474226404294007E-3</v>
      </c>
      <c r="BO4063" s="17">
        <v>1.1330522448490075E-4</v>
      </c>
      <c r="BP4063" s="16">
        <v>0</v>
      </c>
      <c r="BQ4063" s="16">
        <v>8.0474226404294007E-3</v>
      </c>
      <c r="BR4063" s="17">
        <v>0</v>
      </c>
      <c r="BS4063" s="16">
        <v>0</v>
      </c>
      <c r="BT4063" s="16">
        <v>5.9835358496587811E-2</v>
      </c>
      <c r="BU4063" s="17">
        <v>0</v>
      </c>
      <c r="BV4063" s="16">
        <v>0</v>
      </c>
      <c r="BW4063" s="16">
        <v>5.9835358496587811E-2</v>
      </c>
      <c r="BX4063" s="17">
        <v>0</v>
      </c>
      <c r="BY4063" s="16">
        <v>0</v>
      </c>
      <c r="BZ4063" s="16">
        <v>5.9835358496587811E-2</v>
      </c>
      <c r="CA4063" s="17">
        <v>0</v>
      </c>
      <c r="CB4063" s="16">
        <v>0</v>
      </c>
      <c r="CC4063" s="16">
        <v>4.2213589995079371E-3</v>
      </c>
      <c r="CD4063" s="17">
        <v>0</v>
      </c>
      <c r="CE4063" s="16">
        <v>0</v>
      </c>
      <c r="CF4063" s="16">
        <v>4.2213589995079371E-3</v>
      </c>
      <c r="CG4063" s="17">
        <v>0</v>
      </c>
      <c r="CH4063" s="16">
        <v>0</v>
      </c>
      <c r="CI4063" s="16">
        <v>4.2213589995079371E-3</v>
      </c>
      <c r="CJ4063" s="17">
        <v>0</v>
      </c>
      <c r="CK4063" s="16"/>
      <c r="CL4063" s="16"/>
      <c r="CM4063" s="17"/>
      <c r="CN4063" s="16">
        <v>0</v>
      </c>
      <c r="CO4063" s="16">
        <v>0.11799999999999998</v>
      </c>
      <c r="CP4063" s="17">
        <v>0</v>
      </c>
      <c r="CQ4063" s="16">
        <v>0</v>
      </c>
      <c r="CR4063" s="16">
        <v>0.11799999999999998</v>
      </c>
      <c r="CS4063" s="17">
        <v>0</v>
      </c>
      <c r="CT4063" s="16">
        <v>0</v>
      </c>
      <c r="CU4063" s="16">
        <v>0.11799999999999998</v>
      </c>
      <c r="CV4063" s="17">
        <v>0</v>
      </c>
      <c r="CW4063" s="16">
        <v>0</v>
      </c>
      <c r="CX4063" s="16">
        <v>3.5925978149999619E-3</v>
      </c>
      <c r="CY4063" s="17">
        <v>0</v>
      </c>
      <c r="CZ4063" s="16">
        <v>0</v>
      </c>
      <c r="DA4063" s="16">
        <v>3.5925978149999619E-3</v>
      </c>
      <c r="DB4063" s="17">
        <v>0</v>
      </c>
      <c r="DC4063" s="16">
        <v>0</v>
      </c>
      <c r="DD4063" s="16">
        <v>3.5925978149999619E-3</v>
      </c>
      <c r="DE4063" s="17">
        <v>0</v>
      </c>
      <c r="DF4063" s="14">
        <v>0</v>
      </c>
      <c r="DG4063" s="14">
        <v>1</v>
      </c>
      <c r="DH4063" s="15">
        <v>0</v>
      </c>
      <c r="DI4063" s="14">
        <v>0</v>
      </c>
      <c r="DJ4063" s="14">
        <v>1</v>
      </c>
      <c r="DK4063" s="15">
        <v>0</v>
      </c>
      <c r="DL4063" s="14">
        <v>0</v>
      </c>
      <c r="DM4063" s="14">
        <v>1</v>
      </c>
      <c r="DN4063" s="15">
        <v>0</v>
      </c>
      <c r="DO4063" s="14">
        <v>0</v>
      </c>
      <c r="DP4063" s="14">
        <v>1</v>
      </c>
      <c r="DQ4063" s="15">
        <v>0</v>
      </c>
      <c r="DR4063" s="82"/>
      <c r="DS4063" s="82"/>
      <c r="DT4063" s="15">
        <v>0</v>
      </c>
      <c r="DU4063" s="82"/>
      <c r="DV4063" s="82"/>
      <c r="DW4063" s="15">
        <v>0</v>
      </c>
      <c r="DX4063" s="82"/>
      <c r="DY4063" s="82"/>
      <c r="DZ4063" s="15">
        <v>0</v>
      </c>
      <c r="EB4063" s="2"/>
    </row>
    <row r="4064" spans="1:132" x14ac:dyDescent="0.25">
      <c r="A4064" t="s">
        <v>10315</v>
      </c>
      <c r="B4064" s="93">
        <v>1.8164739604265799E-5</v>
      </c>
      <c r="C4064" s="13">
        <v>0</v>
      </c>
      <c r="D4064" s="13">
        <v>6.0625034929971046E-2</v>
      </c>
      <c r="E4064" s="13">
        <v>0</v>
      </c>
      <c r="F4064" s="13">
        <v>6.0625034929971046E-2</v>
      </c>
      <c r="G4064" s="13">
        <v>9.5646974885905019E-3</v>
      </c>
      <c r="H4064" s="13">
        <v>3.6935890723698198E-2</v>
      </c>
      <c r="I4064" s="13">
        <v>2.2230592005464192E-2</v>
      </c>
      <c r="J4064" s="14">
        <v>0</v>
      </c>
      <c r="K4064" s="14">
        <v>0.99</v>
      </c>
      <c r="L4064" s="15">
        <v>0</v>
      </c>
      <c r="M4064" s="14">
        <v>0</v>
      </c>
      <c r="N4064" s="14">
        <v>0.99</v>
      </c>
      <c r="O4064" s="15">
        <v>0</v>
      </c>
      <c r="P4064" s="14">
        <v>0</v>
      </c>
      <c r="Q4064" s="14">
        <v>0.99</v>
      </c>
      <c r="R4064" s="15">
        <v>0</v>
      </c>
      <c r="S4064" s="14">
        <v>0</v>
      </c>
      <c r="T4064" s="14">
        <v>0.99</v>
      </c>
      <c r="U4064" s="15">
        <v>0</v>
      </c>
      <c r="V4064" s="16">
        <v>0</v>
      </c>
      <c r="W4064" s="16">
        <v>0.62745860334738723</v>
      </c>
      <c r="X4064" s="17">
        <v>0</v>
      </c>
      <c r="Y4064" s="16">
        <v>0</v>
      </c>
      <c r="Z4064" s="16">
        <v>0.62745860334738723</v>
      </c>
      <c r="AA4064" s="17">
        <v>0</v>
      </c>
      <c r="AB4064" s="16">
        <v>0</v>
      </c>
      <c r="AC4064" s="16">
        <v>0.62745860334738723</v>
      </c>
      <c r="AD4064" s="17">
        <v>0</v>
      </c>
      <c r="AE4064" s="16">
        <v>0</v>
      </c>
      <c r="AF4064" s="16">
        <v>0.62745860334738723</v>
      </c>
      <c r="AG4064" s="17">
        <v>0</v>
      </c>
      <c r="AH4064" s="13">
        <v>0</v>
      </c>
      <c r="AI4064" s="16">
        <v>0</v>
      </c>
      <c r="AJ4064" s="16">
        <v>2.7958760676473477E-2</v>
      </c>
      <c r="AK4064" s="17">
        <v>0</v>
      </c>
      <c r="AL4064" s="16">
        <v>0</v>
      </c>
      <c r="AM4064" s="16">
        <v>2.7958760676473477E-2</v>
      </c>
      <c r="AN4064" s="17">
        <v>0</v>
      </c>
      <c r="AO4064" s="16">
        <v>0</v>
      </c>
      <c r="AP4064" s="16">
        <v>2.7958760676473477E-2</v>
      </c>
      <c r="AQ4064" s="17">
        <v>0</v>
      </c>
      <c r="AR4064" s="16">
        <v>0</v>
      </c>
      <c r="AS4064" s="16">
        <v>3.1310523743121954E-3</v>
      </c>
      <c r="AT4064" s="17">
        <v>0</v>
      </c>
      <c r="AU4064" s="16">
        <v>0</v>
      </c>
      <c r="AV4064" s="16">
        <v>3.1310523743121954E-3</v>
      </c>
      <c r="AW4064" s="17">
        <v>0</v>
      </c>
      <c r="AX4064" s="16">
        <v>0</v>
      </c>
      <c r="AY4064" s="16">
        <v>3.1310523743121954E-3</v>
      </c>
      <c r="AZ4064" s="17">
        <v>0</v>
      </c>
      <c r="BA4064" s="16">
        <v>0</v>
      </c>
      <c r="BB4064" s="16">
        <v>7.961640455692965E-3</v>
      </c>
      <c r="BC4064" s="17">
        <v>0</v>
      </c>
      <c r="BD4064" s="16">
        <v>0</v>
      </c>
      <c r="BE4064" s="16">
        <v>7.961640455692965E-3</v>
      </c>
      <c r="BF4064" s="17">
        <v>0</v>
      </c>
      <c r="BG4064" s="16">
        <v>0</v>
      </c>
      <c r="BH4064" s="16">
        <v>7.961640455692965E-3</v>
      </c>
      <c r="BI4064" s="17">
        <v>0</v>
      </c>
      <c r="BJ4064" s="16">
        <v>0</v>
      </c>
      <c r="BK4064" s="16">
        <v>8.1380915866640386E-3</v>
      </c>
      <c r="BL4064" s="17">
        <v>0</v>
      </c>
      <c r="BM4064" s="16">
        <v>0</v>
      </c>
      <c r="BN4064" s="16">
        <v>8.1380915866640386E-3</v>
      </c>
      <c r="BO4064" s="17">
        <v>0</v>
      </c>
      <c r="BP4064" s="16">
        <v>0.99628328820859302</v>
      </c>
      <c r="BQ4064" s="16">
        <v>8.1380915866640386E-3</v>
      </c>
      <c r="BR4064" s="17">
        <v>4.9153836485260399E-4</v>
      </c>
      <c r="BS4064" s="16">
        <v>0</v>
      </c>
      <c r="BT4064" s="16">
        <v>5.9420353275655119E-2</v>
      </c>
      <c r="BU4064" s="17">
        <v>0</v>
      </c>
      <c r="BV4064" s="16">
        <v>0</v>
      </c>
      <c r="BW4064" s="16">
        <v>5.9420353275655119E-2</v>
      </c>
      <c r="BX4064" s="17">
        <v>0</v>
      </c>
      <c r="BY4064" s="16">
        <v>0</v>
      </c>
      <c r="BZ4064" s="16">
        <v>5.9420353275655119E-2</v>
      </c>
      <c r="CA4064" s="17">
        <v>0</v>
      </c>
      <c r="CB4064" s="16">
        <v>0</v>
      </c>
      <c r="CC4064" s="16">
        <v>7.979068268842357E-3</v>
      </c>
      <c r="CD4064" s="17">
        <v>0</v>
      </c>
      <c r="CE4064" s="16">
        <v>0</v>
      </c>
      <c r="CF4064" s="16">
        <v>7.979068268842357E-3</v>
      </c>
      <c r="CG4064" s="17">
        <v>0</v>
      </c>
      <c r="CH4064" s="16">
        <v>0</v>
      </c>
      <c r="CI4064" s="16">
        <v>7.979068268842357E-3</v>
      </c>
      <c r="CJ4064" s="17">
        <v>0</v>
      </c>
      <c r="CK4064" s="16"/>
      <c r="CL4064" s="16"/>
      <c r="CM4064" s="17"/>
      <c r="CN4064" s="16">
        <v>0</v>
      </c>
      <c r="CO4064" s="16">
        <v>0.11800000000000002</v>
      </c>
      <c r="CP4064" s="17">
        <v>0</v>
      </c>
      <c r="CQ4064" s="16">
        <v>0</v>
      </c>
      <c r="CR4064" s="16">
        <v>0.11800000000000002</v>
      </c>
      <c r="CS4064" s="17">
        <v>0</v>
      </c>
      <c r="CT4064" s="16">
        <v>0</v>
      </c>
      <c r="CU4064" s="16">
        <v>0.11800000000000002</v>
      </c>
      <c r="CV4064" s="17">
        <v>0</v>
      </c>
      <c r="CW4064" s="16">
        <v>0</v>
      </c>
      <c r="CX4064" s="16">
        <v>3.6303113215085708E-3</v>
      </c>
      <c r="CY4064" s="17">
        <v>0</v>
      </c>
      <c r="CZ4064" s="16">
        <v>0</v>
      </c>
      <c r="DA4064" s="16">
        <v>3.6303113215085708E-3</v>
      </c>
      <c r="DB4064" s="17">
        <v>0</v>
      </c>
      <c r="DC4064" s="16">
        <v>0</v>
      </c>
      <c r="DD4064" s="16">
        <v>3.6303113215085708E-3</v>
      </c>
      <c r="DE4064" s="17">
        <v>0</v>
      </c>
      <c r="DF4064" s="14">
        <v>0</v>
      </c>
      <c r="DG4064" s="14">
        <v>1</v>
      </c>
      <c r="DH4064" s="15">
        <v>0</v>
      </c>
      <c r="DI4064" s="14">
        <v>0</v>
      </c>
      <c r="DJ4064" s="14">
        <v>1</v>
      </c>
      <c r="DK4064" s="15">
        <v>0</v>
      </c>
      <c r="DL4064" s="14">
        <v>0</v>
      </c>
      <c r="DM4064" s="14">
        <v>1</v>
      </c>
      <c r="DN4064" s="15">
        <v>0</v>
      </c>
      <c r="DO4064" s="14">
        <v>0</v>
      </c>
      <c r="DP4064" s="14">
        <v>1</v>
      </c>
      <c r="DQ4064" s="15">
        <v>0</v>
      </c>
      <c r="DR4064" s="82"/>
      <c r="DS4064" s="82"/>
      <c r="DT4064" s="15">
        <v>0</v>
      </c>
      <c r="DU4064" s="82"/>
      <c r="DV4064" s="82"/>
      <c r="DW4064" s="15">
        <v>0</v>
      </c>
      <c r="DX4064" s="82"/>
      <c r="DY4064" s="82"/>
      <c r="DZ4064" s="15">
        <v>0</v>
      </c>
      <c r="EB4064" s="2"/>
    </row>
    <row r="4065" spans="1:132" x14ac:dyDescent="0.25">
      <c r="A4065" t="s">
        <v>9509</v>
      </c>
      <c r="B4065" s="93">
        <v>2.19642217366021E-5</v>
      </c>
      <c r="C4065" s="13">
        <v>0</v>
      </c>
      <c r="D4065" s="13">
        <v>4.4394767349217913E-2</v>
      </c>
      <c r="E4065" s="13">
        <v>0</v>
      </c>
      <c r="F4065" s="13">
        <v>4.4394767349217913E-2</v>
      </c>
      <c r="G4065" s="13">
        <v>6.7535284159030724E-3</v>
      </c>
      <c r="H4065" s="13">
        <v>2.9082931112471636E-2</v>
      </c>
      <c r="I4065" s="13">
        <v>1.4494681599295067E-2</v>
      </c>
      <c r="J4065" s="14">
        <v>0</v>
      </c>
      <c r="K4065" s="14">
        <v>0.98999999999999988</v>
      </c>
      <c r="L4065" s="15">
        <v>0</v>
      </c>
      <c r="M4065" s="14">
        <v>0</v>
      </c>
      <c r="N4065" s="14">
        <v>0.98999999999999988</v>
      </c>
      <c r="O4065" s="15">
        <v>0</v>
      </c>
      <c r="P4065" s="14">
        <v>0</v>
      </c>
      <c r="Q4065" s="14">
        <v>0.98999999999999988</v>
      </c>
      <c r="R4065" s="15">
        <v>0</v>
      </c>
      <c r="S4065" s="14">
        <v>0</v>
      </c>
      <c r="T4065" s="14">
        <v>0.98999999999999988</v>
      </c>
      <c r="U4065" s="15">
        <v>0</v>
      </c>
      <c r="V4065" s="16">
        <v>0</v>
      </c>
      <c r="W4065" s="16">
        <v>0.6172336227860824</v>
      </c>
      <c r="X4065" s="17">
        <v>0</v>
      </c>
      <c r="Y4065" s="16">
        <v>0</v>
      </c>
      <c r="Z4065" s="16">
        <v>0.6172336227860824</v>
      </c>
      <c r="AA4065" s="17">
        <v>0</v>
      </c>
      <c r="AB4065" s="16">
        <v>0</v>
      </c>
      <c r="AC4065" s="16">
        <v>0.6172336227860824</v>
      </c>
      <c r="AD4065" s="17">
        <v>0</v>
      </c>
      <c r="AE4065" s="16">
        <v>0</v>
      </c>
      <c r="AF4065" s="16">
        <v>0.6172336227860824</v>
      </c>
      <c r="AG4065" s="17">
        <v>0</v>
      </c>
      <c r="AH4065" s="13">
        <v>0</v>
      </c>
      <c r="AI4065" s="16">
        <v>0</v>
      </c>
      <c r="AJ4065" s="16">
        <v>2.7134455663093943E-2</v>
      </c>
      <c r="AK4065" s="17">
        <v>0</v>
      </c>
      <c r="AL4065" s="16">
        <v>0</v>
      </c>
      <c r="AM4065" s="16">
        <v>2.7134455663093943E-2</v>
      </c>
      <c r="AN4065" s="17">
        <v>0</v>
      </c>
      <c r="AO4065" s="16">
        <v>0</v>
      </c>
      <c r="AP4065" s="16">
        <v>2.7134455663093943E-2</v>
      </c>
      <c r="AQ4065" s="17">
        <v>0</v>
      </c>
      <c r="AR4065" s="16">
        <v>0</v>
      </c>
      <c r="AS4065" s="16">
        <v>3.0928108806371913E-3</v>
      </c>
      <c r="AT4065" s="17">
        <v>0</v>
      </c>
      <c r="AU4065" s="16">
        <v>0</v>
      </c>
      <c r="AV4065" s="16">
        <v>3.0928108806371913E-3</v>
      </c>
      <c r="AW4065" s="17">
        <v>0</v>
      </c>
      <c r="AX4065" s="16">
        <v>0</v>
      </c>
      <c r="AY4065" s="16">
        <v>3.0928108806371913E-3</v>
      </c>
      <c r="AZ4065" s="17">
        <v>0</v>
      </c>
      <c r="BA4065" s="16">
        <v>0</v>
      </c>
      <c r="BB4065" s="16">
        <v>8.5582722267163267E-3</v>
      </c>
      <c r="BC4065" s="17">
        <v>0</v>
      </c>
      <c r="BD4065" s="16">
        <v>0</v>
      </c>
      <c r="BE4065" s="16">
        <v>8.5582722267163267E-3</v>
      </c>
      <c r="BF4065" s="17">
        <v>0</v>
      </c>
      <c r="BG4065" s="16">
        <v>0</v>
      </c>
      <c r="BH4065" s="16">
        <v>8.5582722267163267E-3</v>
      </c>
      <c r="BI4065" s="17">
        <v>0</v>
      </c>
      <c r="BJ4065" s="16">
        <v>0.99068206880110898</v>
      </c>
      <c r="BK4065" s="16">
        <v>8.7971527859638313E-3</v>
      </c>
      <c r="BL4065" s="17">
        <v>3.8690845605577424E-4</v>
      </c>
      <c r="BM4065" s="16">
        <v>0</v>
      </c>
      <c r="BN4065" s="16">
        <v>8.7971527859638313E-3</v>
      </c>
      <c r="BO4065" s="17">
        <v>0</v>
      </c>
      <c r="BP4065" s="16">
        <v>0</v>
      </c>
      <c r="BQ4065" s="16">
        <v>8.7971527859638313E-3</v>
      </c>
      <c r="BR4065" s="17">
        <v>0</v>
      </c>
      <c r="BS4065" s="16">
        <v>0</v>
      </c>
      <c r="BT4065" s="16">
        <v>6.424403839994984E-2</v>
      </c>
      <c r="BU4065" s="17">
        <v>0</v>
      </c>
      <c r="BV4065" s="16">
        <v>0</v>
      </c>
      <c r="BW4065" s="16">
        <v>6.424403839994984E-2</v>
      </c>
      <c r="BX4065" s="17">
        <v>0</v>
      </c>
      <c r="BY4065" s="16">
        <v>0</v>
      </c>
      <c r="BZ4065" s="16">
        <v>6.424403839994984E-2</v>
      </c>
      <c r="CA4065" s="17">
        <v>0</v>
      </c>
      <c r="CB4065" s="16">
        <v>0</v>
      </c>
      <c r="CC4065" s="16">
        <v>7.8095843441247726E-3</v>
      </c>
      <c r="CD4065" s="17">
        <v>0</v>
      </c>
      <c r="CE4065" s="16">
        <v>0</v>
      </c>
      <c r="CF4065" s="16">
        <v>7.8095843441247726E-3</v>
      </c>
      <c r="CG4065" s="17">
        <v>0</v>
      </c>
      <c r="CH4065" s="16">
        <v>0</v>
      </c>
      <c r="CI4065" s="16">
        <v>7.8095843441247726E-3</v>
      </c>
      <c r="CJ4065" s="17">
        <v>0</v>
      </c>
      <c r="CK4065" s="16"/>
      <c r="CL4065" s="16"/>
      <c r="CM4065" s="17"/>
      <c r="CN4065" s="16">
        <v>0</v>
      </c>
      <c r="CO4065" s="16">
        <v>0.11799999999999997</v>
      </c>
      <c r="CP4065" s="17">
        <v>0</v>
      </c>
      <c r="CQ4065" s="16">
        <v>0</v>
      </c>
      <c r="CR4065" s="16">
        <v>0.11799999999999997</v>
      </c>
      <c r="CS4065" s="17">
        <v>0</v>
      </c>
      <c r="CT4065" s="16">
        <v>0</v>
      </c>
      <c r="CU4065" s="16">
        <v>0.11799999999999997</v>
      </c>
      <c r="CV4065" s="17">
        <v>0</v>
      </c>
      <c r="CW4065" s="16">
        <v>0</v>
      </c>
      <c r="CX4065" s="16">
        <v>3.6147112821870177E-3</v>
      </c>
      <c r="CY4065" s="17">
        <v>0</v>
      </c>
      <c r="CZ4065" s="16">
        <v>0</v>
      </c>
      <c r="DA4065" s="16">
        <v>3.6147112821870177E-3</v>
      </c>
      <c r="DB4065" s="17">
        <v>0</v>
      </c>
      <c r="DC4065" s="16">
        <v>0</v>
      </c>
      <c r="DD4065" s="16">
        <v>3.6147112821870177E-3</v>
      </c>
      <c r="DE4065" s="17">
        <v>0</v>
      </c>
      <c r="DF4065" s="14">
        <v>0</v>
      </c>
      <c r="DG4065" s="14">
        <v>1</v>
      </c>
      <c r="DH4065" s="15">
        <v>0</v>
      </c>
      <c r="DI4065" s="14">
        <v>0</v>
      </c>
      <c r="DJ4065" s="14">
        <v>1</v>
      </c>
      <c r="DK4065" s="15">
        <v>0</v>
      </c>
      <c r="DL4065" s="14">
        <v>0</v>
      </c>
      <c r="DM4065" s="14">
        <v>1</v>
      </c>
      <c r="DN4065" s="15">
        <v>0</v>
      </c>
      <c r="DO4065" s="14">
        <v>0</v>
      </c>
      <c r="DP4065" s="14">
        <v>1</v>
      </c>
      <c r="DQ4065" s="15">
        <v>0</v>
      </c>
      <c r="DR4065" s="82"/>
      <c r="DS4065" s="82"/>
      <c r="DT4065" s="15">
        <v>0</v>
      </c>
      <c r="DU4065" s="82"/>
      <c r="DV4065" s="82"/>
      <c r="DW4065" s="15">
        <v>0</v>
      </c>
      <c r="DX4065" s="82"/>
      <c r="DY4065" s="82"/>
      <c r="DZ4065" s="15">
        <v>0</v>
      </c>
      <c r="EB4065" s="2"/>
    </row>
    <row r="4066" spans="1:132" x14ac:dyDescent="0.25">
      <c r="A4066" t="s">
        <v>10217</v>
      </c>
      <c r="B4066" s="93">
        <v>1.87203320567865E-5</v>
      </c>
      <c r="C4066" s="13">
        <v>0</v>
      </c>
      <c r="D4066" s="13">
        <v>3.7589158781765296E-2</v>
      </c>
      <c r="E4066" s="13">
        <v>0</v>
      </c>
      <c r="F4066" s="13">
        <v>3.7589158781765296E-2</v>
      </c>
      <c r="G4066" s="13">
        <v>2.827566204312508E-3</v>
      </c>
      <c r="H4066" s="13">
        <v>2.3702907912738734E-2</v>
      </c>
      <c r="I4066" s="13">
        <v>1.6085544176677884E-2</v>
      </c>
      <c r="J4066" s="14">
        <v>0</v>
      </c>
      <c r="K4066" s="14">
        <v>0.99</v>
      </c>
      <c r="L4066" s="15">
        <v>0</v>
      </c>
      <c r="M4066" s="14">
        <v>0</v>
      </c>
      <c r="N4066" s="14">
        <v>0.99</v>
      </c>
      <c r="O4066" s="15">
        <v>0</v>
      </c>
      <c r="P4066" s="14">
        <v>0</v>
      </c>
      <c r="Q4066" s="14">
        <v>0.99</v>
      </c>
      <c r="R4066" s="15">
        <v>0</v>
      </c>
      <c r="S4066" s="14">
        <v>0</v>
      </c>
      <c r="T4066" s="14">
        <v>0.99</v>
      </c>
      <c r="U4066" s="15">
        <v>0</v>
      </c>
      <c r="V4066" s="16">
        <v>0</v>
      </c>
      <c r="W4066" s="16">
        <v>0.6199019257373497</v>
      </c>
      <c r="X4066" s="17">
        <v>0</v>
      </c>
      <c r="Y4066" s="16">
        <v>0</v>
      </c>
      <c r="Z4066" s="16">
        <v>0.6199019257373497</v>
      </c>
      <c r="AA4066" s="17">
        <v>0</v>
      </c>
      <c r="AB4066" s="16">
        <v>0</v>
      </c>
      <c r="AC4066" s="16">
        <v>0.6199019257373497</v>
      </c>
      <c r="AD4066" s="17">
        <v>0</v>
      </c>
      <c r="AE4066" s="16">
        <v>0</v>
      </c>
      <c r="AF4066" s="16">
        <v>0.6199019257373497</v>
      </c>
      <c r="AG4066" s="17">
        <v>0</v>
      </c>
      <c r="AH4066" s="13">
        <v>0</v>
      </c>
      <c r="AI4066" s="16">
        <v>0</v>
      </c>
      <c r="AJ4066" s="16">
        <v>2.7745124661007071E-2</v>
      </c>
      <c r="AK4066" s="17">
        <v>0</v>
      </c>
      <c r="AL4066" s="16">
        <v>0</v>
      </c>
      <c r="AM4066" s="16">
        <v>2.7745124661007071E-2</v>
      </c>
      <c r="AN4066" s="17">
        <v>0</v>
      </c>
      <c r="AO4066" s="16">
        <v>0</v>
      </c>
      <c r="AP4066" s="16">
        <v>2.7745124661007071E-2</v>
      </c>
      <c r="AQ4066" s="17">
        <v>0</v>
      </c>
      <c r="AR4066" s="16">
        <v>0</v>
      </c>
      <c r="AS4066" s="16">
        <v>3.0327712729777724E-3</v>
      </c>
      <c r="AT4066" s="17">
        <v>0</v>
      </c>
      <c r="AU4066" s="16">
        <v>0</v>
      </c>
      <c r="AV4066" s="16">
        <v>3.0327712729777724E-3</v>
      </c>
      <c r="AW4066" s="17">
        <v>0</v>
      </c>
      <c r="AX4066" s="16">
        <v>0</v>
      </c>
      <c r="AY4066" s="16">
        <v>3.0327712729777724E-3</v>
      </c>
      <c r="AZ4066" s="17">
        <v>0</v>
      </c>
      <c r="BA4066" s="16">
        <v>0</v>
      </c>
      <c r="BB4066" s="16">
        <v>8.3070302340117509E-3</v>
      </c>
      <c r="BC4066" s="17">
        <v>0</v>
      </c>
      <c r="BD4066" s="16">
        <v>0</v>
      </c>
      <c r="BE4066" s="16">
        <v>8.3070302340117509E-3</v>
      </c>
      <c r="BF4066" s="17">
        <v>0</v>
      </c>
      <c r="BG4066" s="16">
        <v>0</v>
      </c>
      <c r="BH4066" s="16">
        <v>8.3070302340117509E-3</v>
      </c>
      <c r="BI4066" s="17">
        <v>0</v>
      </c>
      <c r="BJ4066" s="16">
        <v>0</v>
      </c>
      <c r="BK4066" s="16">
        <v>8.3245864650088111E-3</v>
      </c>
      <c r="BL4066" s="17">
        <v>0</v>
      </c>
      <c r="BM4066" s="16">
        <v>0</v>
      </c>
      <c r="BN4066" s="16">
        <v>8.3245864650088111E-3</v>
      </c>
      <c r="BO4066" s="17">
        <v>0</v>
      </c>
      <c r="BP4066" s="16">
        <v>0</v>
      </c>
      <c r="BQ4066" s="16">
        <v>8.3245864650088111E-3</v>
      </c>
      <c r="BR4066" s="17">
        <v>0</v>
      </c>
      <c r="BS4066" s="16">
        <v>0</v>
      </c>
      <c r="BT4066" s="16">
        <v>6.162082309299835E-2</v>
      </c>
      <c r="BU4066" s="17">
        <v>0</v>
      </c>
      <c r="BV4066" s="16">
        <v>0</v>
      </c>
      <c r="BW4066" s="16">
        <v>6.162082309299835E-2</v>
      </c>
      <c r="BX4066" s="17">
        <v>0</v>
      </c>
      <c r="BY4066" s="16">
        <v>0</v>
      </c>
      <c r="BZ4066" s="16">
        <v>6.162082309299835E-2</v>
      </c>
      <c r="CA4066" s="17">
        <v>0</v>
      </c>
      <c r="CB4066" s="16">
        <v>0</v>
      </c>
      <c r="CC4066" s="16">
        <v>4.1261574322918205E-3</v>
      </c>
      <c r="CD4066" s="17">
        <v>0</v>
      </c>
      <c r="CE4066" s="16">
        <v>0</v>
      </c>
      <c r="CF4066" s="16">
        <v>4.1261574322918205E-3</v>
      </c>
      <c r="CG4066" s="17">
        <v>0</v>
      </c>
      <c r="CH4066" s="16">
        <v>0</v>
      </c>
      <c r="CI4066" s="16">
        <v>4.1261574322918205E-3</v>
      </c>
      <c r="CJ4066" s="17">
        <v>0</v>
      </c>
      <c r="CK4066" s="16"/>
      <c r="CL4066" s="16"/>
      <c r="CM4066" s="17"/>
      <c r="CN4066" s="16">
        <v>0</v>
      </c>
      <c r="CO4066" s="16">
        <v>0.11800000000000001</v>
      </c>
      <c r="CP4066" s="17">
        <v>0</v>
      </c>
      <c r="CQ4066" s="16">
        <v>0</v>
      </c>
      <c r="CR4066" s="16">
        <v>0.11800000000000001</v>
      </c>
      <c r="CS4066" s="17">
        <v>0</v>
      </c>
      <c r="CT4066" s="16">
        <v>0</v>
      </c>
      <c r="CU4066" s="16">
        <v>0.11800000000000001</v>
      </c>
      <c r="CV4066" s="17">
        <v>0</v>
      </c>
      <c r="CW4066" s="16">
        <v>0</v>
      </c>
      <c r="CX4066" s="16">
        <v>3.5915909666914807E-3</v>
      </c>
      <c r="CY4066" s="17">
        <v>0</v>
      </c>
      <c r="CZ4066" s="16">
        <v>0</v>
      </c>
      <c r="DA4066" s="16">
        <v>3.5915909666914807E-3</v>
      </c>
      <c r="DB4066" s="17">
        <v>0</v>
      </c>
      <c r="DC4066" s="16">
        <v>0</v>
      </c>
      <c r="DD4066" s="16">
        <v>3.5915909666914807E-3</v>
      </c>
      <c r="DE4066" s="17">
        <v>0</v>
      </c>
      <c r="DF4066" s="14">
        <v>0</v>
      </c>
      <c r="DG4066" s="14">
        <v>1</v>
      </c>
      <c r="DH4066" s="15">
        <v>0</v>
      </c>
      <c r="DI4066" s="14">
        <v>0</v>
      </c>
      <c r="DJ4066" s="14">
        <v>1</v>
      </c>
      <c r="DK4066" s="15">
        <v>0</v>
      </c>
      <c r="DL4066" s="14">
        <v>0</v>
      </c>
      <c r="DM4066" s="14">
        <v>1</v>
      </c>
      <c r="DN4066" s="15">
        <v>0</v>
      </c>
      <c r="DO4066" s="14">
        <v>0</v>
      </c>
      <c r="DP4066" s="14">
        <v>1</v>
      </c>
      <c r="DQ4066" s="15">
        <v>0</v>
      </c>
      <c r="DR4066" s="82"/>
      <c r="DS4066" s="82"/>
      <c r="DT4066" s="15">
        <v>0</v>
      </c>
      <c r="DU4066" s="82"/>
      <c r="DV4066" s="82"/>
      <c r="DW4066" s="15">
        <v>0</v>
      </c>
      <c r="DX4066" s="82"/>
      <c r="DY4066" s="82"/>
      <c r="DZ4066" s="15">
        <v>0</v>
      </c>
      <c r="EB4066" s="2"/>
    </row>
    <row r="4067" spans="1:132" x14ac:dyDescent="0.25">
      <c r="A4067" t="s">
        <v>10084</v>
      </c>
      <c r="B4067" s="93">
        <v>1.9378338074251201E-5</v>
      </c>
      <c r="C4067" s="13">
        <v>0</v>
      </c>
      <c r="D4067" s="13">
        <v>8.8295481895511049E-2</v>
      </c>
      <c r="E4067" s="13">
        <v>0</v>
      </c>
      <c r="F4067" s="13">
        <v>8.8295481895511049E-2</v>
      </c>
      <c r="G4067" s="13">
        <v>6.3114894797512821E-3</v>
      </c>
      <c r="H4067" s="13">
        <v>5.8034745343066282E-2</v>
      </c>
      <c r="I4067" s="13">
        <v>3.5758594100938679E-2</v>
      </c>
      <c r="J4067" s="14">
        <v>0</v>
      </c>
      <c r="K4067" s="14">
        <v>0.98999999999999988</v>
      </c>
      <c r="L4067" s="15">
        <v>0</v>
      </c>
      <c r="M4067" s="14">
        <v>0</v>
      </c>
      <c r="N4067" s="14">
        <v>0.98999999999999988</v>
      </c>
      <c r="O4067" s="15">
        <v>0</v>
      </c>
      <c r="P4067" s="14">
        <v>0</v>
      </c>
      <c r="Q4067" s="14">
        <v>0.98999999999999988</v>
      </c>
      <c r="R4067" s="15">
        <v>0</v>
      </c>
      <c r="S4067" s="14">
        <v>0</v>
      </c>
      <c r="T4067" s="14">
        <v>0.98999999999999988</v>
      </c>
      <c r="U4067" s="15">
        <v>0</v>
      </c>
      <c r="V4067" s="16">
        <v>0</v>
      </c>
      <c r="W4067" s="16">
        <v>0.62512123944086784</v>
      </c>
      <c r="X4067" s="17">
        <v>0</v>
      </c>
      <c r="Y4067" s="16">
        <v>0</v>
      </c>
      <c r="Z4067" s="16">
        <v>0.62512123944086784</v>
      </c>
      <c r="AA4067" s="17">
        <v>0</v>
      </c>
      <c r="AB4067" s="16">
        <v>0</v>
      </c>
      <c r="AC4067" s="16">
        <v>0.62512123944086784</v>
      </c>
      <c r="AD4067" s="17">
        <v>0</v>
      </c>
      <c r="AE4067" s="16">
        <v>0</v>
      </c>
      <c r="AF4067" s="16">
        <v>0.62512123944086784</v>
      </c>
      <c r="AG4067" s="17">
        <v>0</v>
      </c>
      <c r="AH4067" s="13">
        <v>0</v>
      </c>
      <c r="AI4067" s="16">
        <v>0</v>
      </c>
      <c r="AJ4067" s="16">
        <v>3.1139896208035509E-2</v>
      </c>
      <c r="AK4067" s="17">
        <v>0</v>
      </c>
      <c r="AL4067" s="16">
        <v>0</v>
      </c>
      <c r="AM4067" s="16">
        <v>3.1139896208035509E-2</v>
      </c>
      <c r="AN4067" s="17">
        <v>0</v>
      </c>
      <c r="AO4067" s="16">
        <v>0</v>
      </c>
      <c r="AP4067" s="16">
        <v>3.1139896208035509E-2</v>
      </c>
      <c r="AQ4067" s="17">
        <v>0</v>
      </c>
      <c r="AR4067" s="16">
        <v>0</v>
      </c>
      <c r="AS4067" s="16">
        <v>3.4276542670968113E-3</v>
      </c>
      <c r="AT4067" s="17">
        <v>0</v>
      </c>
      <c r="AU4067" s="16">
        <v>0</v>
      </c>
      <c r="AV4067" s="16">
        <v>3.4276542670968113E-3</v>
      </c>
      <c r="AW4067" s="17">
        <v>0</v>
      </c>
      <c r="AX4067" s="16">
        <v>0</v>
      </c>
      <c r="AY4067" s="16">
        <v>3.4276542670968113E-3</v>
      </c>
      <c r="AZ4067" s="17">
        <v>0</v>
      </c>
      <c r="BA4067" s="16">
        <v>0</v>
      </c>
      <c r="BB4067" s="16">
        <v>8.693239370857149E-3</v>
      </c>
      <c r="BC4067" s="17">
        <v>0</v>
      </c>
      <c r="BD4067" s="16">
        <v>0</v>
      </c>
      <c r="BE4067" s="16">
        <v>8.693239370857149E-3</v>
      </c>
      <c r="BF4067" s="17">
        <v>0</v>
      </c>
      <c r="BG4067" s="16">
        <v>0</v>
      </c>
      <c r="BH4067" s="16">
        <v>8.693239370857149E-3</v>
      </c>
      <c r="BI4067" s="17">
        <v>0</v>
      </c>
      <c r="BJ4067" s="16">
        <v>0</v>
      </c>
      <c r="BK4067" s="16">
        <v>8.8995318074978208E-3</v>
      </c>
      <c r="BL4067" s="17">
        <v>0</v>
      </c>
      <c r="BM4067" s="16">
        <v>0</v>
      </c>
      <c r="BN4067" s="16">
        <v>8.8995318074978208E-3</v>
      </c>
      <c r="BO4067" s="17">
        <v>0</v>
      </c>
      <c r="BP4067" s="16">
        <v>0.59059246249344499</v>
      </c>
      <c r="BQ4067" s="16">
        <v>8.8995318074978208E-3</v>
      </c>
      <c r="BR4067" s="17">
        <v>4.6408073544075752E-4</v>
      </c>
      <c r="BS4067" s="16">
        <v>0</v>
      </c>
      <c r="BT4067" s="16">
        <v>6.4883227553632211E-2</v>
      </c>
      <c r="BU4067" s="17">
        <v>0</v>
      </c>
      <c r="BV4067" s="16">
        <v>0</v>
      </c>
      <c r="BW4067" s="16">
        <v>6.4883227553632211E-2</v>
      </c>
      <c r="BX4067" s="17">
        <v>0</v>
      </c>
      <c r="BY4067" s="16">
        <v>0</v>
      </c>
      <c r="BZ4067" s="16">
        <v>6.4883227553632211E-2</v>
      </c>
      <c r="CA4067" s="17">
        <v>0</v>
      </c>
      <c r="CB4067" s="16">
        <v>0</v>
      </c>
      <c r="CC4067" s="16">
        <v>3.9052992158712381E-3</v>
      </c>
      <c r="CD4067" s="17">
        <v>0</v>
      </c>
      <c r="CE4067" s="16">
        <v>0</v>
      </c>
      <c r="CF4067" s="16">
        <v>3.9052992158712381E-3</v>
      </c>
      <c r="CG4067" s="17">
        <v>0</v>
      </c>
      <c r="CH4067" s="16">
        <v>0</v>
      </c>
      <c r="CI4067" s="16">
        <v>3.9052992158712381E-3</v>
      </c>
      <c r="CJ4067" s="17">
        <v>0</v>
      </c>
      <c r="CK4067" s="16"/>
      <c r="CL4067" s="16"/>
      <c r="CM4067" s="17"/>
      <c r="CN4067" s="16">
        <v>0</v>
      </c>
      <c r="CO4067" s="16">
        <v>0.11800000000000001</v>
      </c>
      <c r="CP4067" s="17">
        <v>0</v>
      </c>
      <c r="CQ4067" s="16">
        <v>0</v>
      </c>
      <c r="CR4067" s="16">
        <v>0.11800000000000001</v>
      </c>
      <c r="CS4067" s="17">
        <v>0</v>
      </c>
      <c r="CT4067" s="16">
        <v>0</v>
      </c>
      <c r="CU4067" s="16">
        <v>0.11800000000000001</v>
      </c>
      <c r="CV4067" s="17">
        <v>0</v>
      </c>
      <c r="CW4067" s="16">
        <v>0</v>
      </c>
      <c r="CX4067" s="16">
        <v>3.6204872080891305E-3</v>
      </c>
      <c r="CY4067" s="17">
        <v>0</v>
      </c>
      <c r="CZ4067" s="16">
        <v>0</v>
      </c>
      <c r="DA4067" s="16">
        <v>3.6204872080891305E-3</v>
      </c>
      <c r="DB4067" s="17">
        <v>0</v>
      </c>
      <c r="DC4067" s="16">
        <v>0</v>
      </c>
      <c r="DD4067" s="16">
        <v>3.6204872080891305E-3</v>
      </c>
      <c r="DE4067" s="17">
        <v>0</v>
      </c>
      <c r="DF4067" s="14">
        <v>0</v>
      </c>
      <c r="DG4067" s="14">
        <v>1</v>
      </c>
      <c r="DH4067" s="15">
        <v>0</v>
      </c>
      <c r="DI4067" s="14">
        <v>0</v>
      </c>
      <c r="DJ4067" s="14">
        <v>1</v>
      </c>
      <c r="DK4067" s="15">
        <v>0</v>
      </c>
      <c r="DL4067" s="14">
        <v>0</v>
      </c>
      <c r="DM4067" s="14">
        <v>1</v>
      </c>
      <c r="DN4067" s="15">
        <v>0</v>
      </c>
      <c r="DO4067" s="14">
        <v>0</v>
      </c>
      <c r="DP4067" s="14">
        <v>1</v>
      </c>
      <c r="DQ4067" s="15">
        <v>0</v>
      </c>
      <c r="DR4067" s="82"/>
      <c r="DS4067" s="82"/>
      <c r="DT4067" s="15">
        <v>0</v>
      </c>
      <c r="DU4067" s="82"/>
      <c r="DV4067" s="82"/>
      <c r="DW4067" s="15">
        <v>0</v>
      </c>
      <c r="DX4067" s="82"/>
      <c r="DY4067" s="82"/>
      <c r="DZ4067" s="15">
        <v>0</v>
      </c>
      <c r="EB4067" s="2"/>
    </row>
    <row r="4068" spans="1:132" x14ac:dyDescent="0.25">
      <c r="A4068" t="s">
        <v>10294</v>
      </c>
      <c r="B4068" s="93">
        <v>1.82721050091088E-5</v>
      </c>
      <c r="C4068" s="13">
        <v>0</v>
      </c>
      <c r="D4068" s="13">
        <v>3.622912197773917E-2</v>
      </c>
      <c r="E4068" s="13">
        <v>0</v>
      </c>
      <c r="F4068" s="13">
        <v>3.622912197773917E-2</v>
      </c>
      <c r="G4068" s="13">
        <v>2.9225952242793881E-3</v>
      </c>
      <c r="H4068" s="13">
        <v>2.5253725266099297E-2</v>
      </c>
      <c r="I4068" s="13">
        <v>1.2898571851747346E-2</v>
      </c>
      <c r="J4068" s="14">
        <v>0</v>
      </c>
      <c r="K4068" s="14">
        <v>0.9900000000000001</v>
      </c>
      <c r="L4068" s="15">
        <v>0</v>
      </c>
      <c r="M4068" s="14">
        <v>0</v>
      </c>
      <c r="N4068" s="14">
        <v>0.9900000000000001</v>
      </c>
      <c r="O4068" s="15">
        <v>0</v>
      </c>
      <c r="P4068" s="14">
        <v>0</v>
      </c>
      <c r="Q4068" s="14">
        <v>0.9900000000000001</v>
      </c>
      <c r="R4068" s="15">
        <v>0</v>
      </c>
      <c r="S4068" s="14">
        <v>0</v>
      </c>
      <c r="T4068" s="14">
        <v>0.9900000000000001</v>
      </c>
      <c r="U4068" s="15">
        <v>0</v>
      </c>
      <c r="V4068" s="16">
        <v>0</v>
      </c>
      <c r="W4068" s="16">
        <v>0.6094815172591912</v>
      </c>
      <c r="X4068" s="17">
        <v>0</v>
      </c>
      <c r="Y4068" s="16">
        <v>0</v>
      </c>
      <c r="Z4068" s="16">
        <v>0.6094815172591912</v>
      </c>
      <c r="AA4068" s="17">
        <v>0</v>
      </c>
      <c r="AB4068" s="16">
        <v>0</v>
      </c>
      <c r="AC4068" s="16">
        <v>0.6094815172591912</v>
      </c>
      <c r="AD4068" s="17">
        <v>0</v>
      </c>
      <c r="AE4068" s="16">
        <v>0</v>
      </c>
      <c r="AF4068" s="16">
        <v>0.6094815172591912</v>
      </c>
      <c r="AG4068" s="17">
        <v>0</v>
      </c>
      <c r="AH4068" s="13">
        <v>0</v>
      </c>
      <c r="AI4068" s="16">
        <v>0</v>
      </c>
      <c r="AJ4068" s="16">
        <v>2.8985152676156253E-2</v>
      </c>
      <c r="AK4068" s="17">
        <v>0</v>
      </c>
      <c r="AL4068" s="16">
        <v>0</v>
      </c>
      <c r="AM4068" s="16">
        <v>2.8985152676156253E-2</v>
      </c>
      <c r="AN4068" s="17">
        <v>0</v>
      </c>
      <c r="AO4068" s="16">
        <v>0</v>
      </c>
      <c r="AP4068" s="16">
        <v>2.8985152676156253E-2</v>
      </c>
      <c r="AQ4068" s="17">
        <v>0</v>
      </c>
      <c r="AR4068" s="16">
        <v>0</v>
      </c>
      <c r="AS4068" s="16">
        <v>3.1847545818193619E-3</v>
      </c>
      <c r="AT4068" s="17">
        <v>0</v>
      </c>
      <c r="AU4068" s="16">
        <v>0</v>
      </c>
      <c r="AV4068" s="16">
        <v>3.1847545818193619E-3</v>
      </c>
      <c r="AW4068" s="17">
        <v>0</v>
      </c>
      <c r="AX4068" s="16">
        <v>0</v>
      </c>
      <c r="AY4068" s="16">
        <v>3.1847545818193619E-3</v>
      </c>
      <c r="AZ4068" s="17">
        <v>0</v>
      </c>
      <c r="BA4068" s="16">
        <v>0</v>
      </c>
      <c r="BB4068" s="16">
        <v>9.1939559581692091E-3</v>
      </c>
      <c r="BC4068" s="17">
        <v>0</v>
      </c>
      <c r="BD4068" s="16">
        <v>0</v>
      </c>
      <c r="BE4068" s="16">
        <v>9.1939559581692091E-3</v>
      </c>
      <c r="BF4068" s="17">
        <v>0</v>
      </c>
      <c r="BG4068" s="16">
        <v>0</v>
      </c>
      <c r="BH4068" s="16">
        <v>9.1939559581692091E-3</v>
      </c>
      <c r="BI4068" s="17">
        <v>0</v>
      </c>
      <c r="BJ4068" s="16">
        <v>0</v>
      </c>
      <c r="BK4068" s="16">
        <v>9.2406977744897614E-3</v>
      </c>
      <c r="BL4068" s="17">
        <v>0</v>
      </c>
      <c r="BM4068" s="16">
        <v>0</v>
      </c>
      <c r="BN4068" s="16">
        <v>9.2406977744897614E-3</v>
      </c>
      <c r="BO4068" s="17">
        <v>0</v>
      </c>
      <c r="BP4068" s="16">
        <v>0.90912694676818795</v>
      </c>
      <c r="BQ4068" s="16">
        <v>9.2406977744897614E-3</v>
      </c>
      <c r="BR4068" s="17">
        <v>3.043596709892695E-4</v>
      </c>
      <c r="BS4068" s="16">
        <v>0</v>
      </c>
      <c r="BT4068" s="16">
        <v>6.8433387662546974E-2</v>
      </c>
      <c r="BU4068" s="17">
        <v>0</v>
      </c>
      <c r="BV4068" s="16">
        <v>0</v>
      </c>
      <c r="BW4068" s="16">
        <v>6.8433387662546974E-2</v>
      </c>
      <c r="BX4068" s="17">
        <v>0</v>
      </c>
      <c r="BY4068" s="16">
        <v>0</v>
      </c>
      <c r="BZ4068" s="16">
        <v>6.8433387662546974E-2</v>
      </c>
      <c r="CA4068" s="17">
        <v>0</v>
      </c>
      <c r="CB4068" s="16">
        <v>0</v>
      </c>
      <c r="CC4068" s="16">
        <v>4.4914789339160098E-3</v>
      </c>
      <c r="CD4068" s="17">
        <v>0</v>
      </c>
      <c r="CE4068" s="16">
        <v>0</v>
      </c>
      <c r="CF4068" s="16">
        <v>4.4914789339160098E-3</v>
      </c>
      <c r="CG4068" s="17">
        <v>0</v>
      </c>
      <c r="CH4068" s="16">
        <v>0</v>
      </c>
      <c r="CI4068" s="16">
        <v>4.4914789339160098E-3</v>
      </c>
      <c r="CJ4068" s="17">
        <v>0</v>
      </c>
      <c r="CK4068" s="16"/>
      <c r="CL4068" s="16"/>
      <c r="CM4068" s="17"/>
      <c r="CN4068" s="16">
        <v>0</v>
      </c>
      <c r="CO4068" s="16">
        <v>0.11799999999999999</v>
      </c>
      <c r="CP4068" s="17">
        <v>0</v>
      </c>
      <c r="CQ4068" s="16">
        <v>0</v>
      </c>
      <c r="CR4068" s="16">
        <v>0.11799999999999999</v>
      </c>
      <c r="CS4068" s="17">
        <v>0</v>
      </c>
      <c r="CT4068" s="16">
        <v>0</v>
      </c>
      <c r="CU4068" s="16">
        <v>0.11799999999999999</v>
      </c>
      <c r="CV4068" s="17">
        <v>0</v>
      </c>
      <c r="CW4068" s="16">
        <v>0</v>
      </c>
      <c r="CX4068" s="16">
        <v>3.5596212315134519E-3</v>
      </c>
      <c r="CY4068" s="17">
        <v>0</v>
      </c>
      <c r="CZ4068" s="16">
        <v>0</v>
      </c>
      <c r="DA4068" s="16">
        <v>3.5596212315134519E-3</v>
      </c>
      <c r="DB4068" s="17">
        <v>0</v>
      </c>
      <c r="DC4068" s="16">
        <v>0</v>
      </c>
      <c r="DD4068" s="16">
        <v>3.5596212315134519E-3</v>
      </c>
      <c r="DE4068" s="17">
        <v>0</v>
      </c>
      <c r="DF4068" s="14">
        <v>0</v>
      </c>
      <c r="DG4068" s="14">
        <v>1</v>
      </c>
      <c r="DH4068" s="15">
        <v>0</v>
      </c>
      <c r="DI4068" s="14">
        <v>0</v>
      </c>
      <c r="DJ4068" s="14">
        <v>1</v>
      </c>
      <c r="DK4068" s="15">
        <v>0</v>
      </c>
      <c r="DL4068" s="14">
        <v>0</v>
      </c>
      <c r="DM4068" s="14">
        <v>1</v>
      </c>
      <c r="DN4068" s="15">
        <v>0</v>
      </c>
      <c r="DO4068" s="14">
        <v>0</v>
      </c>
      <c r="DP4068" s="14">
        <v>1</v>
      </c>
      <c r="DQ4068" s="15">
        <v>0</v>
      </c>
      <c r="DR4068" s="82"/>
      <c r="DS4068" s="82"/>
      <c r="DT4068" s="15">
        <v>0</v>
      </c>
      <c r="DU4068" s="82"/>
      <c r="DV4068" s="82"/>
      <c r="DW4068" s="15">
        <v>0</v>
      </c>
      <c r="DX4068" s="82"/>
      <c r="DY4068" s="82"/>
      <c r="DZ4068" s="15">
        <v>0</v>
      </c>
      <c r="EB4068" s="2"/>
    </row>
    <row r="4069" spans="1:132" x14ac:dyDescent="0.25">
      <c r="A4069" t="s">
        <v>11080</v>
      </c>
      <c r="B4069" s="93">
        <v>1.2757467535643E-5</v>
      </c>
      <c r="C4069" s="13">
        <v>0</v>
      </c>
      <c r="D4069" s="13">
        <v>1.6342271127020681E-2</v>
      </c>
      <c r="E4069" s="13">
        <v>0</v>
      </c>
      <c r="F4069" s="13">
        <v>1.6342271127020681E-2</v>
      </c>
      <c r="G4069" s="13">
        <v>1.2091281931814644E-3</v>
      </c>
      <c r="H4069" s="13">
        <v>1.1514116135909167E-2</v>
      </c>
      <c r="I4069" s="13">
        <v>5.8048639347036976E-3</v>
      </c>
      <c r="J4069" s="14">
        <v>0</v>
      </c>
      <c r="K4069" s="14">
        <v>0.99</v>
      </c>
      <c r="L4069" s="15">
        <v>0</v>
      </c>
      <c r="M4069" s="14">
        <v>0</v>
      </c>
      <c r="N4069" s="14">
        <v>0.99</v>
      </c>
      <c r="O4069" s="15">
        <v>0</v>
      </c>
      <c r="P4069" s="14">
        <v>0</v>
      </c>
      <c r="Q4069" s="14">
        <v>0.99</v>
      </c>
      <c r="R4069" s="15">
        <v>0</v>
      </c>
      <c r="S4069" s="14">
        <v>0</v>
      </c>
      <c r="T4069" s="14">
        <v>0.99</v>
      </c>
      <c r="U4069" s="15">
        <v>0</v>
      </c>
      <c r="V4069" s="16">
        <v>0</v>
      </c>
      <c r="W4069" s="16">
        <v>0.62855013873216703</v>
      </c>
      <c r="X4069" s="17">
        <v>0</v>
      </c>
      <c r="Y4069" s="16">
        <v>0</v>
      </c>
      <c r="Z4069" s="16">
        <v>0.62855013873216703</v>
      </c>
      <c r="AA4069" s="17">
        <v>0</v>
      </c>
      <c r="AB4069" s="16">
        <v>0</v>
      </c>
      <c r="AC4069" s="16">
        <v>0.62855013873216703</v>
      </c>
      <c r="AD4069" s="17">
        <v>0</v>
      </c>
      <c r="AE4069" s="16">
        <v>0</v>
      </c>
      <c r="AF4069" s="16">
        <v>0.62855013873216703</v>
      </c>
      <c r="AG4069" s="17">
        <v>0</v>
      </c>
      <c r="AH4069" s="13">
        <v>0</v>
      </c>
      <c r="AI4069" s="16">
        <v>0</v>
      </c>
      <c r="AJ4069" s="16">
        <v>3.5962055359824038E-2</v>
      </c>
      <c r="AK4069" s="17">
        <v>0</v>
      </c>
      <c r="AL4069" s="16">
        <v>0</v>
      </c>
      <c r="AM4069" s="16">
        <v>3.5962055359824038E-2</v>
      </c>
      <c r="AN4069" s="17">
        <v>0</v>
      </c>
      <c r="AO4069" s="16">
        <v>0</v>
      </c>
      <c r="AP4069" s="16">
        <v>3.5962055359824038E-2</v>
      </c>
      <c r="AQ4069" s="17">
        <v>0</v>
      </c>
      <c r="AR4069" s="16">
        <v>0</v>
      </c>
      <c r="AS4069" s="16">
        <v>3.9614467112224321E-3</v>
      </c>
      <c r="AT4069" s="17">
        <v>0</v>
      </c>
      <c r="AU4069" s="16">
        <v>0</v>
      </c>
      <c r="AV4069" s="16">
        <v>3.9614467112224321E-3</v>
      </c>
      <c r="AW4069" s="17">
        <v>0</v>
      </c>
      <c r="AX4069" s="16">
        <v>0</v>
      </c>
      <c r="AY4069" s="16">
        <v>3.9614467112224321E-3</v>
      </c>
      <c r="AZ4069" s="17">
        <v>0</v>
      </c>
      <c r="BA4069" s="16">
        <v>0</v>
      </c>
      <c r="BB4069" s="16">
        <v>9.2479504422782865E-3</v>
      </c>
      <c r="BC4069" s="17">
        <v>0</v>
      </c>
      <c r="BD4069" s="16">
        <v>0</v>
      </c>
      <c r="BE4069" s="16">
        <v>9.2479504422782865E-3</v>
      </c>
      <c r="BF4069" s="17">
        <v>0</v>
      </c>
      <c r="BG4069" s="16">
        <v>0</v>
      </c>
      <c r="BH4069" s="16">
        <v>9.2479504422782865E-3</v>
      </c>
      <c r="BI4069" s="17">
        <v>0</v>
      </c>
      <c r="BJ4069" s="16">
        <v>0</v>
      </c>
      <c r="BK4069" s="16">
        <v>9.4759185737946713E-3</v>
      </c>
      <c r="BL4069" s="17">
        <v>0</v>
      </c>
      <c r="BM4069" s="16">
        <v>0</v>
      </c>
      <c r="BN4069" s="16">
        <v>9.4759185737946713E-3</v>
      </c>
      <c r="BO4069" s="17">
        <v>0</v>
      </c>
      <c r="BP4069" s="16">
        <v>0</v>
      </c>
      <c r="BQ4069" s="16">
        <v>9.4759185737946713E-3</v>
      </c>
      <c r="BR4069" s="17">
        <v>0</v>
      </c>
      <c r="BS4069" s="16">
        <v>0</v>
      </c>
      <c r="BT4069" s="16">
        <v>6.8859774476525776E-2</v>
      </c>
      <c r="BU4069" s="17">
        <v>0</v>
      </c>
      <c r="BV4069" s="16">
        <v>0</v>
      </c>
      <c r="BW4069" s="16">
        <v>6.8859774476525776E-2</v>
      </c>
      <c r="BX4069" s="17">
        <v>0</v>
      </c>
      <c r="BY4069" s="16">
        <v>0</v>
      </c>
      <c r="BZ4069" s="16">
        <v>6.8859774476525776E-2</v>
      </c>
      <c r="CA4069" s="17">
        <v>0</v>
      </c>
      <c r="CB4069" s="16">
        <v>0</v>
      </c>
      <c r="CC4069" s="16">
        <v>4.1480932833060386E-3</v>
      </c>
      <c r="CD4069" s="17">
        <v>0</v>
      </c>
      <c r="CE4069" s="16">
        <v>0</v>
      </c>
      <c r="CF4069" s="16">
        <v>4.1480932833060386E-3</v>
      </c>
      <c r="CG4069" s="17">
        <v>0</v>
      </c>
      <c r="CH4069" s="16">
        <v>0</v>
      </c>
      <c r="CI4069" s="16">
        <v>4.1480932833060386E-3</v>
      </c>
      <c r="CJ4069" s="17">
        <v>0</v>
      </c>
      <c r="CK4069" s="16"/>
      <c r="CL4069" s="16"/>
      <c r="CM4069" s="17"/>
      <c r="CN4069" s="16">
        <v>0</v>
      </c>
      <c r="CO4069" s="16">
        <v>0.11800000000000001</v>
      </c>
      <c r="CP4069" s="17">
        <v>0</v>
      </c>
      <c r="CQ4069" s="16">
        <v>0</v>
      </c>
      <c r="CR4069" s="16">
        <v>0.11800000000000001</v>
      </c>
      <c r="CS4069" s="17">
        <v>0</v>
      </c>
      <c r="CT4069" s="16">
        <v>0</v>
      </c>
      <c r="CU4069" s="16">
        <v>0.11800000000000001</v>
      </c>
      <c r="CV4069" s="17">
        <v>0</v>
      </c>
      <c r="CW4069" s="16">
        <v>0</v>
      </c>
      <c r="CX4069" s="16">
        <v>3.5867944696652775E-3</v>
      </c>
      <c r="CY4069" s="17">
        <v>0</v>
      </c>
      <c r="CZ4069" s="16">
        <v>0</v>
      </c>
      <c r="DA4069" s="16">
        <v>3.5867944696652775E-3</v>
      </c>
      <c r="DB4069" s="17">
        <v>0</v>
      </c>
      <c r="DC4069" s="16">
        <v>0</v>
      </c>
      <c r="DD4069" s="16">
        <v>3.5867944696652775E-3</v>
      </c>
      <c r="DE4069" s="17">
        <v>0</v>
      </c>
      <c r="DF4069" s="14">
        <v>0</v>
      </c>
      <c r="DG4069" s="14">
        <v>1</v>
      </c>
      <c r="DH4069" s="15">
        <v>0</v>
      </c>
      <c r="DI4069" s="14">
        <v>0</v>
      </c>
      <c r="DJ4069" s="14">
        <v>1</v>
      </c>
      <c r="DK4069" s="15">
        <v>0</v>
      </c>
      <c r="DL4069" s="14">
        <v>0</v>
      </c>
      <c r="DM4069" s="14">
        <v>1</v>
      </c>
      <c r="DN4069" s="15">
        <v>0</v>
      </c>
      <c r="DO4069" s="14">
        <v>0</v>
      </c>
      <c r="DP4069" s="14">
        <v>1</v>
      </c>
      <c r="DQ4069" s="15">
        <v>0</v>
      </c>
      <c r="DR4069" s="82"/>
      <c r="DS4069" s="82"/>
      <c r="DT4069" s="15">
        <v>0</v>
      </c>
      <c r="DU4069" s="82"/>
      <c r="DV4069" s="82"/>
      <c r="DW4069" s="15">
        <v>0</v>
      </c>
      <c r="DX4069" s="82"/>
      <c r="DY4069" s="82"/>
      <c r="DZ4069" s="15">
        <v>0</v>
      </c>
      <c r="EB4069" s="2"/>
    </row>
    <row r="4070" spans="1:132" x14ac:dyDescent="0.25">
      <c r="A4070" t="s">
        <v>10146</v>
      </c>
      <c r="B4070" s="93">
        <v>1.9055796670224602E-5</v>
      </c>
      <c r="C4070" s="13">
        <v>0</v>
      </c>
      <c r="D4070" s="13">
        <v>5.993676491824499E-2</v>
      </c>
      <c r="E4070" s="13">
        <v>0</v>
      </c>
      <c r="F4070" s="13">
        <v>5.993676491824499E-2</v>
      </c>
      <c r="G4070" s="13">
        <v>5.2240209147204108E-3</v>
      </c>
      <c r="H4070" s="13">
        <v>4.6178145573689364E-2</v>
      </c>
      <c r="I4070" s="13">
        <v>1.655280582826104E-2</v>
      </c>
      <c r="J4070" s="14">
        <v>0</v>
      </c>
      <c r="K4070" s="14">
        <v>0.99000000000000021</v>
      </c>
      <c r="L4070" s="15">
        <v>0</v>
      </c>
      <c r="M4070" s="14">
        <v>0</v>
      </c>
      <c r="N4070" s="14">
        <v>0.99000000000000021</v>
      </c>
      <c r="O4070" s="15">
        <v>0</v>
      </c>
      <c r="P4070" s="14">
        <v>0</v>
      </c>
      <c r="Q4070" s="14">
        <v>0.99000000000000021</v>
      </c>
      <c r="R4070" s="15">
        <v>0</v>
      </c>
      <c r="S4070" s="14">
        <v>0</v>
      </c>
      <c r="T4070" s="14">
        <v>0.99000000000000021</v>
      </c>
      <c r="U4070" s="15">
        <v>0</v>
      </c>
      <c r="V4070" s="16">
        <v>0</v>
      </c>
      <c r="W4070" s="16">
        <v>0.61426884509351198</v>
      </c>
      <c r="X4070" s="17">
        <v>0</v>
      </c>
      <c r="Y4070" s="16">
        <v>0</v>
      </c>
      <c r="Z4070" s="16">
        <v>0.61426884509351198</v>
      </c>
      <c r="AA4070" s="17">
        <v>0</v>
      </c>
      <c r="AB4070" s="16">
        <v>0</v>
      </c>
      <c r="AC4070" s="16">
        <v>0.61426884509351198</v>
      </c>
      <c r="AD4070" s="17">
        <v>0</v>
      </c>
      <c r="AE4070" s="16">
        <v>0</v>
      </c>
      <c r="AF4070" s="16">
        <v>0.61426884509351198</v>
      </c>
      <c r="AG4070" s="17">
        <v>0</v>
      </c>
      <c r="AH4070" s="13">
        <v>0</v>
      </c>
      <c r="AI4070" s="16">
        <v>0</v>
      </c>
      <c r="AJ4070" s="16">
        <v>3.2794176439632325E-2</v>
      </c>
      <c r="AK4070" s="17">
        <v>0</v>
      </c>
      <c r="AL4070" s="16">
        <v>0</v>
      </c>
      <c r="AM4070" s="16">
        <v>3.2794176439632325E-2</v>
      </c>
      <c r="AN4070" s="17">
        <v>0</v>
      </c>
      <c r="AO4070" s="16">
        <v>0</v>
      </c>
      <c r="AP4070" s="16">
        <v>3.2794176439632325E-2</v>
      </c>
      <c r="AQ4070" s="17">
        <v>0</v>
      </c>
      <c r="AR4070" s="16">
        <v>0</v>
      </c>
      <c r="AS4070" s="16">
        <v>3.7965911380633912E-3</v>
      </c>
      <c r="AT4070" s="17">
        <v>0</v>
      </c>
      <c r="AU4070" s="16">
        <v>0</v>
      </c>
      <c r="AV4070" s="16">
        <v>3.7965911380633912E-3</v>
      </c>
      <c r="AW4070" s="17">
        <v>0</v>
      </c>
      <c r="AX4070" s="16">
        <v>0</v>
      </c>
      <c r="AY4070" s="16">
        <v>3.7965911380633912E-3</v>
      </c>
      <c r="AZ4070" s="17">
        <v>0</v>
      </c>
      <c r="BA4070" s="16">
        <v>0</v>
      </c>
      <c r="BB4070" s="16">
        <v>9.8692089248263049E-3</v>
      </c>
      <c r="BC4070" s="17">
        <v>0</v>
      </c>
      <c r="BD4070" s="16">
        <v>0</v>
      </c>
      <c r="BE4070" s="16">
        <v>9.8692089248263049E-3</v>
      </c>
      <c r="BF4070" s="17">
        <v>0</v>
      </c>
      <c r="BG4070" s="16">
        <v>0</v>
      </c>
      <c r="BH4070" s="16">
        <v>9.8692089248263049E-3</v>
      </c>
      <c r="BI4070" s="17">
        <v>0</v>
      </c>
      <c r="BJ4070" s="16">
        <v>0</v>
      </c>
      <c r="BK4070" s="16">
        <v>9.9775747819078504E-3</v>
      </c>
      <c r="BL4070" s="17">
        <v>0</v>
      </c>
      <c r="BM4070" s="16">
        <v>0.994332933286737</v>
      </c>
      <c r="BN4070" s="16">
        <v>9.9775747819078504E-3</v>
      </c>
      <c r="BO4070" s="17">
        <v>5.9463451477990764E-4</v>
      </c>
      <c r="BP4070" s="16">
        <v>0</v>
      </c>
      <c r="BQ4070" s="16">
        <v>9.9775747819078504E-3</v>
      </c>
      <c r="BR4070" s="17">
        <v>0</v>
      </c>
      <c r="BS4070" s="16">
        <v>0</v>
      </c>
      <c r="BT4070" s="16">
        <v>7.3378402533624931E-2</v>
      </c>
      <c r="BU4070" s="17">
        <v>0</v>
      </c>
      <c r="BV4070" s="16">
        <v>0</v>
      </c>
      <c r="BW4070" s="16">
        <v>7.3378402533624931E-2</v>
      </c>
      <c r="BX4070" s="17">
        <v>0</v>
      </c>
      <c r="BY4070" s="16">
        <v>0</v>
      </c>
      <c r="BZ4070" s="16">
        <v>7.3378402533624931E-2</v>
      </c>
      <c r="CA4070" s="17">
        <v>0</v>
      </c>
      <c r="CB4070" s="16">
        <v>0</v>
      </c>
      <c r="CC4070" s="16">
        <v>4.1491858417819676E-3</v>
      </c>
      <c r="CD4070" s="17">
        <v>0</v>
      </c>
      <c r="CE4070" s="16">
        <v>0</v>
      </c>
      <c r="CF4070" s="16">
        <v>4.1491858417819676E-3</v>
      </c>
      <c r="CG4070" s="17">
        <v>0</v>
      </c>
      <c r="CH4070" s="16">
        <v>0</v>
      </c>
      <c r="CI4070" s="16">
        <v>4.1491858417819676E-3</v>
      </c>
      <c r="CJ4070" s="17">
        <v>0</v>
      </c>
      <c r="CK4070" s="16"/>
      <c r="CL4070" s="16"/>
      <c r="CM4070" s="17"/>
      <c r="CN4070" s="16">
        <v>0</v>
      </c>
      <c r="CO4070" s="16">
        <v>0.11800000000000004</v>
      </c>
      <c r="CP4070" s="17">
        <v>0</v>
      </c>
      <c r="CQ4070" s="16">
        <v>0</v>
      </c>
      <c r="CR4070" s="16">
        <v>0.11800000000000004</v>
      </c>
      <c r="CS4070" s="17">
        <v>0</v>
      </c>
      <c r="CT4070" s="16">
        <v>0</v>
      </c>
      <c r="CU4070" s="16">
        <v>0.11800000000000004</v>
      </c>
      <c r="CV4070" s="17">
        <v>0</v>
      </c>
      <c r="CW4070" s="16">
        <v>0</v>
      </c>
      <c r="CX4070" s="16">
        <v>3.4797676879949192E-3</v>
      </c>
      <c r="CY4070" s="17">
        <v>0</v>
      </c>
      <c r="CZ4070" s="16">
        <v>0</v>
      </c>
      <c r="DA4070" s="16">
        <v>3.4797676879949192E-3</v>
      </c>
      <c r="DB4070" s="17">
        <v>0</v>
      </c>
      <c r="DC4070" s="16">
        <v>0</v>
      </c>
      <c r="DD4070" s="16">
        <v>3.4797676879949192E-3</v>
      </c>
      <c r="DE4070" s="17">
        <v>0</v>
      </c>
      <c r="DF4070" s="14">
        <v>0</v>
      </c>
      <c r="DG4070" s="14">
        <v>1</v>
      </c>
      <c r="DH4070" s="15">
        <v>0</v>
      </c>
      <c r="DI4070" s="14">
        <v>0</v>
      </c>
      <c r="DJ4070" s="14">
        <v>1</v>
      </c>
      <c r="DK4070" s="15">
        <v>0</v>
      </c>
      <c r="DL4070" s="14">
        <v>0</v>
      </c>
      <c r="DM4070" s="14">
        <v>1</v>
      </c>
      <c r="DN4070" s="15">
        <v>0</v>
      </c>
      <c r="DO4070" s="14">
        <v>0</v>
      </c>
      <c r="DP4070" s="14">
        <v>1</v>
      </c>
      <c r="DQ4070" s="15">
        <v>0</v>
      </c>
      <c r="DR4070" s="82"/>
      <c r="DS4070" s="82"/>
      <c r="DT4070" s="15">
        <v>0</v>
      </c>
      <c r="DU4070" s="82"/>
      <c r="DV4070" s="82"/>
      <c r="DW4070" s="15">
        <v>0</v>
      </c>
      <c r="DX4070" s="82"/>
      <c r="DY4070" s="82"/>
      <c r="DZ4070" s="15">
        <v>0</v>
      </c>
      <c r="EB4070" s="2"/>
    </row>
    <row r="4071" spans="1:132" x14ac:dyDescent="0.25">
      <c r="A4071" t="s">
        <v>10475</v>
      </c>
      <c r="B4071" s="93">
        <v>1.7472668802698401E-5</v>
      </c>
      <c r="C4071" s="13">
        <v>0</v>
      </c>
      <c r="D4071" s="13">
        <v>0.12451456627340961</v>
      </c>
      <c r="E4071" s="13">
        <v>0</v>
      </c>
      <c r="F4071" s="13">
        <v>0.12451456627340961</v>
      </c>
      <c r="G4071" s="13">
        <v>9.6693495351177494E-3</v>
      </c>
      <c r="H4071" s="13">
        <v>8.3203280220081555E-2</v>
      </c>
      <c r="I4071" s="13">
        <v>4.8299472178119446E-2</v>
      </c>
      <c r="J4071" s="14">
        <v>0</v>
      </c>
      <c r="K4071" s="14">
        <v>0.98999999999999988</v>
      </c>
      <c r="L4071" s="15">
        <v>0</v>
      </c>
      <c r="M4071" s="14">
        <v>0</v>
      </c>
      <c r="N4071" s="14">
        <v>0.98999999999999988</v>
      </c>
      <c r="O4071" s="15">
        <v>0</v>
      </c>
      <c r="P4071" s="14">
        <v>0</v>
      </c>
      <c r="Q4071" s="14">
        <v>0.98999999999999988</v>
      </c>
      <c r="R4071" s="15">
        <v>0</v>
      </c>
      <c r="S4071" s="14">
        <v>0</v>
      </c>
      <c r="T4071" s="14">
        <v>0.98999999999999988</v>
      </c>
      <c r="U4071" s="15">
        <v>0</v>
      </c>
      <c r="V4071" s="16">
        <v>0</v>
      </c>
      <c r="W4071" s="16">
        <v>0.60984818056751744</v>
      </c>
      <c r="X4071" s="17">
        <v>0</v>
      </c>
      <c r="Y4071" s="16">
        <v>0</v>
      </c>
      <c r="Z4071" s="16">
        <v>0.60984818056751744</v>
      </c>
      <c r="AA4071" s="17">
        <v>0</v>
      </c>
      <c r="AB4071" s="16">
        <v>0</v>
      </c>
      <c r="AC4071" s="16">
        <v>0.60984818056751744</v>
      </c>
      <c r="AD4071" s="17">
        <v>0</v>
      </c>
      <c r="AE4071" s="16">
        <v>0</v>
      </c>
      <c r="AF4071" s="16">
        <v>0.60984818056751744</v>
      </c>
      <c r="AG4071" s="17">
        <v>0</v>
      </c>
      <c r="AH4071" s="13">
        <v>0</v>
      </c>
      <c r="AI4071" s="16">
        <v>0</v>
      </c>
      <c r="AJ4071" s="16">
        <v>2.9361601856507678E-2</v>
      </c>
      <c r="AK4071" s="17">
        <v>0</v>
      </c>
      <c r="AL4071" s="16">
        <v>0</v>
      </c>
      <c r="AM4071" s="16">
        <v>2.9361601856507678E-2</v>
      </c>
      <c r="AN4071" s="17">
        <v>0</v>
      </c>
      <c r="AO4071" s="16">
        <v>0</v>
      </c>
      <c r="AP4071" s="16">
        <v>2.9361601856507678E-2</v>
      </c>
      <c r="AQ4071" s="17">
        <v>0</v>
      </c>
      <c r="AR4071" s="16">
        <v>0</v>
      </c>
      <c r="AS4071" s="16">
        <v>3.1215038796663856E-3</v>
      </c>
      <c r="AT4071" s="17">
        <v>0</v>
      </c>
      <c r="AU4071" s="16">
        <v>0</v>
      </c>
      <c r="AV4071" s="16">
        <v>3.1215038796663856E-3</v>
      </c>
      <c r="AW4071" s="17">
        <v>0</v>
      </c>
      <c r="AX4071" s="16">
        <v>0</v>
      </c>
      <c r="AY4071" s="16">
        <v>3.1215038796663856E-3</v>
      </c>
      <c r="AZ4071" s="17">
        <v>0</v>
      </c>
      <c r="BA4071" s="16">
        <v>0</v>
      </c>
      <c r="BB4071" s="16">
        <v>8.8732323682179925E-3</v>
      </c>
      <c r="BC4071" s="17">
        <v>0</v>
      </c>
      <c r="BD4071" s="16">
        <v>0</v>
      </c>
      <c r="BE4071" s="16">
        <v>8.8732323682179925E-3</v>
      </c>
      <c r="BF4071" s="17">
        <v>0</v>
      </c>
      <c r="BG4071" s="16">
        <v>0</v>
      </c>
      <c r="BH4071" s="16">
        <v>8.8732323682179925E-3</v>
      </c>
      <c r="BI4071" s="17">
        <v>0</v>
      </c>
      <c r="BJ4071" s="16">
        <v>0.24401658638441898</v>
      </c>
      <c r="BK4071" s="16">
        <v>8.7206085773125063E-3</v>
      </c>
      <c r="BL4071" s="17">
        <v>2.6496365209920569E-4</v>
      </c>
      <c r="BM4071" s="16">
        <v>0</v>
      </c>
      <c r="BN4071" s="16">
        <v>8.7206085773125063E-3</v>
      </c>
      <c r="BO4071" s="17">
        <v>0</v>
      </c>
      <c r="BP4071" s="16">
        <v>0</v>
      </c>
      <c r="BQ4071" s="16">
        <v>8.7206085773125063E-3</v>
      </c>
      <c r="BR4071" s="17">
        <v>0</v>
      </c>
      <c r="BS4071" s="16">
        <v>0</v>
      </c>
      <c r="BT4071" s="16">
        <v>6.5414376457915216E-2</v>
      </c>
      <c r="BU4071" s="17">
        <v>0</v>
      </c>
      <c r="BV4071" s="16">
        <v>0</v>
      </c>
      <c r="BW4071" s="16">
        <v>6.5414376457915216E-2</v>
      </c>
      <c r="BX4071" s="17">
        <v>0</v>
      </c>
      <c r="BY4071" s="16">
        <v>0</v>
      </c>
      <c r="BZ4071" s="16">
        <v>6.5414376457915216E-2</v>
      </c>
      <c r="CA4071" s="17">
        <v>0</v>
      </c>
      <c r="CB4071" s="16">
        <v>0</v>
      </c>
      <c r="CC4071" s="16">
        <v>3.7489553048946659E-3</v>
      </c>
      <c r="CD4071" s="17">
        <v>0</v>
      </c>
      <c r="CE4071" s="16">
        <v>0</v>
      </c>
      <c r="CF4071" s="16">
        <v>3.7489553048946659E-3</v>
      </c>
      <c r="CG4071" s="17">
        <v>0</v>
      </c>
      <c r="CH4071" s="16">
        <v>0</v>
      </c>
      <c r="CI4071" s="16">
        <v>3.7489553048946659E-3</v>
      </c>
      <c r="CJ4071" s="17">
        <v>0</v>
      </c>
      <c r="CK4071" s="16"/>
      <c r="CL4071" s="16"/>
      <c r="CM4071" s="17"/>
      <c r="CN4071" s="16">
        <v>0</v>
      </c>
      <c r="CO4071" s="16">
        <v>0.11799999999999999</v>
      </c>
      <c r="CP4071" s="17">
        <v>0</v>
      </c>
      <c r="CQ4071" s="16">
        <v>0</v>
      </c>
      <c r="CR4071" s="16">
        <v>0.11799999999999999</v>
      </c>
      <c r="CS4071" s="17">
        <v>0</v>
      </c>
      <c r="CT4071" s="16">
        <v>0</v>
      </c>
      <c r="CU4071" s="16">
        <v>0.11799999999999999</v>
      </c>
      <c r="CV4071" s="17">
        <v>0</v>
      </c>
      <c r="CW4071" s="16">
        <v>0</v>
      </c>
      <c r="CX4071" s="16">
        <v>3.5455171440392876E-3</v>
      </c>
      <c r="CY4071" s="17">
        <v>0</v>
      </c>
      <c r="CZ4071" s="16">
        <v>0</v>
      </c>
      <c r="DA4071" s="16">
        <v>3.5455171440392876E-3</v>
      </c>
      <c r="DB4071" s="17">
        <v>0</v>
      </c>
      <c r="DC4071" s="16">
        <v>0</v>
      </c>
      <c r="DD4071" s="16">
        <v>3.5455171440392876E-3</v>
      </c>
      <c r="DE4071" s="17">
        <v>0</v>
      </c>
      <c r="DF4071" s="14">
        <v>0</v>
      </c>
      <c r="DG4071" s="14">
        <v>1</v>
      </c>
      <c r="DH4071" s="15">
        <v>0</v>
      </c>
      <c r="DI4071" s="14">
        <v>0</v>
      </c>
      <c r="DJ4071" s="14">
        <v>1</v>
      </c>
      <c r="DK4071" s="15">
        <v>0</v>
      </c>
      <c r="DL4071" s="14">
        <v>0</v>
      </c>
      <c r="DM4071" s="14">
        <v>1</v>
      </c>
      <c r="DN4071" s="15">
        <v>0</v>
      </c>
      <c r="DO4071" s="14">
        <v>0</v>
      </c>
      <c r="DP4071" s="14">
        <v>1</v>
      </c>
      <c r="DQ4071" s="15">
        <v>0</v>
      </c>
      <c r="DR4071" s="82"/>
      <c r="DS4071" s="82"/>
      <c r="DT4071" s="15">
        <v>0</v>
      </c>
      <c r="DU4071" s="82"/>
      <c r="DV4071" s="82"/>
      <c r="DW4071" s="15">
        <v>0</v>
      </c>
      <c r="DX4071" s="82"/>
      <c r="DY4071" s="82"/>
      <c r="DZ4071" s="15">
        <v>0</v>
      </c>
      <c r="EB4071" s="2"/>
    </row>
    <row r="4072" spans="1:132" x14ac:dyDescent="0.25">
      <c r="A4072" t="s">
        <v>10595</v>
      </c>
      <c r="B4072" s="93">
        <v>1.6746771007724301E-5</v>
      </c>
      <c r="C4072" s="13">
        <v>0</v>
      </c>
      <c r="D4072" s="13">
        <v>4.3054129667358519E-2</v>
      </c>
      <c r="E4072" s="13">
        <v>0</v>
      </c>
      <c r="F4072" s="13">
        <v>4.3054129667358519E-2</v>
      </c>
      <c r="G4072" s="13">
        <v>2.4241618902798613E-3</v>
      </c>
      <c r="H4072" s="13">
        <v>2.7883568950342649E-2</v>
      </c>
      <c r="I4072" s="13">
        <v>1.8507255011639186E-2</v>
      </c>
      <c r="J4072" s="14">
        <v>0</v>
      </c>
      <c r="K4072" s="14">
        <v>0.99</v>
      </c>
      <c r="L4072" s="15">
        <v>0</v>
      </c>
      <c r="M4072" s="14">
        <v>0</v>
      </c>
      <c r="N4072" s="14">
        <v>0.99</v>
      </c>
      <c r="O4072" s="15">
        <v>0</v>
      </c>
      <c r="P4072" s="14">
        <v>0</v>
      </c>
      <c r="Q4072" s="14">
        <v>0.99</v>
      </c>
      <c r="R4072" s="15">
        <v>0</v>
      </c>
      <c r="S4072" s="14">
        <v>0</v>
      </c>
      <c r="T4072" s="14">
        <v>0.99</v>
      </c>
      <c r="U4072" s="15">
        <v>0</v>
      </c>
      <c r="V4072" s="16">
        <v>0</v>
      </c>
      <c r="W4072" s="16">
        <v>0.61674884698063481</v>
      </c>
      <c r="X4072" s="17">
        <v>0</v>
      </c>
      <c r="Y4072" s="16">
        <v>0</v>
      </c>
      <c r="Z4072" s="16">
        <v>0.61674884698063481</v>
      </c>
      <c r="AA4072" s="17">
        <v>0</v>
      </c>
      <c r="AB4072" s="16">
        <v>0</v>
      </c>
      <c r="AC4072" s="16">
        <v>0.61674884698063481</v>
      </c>
      <c r="AD4072" s="17">
        <v>0</v>
      </c>
      <c r="AE4072" s="16">
        <v>0</v>
      </c>
      <c r="AF4072" s="16">
        <v>0.61674884698063481</v>
      </c>
      <c r="AG4072" s="17">
        <v>0</v>
      </c>
      <c r="AH4072" s="13">
        <v>0</v>
      </c>
      <c r="AI4072" s="16">
        <v>0</v>
      </c>
      <c r="AJ4072" s="16">
        <v>2.9553773930739671E-2</v>
      </c>
      <c r="AK4072" s="17">
        <v>0</v>
      </c>
      <c r="AL4072" s="16">
        <v>0</v>
      </c>
      <c r="AM4072" s="16">
        <v>2.9553773930739671E-2</v>
      </c>
      <c r="AN4072" s="17">
        <v>0</v>
      </c>
      <c r="AO4072" s="16">
        <v>0</v>
      </c>
      <c r="AP4072" s="16">
        <v>2.9553773930739671E-2</v>
      </c>
      <c r="AQ4072" s="17">
        <v>0</v>
      </c>
      <c r="AR4072" s="16">
        <v>0</v>
      </c>
      <c r="AS4072" s="16">
        <v>3.23122257361168E-3</v>
      </c>
      <c r="AT4072" s="17">
        <v>0</v>
      </c>
      <c r="AU4072" s="16">
        <v>0</v>
      </c>
      <c r="AV4072" s="16">
        <v>3.23122257361168E-3</v>
      </c>
      <c r="AW4072" s="17">
        <v>0</v>
      </c>
      <c r="AX4072" s="16">
        <v>0</v>
      </c>
      <c r="AY4072" s="16">
        <v>3.23122257361168E-3</v>
      </c>
      <c r="AZ4072" s="17">
        <v>0</v>
      </c>
      <c r="BA4072" s="16">
        <v>0</v>
      </c>
      <c r="BB4072" s="16">
        <v>8.5048239491869442E-3</v>
      </c>
      <c r="BC4072" s="17">
        <v>0</v>
      </c>
      <c r="BD4072" s="16">
        <v>0</v>
      </c>
      <c r="BE4072" s="16">
        <v>8.5048239491869442E-3</v>
      </c>
      <c r="BF4072" s="17">
        <v>0</v>
      </c>
      <c r="BG4072" s="16">
        <v>0</v>
      </c>
      <c r="BH4072" s="16">
        <v>8.5048239491869442E-3</v>
      </c>
      <c r="BI4072" s="17">
        <v>0</v>
      </c>
      <c r="BJ4072" s="16">
        <v>0.26039640112252499</v>
      </c>
      <c r="BK4072" s="16">
        <v>8.5340128175137621E-3</v>
      </c>
      <c r="BL4072" s="17">
        <v>9.5676016033350141E-5</v>
      </c>
      <c r="BM4072" s="16">
        <v>0.563897330439185</v>
      </c>
      <c r="BN4072" s="16">
        <v>8.5340128175137621E-3</v>
      </c>
      <c r="BO4072" s="17">
        <v>2.0718969154599374E-4</v>
      </c>
      <c r="BP4072" s="16">
        <v>0</v>
      </c>
      <c r="BQ4072" s="16">
        <v>8.5340128175137621E-3</v>
      </c>
      <c r="BR4072" s="17">
        <v>0</v>
      </c>
      <c r="BS4072" s="16">
        <v>0</v>
      </c>
      <c r="BT4072" s="16">
        <v>6.3086850410439418E-2</v>
      </c>
      <c r="BU4072" s="17">
        <v>0</v>
      </c>
      <c r="BV4072" s="16">
        <v>0</v>
      </c>
      <c r="BW4072" s="16">
        <v>6.3086850410439418E-2</v>
      </c>
      <c r="BX4072" s="17">
        <v>0</v>
      </c>
      <c r="BY4072" s="16">
        <v>0</v>
      </c>
      <c r="BZ4072" s="16">
        <v>6.3086850410439418E-2</v>
      </c>
      <c r="CA4072" s="17">
        <v>0</v>
      </c>
      <c r="CB4072" s="16">
        <v>0</v>
      </c>
      <c r="CC4072" s="16">
        <v>3.1628608090148364E-3</v>
      </c>
      <c r="CD4072" s="17">
        <v>0</v>
      </c>
      <c r="CE4072" s="16">
        <v>0</v>
      </c>
      <c r="CF4072" s="16">
        <v>3.1628608090148364E-3</v>
      </c>
      <c r="CG4072" s="17">
        <v>0</v>
      </c>
      <c r="CH4072" s="16">
        <v>0</v>
      </c>
      <c r="CI4072" s="16">
        <v>3.1628608090148364E-3</v>
      </c>
      <c r="CJ4072" s="17">
        <v>0</v>
      </c>
      <c r="CK4072" s="16"/>
      <c r="CL4072" s="16"/>
      <c r="CM4072" s="17"/>
      <c r="CN4072" s="16">
        <v>0</v>
      </c>
      <c r="CO4072" s="16">
        <v>0.11800000000000002</v>
      </c>
      <c r="CP4072" s="17">
        <v>0</v>
      </c>
      <c r="CQ4072" s="16">
        <v>0</v>
      </c>
      <c r="CR4072" s="16">
        <v>0.11800000000000002</v>
      </c>
      <c r="CS4072" s="17">
        <v>0</v>
      </c>
      <c r="CT4072" s="16">
        <v>0</v>
      </c>
      <c r="CU4072" s="16">
        <v>0.11800000000000002</v>
      </c>
      <c r="CV4072" s="17">
        <v>0</v>
      </c>
      <c r="CW4072" s="16">
        <v>0</v>
      </c>
      <c r="CX4072" s="16">
        <v>3.583014631445339E-3</v>
      </c>
      <c r="CY4072" s="17">
        <v>0</v>
      </c>
      <c r="CZ4072" s="16">
        <v>0</v>
      </c>
      <c r="DA4072" s="16">
        <v>3.583014631445339E-3</v>
      </c>
      <c r="DB4072" s="17">
        <v>0</v>
      </c>
      <c r="DC4072" s="16">
        <v>0</v>
      </c>
      <c r="DD4072" s="16">
        <v>3.583014631445339E-3</v>
      </c>
      <c r="DE4072" s="17">
        <v>0</v>
      </c>
      <c r="DF4072" s="14">
        <v>0</v>
      </c>
      <c r="DG4072" s="14">
        <v>0.99999999999999978</v>
      </c>
      <c r="DH4072" s="15">
        <v>0</v>
      </c>
      <c r="DI4072" s="14">
        <v>0</v>
      </c>
      <c r="DJ4072" s="14">
        <v>0.99999999999999978</v>
      </c>
      <c r="DK4072" s="15">
        <v>0</v>
      </c>
      <c r="DL4072" s="14">
        <v>0</v>
      </c>
      <c r="DM4072" s="14">
        <v>0.99999999999999978</v>
      </c>
      <c r="DN4072" s="15">
        <v>0</v>
      </c>
      <c r="DO4072" s="14">
        <v>0</v>
      </c>
      <c r="DP4072" s="14">
        <v>0.99999999999999978</v>
      </c>
      <c r="DQ4072" s="15">
        <v>0</v>
      </c>
      <c r="DR4072" s="82"/>
      <c r="DS4072" s="82"/>
      <c r="DT4072" s="15">
        <v>0</v>
      </c>
      <c r="DU4072" s="82"/>
      <c r="DV4072" s="82"/>
      <c r="DW4072" s="15">
        <v>0</v>
      </c>
      <c r="DX4072" s="82"/>
      <c r="DY4072" s="82"/>
      <c r="DZ4072" s="15">
        <v>0</v>
      </c>
      <c r="EB4072" s="2"/>
    </row>
    <row r="4073" spans="1:132" x14ac:dyDescent="0.25">
      <c r="A4073" t="s">
        <v>9035</v>
      </c>
      <c r="B4073" s="93">
        <v>2.4385027409490501E-5</v>
      </c>
      <c r="C4073" s="13">
        <v>0</v>
      </c>
      <c r="D4073" s="13">
        <v>4.6942914542503031E-2</v>
      </c>
      <c r="E4073" s="13">
        <v>0</v>
      </c>
      <c r="F4073" s="13">
        <v>4.6942914542503031E-2</v>
      </c>
      <c r="G4073" s="13">
        <v>3.577806125324939E-3</v>
      </c>
      <c r="H4073" s="13">
        <v>3.4231028493359801E-2</v>
      </c>
      <c r="I4073" s="13">
        <v>1.5415451315219498E-2</v>
      </c>
      <c r="J4073" s="14">
        <v>0</v>
      </c>
      <c r="K4073" s="14">
        <v>0.98999999999999988</v>
      </c>
      <c r="L4073" s="15">
        <v>0</v>
      </c>
      <c r="M4073" s="14">
        <v>0</v>
      </c>
      <c r="N4073" s="14">
        <v>0.98999999999999988</v>
      </c>
      <c r="O4073" s="15">
        <v>0</v>
      </c>
      <c r="P4073" s="14">
        <v>0</v>
      </c>
      <c r="Q4073" s="14">
        <v>0.98999999999999988</v>
      </c>
      <c r="R4073" s="15">
        <v>0</v>
      </c>
      <c r="S4073" s="14">
        <v>0</v>
      </c>
      <c r="T4073" s="14">
        <v>0.98999999999999988</v>
      </c>
      <c r="U4073" s="15">
        <v>0</v>
      </c>
      <c r="V4073" s="16">
        <v>0</v>
      </c>
      <c r="W4073" s="16">
        <v>0.61234853338902306</v>
      </c>
      <c r="X4073" s="17">
        <v>0</v>
      </c>
      <c r="Y4073" s="16">
        <v>0</v>
      </c>
      <c r="Z4073" s="16">
        <v>0.61234853338902306</v>
      </c>
      <c r="AA4073" s="17">
        <v>0</v>
      </c>
      <c r="AB4073" s="16">
        <v>0</v>
      </c>
      <c r="AC4073" s="16">
        <v>0.61234853338902306</v>
      </c>
      <c r="AD4073" s="17">
        <v>0</v>
      </c>
      <c r="AE4073" s="16">
        <v>0</v>
      </c>
      <c r="AF4073" s="16">
        <v>0.61234853338902306</v>
      </c>
      <c r="AG4073" s="17">
        <v>0</v>
      </c>
      <c r="AH4073" s="13">
        <v>0</v>
      </c>
      <c r="AI4073" s="16">
        <v>0</v>
      </c>
      <c r="AJ4073" s="16">
        <v>2.9772022979227375E-2</v>
      </c>
      <c r="AK4073" s="17">
        <v>0</v>
      </c>
      <c r="AL4073" s="16">
        <v>0</v>
      </c>
      <c r="AM4073" s="16">
        <v>2.9772022979227375E-2</v>
      </c>
      <c r="AN4073" s="17">
        <v>0</v>
      </c>
      <c r="AO4073" s="16">
        <v>0</v>
      </c>
      <c r="AP4073" s="16">
        <v>2.9772022979227375E-2</v>
      </c>
      <c r="AQ4073" s="17">
        <v>0</v>
      </c>
      <c r="AR4073" s="16">
        <v>0</v>
      </c>
      <c r="AS4073" s="16">
        <v>3.400290106733123E-3</v>
      </c>
      <c r="AT4073" s="17">
        <v>0</v>
      </c>
      <c r="AU4073" s="16">
        <v>0</v>
      </c>
      <c r="AV4073" s="16">
        <v>3.400290106733123E-3</v>
      </c>
      <c r="AW4073" s="17">
        <v>0</v>
      </c>
      <c r="AX4073" s="16">
        <v>0</v>
      </c>
      <c r="AY4073" s="16">
        <v>3.400290106733123E-3</v>
      </c>
      <c r="AZ4073" s="17">
        <v>0</v>
      </c>
      <c r="BA4073" s="16">
        <v>0</v>
      </c>
      <c r="BB4073" s="16">
        <v>9.5102902683475189E-3</v>
      </c>
      <c r="BC4073" s="17">
        <v>0</v>
      </c>
      <c r="BD4073" s="16">
        <v>0</v>
      </c>
      <c r="BE4073" s="16">
        <v>9.5102902683475189E-3</v>
      </c>
      <c r="BF4073" s="17">
        <v>0</v>
      </c>
      <c r="BG4073" s="16">
        <v>0</v>
      </c>
      <c r="BH4073" s="16">
        <v>9.5102902683475189E-3</v>
      </c>
      <c r="BI4073" s="17">
        <v>0</v>
      </c>
      <c r="BJ4073" s="16">
        <v>0.99556518337662703</v>
      </c>
      <c r="BK4073" s="16">
        <v>9.7177725409069854E-3</v>
      </c>
      <c r="BL4073" s="17">
        <v>4.5415748877422743E-4</v>
      </c>
      <c r="BM4073" s="16">
        <v>0</v>
      </c>
      <c r="BN4073" s="16">
        <v>9.7177725409069854E-3</v>
      </c>
      <c r="BO4073" s="17">
        <v>0</v>
      </c>
      <c r="BP4073" s="16">
        <v>0</v>
      </c>
      <c r="BQ4073" s="16">
        <v>9.7177725409069854E-3</v>
      </c>
      <c r="BR4073" s="17">
        <v>0</v>
      </c>
      <c r="BS4073" s="16">
        <v>0</v>
      </c>
      <c r="BT4073" s="16">
        <v>7.119868050310732E-2</v>
      </c>
      <c r="BU4073" s="17">
        <v>0</v>
      </c>
      <c r="BV4073" s="16">
        <v>0</v>
      </c>
      <c r="BW4073" s="16">
        <v>7.119868050310732E-2</v>
      </c>
      <c r="BX4073" s="17">
        <v>0</v>
      </c>
      <c r="BY4073" s="16">
        <v>0</v>
      </c>
      <c r="BZ4073" s="16">
        <v>7.119868050310732E-2</v>
      </c>
      <c r="CA4073" s="17">
        <v>0</v>
      </c>
      <c r="CB4073" s="16">
        <v>0</v>
      </c>
      <c r="CC4073" s="16">
        <v>4.1313721087940739E-3</v>
      </c>
      <c r="CD4073" s="17">
        <v>0</v>
      </c>
      <c r="CE4073" s="16">
        <v>0</v>
      </c>
      <c r="CF4073" s="16">
        <v>4.1313721087940739E-3</v>
      </c>
      <c r="CG4073" s="17">
        <v>0</v>
      </c>
      <c r="CH4073" s="16">
        <v>0</v>
      </c>
      <c r="CI4073" s="16">
        <v>4.1313721087940739E-3</v>
      </c>
      <c r="CJ4073" s="17">
        <v>0</v>
      </c>
      <c r="CK4073" s="16"/>
      <c r="CL4073" s="16"/>
      <c r="CM4073" s="17"/>
      <c r="CN4073" s="16">
        <v>0</v>
      </c>
      <c r="CO4073" s="16">
        <v>0.11800000000000004</v>
      </c>
      <c r="CP4073" s="17">
        <v>0</v>
      </c>
      <c r="CQ4073" s="16">
        <v>0</v>
      </c>
      <c r="CR4073" s="16">
        <v>0.11800000000000004</v>
      </c>
      <c r="CS4073" s="17">
        <v>0</v>
      </c>
      <c r="CT4073" s="16">
        <v>0</v>
      </c>
      <c r="CU4073" s="16">
        <v>0.11800000000000004</v>
      </c>
      <c r="CV4073" s="17">
        <v>0</v>
      </c>
      <c r="CW4073" s="16">
        <v>0</v>
      </c>
      <c r="CX4073" s="16">
        <v>3.5559012393513094E-3</v>
      </c>
      <c r="CY4073" s="17">
        <v>0</v>
      </c>
      <c r="CZ4073" s="16">
        <v>0</v>
      </c>
      <c r="DA4073" s="16">
        <v>3.5559012393513094E-3</v>
      </c>
      <c r="DB4073" s="17">
        <v>0</v>
      </c>
      <c r="DC4073" s="16">
        <v>0</v>
      </c>
      <c r="DD4073" s="16">
        <v>3.5559012393513094E-3</v>
      </c>
      <c r="DE4073" s="17">
        <v>0</v>
      </c>
      <c r="DF4073" s="14">
        <v>0</v>
      </c>
      <c r="DG4073" s="14">
        <v>1</v>
      </c>
      <c r="DH4073" s="15">
        <v>0</v>
      </c>
      <c r="DI4073" s="14">
        <v>0</v>
      </c>
      <c r="DJ4073" s="14">
        <v>1</v>
      </c>
      <c r="DK4073" s="15">
        <v>0</v>
      </c>
      <c r="DL4073" s="14">
        <v>0</v>
      </c>
      <c r="DM4073" s="14">
        <v>1</v>
      </c>
      <c r="DN4073" s="15">
        <v>0</v>
      </c>
      <c r="DO4073" s="14">
        <v>0</v>
      </c>
      <c r="DP4073" s="14">
        <v>1</v>
      </c>
      <c r="DQ4073" s="15">
        <v>0</v>
      </c>
      <c r="DR4073" s="82"/>
      <c r="DS4073" s="82"/>
      <c r="DT4073" s="15">
        <v>0</v>
      </c>
      <c r="DU4073" s="82"/>
      <c r="DV4073" s="82"/>
      <c r="DW4073" s="15">
        <v>0</v>
      </c>
      <c r="DX4073" s="82"/>
      <c r="DY4073" s="82"/>
      <c r="DZ4073" s="15">
        <v>0</v>
      </c>
      <c r="EB4073" s="2"/>
    </row>
    <row r="4074" spans="1:132" x14ac:dyDescent="0.25">
      <c r="A4074" t="s">
        <v>11073</v>
      </c>
      <c r="B4074" s="93">
        <v>1.28534421508452E-5</v>
      </c>
      <c r="C4074" s="13">
        <v>0</v>
      </c>
      <c r="D4074" s="13">
        <v>2.3892626770771416E-2</v>
      </c>
      <c r="E4074" s="13">
        <v>0</v>
      </c>
      <c r="F4074" s="13">
        <v>2.3892626770771416E-2</v>
      </c>
      <c r="G4074" s="13">
        <v>2.256340338355789E-3</v>
      </c>
      <c r="H4074" s="13">
        <v>1.8393661286760579E-2</v>
      </c>
      <c r="I4074" s="13">
        <v>6.4401522010435631E-3</v>
      </c>
      <c r="J4074" s="14">
        <v>0</v>
      </c>
      <c r="K4074" s="14">
        <v>0.99000000000000021</v>
      </c>
      <c r="L4074" s="15">
        <v>0</v>
      </c>
      <c r="M4074" s="14">
        <v>0</v>
      </c>
      <c r="N4074" s="14">
        <v>0.99000000000000021</v>
      </c>
      <c r="O4074" s="15">
        <v>0</v>
      </c>
      <c r="P4074" s="14">
        <v>0</v>
      </c>
      <c r="Q4074" s="14">
        <v>0.99000000000000021</v>
      </c>
      <c r="R4074" s="15">
        <v>0</v>
      </c>
      <c r="S4074" s="14">
        <v>0</v>
      </c>
      <c r="T4074" s="14">
        <v>0.99000000000000021</v>
      </c>
      <c r="U4074" s="15">
        <v>0</v>
      </c>
      <c r="V4074" s="16">
        <v>0</v>
      </c>
      <c r="W4074" s="16">
        <v>0.6216853354127142</v>
      </c>
      <c r="X4074" s="17">
        <v>0</v>
      </c>
      <c r="Y4074" s="16">
        <v>0</v>
      </c>
      <c r="Z4074" s="16">
        <v>0.6216853354127142</v>
      </c>
      <c r="AA4074" s="17">
        <v>0</v>
      </c>
      <c r="AB4074" s="16">
        <v>0</v>
      </c>
      <c r="AC4074" s="16">
        <v>0.6216853354127142</v>
      </c>
      <c r="AD4074" s="17">
        <v>0</v>
      </c>
      <c r="AE4074" s="16">
        <v>0</v>
      </c>
      <c r="AF4074" s="16">
        <v>0.6216853354127142</v>
      </c>
      <c r="AG4074" s="17">
        <v>0</v>
      </c>
      <c r="AH4074" s="13">
        <v>0</v>
      </c>
      <c r="AI4074" s="16">
        <v>0</v>
      </c>
      <c r="AJ4074" s="16">
        <v>3.781528456394375E-2</v>
      </c>
      <c r="AK4074" s="17">
        <v>0</v>
      </c>
      <c r="AL4074" s="16">
        <v>0</v>
      </c>
      <c r="AM4074" s="16">
        <v>3.781528456394375E-2</v>
      </c>
      <c r="AN4074" s="17">
        <v>0</v>
      </c>
      <c r="AO4074" s="16">
        <v>0</v>
      </c>
      <c r="AP4074" s="16">
        <v>3.781528456394375E-2</v>
      </c>
      <c r="AQ4074" s="17">
        <v>0</v>
      </c>
      <c r="AR4074" s="16">
        <v>0</v>
      </c>
      <c r="AS4074" s="16">
        <v>4.2493353524645427E-3</v>
      </c>
      <c r="AT4074" s="17">
        <v>0</v>
      </c>
      <c r="AU4074" s="16">
        <v>0</v>
      </c>
      <c r="AV4074" s="16">
        <v>4.2493353524645427E-3</v>
      </c>
      <c r="AW4074" s="17">
        <v>0</v>
      </c>
      <c r="AX4074" s="16">
        <v>0</v>
      </c>
      <c r="AY4074" s="16">
        <v>4.2493353524645427E-3</v>
      </c>
      <c r="AZ4074" s="17">
        <v>0</v>
      </c>
      <c r="BA4074" s="16">
        <v>0</v>
      </c>
      <c r="BB4074" s="16">
        <v>9.9706298922385365E-3</v>
      </c>
      <c r="BC4074" s="17">
        <v>0</v>
      </c>
      <c r="BD4074" s="16">
        <v>0</v>
      </c>
      <c r="BE4074" s="16">
        <v>9.9706298922385365E-3</v>
      </c>
      <c r="BF4074" s="17">
        <v>0</v>
      </c>
      <c r="BG4074" s="16">
        <v>0</v>
      </c>
      <c r="BH4074" s="16">
        <v>9.9706298922385365E-3</v>
      </c>
      <c r="BI4074" s="17">
        <v>0</v>
      </c>
      <c r="BJ4074" s="16">
        <v>0</v>
      </c>
      <c r="BK4074" s="16">
        <v>1.0185513169403511E-2</v>
      </c>
      <c r="BL4074" s="17">
        <v>0</v>
      </c>
      <c r="BM4074" s="16">
        <v>0.19534310573518901</v>
      </c>
      <c r="BN4074" s="16">
        <v>1.0185513169403511E-2</v>
      </c>
      <c r="BO4074" s="17">
        <v>4.7538437355481242E-5</v>
      </c>
      <c r="BP4074" s="16">
        <v>0.11044770537250299</v>
      </c>
      <c r="BQ4074" s="16">
        <v>1.0185513169403511E-2</v>
      </c>
      <c r="BR4074" s="17">
        <v>2.6878406090384782E-5</v>
      </c>
      <c r="BS4074" s="16">
        <v>0</v>
      </c>
      <c r="BT4074" s="16">
        <v>7.4167517361796803E-2</v>
      </c>
      <c r="BU4074" s="17">
        <v>0</v>
      </c>
      <c r="BV4074" s="16">
        <v>0</v>
      </c>
      <c r="BW4074" s="16">
        <v>7.4167517361796803E-2</v>
      </c>
      <c r="BX4074" s="17">
        <v>0</v>
      </c>
      <c r="BY4074" s="16">
        <v>0</v>
      </c>
      <c r="BZ4074" s="16">
        <v>7.4167517361796803E-2</v>
      </c>
      <c r="CA4074" s="17">
        <v>0</v>
      </c>
      <c r="CB4074" s="16">
        <v>0</v>
      </c>
      <c r="CC4074" s="16">
        <v>4.2961156577257346E-3</v>
      </c>
      <c r="CD4074" s="17">
        <v>0</v>
      </c>
      <c r="CE4074" s="16">
        <v>0</v>
      </c>
      <c r="CF4074" s="16">
        <v>4.2961156577257346E-3</v>
      </c>
      <c r="CG4074" s="17">
        <v>0</v>
      </c>
      <c r="CH4074" s="16">
        <v>0</v>
      </c>
      <c r="CI4074" s="16">
        <v>4.2961156577257346E-3</v>
      </c>
      <c r="CJ4074" s="17">
        <v>0</v>
      </c>
      <c r="CK4074" s="16"/>
      <c r="CL4074" s="16"/>
      <c r="CM4074" s="17"/>
      <c r="CN4074" s="16">
        <v>0</v>
      </c>
      <c r="CO4074" s="16">
        <v>0.11800000000000002</v>
      </c>
      <c r="CP4074" s="17">
        <v>0</v>
      </c>
      <c r="CQ4074" s="16">
        <v>0</v>
      </c>
      <c r="CR4074" s="16">
        <v>0.11800000000000002</v>
      </c>
      <c r="CS4074" s="17">
        <v>0</v>
      </c>
      <c r="CT4074" s="16">
        <v>0</v>
      </c>
      <c r="CU4074" s="16">
        <v>0.11800000000000002</v>
      </c>
      <c r="CV4074" s="17">
        <v>0</v>
      </c>
      <c r="CW4074" s="16">
        <v>0</v>
      </c>
      <c r="CX4074" s="16">
        <v>3.5230414083658105E-3</v>
      </c>
      <c r="CY4074" s="17">
        <v>0</v>
      </c>
      <c r="CZ4074" s="16">
        <v>0</v>
      </c>
      <c r="DA4074" s="16">
        <v>3.5230414083658105E-3</v>
      </c>
      <c r="DB4074" s="17">
        <v>0</v>
      </c>
      <c r="DC4074" s="16">
        <v>0</v>
      </c>
      <c r="DD4074" s="16">
        <v>3.5230414083658105E-3</v>
      </c>
      <c r="DE4074" s="17">
        <v>0</v>
      </c>
      <c r="DF4074" s="14">
        <v>0</v>
      </c>
      <c r="DG4074" s="14">
        <v>1</v>
      </c>
      <c r="DH4074" s="15">
        <v>0</v>
      </c>
      <c r="DI4074" s="14">
        <v>0</v>
      </c>
      <c r="DJ4074" s="14">
        <v>1</v>
      </c>
      <c r="DK4074" s="15">
        <v>0</v>
      </c>
      <c r="DL4074" s="14">
        <v>0</v>
      </c>
      <c r="DM4074" s="14">
        <v>1</v>
      </c>
      <c r="DN4074" s="15">
        <v>0</v>
      </c>
      <c r="DO4074" s="14">
        <v>0</v>
      </c>
      <c r="DP4074" s="14">
        <v>1</v>
      </c>
      <c r="DQ4074" s="15">
        <v>0</v>
      </c>
      <c r="DR4074" s="82"/>
      <c r="DS4074" s="82"/>
      <c r="DT4074" s="15">
        <v>0</v>
      </c>
      <c r="DU4074" s="82"/>
      <c r="DV4074" s="82"/>
      <c r="DW4074" s="15">
        <v>0</v>
      </c>
      <c r="DX4074" s="82"/>
      <c r="DY4074" s="82"/>
      <c r="DZ4074" s="15">
        <v>0</v>
      </c>
      <c r="EB4074" s="2"/>
    </row>
    <row r="4075" spans="1:132" x14ac:dyDescent="0.25">
      <c r="A4075" t="s">
        <v>9077</v>
      </c>
      <c r="B4075" s="93">
        <v>2.4088899144079799E-5</v>
      </c>
      <c r="C4075" s="13">
        <v>0</v>
      </c>
      <c r="D4075" s="13">
        <v>3.7768761961966144E-2</v>
      </c>
      <c r="E4075" s="13">
        <v>0</v>
      </c>
      <c r="F4075" s="13">
        <v>3.7768761961966144E-2</v>
      </c>
      <c r="G4075" s="13">
        <v>3.3815822244050108E-3</v>
      </c>
      <c r="H4075" s="13">
        <v>2.4783586571725615E-2</v>
      </c>
      <c r="I4075" s="13">
        <v>1.4658240780931017E-2</v>
      </c>
      <c r="J4075" s="14">
        <v>0</v>
      </c>
      <c r="K4075" s="14">
        <v>0.99000000000000032</v>
      </c>
      <c r="L4075" s="15">
        <v>0</v>
      </c>
      <c r="M4075" s="14">
        <v>0</v>
      </c>
      <c r="N4075" s="14">
        <v>0.99000000000000032</v>
      </c>
      <c r="O4075" s="15">
        <v>0</v>
      </c>
      <c r="P4075" s="14">
        <v>0</v>
      </c>
      <c r="Q4075" s="14">
        <v>0.99000000000000032</v>
      </c>
      <c r="R4075" s="15">
        <v>0</v>
      </c>
      <c r="S4075" s="14">
        <v>0</v>
      </c>
      <c r="T4075" s="14">
        <v>0.99000000000000032</v>
      </c>
      <c r="U4075" s="15">
        <v>0</v>
      </c>
      <c r="V4075" s="16">
        <v>0</v>
      </c>
      <c r="W4075" s="16">
        <v>0.62122702568208688</v>
      </c>
      <c r="X4075" s="17">
        <v>0</v>
      </c>
      <c r="Y4075" s="16">
        <v>0</v>
      </c>
      <c r="Z4075" s="16">
        <v>0.62122702568208688</v>
      </c>
      <c r="AA4075" s="17">
        <v>0</v>
      </c>
      <c r="AB4075" s="16">
        <v>0</v>
      </c>
      <c r="AC4075" s="16">
        <v>0.62122702568208688</v>
      </c>
      <c r="AD4075" s="17">
        <v>0</v>
      </c>
      <c r="AE4075" s="16">
        <v>0</v>
      </c>
      <c r="AF4075" s="16">
        <v>0.62122702568208688</v>
      </c>
      <c r="AG4075" s="17">
        <v>0</v>
      </c>
      <c r="AH4075" s="13">
        <v>0</v>
      </c>
      <c r="AI4075" s="16">
        <v>0</v>
      </c>
      <c r="AJ4075" s="16">
        <v>2.795527713586593E-2</v>
      </c>
      <c r="AK4075" s="17">
        <v>0</v>
      </c>
      <c r="AL4075" s="16">
        <v>0</v>
      </c>
      <c r="AM4075" s="16">
        <v>2.795527713586593E-2</v>
      </c>
      <c r="AN4075" s="17">
        <v>0</v>
      </c>
      <c r="AO4075" s="16">
        <v>0</v>
      </c>
      <c r="AP4075" s="16">
        <v>2.795527713586593E-2</v>
      </c>
      <c r="AQ4075" s="17">
        <v>0</v>
      </c>
      <c r="AR4075" s="16">
        <v>0</v>
      </c>
      <c r="AS4075" s="16">
        <v>3.1055173447302573E-3</v>
      </c>
      <c r="AT4075" s="17">
        <v>0</v>
      </c>
      <c r="AU4075" s="16">
        <v>0</v>
      </c>
      <c r="AV4075" s="16">
        <v>3.1055173447302573E-3</v>
      </c>
      <c r="AW4075" s="17">
        <v>0</v>
      </c>
      <c r="AX4075" s="16">
        <v>0</v>
      </c>
      <c r="AY4075" s="16">
        <v>3.1055173447302573E-3</v>
      </c>
      <c r="AZ4075" s="17">
        <v>0</v>
      </c>
      <c r="BA4075" s="16">
        <v>0</v>
      </c>
      <c r="BB4075" s="16">
        <v>8.667919768729394E-3</v>
      </c>
      <c r="BC4075" s="17">
        <v>0</v>
      </c>
      <c r="BD4075" s="16">
        <v>0</v>
      </c>
      <c r="BE4075" s="16">
        <v>8.667919768729394E-3</v>
      </c>
      <c r="BF4075" s="17">
        <v>0</v>
      </c>
      <c r="BG4075" s="16">
        <v>0</v>
      </c>
      <c r="BH4075" s="16">
        <v>8.667919768729394E-3</v>
      </c>
      <c r="BI4075" s="17">
        <v>0</v>
      </c>
      <c r="BJ4075" s="16">
        <v>0</v>
      </c>
      <c r="BK4075" s="16">
        <v>8.8460510871133449E-3</v>
      </c>
      <c r="BL4075" s="17">
        <v>0</v>
      </c>
      <c r="BM4075" s="16">
        <v>0.94693435918782098</v>
      </c>
      <c r="BN4075" s="16">
        <v>8.8460510871133449E-3</v>
      </c>
      <c r="BO4075" s="17">
        <v>3.1637493384448418E-4</v>
      </c>
      <c r="BP4075" s="16">
        <v>0</v>
      </c>
      <c r="BQ4075" s="16">
        <v>8.8460510871133449E-3</v>
      </c>
      <c r="BR4075" s="17">
        <v>0</v>
      </c>
      <c r="BS4075" s="16">
        <v>0</v>
      </c>
      <c r="BT4075" s="16">
        <v>6.4802582091428571E-2</v>
      </c>
      <c r="BU4075" s="17">
        <v>0</v>
      </c>
      <c r="BV4075" s="16">
        <v>0</v>
      </c>
      <c r="BW4075" s="16">
        <v>6.4802582091428571E-2</v>
      </c>
      <c r="BX4075" s="17">
        <v>0</v>
      </c>
      <c r="BY4075" s="16">
        <v>0</v>
      </c>
      <c r="BZ4075" s="16">
        <v>6.4802582091428571E-2</v>
      </c>
      <c r="CA4075" s="17">
        <v>0</v>
      </c>
      <c r="CB4075" s="16">
        <v>0</v>
      </c>
      <c r="CC4075" s="16">
        <v>4.5989291929686531E-3</v>
      </c>
      <c r="CD4075" s="17">
        <v>0</v>
      </c>
      <c r="CE4075" s="16">
        <v>0</v>
      </c>
      <c r="CF4075" s="16">
        <v>4.5989291929686531E-3</v>
      </c>
      <c r="CG4075" s="17">
        <v>0</v>
      </c>
      <c r="CH4075" s="16">
        <v>0</v>
      </c>
      <c r="CI4075" s="16">
        <v>4.5989291929686531E-3</v>
      </c>
      <c r="CJ4075" s="17">
        <v>0</v>
      </c>
      <c r="CK4075" s="16"/>
      <c r="CL4075" s="16"/>
      <c r="CM4075" s="17"/>
      <c r="CN4075" s="16">
        <v>0</v>
      </c>
      <c r="CO4075" s="16">
        <v>0.11800000000000002</v>
      </c>
      <c r="CP4075" s="17">
        <v>0</v>
      </c>
      <c r="CQ4075" s="16">
        <v>0</v>
      </c>
      <c r="CR4075" s="16">
        <v>0.11800000000000002</v>
      </c>
      <c r="CS4075" s="17">
        <v>0</v>
      </c>
      <c r="CT4075" s="16">
        <v>0</v>
      </c>
      <c r="CU4075" s="16">
        <v>0.11800000000000002</v>
      </c>
      <c r="CV4075" s="17">
        <v>0</v>
      </c>
      <c r="CW4075" s="16">
        <v>0</v>
      </c>
      <c r="CX4075" s="16">
        <v>3.6116550786643143E-3</v>
      </c>
      <c r="CY4075" s="17">
        <v>0</v>
      </c>
      <c r="CZ4075" s="16">
        <v>0</v>
      </c>
      <c r="DA4075" s="16">
        <v>3.6116550786643143E-3</v>
      </c>
      <c r="DB4075" s="17">
        <v>0</v>
      </c>
      <c r="DC4075" s="16">
        <v>0</v>
      </c>
      <c r="DD4075" s="16">
        <v>3.6116550786643143E-3</v>
      </c>
      <c r="DE4075" s="17">
        <v>0</v>
      </c>
      <c r="DF4075" s="14">
        <v>0</v>
      </c>
      <c r="DG4075" s="14">
        <v>1</v>
      </c>
      <c r="DH4075" s="15">
        <v>0</v>
      </c>
      <c r="DI4075" s="14">
        <v>0</v>
      </c>
      <c r="DJ4075" s="14">
        <v>1</v>
      </c>
      <c r="DK4075" s="15">
        <v>0</v>
      </c>
      <c r="DL4075" s="14">
        <v>0</v>
      </c>
      <c r="DM4075" s="14">
        <v>1</v>
      </c>
      <c r="DN4075" s="15">
        <v>0</v>
      </c>
      <c r="DO4075" s="14">
        <v>0</v>
      </c>
      <c r="DP4075" s="14">
        <v>1</v>
      </c>
      <c r="DQ4075" s="15">
        <v>0</v>
      </c>
      <c r="DR4075" s="82"/>
      <c r="DS4075" s="82"/>
      <c r="DT4075" s="15">
        <v>0</v>
      </c>
      <c r="DU4075" s="82"/>
      <c r="DV4075" s="82"/>
      <c r="DW4075" s="15">
        <v>0</v>
      </c>
      <c r="DX4075" s="82"/>
      <c r="DY4075" s="82"/>
      <c r="DZ4075" s="15">
        <v>0</v>
      </c>
      <c r="EB4075" s="2"/>
    </row>
    <row r="4076" spans="1:132" x14ac:dyDescent="0.25">
      <c r="A4076" t="s">
        <v>9568</v>
      </c>
      <c r="B4076" s="93">
        <v>2.16941200442635E-5</v>
      </c>
      <c r="C4076" s="13">
        <v>0</v>
      </c>
      <c r="D4076" s="13">
        <v>2.6533446207742541E-2</v>
      </c>
      <c r="E4076" s="13">
        <v>0</v>
      </c>
      <c r="F4076" s="13">
        <v>2.6533446207742541E-2</v>
      </c>
      <c r="G4076" s="13">
        <v>4.1974602328736163E-3</v>
      </c>
      <c r="H4076" s="13">
        <v>1.8494367225264704E-2</v>
      </c>
      <c r="I4076" s="13">
        <v>7.3929398759850599E-3</v>
      </c>
      <c r="J4076" s="14">
        <v>0</v>
      </c>
      <c r="K4076" s="14">
        <v>0.98999999999999977</v>
      </c>
      <c r="L4076" s="15">
        <v>0</v>
      </c>
      <c r="M4076" s="14">
        <v>0</v>
      </c>
      <c r="N4076" s="14">
        <v>0.98999999999999977</v>
      </c>
      <c r="O4076" s="15">
        <v>0</v>
      </c>
      <c r="P4076" s="14">
        <v>0</v>
      </c>
      <c r="Q4076" s="14">
        <v>0.98999999999999977</v>
      </c>
      <c r="R4076" s="15">
        <v>0</v>
      </c>
      <c r="S4076" s="14">
        <v>0</v>
      </c>
      <c r="T4076" s="14">
        <v>0.98999999999999977</v>
      </c>
      <c r="U4076" s="15">
        <v>0</v>
      </c>
      <c r="V4076" s="16">
        <v>0</v>
      </c>
      <c r="W4076" s="16">
        <v>0.61489059031781457</v>
      </c>
      <c r="X4076" s="17">
        <v>0</v>
      </c>
      <c r="Y4076" s="16">
        <v>0</v>
      </c>
      <c r="Z4076" s="16">
        <v>0.61489059031781457</v>
      </c>
      <c r="AA4076" s="17">
        <v>0</v>
      </c>
      <c r="AB4076" s="16">
        <v>0</v>
      </c>
      <c r="AC4076" s="16">
        <v>0.61489059031781457</v>
      </c>
      <c r="AD4076" s="17">
        <v>0</v>
      </c>
      <c r="AE4076" s="16">
        <v>0</v>
      </c>
      <c r="AF4076" s="16">
        <v>0.61489059031781457</v>
      </c>
      <c r="AG4076" s="17">
        <v>0</v>
      </c>
      <c r="AH4076" s="13">
        <v>0</v>
      </c>
      <c r="AI4076" s="16">
        <v>0</v>
      </c>
      <c r="AJ4076" s="16">
        <v>2.3764029772648951E-2</v>
      </c>
      <c r="AK4076" s="17">
        <v>0</v>
      </c>
      <c r="AL4076" s="16">
        <v>0</v>
      </c>
      <c r="AM4076" s="16">
        <v>2.3764029772648951E-2</v>
      </c>
      <c r="AN4076" s="17">
        <v>0</v>
      </c>
      <c r="AO4076" s="16">
        <v>0</v>
      </c>
      <c r="AP4076" s="16">
        <v>2.3764029772648951E-2</v>
      </c>
      <c r="AQ4076" s="17">
        <v>0</v>
      </c>
      <c r="AR4076" s="16">
        <v>0</v>
      </c>
      <c r="AS4076" s="16">
        <v>2.9512817398612786E-3</v>
      </c>
      <c r="AT4076" s="17">
        <v>0</v>
      </c>
      <c r="AU4076" s="16">
        <v>0</v>
      </c>
      <c r="AV4076" s="16">
        <v>2.9512817398612786E-3</v>
      </c>
      <c r="AW4076" s="17">
        <v>0</v>
      </c>
      <c r="AX4076" s="16">
        <v>0</v>
      </c>
      <c r="AY4076" s="16">
        <v>2.9512817398612786E-3</v>
      </c>
      <c r="AZ4076" s="17">
        <v>0</v>
      </c>
      <c r="BA4076" s="16">
        <v>0</v>
      </c>
      <c r="BB4076" s="16">
        <v>8.7653477205848346E-3</v>
      </c>
      <c r="BC4076" s="17">
        <v>0</v>
      </c>
      <c r="BD4076" s="16">
        <v>0</v>
      </c>
      <c r="BE4076" s="16">
        <v>8.7653477205848346E-3</v>
      </c>
      <c r="BF4076" s="17">
        <v>0</v>
      </c>
      <c r="BG4076" s="16">
        <v>0</v>
      </c>
      <c r="BH4076" s="16">
        <v>8.7653477205848346E-3</v>
      </c>
      <c r="BI4076" s="17">
        <v>0</v>
      </c>
      <c r="BJ4076" s="16">
        <v>0</v>
      </c>
      <c r="BK4076" s="16">
        <v>8.8964219294246846E-3</v>
      </c>
      <c r="BL4076" s="17">
        <v>0</v>
      </c>
      <c r="BM4076" s="16">
        <v>0.98831092273472898</v>
      </c>
      <c r="BN4076" s="16">
        <v>8.8964219294246846E-3</v>
      </c>
      <c r="BO4076" s="17">
        <v>2.3329349407449486E-4</v>
      </c>
      <c r="BP4076" s="16">
        <v>0</v>
      </c>
      <c r="BQ4076" s="16">
        <v>8.8964219294246846E-3</v>
      </c>
      <c r="BR4076" s="17">
        <v>0</v>
      </c>
      <c r="BS4076" s="16">
        <v>0</v>
      </c>
      <c r="BT4076" s="16">
        <v>6.5549781988905473E-2</v>
      </c>
      <c r="BU4076" s="17">
        <v>0</v>
      </c>
      <c r="BV4076" s="16">
        <v>0</v>
      </c>
      <c r="BW4076" s="16">
        <v>6.5549781988905473E-2</v>
      </c>
      <c r="BX4076" s="17">
        <v>0</v>
      </c>
      <c r="BY4076" s="16">
        <v>0</v>
      </c>
      <c r="BZ4076" s="16">
        <v>6.5549781988905473E-2</v>
      </c>
      <c r="CA4076" s="17">
        <v>0</v>
      </c>
      <c r="CB4076" s="16">
        <v>0</v>
      </c>
      <c r="CC4076" s="16">
        <v>7.1514678981762893E-3</v>
      </c>
      <c r="CD4076" s="17">
        <v>0</v>
      </c>
      <c r="CE4076" s="16">
        <v>0</v>
      </c>
      <c r="CF4076" s="16">
        <v>7.1514678981762893E-3</v>
      </c>
      <c r="CG4076" s="17">
        <v>0</v>
      </c>
      <c r="CH4076" s="16">
        <v>0</v>
      </c>
      <c r="CI4076" s="16">
        <v>7.1514678981762893E-3</v>
      </c>
      <c r="CJ4076" s="17">
        <v>0</v>
      </c>
      <c r="CK4076" s="16"/>
      <c r="CL4076" s="16"/>
      <c r="CM4076" s="17"/>
      <c r="CN4076" s="16">
        <v>0</v>
      </c>
      <c r="CO4076" s="16">
        <v>0.11799999999999997</v>
      </c>
      <c r="CP4076" s="17">
        <v>0</v>
      </c>
      <c r="CQ4076" s="16">
        <v>0</v>
      </c>
      <c r="CR4076" s="16">
        <v>0.11799999999999997</v>
      </c>
      <c r="CS4076" s="17">
        <v>0</v>
      </c>
      <c r="CT4076" s="16">
        <v>0</v>
      </c>
      <c r="CU4076" s="16">
        <v>0.11799999999999997</v>
      </c>
      <c r="CV4076" s="17">
        <v>0</v>
      </c>
      <c r="CW4076" s="16">
        <v>0</v>
      </c>
      <c r="CX4076" s="16">
        <v>3.5064805800733949E-3</v>
      </c>
      <c r="CY4076" s="17">
        <v>0</v>
      </c>
      <c r="CZ4076" s="16">
        <v>0</v>
      </c>
      <c r="DA4076" s="16">
        <v>3.5064805800733949E-3</v>
      </c>
      <c r="DB4076" s="17">
        <v>0</v>
      </c>
      <c r="DC4076" s="16">
        <v>0</v>
      </c>
      <c r="DD4076" s="16">
        <v>3.5064805800733949E-3</v>
      </c>
      <c r="DE4076" s="17">
        <v>0</v>
      </c>
      <c r="DF4076" s="14">
        <v>0</v>
      </c>
      <c r="DG4076" s="14">
        <v>1</v>
      </c>
      <c r="DH4076" s="15">
        <v>0</v>
      </c>
      <c r="DI4076" s="14">
        <v>0</v>
      </c>
      <c r="DJ4076" s="14">
        <v>1</v>
      </c>
      <c r="DK4076" s="15">
        <v>0</v>
      </c>
      <c r="DL4076" s="14">
        <v>0</v>
      </c>
      <c r="DM4076" s="14">
        <v>1</v>
      </c>
      <c r="DN4076" s="15">
        <v>0</v>
      </c>
      <c r="DO4076" s="14">
        <v>0</v>
      </c>
      <c r="DP4076" s="14">
        <v>1</v>
      </c>
      <c r="DQ4076" s="15">
        <v>0</v>
      </c>
      <c r="DR4076" s="82"/>
      <c r="DS4076" s="82"/>
      <c r="DT4076" s="15">
        <v>0</v>
      </c>
      <c r="DU4076" s="82"/>
      <c r="DV4076" s="82"/>
      <c r="DW4076" s="15">
        <v>0</v>
      </c>
      <c r="DX4076" s="82"/>
      <c r="DY4076" s="82"/>
      <c r="DZ4076" s="15">
        <v>0</v>
      </c>
      <c r="EB4076" s="2"/>
    </row>
    <row r="4077" spans="1:132" x14ac:dyDescent="0.25">
      <c r="A4077" t="s">
        <v>10699</v>
      </c>
      <c r="B4077" s="93">
        <v>1.6163745235876699E-5</v>
      </c>
      <c r="C4077" s="13">
        <v>0</v>
      </c>
      <c r="D4077" s="13">
        <v>5.0074980128171943E-2</v>
      </c>
      <c r="E4077" s="13">
        <v>0</v>
      </c>
      <c r="F4077" s="13">
        <v>5.0074980128171943E-2</v>
      </c>
      <c r="G4077" s="13">
        <v>2.6831534693759337E-3</v>
      </c>
      <c r="H4077" s="13">
        <v>3.4784113612052775E-2</v>
      </c>
      <c r="I4077" s="13">
        <v>1.9310320817483229E-2</v>
      </c>
      <c r="J4077" s="14">
        <v>0</v>
      </c>
      <c r="K4077" s="14">
        <v>0.99</v>
      </c>
      <c r="L4077" s="15">
        <v>0</v>
      </c>
      <c r="M4077" s="14">
        <v>0</v>
      </c>
      <c r="N4077" s="14">
        <v>0.99</v>
      </c>
      <c r="O4077" s="15">
        <v>0</v>
      </c>
      <c r="P4077" s="14">
        <v>0</v>
      </c>
      <c r="Q4077" s="14">
        <v>0.99</v>
      </c>
      <c r="R4077" s="15">
        <v>0</v>
      </c>
      <c r="S4077" s="14">
        <v>0</v>
      </c>
      <c r="T4077" s="14">
        <v>0.99</v>
      </c>
      <c r="U4077" s="15">
        <v>0</v>
      </c>
      <c r="V4077" s="16">
        <v>0</v>
      </c>
      <c r="W4077" s="16">
        <v>0.61643267024179094</v>
      </c>
      <c r="X4077" s="17">
        <v>0</v>
      </c>
      <c r="Y4077" s="16">
        <v>0</v>
      </c>
      <c r="Z4077" s="16">
        <v>0.61643267024179094</v>
      </c>
      <c r="AA4077" s="17">
        <v>0</v>
      </c>
      <c r="AB4077" s="16">
        <v>0</v>
      </c>
      <c r="AC4077" s="16">
        <v>0.61643267024179094</v>
      </c>
      <c r="AD4077" s="17">
        <v>0</v>
      </c>
      <c r="AE4077" s="16">
        <v>0</v>
      </c>
      <c r="AF4077" s="16">
        <v>0.61643267024179094</v>
      </c>
      <c r="AG4077" s="17">
        <v>0</v>
      </c>
      <c r="AH4077" s="13">
        <v>0</v>
      </c>
      <c r="AI4077" s="16">
        <v>0</v>
      </c>
      <c r="AJ4077" s="16">
        <v>3.0181212096627864E-2</v>
      </c>
      <c r="AK4077" s="17">
        <v>0</v>
      </c>
      <c r="AL4077" s="16">
        <v>0</v>
      </c>
      <c r="AM4077" s="16">
        <v>3.0181212096627864E-2</v>
      </c>
      <c r="AN4077" s="17">
        <v>0</v>
      </c>
      <c r="AO4077" s="16">
        <v>0</v>
      </c>
      <c r="AP4077" s="16">
        <v>3.0181212096627864E-2</v>
      </c>
      <c r="AQ4077" s="17">
        <v>0</v>
      </c>
      <c r="AR4077" s="16">
        <v>0</v>
      </c>
      <c r="AS4077" s="16">
        <v>3.3774907398967909E-3</v>
      </c>
      <c r="AT4077" s="17">
        <v>0</v>
      </c>
      <c r="AU4077" s="16">
        <v>0</v>
      </c>
      <c r="AV4077" s="16">
        <v>3.3774907398967909E-3</v>
      </c>
      <c r="AW4077" s="17">
        <v>0</v>
      </c>
      <c r="AX4077" s="16">
        <v>0</v>
      </c>
      <c r="AY4077" s="16">
        <v>3.3774907398967909E-3</v>
      </c>
      <c r="AZ4077" s="17">
        <v>0</v>
      </c>
      <c r="BA4077" s="16">
        <v>0</v>
      </c>
      <c r="BB4077" s="16">
        <v>9.0911709292733744E-3</v>
      </c>
      <c r="BC4077" s="17">
        <v>0</v>
      </c>
      <c r="BD4077" s="16">
        <v>0</v>
      </c>
      <c r="BE4077" s="16">
        <v>9.0911709292733744E-3</v>
      </c>
      <c r="BF4077" s="17">
        <v>0</v>
      </c>
      <c r="BG4077" s="16">
        <v>0</v>
      </c>
      <c r="BH4077" s="16">
        <v>9.0911709292733744E-3</v>
      </c>
      <c r="BI4077" s="17">
        <v>0</v>
      </c>
      <c r="BJ4077" s="16">
        <v>0.999999999999999</v>
      </c>
      <c r="BK4077" s="16">
        <v>9.2129193190927453E-3</v>
      </c>
      <c r="BL4077" s="17">
        <v>4.6133675182602018E-4</v>
      </c>
      <c r="BM4077" s="16">
        <v>0</v>
      </c>
      <c r="BN4077" s="16">
        <v>9.2129193190927453E-3</v>
      </c>
      <c r="BO4077" s="17">
        <v>0</v>
      </c>
      <c r="BP4077" s="16">
        <v>0</v>
      </c>
      <c r="BQ4077" s="16">
        <v>9.2129193190927453E-3</v>
      </c>
      <c r="BR4077" s="17">
        <v>0</v>
      </c>
      <c r="BS4077" s="16">
        <v>0</v>
      </c>
      <c r="BT4077" s="16">
        <v>6.7740698638970823E-2</v>
      </c>
      <c r="BU4077" s="17">
        <v>0</v>
      </c>
      <c r="BV4077" s="16">
        <v>0</v>
      </c>
      <c r="BW4077" s="16">
        <v>6.7740698638970823E-2</v>
      </c>
      <c r="BX4077" s="17">
        <v>0</v>
      </c>
      <c r="BY4077" s="16">
        <v>0</v>
      </c>
      <c r="BZ4077" s="16">
        <v>6.7740698638970823E-2</v>
      </c>
      <c r="CA4077" s="17">
        <v>0</v>
      </c>
      <c r="CB4077" s="16">
        <v>0</v>
      </c>
      <c r="CC4077" s="16">
        <v>2.9797415720369778E-3</v>
      </c>
      <c r="CD4077" s="17">
        <v>0</v>
      </c>
      <c r="CE4077" s="16">
        <v>0</v>
      </c>
      <c r="CF4077" s="16">
        <v>2.9797415720369778E-3</v>
      </c>
      <c r="CG4077" s="17">
        <v>0</v>
      </c>
      <c r="CH4077" s="16">
        <v>0</v>
      </c>
      <c r="CI4077" s="16">
        <v>2.9797415720369778E-3</v>
      </c>
      <c r="CJ4077" s="17">
        <v>0</v>
      </c>
      <c r="CK4077" s="16"/>
      <c r="CL4077" s="16"/>
      <c r="CM4077" s="17"/>
      <c r="CN4077" s="16">
        <v>0</v>
      </c>
      <c r="CO4077" s="16">
        <v>0.11800000000000001</v>
      </c>
      <c r="CP4077" s="17">
        <v>0</v>
      </c>
      <c r="CQ4077" s="16">
        <v>0</v>
      </c>
      <c r="CR4077" s="16">
        <v>0.11800000000000001</v>
      </c>
      <c r="CS4077" s="17">
        <v>0</v>
      </c>
      <c r="CT4077" s="16">
        <v>0</v>
      </c>
      <c r="CU4077" s="16">
        <v>0.11800000000000001</v>
      </c>
      <c r="CV4077" s="17">
        <v>0</v>
      </c>
      <c r="CW4077" s="16">
        <v>0</v>
      </c>
      <c r="CX4077" s="16">
        <v>3.5635144931804703E-3</v>
      </c>
      <c r="CY4077" s="17">
        <v>0</v>
      </c>
      <c r="CZ4077" s="16">
        <v>0</v>
      </c>
      <c r="DA4077" s="16">
        <v>3.5635144931804703E-3</v>
      </c>
      <c r="DB4077" s="17">
        <v>0</v>
      </c>
      <c r="DC4077" s="16">
        <v>0</v>
      </c>
      <c r="DD4077" s="16">
        <v>3.5635144931804703E-3</v>
      </c>
      <c r="DE4077" s="17">
        <v>0</v>
      </c>
      <c r="DF4077" s="14">
        <v>0</v>
      </c>
      <c r="DG4077" s="14">
        <v>0.99999999999999978</v>
      </c>
      <c r="DH4077" s="15">
        <v>0</v>
      </c>
      <c r="DI4077" s="14">
        <v>0</v>
      </c>
      <c r="DJ4077" s="14">
        <v>0.99999999999999978</v>
      </c>
      <c r="DK4077" s="15">
        <v>0</v>
      </c>
      <c r="DL4077" s="14">
        <v>0</v>
      </c>
      <c r="DM4077" s="14">
        <v>0.99999999999999978</v>
      </c>
      <c r="DN4077" s="15">
        <v>0</v>
      </c>
      <c r="DO4077" s="14">
        <v>0</v>
      </c>
      <c r="DP4077" s="14">
        <v>0.99999999999999978</v>
      </c>
      <c r="DQ4077" s="15">
        <v>0</v>
      </c>
      <c r="DR4077" s="82"/>
      <c r="DS4077" s="82"/>
      <c r="DT4077" s="15">
        <v>0</v>
      </c>
      <c r="DU4077" s="82"/>
      <c r="DV4077" s="82"/>
      <c r="DW4077" s="15">
        <v>0</v>
      </c>
      <c r="DX4077" s="82"/>
      <c r="DY4077" s="82"/>
      <c r="DZ4077" s="15">
        <v>0</v>
      </c>
      <c r="EB4077" s="2"/>
    </row>
    <row r="4078" spans="1:132" x14ac:dyDescent="0.25">
      <c r="A4078" t="s">
        <v>9907</v>
      </c>
      <c r="B4078" s="93">
        <v>2.0218663940135799E-5</v>
      </c>
      <c r="C4078" s="13">
        <v>0</v>
      </c>
      <c r="D4078" s="13">
        <v>3.7924218725122541E-2</v>
      </c>
      <c r="E4078" s="13">
        <v>0</v>
      </c>
      <c r="F4078" s="13">
        <v>3.7924218725122541E-2</v>
      </c>
      <c r="G4078" s="13">
        <v>2.5840120466759527E-3</v>
      </c>
      <c r="H4078" s="13">
        <v>2.404988321268349E-2</v>
      </c>
      <c r="I4078" s="13">
        <v>1.6367073210097102E-2</v>
      </c>
      <c r="J4078" s="14">
        <v>0</v>
      </c>
      <c r="K4078" s="14">
        <v>0.99000000000000021</v>
      </c>
      <c r="L4078" s="15">
        <v>0</v>
      </c>
      <c r="M4078" s="14">
        <v>0</v>
      </c>
      <c r="N4078" s="14">
        <v>0.99000000000000021</v>
      </c>
      <c r="O4078" s="15">
        <v>0</v>
      </c>
      <c r="P4078" s="14">
        <v>0</v>
      </c>
      <c r="Q4078" s="14">
        <v>0.99000000000000021</v>
      </c>
      <c r="R4078" s="15">
        <v>0</v>
      </c>
      <c r="S4078" s="14">
        <v>0</v>
      </c>
      <c r="T4078" s="14">
        <v>0.99000000000000021</v>
      </c>
      <c r="U4078" s="15">
        <v>0</v>
      </c>
      <c r="V4078" s="16">
        <v>0</v>
      </c>
      <c r="W4078" s="16">
        <v>0.62307674836446869</v>
      </c>
      <c r="X4078" s="17">
        <v>0</v>
      </c>
      <c r="Y4078" s="16">
        <v>0</v>
      </c>
      <c r="Z4078" s="16">
        <v>0.62307674836446869</v>
      </c>
      <c r="AA4078" s="17">
        <v>0</v>
      </c>
      <c r="AB4078" s="16">
        <v>0</v>
      </c>
      <c r="AC4078" s="16">
        <v>0.62307674836446869</v>
      </c>
      <c r="AD4078" s="17">
        <v>0</v>
      </c>
      <c r="AE4078" s="16">
        <v>0</v>
      </c>
      <c r="AF4078" s="16">
        <v>0.62307674836446869</v>
      </c>
      <c r="AG4078" s="17">
        <v>0</v>
      </c>
      <c r="AH4078" s="13">
        <v>0</v>
      </c>
      <c r="AI4078" s="16">
        <v>0</v>
      </c>
      <c r="AJ4078" s="16">
        <v>2.6984563822776569E-2</v>
      </c>
      <c r="AK4078" s="17">
        <v>0</v>
      </c>
      <c r="AL4078" s="16">
        <v>0</v>
      </c>
      <c r="AM4078" s="16">
        <v>2.6984563822776569E-2</v>
      </c>
      <c r="AN4078" s="17">
        <v>0</v>
      </c>
      <c r="AO4078" s="16">
        <v>0</v>
      </c>
      <c r="AP4078" s="16">
        <v>2.6984563822776569E-2</v>
      </c>
      <c r="AQ4078" s="17">
        <v>0</v>
      </c>
      <c r="AR4078" s="16">
        <v>0</v>
      </c>
      <c r="AS4078" s="16">
        <v>3.022979941409681E-3</v>
      </c>
      <c r="AT4078" s="17">
        <v>0</v>
      </c>
      <c r="AU4078" s="16">
        <v>0</v>
      </c>
      <c r="AV4078" s="16">
        <v>3.022979941409681E-3</v>
      </c>
      <c r="AW4078" s="17">
        <v>0</v>
      </c>
      <c r="AX4078" s="16">
        <v>0</v>
      </c>
      <c r="AY4078" s="16">
        <v>3.022979941409681E-3</v>
      </c>
      <c r="AZ4078" s="17">
        <v>0</v>
      </c>
      <c r="BA4078" s="16">
        <v>0</v>
      </c>
      <c r="BB4078" s="16">
        <v>8.2885412853734367E-3</v>
      </c>
      <c r="BC4078" s="17">
        <v>0</v>
      </c>
      <c r="BD4078" s="16">
        <v>0</v>
      </c>
      <c r="BE4078" s="16">
        <v>8.2885412853734367E-3</v>
      </c>
      <c r="BF4078" s="17">
        <v>0</v>
      </c>
      <c r="BG4078" s="16">
        <v>0</v>
      </c>
      <c r="BH4078" s="16">
        <v>8.2885412853734367E-3</v>
      </c>
      <c r="BI4078" s="17">
        <v>0</v>
      </c>
      <c r="BJ4078" s="16">
        <v>0.99952975022505997</v>
      </c>
      <c r="BK4078" s="16">
        <v>8.3330555293268799E-3</v>
      </c>
      <c r="BL4078" s="17">
        <v>3.1587601003609862E-4</v>
      </c>
      <c r="BM4078" s="16">
        <v>0</v>
      </c>
      <c r="BN4078" s="16">
        <v>8.3330555293268799E-3</v>
      </c>
      <c r="BO4078" s="17">
        <v>0</v>
      </c>
      <c r="BP4078" s="16">
        <v>0</v>
      </c>
      <c r="BQ4078" s="16">
        <v>8.3330555293268799E-3</v>
      </c>
      <c r="BR4078" s="17">
        <v>0</v>
      </c>
      <c r="BS4078" s="16">
        <v>0</v>
      </c>
      <c r="BT4078" s="16">
        <v>6.1564117278713172E-2</v>
      </c>
      <c r="BU4078" s="17">
        <v>0</v>
      </c>
      <c r="BV4078" s="16">
        <v>0</v>
      </c>
      <c r="BW4078" s="16">
        <v>6.1564117278713172E-2</v>
      </c>
      <c r="BX4078" s="17">
        <v>0</v>
      </c>
      <c r="BY4078" s="16">
        <v>0</v>
      </c>
      <c r="BZ4078" s="16">
        <v>6.1564117278713172E-2</v>
      </c>
      <c r="CA4078" s="17">
        <v>0</v>
      </c>
      <c r="CB4078" s="16">
        <v>0</v>
      </c>
      <c r="CC4078" s="16">
        <v>3.5883834481056968E-3</v>
      </c>
      <c r="CD4078" s="17">
        <v>0</v>
      </c>
      <c r="CE4078" s="16">
        <v>0</v>
      </c>
      <c r="CF4078" s="16">
        <v>3.5883834481056968E-3</v>
      </c>
      <c r="CG4078" s="17">
        <v>0</v>
      </c>
      <c r="CH4078" s="16">
        <v>0</v>
      </c>
      <c r="CI4078" s="16">
        <v>3.5883834481056968E-3</v>
      </c>
      <c r="CJ4078" s="17">
        <v>0</v>
      </c>
      <c r="CK4078" s="16"/>
      <c r="CL4078" s="16"/>
      <c r="CM4078" s="17"/>
      <c r="CN4078" s="16">
        <v>0</v>
      </c>
      <c r="CO4078" s="16">
        <v>0.11799999999999998</v>
      </c>
      <c r="CP4078" s="17">
        <v>0</v>
      </c>
      <c r="CQ4078" s="16">
        <v>0</v>
      </c>
      <c r="CR4078" s="16">
        <v>0.11799999999999998</v>
      </c>
      <c r="CS4078" s="17">
        <v>0</v>
      </c>
      <c r="CT4078" s="16">
        <v>0</v>
      </c>
      <c r="CU4078" s="16">
        <v>0.11799999999999998</v>
      </c>
      <c r="CV4078" s="17">
        <v>0</v>
      </c>
      <c r="CW4078" s="16">
        <v>0</v>
      </c>
      <c r="CX4078" s="16">
        <v>3.581401864107788E-3</v>
      </c>
      <c r="CY4078" s="17">
        <v>0</v>
      </c>
      <c r="CZ4078" s="16">
        <v>0</v>
      </c>
      <c r="DA4078" s="16">
        <v>3.581401864107788E-3</v>
      </c>
      <c r="DB4078" s="17">
        <v>0</v>
      </c>
      <c r="DC4078" s="16">
        <v>0</v>
      </c>
      <c r="DD4078" s="16">
        <v>3.581401864107788E-3</v>
      </c>
      <c r="DE4078" s="17">
        <v>0</v>
      </c>
      <c r="DF4078" s="14">
        <v>0</v>
      </c>
      <c r="DG4078" s="14">
        <v>1</v>
      </c>
      <c r="DH4078" s="15">
        <v>0</v>
      </c>
      <c r="DI4078" s="14">
        <v>0</v>
      </c>
      <c r="DJ4078" s="14">
        <v>1</v>
      </c>
      <c r="DK4078" s="15">
        <v>0</v>
      </c>
      <c r="DL4078" s="14">
        <v>0</v>
      </c>
      <c r="DM4078" s="14">
        <v>1</v>
      </c>
      <c r="DN4078" s="15">
        <v>0</v>
      </c>
      <c r="DO4078" s="14">
        <v>0</v>
      </c>
      <c r="DP4078" s="14">
        <v>1</v>
      </c>
      <c r="DQ4078" s="15">
        <v>0</v>
      </c>
      <c r="DR4078" s="82"/>
      <c r="DS4078" s="82"/>
      <c r="DT4078" s="15">
        <v>0</v>
      </c>
      <c r="DU4078" s="82"/>
      <c r="DV4078" s="82"/>
      <c r="DW4078" s="15">
        <v>0</v>
      </c>
      <c r="DX4078" s="82"/>
      <c r="DY4078" s="82"/>
      <c r="DZ4078" s="15">
        <v>0</v>
      </c>
      <c r="EB4078" s="2"/>
    </row>
    <row r="4079" spans="1:132" x14ac:dyDescent="0.25">
      <c r="A4079" t="s">
        <v>10686</v>
      </c>
      <c r="B4079" s="93">
        <v>1.6246841491690998E-5</v>
      </c>
      <c r="C4079" s="13">
        <v>0</v>
      </c>
      <c r="D4079" s="13">
        <v>0.10032310029617757</v>
      </c>
      <c r="E4079" s="13">
        <v>0</v>
      </c>
      <c r="F4079" s="13">
        <v>0.10032310029617757</v>
      </c>
      <c r="G4079" s="13">
        <v>4.7506660909120363E-3</v>
      </c>
      <c r="H4079" s="13">
        <v>6.9562129099536144E-2</v>
      </c>
      <c r="I4079" s="13">
        <v>3.9441192487647402E-2</v>
      </c>
      <c r="J4079" s="14">
        <v>0</v>
      </c>
      <c r="K4079" s="14">
        <v>0.98999999999999988</v>
      </c>
      <c r="L4079" s="15">
        <v>0</v>
      </c>
      <c r="M4079" s="14">
        <v>0</v>
      </c>
      <c r="N4079" s="14">
        <v>0.98999999999999988</v>
      </c>
      <c r="O4079" s="15">
        <v>0</v>
      </c>
      <c r="P4079" s="14">
        <v>0</v>
      </c>
      <c r="Q4079" s="14">
        <v>0.98999999999999988</v>
      </c>
      <c r="R4079" s="15">
        <v>0</v>
      </c>
      <c r="S4079" s="14">
        <v>0</v>
      </c>
      <c r="T4079" s="14">
        <v>0.98999999999999988</v>
      </c>
      <c r="U4079" s="15">
        <v>0</v>
      </c>
      <c r="V4079" s="16">
        <v>0</v>
      </c>
      <c r="W4079" s="16">
        <v>0.60636153674638116</v>
      </c>
      <c r="X4079" s="17">
        <v>0</v>
      </c>
      <c r="Y4079" s="16">
        <v>0</v>
      </c>
      <c r="Z4079" s="16">
        <v>0.60636153674638116</v>
      </c>
      <c r="AA4079" s="17">
        <v>0</v>
      </c>
      <c r="AB4079" s="16">
        <v>0</v>
      </c>
      <c r="AC4079" s="16">
        <v>0.60636153674638116</v>
      </c>
      <c r="AD4079" s="17">
        <v>0</v>
      </c>
      <c r="AE4079" s="16">
        <v>0</v>
      </c>
      <c r="AF4079" s="16">
        <v>0.60636153674638116</v>
      </c>
      <c r="AG4079" s="17">
        <v>0</v>
      </c>
      <c r="AH4079" s="13">
        <v>0</v>
      </c>
      <c r="AI4079" s="16">
        <v>0</v>
      </c>
      <c r="AJ4079" s="16">
        <v>2.7097648064612539E-2</v>
      </c>
      <c r="AK4079" s="17">
        <v>0</v>
      </c>
      <c r="AL4079" s="16">
        <v>0</v>
      </c>
      <c r="AM4079" s="16">
        <v>2.7097648064612539E-2</v>
      </c>
      <c r="AN4079" s="17">
        <v>0</v>
      </c>
      <c r="AO4079" s="16">
        <v>0</v>
      </c>
      <c r="AP4079" s="16">
        <v>2.7097648064612539E-2</v>
      </c>
      <c r="AQ4079" s="17">
        <v>0</v>
      </c>
      <c r="AR4079" s="16">
        <v>0</v>
      </c>
      <c r="AS4079" s="16">
        <v>3.0656518529691532E-3</v>
      </c>
      <c r="AT4079" s="17">
        <v>0</v>
      </c>
      <c r="AU4079" s="16">
        <v>0</v>
      </c>
      <c r="AV4079" s="16">
        <v>3.0656518529691532E-3</v>
      </c>
      <c r="AW4079" s="17">
        <v>0</v>
      </c>
      <c r="AX4079" s="16">
        <v>0</v>
      </c>
      <c r="AY4079" s="16">
        <v>3.0656518529691532E-3</v>
      </c>
      <c r="AZ4079" s="17">
        <v>0</v>
      </c>
      <c r="BA4079" s="16">
        <v>0</v>
      </c>
      <c r="BB4079" s="16">
        <v>9.0950008566515316E-3</v>
      </c>
      <c r="BC4079" s="17">
        <v>0</v>
      </c>
      <c r="BD4079" s="16">
        <v>0</v>
      </c>
      <c r="BE4079" s="16">
        <v>9.0950008566515316E-3</v>
      </c>
      <c r="BF4079" s="17">
        <v>0</v>
      </c>
      <c r="BG4079" s="16">
        <v>0</v>
      </c>
      <c r="BH4079" s="16">
        <v>9.0950008566515316E-3</v>
      </c>
      <c r="BI4079" s="17">
        <v>0</v>
      </c>
      <c r="BJ4079" s="16">
        <v>0.38406784662714</v>
      </c>
      <c r="BK4079" s="16">
        <v>9.2423060555071376E-3</v>
      </c>
      <c r="BL4079" s="17">
        <v>3.5611415872418038E-4</v>
      </c>
      <c r="BM4079" s="16">
        <v>0</v>
      </c>
      <c r="BN4079" s="16">
        <v>9.2423060555071376E-3</v>
      </c>
      <c r="BO4079" s="17">
        <v>0</v>
      </c>
      <c r="BP4079" s="16">
        <v>0</v>
      </c>
      <c r="BQ4079" s="16">
        <v>9.2423060555071376E-3</v>
      </c>
      <c r="BR4079" s="17">
        <v>0</v>
      </c>
      <c r="BS4079" s="16">
        <v>0</v>
      </c>
      <c r="BT4079" s="16">
        <v>6.8131216387878238E-2</v>
      </c>
      <c r="BU4079" s="17">
        <v>0</v>
      </c>
      <c r="BV4079" s="16">
        <v>0</v>
      </c>
      <c r="BW4079" s="16">
        <v>6.8131216387878238E-2</v>
      </c>
      <c r="BX4079" s="17">
        <v>0</v>
      </c>
      <c r="BY4079" s="16">
        <v>0</v>
      </c>
      <c r="BZ4079" s="16">
        <v>6.8131216387878238E-2</v>
      </c>
      <c r="CA4079" s="17">
        <v>0</v>
      </c>
      <c r="CB4079" s="16">
        <v>0</v>
      </c>
      <c r="CC4079" s="16">
        <v>2.8177243793159096E-3</v>
      </c>
      <c r="CD4079" s="17">
        <v>0</v>
      </c>
      <c r="CE4079" s="16">
        <v>0</v>
      </c>
      <c r="CF4079" s="16">
        <v>2.8177243793159096E-3</v>
      </c>
      <c r="CG4079" s="17">
        <v>0</v>
      </c>
      <c r="CH4079" s="16">
        <v>0</v>
      </c>
      <c r="CI4079" s="16">
        <v>2.8177243793159096E-3</v>
      </c>
      <c r="CJ4079" s="17">
        <v>0</v>
      </c>
      <c r="CK4079" s="16"/>
      <c r="CL4079" s="16"/>
      <c r="CM4079" s="17"/>
      <c r="CN4079" s="16">
        <v>0</v>
      </c>
      <c r="CO4079" s="16">
        <v>0.11800000000000001</v>
      </c>
      <c r="CP4079" s="17">
        <v>0</v>
      </c>
      <c r="CQ4079" s="16">
        <v>0</v>
      </c>
      <c r="CR4079" s="16">
        <v>0.11800000000000001</v>
      </c>
      <c r="CS4079" s="17">
        <v>0</v>
      </c>
      <c r="CT4079" s="16">
        <v>0</v>
      </c>
      <c r="CU4079" s="16">
        <v>0.11800000000000001</v>
      </c>
      <c r="CV4079" s="17">
        <v>0</v>
      </c>
      <c r="CW4079" s="16">
        <v>0</v>
      </c>
      <c r="CX4079" s="16">
        <v>3.5768554752555952E-3</v>
      </c>
      <c r="CY4079" s="17">
        <v>0</v>
      </c>
      <c r="CZ4079" s="16">
        <v>0</v>
      </c>
      <c r="DA4079" s="16">
        <v>3.5768554752555952E-3</v>
      </c>
      <c r="DB4079" s="17">
        <v>0</v>
      </c>
      <c r="DC4079" s="16">
        <v>0</v>
      </c>
      <c r="DD4079" s="16">
        <v>3.5768554752555952E-3</v>
      </c>
      <c r="DE4079" s="17">
        <v>0</v>
      </c>
      <c r="DF4079" s="14">
        <v>0</v>
      </c>
      <c r="DG4079" s="14">
        <v>1</v>
      </c>
      <c r="DH4079" s="15">
        <v>0</v>
      </c>
      <c r="DI4079" s="14">
        <v>0</v>
      </c>
      <c r="DJ4079" s="14">
        <v>1</v>
      </c>
      <c r="DK4079" s="15">
        <v>0</v>
      </c>
      <c r="DL4079" s="14">
        <v>0</v>
      </c>
      <c r="DM4079" s="14">
        <v>1</v>
      </c>
      <c r="DN4079" s="15">
        <v>0</v>
      </c>
      <c r="DO4079" s="14">
        <v>0</v>
      </c>
      <c r="DP4079" s="14">
        <v>1</v>
      </c>
      <c r="DQ4079" s="15">
        <v>0</v>
      </c>
      <c r="DR4079" s="82"/>
      <c r="DS4079" s="82"/>
      <c r="DT4079" s="15">
        <v>0</v>
      </c>
      <c r="DU4079" s="82"/>
      <c r="DV4079" s="82"/>
      <c r="DW4079" s="15">
        <v>0</v>
      </c>
      <c r="DX4079" s="82"/>
      <c r="DY4079" s="82"/>
      <c r="DZ4079" s="15">
        <v>0</v>
      </c>
      <c r="EB4079" s="2"/>
    </row>
    <row r="4080" spans="1:132" x14ac:dyDescent="0.25">
      <c r="A4080" t="s">
        <v>10352</v>
      </c>
      <c r="B4080" s="93">
        <v>1.79857096758406E-5</v>
      </c>
      <c r="C4080" s="13">
        <v>0</v>
      </c>
      <c r="D4080" s="13">
        <v>1.6728991036996443E-2</v>
      </c>
      <c r="E4080" s="13">
        <v>0</v>
      </c>
      <c r="F4080" s="13">
        <v>1.6728991036996443E-2</v>
      </c>
      <c r="G4080" s="13">
        <v>1.6071295267587697E-3</v>
      </c>
      <c r="H4080" s="13">
        <v>1.0347048651880641E-2</v>
      </c>
      <c r="I4080" s="13">
        <v>7.0144292332180239E-3</v>
      </c>
      <c r="J4080" s="14">
        <v>0</v>
      </c>
      <c r="K4080" s="14">
        <v>0.98999999999999955</v>
      </c>
      <c r="L4080" s="15">
        <v>0</v>
      </c>
      <c r="M4080" s="14">
        <v>0</v>
      </c>
      <c r="N4080" s="14">
        <v>0.98999999999999955</v>
      </c>
      <c r="O4080" s="15">
        <v>0</v>
      </c>
      <c r="P4080" s="14">
        <v>0</v>
      </c>
      <c r="Q4080" s="14">
        <v>0.98999999999999955</v>
      </c>
      <c r="R4080" s="15">
        <v>0</v>
      </c>
      <c r="S4080" s="14">
        <v>0</v>
      </c>
      <c r="T4080" s="14">
        <v>0.98999999999999955</v>
      </c>
      <c r="U4080" s="15">
        <v>0</v>
      </c>
      <c r="V4080" s="16">
        <v>0</v>
      </c>
      <c r="W4080" s="16">
        <v>0.61642038383852793</v>
      </c>
      <c r="X4080" s="17">
        <v>0</v>
      </c>
      <c r="Y4080" s="16">
        <v>0</v>
      </c>
      <c r="Z4080" s="16">
        <v>0.61642038383852793</v>
      </c>
      <c r="AA4080" s="17">
        <v>0</v>
      </c>
      <c r="AB4080" s="16">
        <v>0</v>
      </c>
      <c r="AC4080" s="16">
        <v>0.61642038383852793</v>
      </c>
      <c r="AD4080" s="17">
        <v>0</v>
      </c>
      <c r="AE4080" s="16">
        <v>0</v>
      </c>
      <c r="AF4080" s="16">
        <v>0.61642038383852793</v>
      </c>
      <c r="AG4080" s="17">
        <v>0</v>
      </c>
      <c r="AH4080" s="13">
        <v>0</v>
      </c>
      <c r="AI4080" s="16">
        <v>0</v>
      </c>
      <c r="AJ4080" s="16">
        <v>2.5313385478516328E-2</v>
      </c>
      <c r="AK4080" s="17">
        <v>0</v>
      </c>
      <c r="AL4080" s="16">
        <v>0</v>
      </c>
      <c r="AM4080" s="16">
        <v>2.5313385478516328E-2</v>
      </c>
      <c r="AN4080" s="17">
        <v>0</v>
      </c>
      <c r="AO4080" s="16">
        <v>0</v>
      </c>
      <c r="AP4080" s="16">
        <v>2.5313385478516328E-2</v>
      </c>
      <c r="AQ4080" s="17">
        <v>0</v>
      </c>
      <c r="AR4080" s="16">
        <v>0</v>
      </c>
      <c r="AS4080" s="16">
        <v>2.7683347024882511E-3</v>
      </c>
      <c r="AT4080" s="17">
        <v>0</v>
      </c>
      <c r="AU4080" s="16">
        <v>0</v>
      </c>
      <c r="AV4080" s="16">
        <v>2.7683347024882511E-3</v>
      </c>
      <c r="AW4080" s="17">
        <v>0</v>
      </c>
      <c r="AX4080" s="16">
        <v>0</v>
      </c>
      <c r="AY4080" s="16">
        <v>2.7683347024882511E-3</v>
      </c>
      <c r="AZ4080" s="17">
        <v>0</v>
      </c>
      <c r="BA4080" s="16">
        <v>0</v>
      </c>
      <c r="BB4080" s="16">
        <v>8.1456657715305789E-3</v>
      </c>
      <c r="BC4080" s="17">
        <v>0</v>
      </c>
      <c r="BD4080" s="16">
        <v>0</v>
      </c>
      <c r="BE4080" s="16">
        <v>8.1456657715305789E-3</v>
      </c>
      <c r="BF4080" s="17">
        <v>0</v>
      </c>
      <c r="BG4080" s="16">
        <v>0</v>
      </c>
      <c r="BH4080" s="16">
        <v>8.1456657715305789E-3</v>
      </c>
      <c r="BI4080" s="17">
        <v>0</v>
      </c>
      <c r="BJ4080" s="16">
        <v>0</v>
      </c>
      <c r="BK4080" s="16">
        <v>8.0969067569811801E-3</v>
      </c>
      <c r="BL4080" s="17">
        <v>0</v>
      </c>
      <c r="BM4080" s="16">
        <v>0</v>
      </c>
      <c r="BN4080" s="16">
        <v>8.0969067569811801E-3</v>
      </c>
      <c r="BO4080" s="17">
        <v>0</v>
      </c>
      <c r="BP4080" s="16">
        <v>0</v>
      </c>
      <c r="BQ4080" s="16">
        <v>8.0969067569811801E-3</v>
      </c>
      <c r="BR4080" s="17">
        <v>0</v>
      </c>
      <c r="BS4080" s="16">
        <v>0</v>
      </c>
      <c r="BT4080" s="16">
        <v>6.0351430620201062E-2</v>
      </c>
      <c r="BU4080" s="17">
        <v>0</v>
      </c>
      <c r="BV4080" s="16">
        <v>0</v>
      </c>
      <c r="BW4080" s="16">
        <v>6.0351430620201062E-2</v>
      </c>
      <c r="BX4080" s="17">
        <v>0</v>
      </c>
      <c r="BY4080" s="16">
        <v>0</v>
      </c>
      <c r="BZ4080" s="16">
        <v>6.0351430620201062E-2</v>
      </c>
      <c r="CA4080" s="17">
        <v>0</v>
      </c>
      <c r="CB4080" s="16">
        <v>0</v>
      </c>
      <c r="CC4080" s="16">
        <v>4.9218930453635082E-3</v>
      </c>
      <c r="CD4080" s="17">
        <v>0</v>
      </c>
      <c r="CE4080" s="16">
        <v>0</v>
      </c>
      <c r="CF4080" s="16">
        <v>4.9218930453635082E-3</v>
      </c>
      <c r="CG4080" s="17">
        <v>0</v>
      </c>
      <c r="CH4080" s="16">
        <v>0</v>
      </c>
      <c r="CI4080" s="16">
        <v>4.9218930453635082E-3</v>
      </c>
      <c r="CJ4080" s="17">
        <v>0</v>
      </c>
      <c r="CK4080" s="16"/>
      <c r="CL4080" s="16"/>
      <c r="CM4080" s="17"/>
      <c r="CN4080" s="16">
        <v>0</v>
      </c>
      <c r="CO4080" s="16">
        <v>0.11799999999999997</v>
      </c>
      <c r="CP4080" s="17">
        <v>0</v>
      </c>
      <c r="CQ4080" s="16">
        <v>0</v>
      </c>
      <c r="CR4080" s="16">
        <v>0.11799999999999997</v>
      </c>
      <c r="CS4080" s="17">
        <v>0</v>
      </c>
      <c r="CT4080" s="16">
        <v>0</v>
      </c>
      <c r="CU4080" s="16">
        <v>0.11799999999999997</v>
      </c>
      <c r="CV4080" s="17">
        <v>0</v>
      </c>
      <c r="CW4080" s="16">
        <v>0</v>
      </c>
      <c r="CX4080" s="16">
        <v>3.583697188475695E-3</v>
      </c>
      <c r="CY4080" s="17">
        <v>0</v>
      </c>
      <c r="CZ4080" s="16">
        <v>0</v>
      </c>
      <c r="DA4080" s="16">
        <v>3.583697188475695E-3</v>
      </c>
      <c r="DB4080" s="17">
        <v>0</v>
      </c>
      <c r="DC4080" s="16">
        <v>0</v>
      </c>
      <c r="DD4080" s="16">
        <v>3.583697188475695E-3</v>
      </c>
      <c r="DE4080" s="17">
        <v>0</v>
      </c>
      <c r="DF4080" s="14">
        <v>0</v>
      </c>
      <c r="DG4080" s="14">
        <v>0.99999999999999967</v>
      </c>
      <c r="DH4080" s="15">
        <v>0</v>
      </c>
      <c r="DI4080" s="14">
        <v>0</v>
      </c>
      <c r="DJ4080" s="14">
        <v>0.99999999999999967</v>
      </c>
      <c r="DK4080" s="15">
        <v>0</v>
      </c>
      <c r="DL4080" s="14">
        <v>0</v>
      </c>
      <c r="DM4080" s="14">
        <v>0.99999999999999967</v>
      </c>
      <c r="DN4080" s="15">
        <v>0</v>
      </c>
      <c r="DO4080" s="14">
        <v>0</v>
      </c>
      <c r="DP4080" s="14">
        <v>0.99999999999999967</v>
      </c>
      <c r="DQ4080" s="15">
        <v>0</v>
      </c>
      <c r="DR4080" s="82"/>
      <c r="DS4080" s="82"/>
      <c r="DT4080" s="15">
        <v>0</v>
      </c>
      <c r="DU4080" s="82"/>
      <c r="DV4080" s="82"/>
      <c r="DW4080" s="15">
        <v>0</v>
      </c>
      <c r="DX4080" s="82"/>
      <c r="DY4080" s="82"/>
      <c r="DZ4080" s="15">
        <v>0</v>
      </c>
      <c r="EB4080" s="2"/>
    </row>
    <row r="4081" spans="1:132" x14ac:dyDescent="0.25">
      <c r="A4081" t="s">
        <v>10581</v>
      </c>
      <c r="B4081" s="93">
        <v>1.6837284838464299E-5</v>
      </c>
      <c r="C4081" s="13">
        <v>0</v>
      </c>
      <c r="D4081" s="13">
        <v>0.11358303721473241</v>
      </c>
      <c r="E4081" s="13">
        <v>0</v>
      </c>
      <c r="F4081" s="13">
        <v>0.11358303721473241</v>
      </c>
      <c r="G4081" s="13">
        <v>1.7037981949558925E-2</v>
      </c>
      <c r="H4081" s="13">
        <v>7.5313705485993046E-2</v>
      </c>
      <c r="I4081" s="13">
        <v>3.6437481130171076E-2</v>
      </c>
      <c r="J4081" s="14">
        <v>0</v>
      </c>
      <c r="K4081" s="14">
        <v>0.9900000000000001</v>
      </c>
      <c r="L4081" s="15">
        <v>0</v>
      </c>
      <c r="M4081" s="14">
        <v>0</v>
      </c>
      <c r="N4081" s="14">
        <v>0.9900000000000001</v>
      </c>
      <c r="O4081" s="15">
        <v>0</v>
      </c>
      <c r="P4081" s="14">
        <v>0</v>
      </c>
      <c r="Q4081" s="14">
        <v>0.9900000000000001</v>
      </c>
      <c r="R4081" s="15">
        <v>0</v>
      </c>
      <c r="S4081" s="14">
        <v>0</v>
      </c>
      <c r="T4081" s="14">
        <v>0.9900000000000001</v>
      </c>
      <c r="U4081" s="15">
        <v>0</v>
      </c>
      <c r="V4081" s="16">
        <v>0</v>
      </c>
      <c r="W4081" s="16">
        <v>0.62556879735323501</v>
      </c>
      <c r="X4081" s="17">
        <v>0</v>
      </c>
      <c r="Y4081" s="16">
        <v>0</v>
      </c>
      <c r="Z4081" s="16">
        <v>0.62556879735323501</v>
      </c>
      <c r="AA4081" s="17">
        <v>0</v>
      </c>
      <c r="AB4081" s="16">
        <v>0</v>
      </c>
      <c r="AC4081" s="16">
        <v>0.62556879735323501</v>
      </c>
      <c r="AD4081" s="17">
        <v>0</v>
      </c>
      <c r="AE4081" s="16">
        <v>0</v>
      </c>
      <c r="AF4081" s="16">
        <v>0.62556879735323501</v>
      </c>
      <c r="AG4081" s="17">
        <v>0</v>
      </c>
      <c r="AH4081" s="13">
        <v>0</v>
      </c>
      <c r="AI4081" s="16">
        <v>0</v>
      </c>
      <c r="AJ4081" s="16">
        <v>2.9890031013423503E-2</v>
      </c>
      <c r="AK4081" s="17">
        <v>0</v>
      </c>
      <c r="AL4081" s="16">
        <v>0</v>
      </c>
      <c r="AM4081" s="16">
        <v>2.9890031013423503E-2</v>
      </c>
      <c r="AN4081" s="17">
        <v>0</v>
      </c>
      <c r="AO4081" s="16">
        <v>0</v>
      </c>
      <c r="AP4081" s="16">
        <v>2.9890031013423503E-2</v>
      </c>
      <c r="AQ4081" s="17">
        <v>0</v>
      </c>
      <c r="AR4081" s="16">
        <v>0</v>
      </c>
      <c r="AS4081" s="16">
        <v>3.3529591136583067E-3</v>
      </c>
      <c r="AT4081" s="17">
        <v>0</v>
      </c>
      <c r="AU4081" s="16">
        <v>0</v>
      </c>
      <c r="AV4081" s="16">
        <v>3.3529591136583067E-3</v>
      </c>
      <c r="AW4081" s="17">
        <v>0</v>
      </c>
      <c r="AX4081" s="16">
        <v>0</v>
      </c>
      <c r="AY4081" s="16">
        <v>3.3529591136583067E-3</v>
      </c>
      <c r="AZ4081" s="17">
        <v>0</v>
      </c>
      <c r="BA4081" s="16">
        <v>0</v>
      </c>
      <c r="BB4081" s="16">
        <v>8.6376072018791161E-3</v>
      </c>
      <c r="BC4081" s="17">
        <v>0</v>
      </c>
      <c r="BD4081" s="16">
        <v>0</v>
      </c>
      <c r="BE4081" s="16">
        <v>8.6376072018791161E-3</v>
      </c>
      <c r="BF4081" s="17">
        <v>0</v>
      </c>
      <c r="BG4081" s="16">
        <v>0</v>
      </c>
      <c r="BH4081" s="16">
        <v>8.6376072018791161E-3</v>
      </c>
      <c r="BI4081" s="17">
        <v>0</v>
      </c>
      <c r="BJ4081" s="16">
        <v>0</v>
      </c>
      <c r="BK4081" s="16">
        <v>8.8138496391310991E-3</v>
      </c>
      <c r="BL4081" s="17">
        <v>0</v>
      </c>
      <c r="BM4081" s="16">
        <v>0</v>
      </c>
      <c r="BN4081" s="16">
        <v>8.8138496391310991E-3</v>
      </c>
      <c r="BO4081" s="17">
        <v>0</v>
      </c>
      <c r="BP4081" s="16">
        <v>2.0710146863702199E-2</v>
      </c>
      <c r="BQ4081" s="16">
        <v>8.8138496391310991E-3</v>
      </c>
      <c r="BR4081" s="17">
        <v>2.0733006963353925E-5</v>
      </c>
      <c r="BS4081" s="16">
        <v>0</v>
      </c>
      <c r="BT4081" s="16">
        <v>6.4426086973329771E-2</v>
      </c>
      <c r="BU4081" s="17">
        <v>0</v>
      </c>
      <c r="BV4081" s="16">
        <v>0</v>
      </c>
      <c r="BW4081" s="16">
        <v>6.4426086973329771E-2</v>
      </c>
      <c r="BX4081" s="17">
        <v>0</v>
      </c>
      <c r="BY4081" s="16">
        <v>0</v>
      </c>
      <c r="BZ4081" s="16">
        <v>6.4426086973329771E-2</v>
      </c>
      <c r="CA4081" s="17">
        <v>0</v>
      </c>
      <c r="CB4081" s="16">
        <v>0</v>
      </c>
      <c r="CC4081" s="16">
        <v>6.8297016236665989E-3</v>
      </c>
      <c r="CD4081" s="17">
        <v>0</v>
      </c>
      <c r="CE4081" s="16">
        <v>0</v>
      </c>
      <c r="CF4081" s="16">
        <v>6.8297016236665989E-3</v>
      </c>
      <c r="CG4081" s="17">
        <v>0</v>
      </c>
      <c r="CH4081" s="16">
        <v>0</v>
      </c>
      <c r="CI4081" s="16">
        <v>6.8297016236665989E-3</v>
      </c>
      <c r="CJ4081" s="17">
        <v>0</v>
      </c>
      <c r="CK4081" s="16"/>
      <c r="CL4081" s="16"/>
      <c r="CM4081" s="17"/>
      <c r="CN4081" s="16">
        <v>0</v>
      </c>
      <c r="CO4081" s="16">
        <v>0.11800000000000001</v>
      </c>
      <c r="CP4081" s="17">
        <v>0</v>
      </c>
      <c r="CQ4081" s="16">
        <v>0</v>
      </c>
      <c r="CR4081" s="16">
        <v>0.11800000000000001</v>
      </c>
      <c r="CS4081" s="17">
        <v>0</v>
      </c>
      <c r="CT4081" s="16">
        <v>0</v>
      </c>
      <c r="CU4081" s="16">
        <v>0.11800000000000001</v>
      </c>
      <c r="CV4081" s="17">
        <v>0</v>
      </c>
      <c r="CW4081" s="16">
        <v>0.55555555555555558</v>
      </c>
      <c r="CX4081" s="16">
        <v>3.5924002494700904E-3</v>
      </c>
      <c r="CY4081" s="17">
        <v>2.2668651734765295E-4</v>
      </c>
      <c r="CZ4081" s="16">
        <v>0</v>
      </c>
      <c r="DA4081" s="16">
        <v>3.5924002494700904E-3</v>
      </c>
      <c r="DB4081" s="17">
        <v>0</v>
      </c>
      <c r="DC4081" s="16">
        <v>0</v>
      </c>
      <c r="DD4081" s="16">
        <v>3.5924002494700904E-3</v>
      </c>
      <c r="DE4081" s="17">
        <v>0</v>
      </c>
      <c r="DF4081" s="14">
        <v>0</v>
      </c>
      <c r="DG4081" s="14">
        <v>1</v>
      </c>
      <c r="DH4081" s="15">
        <v>0</v>
      </c>
      <c r="DI4081" s="14">
        <v>0</v>
      </c>
      <c r="DJ4081" s="14">
        <v>1</v>
      </c>
      <c r="DK4081" s="15">
        <v>0</v>
      </c>
      <c r="DL4081" s="14">
        <v>0</v>
      </c>
      <c r="DM4081" s="14">
        <v>1</v>
      </c>
      <c r="DN4081" s="15">
        <v>0</v>
      </c>
      <c r="DO4081" s="14">
        <v>0</v>
      </c>
      <c r="DP4081" s="14">
        <v>1</v>
      </c>
      <c r="DQ4081" s="15">
        <v>0</v>
      </c>
      <c r="DR4081" s="82"/>
      <c r="DS4081" s="82"/>
      <c r="DT4081" s="15">
        <v>0</v>
      </c>
      <c r="DU4081" s="82"/>
      <c r="DV4081" s="82"/>
      <c r="DW4081" s="15">
        <v>0</v>
      </c>
      <c r="DX4081" s="82"/>
      <c r="DY4081" s="82"/>
      <c r="DZ4081" s="15">
        <v>0</v>
      </c>
      <c r="EB4081" s="2"/>
    </row>
    <row r="4082" spans="1:132" x14ac:dyDescent="0.25">
      <c r="A4082" t="s">
        <v>9361</v>
      </c>
      <c r="B4082" s="93">
        <v>2.2579676937347799E-5</v>
      </c>
      <c r="C4082" s="13">
        <v>0</v>
      </c>
      <c r="D4082" s="13">
        <v>9.3358310898672706E-2</v>
      </c>
      <c r="E4082" s="13">
        <v>0</v>
      </c>
      <c r="F4082" s="13">
        <v>9.3358310898672706E-2</v>
      </c>
      <c r="G4082" s="13">
        <v>6.505335636478423E-3</v>
      </c>
      <c r="H4082" s="13">
        <v>6.4033806452142433E-2</v>
      </c>
      <c r="I4082" s="13">
        <v>3.5321922549047931E-2</v>
      </c>
      <c r="J4082" s="14">
        <v>0</v>
      </c>
      <c r="K4082" s="14">
        <v>0.99</v>
      </c>
      <c r="L4082" s="15">
        <v>0</v>
      </c>
      <c r="M4082" s="14">
        <v>0</v>
      </c>
      <c r="N4082" s="14">
        <v>0.99</v>
      </c>
      <c r="O4082" s="15">
        <v>0</v>
      </c>
      <c r="P4082" s="14">
        <v>0</v>
      </c>
      <c r="Q4082" s="14">
        <v>0.99</v>
      </c>
      <c r="R4082" s="15">
        <v>0</v>
      </c>
      <c r="S4082" s="14">
        <v>0</v>
      </c>
      <c r="T4082" s="14">
        <v>0.99</v>
      </c>
      <c r="U4082" s="15">
        <v>0</v>
      </c>
      <c r="V4082" s="16">
        <v>0</v>
      </c>
      <c r="W4082" s="16">
        <v>0.61433976934196644</v>
      </c>
      <c r="X4082" s="17">
        <v>0</v>
      </c>
      <c r="Y4082" s="16">
        <v>0</v>
      </c>
      <c r="Z4082" s="16">
        <v>0.61433976934196644</v>
      </c>
      <c r="AA4082" s="17">
        <v>0</v>
      </c>
      <c r="AB4082" s="16">
        <v>0</v>
      </c>
      <c r="AC4082" s="16">
        <v>0.61433976934196644</v>
      </c>
      <c r="AD4082" s="17">
        <v>0</v>
      </c>
      <c r="AE4082" s="16">
        <v>0</v>
      </c>
      <c r="AF4082" s="16">
        <v>0.61433976934196644</v>
      </c>
      <c r="AG4082" s="17">
        <v>0</v>
      </c>
      <c r="AH4082" s="13">
        <v>0</v>
      </c>
      <c r="AI4082" s="16">
        <v>0</v>
      </c>
      <c r="AJ4082" s="16">
        <v>2.832300963916071E-2</v>
      </c>
      <c r="AK4082" s="17">
        <v>0</v>
      </c>
      <c r="AL4082" s="16">
        <v>0</v>
      </c>
      <c r="AM4082" s="16">
        <v>2.832300963916071E-2</v>
      </c>
      <c r="AN4082" s="17">
        <v>0</v>
      </c>
      <c r="AO4082" s="16">
        <v>0</v>
      </c>
      <c r="AP4082" s="16">
        <v>2.832300963916071E-2</v>
      </c>
      <c r="AQ4082" s="17">
        <v>0</v>
      </c>
      <c r="AR4082" s="16">
        <v>0</v>
      </c>
      <c r="AS4082" s="16">
        <v>3.1639543454403513E-3</v>
      </c>
      <c r="AT4082" s="17">
        <v>0</v>
      </c>
      <c r="AU4082" s="16">
        <v>0</v>
      </c>
      <c r="AV4082" s="16">
        <v>3.1639543454403513E-3</v>
      </c>
      <c r="AW4082" s="17">
        <v>0</v>
      </c>
      <c r="AX4082" s="16">
        <v>0</v>
      </c>
      <c r="AY4082" s="16">
        <v>3.1639543454403513E-3</v>
      </c>
      <c r="AZ4082" s="17">
        <v>0</v>
      </c>
      <c r="BA4082" s="16">
        <v>0</v>
      </c>
      <c r="BB4082" s="16">
        <v>9.0508220603243913E-3</v>
      </c>
      <c r="BC4082" s="17">
        <v>0</v>
      </c>
      <c r="BD4082" s="16">
        <v>0</v>
      </c>
      <c r="BE4082" s="16">
        <v>9.0508220603243913E-3</v>
      </c>
      <c r="BF4082" s="17">
        <v>0</v>
      </c>
      <c r="BG4082" s="16">
        <v>0</v>
      </c>
      <c r="BH4082" s="16">
        <v>9.0508220603243913E-3</v>
      </c>
      <c r="BI4082" s="17">
        <v>0</v>
      </c>
      <c r="BJ4082" s="16">
        <v>0.66825705516186995</v>
      </c>
      <c r="BK4082" s="16">
        <v>9.222612954661577E-3</v>
      </c>
      <c r="BL4082" s="17">
        <v>5.7537438154261383E-4</v>
      </c>
      <c r="BM4082" s="16">
        <v>0.32680641101133101</v>
      </c>
      <c r="BN4082" s="16">
        <v>9.222612954661577E-3</v>
      </c>
      <c r="BO4082" s="17">
        <v>2.8138279299461854E-4</v>
      </c>
      <c r="BP4082" s="16">
        <v>0</v>
      </c>
      <c r="BQ4082" s="16">
        <v>9.222612954661577E-3</v>
      </c>
      <c r="BR4082" s="17">
        <v>0</v>
      </c>
      <c r="BS4082" s="16">
        <v>0</v>
      </c>
      <c r="BT4082" s="16">
        <v>6.7720341120178967E-2</v>
      </c>
      <c r="BU4082" s="17">
        <v>0</v>
      </c>
      <c r="BV4082" s="16">
        <v>0</v>
      </c>
      <c r="BW4082" s="16">
        <v>6.7720341120178967E-2</v>
      </c>
      <c r="BX4082" s="17">
        <v>0</v>
      </c>
      <c r="BY4082" s="16">
        <v>0</v>
      </c>
      <c r="BZ4082" s="16">
        <v>6.7720341120178967E-2</v>
      </c>
      <c r="CA4082" s="17">
        <v>0</v>
      </c>
      <c r="CB4082" s="16">
        <v>0</v>
      </c>
      <c r="CC4082" s="16">
        <v>3.7562296323298619E-3</v>
      </c>
      <c r="CD4082" s="17">
        <v>0</v>
      </c>
      <c r="CE4082" s="16">
        <v>0</v>
      </c>
      <c r="CF4082" s="16">
        <v>3.7562296323298619E-3</v>
      </c>
      <c r="CG4082" s="17">
        <v>0</v>
      </c>
      <c r="CH4082" s="16">
        <v>0</v>
      </c>
      <c r="CI4082" s="16">
        <v>3.7562296323298619E-3</v>
      </c>
      <c r="CJ4082" s="17">
        <v>0</v>
      </c>
      <c r="CK4082" s="16"/>
      <c r="CL4082" s="16"/>
      <c r="CM4082" s="17"/>
      <c r="CN4082" s="16">
        <v>0</v>
      </c>
      <c r="CO4082" s="16">
        <v>0.11800000000000001</v>
      </c>
      <c r="CP4082" s="17">
        <v>0</v>
      </c>
      <c r="CQ4082" s="16">
        <v>0</v>
      </c>
      <c r="CR4082" s="16">
        <v>0.11800000000000001</v>
      </c>
      <c r="CS4082" s="17">
        <v>0</v>
      </c>
      <c r="CT4082" s="16">
        <v>0</v>
      </c>
      <c r="CU4082" s="16">
        <v>0.11800000000000001</v>
      </c>
      <c r="CV4082" s="17">
        <v>0</v>
      </c>
      <c r="CW4082" s="16">
        <v>0</v>
      </c>
      <c r="CX4082" s="16">
        <v>3.5919929996359604E-3</v>
      </c>
      <c r="CY4082" s="17">
        <v>0</v>
      </c>
      <c r="CZ4082" s="16">
        <v>0</v>
      </c>
      <c r="DA4082" s="16">
        <v>3.5919929996359604E-3</v>
      </c>
      <c r="DB4082" s="17">
        <v>0</v>
      </c>
      <c r="DC4082" s="16">
        <v>0</v>
      </c>
      <c r="DD4082" s="16">
        <v>3.5919929996359604E-3</v>
      </c>
      <c r="DE4082" s="17">
        <v>0</v>
      </c>
      <c r="DF4082" s="14">
        <v>0</v>
      </c>
      <c r="DG4082" s="14">
        <v>1</v>
      </c>
      <c r="DH4082" s="15">
        <v>0</v>
      </c>
      <c r="DI4082" s="14">
        <v>0</v>
      </c>
      <c r="DJ4082" s="14">
        <v>1</v>
      </c>
      <c r="DK4082" s="15">
        <v>0</v>
      </c>
      <c r="DL4082" s="14">
        <v>0</v>
      </c>
      <c r="DM4082" s="14">
        <v>1</v>
      </c>
      <c r="DN4082" s="15">
        <v>0</v>
      </c>
      <c r="DO4082" s="14">
        <v>0</v>
      </c>
      <c r="DP4082" s="14">
        <v>1</v>
      </c>
      <c r="DQ4082" s="15">
        <v>0</v>
      </c>
      <c r="DR4082" s="82"/>
      <c r="DS4082" s="82"/>
      <c r="DT4082" s="15">
        <v>0</v>
      </c>
      <c r="DU4082" s="82"/>
      <c r="DV4082" s="82"/>
      <c r="DW4082" s="15">
        <v>0</v>
      </c>
      <c r="DX4082" s="82"/>
      <c r="DY4082" s="82"/>
      <c r="DZ4082" s="15">
        <v>0</v>
      </c>
      <c r="EB4082" s="2"/>
    </row>
    <row r="4083" spans="1:132" x14ac:dyDescent="0.25">
      <c r="A4083" t="s">
        <v>10116</v>
      </c>
      <c r="B4083" s="93">
        <v>1.9238979230285401E-5</v>
      </c>
      <c r="C4083" s="13">
        <v>0</v>
      </c>
      <c r="D4083" s="13">
        <v>6.9615338679487951E-2</v>
      </c>
      <c r="E4083" s="13">
        <v>0</v>
      </c>
      <c r="F4083" s="13">
        <v>6.9615338679487951E-2</v>
      </c>
      <c r="G4083" s="13">
        <v>7.8567626841729993E-3</v>
      </c>
      <c r="H4083" s="13">
        <v>4.6279876100026006E-2</v>
      </c>
      <c r="I4083" s="13">
        <v>2.4802207381618674E-2</v>
      </c>
      <c r="J4083" s="14">
        <v>0</v>
      </c>
      <c r="K4083" s="14">
        <v>0.9900000000000001</v>
      </c>
      <c r="L4083" s="15">
        <v>0</v>
      </c>
      <c r="M4083" s="14">
        <v>0</v>
      </c>
      <c r="N4083" s="14">
        <v>0.9900000000000001</v>
      </c>
      <c r="O4083" s="15">
        <v>0</v>
      </c>
      <c r="P4083" s="14">
        <v>0</v>
      </c>
      <c r="Q4083" s="14">
        <v>0.9900000000000001</v>
      </c>
      <c r="R4083" s="15">
        <v>0</v>
      </c>
      <c r="S4083" s="14">
        <v>0</v>
      </c>
      <c r="T4083" s="14">
        <v>0.9900000000000001</v>
      </c>
      <c r="U4083" s="15">
        <v>0</v>
      </c>
      <c r="V4083" s="16">
        <v>0</v>
      </c>
      <c r="W4083" s="16">
        <v>0.62517347751835028</v>
      </c>
      <c r="X4083" s="17">
        <v>0</v>
      </c>
      <c r="Y4083" s="16">
        <v>0</v>
      </c>
      <c r="Z4083" s="16">
        <v>0.62517347751835028</v>
      </c>
      <c r="AA4083" s="17">
        <v>0</v>
      </c>
      <c r="AB4083" s="16">
        <v>0</v>
      </c>
      <c r="AC4083" s="16">
        <v>0.62517347751835028</v>
      </c>
      <c r="AD4083" s="17">
        <v>0</v>
      </c>
      <c r="AE4083" s="16">
        <v>0</v>
      </c>
      <c r="AF4083" s="16">
        <v>0.62517347751835028</v>
      </c>
      <c r="AG4083" s="17">
        <v>0</v>
      </c>
      <c r="AH4083" s="13">
        <v>0</v>
      </c>
      <c r="AI4083" s="16">
        <v>0</v>
      </c>
      <c r="AJ4083" s="16">
        <v>2.9444574541779116E-2</v>
      </c>
      <c r="AK4083" s="17">
        <v>0</v>
      </c>
      <c r="AL4083" s="16">
        <v>0</v>
      </c>
      <c r="AM4083" s="16">
        <v>2.9444574541779116E-2</v>
      </c>
      <c r="AN4083" s="17">
        <v>0</v>
      </c>
      <c r="AO4083" s="16">
        <v>0</v>
      </c>
      <c r="AP4083" s="16">
        <v>2.9444574541779116E-2</v>
      </c>
      <c r="AQ4083" s="17">
        <v>0</v>
      </c>
      <c r="AR4083" s="16">
        <v>0</v>
      </c>
      <c r="AS4083" s="16">
        <v>3.2894155931640291E-3</v>
      </c>
      <c r="AT4083" s="17">
        <v>0</v>
      </c>
      <c r="AU4083" s="16">
        <v>0</v>
      </c>
      <c r="AV4083" s="16">
        <v>3.2894155931640291E-3</v>
      </c>
      <c r="AW4083" s="17">
        <v>0</v>
      </c>
      <c r="AX4083" s="16">
        <v>0</v>
      </c>
      <c r="AY4083" s="16">
        <v>3.2894155931640291E-3</v>
      </c>
      <c r="AZ4083" s="17">
        <v>0</v>
      </c>
      <c r="BA4083" s="16">
        <v>0</v>
      </c>
      <c r="BB4083" s="16">
        <v>8.7621434223817529E-3</v>
      </c>
      <c r="BC4083" s="17">
        <v>0</v>
      </c>
      <c r="BD4083" s="16">
        <v>0</v>
      </c>
      <c r="BE4083" s="16">
        <v>8.7621434223817529E-3</v>
      </c>
      <c r="BF4083" s="17">
        <v>0</v>
      </c>
      <c r="BG4083" s="16">
        <v>0</v>
      </c>
      <c r="BH4083" s="16">
        <v>8.7621434223817529E-3</v>
      </c>
      <c r="BI4083" s="17">
        <v>0</v>
      </c>
      <c r="BJ4083" s="16">
        <v>0</v>
      </c>
      <c r="BK4083" s="16">
        <v>8.9949343310495745E-3</v>
      </c>
      <c r="BL4083" s="17">
        <v>0</v>
      </c>
      <c r="BM4083" s="16">
        <v>0.14389024678043599</v>
      </c>
      <c r="BN4083" s="16">
        <v>8.9949343310495745E-3</v>
      </c>
      <c r="BO4083" s="17">
        <v>9.0101971715552651E-5</v>
      </c>
      <c r="BP4083" s="16">
        <v>0.85479737691061997</v>
      </c>
      <c r="BQ4083" s="16">
        <v>8.9949343310495745E-3</v>
      </c>
      <c r="BR4083" s="17">
        <v>5.3526163725643944E-4</v>
      </c>
      <c r="BS4083" s="16">
        <v>0</v>
      </c>
      <c r="BT4083" s="16">
        <v>6.5556552321989342E-2</v>
      </c>
      <c r="BU4083" s="17">
        <v>0</v>
      </c>
      <c r="BV4083" s="16">
        <v>0</v>
      </c>
      <c r="BW4083" s="16">
        <v>6.5556552321989342E-2</v>
      </c>
      <c r="BX4083" s="17">
        <v>0</v>
      </c>
      <c r="BY4083" s="16">
        <v>0</v>
      </c>
      <c r="BZ4083" s="16">
        <v>6.5556552321989342E-2</v>
      </c>
      <c r="CA4083" s="17">
        <v>0</v>
      </c>
      <c r="CB4083" s="16">
        <v>0</v>
      </c>
      <c r="CC4083" s="16">
        <v>5.8782502108825395E-3</v>
      </c>
      <c r="CD4083" s="17">
        <v>0</v>
      </c>
      <c r="CE4083" s="16">
        <v>0</v>
      </c>
      <c r="CF4083" s="16">
        <v>5.8782502108825395E-3</v>
      </c>
      <c r="CG4083" s="17">
        <v>0</v>
      </c>
      <c r="CH4083" s="16">
        <v>0</v>
      </c>
      <c r="CI4083" s="16">
        <v>5.8782502108825395E-3</v>
      </c>
      <c r="CJ4083" s="17">
        <v>0</v>
      </c>
      <c r="CK4083" s="16"/>
      <c r="CL4083" s="16"/>
      <c r="CM4083" s="17"/>
      <c r="CN4083" s="16">
        <v>0</v>
      </c>
      <c r="CO4083" s="16">
        <v>0.11800000000000001</v>
      </c>
      <c r="CP4083" s="17">
        <v>0</v>
      </c>
      <c r="CQ4083" s="16">
        <v>0</v>
      </c>
      <c r="CR4083" s="16">
        <v>0.11800000000000001</v>
      </c>
      <c r="CS4083" s="17">
        <v>0</v>
      </c>
      <c r="CT4083" s="16">
        <v>0</v>
      </c>
      <c r="CU4083" s="16">
        <v>0.11800000000000001</v>
      </c>
      <c r="CV4083" s="17">
        <v>0</v>
      </c>
      <c r="CW4083" s="16">
        <v>0</v>
      </c>
      <c r="CX4083" s="16">
        <v>3.6144025128393331E-3</v>
      </c>
      <c r="CY4083" s="17">
        <v>0</v>
      </c>
      <c r="CZ4083" s="16">
        <v>0</v>
      </c>
      <c r="DA4083" s="16">
        <v>3.6144025128393331E-3</v>
      </c>
      <c r="DB4083" s="17">
        <v>0</v>
      </c>
      <c r="DC4083" s="16">
        <v>0</v>
      </c>
      <c r="DD4083" s="16">
        <v>3.6144025128393331E-3</v>
      </c>
      <c r="DE4083" s="17">
        <v>0</v>
      </c>
      <c r="DF4083" s="14">
        <v>0</v>
      </c>
      <c r="DG4083" s="14">
        <v>1</v>
      </c>
      <c r="DH4083" s="15">
        <v>0</v>
      </c>
      <c r="DI4083" s="14">
        <v>0</v>
      </c>
      <c r="DJ4083" s="14">
        <v>1</v>
      </c>
      <c r="DK4083" s="15">
        <v>0</v>
      </c>
      <c r="DL4083" s="14">
        <v>0</v>
      </c>
      <c r="DM4083" s="14">
        <v>1</v>
      </c>
      <c r="DN4083" s="15">
        <v>0</v>
      </c>
      <c r="DO4083" s="14">
        <v>0</v>
      </c>
      <c r="DP4083" s="14">
        <v>1</v>
      </c>
      <c r="DQ4083" s="15">
        <v>0</v>
      </c>
      <c r="DR4083" s="82"/>
      <c r="DS4083" s="82"/>
      <c r="DT4083" s="15">
        <v>0</v>
      </c>
      <c r="DU4083" s="82"/>
      <c r="DV4083" s="82"/>
      <c r="DW4083" s="15">
        <v>0</v>
      </c>
      <c r="DX4083" s="82"/>
      <c r="DY4083" s="82"/>
      <c r="DZ4083" s="15">
        <v>0</v>
      </c>
      <c r="EB4083" s="2"/>
    </row>
    <row r="4084" spans="1:132" x14ac:dyDescent="0.25">
      <c r="A4084" t="s">
        <v>10413</v>
      </c>
      <c r="B4084" s="93">
        <v>1.7743395258014299E-5</v>
      </c>
      <c r="C4084" s="13">
        <v>0</v>
      </c>
      <c r="D4084" s="13">
        <v>2.06371276282717E-2</v>
      </c>
      <c r="E4084" s="13">
        <v>0</v>
      </c>
      <c r="F4084" s="13">
        <v>2.06371276282717E-2</v>
      </c>
      <c r="G4084" s="13">
        <v>1.0590298978750516E-3</v>
      </c>
      <c r="H4084" s="13">
        <v>1.4408494731599093E-2</v>
      </c>
      <c r="I4084" s="13">
        <v>7.933720243284266E-3</v>
      </c>
      <c r="J4084" s="14">
        <v>0</v>
      </c>
      <c r="K4084" s="14">
        <v>0.99000000000000044</v>
      </c>
      <c r="L4084" s="15">
        <v>0</v>
      </c>
      <c r="M4084" s="14">
        <v>0</v>
      </c>
      <c r="N4084" s="14">
        <v>0.99000000000000044</v>
      </c>
      <c r="O4084" s="15">
        <v>0</v>
      </c>
      <c r="P4084" s="14">
        <v>0</v>
      </c>
      <c r="Q4084" s="14">
        <v>0.99000000000000044</v>
      </c>
      <c r="R4084" s="15">
        <v>0</v>
      </c>
      <c r="S4084" s="14">
        <v>0</v>
      </c>
      <c r="T4084" s="14">
        <v>0.99000000000000044</v>
      </c>
      <c r="U4084" s="15">
        <v>0</v>
      </c>
      <c r="V4084" s="16">
        <v>0</v>
      </c>
      <c r="W4084" s="16">
        <v>0.62358563119046784</v>
      </c>
      <c r="X4084" s="17">
        <v>0</v>
      </c>
      <c r="Y4084" s="16">
        <v>0</v>
      </c>
      <c r="Z4084" s="16">
        <v>0.62358563119046784</v>
      </c>
      <c r="AA4084" s="17">
        <v>0</v>
      </c>
      <c r="AB4084" s="16">
        <v>0</v>
      </c>
      <c r="AC4084" s="16">
        <v>0.62358563119046784</v>
      </c>
      <c r="AD4084" s="17">
        <v>0</v>
      </c>
      <c r="AE4084" s="16">
        <v>0</v>
      </c>
      <c r="AF4084" s="16">
        <v>0.62358563119046784</v>
      </c>
      <c r="AG4084" s="17">
        <v>0</v>
      </c>
      <c r="AH4084" s="13">
        <v>0</v>
      </c>
      <c r="AI4084" s="16">
        <v>0</v>
      </c>
      <c r="AJ4084" s="16">
        <v>3.4918030066108233E-2</v>
      </c>
      <c r="AK4084" s="17">
        <v>0</v>
      </c>
      <c r="AL4084" s="16">
        <v>0</v>
      </c>
      <c r="AM4084" s="16">
        <v>3.4918030066108233E-2</v>
      </c>
      <c r="AN4084" s="17">
        <v>0</v>
      </c>
      <c r="AO4084" s="16">
        <v>0</v>
      </c>
      <c r="AP4084" s="16">
        <v>3.4918030066108233E-2</v>
      </c>
      <c r="AQ4084" s="17">
        <v>0</v>
      </c>
      <c r="AR4084" s="16">
        <v>0</v>
      </c>
      <c r="AS4084" s="16">
        <v>3.8117215026699388E-3</v>
      </c>
      <c r="AT4084" s="17">
        <v>0</v>
      </c>
      <c r="AU4084" s="16">
        <v>0</v>
      </c>
      <c r="AV4084" s="16">
        <v>3.8117215026699388E-3</v>
      </c>
      <c r="AW4084" s="17">
        <v>0</v>
      </c>
      <c r="AX4084" s="16">
        <v>0</v>
      </c>
      <c r="AY4084" s="16">
        <v>3.8117215026699388E-3</v>
      </c>
      <c r="AZ4084" s="17">
        <v>0</v>
      </c>
      <c r="BA4084" s="16">
        <v>0</v>
      </c>
      <c r="BB4084" s="16">
        <v>9.198142854985979E-3</v>
      </c>
      <c r="BC4084" s="17">
        <v>0</v>
      </c>
      <c r="BD4084" s="16">
        <v>0</v>
      </c>
      <c r="BE4084" s="16">
        <v>9.198142854985979E-3</v>
      </c>
      <c r="BF4084" s="17">
        <v>0</v>
      </c>
      <c r="BG4084" s="16">
        <v>0</v>
      </c>
      <c r="BH4084" s="16">
        <v>9.198142854985979E-3</v>
      </c>
      <c r="BI4084" s="17">
        <v>0</v>
      </c>
      <c r="BJ4084" s="16">
        <v>0</v>
      </c>
      <c r="BK4084" s="16">
        <v>9.3341660244902844E-3</v>
      </c>
      <c r="BL4084" s="17">
        <v>0</v>
      </c>
      <c r="BM4084" s="16">
        <v>0.45498626534128206</v>
      </c>
      <c r="BN4084" s="16">
        <v>9.3341660244902844E-3</v>
      </c>
      <c r="BO4084" s="17">
        <v>8.764417516318508E-5</v>
      </c>
      <c r="BP4084" s="16">
        <v>0</v>
      </c>
      <c r="BQ4084" s="16">
        <v>9.3341660244902844E-3</v>
      </c>
      <c r="BR4084" s="17">
        <v>0</v>
      </c>
      <c r="BS4084" s="16">
        <v>0</v>
      </c>
      <c r="BT4084" s="16">
        <v>6.8294795781144974E-2</v>
      </c>
      <c r="BU4084" s="17">
        <v>0</v>
      </c>
      <c r="BV4084" s="16">
        <v>0</v>
      </c>
      <c r="BW4084" s="16">
        <v>6.8294795781144974E-2</v>
      </c>
      <c r="BX4084" s="17">
        <v>0</v>
      </c>
      <c r="BY4084" s="16">
        <v>0</v>
      </c>
      <c r="BZ4084" s="16">
        <v>6.8294795781144974E-2</v>
      </c>
      <c r="CA4084" s="17">
        <v>0</v>
      </c>
      <c r="CB4084" s="16">
        <v>0</v>
      </c>
      <c r="CC4084" s="16">
        <v>2.9968139447838897E-3</v>
      </c>
      <c r="CD4084" s="17">
        <v>0</v>
      </c>
      <c r="CE4084" s="16">
        <v>0</v>
      </c>
      <c r="CF4084" s="16">
        <v>2.9968139447838897E-3</v>
      </c>
      <c r="CG4084" s="17">
        <v>0</v>
      </c>
      <c r="CH4084" s="16">
        <v>0</v>
      </c>
      <c r="CI4084" s="16">
        <v>2.9968139447838897E-3</v>
      </c>
      <c r="CJ4084" s="17">
        <v>0</v>
      </c>
      <c r="CK4084" s="16"/>
      <c r="CL4084" s="16"/>
      <c r="CM4084" s="17"/>
      <c r="CN4084" s="16">
        <v>0</v>
      </c>
      <c r="CO4084" s="16">
        <v>0.11800000000000004</v>
      </c>
      <c r="CP4084" s="17">
        <v>0</v>
      </c>
      <c r="CQ4084" s="16">
        <v>0</v>
      </c>
      <c r="CR4084" s="16">
        <v>0.11800000000000004</v>
      </c>
      <c r="CS4084" s="17">
        <v>0</v>
      </c>
      <c r="CT4084" s="16">
        <v>0</v>
      </c>
      <c r="CU4084" s="16">
        <v>0.11800000000000004</v>
      </c>
      <c r="CV4084" s="17">
        <v>0</v>
      </c>
      <c r="CW4084" s="16">
        <v>0</v>
      </c>
      <c r="CX4084" s="16">
        <v>3.5769329456131812E-3</v>
      </c>
      <c r="CY4084" s="17">
        <v>0</v>
      </c>
      <c r="CZ4084" s="16">
        <v>0</v>
      </c>
      <c r="DA4084" s="16">
        <v>3.5769329456131812E-3</v>
      </c>
      <c r="DB4084" s="17">
        <v>0</v>
      </c>
      <c r="DC4084" s="16">
        <v>0</v>
      </c>
      <c r="DD4084" s="16">
        <v>3.5769329456131812E-3</v>
      </c>
      <c r="DE4084" s="17">
        <v>0</v>
      </c>
      <c r="DF4084" s="14">
        <v>0</v>
      </c>
      <c r="DG4084" s="14">
        <v>1.0000000000000002</v>
      </c>
      <c r="DH4084" s="15">
        <v>0</v>
      </c>
      <c r="DI4084" s="14">
        <v>0</v>
      </c>
      <c r="DJ4084" s="14">
        <v>1.0000000000000002</v>
      </c>
      <c r="DK4084" s="15">
        <v>0</v>
      </c>
      <c r="DL4084" s="14">
        <v>0</v>
      </c>
      <c r="DM4084" s="14">
        <v>1.0000000000000002</v>
      </c>
      <c r="DN4084" s="15">
        <v>0</v>
      </c>
      <c r="DO4084" s="14">
        <v>0</v>
      </c>
      <c r="DP4084" s="14">
        <v>1.0000000000000002</v>
      </c>
      <c r="DQ4084" s="15">
        <v>0</v>
      </c>
      <c r="DR4084" s="82"/>
      <c r="DS4084" s="82"/>
      <c r="DT4084" s="15">
        <v>0</v>
      </c>
      <c r="DU4084" s="82"/>
      <c r="DV4084" s="82"/>
      <c r="DW4084" s="15">
        <v>0</v>
      </c>
      <c r="DX4084" s="82"/>
      <c r="DY4084" s="82"/>
      <c r="DZ4084" s="15">
        <v>0</v>
      </c>
      <c r="EB4084" s="2"/>
    </row>
    <row r="4085" spans="1:132" x14ac:dyDescent="0.25">
      <c r="A4085" t="s">
        <v>10199</v>
      </c>
      <c r="B4085" s="93">
        <v>1.8800607821631402E-5</v>
      </c>
      <c r="C4085" s="13">
        <v>0</v>
      </c>
      <c r="D4085" s="13">
        <v>3.3224115163116782E-2</v>
      </c>
      <c r="E4085" s="13">
        <v>0</v>
      </c>
      <c r="F4085" s="13">
        <v>3.3224115163116782E-2</v>
      </c>
      <c r="G4085" s="13">
        <v>2.5732258981730721E-3</v>
      </c>
      <c r="H4085" s="13">
        <v>2.0997520072713393E-2</v>
      </c>
      <c r="I4085" s="13">
        <v>1.4103514537608566E-2</v>
      </c>
      <c r="J4085" s="14">
        <v>0</v>
      </c>
      <c r="K4085" s="14">
        <v>0.9900000000000001</v>
      </c>
      <c r="L4085" s="15">
        <v>0</v>
      </c>
      <c r="M4085" s="14">
        <v>0</v>
      </c>
      <c r="N4085" s="14">
        <v>0.9900000000000001</v>
      </c>
      <c r="O4085" s="15">
        <v>0</v>
      </c>
      <c r="P4085" s="14">
        <v>0</v>
      </c>
      <c r="Q4085" s="14">
        <v>0.9900000000000001</v>
      </c>
      <c r="R4085" s="15">
        <v>0</v>
      </c>
      <c r="S4085" s="14">
        <v>0</v>
      </c>
      <c r="T4085" s="14">
        <v>0.9900000000000001</v>
      </c>
      <c r="U4085" s="15">
        <v>0</v>
      </c>
      <c r="V4085" s="16">
        <v>0</v>
      </c>
      <c r="W4085" s="16">
        <v>0.62539242063258327</v>
      </c>
      <c r="X4085" s="17">
        <v>0</v>
      </c>
      <c r="Y4085" s="16">
        <v>0</v>
      </c>
      <c r="Z4085" s="16">
        <v>0.62539242063258327</v>
      </c>
      <c r="AA4085" s="17">
        <v>0</v>
      </c>
      <c r="AB4085" s="16">
        <v>0</v>
      </c>
      <c r="AC4085" s="16">
        <v>0.62539242063258327</v>
      </c>
      <c r="AD4085" s="17">
        <v>0</v>
      </c>
      <c r="AE4085" s="16">
        <v>0</v>
      </c>
      <c r="AF4085" s="16">
        <v>0.62539242063258327</v>
      </c>
      <c r="AG4085" s="17">
        <v>0</v>
      </c>
      <c r="AH4085" s="13">
        <v>0</v>
      </c>
      <c r="AI4085" s="16">
        <v>0</v>
      </c>
      <c r="AJ4085" s="16">
        <v>2.9274931006325312E-2</v>
      </c>
      <c r="AK4085" s="17">
        <v>0</v>
      </c>
      <c r="AL4085" s="16">
        <v>0</v>
      </c>
      <c r="AM4085" s="16">
        <v>2.9274931006325312E-2</v>
      </c>
      <c r="AN4085" s="17">
        <v>0</v>
      </c>
      <c r="AO4085" s="16">
        <v>0</v>
      </c>
      <c r="AP4085" s="16">
        <v>2.9274931006325312E-2</v>
      </c>
      <c r="AQ4085" s="17">
        <v>0</v>
      </c>
      <c r="AR4085" s="16">
        <v>0</v>
      </c>
      <c r="AS4085" s="16">
        <v>3.2429888524351351E-3</v>
      </c>
      <c r="AT4085" s="17">
        <v>0</v>
      </c>
      <c r="AU4085" s="16">
        <v>0</v>
      </c>
      <c r="AV4085" s="16">
        <v>3.2429888524351351E-3</v>
      </c>
      <c r="AW4085" s="17">
        <v>0</v>
      </c>
      <c r="AX4085" s="16">
        <v>0</v>
      </c>
      <c r="AY4085" s="16">
        <v>3.2429888524351351E-3</v>
      </c>
      <c r="AZ4085" s="17">
        <v>0</v>
      </c>
      <c r="BA4085" s="16">
        <v>0</v>
      </c>
      <c r="BB4085" s="16">
        <v>8.2780081711161246E-3</v>
      </c>
      <c r="BC4085" s="17">
        <v>0</v>
      </c>
      <c r="BD4085" s="16">
        <v>0</v>
      </c>
      <c r="BE4085" s="16">
        <v>8.2780081711161246E-3</v>
      </c>
      <c r="BF4085" s="17">
        <v>0</v>
      </c>
      <c r="BG4085" s="16">
        <v>0</v>
      </c>
      <c r="BH4085" s="16">
        <v>8.2780081711161246E-3</v>
      </c>
      <c r="BI4085" s="17">
        <v>0</v>
      </c>
      <c r="BJ4085" s="16">
        <v>0.99742135041563007</v>
      </c>
      <c r="BK4085" s="16">
        <v>8.3623356373203322E-3</v>
      </c>
      <c r="BL4085" s="17">
        <v>2.7711477293276712E-4</v>
      </c>
      <c r="BM4085" s="16">
        <v>0</v>
      </c>
      <c r="BN4085" s="16">
        <v>8.3623356373203322E-3</v>
      </c>
      <c r="BO4085" s="17">
        <v>0</v>
      </c>
      <c r="BP4085" s="16">
        <v>0</v>
      </c>
      <c r="BQ4085" s="16">
        <v>8.3623356373203322E-3</v>
      </c>
      <c r="BR4085" s="17">
        <v>0</v>
      </c>
      <c r="BS4085" s="16">
        <v>0</v>
      </c>
      <c r="BT4085" s="16">
        <v>6.1458648595006569E-2</v>
      </c>
      <c r="BU4085" s="17">
        <v>0</v>
      </c>
      <c r="BV4085" s="16">
        <v>0</v>
      </c>
      <c r="BW4085" s="16">
        <v>6.1458648595006569E-2</v>
      </c>
      <c r="BX4085" s="17">
        <v>0</v>
      </c>
      <c r="BY4085" s="16">
        <v>0</v>
      </c>
      <c r="BZ4085" s="16">
        <v>6.1458648595006569E-2</v>
      </c>
      <c r="CA4085" s="17">
        <v>0</v>
      </c>
      <c r="CB4085" s="16">
        <v>0</v>
      </c>
      <c r="CC4085" s="16">
        <v>4.1934228441132286E-3</v>
      </c>
      <c r="CD4085" s="17">
        <v>0</v>
      </c>
      <c r="CE4085" s="16">
        <v>0</v>
      </c>
      <c r="CF4085" s="16">
        <v>4.1934228441132286E-3</v>
      </c>
      <c r="CG4085" s="17">
        <v>0</v>
      </c>
      <c r="CH4085" s="16">
        <v>0</v>
      </c>
      <c r="CI4085" s="16">
        <v>4.1934228441132286E-3</v>
      </c>
      <c r="CJ4085" s="17">
        <v>0</v>
      </c>
      <c r="CK4085" s="16"/>
      <c r="CL4085" s="16"/>
      <c r="CM4085" s="17"/>
      <c r="CN4085" s="16">
        <v>0</v>
      </c>
      <c r="CO4085" s="16">
        <v>0.11800000000000005</v>
      </c>
      <c r="CP4085" s="17">
        <v>0</v>
      </c>
      <c r="CQ4085" s="16">
        <v>0</v>
      </c>
      <c r="CR4085" s="16">
        <v>0.11800000000000005</v>
      </c>
      <c r="CS4085" s="17">
        <v>0</v>
      </c>
      <c r="CT4085" s="16">
        <v>0</v>
      </c>
      <c r="CU4085" s="16">
        <v>0.11800000000000005</v>
      </c>
      <c r="CV4085" s="17">
        <v>0</v>
      </c>
      <c r="CW4085" s="16">
        <v>0</v>
      </c>
      <c r="CX4085" s="16">
        <v>3.5973881417369099E-3</v>
      </c>
      <c r="CY4085" s="17">
        <v>0</v>
      </c>
      <c r="CZ4085" s="16">
        <v>0</v>
      </c>
      <c r="DA4085" s="16">
        <v>3.5973881417369099E-3</v>
      </c>
      <c r="DB4085" s="17">
        <v>0</v>
      </c>
      <c r="DC4085" s="16">
        <v>0</v>
      </c>
      <c r="DD4085" s="16">
        <v>3.5973881417369099E-3</v>
      </c>
      <c r="DE4085" s="17">
        <v>0</v>
      </c>
      <c r="DF4085" s="14">
        <v>0</v>
      </c>
      <c r="DG4085" s="14">
        <v>1</v>
      </c>
      <c r="DH4085" s="15">
        <v>0</v>
      </c>
      <c r="DI4085" s="14">
        <v>0</v>
      </c>
      <c r="DJ4085" s="14">
        <v>1</v>
      </c>
      <c r="DK4085" s="15">
        <v>0</v>
      </c>
      <c r="DL4085" s="14">
        <v>0</v>
      </c>
      <c r="DM4085" s="14">
        <v>1</v>
      </c>
      <c r="DN4085" s="15">
        <v>0</v>
      </c>
      <c r="DO4085" s="14">
        <v>0</v>
      </c>
      <c r="DP4085" s="14">
        <v>1</v>
      </c>
      <c r="DQ4085" s="15">
        <v>0</v>
      </c>
      <c r="DR4085" s="82"/>
      <c r="DS4085" s="82"/>
      <c r="DT4085" s="15">
        <v>0</v>
      </c>
      <c r="DU4085" s="82"/>
      <c r="DV4085" s="82"/>
      <c r="DW4085" s="15">
        <v>0</v>
      </c>
      <c r="DX4085" s="82"/>
      <c r="DY4085" s="82"/>
      <c r="DZ4085" s="15">
        <v>0</v>
      </c>
      <c r="EB4085" s="2"/>
    </row>
    <row r="4086" spans="1:132" x14ac:dyDescent="0.25">
      <c r="A4086" t="s">
        <v>9186</v>
      </c>
      <c r="B4086" s="93">
        <v>2.3586464327387999E-5</v>
      </c>
      <c r="C4086" s="13">
        <v>0</v>
      </c>
      <c r="D4086" s="13">
        <v>6.919508500819721E-2</v>
      </c>
      <c r="E4086" s="13">
        <v>0</v>
      </c>
      <c r="F4086" s="13">
        <v>6.919508500819721E-2</v>
      </c>
      <c r="G4086" s="13">
        <v>4.5178324723717314E-3</v>
      </c>
      <c r="H4086" s="13">
        <v>4.7750861927736019E-2</v>
      </c>
      <c r="I4086" s="13">
        <v>2.6195709775625881E-2</v>
      </c>
      <c r="J4086" s="14">
        <v>0</v>
      </c>
      <c r="K4086" s="14">
        <v>0.9900000000000001</v>
      </c>
      <c r="L4086" s="15">
        <v>0</v>
      </c>
      <c r="M4086" s="14">
        <v>0</v>
      </c>
      <c r="N4086" s="14">
        <v>0.9900000000000001</v>
      </c>
      <c r="O4086" s="15">
        <v>0</v>
      </c>
      <c r="P4086" s="14">
        <v>0</v>
      </c>
      <c r="Q4086" s="14">
        <v>0.9900000000000001</v>
      </c>
      <c r="R4086" s="15">
        <v>0</v>
      </c>
      <c r="S4086" s="14">
        <v>0</v>
      </c>
      <c r="T4086" s="14">
        <v>0.9900000000000001</v>
      </c>
      <c r="U4086" s="15">
        <v>0</v>
      </c>
      <c r="V4086" s="16">
        <v>0</v>
      </c>
      <c r="W4086" s="16">
        <v>0.61935462730115509</v>
      </c>
      <c r="X4086" s="17">
        <v>0</v>
      </c>
      <c r="Y4086" s="16">
        <v>0</v>
      </c>
      <c r="Z4086" s="16">
        <v>0.61935462730115509</v>
      </c>
      <c r="AA4086" s="17">
        <v>0</v>
      </c>
      <c r="AB4086" s="16">
        <v>0</v>
      </c>
      <c r="AC4086" s="16">
        <v>0.61935462730115509</v>
      </c>
      <c r="AD4086" s="17">
        <v>0</v>
      </c>
      <c r="AE4086" s="16">
        <v>0</v>
      </c>
      <c r="AF4086" s="16">
        <v>0.61935462730115509</v>
      </c>
      <c r="AG4086" s="17">
        <v>0</v>
      </c>
      <c r="AH4086" s="13">
        <v>0</v>
      </c>
      <c r="AI4086" s="16">
        <v>0</v>
      </c>
      <c r="AJ4086" s="16">
        <v>3.0844348501473606E-2</v>
      </c>
      <c r="AK4086" s="17">
        <v>0</v>
      </c>
      <c r="AL4086" s="16">
        <v>0</v>
      </c>
      <c r="AM4086" s="16">
        <v>3.0844348501473606E-2</v>
      </c>
      <c r="AN4086" s="17">
        <v>0</v>
      </c>
      <c r="AO4086" s="16">
        <v>0</v>
      </c>
      <c r="AP4086" s="16">
        <v>3.0844348501473606E-2</v>
      </c>
      <c r="AQ4086" s="17">
        <v>0</v>
      </c>
      <c r="AR4086" s="16">
        <v>0</v>
      </c>
      <c r="AS4086" s="16">
        <v>3.4558033607158529E-3</v>
      </c>
      <c r="AT4086" s="17">
        <v>0</v>
      </c>
      <c r="AU4086" s="16">
        <v>0</v>
      </c>
      <c r="AV4086" s="16">
        <v>3.4558033607158529E-3</v>
      </c>
      <c r="AW4086" s="17">
        <v>0</v>
      </c>
      <c r="AX4086" s="16">
        <v>0</v>
      </c>
      <c r="AY4086" s="16">
        <v>3.4558033607158529E-3</v>
      </c>
      <c r="AZ4086" s="17">
        <v>0</v>
      </c>
      <c r="BA4086" s="16">
        <v>0</v>
      </c>
      <c r="BB4086" s="16">
        <v>9.0752783965635762E-3</v>
      </c>
      <c r="BC4086" s="17">
        <v>0</v>
      </c>
      <c r="BD4086" s="16">
        <v>0</v>
      </c>
      <c r="BE4086" s="16">
        <v>9.0752783965635762E-3</v>
      </c>
      <c r="BF4086" s="17">
        <v>0</v>
      </c>
      <c r="BG4086" s="16">
        <v>0</v>
      </c>
      <c r="BH4086" s="16">
        <v>9.0752783965635762E-3</v>
      </c>
      <c r="BI4086" s="17">
        <v>0</v>
      </c>
      <c r="BJ4086" s="16">
        <v>0</v>
      </c>
      <c r="BK4086" s="16">
        <v>9.3297919374587326E-3</v>
      </c>
      <c r="BL4086" s="17">
        <v>0</v>
      </c>
      <c r="BM4086" s="16">
        <v>0</v>
      </c>
      <c r="BN4086" s="16">
        <v>9.3297919374587326E-3</v>
      </c>
      <c r="BO4086" s="17">
        <v>0</v>
      </c>
      <c r="BP4086" s="16">
        <v>0</v>
      </c>
      <c r="BQ4086" s="16">
        <v>9.3297919374587326E-3</v>
      </c>
      <c r="BR4086" s="17">
        <v>0</v>
      </c>
      <c r="BS4086" s="16">
        <v>0</v>
      </c>
      <c r="BT4086" s="16">
        <v>6.7965204902419141E-2</v>
      </c>
      <c r="BU4086" s="17">
        <v>0</v>
      </c>
      <c r="BV4086" s="16">
        <v>0</v>
      </c>
      <c r="BW4086" s="16">
        <v>6.7965204902419141E-2</v>
      </c>
      <c r="BX4086" s="17">
        <v>0</v>
      </c>
      <c r="BY4086" s="16">
        <v>0</v>
      </c>
      <c r="BZ4086" s="16">
        <v>6.7965204902419141E-2</v>
      </c>
      <c r="CA4086" s="17">
        <v>0</v>
      </c>
      <c r="CB4086" s="16">
        <v>0</v>
      </c>
      <c r="CC4086" s="16">
        <v>3.6084788952952928E-3</v>
      </c>
      <c r="CD4086" s="17">
        <v>0</v>
      </c>
      <c r="CE4086" s="16">
        <v>0</v>
      </c>
      <c r="CF4086" s="16">
        <v>3.6084788952952928E-3</v>
      </c>
      <c r="CG4086" s="17">
        <v>0</v>
      </c>
      <c r="CH4086" s="16">
        <v>0</v>
      </c>
      <c r="CI4086" s="16">
        <v>3.6084788952952928E-3</v>
      </c>
      <c r="CJ4086" s="17">
        <v>0</v>
      </c>
      <c r="CK4086" s="16"/>
      <c r="CL4086" s="16"/>
      <c r="CM4086" s="17"/>
      <c r="CN4086" s="16">
        <v>0</v>
      </c>
      <c r="CO4086" s="16">
        <v>0.11800000000000002</v>
      </c>
      <c r="CP4086" s="17">
        <v>0</v>
      </c>
      <c r="CQ4086" s="16">
        <v>0</v>
      </c>
      <c r="CR4086" s="16">
        <v>0.11800000000000002</v>
      </c>
      <c r="CS4086" s="17">
        <v>0</v>
      </c>
      <c r="CT4086" s="16">
        <v>0</v>
      </c>
      <c r="CU4086" s="16">
        <v>0.11800000000000002</v>
      </c>
      <c r="CV4086" s="17">
        <v>0</v>
      </c>
      <c r="CW4086" s="16">
        <v>0</v>
      </c>
      <c r="CX4086" s="16">
        <v>3.603904053351386E-3</v>
      </c>
      <c r="CY4086" s="17">
        <v>0</v>
      </c>
      <c r="CZ4086" s="16">
        <v>0</v>
      </c>
      <c r="DA4086" s="16">
        <v>3.603904053351386E-3</v>
      </c>
      <c r="DB4086" s="17">
        <v>0</v>
      </c>
      <c r="DC4086" s="16">
        <v>0</v>
      </c>
      <c r="DD4086" s="16">
        <v>3.603904053351386E-3</v>
      </c>
      <c r="DE4086" s="17">
        <v>0</v>
      </c>
      <c r="DF4086" s="14">
        <v>0</v>
      </c>
      <c r="DG4086" s="14">
        <v>1</v>
      </c>
      <c r="DH4086" s="15">
        <v>0</v>
      </c>
      <c r="DI4086" s="14">
        <v>0</v>
      </c>
      <c r="DJ4086" s="14">
        <v>1</v>
      </c>
      <c r="DK4086" s="15">
        <v>0</v>
      </c>
      <c r="DL4086" s="14">
        <v>0</v>
      </c>
      <c r="DM4086" s="14">
        <v>1</v>
      </c>
      <c r="DN4086" s="15">
        <v>0</v>
      </c>
      <c r="DO4086" s="14">
        <v>0</v>
      </c>
      <c r="DP4086" s="14">
        <v>1</v>
      </c>
      <c r="DQ4086" s="15">
        <v>0</v>
      </c>
      <c r="DR4086" s="82"/>
      <c r="DS4086" s="82"/>
      <c r="DT4086" s="15">
        <v>0</v>
      </c>
      <c r="DU4086" s="82"/>
      <c r="DV4086" s="82"/>
      <c r="DW4086" s="15">
        <v>0</v>
      </c>
      <c r="DX4086" s="82"/>
      <c r="DY4086" s="82"/>
      <c r="DZ4086" s="15">
        <v>0</v>
      </c>
      <c r="EB4086" s="2"/>
    </row>
    <row r="4087" spans="1:132" x14ac:dyDescent="0.25">
      <c r="A4087" t="s">
        <v>10166</v>
      </c>
      <c r="B4087" s="93">
        <v>1.89397806621301E-5</v>
      </c>
      <c r="C4087" s="13">
        <v>0</v>
      </c>
      <c r="D4087" s="13">
        <v>9.1357217804246243E-2</v>
      </c>
      <c r="E4087" s="13">
        <v>0</v>
      </c>
      <c r="F4087" s="13">
        <v>9.1357217804246243E-2</v>
      </c>
      <c r="G4087" s="13">
        <v>1.1281173692106277E-2</v>
      </c>
      <c r="H4087" s="13">
        <v>5.6897769781396768E-2</v>
      </c>
      <c r="I4087" s="13">
        <v>3.5416506490097255E-2</v>
      </c>
      <c r="J4087" s="14">
        <v>0</v>
      </c>
      <c r="K4087" s="14">
        <v>0.99000000000000021</v>
      </c>
      <c r="L4087" s="15">
        <v>0</v>
      </c>
      <c r="M4087" s="14">
        <v>0</v>
      </c>
      <c r="N4087" s="14">
        <v>0.99000000000000021</v>
      </c>
      <c r="O4087" s="15">
        <v>0</v>
      </c>
      <c r="P4087" s="14">
        <v>0</v>
      </c>
      <c r="Q4087" s="14">
        <v>0.99000000000000021</v>
      </c>
      <c r="R4087" s="15">
        <v>0</v>
      </c>
      <c r="S4087" s="14">
        <v>0</v>
      </c>
      <c r="T4087" s="14">
        <v>0.99000000000000021</v>
      </c>
      <c r="U4087" s="15">
        <v>0</v>
      </c>
      <c r="V4087" s="16">
        <v>0</v>
      </c>
      <c r="W4087" s="16">
        <v>0.62398375654807703</v>
      </c>
      <c r="X4087" s="17">
        <v>0</v>
      </c>
      <c r="Y4087" s="16">
        <v>0</v>
      </c>
      <c r="Z4087" s="16">
        <v>0.62398375654807703</v>
      </c>
      <c r="AA4087" s="17">
        <v>0</v>
      </c>
      <c r="AB4087" s="16">
        <v>0</v>
      </c>
      <c r="AC4087" s="16">
        <v>0.62398375654807703</v>
      </c>
      <c r="AD4087" s="17">
        <v>0</v>
      </c>
      <c r="AE4087" s="16">
        <v>0</v>
      </c>
      <c r="AF4087" s="16">
        <v>0.62398375654807703</v>
      </c>
      <c r="AG4087" s="17">
        <v>0</v>
      </c>
      <c r="AH4087" s="13">
        <v>0</v>
      </c>
      <c r="AI4087" s="16">
        <v>0</v>
      </c>
      <c r="AJ4087" s="16">
        <v>2.506406739333783E-2</v>
      </c>
      <c r="AK4087" s="17">
        <v>0</v>
      </c>
      <c r="AL4087" s="16">
        <v>0</v>
      </c>
      <c r="AM4087" s="16">
        <v>2.506406739333783E-2</v>
      </c>
      <c r="AN4087" s="17">
        <v>0</v>
      </c>
      <c r="AO4087" s="16">
        <v>0</v>
      </c>
      <c r="AP4087" s="16">
        <v>2.506406739333783E-2</v>
      </c>
      <c r="AQ4087" s="17">
        <v>0</v>
      </c>
      <c r="AR4087" s="16">
        <v>0</v>
      </c>
      <c r="AS4087" s="16">
        <v>2.7956181627046502E-3</v>
      </c>
      <c r="AT4087" s="17">
        <v>0</v>
      </c>
      <c r="AU4087" s="16">
        <v>0</v>
      </c>
      <c r="AV4087" s="16">
        <v>2.7956181627046502E-3</v>
      </c>
      <c r="AW4087" s="17">
        <v>0</v>
      </c>
      <c r="AX4087" s="16">
        <v>0</v>
      </c>
      <c r="AY4087" s="16">
        <v>2.7956181627046502E-3</v>
      </c>
      <c r="AZ4087" s="17">
        <v>0</v>
      </c>
      <c r="BA4087" s="16">
        <v>0</v>
      </c>
      <c r="BB4087" s="16">
        <v>8.1557566356852875E-3</v>
      </c>
      <c r="BC4087" s="17">
        <v>0</v>
      </c>
      <c r="BD4087" s="16">
        <v>0</v>
      </c>
      <c r="BE4087" s="16">
        <v>8.1557566356852875E-3</v>
      </c>
      <c r="BF4087" s="17">
        <v>0</v>
      </c>
      <c r="BG4087" s="16">
        <v>0</v>
      </c>
      <c r="BH4087" s="16">
        <v>8.1557566356852875E-3</v>
      </c>
      <c r="BI4087" s="17">
        <v>0</v>
      </c>
      <c r="BJ4087" s="16">
        <v>0</v>
      </c>
      <c r="BK4087" s="16">
        <v>8.1676383017283711E-3</v>
      </c>
      <c r="BL4087" s="17">
        <v>0</v>
      </c>
      <c r="BM4087" s="16">
        <v>0</v>
      </c>
      <c r="BN4087" s="16">
        <v>8.1676383017283711E-3</v>
      </c>
      <c r="BO4087" s="17">
        <v>0</v>
      </c>
      <c r="BP4087" s="16">
        <v>0.48258386303242701</v>
      </c>
      <c r="BQ4087" s="16">
        <v>8.1676383017283711E-3</v>
      </c>
      <c r="BR4087" s="17">
        <v>3.6009090949758058E-4</v>
      </c>
      <c r="BS4087" s="16">
        <v>0</v>
      </c>
      <c r="BT4087" s="16">
        <v>6.05639366100683E-2</v>
      </c>
      <c r="BU4087" s="17">
        <v>0</v>
      </c>
      <c r="BV4087" s="16">
        <v>0</v>
      </c>
      <c r="BW4087" s="16">
        <v>6.05639366100683E-2</v>
      </c>
      <c r="BX4087" s="17">
        <v>0</v>
      </c>
      <c r="BY4087" s="16">
        <v>0</v>
      </c>
      <c r="BZ4087" s="16">
        <v>6.05639366100683E-2</v>
      </c>
      <c r="CA4087" s="17">
        <v>0</v>
      </c>
      <c r="CB4087" s="16">
        <v>0</v>
      </c>
      <c r="CC4087" s="16">
        <v>6.1513360904254097E-3</v>
      </c>
      <c r="CD4087" s="17">
        <v>0</v>
      </c>
      <c r="CE4087" s="16">
        <v>0</v>
      </c>
      <c r="CF4087" s="16">
        <v>6.1513360904254097E-3</v>
      </c>
      <c r="CG4087" s="17">
        <v>0</v>
      </c>
      <c r="CH4087" s="16">
        <v>0</v>
      </c>
      <c r="CI4087" s="16">
        <v>6.1513360904254097E-3</v>
      </c>
      <c r="CJ4087" s="17">
        <v>0</v>
      </c>
      <c r="CK4087" s="16"/>
      <c r="CL4087" s="16"/>
      <c r="CM4087" s="17"/>
      <c r="CN4087" s="16">
        <v>0</v>
      </c>
      <c r="CO4087" s="16">
        <v>0.11800000000000001</v>
      </c>
      <c r="CP4087" s="17">
        <v>0</v>
      </c>
      <c r="CQ4087" s="16">
        <v>0</v>
      </c>
      <c r="CR4087" s="16">
        <v>0.11800000000000001</v>
      </c>
      <c r="CS4087" s="17">
        <v>0</v>
      </c>
      <c r="CT4087" s="16">
        <v>0</v>
      </c>
      <c r="CU4087" s="16">
        <v>0.11800000000000001</v>
      </c>
      <c r="CV4087" s="17">
        <v>0</v>
      </c>
      <c r="CW4087" s="16">
        <v>0</v>
      </c>
      <c r="CX4087" s="16">
        <v>3.5830445015424296E-3</v>
      </c>
      <c r="CY4087" s="17">
        <v>0</v>
      </c>
      <c r="CZ4087" s="16">
        <v>0</v>
      </c>
      <c r="DA4087" s="16">
        <v>3.5830445015424296E-3</v>
      </c>
      <c r="DB4087" s="17">
        <v>0</v>
      </c>
      <c r="DC4087" s="16">
        <v>0</v>
      </c>
      <c r="DD4087" s="16">
        <v>3.5830445015424296E-3</v>
      </c>
      <c r="DE4087" s="17">
        <v>0</v>
      </c>
      <c r="DF4087" s="14">
        <v>0</v>
      </c>
      <c r="DG4087" s="14">
        <v>1</v>
      </c>
      <c r="DH4087" s="15">
        <v>0</v>
      </c>
      <c r="DI4087" s="14">
        <v>0</v>
      </c>
      <c r="DJ4087" s="14">
        <v>1</v>
      </c>
      <c r="DK4087" s="15">
        <v>0</v>
      </c>
      <c r="DL4087" s="14">
        <v>0</v>
      </c>
      <c r="DM4087" s="14">
        <v>1</v>
      </c>
      <c r="DN4087" s="15">
        <v>0</v>
      </c>
      <c r="DO4087" s="14">
        <v>0</v>
      </c>
      <c r="DP4087" s="14">
        <v>1</v>
      </c>
      <c r="DQ4087" s="15">
        <v>0</v>
      </c>
      <c r="DR4087" s="82"/>
      <c r="DS4087" s="82"/>
      <c r="DT4087" s="15">
        <v>0</v>
      </c>
      <c r="DU4087" s="82"/>
      <c r="DV4087" s="82"/>
      <c r="DW4087" s="15">
        <v>0</v>
      </c>
      <c r="DX4087" s="82"/>
      <c r="DY4087" s="82"/>
      <c r="DZ4087" s="15">
        <v>0</v>
      </c>
      <c r="EB4087" s="2"/>
    </row>
    <row r="4088" spans="1:132" x14ac:dyDescent="0.25">
      <c r="A4088" t="s">
        <v>10724</v>
      </c>
      <c r="B4088" s="93">
        <v>1.5970189533332901E-5</v>
      </c>
      <c r="C4088" s="13">
        <v>0</v>
      </c>
      <c r="D4088" s="13">
        <v>1.8172053394426523E-2</v>
      </c>
      <c r="E4088" s="13">
        <v>0</v>
      </c>
      <c r="F4088" s="13">
        <v>1.8172053394426523E-2</v>
      </c>
      <c r="G4088" s="13">
        <v>2.5658105098300197E-3</v>
      </c>
      <c r="H4088" s="13">
        <v>1.156552474216955E-2</v>
      </c>
      <c r="I4088" s="13">
        <v>6.4754905734274856E-3</v>
      </c>
      <c r="J4088" s="14">
        <v>0</v>
      </c>
      <c r="K4088" s="14">
        <v>0.99</v>
      </c>
      <c r="L4088" s="15">
        <v>0</v>
      </c>
      <c r="M4088" s="14">
        <v>0</v>
      </c>
      <c r="N4088" s="14">
        <v>0.99</v>
      </c>
      <c r="O4088" s="15">
        <v>0</v>
      </c>
      <c r="P4088" s="14">
        <v>0</v>
      </c>
      <c r="Q4088" s="14">
        <v>0.99</v>
      </c>
      <c r="R4088" s="15">
        <v>0</v>
      </c>
      <c r="S4088" s="14">
        <v>0</v>
      </c>
      <c r="T4088" s="14">
        <v>0.99</v>
      </c>
      <c r="U4088" s="15">
        <v>0</v>
      </c>
      <c r="V4088" s="16">
        <v>0</v>
      </c>
      <c r="W4088" s="16">
        <v>0.60761799406122396</v>
      </c>
      <c r="X4088" s="17">
        <v>0</v>
      </c>
      <c r="Y4088" s="16">
        <v>0</v>
      </c>
      <c r="Z4088" s="16">
        <v>0.60761799406122396</v>
      </c>
      <c r="AA4088" s="17">
        <v>0</v>
      </c>
      <c r="AB4088" s="16">
        <v>0</v>
      </c>
      <c r="AC4088" s="16">
        <v>0.60761799406122396</v>
      </c>
      <c r="AD4088" s="17">
        <v>0</v>
      </c>
      <c r="AE4088" s="16">
        <v>0</v>
      </c>
      <c r="AF4088" s="16">
        <v>0.60761799406122396</v>
      </c>
      <c r="AG4088" s="17">
        <v>0</v>
      </c>
      <c r="AH4088" s="13">
        <v>0</v>
      </c>
      <c r="AI4088" s="16">
        <v>0</v>
      </c>
      <c r="AJ4088" s="16">
        <v>2.7000016785374111E-2</v>
      </c>
      <c r="AK4088" s="17">
        <v>0</v>
      </c>
      <c r="AL4088" s="16">
        <v>0</v>
      </c>
      <c r="AM4088" s="16">
        <v>2.7000016785374111E-2</v>
      </c>
      <c r="AN4088" s="17">
        <v>0</v>
      </c>
      <c r="AO4088" s="16">
        <v>0</v>
      </c>
      <c r="AP4088" s="16">
        <v>2.7000016785374111E-2</v>
      </c>
      <c r="AQ4088" s="17">
        <v>0</v>
      </c>
      <c r="AR4088" s="16">
        <v>0</v>
      </c>
      <c r="AS4088" s="16">
        <v>2.856074435361235E-3</v>
      </c>
      <c r="AT4088" s="17">
        <v>0</v>
      </c>
      <c r="AU4088" s="16">
        <v>0</v>
      </c>
      <c r="AV4088" s="16">
        <v>2.856074435361235E-3</v>
      </c>
      <c r="AW4088" s="17">
        <v>0</v>
      </c>
      <c r="AX4088" s="16">
        <v>0</v>
      </c>
      <c r="AY4088" s="16">
        <v>2.856074435361235E-3</v>
      </c>
      <c r="AZ4088" s="17">
        <v>0</v>
      </c>
      <c r="BA4088" s="16">
        <v>0</v>
      </c>
      <c r="BB4088" s="16">
        <v>8.4245654820890008E-3</v>
      </c>
      <c r="BC4088" s="17">
        <v>0</v>
      </c>
      <c r="BD4088" s="16">
        <v>0</v>
      </c>
      <c r="BE4088" s="16">
        <v>8.4245654820890008E-3</v>
      </c>
      <c r="BF4088" s="17">
        <v>0</v>
      </c>
      <c r="BG4088" s="16">
        <v>0</v>
      </c>
      <c r="BH4088" s="16">
        <v>8.4245654820890008E-3</v>
      </c>
      <c r="BI4088" s="17">
        <v>0</v>
      </c>
      <c r="BJ4088" s="16">
        <v>0</v>
      </c>
      <c r="BK4088" s="16">
        <v>8.1630802072411596E-3</v>
      </c>
      <c r="BL4088" s="17">
        <v>0</v>
      </c>
      <c r="BM4088" s="16">
        <v>0</v>
      </c>
      <c r="BN4088" s="16">
        <v>8.1630802072411596E-3</v>
      </c>
      <c r="BO4088" s="17">
        <v>0</v>
      </c>
      <c r="BP4088" s="16">
        <v>0</v>
      </c>
      <c r="BQ4088" s="16">
        <v>8.1630802072411596E-3</v>
      </c>
      <c r="BR4088" s="17">
        <v>0</v>
      </c>
      <c r="BS4088" s="16">
        <v>0</v>
      </c>
      <c r="BT4088" s="16">
        <v>6.1835754461845631E-2</v>
      </c>
      <c r="BU4088" s="17">
        <v>0</v>
      </c>
      <c r="BV4088" s="16">
        <v>0</v>
      </c>
      <c r="BW4088" s="16">
        <v>6.1835754461845631E-2</v>
      </c>
      <c r="BX4088" s="17">
        <v>0</v>
      </c>
      <c r="BY4088" s="16">
        <v>0</v>
      </c>
      <c r="BZ4088" s="16">
        <v>6.1835754461845631E-2</v>
      </c>
      <c r="CA4088" s="17">
        <v>0</v>
      </c>
      <c r="CB4088" s="16">
        <v>0</v>
      </c>
      <c r="CC4088" s="16">
        <v>6.733175621767242E-3</v>
      </c>
      <c r="CD4088" s="17">
        <v>0</v>
      </c>
      <c r="CE4088" s="16">
        <v>0</v>
      </c>
      <c r="CF4088" s="16">
        <v>6.733175621767242E-3</v>
      </c>
      <c r="CG4088" s="17">
        <v>0</v>
      </c>
      <c r="CH4088" s="16">
        <v>0</v>
      </c>
      <c r="CI4088" s="16">
        <v>6.733175621767242E-3</v>
      </c>
      <c r="CJ4088" s="17">
        <v>0</v>
      </c>
      <c r="CK4088" s="16"/>
      <c r="CL4088" s="16"/>
      <c r="CM4088" s="17"/>
      <c r="CN4088" s="16">
        <v>0</v>
      </c>
      <c r="CO4088" s="16">
        <v>0.11800000000000002</v>
      </c>
      <c r="CP4088" s="17">
        <v>0</v>
      </c>
      <c r="CQ4088" s="16">
        <v>0</v>
      </c>
      <c r="CR4088" s="16">
        <v>0.11800000000000002</v>
      </c>
      <c r="CS4088" s="17">
        <v>0</v>
      </c>
      <c r="CT4088" s="16">
        <v>0</v>
      </c>
      <c r="CU4088" s="16">
        <v>0.11800000000000002</v>
      </c>
      <c r="CV4088" s="17">
        <v>0</v>
      </c>
      <c r="CW4088" s="16">
        <v>0</v>
      </c>
      <c r="CX4088" s="16">
        <v>3.5374705095847126E-3</v>
      </c>
      <c r="CY4088" s="17">
        <v>0</v>
      </c>
      <c r="CZ4088" s="16">
        <v>0</v>
      </c>
      <c r="DA4088" s="16">
        <v>3.5374705095847126E-3</v>
      </c>
      <c r="DB4088" s="17">
        <v>0</v>
      </c>
      <c r="DC4088" s="16">
        <v>0</v>
      </c>
      <c r="DD4088" s="16">
        <v>3.5374705095847126E-3</v>
      </c>
      <c r="DE4088" s="17">
        <v>0</v>
      </c>
      <c r="DF4088" s="14">
        <v>0</v>
      </c>
      <c r="DG4088" s="14">
        <v>1</v>
      </c>
      <c r="DH4088" s="15">
        <v>0</v>
      </c>
      <c r="DI4088" s="14">
        <v>0</v>
      </c>
      <c r="DJ4088" s="14">
        <v>1</v>
      </c>
      <c r="DK4088" s="15">
        <v>0</v>
      </c>
      <c r="DL4088" s="14">
        <v>0</v>
      </c>
      <c r="DM4088" s="14">
        <v>1</v>
      </c>
      <c r="DN4088" s="15">
        <v>0</v>
      </c>
      <c r="DO4088" s="14">
        <v>0</v>
      </c>
      <c r="DP4088" s="14">
        <v>1</v>
      </c>
      <c r="DQ4088" s="15">
        <v>0</v>
      </c>
      <c r="DR4088" s="82"/>
      <c r="DS4088" s="82"/>
      <c r="DT4088" s="15">
        <v>0</v>
      </c>
      <c r="DU4088" s="82"/>
      <c r="DV4088" s="82"/>
      <c r="DW4088" s="15">
        <v>0</v>
      </c>
      <c r="DX4088" s="82"/>
      <c r="DY4088" s="82"/>
      <c r="DZ4088" s="15">
        <v>0</v>
      </c>
      <c r="EB4088" s="2"/>
    </row>
    <row r="4089" spans="1:132" x14ac:dyDescent="0.25">
      <c r="A4089" t="s">
        <v>11155</v>
      </c>
      <c r="B4089" s="93">
        <v>1.16445947542514E-5</v>
      </c>
      <c r="C4089" s="13">
        <v>0</v>
      </c>
      <c r="D4089" s="13">
        <v>3.3652754830634998E-2</v>
      </c>
      <c r="E4089" s="13">
        <v>0</v>
      </c>
      <c r="F4089" s="13">
        <v>3.3652754830634998E-2</v>
      </c>
      <c r="G4089" s="13">
        <v>4.5268708036414812E-3</v>
      </c>
      <c r="H4089" s="13">
        <v>2.4213934772348972E-2</v>
      </c>
      <c r="I4089" s="13">
        <v>9.4211399968057337E-3</v>
      </c>
      <c r="J4089" s="14">
        <v>0</v>
      </c>
      <c r="K4089" s="14">
        <v>0.99000000000000021</v>
      </c>
      <c r="L4089" s="15">
        <v>0</v>
      </c>
      <c r="M4089" s="14">
        <v>0</v>
      </c>
      <c r="N4089" s="14">
        <v>0.99000000000000021</v>
      </c>
      <c r="O4089" s="15">
        <v>0</v>
      </c>
      <c r="P4089" s="14">
        <v>0</v>
      </c>
      <c r="Q4089" s="14">
        <v>0.99000000000000021</v>
      </c>
      <c r="R4089" s="15">
        <v>0</v>
      </c>
      <c r="S4089" s="14">
        <v>0</v>
      </c>
      <c r="T4089" s="14">
        <v>0.99000000000000021</v>
      </c>
      <c r="U4089" s="15">
        <v>0</v>
      </c>
      <c r="V4089" s="16">
        <v>0</v>
      </c>
      <c r="W4089" s="16">
        <v>0.6100818788166551</v>
      </c>
      <c r="X4089" s="17">
        <v>0</v>
      </c>
      <c r="Y4089" s="16">
        <v>0</v>
      </c>
      <c r="Z4089" s="16">
        <v>0.6100818788166551</v>
      </c>
      <c r="AA4089" s="17">
        <v>0</v>
      </c>
      <c r="AB4089" s="16">
        <v>0</v>
      </c>
      <c r="AC4089" s="16">
        <v>0.6100818788166551</v>
      </c>
      <c r="AD4089" s="17">
        <v>0</v>
      </c>
      <c r="AE4089" s="16">
        <v>0</v>
      </c>
      <c r="AF4089" s="16">
        <v>0.6100818788166551</v>
      </c>
      <c r="AG4089" s="17">
        <v>0</v>
      </c>
      <c r="AH4089" s="13">
        <v>0</v>
      </c>
      <c r="AI4089" s="16">
        <v>0</v>
      </c>
      <c r="AJ4089" s="16">
        <v>3.3339805488779323E-2</v>
      </c>
      <c r="AK4089" s="17">
        <v>0</v>
      </c>
      <c r="AL4089" s="16">
        <v>0</v>
      </c>
      <c r="AM4089" s="16">
        <v>3.3339805488779323E-2</v>
      </c>
      <c r="AN4089" s="17">
        <v>0</v>
      </c>
      <c r="AO4089" s="16">
        <v>0</v>
      </c>
      <c r="AP4089" s="16">
        <v>3.3339805488779323E-2</v>
      </c>
      <c r="AQ4089" s="17">
        <v>0</v>
      </c>
      <c r="AR4089" s="16">
        <v>0</v>
      </c>
      <c r="AS4089" s="16">
        <v>3.6178946290297896E-3</v>
      </c>
      <c r="AT4089" s="17">
        <v>0</v>
      </c>
      <c r="AU4089" s="16">
        <v>0</v>
      </c>
      <c r="AV4089" s="16">
        <v>3.6178946290297896E-3</v>
      </c>
      <c r="AW4089" s="17">
        <v>0</v>
      </c>
      <c r="AX4089" s="16">
        <v>0</v>
      </c>
      <c r="AY4089" s="16">
        <v>3.6178946290297896E-3</v>
      </c>
      <c r="AZ4089" s="17">
        <v>0</v>
      </c>
      <c r="BA4089" s="16">
        <v>0</v>
      </c>
      <c r="BB4089" s="16">
        <v>9.3609333303234701E-3</v>
      </c>
      <c r="BC4089" s="17">
        <v>0</v>
      </c>
      <c r="BD4089" s="16">
        <v>0</v>
      </c>
      <c r="BE4089" s="16">
        <v>9.3609333303234701E-3</v>
      </c>
      <c r="BF4089" s="17">
        <v>0</v>
      </c>
      <c r="BG4089" s="16">
        <v>0</v>
      </c>
      <c r="BH4089" s="16">
        <v>9.3609333303234701E-3</v>
      </c>
      <c r="BI4089" s="17">
        <v>0</v>
      </c>
      <c r="BJ4089" s="16">
        <v>0.85194464413291504</v>
      </c>
      <c r="BK4089" s="16">
        <v>9.1168490631341262E-3</v>
      </c>
      <c r="BL4089" s="17">
        <v>2.6138265399753001E-4</v>
      </c>
      <c r="BM4089" s="16">
        <v>0</v>
      </c>
      <c r="BN4089" s="16">
        <v>9.1168490631341262E-3</v>
      </c>
      <c r="BO4089" s="17">
        <v>0</v>
      </c>
      <c r="BP4089" s="16">
        <v>0</v>
      </c>
      <c r="BQ4089" s="16">
        <v>9.1168490631341262E-3</v>
      </c>
      <c r="BR4089" s="17">
        <v>0</v>
      </c>
      <c r="BS4089" s="16">
        <v>0</v>
      </c>
      <c r="BT4089" s="16">
        <v>6.8528962331933854E-2</v>
      </c>
      <c r="BU4089" s="17">
        <v>0</v>
      </c>
      <c r="BV4089" s="16">
        <v>0</v>
      </c>
      <c r="BW4089" s="16">
        <v>6.8528962331933854E-2</v>
      </c>
      <c r="BX4089" s="17">
        <v>0</v>
      </c>
      <c r="BY4089" s="16">
        <v>0</v>
      </c>
      <c r="BZ4089" s="16">
        <v>6.8528962331933854E-2</v>
      </c>
      <c r="CA4089" s="17">
        <v>0</v>
      </c>
      <c r="CB4089" s="16">
        <v>0</v>
      </c>
      <c r="CC4089" s="16">
        <v>6.1483957432000216E-3</v>
      </c>
      <c r="CD4089" s="17">
        <v>0</v>
      </c>
      <c r="CE4089" s="16">
        <v>0</v>
      </c>
      <c r="CF4089" s="16">
        <v>6.1483957432000216E-3</v>
      </c>
      <c r="CG4089" s="17">
        <v>0</v>
      </c>
      <c r="CH4089" s="16">
        <v>0</v>
      </c>
      <c r="CI4089" s="16">
        <v>6.1483957432000216E-3</v>
      </c>
      <c r="CJ4089" s="17">
        <v>0</v>
      </c>
      <c r="CK4089" s="16"/>
      <c r="CL4089" s="16"/>
      <c r="CM4089" s="17"/>
      <c r="CN4089" s="16">
        <v>0</v>
      </c>
      <c r="CO4089" s="16">
        <v>0.11800000000000002</v>
      </c>
      <c r="CP4089" s="17">
        <v>0</v>
      </c>
      <c r="CQ4089" s="16">
        <v>0</v>
      </c>
      <c r="CR4089" s="16">
        <v>0.11800000000000002</v>
      </c>
      <c r="CS4089" s="17">
        <v>0</v>
      </c>
      <c r="CT4089" s="16">
        <v>0</v>
      </c>
      <c r="CU4089" s="16">
        <v>0.11800000000000002</v>
      </c>
      <c r="CV4089" s="17">
        <v>0</v>
      </c>
      <c r="CW4089" s="16">
        <v>0</v>
      </c>
      <c r="CX4089" s="16">
        <v>3.4632908159223557E-3</v>
      </c>
      <c r="CY4089" s="17">
        <v>0</v>
      </c>
      <c r="CZ4089" s="16">
        <v>0</v>
      </c>
      <c r="DA4089" s="16">
        <v>3.4632908159223557E-3</v>
      </c>
      <c r="DB4089" s="17">
        <v>0</v>
      </c>
      <c r="DC4089" s="16">
        <v>0</v>
      </c>
      <c r="DD4089" s="16">
        <v>3.4632908159223557E-3</v>
      </c>
      <c r="DE4089" s="17">
        <v>0</v>
      </c>
      <c r="DF4089" s="14">
        <v>0</v>
      </c>
      <c r="DG4089" s="14">
        <v>1</v>
      </c>
      <c r="DH4089" s="15">
        <v>0</v>
      </c>
      <c r="DI4089" s="14">
        <v>0</v>
      </c>
      <c r="DJ4089" s="14">
        <v>1</v>
      </c>
      <c r="DK4089" s="15">
        <v>0</v>
      </c>
      <c r="DL4089" s="14">
        <v>0</v>
      </c>
      <c r="DM4089" s="14">
        <v>1</v>
      </c>
      <c r="DN4089" s="15">
        <v>0</v>
      </c>
      <c r="DO4089" s="14">
        <v>0</v>
      </c>
      <c r="DP4089" s="14">
        <v>1</v>
      </c>
      <c r="DQ4089" s="15">
        <v>0</v>
      </c>
      <c r="DR4089" s="82"/>
      <c r="DS4089" s="82"/>
      <c r="DT4089" s="15">
        <v>0</v>
      </c>
      <c r="DU4089" s="82"/>
      <c r="DV4089" s="82"/>
      <c r="DW4089" s="15">
        <v>0</v>
      </c>
      <c r="DX4089" s="82"/>
      <c r="DY4089" s="82"/>
      <c r="DZ4089" s="15">
        <v>0</v>
      </c>
      <c r="EB4089" s="2"/>
    </row>
    <row r="4090" spans="1:132" x14ac:dyDescent="0.25">
      <c r="A4090" t="s">
        <v>10438</v>
      </c>
      <c r="B4090" s="93">
        <v>1.7623754905293601E-5</v>
      </c>
      <c r="C4090" s="13">
        <v>0</v>
      </c>
      <c r="D4090" s="13">
        <v>3.5020954086135113E-2</v>
      </c>
      <c r="E4090" s="13">
        <v>0</v>
      </c>
      <c r="F4090" s="13">
        <v>3.5020954086135113E-2</v>
      </c>
      <c r="G4090" s="13">
        <v>4.1625858203628002E-3</v>
      </c>
      <c r="H4090" s="13">
        <v>2.3065005400533006E-2</v>
      </c>
      <c r="I4090" s="13">
        <v>1.2486836474146824E-2</v>
      </c>
      <c r="J4090" s="14">
        <v>0</v>
      </c>
      <c r="K4090" s="14">
        <v>0.99000000000000021</v>
      </c>
      <c r="L4090" s="15">
        <v>0</v>
      </c>
      <c r="M4090" s="14">
        <v>0</v>
      </c>
      <c r="N4090" s="14">
        <v>0.99000000000000021</v>
      </c>
      <c r="O4090" s="15">
        <v>0</v>
      </c>
      <c r="P4090" s="14">
        <v>0</v>
      </c>
      <c r="Q4090" s="14">
        <v>0.99000000000000021</v>
      </c>
      <c r="R4090" s="15">
        <v>0</v>
      </c>
      <c r="S4090" s="14">
        <v>0</v>
      </c>
      <c r="T4090" s="14">
        <v>0.99000000000000021</v>
      </c>
      <c r="U4090" s="15">
        <v>0</v>
      </c>
      <c r="V4090" s="16">
        <v>0</v>
      </c>
      <c r="W4090" s="16">
        <v>0.61925474262191893</v>
      </c>
      <c r="X4090" s="17">
        <v>0</v>
      </c>
      <c r="Y4090" s="16">
        <v>0</v>
      </c>
      <c r="Z4090" s="16">
        <v>0.61925474262191893</v>
      </c>
      <c r="AA4090" s="17">
        <v>0</v>
      </c>
      <c r="AB4090" s="16">
        <v>0</v>
      </c>
      <c r="AC4090" s="16">
        <v>0.61925474262191893</v>
      </c>
      <c r="AD4090" s="17">
        <v>0</v>
      </c>
      <c r="AE4090" s="16">
        <v>0</v>
      </c>
      <c r="AF4090" s="16">
        <v>0.61925474262191893</v>
      </c>
      <c r="AG4090" s="17">
        <v>0</v>
      </c>
      <c r="AH4090" s="13">
        <v>0</v>
      </c>
      <c r="AI4090" s="16">
        <v>0</v>
      </c>
      <c r="AJ4090" s="16">
        <v>2.8471760194887692E-2</v>
      </c>
      <c r="AK4090" s="17">
        <v>0</v>
      </c>
      <c r="AL4090" s="16">
        <v>0</v>
      </c>
      <c r="AM4090" s="16">
        <v>2.8471760194887692E-2</v>
      </c>
      <c r="AN4090" s="17">
        <v>0</v>
      </c>
      <c r="AO4090" s="16">
        <v>0</v>
      </c>
      <c r="AP4090" s="16">
        <v>2.8471760194887692E-2</v>
      </c>
      <c r="AQ4090" s="17">
        <v>0</v>
      </c>
      <c r="AR4090" s="16">
        <v>0</v>
      </c>
      <c r="AS4090" s="16">
        <v>3.0984701246443303E-3</v>
      </c>
      <c r="AT4090" s="17">
        <v>0</v>
      </c>
      <c r="AU4090" s="16">
        <v>0</v>
      </c>
      <c r="AV4090" s="16">
        <v>3.0984701246443303E-3</v>
      </c>
      <c r="AW4090" s="17">
        <v>0</v>
      </c>
      <c r="AX4090" s="16">
        <v>0</v>
      </c>
      <c r="AY4090" s="16">
        <v>3.0984701246443303E-3</v>
      </c>
      <c r="AZ4090" s="17">
        <v>0</v>
      </c>
      <c r="BA4090" s="16">
        <v>0</v>
      </c>
      <c r="BB4090" s="16">
        <v>8.6810350775353966E-3</v>
      </c>
      <c r="BC4090" s="17">
        <v>0</v>
      </c>
      <c r="BD4090" s="16">
        <v>0</v>
      </c>
      <c r="BE4090" s="16">
        <v>8.6810350775353966E-3</v>
      </c>
      <c r="BF4090" s="17">
        <v>0</v>
      </c>
      <c r="BG4090" s="16">
        <v>0</v>
      </c>
      <c r="BH4090" s="16">
        <v>8.6810350775353966E-3</v>
      </c>
      <c r="BI4090" s="17">
        <v>0</v>
      </c>
      <c r="BJ4090" s="16">
        <v>0</v>
      </c>
      <c r="BK4090" s="16">
        <v>8.6279552635889298E-3</v>
      </c>
      <c r="BL4090" s="17">
        <v>0</v>
      </c>
      <c r="BM4090" s="16">
        <v>0</v>
      </c>
      <c r="BN4090" s="16">
        <v>8.6279552635889298E-3</v>
      </c>
      <c r="BO4090" s="17">
        <v>0</v>
      </c>
      <c r="BP4090" s="16">
        <v>1</v>
      </c>
      <c r="BQ4090" s="16">
        <v>8.6279552635889298E-3</v>
      </c>
      <c r="BR4090" s="17">
        <v>3.0215922514337565E-4</v>
      </c>
      <c r="BS4090" s="16">
        <v>0</v>
      </c>
      <c r="BT4090" s="16">
        <v>6.4196080160778615E-2</v>
      </c>
      <c r="BU4090" s="17">
        <v>0</v>
      </c>
      <c r="BV4090" s="16">
        <v>0</v>
      </c>
      <c r="BW4090" s="16">
        <v>6.4196080160778615E-2</v>
      </c>
      <c r="BX4090" s="17">
        <v>0</v>
      </c>
      <c r="BY4090" s="16">
        <v>0</v>
      </c>
      <c r="BZ4090" s="16">
        <v>6.4196080160778615E-2</v>
      </c>
      <c r="CA4090" s="17">
        <v>0</v>
      </c>
      <c r="CB4090" s="16">
        <v>0</v>
      </c>
      <c r="CC4090" s="16">
        <v>6.4708014772003877E-3</v>
      </c>
      <c r="CD4090" s="17">
        <v>0</v>
      </c>
      <c r="CE4090" s="16">
        <v>0</v>
      </c>
      <c r="CF4090" s="16">
        <v>6.4708014772003877E-3</v>
      </c>
      <c r="CG4090" s="17">
        <v>0</v>
      </c>
      <c r="CH4090" s="16">
        <v>0</v>
      </c>
      <c r="CI4090" s="16">
        <v>6.4708014772003877E-3</v>
      </c>
      <c r="CJ4090" s="17">
        <v>0</v>
      </c>
      <c r="CK4090" s="16"/>
      <c r="CL4090" s="16"/>
      <c r="CM4090" s="17"/>
      <c r="CN4090" s="16">
        <v>0</v>
      </c>
      <c r="CO4090" s="16">
        <v>0.11800000000000004</v>
      </c>
      <c r="CP4090" s="17">
        <v>0</v>
      </c>
      <c r="CQ4090" s="16">
        <v>0</v>
      </c>
      <c r="CR4090" s="16">
        <v>0.11800000000000004</v>
      </c>
      <c r="CS4090" s="17">
        <v>0</v>
      </c>
      <c r="CT4090" s="16">
        <v>0</v>
      </c>
      <c r="CU4090" s="16">
        <v>0.11800000000000004</v>
      </c>
      <c r="CV4090" s="17">
        <v>0</v>
      </c>
      <c r="CW4090" s="16">
        <v>0</v>
      </c>
      <c r="CX4090" s="16">
        <v>3.5575864491521475E-3</v>
      </c>
      <c r="CY4090" s="17">
        <v>0</v>
      </c>
      <c r="CZ4090" s="16">
        <v>0</v>
      </c>
      <c r="DA4090" s="16">
        <v>3.5575864491521475E-3</v>
      </c>
      <c r="DB4090" s="17">
        <v>0</v>
      </c>
      <c r="DC4090" s="16">
        <v>0</v>
      </c>
      <c r="DD4090" s="16">
        <v>3.5575864491521475E-3</v>
      </c>
      <c r="DE4090" s="17">
        <v>0</v>
      </c>
      <c r="DF4090" s="14">
        <v>0</v>
      </c>
      <c r="DG4090" s="14">
        <v>1.0000000000000002</v>
      </c>
      <c r="DH4090" s="15">
        <v>0</v>
      </c>
      <c r="DI4090" s="14">
        <v>0</v>
      </c>
      <c r="DJ4090" s="14">
        <v>1.0000000000000002</v>
      </c>
      <c r="DK4090" s="15">
        <v>0</v>
      </c>
      <c r="DL4090" s="14">
        <v>0</v>
      </c>
      <c r="DM4090" s="14">
        <v>1.0000000000000002</v>
      </c>
      <c r="DN4090" s="15">
        <v>0</v>
      </c>
      <c r="DO4090" s="14">
        <v>0</v>
      </c>
      <c r="DP4090" s="14">
        <v>1.0000000000000002</v>
      </c>
      <c r="DQ4090" s="15">
        <v>0</v>
      </c>
      <c r="DR4090" s="82"/>
      <c r="DS4090" s="82"/>
      <c r="DT4090" s="15">
        <v>0</v>
      </c>
      <c r="DU4090" s="82"/>
      <c r="DV4090" s="82"/>
      <c r="DW4090" s="15">
        <v>0</v>
      </c>
      <c r="DX4090" s="82"/>
      <c r="DY4090" s="82"/>
      <c r="DZ4090" s="15">
        <v>0</v>
      </c>
      <c r="EB4090" s="2"/>
    </row>
    <row r="4091" spans="1:132" x14ac:dyDescent="0.25">
      <c r="A4091" t="s">
        <v>10168</v>
      </c>
      <c r="B4091" s="93">
        <v>1.89210221292027E-5</v>
      </c>
      <c r="C4091" s="13">
        <v>0</v>
      </c>
      <c r="D4091" s="13">
        <v>3.216724474130498E-2</v>
      </c>
      <c r="E4091" s="13">
        <v>0</v>
      </c>
      <c r="F4091" s="13">
        <v>3.216724474130498E-2</v>
      </c>
      <c r="G4091" s="13">
        <v>1.8920901512742027E-3</v>
      </c>
      <c r="H4091" s="13">
        <v>2.0142656609374365E-2</v>
      </c>
      <c r="I4091" s="13">
        <v>1.4444394482948826E-2</v>
      </c>
      <c r="J4091" s="14">
        <v>0</v>
      </c>
      <c r="K4091" s="14">
        <v>0.9900000000000001</v>
      </c>
      <c r="L4091" s="15">
        <v>0</v>
      </c>
      <c r="M4091" s="14">
        <v>0</v>
      </c>
      <c r="N4091" s="14">
        <v>0.9900000000000001</v>
      </c>
      <c r="O4091" s="15">
        <v>0</v>
      </c>
      <c r="P4091" s="14">
        <v>0</v>
      </c>
      <c r="Q4091" s="14">
        <v>0.9900000000000001</v>
      </c>
      <c r="R4091" s="15">
        <v>0</v>
      </c>
      <c r="S4091" s="14">
        <v>0</v>
      </c>
      <c r="T4091" s="14">
        <v>0.9900000000000001</v>
      </c>
      <c r="U4091" s="15">
        <v>0</v>
      </c>
      <c r="V4091" s="16">
        <v>0</v>
      </c>
      <c r="W4091" s="16">
        <v>0.6298417665260998</v>
      </c>
      <c r="X4091" s="17">
        <v>0</v>
      </c>
      <c r="Y4091" s="16">
        <v>0</v>
      </c>
      <c r="Z4091" s="16">
        <v>0.6298417665260998</v>
      </c>
      <c r="AA4091" s="17">
        <v>0</v>
      </c>
      <c r="AB4091" s="16">
        <v>0</v>
      </c>
      <c r="AC4091" s="16">
        <v>0.6298417665260998</v>
      </c>
      <c r="AD4091" s="17">
        <v>0</v>
      </c>
      <c r="AE4091" s="16">
        <v>0</v>
      </c>
      <c r="AF4091" s="16">
        <v>0.6298417665260998</v>
      </c>
      <c r="AG4091" s="17">
        <v>0</v>
      </c>
      <c r="AH4091" s="13">
        <v>0</v>
      </c>
      <c r="AI4091" s="16">
        <v>0</v>
      </c>
      <c r="AJ4091" s="16">
        <v>3.1095271685299436E-2</v>
      </c>
      <c r="AK4091" s="17">
        <v>0</v>
      </c>
      <c r="AL4091" s="16">
        <v>0</v>
      </c>
      <c r="AM4091" s="16">
        <v>3.1095271685299436E-2</v>
      </c>
      <c r="AN4091" s="17">
        <v>0</v>
      </c>
      <c r="AO4091" s="16">
        <v>0</v>
      </c>
      <c r="AP4091" s="16">
        <v>3.1095271685299436E-2</v>
      </c>
      <c r="AQ4091" s="17">
        <v>0</v>
      </c>
      <c r="AR4091" s="16">
        <v>0</v>
      </c>
      <c r="AS4091" s="16">
        <v>3.4212675103213672E-3</v>
      </c>
      <c r="AT4091" s="17">
        <v>0</v>
      </c>
      <c r="AU4091" s="16">
        <v>0</v>
      </c>
      <c r="AV4091" s="16">
        <v>3.4212675103213672E-3</v>
      </c>
      <c r="AW4091" s="17">
        <v>0</v>
      </c>
      <c r="AX4091" s="16">
        <v>0</v>
      </c>
      <c r="AY4091" s="16">
        <v>3.4212675103213672E-3</v>
      </c>
      <c r="AZ4091" s="17">
        <v>0</v>
      </c>
      <c r="BA4091" s="16">
        <v>0</v>
      </c>
      <c r="BB4091" s="16">
        <v>8.2557899883634739E-3</v>
      </c>
      <c r="BC4091" s="17">
        <v>0</v>
      </c>
      <c r="BD4091" s="16">
        <v>0</v>
      </c>
      <c r="BE4091" s="16">
        <v>8.2557899883634739E-3</v>
      </c>
      <c r="BF4091" s="17">
        <v>0</v>
      </c>
      <c r="BG4091" s="16">
        <v>0</v>
      </c>
      <c r="BH4091" s="16">
        <v>8.2557899883634739E-3</v>
      </c>
      <c r="BI4091" s="17">
        <v>0</v>
      </c>
      <c r="BJ4091" s="16">
        <v>0</v>
      </c>
      <c r="BK4091" s="16">
        <v>8.4537961975914566E-3</v>
      </c>
      <c r="BL4091" s="17">
        <v>0</v>
      </c>
      <c r="BM4091" s="16">
        <v>0</v>
      </c>
      <c r="BN4091" s="16">
        <v>8.4537961975914566E-3</v>
      </c>
      <c r="BO4091" s="17">
        <v>0</v>
      </c>
      <c r="BP4091" s="16">
        <v>1</v>
      </c>
      <c r="BQ4091" s="16">
        <v>8.4537961975914566E-3</v>
      </c>
      <c r="BR4091" s="17">
        <v>2.7193533128103782E-4</v>
      </c>
      <c r="BS4091" s="16">
        <v>0</v>
      </c>
      <c r="BT4091" s="16">
        <v>6.1540381565134458E-2</v>
      </c>
      <c r="BU4091" s="17">
        <v>0</v>
      </c>
      <c r="BV4091" s="16">
        <v>0</v>
      </c>
      <c r="BW4091" s="16">
        <v>6.1540381565134458E-2</v>
      </c>
      <c r="BX4091" s="17">
        <v>0</v>
      </c>
      <c r="BY4091" s="16">
        <v>0</v>
      </c>
      <c r="BZ4091" s="16">
        <v>6.1540381565134458E-2</v>
      </c>
      <c r="CA4091" s="17">
        <v>0</v>
      </c>
      <c r="CB4091" s="16">
        <v>0</v>
      </c>
      <c r="CC4091" s="16">
        <v>2.893745110630167E-3</v>
      </c>
      <c r="CD4091" s="17">
        <v>0</v>
      </c>
      <c r="CE4091" s="16">
        <v>0</v>
      </c>
      <c r="CF4091" s="16">
        <v>2.893745110630167E-3</v>
      </c>
      <c r="CG4091" s="17">
        <v>0</v>
      </c>
      <c r="CH4091" s="16">
        <v>0</v>
      </c>
      <c r="CI4091" s="16">
        <v>2.893745110630167E-3</v>
      </c>
      <c r="CJ4091" s="17">
        <v>0</v>
      </c>
      <c r="CK4091" s="16"/>
      <c r="CL4091" s="16"/>
      <c r="CM4091" s="17"/>
      <c r="CN4091" s="16">
        <v>0</v>
      </c>
      <c r="CO4091" s="16">
        <v>0.11800000000000002</v>
      </c>
      <c r="CP4091" s="17">
        <v>0</v>
      </c>
      <c r="CQ4091" s="16">
        <v>0</v>
      </c>
      <c r="CR4091" s="16">
        <v>0.11800000000000002</v>
      </c>
      <c r="CS4091" s="17">
        <v>0</v>
      </c>
      <c r="CT4091" s="16">
        <v>0</v>
      </c>
      <c r="CU4091" s="16">
        <v>0.11800000000000002</v>
      </c>
      <c r="CV4091" s="17">
        <v>0</v>
      </c>
      <c r="CW4091" s="16">
        <v>0</v>
      </c>
      <c r="CX4091" s="16">
        <v>3.6363667949154553E-3</v>
      </c>
      <c r="CY4091" s="17">
        <v>0</v>
      </c>
      <c r="CZ4091" s="16">
        <v>0</v>
      </c>
      <c r="DA4091" s="16">
        <v>3.6363667949154553E-3</v>
      </c>
      <c r="DB4091" s="17">
        <v>0</v>
      </c>
      <c r="DC4091" s="16">
        <v>0</v>
      </c>
      <c r="DD4091" s="16">
        <v>3.6363667949154553E-3</v>
      </c>
      <c r="DE4091" s="17">
        <v>0</v>
      </c>
      <c r="DF4091" s="14">
        <v>0</v>
      </c>
      <c r="DG4091" s="14">
        <v>1</v>
      </c>
      <c r="DH4091" s="15">
        <v>0</v>
      </c>
      <c r="DI4091" s="14">
        <v>0</v>
      </c>
      <c r="DJ4091" s="14">
        <v>1</v>
      </c>
      <c r="DK4091" s="15">
        <v>0</v>
      </c>
      <c r="DL4091" s="14">
        <v>0</v>
      </c>
      <c r="DM4091" s="14">
        <v>1</v>
      </c>
      <c r="DN4091" s="15">
        <v>0</v>
      </c>
      <c r="DO4091" s="14">
        <v>0</v>
      </c>
      <c r="DP4091" s="14">
        <v>1</v>
      </c>
      <c r="DQ4091" s="15">
        <v>0</v>
      </c>
      <c r="DR4091" s="82"/>
      <c r="DS4091" s="82"/>
      <c r="DT4091" s="15">
        <v>0</v>
      </c>
      <c r="DU4091" s="82"/>
      <c r="DV4091" s="82"/>
      <c r="DW4091" s="15">
        <v>0</v>
      </c>
      <c r="DX4091" s="82"/>
      <c r="DY4091" s="82"/>
      <c r="DZ4091" s="15">
        <v>0</v>
      </c>
      <c r="EB4091" s="2"/>
    </row>
    <row r="4092" spans="1:132" x14ac:dyDescent="0.25">
      <c r="A4092" t="s">
        <v>9691</v>
      </c>
      <c r="B4092" s="93">
        <v>2.1126966679152599E-5</v>
      </c>
      <c r="C4092" s="13">
        <v>0</v>
      </c>
      <c r="D4092" s="13">
        <v>1.1552490400587602E-2</v>
      </c>
      <c r="E4092" s="13">
        <v>0</v>
      </c>
      <c r="F4092" s="13">
        <v>1.1552490400587602E-2</v>
      </c>
      <c r="G4092" s="13">
        <v>2.337623354918945E-3</v>
      </c>
      <c r="H4092" s="13">
        <v>7.1451123289164213E-3</v>
      </c>
      <c r="I4092" s="13">
        <v>3.6186144890374395E-3</v>
      </c>
      <c r="J4092" s="14">
        <v>0</v>
      </c>
      <c r="K4092" s="14">
        <v>0.99000000000000021</v>
      </c>
      <c r="L4092" s="15">
        <v>0</v>
      </c>
      <c r="M4092" s="14">
        <v>0</v>
      </c>
      <c r="N4092" s="14">
        <v>0.99000000000000021</v>
      </c>
      <c r="O4092" s="15">
        <v>0</v>
      </c>
      <c r="P4092" s="14">
        <v>0</v>
      </c>
      <c r="Q4092" s="14">
        <v>0.99000000000000021</v>
      </c>
      <c r="R4092" s="15">
        <v>0</v>
      </c>
      <c r="S4092" s="14">
        <v>0</v>
      </c>
      <c r="T4092" s="14">
        <v>0.99000000000000021</v>
      </c>
      <c r="U4092" s="15">
        <v>0</v>
      </c>
      <c r="V4092" s="16">
        <v>0</v>
      </c>
      <c r="W4092" s="16">
        <v>0.62832674370866204</v>
      </c>
      <c r="X4092" s="17">
        <v>0</v>
      </c>
      <c r="Y4092" s="16">
        <v>0</v>
      </c>
      <c r="Z4092" s="16">
        <v>0.62832674370866204</v>
      </c>
      <c r="AA4092" s="17">
        <v>0</v>
      </c>
      <c r="AB4092" s="16">
        <v>0</v>
      </c>
      <c r="AC4092" s="16">
        <v>0.62832674370866204</v>
      </c>
      <c r="AD4092" s="17">
        <v>0</v>
      </c>
      <c r="AE4092" s="16">
        <v>0</v>
      </c>
      <c r="AF4092" s="16">
        <v>0.62832674370866204</v>
      </c>
      <c r="AG4092" s="17">
        <v>0</v>
      </c>
      <c r="AH4092" s="13">
        <v>0</v>
      </c>
      <c r="AI4092" s="16">
        <v>0</v>
      </c>
      <c r="AJ4092" s="16">
        <v>2.5752258583568489E-2</v>
      </c>
      <c r="AK4092" s="17">
        <v>0</v>
      </c>
      <c r="AL4092" s="16">
        <v>0</v>
      </c>
      <c r="AM4092" s="16">
        <v>2.5752258583568489E-2</v>
      </c>
      <c r="AN4092" s="17">
        <v>0</v>
      </c>
      <c r="AO4092" s="16">
        <v>0</v>
      </c>
      <c r="AP4092" s="16">
        <v>2.5752258583568489E-2</v>
      </c>
      <c r="AQ4092" s="17">
        <v>0</v>
      </c>
      <c r="AR4092" s="16">
        <v>0</v>
      </c>
      <c r="AS4092" s="16">
        <v>2.963685909910219E-3</v>
      </c>
      <c r="AT4092" s="17">
        <v>0</v>
      </c>
      <c r="AU4092" s="16">
        <v>0</v>
      </c>
      <c r="AV4092" s="16">
        <v>2.963685909910219E-3</v>
      </c>
      <c r="AW4092" s="17">
        <v>0</v>
      </c>
      <c r="AX4092" s="16">
        <v>0</v>
      </c>
      <c r="AY4092" s="16">
        <v>2.963685909910219E-3</v>
      </c>
      <c r="AZ4092" s="17">
        <v>0</v>
      </c>
      <c r="BA4092" s="16">
        <v>0</v>
      </c>
      <c r="BB4092" s="16">
        <v>7.9371738396047092E-3</v>
      </c>
      <c r="BC4092" s="17">
        <v>0</v>
      </c>
      <c r="BD4092" s="16">
        <v>0</v>
      </c>
      <c r="BE4092" s="16">
        <v>7.9371738396047092E-3</v>
      </c>
      <c r="BF4092" s="17">
        <v>0</v>
      </c>
      <c r="BG4092" s="16">
        <v>0</v>
      </c>
      <c r="BH4092" s="16">
        <v>7.9371738396047092E-3</v>
      </c>
      <c r="BI4092" s="17">
        <v>0</v>
      </c>
      <c r="BJ4092" s="16">
        <v>0</v>
      </c>
      <c r="BK4092" s="16">
        <v>8.0281039244299024E-3</v>
      </c>
      <c r="BL4092" s="17">
        <v>0</v>
      </c>
      <c r="BM4092" s="16">
        <v>0</v>
      </c>
      <c r="BN4092" s="16">
        <v>8.0281039244299024E-3</v>
      </c>
      <c r="BO4092" s="17">
        <v>0</v>
      </c>
      <c r="BP4092" s="16">
        <v>0</v>
      </c>
      <c r="BQ4092" s="16">
        <v>8.0281039244299024E-3</v>
      </c>
      <c r="BR4092" s="17">
        <v>0</v>
      </c>
      <c r="BS4092" s="16">
        <v>0</v>
      </c>
      <c r="BT4092" s="16">
        <v>5.9029705765491894E-2</v>
      </c>
      <c r="BU4092" s="17">
        <v>0</v>
      </c>
      <c r="BV4092" s="16">
        <v>0</v>
      </c>
      <c r="BW4092" s="16">
        <v>5.9029705765491894E-2</v>
      </c>
      <c r="BX4092" s="17">
        <v>0</v>
      </c>
      <c r="BY4092" s="16">
        <v>0</v>
      </c>
      <c r="BZ4092" s="16">
        <v>5.9029705765491894E-2</v>
      </c>
      <c r="CA4092" s="17">
        <v>0</v>
      </c>
      <c r="CB4092" s="16">
        <v>0</v>
      </c>
      <c r="CC4092" s="16">
        <v>8.8443572824583004E-3</v>
      </c>
      <c r="CD4092" s="17">
        <v>0</v>
      </c>
      <c r="CE4092" s="16">
        <v>0</v>
      </c>
      <c r="CF4092" s="16">
        <v>8.8443572824583004E-3</v>
      </c>
      <c r="CG4092" s="17">
        <v>0</v>
      </c>
      <c r="CH4092" s="16">
        <v>0</v>
      </c>
      <c r="CI4092" s="16">
        <v>8.8443572824583004E-3</v>
      </c>
      <c r="CJ4092" s="17">
        <v>0</v>
      </c>
      <c r="CK4092" s="16"/>
      <c r="CL4092" s="16"/>
      <c r="CM4092" s="17"/>
      <c r="CN4092" s="16">
        <v>0</v>
      </c>
      <c r="CO4092" s="16">
        <v>0.11800000000000005</v>
      </c>
      <c r="CP4092" s="17">
        <v>0</v>
      </c>
      <c r="CQ4092" s="16">
        <v>0</v>
      </c>
      <c r="CR4092" s="16">
        <v>0.11800000000000005</v>
      </c>
      <c r="CS4092" s="17">
        <v>0</v>
      </c>
      <c r="CT4092" s="16">
        <v>0</v>
      </c>
      <c r="CU4092" s="16">
        <v>0.11800000000000005</v>
      </c>
      <c r="CV4092" s="17">
        <v>0</v>
      </c>
      <c r="CW4092" s="16">
        <v>0</v>
      </c>
      <c r="CX4092" s="16">
        <v>3.5811948991828009E-3</v>
      </c>
      <c r="CY4092" s="17">
        <v>0</v>
      </c>
      <c r="CZ4092" s="16">
        <v>0</v>
      </c>
      <c r="DA4092" s="16">
        <v>3.5811948991828009E-3</v>
      </c>
      <c r="DB4092" s="17">
        <v>0</v>
      </c>
      <c r="DC4092" s="16">
        <v>0</v>
      </c>
      <c r="DD4092" s="16">
        <v>3.5811948991828009E-3</v>
      </c>
      <c r="DE4092" s="17">
        <v>0</v>
      </c>
      <c r="DF4092" s="14">
        <v>0</v>
      </c>
      <c r="DG4092" s="14">
        <v>1</v>
      </c>
      <c r="DH4092" s="15">
        <v>0</v>
      </c>
      <c r="DI4092" s="14">
        <v>0</v>
      </c>
      <c r="DJ4092" s="14">
        <v>1</v>
      </c>
      <c r="DK4092" s="15">
        <v>0</v>
      </c>
      <c r="DL4092" s="14">
        <v>0</v>
      </c>
      <c r="DM4092" s="14">
        <v>1</v>
      </c>
      <c r="DN4092" s="15">
        <v>0</v>
      </c>
      <c r="DO4092" s="14">
        <v>0</v>
      </c>
      <c r="DP4092" s="14">
        <v>1</v>
      </c>
      <c r="DQ4092" s="15">
        <v>0</v>
      </c>
      <c r="DR4092" s="82"/>
      <c r="DS4092" s="82"/>
      <c r="DT4092" s="15">
        <v>0</v>
      </c>
      <c r="DU4092" s="82"/>
      <c r="DV4092" s="82"/>
      <c r="DW4092" s="15">
        <v>0</v>
      </c>
      <c r="DX4092" s="82"/>
      <c r="DY4092" s="82"/>
      <c r="DZ4092" s="15">
        <v>0</v>
      </c>
      <c r="EB4092" s="2"/>
    </row>
    <row r="4093" spans="1:132" x14ac:dyDescent="0.25">
      <c r="A4093" t="s">
        <v>9278</v>
      </c>
      <c r="B4093" s="93">
        <v>2.30546501821031E-5</v>
      </c>
      <c r="C4093" s="13">
        <v>0</v>
      </c>
      <c r="D4093" s="13">
        <v>5.0194702174871333E-2</v>
      </c>
      <c r="E4093" s="13">
        <v>0</v>
      </c>
      <c r="F4093" s="13">
        <v>5.0194702174871333E-2</v>
      </c>
      <c r="G4093" s="13">
        <v>8.6367332657008387E-3</v>
      </c>
      <c r="H4093" s="13">
        <v>3.2646264767986072E-2</v>
      </c>
      <c r="I4093" s="13">
        <v>1.5641891801961159E-2</v>
      </c>
      <c r="J4093" s="14">
        <v>0</v>
      </c>
      <c r="K4093" s="14">
        <v>0.99</v>
      </c>
      <c r="L4093" s="15">
        <v>0</v>
      </c>
      <c r="M4093" s="14">
        <v>0</v>
      </c>
      <c r="N4093" s="14">
        <v>0.99</v>
      </c>
      <c r="O4093" s="15">
        <v>0</v>
      </c>
      <c r="P4093" s="14">
        <v>0</v>
      </c>
      <c r="Q4093" s="14">
        <v>0.99</v>
      </c>
      <c r="R4093" s="15">
        <v>0</v>
      </c>
      <c r="S4093" s="14">
        <v>0</v>
      </c>
      <c r="T4093" s="14">
        <v>0.99</v>
      </c>
      <c r="U4093" s="15">
        <v>0</v>
      </c>
      <c r="V4093" s="16">
        <v>0</v>
      </c>
      <c r="W4093" s="16">
        <v>0.62551193961813512</v>
      </c>
      <c r="X4093" s="17">
        <v>0</v>
      </c>
      <c r="Y4093" s="16">
        <v>0</v>
      </c>
      <c r="Z4093" s="16">
        <v>0.62551193961813512</v>
      </c>
      <c r="AA4093" s="17">
        <v>0</v>
      </c>
      <c r="AB4093" s="16">
        <v>0</v>
      </c>
      <c r="AC4093" s="16">
        <v>0.62551193961813512</v>
      </c>
      <c r="AD4093" s="17">
        <v>0</v>
      </c>
      <c r="AE4093" s="16">
        <v>0</v>
      </c>
      <c r="AF4093" s="16">
        <v>0.62551193961813512</v>
      </c>
      <c r="AG4093" s="17">
        <v>0</v>
      </c>
      <c r="AH4093" s="13">
        <v>0</v>
      </c>
      <c r="AI4093" s="16">
        <v>0</v>
      </c>
      <c r="AJ4093" s="16">
        <v>2.8360258914453217E-2</v>
      </c>
      <c r="AK4093" s="17">
        <v>0</v>
      </c>
      <c r="AL4093" s="16">
        <v>0</v>
      </c>
      <c r="AM4093" s="16">
        <v>2.8360258914453217E-2</v>
      </c>
      <c r="AN4093" s="17">
        <v>0</v>
      </c>
      <c r="AO4093" s="16">
        <v>0</v>
      </c>
      <c r="AP4093" s="16">
        <v>2.8360258914453217E-2</v>
      </c>
      <c r="AQ4093" s="17">
        <v>0</v>
      </c>
      <c r="AR4093" s="16">
        <v>0</v>
      </c>
      <c r="AS4093" s="16">
        <v>3.154458019832742E-3</v>
      </c>
      <c r="AT4093" s="17">
        <v>0</v>
      </c>
      <c r="AU4093" s="16">
        <v>0</v>
      </c>
      <c r="AV4093" s="16">
        <v>3.154458019832742E-3</v>
      </c>
      <c r="AW4093" s="17">
        <v>0</v>
      </c>
      <c r="AX4093" s="16">
        <v>0</v>
      </c>
      <c r="AY4093" s="16">
        <v>3.154458019832742E-3</v>
      </c>
      <c r="AZ4093" s="17">
        <v>0</v>
      </c>
      <c r="BA4093" s="16">
        <v>0</v>
      </c>
      <c r="BB4093" s="16">
        <v>8.5039479123680886E-3</v>
      </c>
      <c r="BC4093" s="17">
        <v>0</v>
      </c>
      <c r="BD4093" s="16">
        <v>0</v>
      </c>
      <c r="BE4093" s="16">
        <v>8.5039479123680886E-3</v>
      </c>
      <c r="BF4093" s="17">
        <v>0</v>
      </c>
      <c r="BG4093" s="16">
        <v>0</v>
      </c>
      <c r="BH4093" s="16">
        <v>8.5039479123680886E-3</v>
      </c>
      <c r="BI4093" s="17">
        <v>0</v>
      </c>
      <c r="BJ4093" s="16">
        <v>0</v>
      </c>
      <c r="BK4093" s="16">
        <v>8.6188543674486483E-3</v>
      </c>
      <c r="BL4093" s="17">
        <v>0</v>
      </c>
      <c r="BM4093" s="16">
        <v>0</v>
      </c>
      <c r="BN4093" s="16">
        <v>8.6188543674486483E-3</v>
      </c>
      <c r="BO4093" s="17">
        <v>0</v>
      </c>
      <c r="BP4093" s="16">
        <v>0</v>
      </c>
      <c r="BQ4093" s="16">
        <v>8.6188543674486483E-3</v>
      </c>
      <c r="BR4093" s="17">
        <v>0</v>
      </c>
      <c r="BS4093" s="16">
        <v>0</v>
      </c>
      <c r="BT4093" s="16">
        <v>6.3323136672616187E-2</v>
      </c>
      <c r="BU4093" s="17">
        <v>0</v>
      </c>
      <c r="BV4093" s="16">
        <v>0</v>
      </c>
      <c r="BW4093" s="16">
        <v>6.3323136672616187E-2</v>
      </c>
      <c r="BX4093" s="17">
        <v>0</v>
      </c>
      <c r="BY4093" s="16">
        <v>0</v>
      </c>
      <c r="BZ4093" s="16">
        <v>6.3323136672616187E-2</v>
      </c>
      <c r="CA4093" s="17">
        <v>0</v>
      </c>
      <c r="CB4093" s="16">
        <v>0</v>
      </c>
      <c r="CC4093" s="16">
        <v>7.2485997564480679E-3</v>
      </c>
      <c r="CD4093" s="17">
        <v>0</v>
      </c>
      <c r="CE4093" s="16">
        <v>0</v>
      </c>
      <c r="CF4093" s="16">
        <v>7.2485997564480679E-3</v>
      </c>
      <c r="CG4093" s="17">
        <v>0</v>
      </c>
      <c r="CH4093" s="16">
        <v>0</v>
      </c>
      <c r="CI4093" s="16">
        <v>7.2485997564480679E-3</v>
      </c>
      <c r="CJ4093" s="17">
        <v>0</v>
      </c>
      <c r="CK4093" s="16"/>
      <c r="CL4093" s="16"/>
      <c r="CM4093" s="17"/>
      <c r="CN4093" s="16">
        <v>0</v>
      </c>
      <c r="CO4093" s="16">
        <v>0.11800000000000001</v>
      </c>
      <c r="CP4093" s="17">
        <v>0</v>
      </c>
      <c r="CQ4093" s="16">
        <v>0</v>
      </c>
      <c r="CR4093" s="16">
        <v>0.11800000000000001</v>
      </c>
      <c r="CS4093" s="17">
        <v>0</v>
      </c>
      <c r="CT4093" s="16">
        <v>0</v>
      </c>
      <c r="CU4093" s="16">
        <v>0.11800000000000001</v>
      </c>
      <c r="CV4093" s="17">
        <v>0</v>
      </c>
      <c r="CW4093" s="16">
        <v>0.55555555555555558</v>
      </c>
      <c r="CX4093" s="16">
        <v>3.5917853559511203E-3</v>
      </c>
      <c r="CY4093" s="17">
        <v>1.0016033123223929E-4</v>
      </c>
      <c r="CZ4093" s="16">
        <v>0</v>
      </c>
      <c r="DA4093" s="16">
        <v>3.5917853559511203E-3</v>
      </c>
      <c r="DB4093" s="17">
        <v>0</v>
      </c>
      <c r="DC4093" s="16">
        <v>0</v>
      </c>
      <c r="DD4093" s="16">
        <v>3.5917853559511203E-3</v>
      </c>
      <c r="DE4093" s="17">
        <v>0</v>
      </c>
      <c r="DF4093" s="14">
        <v>0</v>
      </c>
      <c r="DG4093" s="14">
        <v>1</v>
      </c>
      <c r="DH4093" s="15">
        <v>0</v>
      </c>
      <c r="DI4093" s="14">
        <v>0</v>
      </c>
      <c r="DJ4093" s="14">
        <v>1</v>
      </c>
      <c r="DK4093" s="15">
        <v>0</v>
      </c>
      <c r="DL4093" s="14">
        <v>0</v>
      </c>
      <c r="DM4093" s="14">
        <v>1</v>
      </c>
      <c r="DN4093" s="15">
        <v>0</v>
      </c>
      <c r="DO4093" s="14">
        <v>0</v>
      </c>
      <c r="DP4093" s="14">
        <v>1</v>
      </c>
      <c r="DQ4093" s="15">
        <v>0</v>
      </c>
      <c r="DR4093" s="82"/>
      <c r="DS4093" s="82"/>
      <c r="DT4093" s="15">
        <v>0</v>
      </c>
      <c r="DU4093" s="82"/>
      <c r="DV4093" s="82"/>
      <c r="DW4093" s="15">
        <v>0</v>
      </c>
      <c r="DX4093" s="82"/>
      <c r="DY4093" s="82"/>
      <c r="DZ4093" s="15">
        <v>0</v>
      </c>
      <c r="EB4093" s="2"/>
    </row>
    <row r="4094" spans="1:132" x14ac:dyDescent="0.25">
      <c r="A4094" t="s">
        <v>10908</v>
      </c>
      <c r="B4094" s="93">
        <v>1.45557165981761E-5</v>
      </c>
      <c r="C4094" s="13">
        <v>0</v>
      </c>
      <c r="D4094" s="13">
        <v>1.2111594282688544E-2</v>
      </c>
      <c r="E4094" s="13">
        <v>0</v>
      </c>
      <c r="F4094" s="13">
        <v>1.2111594282688544E-2</v>
      </c>
      <c r="G4094" s="13">
        <v>7.5806023954433192E-4</v>
      </c>
      <c r="H4094" s="13">
        <v>7.9913046202861361E-3</v>
      </c>
      <c r="I4094" s="13">
        <v>4.9864553594158676E-3</v>
      </c>
      <c r="J4094" s="14">
        <v>0</v>
      </c>
      <c r="K4094" s="14">
        <v>0.98999999999999988</v>
      </c>
      <c r="L4094" s="15">
        <v>0</v>
      </c>
      <c r="M4094" s="14">
        <v>0</v>
      </c>
      <c r="N4094" s="14">
        <v>0.98999999999999988</v>
      </c>
      <c r="O4094" s="15">
        <v>0</v>
      </c>
      <c r="P4094" s="14">
        <v>0</v>
      </c>
      <c r="Q4094" s="14">
        <v>0.98999999999999988</v>
      </c>
      <c r="R4094" s="15">
        <v>0</v>
      </c>
      <c r="S4094" s="14">
        <v>0</v>
      </c>
      <c r="T4094" s="14">
        <v>0.98999999999999988</v>
      </c>
      <c r="U4094" s="15">
        <v>0</v>
      </c>
      <c r="V4094" s="16">
        <v>0</v>
      </c>
      <c r="W4094" s="16">
        <v>0.61587862726350462</v>
      </c>
      <c r="X4094" s="17">
        <v>0</v>
      </c>
      <c r="Y4094" s="16">
        <v>0</v>
      </c>
      <c r="Z4094" s="16">
        <v>0.61587862726350462</v>
      </c>
      <c r="AA4094" s="17">
        <v>0</v>
      </c>
      <c r="AB4094" s="16">
        <v>0</v>
      </c>
      <c r="AC4094" s="16">
        <v>0.61587862726350462</v>
      </c>
      <c r="AD4094" s="17">
        <v>0</v>
      </c>
      <c r="AE4094" s="16">
        <v>0</v>
      </c>
      <c r="AF4094" s="16">
        <v>0.61587862726350462</v>
      </c>
      <c r="AG4094" s="17">
        <v>0</v>
      </c>
      <c r="AH4094" s="13">
        <v>0</v>
      </c>
      <c r="AI4094" s="16">
        <v>0</v>
      </c>
      <c r="AJ4094" s="16">
        <v>3.1255066371637989E-2</v>
      </c>
      <c r="AK4094" s="17">
        <v>0</v>
      </c>
      <c r="AL4094" s="16">
        <v>0</v>
      </c>
      <c r="AM4094" s="16">
        <v>3.1255066371637989E-2</v>
      </c>
      <c r="AN4094" s="17">
        <v>0</v>
      </c>
      <c r="AO4094" s="16">
        <v>0</v>
      </c>
      <c r="AP4094" s="16">
        <v>3.1255066371637989E-2</v>
      </c>
      <c r="AQ4094" s="17">
        <v>0</v>
      </c>
      <c r="AR4094" s="16">
        <v>0</v>
      </c>
      <c r="AS4094" s="16">
        <v>3.3138596992649196E-3</v>
      </c>
      <c r="AT4094" s="17">
        <v>0</v>
      </c>
      <c r="AU4094" s="16">
        <v>0</v>
      </c>
      <c r="AV4094" s="16">
        <v>3.3138596992649196E-3</v>
      </c>
      <c r="AW4094" s="17">
        <v>0</v>
      </c>
      <c r="AX4094" s="16">
        <v>0</v>
      </c>
      <c r="AY4094" s="16">
        <v>3.3138596992649196E-3</v>
      </c>
      <c r="AZ4094" s="17">
        <v>0</v>
      </c>
      <c r="BA4094" s="16">
        <v>0</v>
      </c>
      <c r="BB4094" s="16">
        <v>8.725696339615608E-3</v>
      </c>
      <c r="BC4094" s="17">
        <v>0</v>
      </c>
      <c r="BD4094" s="16">
        <v>0</v>
      </c>
      <c r="BE4094" s="16">
        <v>8.725696339615608E-3</v>
      </c>
      <c r="BF4094" s="17">
        <v>0</v>
      </c>
      <c r="BG4094" s="16">
        <v>0</v>
      </c>
      <c r="BH4094" s="16">
        <v>8.725696339615608E-3</v>
      </c>
      <c r="BI4094" s="17">
        <v>0</v>
      </c>
      <c r="BJ4094" s="16">
        <v>0</v>
      </c>
      <c r="BK4094" s="16">
        <v>8.5686750178900484E-3</v>
      </c>
      <c r="BL4094" s="17">
        <v>0</v>
      </c>
      <c r="BM4094" s="16">
        <v>0.35068528566686902</v>
      </c>
      <c r="BN4094" s="16">
        <v>8.5686750178900484E-3</v>
      </c>
      <c r="BO4094" s="17">
        <v>3.6394229537529864E-5</v>
      </c>
      <c r="BP4094" s="16">
        <v>0</v>
      </c>
      <c r="BQ4094" s="16">
        <v>8.5686750178900484E-3</v>
      </c>
      <c r="BR4094" s="17">
        <v>0</v>
      </c>
      <c r="BS4094" s="16">
        <v>0</v>
      </c>
      <c r="BT4094" s="16">
        <v>6.4129144234187668E-2</v>
      </c>
      <c r="BU4094" s="17">
        <v>0</v>
      </c>
      <c r="BV4094" s="16">
        <v>0</v>
      </c>
      <c r="BW4094" s="16">
        <v>6.4129144234187668E-2</v>
      </c>
      <c r="BX4094" s="17">
        <v>0</v>
      </c>
      <c r="BY4094" s="16">
        <v>0</v>
      </c>
      <c r="BZ4094" s="16">
        <v>6.4129144234187668E-2</v>
      </c>
      <c r="CA4094" s="17">
        <v>0</v>
      </c>
      <c r="CB4094" s="16">
        <v>0</v>
      </c>
      <c r="CC4094" s="16">
        <v>3.16890329167704E-3</v>
      </c>
      <c r="CD4094" s="17">
        <v>0</v>
      </c>
      <c r="CE4094" s="16">
        <v>0</v>
      </c>
      <c r="CF4094" s="16">
        <v>3.16890329167704E-3</v>
      </c>
      <c r="CG4094" s="17">
        <v>0</v>
      </c>
      <c r="CH4094" s="16">
        <v>0</v>
      </c>
      <c r="CI4094" s="16">
        <v>3.16890329167704E-3</v>
      </c>
      <c r="CJ4094" s="17">
        <v>0</v>
      </c>
      <c r="CK4094" s="16"/>
      <c r="CL4094" s="16"/>
      <c r="CM4094" s="17"/>
      <c r="CN4094" s="16">
        <v>0</v>
      </c>
      <c r="CO4094" s="16">
        <v>0.11799999999999999</v>
      </c>
      <c r="CP4094" s="17">
        <v>0</v>
      </c>
      <c r="CQ4094" s="16">
        <v>0</v>
      </c>
      <c r="CR4094" s="16">
        <v>0.11799999999999999</v>
      </c>
      <c r="CS4094" s="17">
        <v>0</v>
      </c>
      <c r="CT4094" s="16">
        <v>0</v>
      </c>
      <c r="CU4094" s="16">
        <v>0.11799999999999999</v>
      </c>
      <c r="CV4094" s="17">
        <v>0</v>
      </c>
      <c r="CW4094" s="16">
        <v>0</v>
      </c>
      <c r="CX4094" s="16">
        <v>3.5431154604780644E-3</v>
      </c>
      <c r="CY4094" s="17">
        <v>0</v>
      </c>
      <c r="CZ4094" s="16">
        <v>0</v>
      </c>
      <c r="DA4094" s="16">
        <v>3.5431154604780644E-3</v>
      </c>
      <c r="DB4094" s="17">
        <v>0</v>
      </c>
      <c r="DC4094" s="16">
        <v>0</v>
      </c>
      <c r="DD4094" s="16">
        <v>3.5431154604780644E-3</v>
      </c>
      <c r="DE4094" s="17">
        <v>0</v>
      </c>
      <c r="DF4094" s="14">
        <v>0</v>
      </c>
      <c r="DG4094" s="14">
        <v>1</v>
      </c>
      <c r="DH4094" s="15">
        <v>0</v>
      </c>
      <c r="DI4094" s="14">
        <v>0</v>
      </c>
      <c r="DJ4094" s="14">
        <v>1</v>
      </c>
      <c r="DK4094" s="15">
        <v>0</v>
      </c>
      <c r="DL4094" s="14">
        <v>0</v>
      </c>
      <c r="DM4094" s="14">
        <v>1</v>
      </c>
      <c r="DN4094" s="15">
        <v>0</v>
      </c>
      <c r="DO4094" s="14">
        <v>0</v>
      </c>
      <c r="DP4094" s="14">
        <v>1</v>
      </c>
      <c r="DQ4094" s="15">
        <v>0</v>
      </c>
      <c r="DR4094" s="82"/>
      <c r="DS4094" s="82"/>
      <c r="DT4094" s="15">
        <v>0</v>
      </c>
      <c r="DU4094" s="82"/>
      <c r="DV4094" s="82"/>
      <c r="DW4094" s="15">
        <v>0</v>
      </c>
      <c r="DX4094" s="82"/>
      <c r="DY4094" s="82"/>
      <c r="DZ4094" s="15">
        <v>0</v>
      </c>
      <c r="EB4094" s="2"/>
    </row>
    <row r="4095" spans="1:132" x14ac:dyDescent="0.25">
      <c r="A4095" t="s">
        <v>9040</v>
      </c>
      <c r="B4095" s="93">
        <v>2.4371674682363899E-5</v>
      </c>
      <c r="C4095" s="13">
        <v>0</v>
      </c>
      <c r="D4095" s="13">
        <v>6.6033164932160091E-2</v>
      </c>
      <c r="E4095" s="13">
        <v>0</v>
      </c>
      <c r="F4095" s="13">
        <v>6.6033164932160091E-2</v>
      </c>
      <c r="G4095" s="13">
        <v>5.0154544480153808E-3</v>
      </c>
      <c r="H4095" s="13">
        <v>4.450262891538629E-2</v>
      </c>
      <c r="I4095" s="13">
        <v>2.5371564338305397E-2</v>
      </c>
      <c r="J4095" s="14">
        <v>0</v>
      </c>
      <c r="K4095" s="14">
        <v>0.99000000000000032</v>
      </c>
      <c r="L4095" s="15">
        <v>0</v>
      </c>
      <c r="M4095" s="14">
        <v>0</v>
      </c>
      <c r="N4095" s="14">
        <v>0.99000000000000032</v>
      </c>
      <c r="O4095" s="15">
        <v>0</v>
      </c>
      <c r="P4095" s="14">
        <v>0</v>
      </c>
      <c r="Q4095" s="14">
        <v>0.99000000000000032</v>
      </c>
      <c r="R4095" s="15">
        <v>0</v>
      </c>
      <c r="S4095" s="14">
        <v>0</v>
      </c>
      <c r="T4095" s="14">
        <v>0.99000000000000032</v>
      </c>
      <c r="U4095" s="15">
        <v>0</v>
      </c>
      <c r="V4095" s="16">
        <v>0</v>
      </c>
      <c r="W4095" s="16">
        <v>0.61924867719985344</v>
      </c>
      <c r="X4095" s="17">
        <v>0</v>
      </c>
      <c r="Y4095" s="16">
        <v>0</v>
      </c>
      <c r="Z4095" s="16">
        <v>0.61924867719985344</v>
      </c>
      <c r="AA4095" s="17">
        <v>0</v>
      </c>
      <c r="AB4095" s="16">
        <v>0</v>
      </c>
      <c r="AC4095" s="16">
        <v>0.61924867719985344</v>
      </c>
      <c r="AD4095" s="17">
        <v>0</v>
      </c>
      <c r="AE4095" s="16">
        <v>0</v>
      </c>
      <c r="AF4095" s="16">
        <v>0.61924867719985344</v>
      </c>
      <c r="AG4095" s="17">
        <v>0</v>
      </c>
      <c r="AH4095" s="13">
        <v>0</v>
      </c>
      <c r="AI4095" s="16">
        <v>0</v>
      </c>
      <c r="AJ4095" s="16">
        <v>2.8939621509476102E-2</v>
      </c>
      <c r="AK4095" s="17">
        <v>0</v>
      </c>
      <c r="AL4095" s="16">
        <v>0</v>
      </c>
      <c r="AM4095" s="16">
        <v>2.8939621509476102E-2</v>
      </c>
      <c r="AN4095" s="17">
        <v>0</v>
      </c>
      <c r="AO4095" s="16">
        <v>0</v>
      </c>
      <c r="AP4095" s="16">
        <v>2.8939621509476102E-2</v>
      </c>
      <c r="AQ4095" s="17">
        <v>0</v>
      </c>
      <c r="AR4095" s="16">
        <v>0</v>
      </c>
      <c r="AS4095" s="16">
        <v>3.2075870764161204E-3</v>
      </c>
      <c r="AT4095" s="17">
        <v>0</v>
      </c>
      <c r="AU4095" s="16">
        <v>0</v>
      </c>
      <c r="AV4095" s="16">
        <v>3.2075870764161204E-3</v>
      </c>
      <c r="AW4095" s="17">
        <v>0</v>
      </c>
      <c r="AX4095" s="16">
        <v>0</v>
      </c>
      <c r="AY4095" s="16">
        <v>3.2075870764161204E-3</v>
      </c>
      <c r="AZ4095" s="17">
        <v>0</v>
      </c>
      <c r="BA4095" s="16">
        <v>0</v>
      </c>
      <c r="BB4095" s="16">
        <v>8.9105548341313259E-3</v>
      </c>
      <c r="BC4095" s="17">
        <v>0</v>
      </c>
      <c r="BD4095" s="16">
        <v>0</v>
      </c>
      <c r="BE4095" s="16">
        <v>8.9105548341313259E-3</v>
      </c>
      <c r="BF4095" s="17">
        <v>0</v>
      </c>
      <c r="BG4095" s="16">
        <v>0</v>
      </c>
      <c r="BH4095" s="16">
        <v>8.9105548341313259E-3</v>
      </c>
      <c r="BI4095" s="17">
        <v>0</v>
      </c>
      <c r="BJ4095" s="16">
        <v>0</v>
      </c>
      <c r="BK4095" s="16">
        <v>9.090886894689551E-3</v>
      </c>
      <c r="BL4095" s="17">
        <v>0</v>
      </c>
      <c r="BM4095" s="16">
        <v>1</v>
      </c>
      <c r="BN4095" s="16">
        <v>9.090886894689551E-3</v>
      </c>
      <c r="BO4095" s="17">
        <v>6.003000336966478E-4</v>
      </c>
      <c r="BP4095" s="16">
        <v>0</v>
      </c>
      <c r="BQ4095" s="16">
        <v>9.090886894689551E-3</v>
      </c>
      <c r="BR4095" s="17">
        <v>0</v>
      </c>
      <c r="BS4095" s="16">
        <v>0</v>
      </c>
      <c r="BT4095" s="16">
        <v>6.661111584889616E-2</v>
      </c>
      <c r="BU4095" s="17">
        <v>0</v>
      </c>
      <c r="BV4095" s="16">
        <v>0</v>
      </c>
      <c r="BW4095" s="16">
        <v>6.661111584889616E-2</v>
      </c>
      <c r="BX4095" s="17">
        <v>0</v>
      </c>
      <c r="BY4095" s="16">
        <v>0</v>
      </c>
      <c r="BZ4095" s="16">
        <v>6.661111584889616E-2</v>
      </c>
      <c r="CA4095" s="17">
        <v>0</v>
      </c>
      <c r="CB4095" s="16">
        <v>0</v>
      </c>
      <c r="CC4095" s="16">
        <v>4.0300164762211675E-3</v>
      </c>
      <c r="CD4095" s="17">
        <v>0</v>
      </c>
      <c r="CE4095" s="16">
        <v>0</v>
      </c>
      <c r="CF4095" s="16">
        <v>4.0300164762211675E-3</v>
      </c>
      <c r="CG4095" s="17">
        <v>0</v>
      </c>
      <c r="CH4095" s="16">
        <v>0</v>
      </c>
      <c r="CI4095" s="16">
        <v>4.0300164762211675E-3</v>
      </c>
      <c r="CJ4095" s="17">
        <v>0</v>
      </c>
      <c r="CK4095" s="16"/>
      <c r="CL4095" s="16"/>
      <c r="CM4095" s="17"/>
      <c r="CN4095" s="16">
        <v>0</v>
      </c>
      <c r="CO4095" s="16">
        <v>0.11800000000000002</v>
      </c>
      <c r="CP4095" s="17">
        <v>0</v>
      </c>
      <c r="CQ4095" s="16">
        <v>0</v>
      </c>
      <c r="CR4095" s="16">
        <v>0.11800000000000002</v>
      </c>
      <c r="CS4095" s="17">
        <v>0</v>
      </c>
      <c r="CT4095" s="16">
        <v>0</v>
      </c>
      <c r="CU4095" s="16">
        <v>0.11800000000000002</v>
      </c>
      <c r="CV4095" s="17">
        <v>0</v>
      </c>
      <c r="CW4095" s="16">
        <v>0</v>
      </c>
      <c r="CX4095" s="16">
        <v>3.6035188746848328E-3</v>
      </c>
      <c r="CY4095" s="17">
        <v>0</v>
      </c>
      <c r="CZ4095" s="16">
        <v>0</v>
      </c>
      <c r="DA4095" s="16">
        <v>3.6035188746848328E-3</v>
      </c>
      <c r="DB4095" s="17">
        <v>0</v>
      </c>
      <c r="DC4095" s="16">
        <v>0</v>
      </c>
      <c r="DD4095" s="16">
        <v>3.6035188746848328E-3</v>
      </c>
      <c r="DE4095" s="17">
        <v>0</v>
      </c>
      <c r="DF4095" s="14">
        <v>0</v>
      </c>
      <c r="DG4095" s="14">
        <v>1</v>
      </c>
      <c r="DH4095" s="15">
        <v>0</v>
      </c>
      <c r="DI4095" s="14">
        <v>0</v>
      </c>
      <c r="DJ4095" s="14">
        <v>1</v>
      </c>
      <c r="DK4095" s="15">
        <v>0</v>
      </c>
      <c r="DL4095" s="14">
        <v>0</v>
      </c>
      <c r="DM4095" s="14">
        <v>1</v>
      </c>
      <c r="DN4095" s="15">
        <v>0</v>
      </c>
      <c r="DO4095" s="14">
        <v>0</v>
      </c>
      <c r="DP4095" s="14">
        <v>1</v>
      </c>
      <c r="DQ4095" s="15">
        <v>0</v>
      </c>
      <c r="DR4095" s="82"/>
      <c r="DS4095" s="82"/>
      <c r="DT4095" s="15">
        <v>0</v>
      </c>
      <c r="DU4095" s="82"/>
      <c r="DV4095" s="82"/>
      <c r="DW4095" s="15">
        <v>0</v>
      </c>
      <c r="DX4095" s="82"/>
      <c r="DY4095" s="82"/>
      <c r="DZ4095" s="15">
        <v>0</v>
      </c>
      <c r="EB4095" s="2"/>
    </row>
    <row r="4096" spans="1:132" x14ac:dyDescent="0.25">
      <c r="A4096" t="s">
        <v>9852</v>
      </c>
      <c r="B4096" s="93">
        <v>2.0422228878457699E-5</v>
      </c>
      <c r="C4096" s="13">
        <v>0</v>
      </c>
      <c r="D4096" s="13">
        <v>3.3238540417321424E-2</v>
      </c>
      <c r="E4096" s="13">
        <v>0</v>
      </c>
      <c r="F4096" s="13">
        <v>3.3238540417321424E-2</v>
      </c>
      <c r="G4096" s="13">
        <v>1.7334553702773102E-3</v>
      </c>
      <c r="H4096" s="13">
        <v>2.4128645739089502E-2</v>
      </c>
      <c r="I4096" s="13">
        <v>1.1835029800321521E-2</v>
      </c>
      <c r="J4096" s="14">
        <v>0</v>
      </c>
      <c r="K4096" s="14">
        <v>0.99</v>
      </c>
      <c r="L4096" s="15">
        <v>0</v>
      </c>
      <c r="M4096" s="14">
        <v>0</v>
      </c>
      <c r="N4096" s="14">
        <v>0.99</v>
      </c>
      <c r="O4096" s="15">
        <v>0</v>
      </c>
      <c r="P4096" s="14">
        <v>0</v>
      </c>
      <c r="Q4096" s="14">
        <v>0.99</v>
      </c>
      <c r="R4096" s="15">
        <v>0</v>
      </c>
      <c r="S4096" s="14">
        <v>0</v>
      </c>
      <c r="T4096" s="14">
        <v>0.99</v>
      </c>
      <c r="U4096" s="15">
        <v>0</v>
      </c>
      <c r="V4096" s="16">
        <v>0</v>
      </c>
      <c r="W4096" s="16">
        <v>0.60068329221953221</v>
      </c>
      <c r="X4096" s="17">
        <v>0</v>
      </c>
      <c r="Y4096" s="16">
        <v>0</v>
      </c>
      <c r="Z4096" s="16">
        <v>0.60068329221953221</v>
      </c>
      <c r="AA4096" s="17">
        <v>0</v>
      </c>
      <c r="AB4096" s="16">
        <v>0</v>
      </c>
      <c r="AC4096" s="16">
        <v>0.60068329221953221</v>
      </c>
      <c r="AD4096" s="17">
        <v>0</v>
      </c>
      <c r="AE4096" s="16">
        <v>0</v>
      </c>
      <c r="AF4096" s="16">
        <v>0.60068329221953221</v>
      </c>
      <c r="AG4096" s="17">
        <v>0</v>
      </c>
      <c r="AH4096" s="13">
        <v>0</v>
      </c>
      <c r="AI4096" s="16">
        <v>0</v>
      </c>
      <c r="AJ4096" s="16">
        <v>2.651986462233195E-2</v>
      </c>
      <c r="AK4096" s="17">
        <v>0</v>
      </c>
      <c r="AL4096" s="16">
        <v>0</v>
      </c>
      <c r="AM4096" s="16">
        <v>2.651986462233195E-2</v>
      </c>
      <c r="AN4096" s="17">
        <v>0</v>
      </c>
      <c r="AO4096" s="16">
        <v>0</v>
      </c>
      <c r="AP4096" s="16">
        <v>2.651986462233195E-2</v>
      </c>
      <c r="AQ4096" s="17">
        <v>0</v>
      </c>
      <c r="AR4096" s="16">
        <v>0</v>
      </c>
      <c r="AS4096" s="16">
        <v>3.056468408859619E-3</v>
      </c>
      <c r="AT4096" s="17">
        <v>0</v>
      </c>
      <c r="AU4096" s="16">
        <v>0</v>
      </c>
      <c r="AV4096" s="16">
        <v>3.056468408859619E-3</v>
      </c>
      <c r="AW4096" s="17">
        <v>0</v>
      </c>
      <c r="AX4096" s="16">
        <v>0</v>
      </c>
      <c r="AY4096" s="16">
        <v>3.056468408859619E-3</v>
      </c>
      <c r="AZ4096" s="17">
        <v>0</v>
      </c>
      <c r="BA4096" s="16">
        <v>0</v>
      </c>
      <c r="BB4096" s="16">
        <v>9.4788059110229601E-3</v>
      </c>
      <c r="BC4096" s="17">
        <v>0</v>
      </c>
      <c r="BD4096" s="16">
        <v>0</v>
      </c>
      <c r="BE4096" s="16">
        <v>9.4788059110229601E-3</v>
      </c>
      <c r="BF4096" s="17">
        <v>0</v>
      </c>
      <c r="BG4096" s="16">
        <v>0</v>
      </c>
      <c r="BH4096" s="16">
        <v>9.4788059110229601E-3</v>
      </c>
      <c r="BI4096" s="17">
        <v>0</v>
      </c>
      <c r="BJ4096" s="16">
        <v>0</v>
      </c>
      <c r="BK4096" s="16">
        <v>9.6265931229958905E-3</v>
      </c>
      <c r="BL4096" s="17">
        <v>0</v>
      </c>
      <c r="BM4096" s="16">
        <v>0</v>
      </c>
      <c r="BN4096" s="16">
        <v>9.6265931229958905E-3</v>
      </c>
      <c r="BO4096" s="17">
        <v>0</v>
      </c>
      <c r="BP4096" s="16">
        <v>3.0389297276392298E-3</v>
      </c>
      <c r="BQ4096" s="16">
        <v>9.6265931229958905E-3</v>
      </c>
      <c r="BR4096" s="17">
        <v>9.7237821075715359E-7</v>
      </c>
      <c r="BS4096" s="16">
        <v>0</v>
      </c>
      <c r="BT4096" s="16">
        <v>7.1103519598446685E-2</v>
      </c>
      <c r="BU4096" s="17">
        <v>0</v>
      </c>
      <c r="BV4096" s="16">
        <v>0</v>
      </c>
      <c r="BW4096" s="16">
        <v>7.1103519598446685E-2</v>
      </c>
      <c r="BX4096" s="17">
        <v>0</v>
      </c>
      <c r="BY4096" s="16">
        <v>0</v>
      </c>
      <c r="BZ4096" s="16">
        <v>7.1103519598446685E-2</v>
      </c>
      <c r="CA4096" s="17">
        <v>0</v>
      </c>
      <c r="CB4096" s="16">
        <v>0</v>
      </c>
      <c r="CC4096" s="16">
        <v>2.6708676096813917E-3</v>
      </c>
      <c r="CD4096" s="17">
        <v>0</v>
      </c>
      <c r="CE4096" s="16">
        <v>0</v>
      </c>
      <c r="CF4096" s="16">
        <v>2.6708676096813917E-3</v>
      </c>
      <c r="CG4096" s="17">
        <v>0</v>
      </c>
      <c r="CH4096" s="16">
        <v>0</v>
      </c>
      <c r="CI4096" s="16">
        <v>2.6708676096813917E-3</v>
      </c>
      <c r="CJ4096" s="17">
        <v>0</v>
      </c>
      <c r="CK4096" s="16"/>
      <c r="CL4096" s="16"/>
      <c r="CM4096" s="17"/>
      <c r="CN4096" s="16">
        <v>0</v>
      </c>
      <c r="CO4096" s="16">
        <v>0.11800000000000004</v>
      </c>
      <c r="CP4096" s="17">
        <v>0</v>
      </c>
      <c r="CQ4096" s="16">
        <v>0</v>
      </c>
      <c r="CR4096" s="16">
        <v>0.11800000000000004</v>
      </c>
      <c r="CS4096" s="17">
        <v>0</v>
      </c>
      <c r="CT4096" s="16">
        <v>0</v>
      </c>
      <c r="CU4096" s="16">
        <v>0.11800000000000004</v>
      </c>
      <c r="CV4096" s="17">
        <v>0</v>
      </c>
      <c r="CW4096" s="16">
        <v>0</v>
      </c>
      <c r="CX4096" s="16">
        <v>3.5474954346444666E-3</v>
      </c>
      <c r="CY4096" s="17">
        <v>0</v>
      </c>
      <c r="CZ4096" s="16">
        <v>0</v>
      </c>
      <c r="DA4096" s="16">
        <v>3.5474954346444666E-3</v>
      </c>
      <c r="DB4096" s="17">
        <v>0</v>
      </c>
      <c r="DC4096" s="16">
        <v>0</v>
      </c>
      <c r="DD4096" s="16">
        <v>3.5474954346444666E-3</v>
      </c>
      <c r="DE4096" s="17">
        <v>0</v>
      </c>
      <c r="DF4096" s="14">
        <v>0</v>
      </c>
      <c r="DG4096" s="14">
        <v>1</v>
      </c>
      <c r="DH4096" s="15">
        <v>0</v>
      </c>
      <c r="DI4096" s="14">
        <v>0</v>
      </c>
      <c r="DJ4096" s="14">
        <v>1</v>
      </c>
      <c r="DK4096" s="15">
        <v>0</v>
      </c>
      <c r="DL4096" s="14">
        <v>0</v>
      </c>
      <c r="DM4096" s="14">
        <v>1</v>
      </c>
      <c r="DN4096" s="15">
        <v>0</v>
      </c>
      <c r="DO4096" s="14">
        <v>0</v>
      </c>
      <c r="DP4096" s="14">
        <v>1</v>
      </c>
      <c r="DQ4096" s="15">
        <v>0</v>
      </c>
      <c r="DR4096" s="82"/>
      <c r="DS4096" s="82"/>
      <c r="DT4096" s="15">
        <v>0</v>
      </c>
      <c r="DU4096" s="82"/>
      <c r="DV4096" s="82"/>
      <c r="DW4096" s="15">
        <v>0</v>
      </c>
      <c r="DX4096" s="82"/>
      <c r="DY4096" s="82"/>
      <c r="DZ4096" s="15">
        <v>0</v>
      </c>
      <c r="EB4096" s="2"/>
    </row>
    <row r="4097" spans="1:132" x14ac:dyDescent="0.25">
      <c r="A4097" t="s">
        <v>8844</v>
      </c>
      <c r="B4097" s="93">
        <v>2.5441482353652899E-5</v>
      </c>
      <c r="C4097" s="13">
        <v>0</v>
      </c>
      <c r="D4097" s="13">
        <v>9.9093252739580792E-2</v>
      </c>
      <c r="E4097" s="13">
        <v>0</v>
      </c>
      <c r="F4097" s="13">
        <v>9.9093252739580792E-2</v>
      </c>
      <c r="G4097" s="13">
        <v>1.5343434392611623E-2</v>
      </c>
      <c r="H4097" s="13">
        <v>6.5920115809611629E-2</v>
      </c>
      <c r="I4097" s="13">
        <v>3.1128895917841005E-2</v>
      </c>
      <c r="J4097" s="14">
        <v>0</v>
      </c>
      <c r="K4097" s="14">
        <v>0.98999999999999988</v>
      </c>
      <c r="L4097" s="15">
        <v>0</v>
      </c>
      <c r="M4097" s="14">
        <v>0</v>
      </c>
      <c r="N4097" s="14">
        <v>0.98999999999999988</v>
      </c>
      <c r="O4097" s="15">
        <v>0</v>
      </c>
      <c r="P4097" s="14">
        <v>0</v>
      </c>
      <c r="Q4097" s="14">
        <v>0.98999999999999988</v>
      </c>
      <c r="R4097" s="15">
        <v>0</v>
      </c>
      <c r="S4097" s="14">
        <v>0</v>
      </c>
      <c r="T4097" s="14">
        <v>0.98999999999999988</v>
      </c>
      <c r="U4097" s="15">
        <v>0</v>
      </c>
      <c r="V4097" s="16">
        <v>0</v>
      </c>
      <c r="W4097" s="16">
        <v>0.62881417567296582</v>
      </c>
      <c r="X4097" s="17">
        <v>0</v>
      </c>
      <c r="Y4097" s="16">
        <v>0</v>
      </c>
      <c r="Z4097" s="16">
        <v>0.62881417567296582</v>
      </c>
      <c r="AA4097" s="17">
        <v>0</v>
      </c>
      <c r="AB4097" s="16">
        <v>0</v>
      </c>
      <c r="AC4097" s="16">
        <v>0.62881417567296582</v>
      </c>
      <c r="AD4097" s="17">
        <v>0</v>
      </c>
      <c r="AE4097" s="16">
        <v>0</v>
      </c>
      <c r="AF4097" s="16">
        <v>0.62881417567296582</v>
      </c>
      <c r="AG4097" s="17">
        <v>0</v>
      </c>
      <c r="AH4097" s="13">
        <v>0</v>
      </c>
      <c r="AI4097" s="16">
        <v>0</v>
      </c>
      <c r="AJ4097" s="16">
        <v>3.0328072442509457E-2</v>
      </c>
      <c r="AK4097" s="17">
        <v>0</v>
      </c>
      <c r="AL4097" s="16">
        <v>0</v>
      </c>
      <c r="AM4097" s="16">
        <v>3.0328072442509457E-2</v>
      </c>
      <c r="AN4097" s="17">
        <v>0</v>
      </c>
      <c r="AO4097" s="16">
        <v>0</v>
      </c>
      <c r="AP4097" s="16">
        <v>3.0328072442509457E-2</v>
      </c>
      <c r="AQ4097" s="17">
        <v>0</v>
      </c>
      <c r="AR4097" s="16">
        <v>0</v>
      </c>
      <c r="AS4097" s="16">
        <v>3.3950923570554184E-3</v>
      </c>
      <c r="AT4097" s="17">
        <v>0</v>
      </c>
      <c r="AU4097" s="16">
        <v>0</v>
      </c>
      <c r="AV4097" s="16">
        <v>3.3950923570554184E-3</v>
      </c>
      <c r="AW4097" s="17">
        <v>0</v>
      </c>
      <c r="AX4097" s="16">
        <v>0</v>
      </c>
      <c r="AY4097" s="16">
        <v>3.3950923570554184E-3</v>
      </c>
      <c r="AZ4097" s="17">
        <v>0</v>
      </c>
      <c r="BA4097" s="16">
        <v>0</v>
      </c>
      <c r="BB4097" s="16">
        <v>8.6979004506410051E-3</v>
      </c>
      <c r="BC4097" s="17">
        <v>0</v>
      </c>
      <c r="BD4097" s="16">
        <v>0</v>
      </c>
      <c r="BE4097" s="16">
        <v>8.6979004506410051E-3</v>
      </c>
      <c r="BF4097" s="17">
        <v>0</v>
      </c>
      <c r="BG4097" s="16">
        <v>0</v>
      </c>
      <c r="BH4097" s="16">
        <v>8.6979004506410051E-3</v>
      </c>
      <c r="BI4097" s="17">
        <v>0</v>
      </c>
      <c r="BJ4097" s="16">
        <v>0</v>
      </c>
      <c r="BK4097" s="16">
        <v>8.9105757044301275E-3</v>
      </c>
      <c r="BL4097" s="17">
        <v>0</v>
      </c>
      <c r="BM4097" s="16">
        <v>0</v>
      </c>
      <c r="BN4097" s="16">
        <v>8.9105757044301275E-3</v>
      </c>
      <c r="BO4097" s="17">
        <v>0</v>
      </c>
      <c r="BP4097" s="16">
        <v>0.57184185304331703</v>
      </c>
      <c r="BQ4097" s="16">
        <v>8.9105757044301275E-3</v>
      </c>
      <c r="BR4097" s="17">
        <v>5.0492373587869761E-4</v>
      </c>
      <c r="BS4097" s="16">
        <v>0</v>
      </c>
      <c r="BT4097" s="16">
        <v>6.4944981022794099E-2</v>
      </c>
      <c r="BU4097" s="17">
        <v>0</v>
      </c>
      <c r="BV4097" s="16">
        <v>0</v>
      </c>
      <c r="BW4097" s="16">
        <v>6.4944981022794099E-2</v>
      </c>
      <c r="BX4097" s="17">
        <v>0</v>
      </c>
      <c r="BY4097" s="16">
        <v>0</v>
      </c>
      <c r="BZ4097" s="16">
        <v>6.4944981022794099E-2</v>
      </c>
      <c r="CA4097" s="17">
        <v>0</v>
      </c>
      <c r="CB4097" s="16">
        <v>0</v>
      </c>
      <c r="CC4097" s="16">
        <v>6.6707495851743544E-3</v>
      </c>
      <c r="CD4097" s="17">
        <v>0</v>
      </c>
      <c r="CE4097" s="16">
        <v>0</v>
      </c>
      <c r="CF4097" s="16">
        <v>6.6707495851743544E-3</v>
      </c>
      <c r="CG4097" s="17">
        <v>0</v>
      </c>
      <c r="CH4097" s="16">
        <v>0</v>
      </c>
      <c r="CI4097" s="16">
        <v>6.6707495851743544E-3</v>
      </c>
      <c r="CJ4097" s="17">
        <v>0</v>
      </c>
      <c r="CK4097" s="16"/>
      <c r="CL4097" s="16"/>
      <c r="CM4097" s="17"/>
      <c r="CN4097" s="16">
        <v>0</v>
      </c>
      <c r="CO4097" s="16">
        <v>0.11800000000000001</v>
      </c>
      <c r="CP4097" s="17">
        <v>0</v>
      </c>
      <c r="CQ4097" s="16">
        <v>0</v>
      </c>
      <c r="CR4097" s="16">
        <v>0.11800000000000001</v>
      </c>
      <c r="CS4097" s="17">
        <v>0</v>
      </c>
      <c r="CT4097" s="16">
        <v>0</v>
      </c>
      <c r="CU4097" s="16">
        <v>0.11800000000000001</v>
      </c>
      <c r="CV4097" s="17">
        <v>0</v>
      </c>
      <c r="CW4097" s="16">
        <v>0</v>
      </c>
      <c r="CX4097" s="16">
        <v>3.6033326725854959E-3</v>
      </c>
      <c r="CY4097" s="17">
        <v>0</v>
      </c>
      <c r="CZ4097" s="16">
        <v>0</v>
      </c>
      <c r="DA4097" s="16">
        <v>3.6033326725854959E-3</v>
      </c>
      <c r="DB4097" s="17">
        <v>0</v>
      </c>
      <c r="DC4097" s="16">
        <v>0</v>
      </c>
      <c r="DD4097" s="16">
        <v>3.6033326725854959E-3</v>
      </c>
      <c r="DE4097" s="17">
        <v>0</v>
      </c>
      <c r="DF4097" s="14">
        <v>0</v>
      </c>
      <c r="DG4097" s="14">
        <v>1</v>
      </c>
      <c r="DH4097" s="15">
        <v>0</v>
      </c>
      <c r="DI4097" s="14">
        <v>0</v>
      </c>
      <c r="DJ4097" s="14">
        <v>1</v>
      </c>
      <c r="DK4097" s="15">
        <v>0</v>
      </c>
      <c r="DL4097" s="14">
        <v>0</v>
      </c>
      <c r="DM4097" s="14">
        <v>1</v>
      </c>
      <c r="DN4097" s="15">
        <v>0</v>
      </c>
      <c r="DO4097" s="14">
        <v>0</v>
      </c>
      <c r="DP4097" s="14">
        <v>1</v>
      </c>
      <c r="DQ4097" s="15">
        <v>0</v>
      </c>
      <c r="DR4097" s="82"/>
      <c r="DS4097" s="82"/>
      <c r="DT4097" s="15">
        <v>0</v>
      </c>
      <c r="DU4097" s="82"/>
      <c r="DV4097" s="82"/>
      <c r="DW4097" s="15">
        <v>0</v>
      </c>
      <c r="DX4097" s="82"/>
      <c r="DY4097" s="82"/>
      <c r="DZ4097" s="15">
        <v>0</v>
      </c>
      <c r="EB4097" s="2"/>
    </row>
    <row r="4098" spans="1:132" x14ac:dyDescent="0.25">
      <c r="A4098" t="s">
        <v>9644</v>
      </c>
      <c r="B4098" s="93">
        <v>2.13605014326787E-5</v>
      </c>
      <c r="C4098" s="13">
        <v>0</v>
      </c>
      <c r="D4098" s="13">
        <v>0.12243651873398032</v>
      </c>
      <c r="E4098" s="13">
        <v>0</v>
      </c>
      <c r="F4098" s="13">
        <v>0.12243651873398032</v>
      </c>
      <c r="G4098" s="13">
        <v>1.2019637997040361E-2</v>
      </c>
      <c r="H4098" s="13">
        <v>8.7238532261574742E-2</v>
      </c>
      <c r="I4098" s="13">
        <v>3.9612900894755408E-2</v>
      </c>
      <c r="J4098" s="14">
        <v>0</v>
      </c>
      <c r="K4098" s="14">
        <v>0.98999999999999988</v>
      </c>
      <c r="L4098" s="15">
        <v>0</v>
      </c>
      <c r="M4098" s="14">
        <v>0</v>
      </c>
      <c r="N4098" s="14">
        <v>0.98999999999999988</v>
      </c>
      <c r="O4098" s="15">
        <v>0</v>
      </c>
      <c r="P4098" s="14">
        <v>0</v>
      </c>
      <c r="Q4098" s="14">
        <v>0.98999999999999988</v>
      </c>
      <c r="R4098" s="15">
        <v>0</v>
      </c>
      <c r="S4098" s="14">
        <v>0</v>
      </c>
      <c r="T4098" s="14">
        <v>0.98999999999999988</v>
      </c>
      <c r="U4098" s="15">
        <v>0</v>
      </c>
      <c r="V4098" s="16">
        <v>0</v>
      </c>
      <c r="W4098" s="16">
        <v>0.62247435643229332</v>
      </c>
      <c r="X4098" s="17">
        <v>0</v>
      </c>
      <c r="Y4098" s="16">
        <v>0</v>
      </c>
      <c r="Z4098" s="16">
        <v>0.62247435643229332</v>
      </c>
      <c r="AA4098" s="17">
        <v>0</v>
      </c>
      <c r="AB4098" s="16">
        <v>0</v>
      </c>
      <c r="AC4098" s="16">
        <v>0.62247435643229332</v>
      </c>
      <c r="AD4098" s="17">
        <v>0</v>
      </c>
      <c r="AE4098" s="16">
        <v>0</v>
      </c>
      <c r="AF4098" s="16">
        <v>0.62247435643229332</v>
      </c>
      <c r="AG4098" s="17">
        <v>0</v>
      </c>
      <c r="AH4098" s="13">
        <v>0</v>
      </c>
      <c r="AI4098" s="16">
        <v>0</v>
      </c>
      <c r="AJ4098" s="16">
        <v>3.315274964234529E-2</v>
      </c>
      <c r="AK4098" s="17">
        <v>0</v>
      </c>
      <c r="AL4098" s="16">
        <v>0</v>
      </c>
      <c r="AM4098" s="16">
        <v>3.315274964234529E-2</v>
      </c>
      <c r="AN4098" s="17">
        <v>0</v>
      </c>
      <c r="AO4098" s="16">
        <v>0</v>
      </c>
      <c r="AP4098" s="16">
        <v>3.315274964234529E-2</v>
      </c>
      <c r="AQ4098" s="17">
        <v>0</v>
      </c>
      <c r="AR4098" s="16">
        <v>0</v>
      </c>
      <c r="AS4098" s="16">
        <v>3.7272488955365809E-3</v>
      </c>
      <c r="AT4098" s="17">
        <v>0</v>
      </c>
      <c r="AU4098" s="16">
        <v>0</v>
      </c>
      <c r="AV4098" s="16">
        <v>3.7272488955365809E-3</v>
      </c>
      <c r="AW4098" s="17">
        <v>0</v>
      </c>
      <c r="AX4098" s="16">
        <v>0</v>
      </c>
      <c r="AY4098" s="16">
        <v>3.7272488955365809E-3</v>
      </c>
      <c r="AZ4098" s="17">
        <v>0</v>
      </c>
      <c r="BA4098" s="16">
        <v>0</v>
      </c>
      <c r="BB4098" s="16">
        <v>9.2607029500168317E-3</v>
      </c>
      <c r="BC4098" s="17">
        <v>0</v>
      </c>
      <c r="BD4098" s="16">
        <v>0</v>
      </c>
      <c r="BE4098" s="16">
        <v>9.2607029500168317E-3</v>
      </c>
      <c r="BF4098" s="17">
        <v>0</v>
      </c>
      <c r="BG4098" s="16">
        <v>0</v>
      </c>
      <c r="BH4098" s="16">
        <v>9.2607029500168317E-3</v>
      </c>
      <c r="BI4098" s="17">
        <v>0</v>
      </c>
      <c r="BJ4098" s="16">
        <v>0.15847296556219601</v>
      </c>
      <c r="BK4098" s="16">
        <v>9.4289937221538264E-3</v>
      </c>
      <c r="BL4098" s="17">
        <v>1.8294961689872602E-4</v>
      </c>
      <c r="BM4098" s="16">
        <v>0.766558087419551</v>
      </c>
      <c r="BN4098" s="16">
        <v>9.4289937221538264E-3</v>
      </c>
      <c r="BO4098" s="17">
        <v>8.8495541133157079E-4</v>
      </c>
      <c r="BP4098" s="16">
        <v>0</v>
      </c>
      <c r="BQ4098" s="16">
        <v>9.4289937221538264E-3</v>
      </c>
      <c r="BR4098" s="17">
        <v>0</v>
      </c>
      <c r="BS4098" s="16">
        <v>0</v>
      </c>
      <c r="BT4098" s="16">
        <v>6.8929525767432498E-2</v>
      </c>
      <c r="BU4098" s="17">
        <v>0</v>
      </c>
      <c r="BV4098" s="16">
        <v>0</v>
      </c>
      <c r="BW4098" s="16">
        <v>6.8929525767432498E-2</v>
      </c>
      <c r="BX4098" s="17">
        <v>0</v>
      </c>
      <c r="BY4098" s="16">
        <v>0</v>
      </c>
      <c r="BZ4098" s="16">
        <v>6.8929525767432498E-2</v>
      </c>
      <c r="CA4098" s="17">
        <v>0</v>
      </c>
      <c r="CB4098" s="16">
        <v>0</v>
      </c>
      <c r="CC4098" s="16">
        <v>4.7408252572733213E-3</v>
      </c>
      <c r="CD4098" s="17">
        <v>0</v>
      </c>
      <c r="CE4098" s="16">
        <v>0</v>
      </c>
      <c r="CF4098" s="16">
        <v>4.7408252572733213E-3</v>
      </c>
      <c r="CG4098" s="17">
        <v>0</v>
      </c>
      <c r="CH4098" s="16">
        <v>0</v>
      </c>
      <c r="CI4098" s="16">
        <v>4.7408252572733213E-3</v>
      </c>
      <c r="CJ4098" s="17">
        <v>0</v>
      </c>
      <c r="CK4098" s="16"/>
      <c r="CL4098" s="16"/>
      <c r="CM4098" s="17"/>
      <c r="CN4098" s="16">
        <v>0</v>
      </c>
      <c r="CO4098" s="16">
        <v>0.11799999999999999</v>
      </c>
      <c r="CP4098" s="17">
        <v>0</v>
      </c>
      <c r="CQ4098" s="16">
        <v>0</v>
      </c>
      <c r="CR4098" s="16">
        <v>0.11799999999999999</v>
      </c>
      <c r="CS4098" s="17">
        <v>0</v>
      </c>
      <c r="CT4098" s="16">
        <v>0</v>
      </c>
      <c r="CU4098" s="16">
        <v>0.11799999999999999</v>
      </c>
      <c r="CV4098" s="17">
        <v>0</v>
      </c>
      <c r="CW4098" s="16">
        <v>0</v>
      </c>
      <c r="CX4098" s="16">
        <v>3.5550039747104475E-3</v>
      </c>
      <c r="CY4098" s="17">
        <v>0</v>
      </c>
      <c r="CZ4098" s="16">
        <v>0</v>
      </c>
      <c r="DA4098" s="16">
        <v>3.5550039747104475E-3</v>
      </c>
      <c r="DB4098" s="17">
        <v>0</v>
      </c>
      <c r="DC4098" s="16">
        <v>0</v>
      </c>
      <c r="DD4098" s="16">
        <v>3.5550039747104475E-3</v>
      </c>
      <c r="DE4098" s="17">
        <v>0</v>
      </c>
      <c r="DF4098" s="14">
        <v>0</v>
      </c>
      <c r="DG4098" s="14">
        <v>1</v>
      </c>
      <c r="DH4098" s="15">
        <v>0</v>
      </c>
      <c r="DI4098" s="14">
        <v>0</v>
      </c>
      <c r="DJ4098" s="14">
        <v>1</v>
      </c>
      <c r="DK4098" s="15">
        <v>0</v>
      </c>
      <c r="DL4098" s="14">
        <v>0</v>
      </c>
      <c r="DM4098" s="14">
        <v>1</v>
      </c>
      <c r="DN4098" s="15">
        <v>0</v>
      </c>
      <c r="DO4098" s="14">
        <v>0</v>
      </c>
      <c r="DP4098" s="14">
        <v>1</v>
      </c>
      <c r="DQ4098" s="15">
        <v>0</v>
      </c>
      <c r="DR4098" s="82"/>
      <c r="DS4098" s="82"/>
      <c r="DT4098" s="15">
        <v>0</v>
      </c>
      <c r="DU4098" s="82"/>
      <c r="DV4098" s="82"/>
      <c r="DW4098" s="15">
        <v>0</v>
      </c>
      <c r="DX4098" s="82"/>
      <c r="DY4098" s="82"/>
      <c r="DZ4098" s="15">
        <v>0</v>
      </c>
      <c r="EB4098" s="2"/>
    </row>
    <row r="4099" spans="1:132" x14ac:dyDescent="0.25">
      <c r="A4099" t="s">
        <v>9253</v>
      </c>
      <c r="B4099" s="93">
        <v>2.3238602161837602E-5</v>
      </c>
      <c r="C4099" s="13">
        <v>0</v>
      </c>
      <c r="D4099" s="13">
        <v>2.3598726986337401E-2</v>
      </c>
      <c r="E4099" s="13">
        <v>0</v>
      </c>
      <c r="F4099" s="13">
        <v>2.3598726986337401E-2</v>
      </c>
      <c r="G4099" s="13">
        <v>4.1404944940924473E-3</v>
      </c>
      <c r="H4099" s="13">
        <v>1.5345886776618894E-2</v>
      </c>
      <c r="I4099" s="13">
        <v>7.2801006714958158E-3</v>
      </c>
      <c r="J4099" s="14">
        <v>0</v>
      </c>
      <c r="K4099" s="14">
        <v>0.99</v>
      </c>
      <c r="L4099" s="15">
        <v>0</v>
      </c>
      <c r="M4099" s="14">
        <v>0</v>
      </c>
      <c r="N4099" s="14">
        <v>0.99</v>
      </c>
      <c r="O4099" s="15">
        <v>0</v>
      </c>
      <c r="P4099" s="14">
        <v>0</v>
      </c>
      <c r="Q4099" s="14">
        <v>0.99</v>
      </c>
      <c r="R4099" s="15">
        <v>0</v>
      </c>
      <c r="S4099" s="14">
        <v>0</v>
      </c>
      <c r="T4099" s="14">
        <v>0.99</v>
      </c>
      <c r="U4099" s="15">
        <v>0</v>
      </c>
      <c r="V4099" s="16">
        <v>0</v>
      </c>
      <c r="W4099" s="16">
        <v>0.62169572171292797</v>
      </c>
      <c r="X4099" s="17">
        <v>0</v>
      </c>
      <c r="Y4099" s="16">
        <v>0</v>
      </c>
      <c r="Z4099" s="16">
        <v>0.62169572171292797</v>
      </c>
      <c r="AA4099" s="17">
        <v>0</v>
      </c>
      <c r="AB4099" s="16">
        <v>0</v>
      </c>
      <c r="AC4099" s="16">
        <v>0.62169572171292797</v>
      </c>
      <c r="AD4099" s="17">
        <v>0</v>
      </c>
      <c r="AE4099" s="16">
        <v>0</v>
      </c>
      <c r="AF4099" s="16">
        <v>0.62169572171292797</v>
      </c>
      <c r="AG4099" s="17">
        <v>0</v>
      </c>
      <c r="AH4099" s="13">
        <v>0</v>
      </c>
      <c r="AI4099" s="16">
        <v>0</v>
      </c>
      <c r="AJ4099" s="16">
        <v>2.4607949117927776E-2</v>
      </c>
      <c r="AK4099" s="17">
        <v>0</v>
      </c>
      <c r="AL4099" s="16">
        <v>0</v>
      </c>
      <c r="AM4099" s="16">
        <v>2.4607949117927776E-2</v>
      </c>
      <c r="AN4099" s="17">
        <v>0</v>
      </c>
      <c r="AO4099" s="16">
        <v>0</v>
      </c>
      <c r="AP4099" s="16">
        <v>2.4607949117927776E-2</v>
      </c>
      <c r="AQ4099" s="17">
        <v>0</v>
      </c>
      <c r="AR4099" s="16">
        <v>0</v>
      </c>
      <c r="AS4099" s="16">
        <v>2.8961933885059315E-3</v>
      </c>
      <c r="AT4099" s="17">
        <v>0</v>
      </c>
      <c r="AU4099" s="16">
        <v>0</v>
      </c>
      <c r="AV4099" s="16">
        <v>2.8961933885059315E-3</v>
      </c>
      <c r="AW4099" s="17">
        <v>0</v>
      </c>
      <c r="AX4099" s="16">
        <v>0</v>
      </c>
      <c r="AY4099" s="16">
        <v>2.8961933885059315E-3</v>
      </c>
      <c r="AZ4099" s="17">
        <v>0</v>
      </c>
      <c r="BA4099" s="16">
        <v>0</v>
      </c>
      <c r="BB4099" s="16">
        <v>8.3296073718869199E-3</v>
      </c>
      <c r="BC4099" s="17">
        <v>0</v>
      </c>
      <c r="BD4099" s="16">
        <v>0</v>
      </c>
      <c r="BE4099" s="16">
        <v>8.3296073718869199E-3</v>
      </c>
      <c r="BF4099" s="17">
        <v>0</v>
      </c>
      <c r="BG4099" s="16">
        <v>0</v>
      </c>
      <c r="BH4099" s="16">
        <v>8.3296073718869199E-3</v>
      </c>
      <c r="BI4099" s="17">
        <v>0</v>
      </c>
      <c r="BJ4099" s="16">
        <v>0</v>
      </c>
      <c r="BK4099" s="16">
        <v>8.4515776444441266E-3</v>
      </c>
      <c r="BL4099" s="17">
        <v>0</v>
      </c>
      <c r="BM4099" s="16">
        <v>0</v>
      </c>
      <c r="BN4099" s="16">
        <v>8.4515776444441266E-3</v>
      </c>
      <c r="BO4099" s="17">
        <v>0</v>
      </c>
      <c r="BP4099" s="16">
        <v>1</v>
      </c>
      <c r="BQ4099" s="16">
        <v>8.4515776444441266E-3</v>
      </c>
      <c r="BR4099" s="17">
        <v>1.9944647343506951E-4</v>
      </c>
      <c r="BS4099" s="16">
        <v>0</v>
      </c>
      <c r="BT4099" s="16">
        <v>6.2192284062311386E-2</v>
      </c>
      <c r="BU4099" s="17">
        <v>0</v>
      </c>
      <c r="BV4099" s="16">
        <v>0</v>
      </c>
      <c r="BW4099" s="16">
        <v>6.2192284062311386E-2</v>
      </c>
      <c r="BX4099" s="17">
        <v>0</v>
      </c>
      <c r="BY4099" s="16">
        <v>0</v>
      </c>
      <c r="BZ4099" s="16">
        <v>6.2192284062311386E-2</v>
      </c>
      <c r="CA4099" s="17">
        <v>0</v>
      </c>
      <c r="CB4099" s="16">
        <v>0</v>
      </c>
      <c r="CC4099" s="16">
        <v>7.9045605138309914E-3</v>
      </c>
      <c r="CD4099" s="17">
        <v>0</v>
      </c>
      <c r="CE4099" s="16">
        <v>0</v>
      </c>
      <c r="CF4099" s="16">
        <v>7.9045605138309914E-3</v>
      </c>
      <c r="CG4099" s="17">
        <v>0</v>
      </c>
      <c r="CH4099" s="16">
        <v>0</v>
      </c>
      <c r="CI4099" s="16">
        <v>7.9045605138309914E-3</v>
      </c>
      <c r="CJ4099" s="17">
        <v>0</v>
      </c>
      <c r="CK4099" s="16"/>
      <c r="CL4099" s="16"/>
      <c r="CM4099" s="17"/>
      <c r="CN4099" s="16">
        <v>0</v>
      </c>
      <c r="CO4099" s="16">
        <v>0.11799999999999999</v>
      </c>
      <c r="CP4099" s="17">
        <v>0</v>
      </c>
      <c r="CQ4099" s="16">
        <v>0</v>
      </c>
      <c r="CR4099" s="16">
        <v>0.11799999999999999</v>
      </c>
      <c r="CS4099" s="17">
        <v>0</v>
      </c>
      <c r="CT4099" s="16">
        <v>0</v>
      </c>
      <c r="CU4099" s="16">
        <v>0.11799999999999999</v>
      </c>
      <c r="CV4099" s="17">
        <v>0</v>
      </c>
      <c r="CW4099" s="16">
        <v>0</v>
      </c>
      <c r="CX4099" s="16">
        <v>3.5635201549632381E-3</v>
      </c>
      <c r="CY4099" s="17">
        <v>0</v>
      </c>
      <c r="CZ4099" s="16">
        <v>0</v>
      </c>
      <c r="DA4099" s="16">
        <v>3.5635201549632381E-3</v>
      </c>
      <c r="DB4099" s="17">
        <v>0</v>
      </c>
      <c r="DC4099" s="16">
        <v>0</v>
      </c>
      <c r="DD4099" s="16">
        <v>3.5635201549632381E-3</v>
      </c>
      <c r="DE4099" s="17">
        <v>0</v>
      </c>
      <c r="DF4099" s="14">
        <v>0</v>
      </c>
      <c r="DG4099" s="14">
        <v>1</v>
      </c>
      <c r="DH4099" s="15">
        <v>0</v>
      </c>
      <c r="DI4099" s="14">
        <v>0</v>
      </c>
      <c r="DJ4099" s="14">
        <v>1</v>
      </c>
      <c r="DK4099" s="15">
        <v>0</v>
      </c>
      <c r="DL4099" s="14">
        <v>0</v>
      </c>
      <c r="DM4099" s="14">
        <v>1</v>
      </c>
      <c r="DN4099" s="15">
        <v>0</v>
      </c>
      <c r="DO4099" s="14">
        <v>0</v>
      </c>
      <c r="DP4099" s="14">
        <v>1</v>
      </c>
      <c r="DQ4099" s="15">
        <v>0</v>
      </c>
      <c r="DR4099" s="82"/>
      <c r="DS4099" s="82"/>
      <c r="DT4099" s="15">
        <v>0</v>
      </c>
      <c r="DU4099" s="82"/>
      <c r="DV4099" s="82"/>
      <c r="DW4099" s="15">
        <v>0</v>
      </c>
      <c r="DX4099" s="82"/>
      <c r="DY4099" s="82"/>
      <c r="DZ4099" s="15">
        <v>0</v>
      </c>
      <c r="EB4099" s="2"/>
    </row>
    <row r="4100" spans="1:132" x14ac:dyDescent="0.25">
      <c r="A4100" t="s">
        <v>10031</v>
      </c>
      <c r="B4100" s="93">
        <v>1.9554162429731201E-5</v>
      </c>
      <c r="C4100" s="13">
        <v>0</v>
      </c>
      <c r="D4100" s="13">
        <v>6.9969883663042701E-2</v>
      </c>
      <c r="E4100" s="13">
        <v>0</v>
      </c>
      <c r="F4100" s="13">
        <v>6.9969883663042701E-2</v>
      </c>
      <c r="G4100" s="13">
        <v>7.5641859429901289E-3</v>
      </c>
      <c r="H4100" s="13">
        <v>4.8740659431559211E-2</v>
      </c>
      <c r="I4100" s="13">
        <v>2.3058512267457275E-2</v>
      </c>
      <c r="J4100" s="14">
        <v>0</v>
      </c>
      <c r="K4100" s="14">
        <v>0.99000000000000021</v>
      </c>
      <c r="L4100" s="15">
        <v>0</v>
      </c>
      <c r="M4100" s="14">
        <v>0</v>
      </c>
      <c r="N4100" s="14">
        <v>0.99000000000000021</v>
      </c>
      <c r="O4100" s="15">
        <v>0</v>
      </c>
      <c r="P4100" s="14">
        <v>0</v>
      </c>
      <c r="Q4100" s="14">
        <v>0.99000000000000021</v>
      </c>
      <c r="R4100" s="15">
        <v>0</v>
      </c>
      <c r="S4100" s="14">
        <v>0</v>
      </c>
      <c r="T4100" s="14">
        <v>0.99000000000000021</v>
      </c>
      <c r="U4100" s="15">
        <v>0</v>
      </c>
      <c r="V4100" s="16">
        <v>0</v>
      </c>
      <c r="W4100" s="16">
        <v>0.62868656881126517</v>
      </c>
      <c r="X4100" s="17">
        <v>0</v>
      </c>
      <c r="Y4100" s="16">
        <v>0</v>
      </c>
      <c r="Z4100" s="16">
        <v>0.62868656881126517</v>
      </c>
      <c r="AA4100" s="17">
        <v>0</v>
      </c>
      <c r="AB4100" s="16">
        <v>0</v>
      </c>
      <c r="AC4100" s="16">
        <v>0.62868656881126517</v>
      </c>
      <c r="AD4100" s="17">
        <v>0</v>
      </c>
      <c r="AE4100" s="16">
        <v>0</v>
      </c>
      <c r="AF4100" s="16">
        <v>0.62868656881126517</v>
      </c>
      <c r="AG4100" s="17">
        <v>0</v>
      </c>
      <c r="AH4100" s="13">
        <v>0</v>
      </c>
      <c r="AI4100" s="16">
        <v>0</v>
      </c>
      <c r="AJ4100" s="16">
        <v>3.3036368098518093E-2</v>
      </c>
      <c r="AK4100" s="17">
        <v>0</v>
      </c>
      <c r="AL4100" s="16">
        <v>0</v>
      </c>
      <c r="AM4100" s="16">
        <v>3.3036368098518093E-2</v>
      </c>
      <c r="AN4100" s="17">
        <v>0</v>
      </c>
      <c r="AO4100" s="16">
        <v>0</v>
      </c>
      <c r="AP4100" s="16">
        <v>3.3036368098518093E-2</v>
      </c>
      <c r="AQ4100" s="17">
        <v>0</v>
      </c>
      <c r="AR4100" s="16">
        <v>0</v>
      </c>
      <c r="AS4100" s="16">
        <v>3.7367871171091571E-3</v>
      </c>
      <c r="AT4100" s="17">
        <v>0</v>
      </c>
      <c r="AU4100" s="16">
        <v>0</v>
      </c>
      <c r="AV4100" s="16">
        <v>3.7367871171091571E-3</v>
      </c>
      <c r="AW4100" s="17">
        <v>0</v>
      </c>
      <c r="AX4100" s="16">
        <v>0</v>
      </c>
      <c r="AY4100" s="16">
        <v>3.7367871171091571E-3</v>
      </c>
      <c r="AZ4100" s="17">
        <v>0</v>
      </c>
      <c r="BA4100" s="16">
        <v>0</v>
      </c>
      <c r="BB4100" s="16">
        <v>8.9973752875585292E-3</v>
      </c>
      <c r="BC4100" s="17">
        <v>0</v>
      </c>
      <c r="BD4100" s="16">
        <v>0</v>
      </c>
      <c r="BE4100" s="16">
        <v>8.9973752875585292E-3</v>
      </c>
      <c r="BF4100" s="17">
        <v>0</v>
      </c>
      <c r="BG4100" s="16">
        <v>0</v>
      </c>
      <c r="BH4100" s="16">
        <v>8.9973752875585292E-3</v>
      </c>
      <c r="BI4100" s="17">
        <v>0</v>
      </c>
      <c r="BJ4100" s="16">
        <v>0.69296980664391705</v>
      </c>
      <c r="BK4100" s="16">
        <v>9.1809629975610901E-3</v>
      </c>
      <c r="BL4100" s="17">
        <v>4.451575066702799E-4</v>
      </c>
      <c r="BM4100" s="16">
        <v>0.30575309732104899</v>
      </c>
      <c r="BN4100" s="16">
        <v>9.1809629975610901E-3</v>
      </c>
      <c r="BO4100" s="17">
        <v>1.9641301129602162E-4</v>
      </c>
      <c r="BP4100" s="16">
        <v>0</v>
      </c>
      <c r="BQ4100" s="16">
        <v>9.1809629975610901E-3</v>
      </c>
      <c r="BR4100" s="17">
        <v>0</v>
      </c>
      <c r="BS4100" s="16">
        <v>0</v>
      </c>
      <c r="BT4100" s="16">
        <v>6.6940526433493214E-2</v>
      </c>
      <c r="BU4100" s="17">
        <v>0</v>
      </c>
      <c r="BV4100" s="16">
        <v>0</v>
      </c>
      <c r="BW4100" s="16">
        <v>6.6940526433493214E-2</v>
      </c>
      <c r="BX4100" s="17">
        <v>0</v>
      </c>
      <c r="BY4100" s="16">
        <v>0</v>
      </c>
      <c r="BZ4100" s="16">
        <v>6.6940526433493214E-2</v>
      </c>
      <c r="CA4100" s="17">
        <v>0</v>
      </c>
      <c r="CB4100" s="16">
        <v>0</v>
      </c>
      <c r="CC4100" s="16">
        <v>4.9754372223723437E-3</v>
      </c>
      <c r="CD4100" s="17">
        <v>0</v>
      </c>
      <c r="CE4100" s="16">
        <v>0</v>
      </c>
      <c r="CF4100" s="16">
        <v>4.9754372223723437E-3</v>
      </c>
      <c r="CG4100" s="17">
        <v>0</v>
      </c>
      <c r="CH4100" s="16">
        <v>0</v>
      </c>
      <c r="CI4100" s="16">
        <v>4.9754372223723437E-3</v>
      </c>
      <c r="CJ4100" s="17">
        <v>0</v>
      </c>
      <c r="CK4100" s="16"/>
      <c r="CL4100" s="16"/>
      <c r="CM4100" s="17"/>
      <c r="CN4100" s="16">
        <v>0</v>
      </c>
      <c r="CO4100" s="16">
        <v>0.11800000000000004</v>
      </c>
      <c r="CP4100" s="17">
        <v>0</v>
      </c>
      <c r="CQ4100" s="16">
        <v>0</v>
      </c>
      <c r="CR4100" s="16">
        <v>0.11800000000000004</v>
      </c>
      <c r="CS4100" s="17">
        <v>0</v>
      </c>
      <c r="CT4100" s="16">
        <v>0</v>
      </c>
      <c r="CU4100" s="16">
        <v>0.11800000000000004</v>
      </c>
      <c r="CV4100" s="17">
        <v>0</v>
      </c>
      <c r="CW4100" s="16">
        <v>0</v>
      </c>
      <c r="CX4100" s="16">
        <v>3.5591492412540655E-3</v>
      </c>
      <c r="CY4100" s="17">
        <v>0</v>
      </c>
      <c r="CZ4100" s="16">
        <v>0</v>
      </c>
      <c r="DA4100" s="16">
        <v>3.5591492412540655E-3</v>
      </c>
      <c r="DB4100" s="17">
        <v>0</v>
      </c>
      <c r="DC4100" s="16">
        <v>0</v>
      </c>
      <c r="DD4100" s="16">
        <v>3.5591492412540655E-3</v>
      </c>
      <c r="DE4100" s="17">
        <v>0</v>
      </c>
      <c r="DF4100" s="14">
        <v>0</v>
      </c>
      <c r="DG4100" s="14">
        <v>1.0000000000000002</v>
      </c>
      <c r="DH4100" s="15">
        <v>0</v>
      </c>
      <c r="DI4100" s="14">
        <v>0</v>
      </c>
      <c r="DJ4100" s="14">
        <v>1.0000000000000002</v>
      </c>
      <c r="DK4100" s="15">
        <v>0</v>
      </c>
      <c r="DL4100" s="14">
        <v>0</v>
      </c>
      <c r="DM4100" s="14">
        <v>1.0000000000000002</v>
      </c>
      <c r="DN4100" s="15">
        <v>0</v>
      </c>
      <c r="DO4100" s="14">
        <v>0</v>
      </c>
      <c r="DP4100" s="14">
        <v>1.0000000000000002</v>
      </c>
      <c r="DQ4100" s="15">
        <v>0</v>
      </c>
      <c r="DR4100" s="82"/>
      <c r="DS4100" s="82"/>
      <c r="DT4100" s="15">
        <v>0</v>
      </c>
      <c r="DU4100" s="82"/>
      <c r="DV4100" s="82"/>
      <c r="DW4100" s="15">
        <v>0</v>
      </c>
      <c r="DX4100" s="82"/>
      <c r="DY4100" s="82"/>
      <c r="DZ4100" s="15">
        <v>0</v>
      </c>
      <c r="EB4100" s="2"/>
    </row>
    <row r="4101" spans="1:132" x14ac:dyDescent="0.25">
      <c r="A4101" t="s">
        <v>9502</v>
      </c>
      <c r="B4101" s="93">
        <v>2.1979778260064E-5</v>
      </c>
      <c r="C4101" s="13">
        <v>0</v>
      </c>
      <c r="D4101" s="13">
        <v>6.7480968329108756E-2</v>
      </c>
      <c r="E4101" s="13">
        <v>0</v>
      </c>
      <c r="F4101" s="13">
        <v>6.7480968329108756E-2</v>
      </c>
      <c r="G4101" s="13">
        <v>8.6084459520467411E-3</v>
      </c>
      <c r="H4101" s="13">
        <v>4.7263326504102421E-2</v>
      </c>
      <c r="I4101" s="13">
        <v>2.0668843409617426E-2</v>
      </c>
      <c r="J4101" s="14">
        <v>0</v>
      </c>
      <c r="K4101" s="14">
        <v>0.99</v>
      </c>
      <c r="L4101" s="15">
        <v>0</v>
      </c>
      <c r="M4101" s="14">
        <v>0</v>
      </c>
      <c r="N4101" s="14">
        <v>0.99</v>
      </c>
      <c r="O4101" s="15">
        <v>0</v>
      </c>
      <c r="P4101" s="14">
        <v>0</v>
      </c>
      <c r="Q4101" s="14">
        <v>0.99</v>
      </c>
      <c r="R4101" s="15">
        <v>0</v>
      </c>
      <c r="S4101" s="14">
        <v>0</v>
      </c>
      <c r="T4101" s="14">
        <v>0.99</v>
      </c>
      <c r="U4101" s="15">
        <v>0</v>
      </c>
      <c r="V4101" s="16">
        <v>0</v>
      </c>
      <c r="W4101" s="16">
        <v>0.62180573146134033</v>
      </c>
      <c r="X4101" s="17">
        <v>0</v>
      </c>
      <c r="Y4101" s="16">
        <v>0</v>
      </c>
      <c r="Z4101" s="16">
        <v>0.62180573146134033</v>
      </c>
      <c r="AA4101" s="17">
        <v>0</v>
      </c>
      <c r="AB4101" s="16">
        <v>0</v>
      </c>
      <c r="AC4101" s="16">
        <v>0.62180573146134033</v>
      </c>
      <c r="AD4101" s="17">
        <v>0</v>
      </c>
      <c r="AE4101" s="16">
        <v>0</v>
      </c>
      <c r="AF4101" s="16">
        <v>0.62180573146134033</v>
      </c>
      <c r="AG4101" s="17">
        <v>0</v>
      </c>
      <c r="AH4101" s="13">
        <v>0</v>
      </c>
      <c r="AI4101" s="16">
        <v>0</v>
      </c>
      <c r="AJ4101" s="16">
        <v>3.0828978931600748E-2</v>
      </c>
      <c r="AK4101" s="17">
        <v>0</v>
      </c>
      <c r="AL4101" s="16">
        <v>0</v>
      </c>
      <c r="AM4101" s="16">
        <v>3.0828978931600748E-2</v>
      </c>
      <c r="AN4101" s="17">
        <v>0</v>
      </c>
      <c r="AO4101" s="16">
        <v>0</v>
      </c>
      <c r="AP4101" s="16">
        <v>3.0828978931600748E-2</v>
      </c>
      <c r="AQ4101" s="17">
        <v>0</v>
      </c>
      <c r="AR4101" s="16">
        <v>0</v>
      </c>
      <c r="AS4101" s="16">
        <v>3.4508481554742895E-3</v>
      </c>
      <c r="AT4101" s="17">
        <v>0</v>
      </c>
      <c r="AU4101" s="16">
        <v>0</v>
      </c>
      <c r="AV4101" s="16">
        <v>3.4508481554742895E-3</v>
      </c>
      <c r="AW4101" s="17">
        <v>0</v>
      </c>
      <c r="AX4101" s="16">
        <v>0</v>
      </c>
      <c r="AY4101" s="16">
        <v>3.4508481554742895E-3</v>
      </c>
      <c r="AZ4101" s="17">
        <v>0</v>
      </c>
      <c r="BA4101" s="16">
        <v>0</v>
      </c>
      <c r="BB4101" s="16">
        <v>9.1426002100847663E-3</v>
      </c>
      <c r="BC4101" s="17">
        <v>0</v>
      </c>
      <c r="BD4101" s="16">
        <v>0</v>
      </c>
      <c r="BE4101" s="16">
        <v>9.1426002100847663E-3</v>
      </c>
      <c r="BF4101" s="17">
        <v>0</v>
      </c>
      <c r="BG4101" s="16">
        <v>0</v>
      </c>
      <c r="BH4101" s="16">
        <v>9.1426002100847663E-3</v>
      </c>
      <c r="BI4101" s="17">
        <v>0</v>
      </c>
      <c r="BJ4101" s="16">
        <v>0</v>
      </c>
      <c r="BK4101" s="16">
        <v>9.309069684171398E-3</v>
      </c>
      <c r="BL4101" s="17">
        <v>0</v>
      </c>
      <c r="BM4101" s="16">
        <v>0</v>
      </c>
      <c r="BN4101" s="16">
        <v>9.309069684171398E-3</v>
      </c>
      <c r="BO4101" s="17">
        <v>0</v>
      </c>
      <c r="BP4101" s="16">
        <v>0.36376517375379602</v>
      </c>
      <c r="BQ4101" s="16">
        <v>9.309069684171398E-3</v>
      </c>
      <c r="BR4101" s="17">
        <v>2.2851183896324722E-4</v>
      </c>
      <c r="BS4101" s="16">
        <v>0</v>
      </c>
      <c r="BT4101" s="16">
        <v>6.8193386892081487E-2</v>
      </c>
      <c r="BU4101" s="17">
        <v>0</v>
      </c>
      <c r="BV4101" s="16">
        <v>0</v>
      </c>
      <c r="BW4101" s="16">
        <v>6.8193386892081487E-2</v>
      </c>
      <c r="BX4101" s="17">
        <v>0</v>
      </c>
      <c r="BY4101" s="16">
        <v>0</v>
      </c>
      <c r="BZ4101" s="16">
        <v>6.8193386892081487E-2</v>
      </c>
      <c r="CA4101" s="17">
        <v>0</v>
      </c>
      <c r="CB4101" s="16">
        <v>0</v>
      </c>
      <c r="CC4101" s="16">
        <v>5.6862050507490436E-3</v>
      </c>
      <c r="CD4101" s="17">
        <v>0</v>
      </c>
      <c r="CE4101" s="16">
        <v>0</v>
      </c>
      <c r="CF4101" s="16">
        <v>5.6862050507490436E-3</v>
      </c>
      <c r="CG4101" s="17">
        <v>0</v>
      </c>
      <c r="CH4101" s="16">
        <v>0</v>
      </c>
      <c r="CI4101" s="16">
        <v>5.6862050507490436E-3</v>
      </c>
      <c r="CJ4101" s="17">
        <v>0</v>
      </c>
      <c r="CK4101" s="16"/>
      <c r="CL4101" s="16"/>
      <c r="CM4101" s="17"/>
      <c r="CN4101" s="16">
        <v>0</v>
      </c>
      <c r="CO4101" s="16">
        <v>0.11799999999999999</v>
      </c>
      <c r="CP4101" s="17">
        <v>0</v>
      </c>
      <c r="CQ4101" s="16">
        <v>0</v>
      </c>
      <c r="CR4101" s="16">
        <v>0.11799999999999999</v>
      </c>
      <c r="CS4101" s="17">
        <v>0</v>
      </c>
      <c r="CT4101" s="16">
        <v>0</v>
      </c>
      <c r="CU4101" s="16">
        <v>0.11799999999999999</v>
      </c>
      <c r="CV4101" s="17">
        <v>0</v>
      </c>
      <c r="CW4101" s="16">
        <v>0</v>
      </c>
      <c r="CX4101" s="16">
        <v>3.5694175555454478E-3</v>
      </c>
      <c r="CY4101" s="17">
        <v>0</v>
      </c>
      <c r="CZ4101" s="16">
        <v>0</v>
      </c>
      <c r="DA4101" s="16">
        <v>3.5694175555454478E-3</v>
      </c>
      <c r="DB4101" s="17">
        <v>0</v>
      </c>
      <c r="DC4101" s="16">
        <v>0</v>
      </c>
      <c r="DD4101" s="16">
        <v>3.5694175555454478E-3</v>
      </c>
      <c r="DE4101" s="17">
        <v>0</v>
      </c>
      <c r="DF4101" s="14">
        <v>0</v>
      </c>
      <c r="DG4101" s="14">
        <v>1</v>
      </c>
      <c r="DH4101" s="15">
        <v>0</v>
      </c>
      <c r="DI4101" s="14">
        <v>0</v>
      </c>
      <c r="DJ4101" s="14">
        <v>1</v>
      </c>
      <c r="DK4101" s="15">
        <v>0</v>
      </c>
      <c r="DL4101" s="14">
        <v>0</v>
      </c>
      <c r="DM4101" s="14">
        <v>1</v>
      </c>
      <c r="DN4101" s="15">
        <v>0</v>
      </c>
      <c r="DO4101" s="14">
        <v>0</v>
      </c>
      <c r="DP4101" s="14">
        <v>1</v>
      </c>
      <c r="DQ4101" s="15">
        <v>0</v>
      </c>
      <c r="DR4101" s="82"/>
      <c r="DS4101" s="82"/>
      <c r="DT4101" s="15">
        <v>0</v>
      </c>
      <c r="DU4101" s="82"/>
      <c r="DV4101" s="82"/>
      <c r="DW4101" s="15">
        <v>0</v>
      </c>
      <c r="DX4101" s="82"/>
      <c r="DY4101" s="82"/>
      <c r="DZ4101" s="15">
        <v>0</v>
      </c>
      <c r="EB4101" s="2"/>
    </row>
    <row r="4102" spans="1:132" x14ac:dyDescent="0.25">
      <c r="A4102" t="s">
        <v>9113</v>
      </c>
      <c r="B4102" s="93">
        <v>2.3959844292385501E-5</v>
      </c>
      <c r="C4102" s="13">
        <v>0</v>
      </c>
      <c r="D4102" s="13">
        <v>3.7265756594932684E-2</v>
      </c>
      <c r="E4102" s="13">
        <v>0</v>
      </c>
      <c r="F4102" s="13">
        <v>3.7265756594932684E-2</v>
      </c>
      <c r="G4102" s="13">
        <v>3.168463319991269E-3</v>
      </c>
      <c r="H4102" s="13">
        <v>2.5492299750542093E-2</v>
      </c>
      <c r="I4102" s="13">
        <v>1.3608142280826956E-2</v>
      </c>
      <c r="J4102" s="14">
        <v>0</v>
      </c>
      <c r="K4102" s="14">
        <v>0.98999999999999988</v>
      </c>
      <c r="L4102" s="15">
        <v>0</v>
      </c>
      <c r="M4102" s="14">
        <v>0</v>
      </c>
      <c r="N4102" s="14">
        <v>0.98999999999999988</v>
      </c>
      <c r="O4102" s="15">
        <v>0</v>
      </c>
      <c r="P4102" s="14">
        <v>0</v>
      </c>
      <c r="Q4102" s="14">
        <v>0.98999999999999988</v>
      </c>
      <c r="R4102" s="15">
        <v>0</v>
      </c>
      <c r="S4102" s="14">
        <v>0</v>
      </c>
      <c r="T4102" s="14">
        <v>0.98999999999999988</v>
      </c>
      <c r="U4102" s="15">
        <v>0</v>
      </c>
      <c r="V4102" s="16">
        <v>0</v>
      </c>
      <c r="W4102" s="16">
        <v>0.615446150523969</v>
      </c>
      <c r="X4102" s="17">
        <v>0</v>
      </c>
      <c r="Y4102" s="16">
        <v>0</v>
      </c>
      <c r="Z4102" s="16">
        <v>0.615446150523969</v>
      </c>
      <c r="AA4102" s="17">
        <v>0</v>
      </c>
      <c r="AB4102" s="16">
        <v>0</v>
      </c>
      <c r="AC4102" s="16">
        <v>0.615446150523969</v>
      </c>
      <c r="AD4102" s="17">
        <v>0</v>
      </c>
      <c r="AE4102" s="16">
        <v>0</v>
      </c>
      <c r="AF4102" s="16">
        <v>0.615446150523969</v>
      </c>
      <c r="AG4102" s="17">
        <v>0</v>
      </c>
      <c r="AH4102" s="13">
        <v>0</v>
      </c>
      <c r="AI4102" s="16">
        <v>0</v>
      </c>
      <c r="AJ4102" s="16">
        <v>2.7219919606270078E-2</v>
      </c>
      <c r="AK4102" s="17">
        <v>0</v>
      </c>
      <c r="AL4102" s="16">
        <v>0</v>
      </c>
      <c r="AM4102" s="16">
        <v>2.7219919606270078E-2</v>
      </c>
      <c r="AN4102" s="17">
        <v>0</v>
      </c>
      <c r="AO4102" s="16">
        <v>0</v>
      </c>
      <c r="AP4102" s="16">
        <v>2.7219919606270078E-2</v>
      </c>
      <c r="AQ4102" s="17">
        <v>0</v>
      </c>
      <c r="AR4102" s="16">
        <v>0</v>
      </c>
      <c r="AS4102" s="16">
        <v>3.1454024131298817E-3</v>
      </c>
      <c r="AT4102" s="17">
        <v>0</v>
      </c>
      <c r="AU4102" s="16">
        <v>0</v>
      </c>
      <c r="AV4102" s="16">
        <v>3.1454024131298817E-3</v>
      </c>
      <c r="AW4102" s="17">
        <v>0</v>
      </c>
      <c r="AX4102" s="16">
        <v>0</v>
      </c>
      <c r="AY4102" s="16">
        <v>3.1454024131298817E-3</v>
      </c>
      <c r="AZ4102" s="17">
        <v>0</v>
      </c>
      <c r="BA4102" s="16">
        <v>0</v>
      </c>
      <c r="BB4102" s="16">
        <v>8.8839880721179286E-3</v>
      </c>
      <c r="BC4102" s="17">
        <v>0</v>
      </c>
      <c r="BD4102" s="16">
        <v>0</v>
      </c>
      <c r="BE4102" s="16">
        <v>8.8839880721179286E-3</v>
      </c>
      <c r="BF4102" s="17">
        <v>0</v>
      </c>
      <c r="BG4102" s="16">
        <v>0</v>
      </c>
      <c r="BH4102" s="16">
        <v>8.8839880721179286E-3</v>
      </c>
      <c r="BI4102" s="17">
        <v>0</v>
      </c>
      <c r="BJ4102" s="16">
        <v>0</v>
      </c>
      <c r="BK4102" s="16">
        <v>9.1232493919475698E-3</v>
      </c>
      <c r="BL4102" s="17">
        <v>0</v>
      </c>
      <c r="BM4102" s="16">
        <v>0.99305121273885189</v>
      </c>
      <c r="BN4102" s="16">
        <v>9.1232493919475698E-3</v>
      </c>
      <c r="BO4102" s="17">
        <v>3.3762230920914455E-4</v>
      </c>
      <c r="BP4102" s="16">
        <v>0</v>
      </c>
      <c r="BQ4102" s="16">
        <v>9.1232493919475698E-3</v>
      </c>
      <c r="BR4102" s="17">
        <v>0</v>
      </c>
      <c r="BS4102" s="16">
        <v>0</v>
      </c>
      <c r="BT4102" s="16">
        <v>6.6702880246764323E-2</v>
      </c>
      <c r="BU4102" s="17">
        <v>0</v>
      </c>
      <c r="BV4102" s="16">
        <v>0</v>
      </c>
      <c r="BW4102" s="16">
        <v>6.6702880246764323E-2</v>
      </c>
      <c r="BX4102" s="17">
        <v>0</v>
      </c>
      <c r="BY4102" s="16">
        <v>0</v>
      </c>
      <c r="BZ4102" s="16">
        <v>6.6702880246764323E-2</v>
      </c>
      <c r="CA4102" s="17">
        <v>0</v>
      </c>
      <c r="CB4102" s="16">
        <v>0</v>
      </c>
      <c r="CC4102" s="16">
        <v>4.3351486569016516E-3</v>
      </c>
      <c r="CD4102" s="17">
        <v>0</v>
      </c>
      <c r="CE4102" s="16">
        <v>0</v>
      </c>
      <c r="CF4102" s="16">
        <v>4.3351486569016516E-3</v>
      </c>
      <c r="CG4102" s="17">
        <v>0</v>
      </c>
      <c r="CH4102" s="16">
        <v>0</v>
      </c>
      <c r="CI4102" s="16">
        <v>4.3351486569016516E-3</v>
      </c>
      <c r="CJ4102" s="17">
        <v>0</v>
      </c>
      <c r="CK4102" s="16"/>
      <c r="CL4102" s="16"/>
      <c r="CM4102" s="17"/>
      <c r="CN4102" s="16">
        <v>0</v>
      </c>
      <c r="CO4102" s="16">
        <v>0.11800000000000001</v>
      </c>
      <c r="CP4102" s="17">
        <v>0</v>
      </c>
      <c r="CQ4102" s="16">
        <v>0</v>
      </c>
      <c r="CR4102" s="16">
        <v>0.11800000000000001</v>
      </c>
      <c r="CS4102" s="17">
        <v>0</v>
      </c>
      <c r="CT4102" s="16">
        <v>0</v>
      </c>
      <c r="CU4102" s="16">
        <v>0.11800000000000001</v>
      </c>
      <c r="CV4102" s="17">
        <v>0</v>
      </c>
      <c r="CW4102" s="16">
        <v>0</v>
      </c>
      <c r="CX4102" s="16">
        <v>3.5870858575849682E-3</v>
      </c>
      <c r="CY4102" s="17">
        <v>0</v>
      </c>
      <c r="CZ4102" s="16">
        <v>0</v>
      </c>
      <c r="DA4102" s="16">
        <v>3.5870858575849682E-3</v>
      </c>
      <c r="DB4102" s="17">
        <v>0</v>
      </c>
      <c r="DC4102" s="16">
        <v>0</v>
      </c>
      <c r="DD4102" s="16">
        <v>3.5870858575849682E-3</v>
      </c>
      <c r="DE4102" s="17">
        <v>0</v>
      </c>
      <c r="DF4102" s="14">
        <v>0</v>
      </c>
      <c r="DG4102" s="14">
        <v>1</v>
      </c>
      <c r="DH4102" s="15">
        <v>0</v>
      </c>
      <c r="DI4102" s="14">
        <v>0</v>
      </c>
      <c r="DJ4102" s="14">
        <v>1</v>
      </c>
      <c r="DK4102" s="15">
        <v>0</v>
      </c>
      <c r="DL4102" s="14">
        <v>0</v>
      </c>
      <c r="DM4102" s="14">
        <v>1</v>
      </c>
      <c r="DN4102" s="15">
        <v>0</v>
      </c>
      <c r="DO4102" s="14">
        <v>0</v>
      </c>
      <c r="DP4102" s="14">
        <v>1</v>
      </c>
      <c r="DQ4102" s="15">
        <v>0</v>
      </c>
      <c r="DR4102" s="82"/>
      <c r="DS4102" s="82"/>
      <c r="DT4102" s="15">
        <v>0</v>
      </c>
      <c r="DU4102" s="82"/>
      <c r="DV4102" s="82"/>
      <c r="DW4102" s="15">
        <v>0</v>
      </c>
      <c r="DX4102" s="82"/>
      <c r="DY4102" s="82"/>
      <c r="DZ4102" s="15">
        <v>0</v>
      </c>
      <c r="EB4102" s="2"/>
    </row>
    <row r="4103" spans="1:132" x14ac:dyDescent="0.25">
      <c r="A4103" t="s">
        <v>10275</v>
      </c>
      <c r="B4103" s="93">
        <v>1.8393502535055098E-5</v>
      </c>
      <c r="C4103" s="13">
        <v>0</v>
      </c>
      <c r="D4103" s="13">
        <v>1.834483560946162E-2</v>
      </c>
      <c r="E4103" s="13">
        <v>0</v>
      </c>
      <c r="F4103" s="13">
        <v>1.834483560946162E-2</v>
      </c>
      <c r="G4103" s="13">
        <v>2.0996719316205624E-3</v>
      </c>
      <c r="H4103" s="13">
        <v>1.1498627592652241E-2</v>
      </c>
      <c r="I4103" s="13">
        <v>7.2099127375980293E-3</v>
      </c>
      <c r="J4103" s="14">
        <v>0</v>
      </c>
      <c r="K4103" s="14">
        <v>0.99</v>
      </c>
      <c r="L4103" s="15">
        <v>0</v>
      </c>
      <c r="M4103" s="14">
        <v>0</v>
      </c>
      <c r="N4103" s="14">
        <v>0.99</v>
      </c>
      <c r="O4103" s="15">
        <v>0</v>
      </c>
      <c r="P4103" s="14">
        <v>0</v>
      </c>
      <c r="Q4103" s="14">
        <v>0.99</v>
      </c>
      <c r="R4103" s="15">
        <v>0</v>
      </c>
      <c r="S4103" s="14">
        <v>0</v>
      </c>
      <c r="T4103" s="14">
        <v>0.99</v>
      </c>
      <c r="U4103" s="15">
        <v>0</v>
      </c>
      <c r="V4103" s="16">
        <v>0</v>
      </c>
      <c r="W4103" s="16">
        <v>0.6228199484789797</v>
      </c>
      <c r="X4103" s="17">
        <v>0</v>
      </c>
      <c r="Y4103" s="16">
        <v>0</v>
      </c>
      <c r="Z4103" s="16">
        <v>0.6228199484789797</v>
      </c>
      <c r="AA4103" s="17">
        <v>0</v>
      </c>
      <c r="AB4103" s="16">
        <v>0</v>
      </c>
      <c r="AC4103" s="16">
        <v>0.6228199484789797</v>
      </c>
      <c r="AD4103" s="17">
        <v>0</v>
      </c>
      <c r="AE4103" s="16">
        <v>0</v>
      </c>
      <c r="AF4103" s="16">
        <v>0.6228199484789797</v>
      </c>
      <c r="AG4103" s="17">
        <v>0</v>
      </c>
      <c r="AH4103" s="13">
        <v>0</v>
      </c>
      <c r="AI4103" s="16">
        <v>0</v>
      </c>
      <c r="AJ4103" s="16">
        <v>2.9300791727516762E-2</v>
      </c>
      <c r="AK4103" s="17">
        <v>0</v>
      </c>
      <c r="AL4103" s="16">
        <v>0</v>
      </c>
      <c r="AM4103" s="16">
        <v>2.9300791727516762E-2</v>
      </c>
      <c r="AN4103" s="17">
        <v>0</v>
      </c>
      <c r="AO4103" s="16">
        <v>0</v>
      </c>
      <c r="AP4103" s="16">
        <v>2.9300791727516762E-2</v>
      </c>
      <c r="AQ4103" s="17">
        <v>0</v>
      </c>
      <c r="AR4103" s="16">
        <v>0</v>
      </c>
      <c r="AS4103" s="16">
        <v>3.2385069441400465E-3</v>
      </c>
      <c r="AT4103" s="17">
        <v>0</v>
      </c>
      <c r="AU4103" s="16">
        <v>0</v>
      </c>
      <c r="AV4103" s="16">
        <v>3.2385069441400465E-3</v>
      </c>
      <c r="AW4103" s="17">
        <v>0</v>
      </c>
      <c r="AX4103" s="16">
        <v>0</v>
      </c>
      <c r="AY4103" s="16">
        <v>3.2385069441400465E-3</v>
      </c>
      <c r="AZ4103" s="17">
        <v>0</v>
      </c>
      <c r="BA4103" s="16">
        <v>0</v>
      </c>
      <c r="BB4103" s="16">
        <v>8.2359085453124325E-3</v>
      </c>
      <c r="BC4103" s="17">
        <v>0</v>
      </c>
      <c r="BD4103" s="16">
        <v>0</v>
      </c>
      <c r="BE4103" s="16">
        <v>8.2359085453124325E-3</v>
      </c>
      <c r="BF4103" s="17">
        <v>0</v>
      </c>
      <c r="BG4103" s="16">
        <v>0</v>
      </c>
      <c r="BH4103" s="16">
        <v>8.2359085453124325E-3</v>
      </c>
      <c r="BI4103" s="17">
        <v>0</v>
      </c>
      <c r="BJ4103" s="16">
        <v>0.45863762932793001</v>
      </c>
      <c r="BK4103" s="16">
        <v>8.358655487090234E-3</v>
      </c>
      <c r="BL4103" s="17">
        <v>7.0326650567105982E-5</v>
      </c>
      <c r="BM4103" s="16">
        <v>0</v>
      </c>
      <c r="BN4103" s="16">
        <v>8.358655487090234E-3</v>
      </c>
      <c r="BO4103" s="17">
        <v>0</v>
      </c>
      <c r="BP4103" s="16">
        <v>0</v>
      </c>
      <c r="BQ4103" s="16">
        <v>8.358655487090234E-3</v>
      </c>
      <c r="BR4103" s="17">
        <v>0</v>
      </c>
      <c r="BS4103" s="16">
        <v>0</v>
      </c>
      <c r="BT4103" s="16">
        <v>6.1275228169516131E-2</v>
      </c>
      <c r="BU4103" s="17">
        <v>0</v>
      </c>
      <c r="BV4103" s="16">
        <v>0</v>
      </c>
      <c r="BW4103" s="16">
        <v>6.1275228169516131E-2</v>
      </c>
      <c r="BX4103" s="17">
        <v>0</v>
      </c>
      <c r="BY4103" s="16">
        <v>0</v>
      </c>
      <c r="BZ4103" s="16">
        <v>6.1275228169516131E-2</v>
      </c>
      <c r="CA4103" s="17">
        <v>0</v>
      </c>
      <c r="CB4103" s="16">
        <v>0</v>
      </c>
      <c r="CC4103" s="16">
        <v>6.1236746895251696E-3</v>
      </c>
      <c r="CD4103" s="17">
        <v>0</v>
      </c>
      <c r="CE4103" s="16">
        <v>0</v>
      </c>
      <c r="CF4103" s="16">
        <v>6.1236746895251696E-3</v>
      </c>
      <c r="CG4103" s="17">
        <v>0</v>
      </c>
      <c r="CH4103" s="16">
        <v>0</v>
      </c>
      <c r="CI4103" s="16">
        <v>6.1236746895251696E-3</v>
      </c>
      <c r="CJ4103" s="17">
        <v>0</v>
      </c>
      <c r="CK4103" s="16"/>
      <c r="CL4103" s="16"/>
      <c r="CM4103" s="17"/>
      <c r="CN4103" s="16">
        <v>0</v>
      </c>
      <c r="CO4103" s="16">
        <v>0.11800000000000005</v>
      </c>
      <c r="CP4103" s="17">
        <v>0</v>
      </c>
      <c r="CQ4103" s="16">
        <v>0</v>
      </c>
      <c r="CR4103" s="16">
        <v>0.11800000000000005</v>
      </c>
      <c r="CS4103" s="17">
        <v>0</v>
      </c>
      <c r="CT4103" s="16">
        <v>0</v>
      </c>
      <c r="CU4103" s="16">
        <v>0.11800000000000005</v>
      </c>
      <c r="CV4103" s="17">
        <v>0</v>
      </c>
      <c r="CW4103" s="16">
        <v>0</v>
      </c>
      <c r="CX4103" s="16">
        <v>3.6149438509140842E-3</v>
      </c>
      <c r="CY4103" s="17">
        <v>0</v>
      </c>
      <c r="CZ4103" s="16">
        <v>0</v>
      </c>
      <c r="DA4103" s="16">
        <v>3.6149438509140842E-3</v>
      </c>
      <c r="DB4103" s="17">
        <v>0</v>
      </c>
      <c r="DC4103" s="16">
        <v>0</v>
      </c>
      <c r="DD4103" s="16">
        <v>3.6149438509140842E-3</v>
      </c>
      <c r="DE4103" s="17">
        <v>0</v>
      </c>
      <c r="DF4103" s="14">
        <v>0</v>
      </c>
      <c r="DG4103" s="14">
        <v>1</v>
      </c>
      <c r="DH4103" s="15">
        <v>0</v>
      </c>
      <c r="DI4103" s="14">
        <v>0</v>
      </c>
      <c r="DJ4103" s="14">
        <v>1</v>
      </c>
      <c r="DK4103" s="15">
        <v>0</v>
      </c>
      <c r="DL4103" s="14">
        <v>0</v>
      </c>
      <c r="DM4103" s="14">
        <v>1</v>
      </c>
      <c r="DN4103" s="15">
        <v>0</v>
      </c>
      <c r="DO4103" s="14">
        <v>0</v>
      </c>
      <c r="DP4103" s="14">
        <v>1</v>
      </c>
      <c r="DQ4103" s="15">
        <v>0</v>
      </c>
      <c r="DR4103" s="82"/>
      <c r="DS4103" s="82"/>
      <c r="DT4103" s="15">
        <v>0</v>
      </c>
      <c r="DU4103" s="82"/>
      <c r="DV4103" s="82"/>
      <c r="DW4103" s="15">
        <v>0</v>
      </c>
      <c r="DX4103" s="82"/>
      <c r="DY4103" s="82"/>
      <c r="DZ4103" s="15">
        <v>0</v>
      </c>
      <c r="EB4103" s="2"/>
    </row>
    <row r="4104" spans="1:132" x14ac:dyDescent="0.25">
      <c r="A4104" t="s">
        <v>10161</v>
      </c>
      <c r="B4104" s="93">
        <v>1.8974656816779999E-5</v>
      </c>
      <c r="C4104" s="13">
        <v>0</v>
      </c>
      <c r="D4104" s="13">
        <v>1.8700875576712558E-2</v>
      </c>
      <c r="E4104" s="13">
        <v>0</v>
      </c>
      <c r="F4104" s="13">
        <v>1.8700875576712558E-2</v>
      </c>
      <c r="G4104" s="13">
        <v>3.2391720355420925E-3</v>
      </c>
      <c r="H4104" s="13">
        <v>1.1733330068176659E-2</v>
      </c>
      <c r="I4104" s="13">
        <v>6.2400187964847271E-3</v>
      </c>
      <c r="J4104" s="14">
        <v>0</v>
      </c>
      <c r="K4104" s="14">
        <v>0.9900000000000001</v>
      </c>
      <c r="L4104" s="15">
        <v>0</v>
      </c>
      <c r="M4104" s="14">
        <v>0</v>
      </c>
      <c r="N4104" s="14">
        <v>0.9900000000000001</v>
      </c>
      <c r="O4104" s="15">
        <v>0</v>
      </c>
      <c r="P4104" s="14">
        <v>0</v>
      </c>
      <c r="Q4104" s="14">
        <v>0.9900000000000001</v>
      </c>
      <c r="R4104" s="15">
        <v>0</v>
      </c>
      <c r="S4104" s="14">
        <v>0</v>
      </c>
      <c r="T4104" s="14">
        <v>0.9900000000000001</v>
      </c>
      <c r="U4104" s="15">
        <v>0</v>
      </c>
      <c r="V4104" s="16">
        <v>0</v>
      </c>
      <c r="W4104" s="16">
        <v>0.62656450977436962</v>
      </c>
      <c r="X4104" s="17">
        <v>0</v>
      </c>
      <c r="Y4104" s="16">
        <v>0</v>
      </c>
      <c r="Z4104" s="16">
        <v>0.62656450977436962</v>
      </c>
      <c r="AA4104" s="17">
        <v>0</v>
      </c>
      <c r="AB4104" s="16">
        <v>0</v>
      </c>
      <c r="AC4104" s="16">
        <v>0.62656450977436962</v>
      </c>
      <c r="AD4104" s="17">
        <v>0</v>
      </c>
      <c r="AE4104" s="16">
        <v>0</v>
      </c>
      <c r="AF4104" s="16">
        <v>0.62656450977436962</v>
      </c>
      <c r="AG4104" s="17">
        <v>0</v>
      </c>
      <c r="AH4104" s="13">
        <v>0</v>
      </c>
      <c r="AI4104" s="16">
        <v>0</v>
      </c>
      <c r="AJ4104" s="16">
        <v>2.987308241528986E-2</v>
      </c>
      <c r="AK4104" s="17">
        <v>0</v>
      </c>
      <c r="AL4104" s="16">
        <v>0</v>
      </c>
      <c r="AM4104" s="16">
        <v>2.987308241528986E-2</v>
      </c>
      <c r="AN4104" s="17">
        <v>0</v>
      </c>
      <c r="AO4104" s="16">
        <v>0</v>
      </c>
      <c r="AP4104" s="16">
        <v>2.987308241528986E-2</v>
      </c>
      <c r="AQ4104" s="17">
        <v>0</v>
      </c>
      <c r="AR4104" s="16">
        <v>0</v>
      </c>
      <c r="AS4104" s="16">
        <v>3.2957064814412907E-3</v>
      </c>
      <c r="AT4104" s="17">
        <v>0</v>
      </c>
      <c r="AU4104" s="16">
        <v>0</v>
      </c>
      <c r="AV4104" s="16">
        <v>3.2957064814412907E-3</v>
      </c>
      <c r="AW4104" s="17">
        <v>0</v>
      </c>
      <c r="AX4104" s="16">
        <v>0</v>
      </c>
      <c r="AY4104" s="16">
        <v>3.2957064814412907E-3</v>
      </c>
      <c r="AZ4104" s="17">
        <v>0</v>
      </c>
      <c r="BA4104" s="16">
        <v>0</v>
      </c>
      <c r="BB4104" s="16">
        <v>8.2708532162413476E-3</v>
      </c>
      <c r="BC4104" s="17">
        <v>0</v>
      </c>
      <c r="BD4104" s="16">
        <v>0</v>
      </c>
      <c r="BE4104" s="16">
        <v>8.2708532162413476E-3</v>
      </c>
      <c r="BF4104" s="17">
        <v>0</v>
      </c>
      <c r="BG4104" s="16">
        <v>0</v>
      </c>
      <c r="BH4104" s="16">
        <v>8.2708532162413476E-3</v>
      </c>
      <c r="BI4104" s="17">
        <v>0</v>
      </c>
      <c r="BJ4104" s="16">
        <v>0</v>
      </c>
      <c r="BK4104" s="16">
        <v>8.4803555437706034E-3</v>
      </c>
      <c r="BL4104" s="17">
        <v>0</v>
      </c>
      <c r="BM4104" s="16">
        <v>0</v>
      </c>
      <c r="BN4104" s="16">
        <v>8.4803555437706034E-3</v>
      </c>
      <c r="BO4104" s="17">
        <v>0</v>
      </c>
      <c r="BP4104" s="16">
        <v>0</v>
      </c>
      <c r="BQ4104" s="16">
        <v>8.4803555437706034E-3</v>
      </c>
      <c r="BR4104" s="17">
        <v>0</v>
      </c>
      <c r="BS4104" s="16">
        <v>0</v>
      </c>
      <c r="BT4104" s="16">
        <v>6.1743303758681756E-2</v>
      </c>
      <c r="BU4104" s="17">
        <v>0</v>
      </c>
      <c r="BV4104" s="16">
        <v>0</v>
      </c>
      <c r="BW4104" s="16">
        <v>6.1743303758681756E-2</v>
      </c>
      <c r="BX4104" s="17">
        <v>0</v>
      </c>
      <c r="BY4104" s="16">
        <v>0</v>
      </c>
      <c r="BZ4104" s="16">
        <v>6.1743303758681756E-2</v>
      </c>
      <c r="CA4104" s="17">
        <v>0</v>
      </c>
      <c r="CB4104" s="16">
        <v>0</v>
      </c>
      <c r="CC4104" s="16">
        <v>9.2529033252624088E-3</v>
      </c>
      <c r="CD4104" s="17">
        <v>0</v>
      </c>
      <c r="CE4104" s="16">
        <v>0</v>
      </c>
      <c r="CF4104" s="16">
        <v>9.2529033252624088E-3</v>
      </c>
      <c r="CG4104" s="17">
        <v>0</v>
      </c>
      <c r="CH4104" s="16">
        <v>0</v>
      </c>
      <c r="CI4104" s="16">
        <v>9.2529033252624088E-3</v>
      </c>
      <c r="CJ4104" s="17">
        <v>0</v>
      </c>
      <c r="CK4104" s="16"/>
      <c r="CL4104" s="16"/>
      <c r="CM4104" s="17"/>
      <c r="CN4104" s="16">
        <v>0</v>
      </c>
      <c r="CO4104" s="16">
        <v>0.11800000000000005</v>
      </c>
      <c r="CP4104" s="17">
        <v>0</v>
      </c>
      <c r="CQ4104" s="16">
        <v>0</v>
      </c>
      <c r="CR4104" s="16">
        <v>0.11800000000000005</v>
      </c>
      <c r="CS4104" s="17">
        <v>0</v>
      </c>
      <c r="CT4104" s="16">
        <v>0</v>
      </c>
      <c r="CU4104" s="16">
        <v>0.11800000000000005</v>
      </c>
      <c r="CV4104" s="17">
        <v>0</v>
      </c>
      <c r="CW4104" s="16">
        <v>0</v>
      </c>
      <c r="CX4104" s="16">
        <v>3.6375239857779061E-3</v>
      </c>
      <c r="CY4104" s="17">
        <v>0</v>
      </c>
      <c r="CZ4104" s="16">
        <v>0</v>
      </c>
      <c r="DA4104" s="16">
        <v>3.6375239857779061E-3</v>
      </c>
      <c r="DB4104" s="17">
        <v>0</v>
      </c>
      <c r="DC4104" s="16">
        <v>0</v>
      </c>
      <c r="DD4104" s="16">
        <v>3.6375239857779061E-3</v>
      </c>
      <c r="DE4104" s="17">
        <v>0</v>
      </c>
      <c r="DF4104" s="14">
        <v>0</v>
      </c>
      <c r="DG4104" s="14">
        <v>1</v>
      </c>
      <c r="DH4104" s="15">
        <v>0</v>
      </c>
      <c r="DI4104" s="14">
        <v>0</v>
      </c>
      <c r="DJ4104" s="14">
        <v>1</v>
      </c>
      <c r="DK4104" s="15">
        <v>0</v>
      </c>
      <c r="DL4104" s="14">
        <v>0</v>
      </c>
      <c r="DM4104" s="14">
        <v>1</v>
      </c>
      <c r="DN4104" s="15">
        <v>0</v>
      </c>
      <c r="DO4104" s="14">
        <v>0</v>
      </c>
      <c r="DP4104" s="14">
        <v>1</v>
      </c>
      <c r="DQ4104" s="15">
        <v>0</v>
      </c>
      <c r="DR4104" s="82"/>
      <c r="DS4104" s="82"/>
      <c r="DT4104" s="15">
        <v>0</v>
      </c>
      <c r="DU4104" s="82"/>
      <c r="DV4104" s="82"/>
      <c r="DW4104" s="15">
        <v>0</v>
      </c>
      <c r="DX4104" s="82"/>
      <c r="DY4104" s="82"/>
      <c r="DZ4104" s="15">
        <v>0</v>
      </c>
      <c r="EB4104" s="2"/>
    </row>
    <row r="4105" spans="1:132" x14ac:dyDescent="0.25">
      <c r="A4105" t="s">
        <v>10194</v>
      </c>
      <c r="B4105" s="93">
        <v>1.8815035214569201E-5</v>
      </c>
      <c r="C4105" s="13">
        <v>0</v>
      </c>
      <c r="D4105" s="13">
        <v>4.2079206411385822E-2</v>
      </c>
      <c r="E4105" s="13">
        <v>0</v>
      </c>
      <c r="F4105" s="13">
        <v>4.2079206411385822E-2</v>
      </c>
      <c r="G4105" s="13">
        <v>2.2394813880299526E-3</v>
      </c>
      <c r="H4105" s="13">
        <v>2.8315237821116643E-2</v>
      </c>
      <c r="I4105" s="13">
        <v>1.7178259041844765E-2</v>
      </c>
      <c r="J4105" s="14">
        <v>0</v>
      </c>
      <c r="K4105" s="14">
        <v>0.99</v>
      </c>
      <c r="L4105" s="15">
        <v>0</v>
      </c>
      <c r="M4105" s="14">
        <v>0</v>
      </c>
      <c r="N4105" s="14">
        <v>0.99</v>
      </c>
      <c r="O4105" s="15">
        <v>0</v>
      </c>
      <c r="P4105" s="14">
        <v>0</v>
      </c>
      <c r="Q4105" s="14">
        <v>0.99</v>
      </c>
      <c r="R4105" s="15">
        <v>0</v>
      </c>
      <c r="S4105" s="14">
        <v>0</v>
      </c>
      <c r="T4105" s="14">
        <v>0.99</v>
      </c>
      <c r="U4105" s="15">
        <v>0</v>
      </c>
      <c r="V4105" s="16">
        <v>0</v>
      </c>
      <c r="W4105" s="16">
        <v>0.60932389115053176</v>
      </c>
      <c r="X4105" s="17">
        <v>0</v>
      </c>
      <c r="Y4105" s="16">
        <v>0</v>
      </c>
      <c r="Z4105" s="16">
        <v>0.60932389115053176</v>
      </c>
      <c r="AA4105" s="17">
        <v>0</v>
      </c>
      <c r="AB4105" s="16">
        <v>0</v>
      </c>
      <c r="AC4105" s="16">
        <v>0.60932389115053176</v>
      </c>
      <c r="AD4105" s="17">
        <v>0</v>
      </c>
      <c r="AE4105" s="16">
        <v>0</v>
      </c>
      <c r="AF4105" s="16">
        <v>0.60932389115053176</v>
      </c>
      <c r="AG4105" s="17">
        <v>0</v>
      </c>
      <c r="AH4105" s="13">
        <v>0</v>
      </c>
      <c r="AI4105" s="16">
        <v>0</v>
      </c>
      <c r="AJ4105" s="16">
        <v>2.7081507920437467E-2</v>
      </c>
      <c r="AK4105" s="17">
        <v>0</v>
      </c>
      <c r="AL4105" s="16">
        <v>0</v>
      </c>
      <c r="AM4105" s="16">
        <v>2.7081507920437467E-2</v>
      </c>
      <c r="AN4105" s="17">
        <v>0</v>
      </c>
      <c r="AO4105" s="16">
        <v>0</v>
      </c>
      <c r="AP4105" s="16">
        <v>2.7081507920437467E-2</v>
      </c>
      <c r="AQ4105" s="17">
        <v>0</v>
      </c>
      <c r="AR4105" s="16">
        <v>0</v>
      </c>
      <c r="AS4105" s="16">
        <v>3.0686358379043012E-3</v>
      </c>
      <c r="AT4105" s="17">
        <v>0</v>
      </c>
      <c r="AU4105" s="16">
        <v>0</v>
      </c>
      <c r="AV4105" s="16">
        <v>3.0686358379043012E-3</v>
      </c>
      <c r="AW4105" s="17">
        <v>0</v>
      </c>
      <c r="AX4105" s="16">
        <v>0</v>
      </c>
      <c r="AY4105" s="16">
        <v>3.0686358379043012E-3</v>
      </c>
      <c r="AZ4105" s="17">
        <v>0</v>
      </c>
      <c r="BA4105" s="16">
        <v>0</v>
      </c>
      <c r="BB4105" s="16">
        <v>8.8593725542900695E-3</v>
      </c>
      <c r="BC4105" s="17">
        <v>0</v>
      </c>
      <c r="BD4105" s="16">
        <v>0</v>
      </c>
      <c r="BE4105" s="16">
        <v>8.8593725542900695E-3</v>
      </c>
      <c r="BF4105" s="17">
        <v>0</v>
      </c>
      <c r="BG4105" s="16">
        <v>0</v>
      </c>
      <c r="BH4105" s="16">
        <v>8.8593725542900695E-3</v>
      </c>
      <c r="BI4105" s="17">
        <v>0</v>
      </c>
      <c r="BJ4105" s="16">
        <v>0</v>
      </c>
      <c r="BK4105" s="16">
        <v>9.1340359835247777E-3</v>
      </c>
      <c r="BL4105" s="17">
        <v>0</v>
      </c>
      <c r="BM4105" s="16">
        <v>0</v>
      </c>
      <c r="BN4105" s="16">
        <v>9.1340359835247777E-3</v>
      </c>
      <c r="BO4105" s="17">
        <v>0</v>
      </c>
      <c r="BP4105" s="16">
        <v>0</v>
      </c>
      <c r="BQ4105" s="16">
        <v>9.1340359835247777E-3</v>
      </c>
      <c r="BR4105" s="17">
        <v>0</v>
      </c>
      <c r="BS4105" s="16">
        <v>0</v>
      </c>
      <c r="BT4105" s="16">
        <v>6.6737489844516398E-2</v>
      </c>
      <c r="BU4105" s="17">
        <v>0</v>
      </c>
      <c r="BV4105" s="16">
        <v>0</v>
      </c>
      <c r="BW4105" s="16">
        <v>6.6737489844516398E-2</v>
      </c>
      <c r="BX4105" s="17">
        <v>0</v>
      </c>
      <c r="BY4105" s="16">
        <v>0</v>
      </c>
      <c r="BZ4105" s="16">
        <v>6.6737489844516398E-2</v>
      </c>
      <c r="CA4105" s="17">
        <v>0</v>
      </c>
      <c r="CB4105" s="16">
        <v>0</v>
      </c>
      <c r="CC4105" s="16">
        <v>2.8311729014153042E-3</v>
      </c>
      <c r="CD4105" s="17">
        <v>0</v>
      </c>
      <c r="CE4105" s="16">
        <v>0</v>
      </c>
      <c r="CF4105" s="16">
        <v>2.8311729014153042E-3</v>
      </c>
      <c r="CG4105" s="17">
        <v>0</v>
      </c>
      <c r="CH4105" s="16">
        <v>0</v>
      </c>
      <c r="CI4105" s="16">
        <v>2.8311729014153042E-3</v>
      </c>
      <c r="CJ4105" s="17">
        <v>0</v>
      </c>
      <c r="CK4105" s="16"/>
      <c r="CL4105" s="16"/>
      <c r="CM4105" s="17"/>
      <c r="CN4105" s="16">
        <v>0</v>
      </c>
      <c r="CO4105" s="16">
        <v>0.11800000000000004</v>
      </c>
      <c r="CP4105" s="17">
        <v>0</v>
      </c>
      <c r="CQ4105" s="16">
        <v>0</v>
      </c>
      <c r="CR4105" s="16">
        <v>0.11800000000000004</v>
      </c>
      <c r="CS4105" s="17">
        <v>0</v>
      </c>
      <c r="CT4105" s="16">
        <v>0</v>
      </c>
      <c r="CU4105" s="16">
        <v>0.11800000000000004</v>
      </c>
      <c r="CV4105" s="17">
        <v>0</v>
      </c>
      <c r="CW4105" s="16">
        <v>0</v>
      </c>
      <c r="CX4105" s="16">
        <v>3.6244285269239271E-3</v>
      </c>
      <c r="CY4105" s="17">
        <v>0</v>
      </c>
      <c r="CZ4105" s="16">
        <v>0</v>
      </c>
      <c r="DA4105" s="16">
        <v>3.6244285269239271E-3</v>
      </c>
      <c r="DB4105" s="17">
        <v>0</v>
      </c>
      <c r="DC4105" s="16">
        <v>0</v>
      </c>
      <c r="DD4105" s="16">
        <v>3.6244285269239271E-3</v>
      </c>
      <c r="DE4105" s="17">
        <v>0</v>
      </c>
      <c r="DF4105" s="14">
        <v>0</v>
      </c>
      <c r="DG4105" s="14">
        <v>0.99999999999999989</v>
      </c>
      <c r="DH4105" s="15">
        <v>0</v>
      </c>
      <c r="DI4105" s="14">
        <v>0</v>
      </c>
      <c r="DJ4105" s="14">
        <v>0.99999999999999989</v>
      </c>
      <c r="DK4105" s="15">
        <v>0</v>
      </c>
      <c r="DL4105" s="14">
        <v>0</v>
      </c>
      <c r="DM4105" s="14">
        <v>0.99999999999999989</v>
      </c>
      <c r="DN4105" s="15">
        <v>0</v>
      </c>
      <c r="DO4105" s="14">
        <v>0</v>
      </c>
      <c r="DP4105" s="14">
        <v>0.99999999999999989</v>
      </c>
      <c r="DQ4105" s="15">
        <v>0</v>
      </c>
      <c r="DR4105" s="82"/>
      <c r="DS4105" s="82"/>
      <c r="DT4105" s="15">
        <v>0</v>
      </c>
      <c r="DU4105" s="82"/>
      <c r="DV4105" s="82"/>
      <c r="DW4105" s="15">
        <v>0</v>
      </c>
      <c r="DX4105" s="82"/>
      <c r="DY4105" s="82"/>
      <c r="DZ4105" s="15">
        <v>0</v>
      </c>
      <c r="EB4105" s="2"/>
    </row>
    <row r="4106" spans="1:132" x14ac:dyDescent="0.25">
      <c r="A4106" t="s">
        <v>8571</v>
      </c>
      <c r="B4106" s="93">
        <v>2.7209916895282799E-5</v>
      </c>
      <c r="C4106" s="13">
        <v>0</v>
      </c>
      <c r="D4106" s="13">
        <v>4.0445712122333499E-2</v>
      </c>
      <c r="E4106" s="13">
        <v>0</v>
      </c>
      <c r="F4106" s="13">
        <v>4.0445712122333499E-2</v>
      </c>
      <c r="G4106" s="13">
        <v>3.7008101232651022E-3</v>
      </c>
      <c r="H4106" s="13">
        <v>2.6439162435627907E-2</v>
      </c>
      <c r="I4106" s="13">
        <v>1.5740374883278049E-2</v>
      </c>
      <c r="J4106" s="14">
        <v>0</v>
      </c>
      <c r="K4106" s="14">
        <v>0.99</v>
      </c>
      <c r="L4106" s="15">
        <v>0</v>
      </c>
      <c r="M4106" s="14">
        <v>0</v>
      </c>
      <c r="N4106" s="14">
        <v>0.99</v>
      </c>
      <c r="O4106" s="15">
        <v>0</v>
      </c>
      <c r="P4106" s="14">
        <v>0</v>
      </c>
      <c r="Q4106" s="14">
        <v>0.99</v>
      </c>
      <c r="R4106" s="15">
        <v>0</v>
      </c>
      <c r="S4106" s="14">
        <v>0</v>
      </c>
      <c r="T4106" s="14">
        <v>0.99</v>
      </c>
      <c r="U4106" s="15">
        <v>0</v>
      </c>
      <c r="V4106" s="16">
        <v>0</v>
      </c>
      <c r="W4106" s="16">
        <v>0.61264162481073947</v>
      </c>
      <c r="X4106" s="17">
        <v>0</v>
      </c>
      <c r="Y4106" s="16">
        <v>0</v>
      </c>
      <c r="Z4106" s="16">
        <v>0.61264162481073947</v>
      </c>
      <c r="AA4106" s="17">
        <v>0</v>
      </c>
      <c r="AB4106" s="16">
        <v>0</v>
      </c>
      <c r="AC4106" s="16">
        <v>0.61264162481073947</v>
      </c>
      <c r="AD4106" s="17">
        <v>0</v>
      </c>
      <c r="AE4106" s="16">
        <v>0</v>
      </c>
      <c r="AF4106" s="16">
        <v>0.61264162481073947</v>
      </c>
      <c r="AG4106" s="17">
        <v>0</v>
      </c>
      <c r="AH4106" s="13">
        <v>0</v>
      </c>
      <c r="AI4106" s="16">
        <v>0</v>
      </c>
      <c r="AJ4106" s="16">
        <v>2.6346961483462446E-2</v>
      </c>
      <c r="AK4106" s="17">
        <v>0</v>
      </c>
      <c r="AL4106" s="16">
        <v>0</v>
      </c>
      <c r="AM4106" s="16">
        <v>2.6346961483462446E-2</v>
      </c>
      <c r="AN4106" s="17">
        <v>0</v>
      </c>
      <c r="AO4106" s="16">
        <v>0</v>
      </c>
      <c r="AP4106" s="16">
        <v>2.6346961483462446E-2</v>
      </c>
      <c r="AQ4106" s="17">
        <v>0</v>
      </c>
      <c r="AR4106" s="16">
        <v>0</v>
      </c>
      <c r="AS4106" s="16">
        <v>2.9331002156854813E-3</v>
      </c>
      <c r="AT4106" s="17">
        <v>0</v>
      </c>
      <c r="AU4106" s="16">
        <v>0</v>
      </c>
      <c r="AV4106" s="16">
        <v>2.9331002156854813E-3</v>
      </c>
      <c r="AW4106" s="17">
        <v>0</v>
      </c>
      <c r="AX4106" s="16">
        <v>0</v>
      </c>
      <c r="AY4106" s="16">
        <v>2.9331002156854813E-3</v>
      </c>
      <c r="AZ4106" s="17">
        <v>0</v>
      </c>
      <c r="BA4106" s="16">
        <v>0</v>
      </c>
      <c r="BB4106" s="16">
        <v>8.6143234052604226E-3</v>
      </c>
      <c r="BC4106" s="17">
        <v>0</v>
      </c>
      <c r="BD4106" s="16">
        <v>0</v>
      </c>
      <c r="BE4106" s="16">
        <v>8.6143234052604226E-3</v>
      </c>
      <c r="BF4106" s="17">
        <v>0</v>
      </c>
      <c r="BG4106" s="16">
        <v>0</v>
      </c>
      <c r="BH4106" s="16">
        <v>8.6143234052604226E-3</v>
      </c>
      <c r="BI4106" s="17">
        <v>0</v>
      </c>
      <c r="BJ4106" s="16">
        <v>0</v>
      </c>
      <c r="BK4106" s="16">
        <v>8.7208194851716749E-3</v>
      </c>
      <c r="BL4106" s="17">
        <v>0</v>
      </c>
      <c r="BM4106" s="16">
        <v>0</v>
      </c>
      <c r="BN4106" s="16">
        <v>8.7208194851716749E-3</v>
      </c>
      <c r="BO4106" s="17">
        <v>0</v>
      </c>
      <c r="BP4106" s="16">
        <v>0</v>
      </c>
      <c r="BQ4106" s="16">
        <v>8.7208194851716749E-3</v>
      </c>
      <c r="BR4106" s="17">
        <v>0</v>
      </c>
      <c r="BS4106" s="16">
        <v>0</v>
      </c>
      <c r="BT4106" s="16">
        <v>6.4343609768509322E-2</v>
      </c>
      <c r="BU4106" s="17">
        <v>0</v>
      </c>
      <c r="BV4106" s="16">
        <v>0</v>
      </c>
      <c r="BW4106" s="16">
        <v>6.4343609768509322E-2</v>
      </c>
      <c r="BX4106" s="17">
        <v>0</v>
      </c>
      <c r="BY4106" s="16">
        <v>0</v>
      </c>
      <c r="BZ4106" s="16">
        <v>6.4343609768509322E-2</v>
      </c>
      <c r="CA4106" s="17">
        <v>0</v>
      </c>
      <c r="CB4106" s="16">
        <v>0</v>
      </c>
      <c r="CC4106" s="16">
        <v>4.6231696718265882E-3</v>
      </c>
      <c r="CD4106" s="17">
        <v>0</v>
      </c>
      <c r="CE4106" s="16">
        <v>0</v>
      </c>
      <c r="CF4106" s="16">
        <v>4.6231696718265882E-3</v>
      </c>
      <c r="CG4106" s="17">
        <v>0</v>
      </c>
      <c r="CH4106" s="16">
        <v>0</v>
      </c>
      <c r="CI4106" s="16">
        <v>4.6231696718265882E-3</v>
      </c>
      <c r="CJ4106" s="17">
        <v>0</v>
      </c>
      <c r="CK4106" s="16"/>
      <c r="CL4106" s="16"/>
      <c r="CM4106" s="17"/>
      <c r="CN4106" s="16">
        <v>0</v>
      </c>
      <c r="CO4106" s="16">
        <v>0.11800000000000001</v>
      </c>
      <c r="CP4106" s="17">
        <v>0</v>
      </c>
      <c r="CQ4106" s="16">
        <v>0</v>
      </c>
      <c r="CR4106" s="16">
        <v>0.11800000000000001</v>
      </c>
      <c r="CS4106" s="17">
        <v>0</v>
      </c>
      <c r="CT4106" s="16">
        <v>0</v>
      </c>
      <c r="CU4106" s="16">
        <v>0.11800000000000001</v>
      </c>
      <c r="CV4106" s="17">
        <v>0</v>
      </c>
      <c r="CW4106" s="16">
        <v>0</v>
      </c>
      <c r="CX4106" s="16">
        <v>3.5986363482400584E-3</v>
      </c>
      <c r="CY4106" s="17">
        <v>0</v>
      </c>
      <c r="CZ4106" s="16">
        <v>0</v>
      </c>
      <c r="DA4106" s="16">
        <v>3.5986363482400584E-3</v>
      </c>
      <c r="DB4106" s="17">
        <v>0</v>
      </c>
      <c r="DC4106" s="16">
        <v>0</v>
      </c>
      <c r="DD4106" s="16">
        <v>3.5986363482400584E-3</v>
      </c>
      <c r="DE4106" s="17">
        <v>0</v>
      </c>
      <c r="DF4106" s="14">
        <v>0</v>
      </c>
      <c r="DG4106" s="14">
        <v>1</v>
      </c>
      <c r="DH4106" s="15">
        <v>0</v>
      </c>
      <c r="DI4106" s="14">
        <v>0</v>
      </c>
      <c r="DJ4106" s="14">
        <v>1</v>
      </c>
      <c r="DK4106" s="15">
        <v>0</v>
      </c>
      <c r="DL4106" s="14">
        <v>0</v>
      </c>
      <c r="DM4106" s="14">
        <v>1</v>
      </c>
      <c r="DN4106" s="15">
        <v>0</v>
      </c>
      <c r="DO4106" s="14">
        <v>0</v>
      </c>
      <c r="DP4106" s="14">
        <v>1</v>
      </c>
      <c r="DQ4106" s="15">
        <v>0</v>
      </c>
      <c r="DR4106" s="82"/>
      <c r="DS4106" s="82"/>
      <c r="DT4106" s="15">
        <v>0</v>
      </c>
      <c r="DU4106" s="82"/>
      <c r="DV4106" s="82"/>
      <c r="DW4106" s="15">
        <v>0</v>
      </c>
      <c r="DX4106" s="82"/>
      <c r="DY4106" s="82"/>
      <c r="DZ4106" s="15">
        <v>0</v>
      </c>
      <c r="EB4106" s="2"/>
    </row>
    <row r="4107" spans="1:132" x14ac:dyDescent="0.25">
      <c r="A4107" t="s">
        <v>9956</v>
      </c>
      <c r="B4107" s="93">
        <v>1.99503270926945E-5</v>
      </c>
      <c r="C4107" s="13">
        <v>0</v>
      </c>
      <c r="D4107" s="13">
        <v>4.8584742916891924E-2</v>
      </c>
      <c r="E4107" s="13">
        <v>0</v>
      </c>
      <c r="F4107" s="13">
        <v>4.8584742916891924E-2</v>
      </c>
      <c r="G4107" s="13">
        <v>2.805099713142324E-3</v>
      </c>
      <c r="H4107" s="13">
        <v>3.552245684653281E-2</v>
      </c>
      <c r="I4107" s="13">
        <v>1.6785977452034091E-2</v>
      </c>
      <c r="J4107" s="14">
        <v>0</v>
      </c>
      <c r="K4107" s="14">
        <v>0.99</v>
      </c>
      <c r="L4107" s="15">
        <v>0</v>
      </c>
      <c r="M4107" s="14">
        <v>0</v>
      </c>
      <c r="N4107" s="14">
        <v>0.99</v>
      </c>
      <c r="O4107" s="15">
        <v>0</v>
      </c>
      <c r="P4107" s="14">
        <v>0</v>
      </c>
      <c r="Q4107" s="14">
        <v>0.99</v>
      </c>
      <c r="R4107" s="15">
        <v>0</v>
      </c>
      <c r="S4107" s="14">
        <v>0</v>
      </c>
      <c r="T4107" s="14">
        <v>0.99</v>
      </c>
      <c r="U4107" s="15">
        <v>0</v>
      </c>
      <c r="V4107" s="16">
        <v>0</v>
      </c>
      <c r="W4107" s="16">
        <v>0.6252832171074727</v>
      </c>
      <c r="X4107" s="17">
        <v>0</v>
      </c>
      <c r="Y4107" s="16">
        <v>0</v>
      </c>
      <c r="Z4107" s="16">
        <v>0.6252832171074727</v>
      </c>
      <c r="AA4107" s="17">
        <v>0</v>
      </c>
      <c r="AB4107" s="16">
        <v>0</v>
      </c>
      <c r="AC4107" s="16">
        <v>0.6252832171074727</v>
      </c>
      <c r="AD4107" s="17">
        <v>0</v>
      </c>
      <c r="AE4107" s="16">
        <v>0</v>
      </c>
      <c r="AF4107" s="16">
        <v>0.6252832171074727</v>
      </c>
      <c r="AG4107" s="17">
        <v>0</v>
      </c>
      <c r="AH4107" s="13">
        <v>0</v>
      </c>
      <c r="AI4107" s="16">
        <v>0</v>
      </c>
      <c r="AJ4107" s="16">
        <v>3.4467145196487366E-2</v>
      </c>
      <c r="AK4107" s="17">
        <v>0</v>
      </c>
      <c r="AL4107" s="16">
        <v>0</v>
      </c>
      <c r="AM4107" s="16">
        <v>3.4467145196487366E-2</v>
      </c>
      <c r="AN4107" s="17">
        <v>0</v>
      </c>
      <c r="AO4107" s="16">
        <v>0</v>
      </c>
      <c r="AP4107" s="16">
        <v>3.4467145196487366E-2</v>
      </c>
      <c r="AQ4107" s="17">
        <v>0</v>
      </c>
      <c r="AR4107" s="16">
        <v>0</v>
      </c>
      <c r="AS4107" s="16">
        <v>3.8372893952061007E-3</v>
      </c>
      <c r="AT4107" s="17">
        <v>0</v>
      </c>
      <c r="AU4107" s="16">
        <v>0</v>
      </c>
      <c r="AV4107" s="16">
        <v>3.8372893952061007E-3</v>
      </c>
      <c r="AW4107" s="17">
        <v>0</v>
      </c>
      <c r="AX4107" s="16">
        <v>0</v>
      </c>
      <c r="AY4107" s="16">
        <v>3.8372893952061007E-3</v>
      </c>
      <c r="AZ4107" s="17">
        <v>0</v>
      </c>
      <c r="BA4107" s="16">
        <v>0</v>
      </c>
      <c r="BB4107" s="16">
        <v>9.6087860359257305E-3</v>
      </c>
      <c r="BC4107" s="17">
        <v>0</v>
      </c>
      <c r="BD4107" s="16">
        <v>0</v>
      </c>
      <c r="BE4107" s="16">
        <v>9.6087860359257305E-3</v>
      </c>
      <c r="BF4107" s="17">
        <v>0</v>
      </c>
      <c r="BG4107" s="16">
        <v>0</v>
      </c>
      <c r="BH4107" s="16">
        <v>9.6087860359257305E-3</v>
      </c>
      <c r="BI4107" s="17">
        <v>0</v>
      </c>
      <c r="BJ4107" s="16">
        <v>0</v>
      </c>
      <c r="BK4107" s="16">
        <v>9.8869854751229801E-3</v>
      </c>
      <c r="BL4107" s="17">
        <v>0</v>
      </c>
      <c r="BM4107" s="16">
        <v>0</v>
      </c>
      <c r="BN4107" s="16">
        <v>9.8869854751229801E-3</v>
      </c>
      <c r="BO4107" s="17">
        <v>0</v>
      </c>
      <c r="BP4107" s="16">
        <v>0</v>
      </c>
      <c r="BQ4107" s="16">
        <v>9.8869854751229801E-3</v>
      </c>
      <c r="BR4107" s="17">
        <v>0</v>
      </c>
      <c r="BS4107" s="16">
        <v>0</v>
      </c>
      <c r="BT4107" s="16">
        <v>7.1834999605352473E-2</v>
      </c>
      <c r="BU4107" s="17">
        <v>0</v>
      </c>
      <c r="BV4107" s="16">
        <v>0</v>
      </c>
      <c r="BW4107" s="16">
        <v>7.1834999605352473E-2</v>
      </c>
      <c r="BX4107" s="17">
        <v>0</v>
      </c>
      <c r="BY4107" s="16">
        <v>0</v>
      </c>
      <c r="BZ4107" s="16">
        <v>7.1834999605352473E-2</v>
      </c>
      <c r="CA4107" s="17">
        <v>0</v>
      </c>
      <c r="CB4107" s="16">
        <v>0</v>
      </c>
      <c r="CC4107" s="16">
        <v>2.945451803846508E-3</v>
      </c>
      <c r="CD4107" s="17">
        <v>0</v>
      </c>
      <c r="CE4107" s="16">
        <v>0</v>
      </c>
      <c r="CF4107" s="16">
        <v>2.945451803846508E-3</v>
      </c>
      <c r="CG4107" s="17">
        <v>0</v>
      </c>
      <c r="CH4107" s="16">
        <v>0</v>
      </c>
      <c r="CI4107" s="16">
        <v>2.945451803846508E-3</v>
      </c>
      <c r="CJ4107" s="17">
        <v>0</v>
      </c>
      <c r="CK4107" s="16"/>
      <c r="CL4107" s="16"/>
      <c r="CM4107" s="17"/>
      <c r="CN4107" s="16">
        <v>0</v>
      </c>
      <c r="CO4107" s="16">
        <v>0.11800000000000002</v>
      </c>
      <c r="CP4107" s="17">
        <v>0</v>
      </c>
      <c r="CQ4107" s="16">
        <v>0</v>
      </c>
      <c r="CR4107" s="16">
        <v>0.11800000000000002</v>
      </c>
      <c r="CS4107" s="17">
        <v>0</v>
      </c>
      <c r="CT4107" s="16">
        <v>0</v>
      </c>
      <c r="CU4107" s="16">
        <v>0.11800000000000002</v>
      </c>
      <c r="CV4107" s="17">
        <v>0</v>
      </c>
      <c r="CW4107" s="16">
        <v>0</v>
      </c>
      <c r="CX4107" s="16">
        <v>3.5812995495434347E-3</v>
      </c>
      <c r="CY4107" s="17">
        <v>0</v>
      </c>
      <c r="CZ4107" s="16">
        <v>0</v>
      </c>
      <c r="DA4107" s="16">
        <v>3.5812995495434347E-3</v>
      </c>
      <c r="DB4107" s="17">
        <v>0</v>
      </c>
      <c r="DC4107" s="16">
        <v>0</v>
      </c>
      <c r="DD4107" s="16">
        <v>3.5812995495434347E-3</v>
      </c>
      <c r="DE4107" s="17">
        <v>0</v>
      </c>
      <c r="DF4107" s="14">
        <v>0</v>
      </c>
      <c r="DG4107" s="14">
        <v>1</v>
      </c>
      <c r="DH4107" s="15">
        <v>0</v>
      </c>
      <c r="DI4107" s="14">
        <v>0</v>
      </c>
      <c r="DJ4107" s="14">
        <v>1</v>
      </c>
      <c r="DK4107" s="15">
        <v>0</v>
      </c>
      <c r="DL4107" s="14">
        <v>0</v>
      </c>
      <c r="DM4107" s="14">
        <v>1</v>
      </c>
      <c r="DN4107" s="15">
        <v>0</v>
      </c>
      <c r="DO4107" s="14">
        <v>0</v>
      </c>
      <c r="DP4107" s="14">
        <v>1</v>
      </c>
      <c r="DQ4107" s="15">
        <v>0</v>
      </c>
      <c r="DR4107" s="82"/>
      <c r="DS4107" s="82"/>
      <c r="DT4107" s="15">
        <v>0</v>
      </c>
      <c r="DU4107" s="82"/>
      <c r="DV4107" s="82"/>
      <c r="DW4107" s="15">
        <v>0</v>
      </c>
      <c r="DX4107" s="82"/>
      <c r="DY4107" s="82"/>
      <c r="DZ4107" s="15">
        <v>0</v>
      </c>
      <c r="EB4107" s="2"/>
    </row>
    <row r="4108" spans="1:132" x14ac:dyDescent="0.25">
      <c r="A4108" t="s">
        <v>8702</v>
      </c>
      <c r="B4108" s="93">
        <v>2.6330510960857101E-5</v>
      </c>
      <c r="C4108" s="13">
        <v>0</v>
      </c>
      <c r="D4108" s="13">
        <v>3.7737192770196895E-2</v>
      </c>
      <c r="E4108" s="13">
        <v>0</v>
      </c>
      <c r="F4108" s="13">
        <v>3.7737192770196895E-2</v>
      </c>
      <c r="G4108" s="13">
        <v>3.5035567217658009E-3</v>
      </c>
      <c r="H4108" s="13">
        <v>2.4605867958051503E-2</v>
      </c>
      <c r="I4108" s="13">
        <v>1.4698953140056042E-2</v>
      </c>
      <c r="J4108" s="14">
        <v>0</v>
      </c>
      <c r="K4108" s="14">
        <v>0.98999999999999966</v>
      </c>
      <c r="L4108" s="15">
        <v>0</v>
      </c>
      <c r="M4108" s="14">
        <v>0</v>
      </c>
      <c r="N4108" s="14">
        <v>0.98999999999999966</v>
      </c>
      <c r="O4108" s="15">
        <v>0</v>
      </c>
      <c r="P4108" s="14">
        <v>0</v>
      </c>
      <c r="Q4108" s="14">
        <v>0.98999999999999966</v>
      </c>
      <c r="R4108" s="15">
        <v>0</v>
      </c>
      <c r="S4108" s="14">
        <v>0</v>
      </c>
      <c r="T4108" s="14">
        <v>0.98999999999999966</v>
      </c>
      <c r="U4108" s="15">
        <v>0</v>
      </c>
      <c r="V4108" s="16">
        <v>0</v>
      </c>
      <c r="W4108" s="16">
        <v>0.6234555867644932</v>
      </c>
      <c r="X4108" s="17">
        <v>0</v>
      </c>
      <c r="Y4108" s="16">
        <v>0</v>
      </c>
      <c r="Z4108" s="16">
        <v>0.6234555867644932</v>
      </c>
      <c r="AA4108" s="17">
        <v>0</v>
      </c>
      <c r="AB4108" s="16">
        <v>0</v>
      </c>
      <c r="AC4108" s="16">
        <v>0.6234555867644932</v>
      </c>
      <c r="AD4108" s="17">
        <v>0</v>
      </c>
      <c r="AE4108" s="16">
        <v>0</v>
      </c>
      <c r="AF4108" s="16">
        <v>0.6234555867644932</v>
      </c>
      <c r="AG4108" s="17">
        <v>0</v>
      </c>
      <c r="AH4108" s="13">
        <v>0</v>
      </c>
      <c r="AI4108" s="16">
        <v>0</v>
      </c>
      <c r="AJ4108" s="16">
        <v>2.615967344674015E-2</v>
      </c>
      <c r="AK4108" s="17">
        <v>0</v>
      </c>
      <c r="AL4108" s="16">
        <v>0</v>
      </c>
      <c r="AM4108" s="16">
        <v>2.615967344674015E-2</v>
      </c>
      <c r="AN4108" s="17">
        <v>0</v>
      </c>
      <c r="AO4108" s="16">
        <v>0</v>
      </c>
      <c r="AP4108" s="16">
        <v>2.615967344674015E-2</v>
      </c>
      <c r="AQ4108" s="17">
        <v>0</v>
      </c>
      <c r="AR4108" s="16">
        <v>0</v>
      </c>
      <c r="AS4108" s="16">
        <v>3.0286530330594949E-3</v>
      </c>
      <c r="AT4108" s="17">
        <v>0</v>
      </c>
      <c r="AU4108" s="16">
        <v>0</v>
      </c>
      <c r="AV4108" s="16">
        <v>3.0286530330594949E-3</v>
      </c>
      <c r="AW4108" s="17">
        <v>0</v>
      </c>
      <c r="AX4108" s="16">
        <v>0</v>
      </c>
      <c r="AY4108" s="16">
        <v>3.0286530330594949E-3</v>
      </c>
      <c r="AZ4108" s="17">
        <v>0</v>
      </c>
      <c r="BA4108" s="16">
        <v>0</v>
      </c>
      <c r="BB4108" s="16">
        <v>8.5047189349035275E-3</v>
      </c>
      <c r="BC4108" s="17">
        <v>0</v>
      </c>
      <c r="BD4108" s="16">
        <v>0</v>
      </c>
      <c r="BE4108" s="16">
        <v>8.5047189349035275E-3</v>
      </c>
      <c r="BF4108" s="17">
        <v>0</v>
      </c>
      <c r="BG4108" s="16">
        <v>0</v>
      </c>
      <c r="BH4108" s="16">
        <v>8.5047189349035275E-3</v>
      </c>
      <c r="BI4108" s="17">
        <v>0</v>
      </c>
      <c r="BJ4108" s="16">
        <v>0</v>
      </c>
      <c r="BK4108" s="16">
        <v>8.7420867630918792E-3</v>
      </c>
      <c r="BL4108" s="17">
        <v>0</v>
      </c>
      <c r="BM4108" s="16">
        <v>0.98422847887006204</v>
      </c>
      <c r="BN4108" s="16">
        <v>8.7420867630918792E-3</v>
      </c>
      <c r="BO4108" s="17">
        <v>3.2469875997185888E-4</v>
      </c>
      <c r="BP4108" s="16">
        <v>0</v>
      </c>
      <c r="BQ4108" s="16">
        <v>8.7420867630918792E-3</v>
      </c>
      <c r="BR4108" s="17">
        <v>0</v>
      </c>
      <c r="BS4108" s="16">
        <v>0</v>
      </c>
      <c r="BT4108" s="16">
        <v>6.3789441496770863E-2</v>
      </c>
      <c r="BU4108" s="17">
        <v>0</v>
      </c>
      <c r="BV4108" s="16">
        <v>0</v>
      </c>
      <c r="BW4108" s="16">
        <v>6.3789441496770863E-2</v>
      </c>
      <c r="BX4108" s="17">
        <v>0</v>
      </c>
      <c r="BY4108" s="16">
        <v>0</v>
      </c>
      <c r="BZ4108" s="16">
        <v>6.3789441496770863E-2</v>
      </c>
      <c r="CA4108" s="17">
        <v>0</v>
      </c>
      <c r="CB4108" s="16">
        <v>0</v>
      </c>
      <c r="CC4108" s="16">
        <v>4.7005951864534457E-3</v>
      </c>
      <c r="CD4108" s="17">
        <v>0</v>
      </c>
      <c r="CE4108" s="16">
        <v>0</v>
      </c>
      <c r="CF4108" s="16">
        <v>4.7005951864534457E-3</v>
      </c>
      <c r="CG4108" s="17">
        <v>0</v>
      </c>
      <c r="CH4108" s="16">
        <v>0</v>
      </c>
      <c r="CI4108" s="16">
        <v>4.7005951864534457E-3</v>
      </c>
      <c r="CJ4108" s="17">
        <v>0</v>
      </c>
      <c r="CK4108" s="16"/>
      <c r="CL4108" s="16"/>
      <c r="CM4108" s="17"/>
      <c r="CN4108" s="16">
        <v>0</v>
      </c>
      <c r="CO4108" s="16">
        <v>0.11800000000000001</v>
      </c>
      <c r="CP4108" s="17">
        <v>0</v>
      </c>
      <c r="CQ4108" s="16">
        <v>0</v>
      </c>
      <c r="CR4108" s="16">
        <v>0.11800000000000001</v>
      </c>
      <c r="CS4108" s="17">
        <v>0</v>
      </c>
      <c r="CT4108" s="16">
        <v>0</v>
      </c>
      <c r="CU4108" s="16">
        <v>0.11800000000000001</v>
      </c>
      <c r="CV4108" s="17">
        <v>0</v>
      </c>
      <c r="CW4108" s="16">
        <v>0</v>
      </c>
      <c r="CX4108" s="16">
        <v>3.6071854986236876E-3</v>
      </c>
      <c r="CY4108" s="17">
        <v>0</v>
      </c>
      <c r="CZ4108" s="16">
        <v>0</v>
      </c>
      <c r="DA4108" s="16">
        <v>3.6071854986236876E-3</v>
      </c>
      <c r="DB4108" s="17">
        <v>0</v>
      </c>
      <c r="DC4108" s="16">
        <v>0</v>
      </c>
      <c r="DD4108" s="16">
        <v>3.6071854986236876E-3</v>
      </c>
      <c r="DE4108" s="17">
        <v>0</v>
      </c>
      <c r="DF4108" s="14">
        <v>0</v>
      </c>
      <c r="DG4108" s="14">
        <v>0.99999999999999989</v>
      </c>
      <c r="DH4108" s="15">
        <v>0</v>
      </c>
      <c r="DI4108" s="14">
        <v>0</v>
      </c>
      <c r="DJ4108" s="14">
        <v>0.99999999999999989</v>
      </c>
      <c r="DK4108" s="15">
        <v>0</v>
      </c>
      <c r="DL4108" s="14">
        <v>0</v>
      </c>
      <c r="DM4108" s="14">
        <v>0.99999999999999989</v>
      </c>
      <c r="DN4108" s="15">
        <v>0</v>
      </c>
      <c r="DO4108" s="14">
        <v>0</v>
      </c>
      <c r="DP4108" s="14">
        <v>0.99999999999999989</v>
      </c>
      <c r="DQ4108" s="15">
        <v>0</v>
      </c>
      <c r="DR4108" s="82"/>
      <c r="DS4108" s="82"/>
      <c r="DT4108" s="15">
        <v>0</v>
      </c>
      <c r="DU4108" s="82"/>
      <c r="DV4108" s="82"/>
      <c r="DW4108" s="15">
        <v>0</v>
      </c>
      <c r="DX4108" s="82"/>
      <c r="DY4108" s="82"/>
      <c r="DZ4108" s="15">
        <v>0</v>
      </c>
      <c r="EB4108" s="2"/>
    </row>
    <row r="4109" spans="1:132" x14ac:dyDescent="0.25">
      <c r="A4109" t="s">
        <v>9272</v>
      </c>
      <c r="B4109" s="93">
        <v>2.3104499912048001E-5</v>
      </c>
      <c r="C4109" s="13">
        <v>0</v>
      </c>
      <c r="D4109" s="13">
        <v>0.12224644910106258</v>
      </c>
      <c r="E4109" s="13">
        <v>0</v>
      </c>
      <c r="F4109" s="13">
        <v>0.12224644910106258</v>
      </c>
      <c r="G4109" s="13">
        <v>2.033029844529699E-2</v>
      </c>
      <c r="H4109" s="13">
        <v>7.7011547146311976E-2</v>
      </c>
      <c r="I4109" s="13">
        <v>4.1333129090485372E-2</v>
      </c>
      <c r="J4109" s="14">
        <v>0</v>
      </c>
      <c r="K4109" s="14">
        <v>0.98999999999999988</v>
      </c>
      <c r="L4109" s="15">
        <v>0</v>
      </c>
      <c r="M4109" s="14">
        <v>0</v>
      </c>
      <c r="N4109" s="14">
        <v>0.98999999999999988</v>
      </c>
      <c r="O4109" s="15">
        <v>0</v>
      </c>
      <c r="P4109" s="14">
        <v>0</v>
      </c>
      <c r="Q4109" s="14">
        <v>0.98999999999999988</v>
      </c>
      <c r="R4109" s="15">
        <v>0</v>
      </c>
      <c r="S4109" s="14">
        <v>0</v>
      </c>
      <c r="T4109" s="14">
        <v>0.98999999999999988</v>
      </c>
      <c r="U4109" s="15">
        <v>0</v>
      </c>
      <c r="V4109" s="16">
        <v>0</v>
      </c>
      <c r="W4109" s="16">
        <v>0.63186692896820362</v>
      </c>
      <c r="X4109" s="17">
        <v>0</v>
      </c>
      <c r="Y4109" s="16">
        <v>0</v>
      </c>
      <c r="Z4109" s="16">
        <v>0.63186692896820362</v>
      </c>
      <c r="AA4109" s="17">
        <v>0</v>
      </c>
      <c r="AB4109" s="16">
        <v>0</v>
      </c>
      <c r="AC4109" s="16">
        <v>0.63186692896820362</v>
      </c>
      <c r="AD4109" s="17">
        <v>0</v>
      </c>
      <c r="AE4109" s="16">
        <v>0</v>
      </c>
      <c r="AF4109" s="16">
        <v>0.63186692896820362</v>
      </c>
      <c r="AG4109" s="17">
        <v>0</v>
      </c>
      <c r="AH4109" s="13">
        <v>0</v>
      </c>
      <c r="AI4109" s="16">
        <v>0</v>
      </c>
      <c r="AJ4109" s="16">
        <v>2.5941179903802833E-2</v>
      </c>
      <c r="AK4109" s="17">
        <v>0</v>
      </c>
      <c r="AL4109" s="16">
        <v>0</v>
      </c>
      <c r="AM4109" s="16">
        <v>2.5941179903802833E-2</v>
      </c>
      <c r="AN4109" s="17">
        <v>0</v>
      </c>
      <c r="AO4109" s="16">
        <v>0</v>
      </c>
      <c r="AP4109" s="16">
        <v>2.5941179903802833E-2</v>
      </c>
      <c r="AQ4109" s="17">
        <v>0</v>
      </c>
      <c r="AR4109" s="16">
        <v>0</v>
      </c>
      <c r="AS4109" s="16">
        <v>3.1100418100866046E-3</v>
      </c>
      <c r="AT4109" s="17">
        <v>0</v>
      </c>
      <c r="AU4109" s="16">
        <v>0</v>
      </c>
      <c r="AV4109" s="16">
        <v>3.1100418100866046E-3</v>
      </c>
      <c r="AW4109" s="17">
        <v>0</v>
      </c>
      <c r="AX4109" s="16">
        <v>0</v>
      </c>
      <c r="AY4109" s="16">
        <v>3.1100418100866046E-3</v>
      </c>
      <c r="AZ4109" s="17">
        <v>0</v>
      </c>
      <c r="BA4109" s="16">
        <v>0</v>
      </c>
      <c r="BB4109" s="16">
        <v>7.9906790647362152E-3</v>
      </c>
      <c r="BC4109" s="17">
        <v>0</v>
      </c>
      <c r="BD4109" s="16">
        <v>0</v>
      </c>
      <c r="BE4109" s="16">
        <v>7.9906790647362152E-3</v>
      </c>
      <c r="BF4109" s="17">
        <v>0</v>
      </c>
      <c r="BG4109" s="16">
        <v>0</v>
      </c>
      <c r="BH4109" s="16">
        <v>7.9906790647362152E-3</v>
      </c>
      <c r="BI4109" s="17">
        <v>0</v>
      </c>
      <c r="BJ4109" s="16">
        <v>0.53155712131838295</v>
      </c>
      <c r="BK4109" s="16">
        <v>8.2391807591377115E-3</v>
      </c>
      <c r="BL4109" s="17">
        <v>5.3538996247620696E-4</v>
      </c>
      <c r="BM4109" s="16">
        <v>0</v>
      </c>
      <c r="BN4109" s="16">
        <v>8.2391807591377115E-3</v>
      </c>
      <c r="BO4109" s="17">
        <v>0</v>
      </c>
      <c r="BP4109" s="16">
        <v>0</v>
      </c>
      <c r="BQ4109" s="16">
        <v>8.2391807591377115E-3</v>
      </c>
      <c r="BR4109" s="17">
        <v>0</v>
      </c>
      <c r="BS4109" s="16">
        <v>0</v>
      </c>
      <c r="BT4109" s="16">
        <v>5.9878199547066469E-2</v>
      </c>
      <c r="BU4109" s="17">
        <v>0</v>
      </c>
      <c r="BV4109" s="16">
        <v>0</v>
      </c>
      <c r="BW4109" s="16">
        <v>5.9878199547066469E-2</v>
      </c>
      <c r="BX4109" s="17">
        <v>0</v>
      </c>
      <c r="BY4109" s="16">
        <v>0</v>
      </c>
      <c r="BZ4109" s="16">
        <v>5.9878199547066469E-2</v>
      </c>
      <c r="CA4109" s="17">
        <v>0</v>
      </c>
      <c r="CB4109" s="16">
        <v>0</v>
      </c>
      <c r="CC4109" s="16">
        <v>8.0933849946277382E-3</v>
      </c>
      <c r="CD4109" s="17">
        <v>0</v>
      </c>
      <c r="CE4109" s="16">
        <v>0</v>
      </c>
      <c r="CF4109" s="16">
        <v>8.0933849946277382E-3</v>
      </c>
      <c r="CG4109" s="17">
        <v>0</v>
      </c>
      <c r="CH4109" s="16">
        <v>0</v>
      </c>
      <c r="CI4109" s="16">
        <v>8.0933849946277382E-3</v>
      </c>
      <c r="CJ4109" s="17">
        <v>0</v>
      </c>
      <c r="CK4109" s="16"/>
      <c r="CL4109" s="16"/>
      <c r="CM4109" s="17"/>
      <c r="CN4109" s="16">
        <v>0</v>
      </c>
      <c r="CO4109" s="16">
        <v>0.11800000000000004</v>
      </c>
      <c r="CP4109" s="17">
        <v>0</v>
      </c>
      <c r="CQ4109" s="16">
        <v>0</v>
      </c>
      <c r="CR4109" s="16">
        <v>0.11800000000000004</v>
      </c>
      <c r="CS4109" s="17">
        <v>0</v>
      </c>
      <c r="CT4109" s="16">
        <v>0</v>
      </c>
      <c r="CU4109" s="16">
        <v>0.11800000000000004</v>
      </c>
      <c r="CV4109" s="17">
        <v>0</v>
      </c>
      <c r="CW4109" s="16">
        <v>0</v>
      </c>
      <c r="CX4109" s="16">
        <v>3.5906636269386633E-3</v>
      </c>
      <c r="CY4109" s="17">
        <v>0</v>
      </c>
      <c r="CZ4109" s="16">
        <v>0</v>
      </c>
      <c r="DA4109" s="16">
        <v>3.5906636269386633E-3</v>
      </c>
      <c r="DB4109" s="17">
        <v>0</v>
      </c>
      <c r="DC4109" s="16">
        <v>0</v>
      </c>
      <c r="DD4109" s="16">
        <v>3.5906636269386633E-3</v>
      </c>
      <c r="DE4109" s="17">
        <v>0</v>
      </c>
      <c r="DF4109" s="14">
        <v>0</v>
      </c>
      <c r="DG4109" s="14">
        <v>1</v>
      </c>
      <c r="DH4109" s="15">
        <v>0</v>
      </c>
      <c r="DI4109" s="14">
        <v>0</v>
      </c>
      <c r="DJ4109" s="14">
        <v>1</v>
      </c>
      <c r="DK4109" s="15">
        <v>0</v>
      </c>
      <c r="DL4109" s="14">
        <v>0</v>
      </c>
      <c r="DM4109" s="14">
        <v>1</v>
      </c>
      <c r="DN4109" s="15">
        <v>0</v>
      </c>
      <c r="DO4109" s="14">
        <v>0</v>
      </c>
      <c r="DP4109" s="14">
        <v>1</v>
      </c>
      <c r="DQ4109" s="15">
        <v>0</v>
      </c>
      <c r="DR4109" s="82"/>
      <c r="DS4109" s="82"/>
      <c r="DT4109" s="15">
        <v>0</v>
      </c>
      <c r="DU4109" s="82"/>
      <c r="DV4109" s="82"/>
      <c r="DW4109" s="15">
        <v>0</v>
      </c>
      <c r="DX4109" s="82"/>
      <c r="DY4109" s="82"/>
      <c r="DZ4109" s="15">
        <v>0</v>
      </c>
      <c r="EB4109" s="2"/>
    </row>
    <row r="4110" spans="1:132" x14ac:dyDescent="0.25">
      <c r="A4110" t="s">
        <v>10260</v>
      </c>
      <c r="B4110" s="93">
        <v>1.8486399591547699E-5</v>
      </c>
      <c r="C4110" s="13">
        <v>0</v>
      </c>
      <c r="D4110" s="13">
        <v>2.7093154123612087E-2</v>
      </c>
      <c r="E4110" s="13">
        <v>0</v>
      </c>
      <c r="F4110" s="13">
        <v>2.7093154123612087E-2</v>
      </c>
      <c r="G4110" s="13">
        <v>1.5891788935511668E-3</v>
      </c>
      <c r="H4110" s="13">
        <v>2.0515617532978474E-2</v>
      </c>
      <c r="I4110" s="13">
        <v>8.6297552880757276E-3</v>
      </c>
      <c r="J4110" s="14">
        <v>0</v>
      </c>
      <c r="K4110" s="14">
        <v>0.98999999999999966</v>
      </c>
      <c r="L4110" s="15">
        <v>0</v>
      </c>
      <c r="M4110" s="14">
        <v>0</v>
      </c>
      <c r="N4110" s="14">
        <v>0.98999999999999966</v>
      </c>
      <c r="O4110" s="15">
        <v>0</v>
      </c>
      <c r="P4110" s="14">
        <v>0</v>
      </c>
      <c r="Q4110" s="14">
        <v>0.98999999999999966</v>
      </c>
      <c r="R4110" s="15">
        <v>0</v>
      </c>
      <c r="S4110" s="14">
        <v>0</v>
      </c>
      <c r="T4110" s="14">
        <v>0.98999999999999966</v>
      </c>
      <c r="U4110" s="15">
        <v>0</v>
      </c>
      <c r="V4110" s="16">
        <v>0</v>
      </c>
      <c r="W4110" s="16">
        <v>0.61431202271503027</v>
      </c>
      <c r="X4110" s="17">
        <v>0</v>
      </c>
      <c r="Y4110" s="16">
        <v>0</v>
      </c>
      <c r="Z4110" s="16">
        <v>0.61431202271503027</v>
      </c>
      <c r="AA4110" s="17">
        <v>0</v>
      </c>
      <c r="AB4110" s="16">
        <v>0</v>
      </c>
      <c r="AC4110" s="16">
        <v>0.61431202271503027</v>
      </c>
      <c r="AD4110" s="17">
        <v>0</v>
      </c>
      <c r="AE4110" s="16">
        <v>0</v>
      </c>
      <c r="AF4110" s="16">
        <v>0.61431202271503027</v>
      </c>
      <c r="AG4110" s="17">
        <v>0</v>
      </c>
      <c r="AH4110" s="13">
        <v>0</v>
      </c>
      <c r="AI4110" s="16">
        <v>0</v>
      </c>
      <c r="AJ4110" s="16">
        <v>3.3740665369944911E-2</v>
      </c>
      <c r="AK4110" s="17">
        <v>0</v>
      </c>
      <c r="AL4110" s="16">
        <v>0</v>
      </c>
      <c r="AM4110" s="16">
        <v>3.3740665369944911E-2</v>
      </c>
      <c r="AN4110" s="17">
        <v>0</v>
      </c>
      <c r="AO4110" s="16">
        <v>0</v>
      </c>
      <c r="AP4110" s="16">
        <v>3.3740665369944911E-2</v>
      </c>
      <c r="AQ4110" s="17">
        <v>0</v>
      </c>
      <c r="AR4110" s="16">
        <v>0</v>
      </c>
      <c r="AS4110" s="16">
        <v>3.7345475344585885E-3</v>
      </c>
      <c r="AT4110" s="17">
        <v>0</v>
      </c>
      <c r="AU4110" s="16">
        <v>0</v>
      </c>
      <c r="AV4110" s="16">
        <v>3.7345475344585885E-3</v>
      </c>
      <c r="AW4110" s="17">
        <v>0</v>
      </c>
      <c r="AX4110" s="16">
        <v>0</v>
      </c>
      <c r="AY4110" s="16">
        <v>3.7345475344585885E-3</v>
      </c>
      <c r="AZ4110" s="17">
        <v>0</v>
      </c>
      <c r="BA4110" s="16">
        <v>0</v>
      </c>
      <c r="BB4110" s="16">
        <v>9.9237626501688953E-3</v>
      </c>
      <c r="BC4110" s="17">
        <v>0</v>
      </c>
      <c r="BD4110" s="16">
        <v>0</v>
      </c>
      <c r="BE4110" s="16">
        <v>9.9237626501688953E-3</v>
      </c>
      <c r="BF4110" s="17">
        <v>0</v>
      </c>
      <c r="BG4110" s="16">
        <v>0</v>
      </c>
      <c r="BH4110" s="16">
        <v>9.9237626501688953E-3</v>
      </c>
      <c r="BI4110" s="17">
        <v>0</v>
      </c>
      <c r="BJ4110" s="16">
        <v>0</v>
      </c>
      <c r="BK4110" s="16">
        <v>9.931053978432202E-3</v>
      </c>
      <c r="BL4110" s="17">
        <v>0</v>
      </c>
      <c r="BM4110" s="16">
        <v>0</v>
      </c>
      <c r="BN4110" s="16">
        <v>9.931053978432202E-3</v>
      </c>
      <c r="BO4110" s="17">
        <v>0</v>
      </c>
      <c r="BP4110" s="16">
        <v>0</v>
      </c>
      <c r="BQ4110" s="16">
        <v>9.931053978432202E-3</v>
      </c>
      <c r="BR4110" s="17">
        <v>0</v>
      </c>
      <c r="BS4110" s="16">
        <v>0</v>
      </c>
      <c r="BT4110" s="16">
        <v>7.351728374313983E-2</v>
      </c>
      <c r="BU4110" s="17">
        <v>0</v>
      </c>
      <c r="BV4110" s="16">
        <v>0</v>
      </c>
      <c r="BW4110" s="16">
        <v>7.351728374313983E-2</v>
      </c>
      <c r="BX4110" s="17">
        <v>0</v>
      </c>
      <c r="BY4110" s="16">
        <v>0</v>
      </c>
      <c r="BZ4110" s="16">
        <v>7.351728374313983E-2</v>
      </c>
      <c r="CA4110" s="17">
        <v>0</v>
      </c>
      <c r="CB4110" s="16">
        <v>0</v>
      </c>
      <c r="CC4110" s="16">
        <v>3.2903916607502632E-3</v>
      </c>
      <c r="CD4110" s="17">
        <v>0</v>
      </c>
      <c r="CE4110" s="16">
        <v>0</v>
      </c>
      <c r="CF4110" s="16">
        <v>3.2903916607502632E-3</v>
      </c>
      <c r="CG4110" s="17">
        <v>0</v>
      </c>
      <c r="CH4110" s="16">
        <v>0</v>
      </c>
      <c r="CI4110" s="16">
        <v>3.2903916607502632E-3</v>
      </c>
      <c r="CJ4110" s="17">
        <v>0</v>
      </c>
      <c r="CK4110" s="16"/>
      <c r="CL4110" s="16"/>
      <c r="CM4110" s="17"/>
      <c r="CN4110" s="16">
        <v>0</v>
      </c>
      <c r="CO4110" s="16">
        <v>0.11800000000000001</v>
      </c>
      <c r="CP4110" s="17">
        <v>0</v>
      </c>
      <c r="CQ4110" s="16">
        <v>0</v>
      </c>
      <c r="CR4110" s="16">
        <v>0.11800000000000001</v>
      </c>
      <c r="CS4110" s="17">
        <v>0</v>
      </c>
      <c r="CT4110" s="16">
        <v>0</v>
      </c>
      <c r="CU4110" s="16">
        <v>0.11800000000000001</v>
      </c>
      <c r="CV4110" s="17">
        <v>0</v>
      </c>
      <c r="CW4110" s="16">
        <v>0</v>
      </c>
      <c r="CX4110" s="16">
        <v>3.5008920566735424E-3</v>
      </c>
      <c r="CY4110" s="17">
        <v>0</v>
      </c>
      <c r="CZ4110" s="16">
        <v>0</v>
      </c>
      <c r="DA4110" s="16">
        <v>3.5008920566735424E-3</v>
      </c>
      <c r="DB4110" s="17">
        <v>0</v>
      </c>
      <c r="DC4110" s="16">
        <v>0</v>
      </c>
      <c r="DD4110" s="16">
        <v>3.5008920566735424E-3</v>
      </c>
      <c r="DE4110" s="17">
        <v>0</v>
      </c>
      <c r="DF4110" s="14">
        <v>0</v>
      </c>
      <c r="DG4110" s="14">
        <v>1</v>
      </c>
      <c r="DH4110" s="15">
        <v>0</v>
      </c>
      <c r="DI4110" s="14">
        <v>0</v>
      </c>
      <c r="DJ4110" s="14">
        <v>1</v>
      </c>
      <c r="DK4110" s="15">
        <v>0</v>
      </c>
      <c r="DL4110" s="14">
        <v>0</v>
      </c>
      <c r="DM4110" s="14">
        <v>1</v>
      </c>
      <c r="DN4110" s="15">
        <v>0</v>
      </c>
      <c r="DO4110" s="14">
        <v>0</v>
      </c>
      <c r="DP4110" s="14">
        <v>1</v>
      </c>
      <c r="DQ4110" s="15">
        <v>0</v>
      </c>
      <c r="DR4110" s="82"/>
      <c r="DS4110" s="82"/>
      <c r="DT4110" s="15">
        <v>0</v>
      </c>
      <c r="DU4110" s="82"/>
      <c r="DV4110" s="82"/>
      <c r="DW4110" s="15">
        <v>0</v>
      </c>
      <c r="DX4110" s="82"/>
      <c r="DY4110" s="82"/>
      <c r="DZ4110" s="15">
        <v>0</v>
      </c>
      <c r="EB4110" s="2"/>
    </row>
    <row r="4111" spans="1:132" x14ac:dyDescent="0.25">
      <c r="A4111" t="s">
        <v>9863</v>
      </c>
      <c r="B4111" s="93">
        <v>2.0369939030530699E-5</v>
      </c>
      <c r="C4111" s="13">
        <v>0</v>
      </c>
      <c r="D4111" s="13">
        <v>6.8360342858939452E-2</v>
      </c>
      <c r="E4111" s="13">
        <v>0</v>
      </c>
      <c r="F4111" s="13">
        <v>6.8360342858939452E-2</v>
      </c>
      <c r="G4111" s="13">
        <v>4.5452540573273949E-3</v>
      </c>
      <c r="H4111" s="13">
        <v>3.9182442737943163E-2</v>
      </c>
      <c r="I4111" s="13">
        <v>3.3820738716534682E-2</v>
      </c>
      <c r="J4111" s="14">
        <v>0</v>
      </c>
      <c r="K4111" s="14">
        <v>0.99</v>
      </c>
      <c r="L4111" s="15">
        <v>0</v>
      </c>
      <c r="M4111" s="14">
        <v>0</v>
      </c>
      <c r="N4111" s="14">
        <v>0.99</v>
      </c>
      <c r="O4111" s="15">
        <v>0</v>
      </c>
      <c r="P4111" s="14">
        <v>0</v>
      </c>
      <c r="Q4111" s="14">
        <v>0.99</v>
      </c>
      <c r="R4111" s="15">
        <v>0</v>
      </c>
      <c r="S4111" s="14">
        <v>0</v>
      </c>
      <c r="T4111" s="14">
        <v>0.99</v>
      </c>
      <c r="U4111" s="15">
        <v>0</v>
      </c>
      <c r="V4111" s="16">
        <v>0</v>
      </c>
      <c r="W4111" s="16">
        <v>0.63139392026971031</v>
      </c>
      <c r="X4111" s="17">
        <v>0</v>
      </c>
      <c r="Y4111" s="16">
        <v>0</v>
      </c>
      <c r="Z4111" s="16">
        <v>0.63139392026971031</v>
      </c>
      <c r="AA4111" s="17">
        <v>0</v>
      </c>
      <c r="AB4111" s="16">
        <v>0</v>
      </c>
      <c r="AC4111" s="16">
        <v>0.63139392026971031</v>
      </c>
      <c r="AD4111" s="17">
        <v>0</v>
      </c>
      <c r="AE4111" s="16">
        <v>0</v>
      </c>
      <c r="AF4111" s="16">
        <v>0.63139392026971031</v>
      </c>
      <c r="AG4111" s="17">
        <v>0</v>
      </c>
      <c r="AH4111" s="13">
        <v>0</v>
      </c>
      <c r="AI4111" s="16">
        <v>0</v>
      </c>
      <c r="AJ4111" s="16">
        <v>2.0651295424102437E-2</v>
      </c>
      <c r="AK4111" s="17">
        <v>0</v>
      </c>
      <c r="AL4111" s="16">
        <v>0</v>
      </c>
      <c r="AM4111" s="16">
        <v>2.0651295424102437E-2</v>
      </c>
      <c r="AN4111" s="17">
        <v>0</v>
      </c>
      <c r="AO4111" s="16">
        <v>0</v>
      </c>
      <c r="AP4111" s="16">
        <v>2.0651295424102437E-2</v>
      </c>
      <c r="AQ4111" s="17">
        <v>0</v>
      </c>
      <c r="AR4111" s="16">
        <v>0</v>
      </c>
      <c r="AS4111" s="16">
        <v>2.4333813197859422E-3</v>
      </c>
      <c r="AT4111" s="17">
        <v>0</v>
      </c>
      <c r="AU4111" s="16">
        <v>0</v>
      </c>
      <c r="AV4111" s="16">
        <v>2.4333813197859422E-3</v>
      </c>
      <c r="AW4111" s="17">
        <v>0</v>
      </c>
      <c r="AX4111" s="16">
        <v>0</v>
      </c>
      <c r="AY4111" s="16">
        <v>2.4333813197859422E-3</v>
      </c>
      <c r="AZ4111" s="17">
        <v>0</v>
      </c>
      <c r="BA4111" s="16">
        <v>0</v>
      </c>
      <c r="BB4111" s="16">
        <v>7.2965841391616423E-3</v>
      </c>
      <c r="BC4111" s="17">
        <v>0</v>
      </c>
      <c r="BD4111" s="16">
        <v>0</v>
      </c>
      <c r="BE4111" s="16">
        <v>7.2965841391616423E-3</v>
      </c>
      <c r="BF4111" s="17">
        <v>0</v>
      </c>
      <c r="BG4111" s="16">
        <v>0</v>
      </c>
      <c r="BH4111" s="16">
        <v>7.2965841391616423E-3</v>
      </c>
      <c r="BI4111" s="17">
        <v>0</v>
      </c>
      <c r="BJ4111" s="16">
        <v>0</v>
      </c>
      <c r="BK4111" s="16">
        <v>7.258375779198226E-3</v>
      </c>
      <c r="BL4111" s="17">
        <v>0</v>
      </c>
      <c r="BM4111" s="16">
        <v>4.2739109939628199E-2</v>
      </c>
      <c r="BN4111" s="16">
        <v>7.258375779198226E-3</v>
      </c>
      <c r="BO4111" s="17">
        <v>2.1206507695754439E-5</v>
      </c>
      <c r="BP4111" s="16">
        <v>0.90900335995261805</v>
      </c>
      <c r="BQ4111" s="16">
        <v>7.258375779198226E-3</v>
      </c>
      <c r="BR4111" s="17">
        <v>4.5103388384857716E-4</v>
      </c>
      <c r="BS4111" s="16">
        <v>0</v>
      </c>
      <c r="BT4111" s="16">
        <v>5.4125886359153302E-2</v>
      </c>
      <c r="BU4111" s="17">
        <v>0</v>
      </c>
      <c r="BV4111" s="16">
        <v>0</v>
      </c>
      <c r="BW4111" s="16">
        <v>5.4125886359153302E-2</v>
      </c>
      <c r="BX4111" s="17">
        <v>0</v>
      </c>
      <c r="BY4111" s="16">
        <v>0</v>
      </c>
      <c r="BZ4111" s="16">
        <v>5.4125886359153302E-2</v>
      </c>
      <c r="CA4111" s="17">
        <v>0</v>
      </c>
      <c r="CB4111" s="16">
        <v>0</v>
      </c>
      <c r="CC4111" s="16">
        <v>3.3480566986784249E-3</v>
      </c>
      <c r="CD4111" s="17">
        <v>0</v>
      </c>
      <c r="CE4111" s="16">
        <v>0</v>
      </c>
      <c r="CF4111" s="16">
        <v>3.3480566986784249E-3</v>
      </c>
      <c r="CG4111" s="17">
        <v>0</v>
      </c>
      <c r="CH4111" s="16">
        <v>0</v>
      </c>
      <c r="CI4111" s="16">
        <v>3.3480566986784249E-3</v>
      </c>
      <c r="CJ4111" s="17">
        <v>0</v>
      </c>
      <c r="CK4111" s="16"/>
      <c r="CL4111" s="16"/>
      <c r="CM4111" s="17"/>
      <c r="CN4111" s="16">
        <v>0</v>
      </c>
      <c r="CO4111" s="16">
        <v>0.11799999999999999</v>
      </c>
      <c r="CP4111" s="17">
        <v>0</v>
      </c>
      <c r="CQ4111" s="16">
        <v>0</v>
      </c>
      <c r="CR4111" s="16">
        <v>0.11799999999999999</v>
      </c>
      <c r="CS4111" s="17">
        <v>0</v>
      </c>
      <c r="CT4111" s="16">
        <v>0</v>
      </c>
      <c r="CU4111" s="16">
        <v>0.11799999999999999</v>
      </c>
      <c r="CV4111" s="17">
        <v>0</v>
      </c>
      <c r="CW4111" s="16">
        <v>0</v>
      </c>
      <c r="CX4111" s="16">
        <v>3.5699963223232486E-3</v>
      </c>
      <c r="CY4111" s="17">
        <v>0</v>
      </c>
      <c r="CZ4111" s="16">
        <v>0</v>
      </c>
      <c r="DA4111" s="16">
        <v>3.5699963223232486E-3</v>
      </c>
      <c r="DB4111" s="17">
        <v>0</v>
      </c>
      <c r="DC4111" s="16">
        <v>0</v>
      </c>
      <c r="DD4111" s="16">
        <v>3.5699963223232486E-3</v>
      </c>
      <c r="DE4111" s="17">
        <v>0</v>
      </c>
      <c r="DF4111" s="14">
        <v>0</v>
      </c>
      <c r="DG4111" s="14">
        <v>1</v>
      </c>
      <c r="DH4111" s="15">
        <v>0</v>
      </c>
      <c r="DI4111" s="14">
        <v>0</v>
      </c>
      <c r="DJ4111" s="14">
        <v>1</v>
      </c>
      <c r="DK4111" s="15">
        <v>0</v>
      </c>
      <c r="DL4111" s="14">
        <v>0</v>
      </c>
      <c r="DM4111" s="14">
        <v>1</v>
      </c>
      <c r="DN4111" s="15">
        <v>0</v>
      </c>
      <c r="DO4111" s="14">
        <v>0</v>
      </c>
      <c r="DP4111" s="14">
        <v>1</v>
      </c>
      <c r="DQ4111" s="15">
        <v>0</v>
      </c>
      <c r="DR4111" s="82"/>
      <c r="DS4111" s="82"/>
      <c r="DT4111" s="15">
        <v>0</v>
      </c>
      <c r="DU4111" s="82"/>
      <c r="DV4111" s="82"/>
      <c r="DW4111" s="15">
        <v>0</v>
      </c>
      <c r="DX4111" s="82"/>
      <c r="DY4111" s="82"/>
      <c r="DZ4111" s="15">
        <v>0</v>
      </c>
      <c r="EB4111" s="2"/>
    </row>
    <row r="4112" spans="1:132" x14ac:dyDescent="0.25">
      <c r="A4112" t="s">
        <v>9854</v>
      </c>
      <c r="B4112" s="93">
        <v>2.0410320714267798E-5</v>
      </c>
      <c r="C4112" s="13">
        <v>0</v>
      </c>
      <c r="D4112" s="13">
        <v>0.11609182049214209</v>
      </c>
      <c r="E4112" s="13">
        <v>0</v>
      </c>
      <c r="F4112" s="13">
        <v>0.11609182049214209</v>
      </c>
      <c r="G4112" s="13">
        <v>1.13421180056809E-2</v>
      </c>
      <c r="H4112" s="13">
        <v>7.0364838618073466E-2</v>
      </c>
      <c r="I4112" s="13">
        <v>4.9991704705685903E-2</v>
      </c>
      <c r="J4112" s="14">
        <v>0</v>
      </c>
      <c r="K4112" s="14">
        <v>0.99</v>
      </c>
      <c r="L4112" s="15">
        <v>0</v>
      </c>
      <c r="M4112" s="14">
        <v>0</v>
      </c>
      <c r="N4112" s="14">
        <v>0.99</v>
      </c>
      <c r="O4112" s="15">
        <v>0</v>
      </c>
      <c r="P4112" s="14">
        <v>0</v>
      </c>
      <c r="Q4112" s="14">
        <v>0.99</v>
      </c>
      <c r="R4112" s="15">
        <v>0</v>
      </c>
      <c r="S4112" s="14">
        <v>0</v>
      </c>
      <c r="T4112" s="14">
        <v>0.99</v>
      </c>
      <c r="U4112" s="15">
        <v>0</v>
      </c>
      <c r="V4112" s="16">
        <v>0</v>
      </c>
      <c r="W4112" s="16">
        <v>0.6253568871956976</v>
      </c>
      <c r="X4112" s="17">
        <v>0</v>
      </c>
      <c r="Y4112" s="16">
        <v>0</v>
      </c>
      <c r="Z4112" s="16">
        <v>0.6253568871956976</v>
      </c>
      <c r="AA4112" s="17">
        <v>0</v>
      </c>
      <c r="AB4112" s="16">
        <v>0</v>
      </c>
      <c r="AC4112" s="16">
        <v>0.6253568871956976</v>
      </c>
      <c r="AD4112" s="17">
        <v>0</v>
      </c>
      <c r="AE4112" s="16">
        <v>0</v>
      </c>
      <c r="AF4112" s="16">
        <v>0.6253568871956976</v>
      </c>
      <c r="AG4112" s="17">
        <v>0</v>
      </c>
      <c r="AH4112" s="13">
        <v>0</v>
      </c>
      <c r="AI4112" s="16">
        <v>0</v>
      </c>
      <c r="AJ4112" s="16">
        <v>2.5091885540991132E-2</v>
      </c>
      <c r="AK4112" s="17">
        <v>0</v>
      </c>
      <c r="AL4112" s="16">
        <v>0</v>
      </c>
      <c r="AM4112" s="16">
        <v>2.5091885540991132E-2</v>
      </c>
      <c r="AN4112" s="17">
        <v>0</v>
      </c>
      <c r="AO4112" s="16">
        <v>0</v>
      </c>
      <c r="AP4112" s="16">
        <v>2.5091885540991132E-2</v>
      </c>
      <c r="AQ4112" s="17">
        <v>0</v>
      </c>
      <c r="AR4112" s="16">
        <v>0</v>
      </c>
      <c r="AS4112" s="16">
        <v>2.8156545784127117E-3</v>
      </c>
      <c r="AT4112" s="17">
        <v>0</v>
      </c>
      <c r="AU4112" s="16">
        <v>0</v>
      </c>
      <c r="AV4112" s="16">
        <v>2.8156545784127117E-3</v>
      </c>
      <c r="AW4112" s="17">
        <v>0</v>
      </c>
      <c r="AX4112" s="16">
        <v>0</v>
      </c>
      <c r="AY4112" s="16">
        <v>2.8156545784127117E-3</v>
      </c>
      <c r="AZ4112" s="17">
        <v>0</v>
      </c>
      <c r="BA4112" s="16">
        <v>0</v>
      </c>
      <c r="BB4112" s="16">
        <v>7.925889533947926E-3</v>
      </c>
      <c r="BC4112" s="17">
        <v>0</v>
      </c>
      <c r="BD4112" s="16">
        <v>0</v>
      </c>
      <c r="BE4112" s="16">
        <v>7.925889533947926E-3</v>
      </c>
      <c r="BF4112" s="17">
        <v>0</v>
      </c>
      <c r="BG4112" s="16">
        <v>0</v>
      </c>
      <c r="BH4112" s="16">
        <v>7.925889533947926E-3</v>
      </c>
      <c r="BI4112" s="17">
        <v>0</v>
      </c>
      <c r="BJ4112" s="16">
        <v>0.45627040419746701</v>
      </c>
      <c r="BK4112" s="16">
        <v>7.9794730487894872E-3</v>
      </c>
      <c r="BL4112" s="17">
        <v>4.2266679742589911E-4</v>
      </c>
      <c r="BM4112" s="16">
        <v>0</v>
      </c>
      <c r="BN4112" s="16">
        <v>7.9794730487894872E-3</v>
      </c>
      <c r="BO4112" s="17">
        <v>0</v>
      </c>
      <c r="BP4112" s="16">
        <v>0</v>
      </c>
      <c r="BQ4112" s="16">
        <v>7.9794730487894872E-3</v>
      </c>
      <c r="BR4112" s="17">
        <v>0</v>
      </c>
      <c r="BS4112" s="16">
        <v>0</v>
      </c>
      <c r="BT4112" s="16">
        <v>5.893222037738808E-2</v>
      </c>
      <c r="BU4112" s="17">
        <v>0</v>
      </c>
      <c r="BV4112" s="16">
        <v>0</v>
      </c>
      <c r="BW4112" s="16">
        <v>5.893222037738808E-2</v>
      </c>
      <c r="BX4112" s="17">
        <v>0</v>
      </c>
      <c r="BY4112" s="16">
        <v>0</v>
      </c>
      <c r="BZ4112" s="16">
        <v>5.893222037738808E-2</v>
      </c>
      <c r="CA4112" s="17">
        <v>0</v>
      </c>
      <c r="CB4112" s="16">
        <v>0</v>
      </c>
      <c r="CC4112" s="16">
        <v>4.7320699369385296E-3</v>
      </c>
      <c r="CD4112" s="17">
        <v>0</v>
      </c>
      <c r="CE4112" s="16">
        <v>0</v>
      </c>
      <c r="CF4112" s="16">
        <v>4.7320699369385296E-3</v>
      </c>
      <c r="CG4112" s="17">
        <v>0</v>
      </c>
      <c r="CH4112" s="16">
        <v>0</v>
      </c>
      <c r="CI4112" s="16">
        <v>4.7320699369385296E-3</v>
      </c>
      <c r="CJ4112" s="17">
        <v>0</v>
      </c>
      <c r="CK4112" s="16"/>
      <c r="CL4112" s="16"/>
      <c r="CM4112" s="17"/>
      <c r="CN4112" s="16">
        <v>0</v>
      </c>
      <c r="CO4112" s="16">
        <v>0.11799999999999999</v>
      </c>
      <c r="CP4112" s="17">
        <v>0</v>
      </c>
      <c r="CQ4112" s="16">
        <v>0</v>
      </c>
      <c r="CR4112" s="16">
        <v>0.11799999999999999</v>
      </c>
      <c r="CS4112" s="17">
        <v>0</v>
      </c>
      <c r="CT4112" s="16">
        <v>0</v>
      </c>
      <c r="CU4112" s="16">
        <v>0.11799999999999999</v>
      </c>
      <c r="CV4112" s="17">
        <v>0</v>
      </c>
      <c r="CW4112" s="16">
        <v>0</v>
      </c>
      <c r="CX4112" s="16">
        <v>3.6018925634019846E-3</v>
      </c>
      <c r="CY4112" s="17">
        <v>0</v>
      </c>
      <c r="CZ4112" s="16">
        <v>0</v>
      </c>
      <c r="DA4112" s="16">
        <v>3.6018925634019846E-3</v>
      </c>
      <c r="DB4112" s="17">
        <v>0</v>
      </c>
      <c r="DC4112" s="16">
        <v>0</v>
      </c>
      <c r="DD4112" s="16">
        <v>3.6018925634019846E-3</v>
      </c>
      <c r="DE4112" s="17">
        <v>0</v>
      </c>
      <c r="DF4112" s="14">
        <v>0</v>
      </c>
      <c r="DG4112" s="14">
        <v>1</v>
      </c>
      <c r="DH4112" s="15">
        <v>0</v>
      </c>
      <c r="DI4112" s="14">
        <v>0</v>
      </c>
      <c r="DJ4112" s="14">
        <v>1</v>
      </c>
      <c r="DK4112" s="15">
        <v>0</v>
      </c>
      <c r="DL4112" s="14">
        <v>0</v>
      </c>
      <c r="DM4112" s="14">
        <v>1</v>
      </c>
      <c r="DN4112" s="15">
        <v>0</v>
      </c>
      <c r="DO4112" s="14">
        <v>0</v>
      </c>
      <c r="DP4112" s="14">
        <v>1</v>
      </c>
      <c r="DQ4112" s="15">
        <v>0</v>
      </c>
      <c r="DR4112" s="82"/>
      <c r="DS4112" s="82"/>
      <c r="DT4112" s="15">
        <v>0</v>
      </c>
      <c r="DU4112" s="82"/>
      <c r="DV4112" s="82"/>
      <c r="DW4112" s="15">
        <v>0</v>
      </c>
      <c r="DX4112" s="82"/>
      <c r="DY4112" s="82"/>
      <c r="DZ4112" s="15">
        <v>0</v>
      </c>
      <c r="EB4112" s="2"/>
    </row>
    <row r="4113" spans="1:132" x14ac:dyDescent="0.25">
      <c r="A4113" t="s">
        <v>9264</v>
      </c>
      <c r="B4113" s="93">
        <v>2.31676748279747E-5</v>
      </c>
      <c r="C4113" s="13">
        <v>0</v>
      </c>
      <c r="D4113" s="13">
        <v>9.9804750614263138E-2</v>
      </c>
      <c r="E4113" s="13">
        <v>0</v>
      </c>
      <c r="F4113" s="13">
        <v>9.9804750614263138E-2</v>
      </c>
      <c r="G4113" s="13">
        <v>9.8903512108816077E-3</v>
      </c>
      <c r="H4113" s="13">
        <v>6.6862603700545017E-2</v>
      </c>
      <c r="I4113" s="13">
        <v>3.6471348076925827E-2</v>
      </c>
      <c r="J4113" s="14">
        <v>0</v>
      </c>
      <c r="K4113" s="14">
        <v>0.99</v>
      </c>
      <c r="L4113" s="15">
        <v>0</v>
      </c>
      <c r="M4113" s="14">
        <v>0</v>
      </c>
      <c r="N4113" s="14">
        <v>0.99</v>
      </c>
      <c r="O4113" s="15">
        <v>0</v>
      </c>
      <c r="P4113" s="14">
        <v>0</v>
      </c>
      <c r="Q4113" s="14">
        <v>0.99</v>
      </c>
      <c r="R4113" s="15">
        <v>0</v>
      </c>
      <c r="S4113" s="14">
        <v>0</v>
      </c>
      <c r="T4113" s="14">
        <v>0.99</v>
      </c>
      <c r="U4113" s="15">
        <v>0</v>
      </c>
      <c r="V4113" s="16">
        <v>0</v>
      </c>
      <c r="W4113" s="16">
        <v>0.6221902057929779</v>
      </c>
      <c r="X4113" s="17">
        <v>0</v>
      </c>
      <c r="Y4113" s="16">
        <v>0</v>
      </c>
      <c r="Z4113" s="16">
        <v>0.6221902057929779</v>
      </c>
      <c r="AA4113" s="17">
        <v>0</v>
      </c>
      <c r="AB4113" s="16">
        <v>0</v>
      </c>
      <c r="AC4113" s="16">
        <v>0.6221902057929779</v>
      </c>
      <c r="AD4113" s="17">
        <v>0</v>
      </c>
      <c r="AE4113" s="16">
        <v>0</v>
      </c>
      <c r="AF4113" s="16">
        <v>0.6221902057929779</v>
      </c>
      <c r="AG4113" s="17">
        <v>0</v>
      </c>
      <c r="AH4113" s="13">
        <v>0</v>
      </c>
      <c r="AI4113" s="16">
        <v>0</v>
      </c>
      <c r="AJ4113" s="16">
        <v>2.9724218332714068E-2</v>
      </c>
      <c r="AK4113" s="17">
        <v>0</v>
      </c>
      <c r="AL4113" s="16">
        <v>0</v>
      </c>
      <c r="AM4113" s="16">
        <v>2.9724218332714068E-2</v>
      </c>
      <c r="AN4113" s="17">
        <v>0</v>
      </c>
      <c r="AO4113" s="16">
        <v>0</v>
      </c>
      <c r="AP4113" s="16">
        <v>2.9724218332714068E-2</v>
      </c>
      <c r="AQ4113" s="17">
        <v>0</v>
      </c>
      <c r="AR4113" s="16">
        <v>0</v>
      </c>
      <c r="AS4113" s="16">
        <v>3.3169339588560807E-3</v>
      </c>
      <c r="AT4113" s="17">
        <v>0</v>
      </c>
      <c r="AU4113" s="16">
        <v>0</v>
      </c>
      <c r="AV4113" s="16">
        <v>3.3169339588560807E-3</v>
      </c>
      <c r="AW4113" s="17">
        <v>0</v>
      </c>
      <c r="AX4113" s="16">
        <v>0</v>
      </c>
      <c r="AY4113" s="16">
        <v>3.3169339588560807E-3</v>
      </c>
      <c r="AZ4113" s="17">
        <v>0</v>
      </c>
      <c r="BA4113" s="16">
        <v>0</v>
      </c>
      <c r="BB4113" s="16">
        <v>8.8324523505035075E-3</v>
      </c>
      <c r="BC4113" s="17">
        <v>0</v>
      </c>
      <c r="BD4113" s="16">
        <v>0</v>
      </c>
      <c r="BE4113" s="16">
        <v>8.8324523505035075E-3</v>
      </c>
      <c r="BF4113" s="17">
        <v>0</v>
      </c>
      <c r="BG4113" s="16">
        <v>0</v>
      </c>
      <c r="BH4113" s="16">
        <v>8.8324523505035075E-3</v>
      </c>
      <c r="BI4113" s="17">
        <v>0</v>
      </c>
      <c r="BJ4113" s="16">
        <v>0</v>
      </c>
      <c r="BK4113" s="16">
        <v>9.0626781759779312E-3</v>
      </c>
      <c r="BL4113" s="17">
        <v>0</v>
      </c>
      <c r="BM4113" s="16">
        <v>0</v>
      </c>
      <c r="BN4113" s="16">
        <v>9.0626781759779312E-3</v>
      </c>
      <c r="BO4113" s="17">
        <v>0</v>
      </c>
      <c r="BP4113" s="16">
        <v>0.70193006343750397</v>
      </c>
      <c r="BQ4113" s="16">
        <v>9.0626781759779312E-3</v>
      </c>
      <c r="BR4113" s="17">
        <v>6.3489457384171253E-4</v>
      </c>
      <c r="BS4113" s="16">
        <v>0</v>
      </c>
      <c r="BT4113" s="16">
        <v>6.6100122912793935E-2</v>
      </c>
      <c r="BU4113" s="17">
        <v>0</v>
      </c>
      <c r="BV4113" s="16">
        <v>0</v>
      </c>
      <c r="BW4113" s="16">
        <v>6.6100122912793935E-2</v>
      </c>
      <c r="BX4113" s="17">
        <v>0</v>
      </c>
      <c r="BY4113" s="16">
        <v>0</v>
      </c>
      <c r="BZ4113" s="16">
        <v>6.6100122912793935E-2</v>
      </c>
      <c r="CA4113" s="17">
        <v>0</v>
      </c>
      <c r="CB4113" s="16">
        <v>0</v>
      </c>
      <c r="CC4113" s="16">
        <v>5.1680689863975587E-3</v>
      </c>
      <c r="CD4113" s="17">
        <v>0</v>
      </c>
      <c r="CE4113" s="16">
        <v>0</v>
      </c>
      <c r="CF4113" s="16">
        <v>5.1680689863975587E-3</v>
      </c>
      <c r="CG4113" s="17">
        <v>0</v>
      </c>
      <c r="CH4113" s="16">
        <v>0</v>
      </c>
      <c r="CI4113" s="16">
        <v>5.1680689863975587E-3</v>
      </c>
      <c r="CJ4113" s="17">
        <v>0</v>
      </c>
      <c r="CK4113" s="16"/>
      <c r="CL4113" s="16"/>
      <c r="CM4113" s="17"/>
      <c r="CN4113" s="16">
        <v>0</v>
      </c>
      <c r="CO4113" s="16">
        <v>0.11799999999999999</v>
      </c>
      <c r="CP4113" s="17">
        <v>0</v>
      </c>
      <c r="CQ4113" s="16">
        <v>0</v>
      </c>
      <c r="CR4113" s="16">
        <v>0.11799999999999999</v>
      </c>
      <c r="CS4113" s="17">
        <v>0</v>
      </c>
      <c r="CT4113" s="16">
        <v>0</v>
      </c>
      <c r="CU4113" s="16">
        <v>0.11799999999999999</v>
      </c>
      <c r="CV4113" s="17">
        <v>0</v>
      </c>
      <c r="CW4113" s="16">
        <v>0</v>
      </c>
      <c r="CX4113" s="16">
        <v>3.6138702929512465E-3</v>
      </c>
      <c r="CY4113" s="17">
        <v>0</v>
      </c>
      <c r="CZ4113" s="16">
        <v>0</v>
      </c>
      <c r="DA4113" s="16">
        <v>3.6138702929512465E-3</v>
      </c>
      <c r="DB4113" s="17">
        <v>0</v>
      </c>
      <c r="DC4113" s="16">
        <v>0</v>
      </c>
      <c r="DD4113" s="16">
        <v>3.6138702929512465E-3</v>
      </c>
      <c r="DE4113" s="17">
        <v>0</v>
      </c>
      <c r="DF4113" s="14">
        <v>0</v>
      </c>
      <c r="DG4113" s="14">
        <v>1</v>
      </c>
      <c r="DH4113" s="15">
        <v>0</v>
      </c>
      <c r="DI4113" s="14">
        <v>0</v>
      </c>
      <c r="DJ4113" s="14">
        <v>1</v>
      </c>
      <c r="DK4113" s="15">
        <v>0</v>
      </c>
      <c r="DL4113" s="14">
        <v>0</v>
      </c>
      <c r="DM4113" s="14">
        <v>1</v>
      </c>
      <c r="DN4113" s="15">
        <v>0</v>
      </c>
      <c r="DO4113" s="14">
        <v>0</v>
      </c>
      <c r="DP4113" s="14">
        <v>1</v>
      </c>
      <c r="DQ4113" s="15">
        <v>0</v>
      </c>
      <c r="DR4113" s="82"/>
      <c r="DS4113" s="82"/>
      <c r="DT4113" s="15">
        <v>0</v>
      </c>
      <c r="DU4113" s="82"/>
      <c r="DV4113" s="82"/>
      <c r="DW4113" s="15">
        <v>0</v>
      </c>
      <c r="DX4113" s="82"/>
      <c r="DY4113" s="82"/>
      <c r="DZ4113" s="15">
        <v>0</v>
      </c>
      <c r="EB4113" s="2"/>
    </row>
    <row r="4114" spans="1:132" x14ac:dyDescent="0.25">
      <c r="A4114" t="s">
        <v>10774</v>
      </c>
      <c r="B4114" s="93">
        <v>1.5573492570618199E-5</v>
      </c>
      <c r="C4114" s="13">
        <v>0</v>
      </c>
      <c r="D4114" s="13">
        <v>7.0297216411706276E-2</v>
      </c>
      <c r="E4114" s="13">
        <v>0</v>
      </c>
      <c r="F4114" s="13">
        <v>7.0297216411706276E-2</v>
      </c>
      <c r="G4114" s="13">
        <v>5.592270805457108E-3</v>
      </c>
      <c r="H4114" s="13">
        <v>4.6879811459670011E-2</v>
      </c>
      <c r="I4114" s="13">
        <v>2.7277249484604225E-2</v>
      </c>
      <c r="J4114" s="14">
        <v>0</v>
      </c>
      <c r="K4114" s="14">
        <v>0.99000000000000044</v>
      </c>
      <c r="L4114" s="15">
        <v>0</v>
      </c>
      <c r="M4114" s="14">
        <v>0</v>
      </c>
      <c r="N4114" s="14">
        <v>0.99000000000000044</v>
      </c>
      <c r="O4114" s="15">
        <v>0</v>
      </c>
      <c r="P4114" s="14">
        <v>0</v>
      </c>
      <c r="Q4114" s="14">
        <v>0.99000000000000044</v>
      </c>
      <c r="R4114" s="15">
        <v>0</v>
      </c>
      <c r="S4114" s="14">
        <v>0</v>
      </c>
      <c r="T4114" s="14">
        <v>0.99000000000000044</v>
      </c>
      <c r="U4114" s="15">
        <v>0</v>
      </c>
      <c r="V4114" s="16">
        <v>0</v>
      </c>
      <c r="W4114" s="16">
        <v>0.60273334277211021</v>
      </c>
      <c r="X4114" s="17">
        <v>0</v>
      </c>
      <c r="Y4114" s="16">
        <v>0</v>
      </c>
      <c r="Z4114" s="16">
        <v>0.60273334277211021</v>
      </c>
      <c r="AA4114" s="17">
        <v>0</v>
      </c>
      <c r="AB4114" s="16">
        <v>0</v>
      </c>
      <c r="AC4114" s="16">
        <v>0.60273334277211021</v>
      </c>
      <c r="AD4114" s="17">
        <v>0</v>
      </c>
      <c r="AE4114" s="16">
        <v>0</v>
      </c>
      <c r="AF4114" s="16">
        <v>0.60273334277211021</v>
      </c>
      <c r="AG4114" s="17">
        <v>0</v>
      </c>
      <c r="AH4114" s="13">
        <v>0</v>
      </c>
      <c r="AI4114" s="16">
        <v>0</v>
      </c>
      <c r="AJ4114" s="16">
        <v>2.7216077317151491E-2</v>
      </c>
      <c r="AK4114" s="17">
        <v>0</v>
      </c>
      <c r="AL4114" s="16">
        <v>0</v>
      </c>
      <c r="AM4114" s="16">
        <v>2.7216077317151491E-2</v>
      </c>
      <c r="AN4114" s="17">
        <v>0</v>
      </c>
      <c r="AO4114" s="16">
        <v>0</v>
      </c>
      <c r="AP4114" s="16">
        <v>2.7216077317151491E-2</v>
      </c>
      <c r="AQ4114" s="17">
        <v>0</v>
      </c>
      <c r="AR4114" s="16">
        <v>0</v>
      </c>
      <c r="AS4114" s="16">
        <v>2.8680215421086962E-3</v>
      </c>
      <c r="AT4114" s="17">
        <v>0</v>
      </c>
      <c r="AU4114" s="16">
        <v>0</v>
      </c>
      <c r="AV4114" s="16">
        <v>2.8680215421086962E-3</v>
      </c>
      <c r="AW4114" s="17">
        <v>0</v>
      </c>
      <c r="AX4114" s="16">
        <v>0</v>
      </c>
      <c r="AY4114" s="16">
        <v>2.8680215421086962E-3</v>
      </c>
      <c r="AZ4114" s="17">
        <v>0</v>
      </c>
      <c r="BA4114" s="16">
        <v>0</v>
      </c>
      <c r="BB4114" s="16">
        <v>8.8161436455598506E-3</v>
      </c>
      <c r="BC4114" s="17">
        <v>0</v>
      </c>
      <c r="BD4114" s="16">
        <v>0</v>
      </c>
      <c r="BE4114" s="16">
        <v>8.8161436455598506E-3</v>
      </c>
      <c r="BF4114" s="17">
        <v>0</v>
      </c>
      <c r="BG4114" s="16">
        <v>0</v>
      </c>
      <c r="BH4114" s="16">
        <v>8.8161436455598506E-3</v>
      </c>
      <c r="BI4114" s="17">
        <v>0</v>
      </c>
      <c r="BJ4114" s="16">
        <v>0</v>
      </c>
      <c r="BK4114" s="16">
        <v>8.4668423261506105E-3</v>
      </c>
      <c r="BL4114" s="17">
        <v>0</v>
      </c>
      <c r="BM4114" s="16">
        <v>9.9339630476676002E-2</v>
      </c>
      <c r="BN4114" s="16">
        <v>8.4668423261506105E-3</v>
      </c>
      <c r="BO4114" s="17">
        <v>5.9126495798685645E-5</v>
      </c>
      <c r="BP4114" s="16">
        <v>0.10478294116093401</v>
      </c>
      <c r="BQ4114" s="16">
        <v>8.4668423261506105E-3</v>
      </c>
      <c r="BR4114" s="17">
        <v>6.2366329536332648E-5</v>
      </c>
      <c r="BS4114" s="16">
        <v>0</v>
      </c>
      <c r="BT4114" s="16">
        <v>6.4570545102486998E-2</v>
      </c>
      <c r="BU4114" s="17">
        <v>0</v>
      </c>
      <c r="BV4114" s="16">
        <v>0</v>
      </c>
      <c r="BW4114" s="16">
        <v>6.4570545102486998E-2</v>
      </c>
      <c r="BX4114" s="17">
        <v>0</v>
      </c>
      <c r="BY4114" s="16">
        <v>0</v>
      </c>
      <c r="BZ4114" s="16">
        <v>6.4570545102486998E-2</v>
      </c>
      <c r="CA4114" s="17">
        <v>0</v>
      </c>
      <c r="CB4114" s="16">
        <v>0</v>
      </c>
      <c r="CC4114" s="16">
        <v>3.7224365673349303E-3</v>
      </c>
      <c r="CD4114" s="17">
        <v>0</v>
      </c>
      <c r="CE4114" s="16">
        <v>0</v>
      </c>
      <c r="CF4114" s="16">
        <v>3.7224365673349303E-3</v>
      </c>
      <c r="CG4114" s="17">
        <v>0</v>
      </c>
      <c r="CH4114" s="16">
        <v>0</v>
      </c>
      <c r="CI4114" s="16">
        <v>3.7224365673349303E-3</v>
      </c>
      <c r="CJ4114" s="17">
        <v>0</v>
      </c>
      <c r="CK4114" s="16"/>
      <c r="CL4114" s="16"/>
      <c r="CM4114" s="17"/>
      <c r="CN4114" s="16">
        <v>0</v>
      </c>
      <c r="CO4114" s="16">
        <v>0.11800000000000004</v>
      </c>
      <c r="CP4114" s="17">
        <v>0</v>
      </c>
      <c r="CQ4114" s="16">
        <v>0</v>
      </c>
      <c r="CR4114" s="16">
        <v>0.11800000000000004</v>
      </c>
      <c r="CS4114" s="17">
        <v>0</v>
      </c>
      <c r="CT4114" s="16">
        <v>0</v>
      </c>
      <c r="CU4114" s="16">
        <v>0.11800000000000004</v>
      </c>
      <c r="CV4114" s="17">
        <v>0</v>
      </c>
      <c r="CW4114" s="16">
        <v>0</v>
      </c>
      <c r="CX4114" s="16">
        <v>3.4978111264132067E-3</v>
      </c>
      <c r="CY4114" s="17">
        <v>0</v>
      </c>
      <c r="CZ4114" s="16">
        <v>0</v>
      </c>
      <c r="DA4114" s="16">
        <v>3.4978111264132067E-3</v>
      </c>
      <c r="DB4114" s="17">
        <v>0</v>
      </c>
      <c r="DC4114" s="16">
        <v>0</v>
      </c>
      <c r="DD4114" s="16">
        <v>3.4978111264132067E-3</v>
      </c>
      <c r="DE4114" s="17">
        <v>0</v>
      </c>
      <c r="DF4114" s="14">
        <v>0</v>
      </c>
      <c r="DG4114" s="14">
        <v>1</v>
      </c>
      <c r="DH4114" s="15">
        <v>0</v>
      </c>
      <c r="DI4114" s="14">
        <v>0</v>
      </c>
      <c r="DJ4114" s="14">
        <v>1</v>
      </c>
      <c r="DK4114" s="15">
        <v>0</v>
      </c>
      <c r="DL4114" s="14">
        <v>0</v>
      </c>
      <c r="DM4114" s="14">
        <v>1</v>
      </c>
      <c r="DN4114" s="15">
        <v>0</v>
      </c>
      <c r="DO4114" s="14">
        <v>0</v>
      </c>
      <c r="DP4114" s="14">
        <v>1</v>
      </c>
      <c r="DQ4114" s="15">
        <v>0</v>
      </c>
      <c r="DR4114" s="82"/>
      <c r="DS4114" s="82"/>
      <c r="DT4114" s="15">
        <v>0</v>
      </c>
      <c r="DU4114" s="82"/>
      <c r="DV4114" s="82"/>
      <c r="DW4114" s="15">
        <v>0</v>
      </c>
      <c r="DX4114" s="82"/>
      <c r="DY4114" s="82"/>
      <c r="DZ4114" s="15">
        <v>0</v>
      </c>
      <c r="EB4114" s="2"/>
    </row>
    <row r="4115" spans="1:132" x14ac:dyDescent="0.25">
      <c r="A4115" t="s">
        <v>8958</v>
      </c>
      <c r="B4115" s="93">
        <v>2.4757732913146901E-5</v>
      </c>
      <c r="C4115" s="13">
        <v>0</v>
      </c>
      <c r="D4115" s="13">
        <v>3.5191896378677069E-2</v>
      </c>
      <c r="E4115" s="13">
        <v>0</v>
      </c>
      <c r="F4115" s="13">
        <v>3.5191896378677069E-2</v>
      </c>
      <c r="G4115" s="13">
        <v>3.8948998121463947E-3</v>
      </c>
      <c r="H4115" s="13">
        <v>2.4779155269062669E-2</v>
      </c>
      <c r="I4115" s="13">
        <v>1.1249923981723498E-2</v>
      </c>
      <c r="J4115" s="14">
        <v>0</v>
      </c>
      <c r="K4115" s="14">
        <v>0.99</v>
      </c>
      <c r="L4115" s="15">
        <v>0</v>
      </c>
      <c r="M4115" s="14">
        <v>0</v>
      </c>
      <c r="N4115" s="14">
        <v>0.99</v>
      </c>
      <c r="O4115" s="15">
        <v>0</v>
      </c>
      <c r="P4115" s="14">
        <v>0</v>
      </c>
      <c r="Q4115" s="14">
        <v>0.99</v>
      </c>
      <c r="R4115" s="15">
        <v>0</v>
      </c>
      <c r="S4115" s="14">
        <v>0</v>
      </c>
      <c r="T4115" s="14">
        <v>0.99</v>
      </c>
      <c r="U4115" s="15">
        <v>0</v>
      </c>
      <c r="V4115" s="16">
        <v>0</v>
      </c>
      <c r="W4115" s="16">
        <v>0.62218391181672617</v>
      </c>
      <c r="X4115" s="17">
        <v>0</v>
      </c>
      <c r="Y4115" s="16">
        <v>0</v>
      </c>
      <c r="Z4115" s="16">
        <v>0.62218391181672617</v>
      </c>
      <c r="AA4115" s="17">
        <v>0</v>
      </c>
      <c r="AB4115" s="16">
        <v>0</v>
      </c>
      <c r="AC4115" s="16">
        <v>0.62218391181672617</v>
      </c>
      <c r="AD4115" s="17">
        <v>0</v>
      </c>
      <c r="AE4115" s="16">
        <v>0</v>
      </c>
      <c r="AF4115" s="16">
        <v>0.62218391181672617</v>
      </c>
      <c r="AG4115" s="17">
        <v>0</v>
      </c>
      <c r="AH4115" s="13">
        <v>0</v>
      </c>
      <c r="AI4115" s="16">
        <v>0</v>
      </c>
      <c r="AJ4115" s="16">
        <v>2.9764171924307629E-2</v>
      </c>
      <c r="AK4115" s="17">
        <v>0</v>
      </c>
      <c r="AL4115" s="16">
        <v>0</v>
      </c>
      <c r="AM4115" s="16">
        <v>2.9764171924307629E-2</v>
      </c>
      <c r="AN4115" s="17">
        <v>0</v>
      </c>
      <c r="AO4115" s="16">
        <v>0</v>
      </c>
      <c r="AP4115" s="16">
        <v>2.9764171924307629E-2</v>
      </c>
      <c r="AQ4115" s="17">
        <v>0</v>
      </c>
      <c r="AR4115" s="16">
        <v>0</v>
      </c>
      <c r="AS4115" s="16">
        <v>3.4699583612390872E-3</v>
      </c>
      <c r="AT4115" s="17">
        <v>0</v>
      </c>
      <c r="AU4115" s="16">
        <v>0</v>
      </c>
      <c r="AV4115" s="16">
        <v>3.4699583612390872E-3</v>
      </c>
      <c r="AW4115" s="17">
        <v>0</v>
      </c>
      <c r="AX4115" s="16">
        <v>0</v>
      </c>
      <c r="AY4115" s="16">
        <v>3.4699583612390872E-3</v>
      </c>
      <c r="AZ4115" s="17">
        <v>0</v>
      </c>
      <c r="BA4115" s="16">
        <v>0</v>
      </c>
      <c r="BB4115" s="16">
        <v>8.9801365085500229E-3</v>
      </c>
      <c r="BC4115" s="17">
        <v>0</v>
      </c>
      <c r="BD4115" s="16">
        <v>0</v>
      </c>
      <c r="BE4115" s="16">
        <v>8.9801365085500229E-3</v>
      </c>
      <c r="BF4115" s="17">
        <v>0</v>
      </c>
      <c r="BG4115" s="16">
        <v>0</v>
      </c>
      <c r="BH4115" s="16">
        <v>8.9801365085500229E-3</v>
      </c>
      <c r="BI4115" s="17">
        <v>0</v>
      </c>
      <c r="BJ4115" s="16">
        <v>0</v>
      </c>
      <c r="BK4115" s="16">
        <v>9.1057137746991413E-3</v>
      </c>
      <c r="BL4115" s="17">
        <v>0</v>
      </c>
      <c r="BM4115" s="16">
        <v>0.38387696231798901</v>
      </c>
      <c r="BN4115" s="16">
        <v>9.1057137746991413E-3</v>
      </c>
      <c r="BO4115" s="17">
        <v>1.2301234977805174E-4</v>
      </c>
      <c r="BP4115" s="16">
        <v>0.61012335211582802</v>
      </c>
      <c r="BQ4115" s="16">
        <v>9.1057137746991413E-3</v>
      </c>
      <c r="BR4115" s="17">
        <v>1.9551240258085316E-4</v>
      </c>
      <c r="BS4115" s="16">
        <v>0</v>
      </c>
      <c r="BT4115" s="16">
        <v>6.6821051923779462E-2</v>
      </c>
      <c r="BU4115" s="17">
        <v>0</v>
      </c>
      <c r="BV4115" s="16">
        <v>0</v>
      </c>
      <c r="BW4115" s="16">
        <v>6.6821051923779462E-2</v>
      </c>
      <c r="BX4115" s="17">
        <v>0</v>
      </c>
      <c r="BY4115" s="16">
        <v>0</v>
      </c>
      <c r="BZ4115" s="16">
        <v>6.6821051923779462E-2</v>
      </c>
      <c r="CA4115" s="17">
        <v>0</v>
      </c>
      <c r="CB4115" s="16">
        <v>0</v>
      </c>
      <c r="CC4115" s="16">
        <v>4.8269047648641459E-3</v>
      </c>
      <c r="CD4115" s="17">
        <v>0</v>
      </c>
      <c r="CE4115" s="16">
        <v>0</v>
      </c>
      <c r="CF4115" s="16">
        <v>4.8269047648641459E-3</v>
      </c>
      <c r="CG4115" s="17">
        <v>0</v>
      </c>
      <c r="CH4115" s="16">
        <v>0</v>
      </c>
      <c r="CI4115" s="16">
        <v>4.8269047648641459E-3</v>
      </c>
      <c r="CJ4115" s="17">
        <v>0</v>
      </c>
      <c r="CK4115" s="16"/>
      <c r="CL4115" s="16"/>
      <c r="CM4115" s="17"/>
      <c r="CN4115" s="16">
        <v>0</v>
      </c>
      <c r="CO4115" s="16">
        <v>0.11800000000000004</v>
      </c>
      <c r="CP4115" s="17">
        <v>0</v>
      </c>
      <c r="CQ4115" s="16">
        <v>0</v>
      </c>
      <c r="CR4115" s="16">
        <v>0.11800000000000004</v>
      </c>
      <c r="CS4115" s="17">
        <v>0</v>
      </c>
      <c r="CT4115" s="16">
        <v>0</v>
      </c>
      <c r="CU4115" s="16">
        <v>0.11800000000000004</v>
      </c>
      <c r="CV4115" s="17">
        <v>0</v>
      </c>
      <c r="CW4115" s="16">
        <v>0</v>
      </c>
      <c r="CX4115" s="16">
        <v>3.5233323497135538E-3</v>
      </c>
      <c r="CY4115" s="17">
        <v>0</v>
      </c>
      <c r="CZ4115" s="16">
        <v>0</v>
      </c>
      <c r="DA4115" s="16">
        <v>3.5233323497135538E-3</v>
      </c>
      <c r="DB4115" s="17">
        <v>0</v>
      </c>
      <c r="DC4115" s="16">
        <v>0</v>
      </c>
      <c r="DD4115" s="16">
        <v>3.5233323497135538E-3</v>
      </c>
      <c r="DE4115" s="17">
        <v>0</v>
      </c>
      <c r="DF4115" s="14">
        <v>0</v>
      </c>
      <c r="DG4115" s="14">
        <v>0.99999999999999989</v>
      </c>
      <c r="DH4115" s="15">
        <v>0</v>
      </c>
      <c r="DI4115" s="14">
        <v>0</v>
      </c>
      <c r="DJ4115" s="14">
        <v>0.99999999999999989</v>
      </c>
      <c r="DK4115" s="15">
        <v>0</v>
      </c>
      <c r="DL4115" s="14">
        <v>0</v>
      </c>
      <c r="DM4115" s="14">
        <v>0.99999999999999989</v>
      </c>
      <c r="DN4115" s="15">
        <v>0</v>
      </c>
      <c r="DO4115" s="14">
        <v>0</v>
      </c>
      <c r="DP4115" s="14">
        <v>0.99999999999999989</v>
      </c>
      <c r="DQ4115" s="15">
        <v>0</v>
      </c>
      <c r="DR4115" s="82"/>
      <c r="DS4115" s="82"/>
      <c r="DT4115" s="15">
        <v>0</v>
      </c>
      <c r="DU4115" s="82"/>
      <c r="DV4115" s="82"/>
      <c r="DW4115" s="15">
        <v>0</v>
      </c>
      <c r="DX4115" s="82"/>
      <c r="DY4115" s="82"/>
      <c r="DZ4115" s="15">
        <v>0</v>
      </c>
      <c r="EB4115" s="2"/>
    </row>
    <row r="4116" spans="1:132" x14ac:dyDescent="0.25">
      <c r="A4116" t="s">
        <v>10279</v>
      </c>
      <c r="B4116" s="93">
        <v>1.83602123033473E-5</v>
      </c>
      <c r="C4116" s="13">
        <v>0</v>
      </c>
      <c r="D4116" s="13">
        <v>7.8313956414502922E-2</v>
      </c>
      <c r="E4116" s="13">
        <v>0</v>
      </c>
      <c r="F4116" s="13">
        <v>7.8313956414502922E-2</v>
      </c>
      <c r="G4116" s="13">
        <v>7.4241994117770563E-3</v>
      </c>
      <c r="H4116" s="13">
        <v>5.0462954932457095E-2</v>
      </c>
      <c r="I4116" s="13">
        <v>3.095849494108174E-2</v>
      </c>
      <c r="J4116" s="14">
        <v>0</v>
      </c>
      <c r="K4116" s="14">
        <v>0.98999999999999988</v>
      </c>
      <c r="L4116" s="15">
        <v>0</v>
      </c>
      <c r="M4116" s="14">
        <v>0</v>
      </c>
      <c r="N4116" s="14">
        <v>0.98999999999999988</v>
      </c>
      <c r="O4116" s="15">
        <v>0</v>
      </c>
      <c r="P4116" s="14">
        <v>0</v>
      </c>
      <c r="Q4116" s="14">
        <v>0.98999999999999988</v>
      </c>
      <c r="R4116" s="15">
        <v>0</v>
      </c>
      <c r="S4116" s="14">
        <v>0</v>
      </c>
      <c r="T4116" s="14">
        <v>0.98999999999999988</v>
      </c>
      <c r="U4116" s="15">
        <v>0</v>
      </c>
      <c r="V4116" s="16">
        <v>0</v>
      </c>
      <c r="W4116" s="16">
        <v>0.61046498558526718</v>
      </c>
      <c r="X4116" s="17">
        <v>0</v>
      </c>
      <c r="Y4116" s="16">
        <v>0</v>
      </c>
      <c r="Z4116" s="16">
        <v>0.61046498558526718</v>
      </c>
      <c r="AA4116" s="17">
        <v>0</v>
      </c>
      <c r="AB4116" s="16">
        <v>0</v>
      </c>
      <c r="AC4116" s="16">
        <v>0.61046498558526718</v>
      </c>
      <c r="AD4116" s="17">
        <v>0</v>
      </c>
      <c r="AE4116" s="16">
        <v>0</v>
      </c>
      <c r="AF4116" s="16">
        <v>0.61046498558526718</v>
      </c>
      <c r="AG4116" s="17">
        <v>0</v>
      </c>
      <c r="AH4116" s="13">
        <v>0</v>
      </c>
      <c r="AI4116" s="16">
        <v>0</v>
      </c>
      <c r="AJ4116" s="16">
        <v>2.5684666585678206E-2</v>
      </c>
      <c r="AK4116" s="17">
        <v>0</v>
      </c>
      <c r="AL4116" s="16">
        <v>0</v>
      </c>
      <c r="AM4116" s="16">
        <v>2.5684666585678206E-2</v>
      </c>
      <c r="AN4116" s="17">
        <v>0</v>
      </c>
      <c r="AO4116" s="16">
        <v>0</v>
      </c>
      <c r="AP4116" s="16">
        <v>2.5684666585678206E-2</v>
      </c>
      <c r="AQ4116" s="17">
        <v>0</v>
      </c>
      <c r="AR4116" s="16">
        <v>0</v>
      </c>
      <c r="AS4116" s="16">
        <v>2.821322056034492E-3</v>
      </c>
      <c r="AT4116" s="17">
        <v>0</v>
      </c>
      <c r="AU4116" s="16">
        <v>0</v>
      </c>
      <c r="AV4116" s="16">
        <v>2.821322056034492E-3</v>
      </c>
      <c r="AW4116" s="17">
        <v>0</v>
      </c>
      <c r="AX4116" s="16">
        <v>0</v>
      </c>
      <c r="AY4116" s="16">
        <v>2.821322056034492E-3</v>
      </c>
      <c r="AZ4116" s="17">
        <v>0</v>
      </c>
      <c r="BA4116" s="16">
        <v>0</v>
      </c>
      <c r="BB4116" s="16">
        <v>8.4582788744350917E-3</v>
      </c>
      <c r="BC4116" s="17">
        <v>0</v>
      </c>
      <c r="BD4116" s="16">
        <v>0</v>
      </c>
      <c r="BE4116" s="16">
        <v>8.4582788744350917E-3</v>
      </c>
      <c r="BF4116" s="17">
        <v>0</v>
      </c>
      <c r="BG4116" s="16">
        <v>0</v>
      </c>
      <c r="BH4116" s="16">
        <v>8.4582788744350917E-3</v>
      </c>
      <c r="BI4116" s="17">
        <v>0</v>
      </c>
      <c r="BJ4116" s="16">
        <v>0</v>
      </c>
      <c r="BK4116" s="16">
        <v>8.3743918372442966E-3</v>
      </c>
      <c r="BL4116" s="17">
        <v>0</v>
      </c>
      <c r="BM4116" s="16">
        <v>0</v>
      </c>
      <c r="BN4116" s="16">
        <v>8.3743918372442966E-3</v>
      </c>
      <c r="BO4116" s="17">
        <v>0</v>
      </c>
      <c r="BP4116" s="16">
        <v>0</v>
      </c>
      <c r="BQ4116" s="16">
        <v>8.3743918372442966E-3</v>
      </c>
      <c r="BR4116" s="17">
        <v>0</v>
      </c>
      <c r="BS4116" s="16">
        <v>0</v>
      </c>
      <c r="BT4116" s="16">
        <v>6.2629120148060838E-2</v>
      </c>
      <c r="BU4116" s="17">
        <v>0</v>
      </c>
      <c r="BV4116" s="16">
        <v>0</v>
      </c>
      <c r="BW4116" s="16">
        <v>6.2629120148060838E-2</v>
      </c>
      <c r="BX4116" s="17">
        <v>0</v>
      </c>
      <c r="BY4116" s="16">
        <v>0</v>
      </c>
      <c r="BZ4116" s="16">
        <v>6.2629120148060838E-2</v>
      </c>
      <c r="CA4116" s="17">
        <v>0</v>
      </c>
      <c r="CB4116" s="16">
        <v>0</v>
      </c>
      <c r="CC4116" s="16">
        <v>4.9445741516987137E-3</v>
      </c>
      <c r="CD4116" s="17">
        <v>0</v>
      </c>
      <c r="CE4116" s="16">
        <v>0</v>
      </c>
      <c r="CF4116" s="16">
        <v>4.9445741516987137E-3</v>
      </c>
      <c r="CG4116" s="17">
        <v>0</v>
      </c>
      <c r="CH4116" s="16">
        <v>0</v>
      </c>
      <c r="CI4116" s="16">
        <v>4.9445741516987137E-3</v>
      </c>
      <c r="CJ4116" s="17">
        <v>0</v>
      </c>
      <c r="CK4116" s="16"/>
      <c r="CL4116" s="16"/>
      <c r="CM4116" s="17"/>
      <c r="CN4116" s="16">
        <v>0</v>
      </c>
      <c r="CO4116" s="16">
        <v>0.11800000000000001</v>
      </c>
      <c r="CP4116" s="17">
        <v>0</v>
      </c>
      <c r="CQ4116" s="16">
        <v>0</v>
      </c>
      <c r="CR4116" s="16">
        <v>0.11800000000000001</v>
      </c>
      <c r="CS4116" s="17">
        <v>0</v>
      </c>
      <c r="CT4116" s="16">
        <v>0</v>
      </c>
      <c r="CU4116" s="16">
        <v>0.11800000000000001</v>
      </c>
      <c r="CV4116" s="17">
        <v>0</v>
      </c>
      <c r="CW4116" s="16">
        <v>0</v>
      </c>
      <c r="CX4116" s="16">
        <v>3.5580272180891614E-3</v>
      </c>
      <c r="CY4116" s="17">
        <v>0</v>
      </c>
      <c r="CZ4116" s="16">
        <v>0</v>
      </c>
      <c r="DA4116" s="16">
        <v>3.5580272180891614E-3</v>
      </c>
      <c r="DB4116" s="17">
        <v>0</v>
      </c>
      <c r="DC4116" s="16">
        <v>0</v>
      </c>
      <c r="DD4116" s="16">
        <v>3.5580272180891614E-3</v>
      </c>
      <c r="DE4116" s="17">
        <v>0</v>
      </c>
      <c r="DF4116" s="14">
        <v>0</v>
      </c>
      <c r="DG4116" s="14">
        <v>1</v>
      </c>
      <c r="DH4116" s="15">
        <v>0</v>
      </c>
      <c r="DI4116" s="14">
        <v>0</v>
      </c>
      <c r="DJ4116" s="14">
        <v>1</v>
      </c>
      <c r="DK4116" s="15">
        <v>0</v>
      </c>
      <c r="DL4116" s="14">
        <v>0</v>
      </c>
      <c r="DM4116" s="14">
        <v>1</v>
      </c>
      <c r="DN4116" s="15">
        <v>0</v>
      </c>
      <c r="DO4116" s="14">
        <v>0</v>
      </c>
      <c r="DP4116" s="14">
        <v>1</v>
      </c>
      <c r="DQ4116" s="15">
        <v>0</v>
      </c>
      <c r="DR4116" s="82"/>
      <c r="DS4116" s="82"/>
      <c r="DT4116" s="15">
        <v>0</v>
      </c>
      <c r="DU4116" s="82"/>
      <c r="DV4116" s="82"/>
      <c r="DW4116" s="15">
        <v>0</v>
      </c>
      <c r="DX4116" s="82"/>
      <c r="DY4116" s="82"/>
      <c r="DZ4116" s="15">
        <v>0</v>
      </c>
      <c r="EB4116" s="2"/>
    </row>
    <row r="4117" spans="1:132" x14ac:dyDescent="0.25">
      <c r="A4117" t="s">
        <v>10002</v>
      </c>
      <c r="B4117" s="93">
        <v>1.9748424113451699E-5</v>
      </c>
      <c r="C4117" s="13">
        <v>0</v>
      </c>
      <c r="D4117" s="13">
        <v>7.4048623036590516E-2</v>
      </c>
      <c r="E4117" s="13">
        <v>0</v>
      </c>
      <c r="F4117" s="13">
        <v>7.4048623036590516E-2</v>
      </c>
      <c r="G4117" s="13">
        <v>1.2416418167560799E-2</v>
      </c>
      <c r="H4117" s="13">
        <v>4.679467572668565E-2</v>
      </c>
      <c r="I4117" s="13">
        <v>2.4795767844149476E-2</v>
      </c>
      <c r="J4117" s="14">
        <v>0</v>
      </c>
      <c r="K4117" s="14">
        <v>0.98999999999999977</v>
      </c>
      <c r="L4117" s="15">
        <v>0</v>
      </c>
      <c r="M4117" s="14">
        <v>0</v>
      </c>
      <c r="N4117" s="14">
        <v>0.98999999999999977</v>
      </c>
      <c r="O4117" s="15">
        <v>0</v>
      </c>
      <c r="P4117" s="14">
        <v>0</v>
      </c>
      <c r="Q4117" s="14">
        <v>0.98999999999999977</v>
      </c>
      <c r="R4117" s="15">
        <v>0</v>
      </c>
      <c r="S4117" s="14">
        <v>0</v>
      </c>
      <c r="T4117" s="14">
        <v>0.98999999999999977</v>
      </c>
      <c r="U4117" s="15">
        <v>0</v>
      </c>
      <c r="V4117" s="16">
        <v>0</v>
      </c>
      <c r="W4117" s="16">
        <v>0.61880632329406637</v>
      </c>
      <c r="X4117" s="17">
        <v>0</v>
      </c>
      <c r="Y4117" s="16">
        <v>0</v>
      </c>
      <c r="Z4117" s="16">
        <v>0.61880632329406637</v>
      </c>
      <c r="AA4117" s="17">
        <v>0</v>
      </c>
      <c r="AB4117" s="16">
        <v>0</v>
      </c>
      <c r="AC4117" s="16">
        <v>0.61880632329406637</v>
      </c>
      <c r="AD4117" s="17">
        <v>0</v>
      </c>
      <c r="AE4117" s="16">
        <v>0</v>
      </c>
      <c r="AF4117" s="16">
        <v>0.61880632329406637</v>
      </c>
      <c r="AG4117" s="17">
        <v>0</v>
      </c>
      <c r="AH4117" s="13">
        <v>0</v>
      </c>
      <c r="AI4117" s="16">
        <v>0</v>
      </c>
      <c r="AJ4117" s="16">
        <v>2.4687226542803625E-2</v>
      </c>
      <c r="AK4117" s="17">
        <v>0</v>
      </c>
      <c r="AL4117" s="16">
        <v>0</v>
      </c>
      <c r="AM4117" s="16">
        <v>2.4687226542803625E-2</v>
      </c>
      <c r="AN4117" s="17">
        <v>0</v>
      </c>
      <c r="AO4117" s="16">
        <v>0</v>
      </c>
      <c r="AP4117" s="16">
        <v>2.4687226542803625E-2</v>
      </c>
      <c r="AQ4117" s="17">
        <v>0</v>
      </c>
      <c r="AR4117" s="16">
        <v>0</v>
      </c>
      <c r="AS4117" s="16">
        <v>2.7760242717878698E-3</v>
      </c>
      <c r="AT4117" s="17">
        <v>0</v>
      </c>
      <c r="AU4117" s="16">
        <v>0</v>
      </c>
      <c r="AV4117" s="16">
        <v>2.7760242717878698E-3</v>
      </c>
      <c r="AW4117" s="17">
        <v>0</v>
      </c>
      <c r="AX4117" s="16">
        <v>0</v>
      </c>
      <c r="AY4117" s="16">
        <v>2.7760242717878698E-3</v>
      </c>
      <c r="AZ4117" s="17">
        <v>0</v>
      </c>
      <c r="BA4117" s="16">
        <v>0</v>
      </c>
      <c r="BB4117" s="16">
        <v>8.260980168926492E-3</v>
      </c>
      <c r="BC4117" s="17">
        <v>0</v>
      </c>
      <c r="BD4117" s="16">
        <v>0</v>
      </c>
      <c r="BE4117" s="16">
        <v>8.260980168926492E-3</v>
      </c>
      <c r="BF4117" s="17">
        <v>0</v>
      </c>
      <c r="BG4117" s="16">
        <v>0</v>
      </c>
      <c r="BH4117" s="16">
        <v>8.260980168926492E-3</v>
      </c>
      <c r="BI4117" s="17">
        <v>0</v>
      </c>
      <c r="BJ4117" s="16">
        <v>0</v>
      </c>
      <c r="BK4117" s="16">
        <v>8.3069894949428184E-3</v>
      </c>
      <c r="BL4117" s="17">
        <v>0</v>
      </c>
      <c r="BM4117" s="16">
        <v>0.99353982432507215</v>
      </c>
      <c r="BN4117" s="16">
        <v>8.3069894949428184E-3</v>
      </c>
      <c r="BO4117" s="17">
        <v>6.1114734309500513E-4</v>
      </c>
      <c r="BP4117" s="16">
        <v>2.04425490408644E-3</v>
      </c>
      <c r="BQ4117" s="16">
        <v>8.3069894949428184E-3</v>
      </c>
      <c r="BR4117" s="17">
        <v>1.2574643941324243E-6</v>
      </c>
      <c r="BS4117" s="16">
        <v>0</v>
      </c>
      <c r="BT4117" s="16">
        <v>6.1516544007471807E-2</v>
      </c>
      <c r="BU4117" s="17">
        <v>0</v>
      </c>
      <c r="BV4117" s="16">
        <v>0</v>
      </c>
      <c r="BW4117" s="16">
        <v>6.1516544007471807E-2</v>
      </c>
      <c r="BX4117" s="17">
        <v>0</v>
      </c>
      <c r="BY4117" s="16">
        <v>0</v>
      </c>
      <c r="BZ4117" s="16">
        <v>6.1516544007471807E-2</v>
      </c>
      <c r="CA4117" s="17">
        <v>0</v>
      </c>
      <c r="CB4117" s="16">
        <v>0</v>
      </c>
      <c r="CC4117" s="16">
        <v>8.1729184323973778E-3</v>
      </c>
      <c r="CD4117" s="17">
        <v>0</v>
      </c>
      <c r="CE4117" s="16">
        <v>0</v>
      </c>
      <c r="CF4117" s="16">
        <v>8.1729184323973778E-3</v>
      </c>
      <c r="CG4117" s="17">
        <v>0</v>
      </c>
      <c r="CH4117" s="16">
        <v>0</v>
      </c>
      <c r="CI4117" s="16">
        <v>8.1729184323973778E-3</v>
      </c>
      <c r="CJ4117" s="17">
        <v>0</v>
      </c>
      <c r="CK4117" s="16"/>
      <c r="CL4117" s="16"/>
      <c r="CM4117" s="17"/>
      <c r="CN4117" s="16">
        <v>0</v>
      </c>
      <c r="CO4117" s="16">
        <v>0.11799999999999999</v>
      </c>
      <c r="CP4117" s="17">
        <v>0</v>
      </c>
      <c r="CQ4117" s="16">
        <v>0</v>
      </c>
      <c r="CR4117" s="16">
        <v>0.11799999999999999</v>
      </c>
      <c r="CS4117" s="17">
        <v>0</v>
      </c>
      <c r="CT4117" s="16">
        <v>0</v>
      </c>
      <c r="CU4117" s="16">
        <v>0.11799999999999999</v>
      </c>
      <c r="CV4117" s="17">
        <v>0</v>
      </c>
      <c r="CW4117" s="16">
        <v>0</v>
      </c>
      <c r="CX4117" s="16">
        <v>3.5862796166935668E-3</v>
      </c>
      <c r="CY4117" s="17">
        <v>0</v>
      </c>
      <c r="CZ4117" s="16">
        <v>0</v>
      </c>
      <c r="DA4117" s="16">
        <v>3.5862796166935668E-3</v>
      </c>
      <c r="DB4117" s="17">
        <v>0</v>
      </c>
      <c r="DC4117" s="16">
        <v>0</v>
      </c>
      <c r="DD4117" s="16">
        <v>3.5862796166935668E-3</v>
      </c>
      <c r="DE4117" s="17">
        <v>0</v>
      </c>
      <c r="DF4117" s="14">
        <v>0</v>
      </c>
      <c r="DG4117" s="14">
        <v>1</v>
      </c>
      <c r="DH4117" s="15">
        <v>0</v>
      </c>
      <c r="DI4117" s="14">
        <v>0</v>
      </c>
      <c r="DJ4117" s="14">
        <v>1</v>
      </c>
      <c r="DK4117" s="15">
        <v>0</v>
      </c>
      <c r="DL4117" s="14">
        <v>0</v>
      </c>
      <c r="DM4117" s="14">
        <v>1</v>
      </c>
      <c r="DN4117" s="15">
        <v>0</v>
      </c>
      <c r="DO4117" s="14">
        <v>0</v>
      </c>
      <c r="DP4117" s="14">
        <v>1</v>
      </c>
      <c r="DQ4117" s="15">
        <v>0</v>
      </c>
      <c r="DR4117" s="82"/>
      <c r="DS4117" s="82"/>
      <c r="DT4117" s="15">
        <v>0</v>
      </c>
      <c r="DU4117" s="82"/>
      <c r="DV4117" s="82"/>
      <c r="DW4117" s="15">
        <v>0</v>
      </c>
      <c r="DX4117" s="82"/>
      <c r="DY4117" s="82"/>
      <c r="DZ4117" s="15">
        <v>0</v>
      </c>
      <c r="EB4117" s="2"/>
    </row>
    <row r="4118" spans="1:132" x14ac:dyDescent="0.25">
      <c r="A4118" t="s">
        <v>10831</v>
      </c>
      <c r="B4118" s="93">
        <v>1.51725874442315E-5</v>
      </c>
      <c r="C4118" s="13">
        <v>0</v>
      </c>
      <c r="D4118" s="13">
        <v>3.5560948877909622E-2</v>
      </c>
      <c r="E4118" s="13">
        <v>0</v>
      </c>
      <c r="F4118" s="13">
        <v>3.5560948877909622E-2</v>
      </c>
      <c r="G4118" s="13">
        <v>3.4560071317003833E-3</v>
      </c>
      <c r="H4118" s="13">
        <v>2.1945764763820846E-2</v>
      </c>
      <c r="I4118" s="13">
        <v>1.4941676852237299E-2</v>
      </c>
      <c r="J4118" s="14">
        <v>0</v>
      </c>
      <c r="K4118" s="14">
        <v>0.99000000000000032</v>
      </c>
      <c r="L4118" s="15">
        <v>0</v>
      </c>
      <c r="M4118" s="14">
        <v>0</v>
      </c>
      <c r="N4118" s="14">
        <v>0.99000000000000032</v>
      </c>
      <c r="O4118" s="15">
        <v>0</v>
      </c>
      <c r="P4118" s="14">
        <v>0</v>
      </c>
      <c r="Q4118" s="14">
        <v>0.99000000000000032</v>
      </c>
      <c r="R4118" s="15">
        <v>0</v>
      </c>
      <c r="S4118" s="14">
        <v>0</v>
      </c>
      <c r="T4118" s="14">
        <v>0.99000000000000032</v>
      </c>
      <c r="U4118" s="15">
        <v>0</v>
      </c>
      <c r="V4118" s="16">
        <v>0</v>
      </c>
      <c r="W4118" s="16">
        <v>0.62085470509808804</v>
      </c>
      <c r="X4118" s="17">
        <v>0</v>
      </c>
      <c r="Y4118" s="16">
        <v>0</v>
      </c>
      <c r="Z4118" s="16">
        <v>0.62085470509808804</v>
      </c>
      <c r="AA4118" s="17">
        <v>0</v>
      </c>
      <c r="AB4118" s="16">
        <v>0</v>
      </c>
      <c r="AC4118" s="16">
        <v>0.62085470509808804</v>
      </c>
      <c r="AD4118" s="17">
        <v>0</v>
      </c>
      <c r="AE4118" s="16">
        <v>0</v>
      </c>
      <c r="AF4118" s="16">
        <v>0.62085470509808804</v>
      </c>
      <c r="AG4118" s="17">
        <v>0</v>
      </c>
      <c r="AH4118" s="13">
        <v>0</v>
      </c>
      <c r="AI4118" s="16">
        <v>0</v>
      </c>
      <c r="AJ4118" s="16">
        <v>2.7243764070736975E-2</v>
      </c>
      <c r="AK4118" s="17">
        <v>0</v>
      </c>
      <c r="AL4118" s="16">
        <v>0</v>
      </c>
      <c r="AM4118" s="16">
        <v>2.7243764070736975E-2</v>
      </c>
      <c r="AN4118" s="17">
        <v>0</v>
      </c>
      <c r="AO4118" s="16">
        <v>0</v>
      </c>
      <c r="AP4118" s="16">
        <v>2.7243764070736975E-2</v>
      </c>
      <c r="AQ4118" s="17">
        <v>0</v>
      </c>
      <c r="AR4118" s="16">
        <v>0</v>
      </c>
      <c r="AS4118" s="16">
        <v>2.9908299292998276E-3</v>
      </c>
      <c r="AT4118" s="17">
        <v>0</v>
      </c>
      <c r="AU4118" s="16">
        <v>0</v>
      </c>
      <c r="AV4118" s="16">
        <v>2.9908299292998276E-3</v>
      </c>
      <c r="AW4118" s="17">
        <v>0</v>
      </c>
      <c r="AX4118" s="16">
        <v>0</v>
      </c>
      <c r="AY4118" s="16">
        <v>2.9908299292998276E-3</v>
      </c>
      <c r="AZ4118" s="17">
        <v>0</v>
      </c>
      <c r="BA4118" s="16">
        <v>0</v>
      </c>
      <c r="BB4118" s="16">
        <v>8.0755350901650317E-3</v>
      </c>
      <c r="BC4118" s="17">
        <v>0</v>
      </c>
      <c r="BD4118" s="16">
        <v>0</v>
      </c>
      <c r="BE4118" s="16">
        <v>8.0755350901650317E-3</v>
      </c>
      <c r="BF4118" s="17">
        <v>0</v>
      </c>
      <c r="BG4118" s="16">
        <v>0</v>
      </c>
      <c r="BH4118" s="16">
        <v>8.0755350901650317E-3</v>
      </c>
      <c r="BI4118" s="17">
        <v>0</v>
      </c>
      <c r="BJ4118" s="16">
        <v>0.99831598650114084</v>
      </c>
      <c r="BK4118" s="16">
        <v>8.013281900532479E-3</v>
      </c>
      <c r="BL4118" s="17">
        <v>2.844800316773929E-4</v>
      </c>
      <c r="BM4118" s="16">
        <v>0</v>
      </c>
      <c r="BN4118" s="16">
        <v>8.013281900532479E-3</v>
      </c>
      <c r="BO4118" s="17">
        <v>0</v>
      </c>
      <c r="BP4118" s="16">
        <v>0</v>
      </c>
      <c r="BQ4118" s="16">
        <v>8.013281900532479E-3</v>
      </c>
      <c r="BR4118" s="17">
        <v>0</v>
      </c>
      <c r="BS4118" s="16">
        <v>0</v>
      </c>
      <c r="BT4118" s="16">
        <v>5.9639227670074013E-2</v>
      </c>
      <c r="BU4118" s="17">
        <v>0</v>
      </c>
      <c r="BV4118" s="16">
        <v>0</v>
      </c>
      <c r="BW4118" s="16">
        <v>5.9639227670074013E-2</v>
      </c>
      <c r="BX4118" s="17">
        <v>0</v>
      </c>
      <c r="BY4118" s="16">
        <v>0</v>
      </c>
      <c r="BZ4118" s="16">
        <v>5.9639227670074013E-2</v>
      </c>
      <c r="CA4118" s="17">
        <v>0</v>
      </c>
      <c r="CB4118" s="16">
        <v>0</v>
      </c>
      <c r="CC4118" s="16">
        <v>5.0995955505996589E-3</v>
      </c>
      <c r="CD4118" s="17">
        <v>0</v>
      </c>
      <c r="CE4118" s="16">
        <v>0</v>
      </c>
      <c r="CF4118" s="16">
        <v>5.0995955505996589E-3</v>
      </c>
      <c r="CG4118" s="17">
        <v>0</v>
      </c>
      <c r="CH4118" s="16">
        <v>0</v>
      </c>
      <c r="CI4118" s="16">
        <v>5.0995955505996589E-3</v>
      </c>
      <c r="CJ4118" s="17">
        <v>0</v>
      </c>
      <c r="CK4118" s="16"/>
      <c r="CL4118" s="16"/>
      <c r="CM4118" s="17"/>
      <c r="CN4118" s="16">
        <v>0</v>
      </c>
      <c r="CO4118" s="16">
        <v>0.11800000000000002</v>
      </c>
      <c r="CP4118" s="17">
        <v>0</v>
      </c>
      <c r="CQ4118" s="16">
        <v>0</v>
      </c>
      <c r="CR4118" s="16">
        <v>0.11800000000000002</v>
      </c>
      <c r="CS4118" s="17">
        <v>0</v>
      </c>
      <c r="CT4118" s="16">
        <v>0</v>
      </c>
      <c r="CU4118" s="16">
        <v>0.11800000000000002</v>
      </c>
      <c r="CV4118" s="17">
        <v>0</v>
      </c>
      <c r="CW4118" s="16">
        <v>0</v>
      </c>
      <c r="CX4118" s="16">
        <v>3.5748310926595004E-3</v>
      </c>
      <c r="CY4118" s="17">
        <v>0</v>
      </c>
      <c r="CZ4118" s="16">
        <v>0</v>
      </c>
      <c r="DA4118" s="16">
        <v>3.5748310926595004E-3</v>
      </c>
      <c r="DB4118" s="17">
        <v>0</v>
      </c>
      <c r="DC4118" s="16">
        <v>0</v>
      </c>
      <c r="DD4118" s="16">
        <v>3.5748310926595004E-3</v>
      </c>
      <c r="DE4118" s="17">
        <v>0</v>
      </c>
      <c r="DF4118" s="14">
        <v>0</v>
      </c>
      <c r="DG4118" s="14">
        <v>1.0000000000000002</v>
      </c>
      <c r="DH4118" s="15">
        <v>0</v>
      </c>
      <c r="DI4118" s="14">
        <v>0</v>
      </c>
      <c r="DJ4118" s="14">
        <v>1.0000000000000002</v>
      </c>
      <c r="DK4118" s="15">
        <v>0</v>
      </c>
      <c r="DL4118" s="14">
        <v>0</v>
      </c>
      <c r="DM4118" s="14">
        <v>1.0000000000000002</v>
      </c>
      <c r="DN4118" s="15">
        <v>0</v>
      </c>
      <c r="DO4118" s="14">
        <v>0</v>
      </c>
      <c r="DP4118" s="14">
        <v>1.0000000000000002</v>
      </c>
      <c r="DQ4118" s="15">
        <v>0</v>
      </c>
      <c r="DR4118" s="82"/>
      <c r="DS4118" s="82"/>
      <c r="DT4118" s="15">
        <v>0</v>
      </c>
      <c r="DU4118" s="82"/>
      <c r="DV4118" s="82"/>
      <c r="DW4118" s="15">
        <v>0</v>
      </c>
      <c r="DX4118" s="82"/>
      <c r="DY4118" s="82"/>
      <c r="DZ4118" s="15">
        <v>0</v>
      </c>
      <c r="EB4118" s="2"/>
    </row>
    <row r="4119" spans="1:132" x14ac:dyDescent="0.25">
      <c r="A4119" t="s">
        <v>10729</v>
      </c>
      <c r="B4119" s="93">
        <v>1.59139477603533E-5</v>
      </c>
      <c r="C4119" s="13">
        <v>0</v>
      </c>
      <c r="D4119" s="13">
        <v>3.3720833307682774E-2</v>
      </c>
      <c r="E4119" s="13">
        <v>0</v>
      </c>
      <c r="F4119" s="13">
        <v>3.3720833307682774E-2</v>
      </c>
      <c r="G4119" s="13">
        <v>1.8335404809354055E-3</v>
      </c>
      <c r="H4119" s="13">
        <v>2.4231052240107694E-2</v>
      </c>
      <c r="I4119" s="13">
        <v>1.2191539705408549E-2</v>
      </c>
      <c r="J4119" s="14">
        <v>0</v>
      </c>
      <c r="K4119" s="14">
        <v>0.99</v>
      </c>
      <c r="L4119" s="15">
        <v>0</v>
      </c>
      <c r="M4119" s="14">
        <v>0</v>
      </c>
      <c r="N4119" s="14">
        <v>0.99</v>
      </c>
      <c r="O4119" s="15">
        <v>0</v>
      </c>
      <c r="P4119" s="14">
        <v>0</v>
      </c>
      <c r="Q4119" s="14">
        <v>0.99</v>
      </c>
      <c r="R4119" s="15">
        <v>0</v>
      </c>
      <c r="S4119" s="14">
        <v>0</v>
      </c>
      <c r="T4119" s="14">
        <v>0.99</v>
      </c>
      <c r="U4119" s="15">
        <v>0</v>
      </c>
      <c r="V4119" s="16">
        <v>0</v>
      </c>
      <c r="W4119" s="16">
        <v>0.597474015684056</v>
      </c>
      <c r="X4119" s="17">
        <v>0</v>
      </c>
      <c r="Y4119" s="16">
        <v>0</v>
      </c>
      <c r="Z4119" s="16">
        <v>0.597474015684056</v>
      </c>
      <c r="AA4119" s="17">
        <v>0</v>
      </c>
      <c r="AB4119" s="16">
        <v>0</v>
      </c>
      <c r="AC4119" s="16">
        <v>0.597474015684056</v>
      </c>
      <c r="AD4119" s="17">
        <v>0</v>
      </c>
      <c r="AE4119" s="16">
        <v>0</v>
      </c>
      <c r="AF4119" s="16">
        <v>0.597474015684056</v>
      </c>
      <c r="AG4119" s="17">
        <v>0</v>
      </c>
      <c r="AH4119" s="13">
        <v>0</v>
      </c>
      <c r="AI4119" s="16">
        <v>0</v>
      </c>
      <c r="AJ4119" s="16">
        <v>2.8881166072025056E-2</v>
      </c>
      <c r="AK4119" s="17">
        <v>0</v>
      </c>
      <c r="AL4119" s="16">
        <v>0</v>
      </c>
      <c r="AM4119" s="16">
        <v>2.8881166072025056E-2</v>
      </c>
      <c r="AN4119" s="17">
        <v>0</v>
      </c>
      <c r="AO4119" s="16">
        <v>0</v>
      </c>
      <c r="AP4119" s="16">
        <v>2.8881166072025056E-2</v>
      </c>
      <c r="AQ4119" s="17">
        <v>0</v>
      </c>
      <c r="AR4119" s="16">
        <v>0</v>
      </c>
      <c r="AS4119" s="16">
        <v>3.1346896315078933E-3</v>
      </c>
      <c r="AT4119" s="17">
        <v>0</v>
      </c>
      <c r="AU4119" s="16">
        <v>0</v>
      </c>
      <c r="AV4119" s="16">
        <v>3.1346896315078933E-3</v>
      </c>
      <c r="AW4119" s="17">
        <v>0</v>
      </c>
      <c r="AX4119" s="16">
        <v>0</v>
      </c>
      <c r="AY4119" s="16">
        <v>3.1346896315078933E-3</v>
      </c>
      <c r="AZ4119" s="17">
        <v>0</v>
      </c>
      <c r="BA4119" s="16">
        <v>0</v>
      </c>
      <c r="BB4119" s="16">
        <v>9.4826000644725791E-3</v>
      </c>
      <c r="BC4119" s="17">
        <v>0</v>
      </c>
      <c r="BD4119" s="16">
        <v>0</v>
      </c>
      <c r="BE4119" s="16">
        <v>9.4826000644725791E-3</v>
      </c>
      <c r="BF4119" s="17">
        <v>0</v>
      </c>
      <c r="BG4119" s="16">
        <v>0</v>
      </c>
      <c r="BH4119" s="16">
        <v>9.4826000644725791E-3</v>
      </c>
      <c r="BI4119" s="17">
        <v>0</v>
      </c>
      <c r="BJ4119" s="16">
        <v>0</v>
      </c>
      <c r="BK4119" s="16">
        <v>9.3615471671612202E-3</v>
      </c>
      <c r="BL4119" s="17">
        <v>0</v>
      </c>
      <c r="BM4119" s="16">
        <v>0</v>
      </c>
      <c r="BN4119" s="16">
        <v>9.3615471671612202E-3</v>
      </c>
      <c r="BO4119" s="17">
        <v>0</v>
      </c>
      <c r="BP4119" s="16">
        <v>1</v>
      </c>
      <c r="BQ4119" s="16">
        <v>9.3615471671612202E-3</v>
      </c>
      <c r="BR4119" s="17">
        <v>3.1567917152585339E-4</v>
      </c>
      <c r="BS4119" s="16">
        <v>0</v>
      </c>
      <c r="BT4119" s="16">
        <v>7.0255081316878451E-2</v>
      </c>
      <c r="BU4119" s="17">
        <v>0</v>
      </c>
      <c r="BV4119" s="16">
        <v>0</v>
      </c>
      <c r="BW4119" s="16">
        <v>7.0255081316878451E-2</v>
      </c>
      <c r="BX4119" s="17">
        <v>0</v>
      </c>
      <c r="BY4119" s="16">
        <v>0</v>
      </c>
      <c r="BZ4119" s="16">
        <v>7.0255081316878451E-2</v>
      </c>
      <c r="CA4119" s="17">
        <v>0</v>
      </c>
      <c r="CB4119" s="16">
        <v>0</v>
      </c>
      <c r="CC4119" s="16">
        <v>2.8744977276980916E-3</v>
      </c>
      <c r="CD4119" s="17">
        <v>0</v>
      </c>
      <c r="CE4119" s="16">
        <v>0</v>
      </c>
      <c r="CF4119" s="16">
        <v>2.8744977276980916E-3</v>
      </c>
      <c r="CG4119" s="17">
        <v>0</v>
      </c>
      <c r="CH4119" s="16">
        <v>0</v>
      </c>
      <c r="CI4119" s="16">
        <v>2.8744977276980916E-3</v>
      </c>
      <c r="CJ4119" s="17">
        <v>0</v>
      </c>
      <c r="CK4119" s="16"/>
      <c r="CL4119" s="16"/>
      <c r="CM4119" s="17"/>
      <c r="CN4119" s="16">
        <v>0</v>
      </c>
      <c r="CO4119" s="16">
        <v>0.11800000000000002</v>
      </c>
      <c r="CP4119" s="17">
        <v>0</v>
      </c>
      <c r="CQ4119" s="16">
        <v>0</v>
      </c>
      <c r="CR4119" s="16">
        <v>0.11800000000000002</v>
      </c>
      <c r="CS4119" s="17">
        <v>0</v>
      </c>
      <c r="CT4119" s="16">
        <v>0</v>
      </c>
      <c r="CU4119" s="16">
        <v>0.11800000000000002</v>
      </c>
      <c r="CV4119" s="17">
        <v>0</v>
      </c>
      <c r="CW4119" s="16">
        <v>0</v>
      </c>
      <c r="CX4119" s="16">
        <v>3.5169836189160291E-3</v>
      </c>
      <c r="CY4119" s="17">
        <v>0</v>
      </c>
      <c r="CZ4119" s="16">
        <v>0</v>
      </c>
      <c r="DA4119" s="16">
        <v>3.5169836189160291E-3</v>
      </c>
      <c r="DB4119" s="17">
        <v>0</v>
      </c>
      <c r="DC4119" s="16">
        <v>0</v>
      </c>
      <c r="DD4119" s="16">
        <v>3.5169836189160291E-3</v>
      </c>
      <c r="DE4119" s="17">
        <v>0</v>
      </c>
      <c r="DF4119" s="14">
        <v>0</v>
      </c>
      <c r="DG4119" s="14">
        <v>1</v>
      </c>
      <c r="DH4119" s="15">
        <v>0</v>
      </c>
      <c r="DI4119" s="14">
        <v>0</v>
      </c>
      <c r="DJ4119" s="14">
        <v>1</v>
      </c>
      <c r="DK4119" s="15">
        <v>0</v>
      </c>
      <c r="DL4119" s="14">
        <v>0</v>
      </c>
      <c r="DM4119" s="14">
        <v>1</v>
      </c>
      <c r="DN4119" s="15">
        <v>0</v>
      </c>
      <c r="DO4119" s="14">
        <v>0</v>
      </c>
      <c r="DP4119" s="14">
        <v>1</v>
      </c>
      <c r="DQ4119" s="15">
        <v>0</v>
      </c>
      <c r="DR4119" s="82"/>
      <c r="DS4119" s="82"/>
      <c r="DT4119" s="15">
        <v>0</v>
      </c>
      <c r="DU4119" s="82"/>
      <c r="DV4119" s="82"/>
      <c r="DW4119" s="15">
        <v>0</v>
      </c>
      <c r="DX4119" s="82"/>
      <c r="DY4119" s="82"/>
      <c r="DZ4119" s="15">
        <v>0</v>
      </c>
      <c r="EB4119" s="2"/>
    </row>
    <row r="4120" spans="1:132" x14ac:dyDescent="0.25">
      <c r="A4120" t="s">
        <v>9373</v>
      </c>
      <c r="B4120" s="93">
        <v>2.2531182272685801E-5</v>
      </c>
      <c r="C4120" s="13">
        <v>0</v>
      </c>
      <c r="D4120" s="13">
        <v>4.1074740733885513E-2</v>
      </c>
      <c r="E4120" s="13">
        <v>0</v>
      </c>
      <c r="F4120" s="13">
        <v>4.1074740733885513E-2</v>
      </c>
      <c r="G4120" s="13">
        <v>6.6342298881817419E-3</v>
      </c>
      <c r="H4120" s="13">
        <v>2.6163479971129847E-2</v>
      </c>
      <c r="I4120" s="13">
        <v>1.3801613425775719E-2</v>
      </c>
      <c r="J4120" s="14">
        <v>0</v>
      </c>
      <c r="K4120" s="14">
        <v>0.9900000000000001</v>
      </c>
      <c r="L4120" s="15">
        <v>0</v>
      </c>
      <c r="M4120" s="14">
        <v>0</v>
      </c>
      <c r="N4120" s="14">
        <v>0.9900000000000001</v>
      </c>
      <c r="O4120" s="15">
        <v>0</v>
      </c>
      <c r="P4120" s="14">
        <v>0</v>
      </c>
      <c r="Q4120" s="14">
        <v>0.9900000000000001</v>
      </c>
      <c r="R4120" s="15">
        <v>0</v>
      </c>
      <c r="S4120" s="14">
        <v>0</v>
      </c>
      <c r="T4120" s="14">
        <v>0.9900000000000001</v>
      </c>
      <c r="U4120" s="15">
        <v>0</v>
      </c>
      <c r="V4120" s="16">
        <v>0</v>
      </c>
      <c r="W4120" s="16">
        <v>0.62584671276106862</v>
      </c>
      <c r="X4120" s="17">
        <v>0</v>
      </c>
      <c r="Y4120" s="16">
        <v>0</v>
      </c>
      <c r="Z4120" s="16">
        <v>0.62584671276106862</v>
      </c>
      <c r="AA4120" s="17">
        <v>0</v>
      </c>
      <c r="AB4120" s="16">
        <v>0</v>
      </c>
      <c r="AC4120" s="16">
        <v>0.62584671276106862</v>
      </c>
      <c r="AD4120" s="17">
        <v>0</v>
      </c>
      <c r="AE4120" s="16">
        <v>0</v>
      </c>
      <c r="AF4120" s="16">
        <v>0.62584671276106862</v>
      </c>
      <c r="AG4120" s="17">
        <v>0</v>
      </c>
      <c r="AH4120" s="13">
        <v>0</v>
      </c>
      <c r="AI4120" s="16">
        <v>0</v>
      </c>
      <c r="AJ4120" s="16">
        <v>2.8129713812677263E-2</v>
      </c>
      <c r="AK4120" s="17">
        <v>0</v>
      </c>
      <c r="AL4120" s="16">
        <v>0</v>
      </c>
      <c r="AM4120" s="16">
        <v>2.8129713812677263E-2</v>
      </c>
      <c r="AN4120" s="17">
        <v>0</v>
      </c>
      <c r="AO4120" s="16">
        <v>0</v>
      </c>
      <c r="AP4120" s="16">
        <v>2.8129713812677263E-2</v>
      </c>
      <c r="AQ4120" s="17">
        <v>0</v>
      </c>
      <c r="AR4120" s="16">
        <v>0</v>
      </c>
      <c r="AS4120" s="16">
        <v>3.2103151751924752E-3</v>
      </c>
      <c r="AT4120" s="17">
        <v>0</v>
      </c>
      <c r="AU4120" s="16">
        <v>0</v>
      </c>
      <c r="AV4120" s="16">
        <v>3.2103151751924752E-3</v>
      </c>
      <c r="AW4120" s="17">
        <v>0</v>
      </c>
      <c r="AX4120" s="16">
        <v>0</v>
      </c>
      <c r="AY4120" s="16">
        <v>3.2103151751924752E-3</v>
      </c>
      <c r="AZ4120" s="17">
        <v>0</v>
      </c>
      <c r="BA4120" s="16">
        <v>0</v>
      </c>
      <c r="BB4120" s="16">
        <v>8.1818780440135463E-3</v>
      </c>
      <c r="BC4120" s="17">
        <v>0</v>
      </c>
      <c r="BD4120" s="16">
        <v>0</v>
      </c>
      <c r="BE4120" s="16">
        <v>8.1818780440135463E-3</v>
      </c>
      <c r="BF4120" s="17">
        <v>0</v>
      </c>
      <c r="BG4120" s="16">
        <v>0</v>
      </c>
      <c r="BH4120" s="16">
        <v>8.1818780440135463E-3</v>
      </c>
      <c r="BI4120" s="17">
        <v>0</v>
      </c>
      <c r="BJ4120" s="16">
        <v>0</v>
      </c>
      <c r="BK4120" s="16">
        <v>8.2354114314980385E-3</v>
      </c>
      <c r="BL4120" s="17">
        <v>0</v>
      </c>
      <c r="BM4120" s="16">
        <v>0</v>
      </c>
      <c r="BN4120" s="16">
        <v>8.2354114314980385E-3</v>
      </c>
      <c r="BO4120" s="17">
        <v>0</v>
      </c>
      <c r="BP4120" s="16">
        <v>0</v>
      </c>
      <c r="BQ4120" s="16">
        <v>8.2354114314980385E-3</v>
      </c>
      <c r="BR4120" s="17">
        <v>0</v>
      </c>
      <c r="BS4120" s="16">
        <v>0</v>
      </c>
      <c r="BT4120" s="16">
        <v>6.0667237598449691E-2</v>
      </c>
      <c r="BU4120" s="17">
        <v>0</v>
      </c>
      <c r="BV4120" s="16">
        <v>0</v>
      </c>
      <c r="BW4120" s="16">
        <v>6.0667237598449691E-2</v>
      </c>
      <c r="BX4120" s="17">
        <v>0</v>
      </c>
      <c r="BY4120" s="16">
        <v>0</v>
      </c>
      <c r="BZ4120" s="16">
        <v>6.0667237598449691E-2</v>
      </c>
      <c r="CA4120" s="17">
        <v>0</v>
      </c>
      <c r="CB4120" s="16">
        <v>0</v>
      </c>
      <c r="CC4120" s="16">
        <v>7.1805005994992777E-3</v>
      </c>
      <c r="CD4120" s="17">
        <v>0</v>
      </c>
      <c r="CE4120" s="16">
        <v>0</v>
      </c>
      <c r="CF4120" s="16">
        <v>7.1805005994992777E-3</v>
      </c>
      <c r="CG4120" s="17">
        <v>0</v>
      </c>
      <c r="CH4120" s="16">
        <v>0</v>
      </c>
      <c r="CI4120" s="16">
        <v>7.1805005994992777E-3</v>
      </c>
      <c r="CJ4120" s="17">
        <v>0</v>
      </c>
      <c r="CK4120" s="16"/>
      <c r="CL4120" s="16"/>
      <c r="CM4120" s="17"/>
      <c r="CN4120" s="16">
        <v>0</v>
      </c>
      <c r="CO4120" s="16">
        <v>0.11800000000000002</v>
      </c>
      <c r="CP4120" s="17">
        <v>0</v>
      </c>
      <c r="CQ4120" s="16">
        <v>0</v>
      </c>
      <c r="CR4120" s="16">
        <v>0.11800000000000002</v>
      </c>
      <c r="CS4120" s="17">
        <v>0</v>
      </c>
      <c r="CT4120" s="16">
        <v>0</v>
      </c>
      <c r="CU4120" s="16">
        <v>0.11800000000000002</v>
      </c>
      <c r="CV4120" s="17">
        <v>0</v>
      </c>
      <c r="CW4120" s="16">
        <v>0</v>
      </c>
      <c r="CX4120" s="16">
        <v>3.5634043657678735E-3</v>
      </c>
      <c r="CY4120" s="17">
        <v>0</v>
      </c>
      <c r="CZ4120" s="16">
        <v>0</v>
      </c>
      <c r="DA4120" s="16">
        <v>3.5634043657678735E-3</v>
      </c>
      <c r="DB4120" s="17">
        <v>0</v>
      </c>
      <c r="DC4120" s="16">
        <v>0</v>
      </c>
      <c r="DD4120" s="16">
        <v>3.5634043657678735E-3</v>
      </c>
      <c r="DE4120" s="17">
        <v>0</v>
      </c>
      <c r="DF4120" s="14">
        <v>0</v>
      </c>
      <c r="DG4120" s="14">
        <v>1</v>
      </c>
      <c r="DH4120" s="15">
        <v>0</v>
      </c>
      <c r="DI4120" s="14">
        <v>0</v>
      </c>
      <c r="DJ4120" s="14">
        <v>1</v>
      </c>
      <c r="DK4120" s="15">
        <v>0</v>
      </c>
      <c r="DL4120" s="14">
        <v>0</v>
      </c>
      <c r="DM4120" s="14">
        <v>1</v>
      </c>
      <c r="DN4120" s="15">
        <v>0</v>
      </c>
      <c r="DO4120" s="14">
        <v>0</v>
      </c>
      <c r="DP4120" s="14">
        <v>1</v>
      </c>
      <c r="DQ4120" s="15">
        <v>0</v>
      </c>
      <c r="DR4120" s="82"/>
      <c r="DS4120" s="82"/>
      <c r="DT4120" s="15">
        <v>0</v>
      </c>
      <c r="DU4120" s="82"/>
      <c r="DV4120" s="82"/>
      <c r="DW4120" s="15">
        <v>0</v>
      </c>
      <c r="DX4120" s="82"/>
      <c r="DY4120" s="82"/>
      <c r="DZ4120" s="15">
        <v>0</v>
      </c>
      <c r="EB4120" s="2"/>
    </row>
    <row r="4121" spans="1:132" x14ac:dyDescent="0.25">
      <c r="A4121" t="s">
        <v>9635</v>
      </c>
      <c r="B4121" s="93">
        <v>2.14085443355602E-5</v>
      </c>
      <c r="C4121" s="13">
        <v>0</v>
      </c>
      <c r="D4121" s="13">
        <v>3.0241724386995652E-2</v>
      </c>
      <c r="E4121" s="13">
        <v>0</v>
      </c>
      <c r="F4121" s="13">
        <v>3.0241724386995652E-2</v>
      </c>
      <c r="G4121" s="13">
        <v>2.5373833143158124E-3</v>
      </c>
      <c r="H4121" s="13">
        <v>2.3417477559336555E-2</v>
      </c>
      <c r="I4121" s="13">
        <v>8.3544395355484927E-3</v>
      </c>
      <c r="J4121" s="14">
        <v>0</v>
      </c>
      <c r="K4121" s="14">
        <v>0.99000000000000032</v>
      </c>
      <c r="L4121" s="15">
        <v>0</v>
      </c>
      <c r="M4121" s="14">
        <v>0</v>
      </c>
      <c r="N4121" s="14">
        <v>0.99000000000000032</v>
      </c>
      <c r="O4121" s="15">
        <v>0</v>
      </c>
      <c r="P4121" s="14">
        <v>0</v>
      </c>
      <c r="Q4121" s="14">
        <v>0.99000000000000032</v>
      </c>
      <c r="R4121" s="15">
        <v>0</v>
      </c>
      <c r="S4121" s="14">
        <v>0</v>
      </c>
      <c r="T4121" s="14">
        <v>0.99000000000000032</v>
      </c>
      <c r="U4121" s="15">
        <v>0</v>
      </c>
      <c r="V4121" s="16">
        <v>0</v>
      </c>
      <c r="W4121" s="16">
        <v>0.61576805708488735</v>
      </c>
      <c r="X4121" s="17">
        <v>0</v>
      </c>
      <c r="Y4121" s="16">
        <v>0</v>
      </c>
      <c r="Z4121" s="16">
        <v>0.61576805708488735</v>
      </c>
      <c r="AA4121" s="17">
        <v>0</v>
      </c>
      <c r="AB4121" s="16">
        <v>0</v>
      </c>
      <c r="AC4121" s="16">
        <v>0.61576805708488735</v>
      </c>
      <c r="AD4121" s="17">
        <v>0</v>
      </c>
      <c r="AE4121" s="16">
        <v>0</v>
      </c>
      <c r="AF4121" s="16">
        <v>0.61576805708488735</v>
      </c>
      <c r="AG4121" s="17">
        <v>0</v>
      </c>
      <c r="AH4121" s="13">
        <v>0</v>
      </c>
      <c r="AI4121" s="16">
        <v>0</v>
      </c>
      <c r="AJ4121" s="16">
        <v>3.1439537414741224E-2</v>
      </c>
      <c r="AK4121" s="17">
        <v>0</v>
      </c>
      <c r="AL4121" s="16">
        <v>0</v>
      </c>
      <c r="AM4121" s="16">
        <v>3.1439537414741224E-2</v>
      </c>
      <c r="AN4121" s="17">
        <v>0</v>
      </c>
      <c r="AO4121" s="16">
        <v>0</v>
      </c>
      <c r="AP4121" s="16">
        <v>3.1439537414741224E-2</v>
      </c>
      <c r="AQ4121" s="17">
        <v>0</v>
      </c>
      <c r="AR4121" s="16">
        <v>0</v>
      </c>
      <c r="AS4121" s="16">
        <v>3.7890411645021159E-3</v>
      </c>
      <c r="AT4121" s="17">
        <v>0</v>
      </c>
      <c r="AU4121" s="16">
        <v>0</v>
      </c>
      <c r="AV4121" s="16">
        <v>3.7890411645021159E-3</v>
      </c>
      <c r="AW4121" s="17">
        <v>0</v>
      </c>
      <c r="AX4121" s="16">
        <v>0</v>
      </c>
      <c r="AY4121" s="16">
        <v>3.7890411645021159E-3</v>
      </c>
      <c r="AZ4121" s="17">
        <v>0</v>
      </c>
      <c r="BA4121" s="16">
        <v>0</v>
      </c>
      <c r="BB4121" s="16">
        <v>9.7570620436698129E-3</v>
      </c>
      <c r="BC4121" s="17">
        <v>0</v>
      </c>
      <c r="BD4121" s="16">
        <v>0</v>
      </c>
      <c r="BE4121" s="16">
        <v>9.7570620436698129E-3</v>
      </c>
      <c r="BF4121" s="17">
        <v>0</v>
      </c>
      <c r="BG4121" s="16">
        <v>0</v>
      </c>
      <c r="BH4121" s="16">
        <v>9.7570620436698129E-3</v>
      </c>
      <c r="BI4121" s="17">
        <v>0</v>
      </c>
      <c r="BJ4121" s="16">
        <v>0</v>
      </c>
      <c r="BK4121" s="16">
        <v>9.989021661882291E-3</v>
      </c>
      <c r="BL4121" s="17">
        <v>0</v>
      </c>
      <c r="BM4121" s="16">
        <v>0.999999999999999</v>
      </c>
      <c r="BN4121" s="16">
        <v>9.989021661882291E-3</v>
      </c>
      <c r="BO4121" s="17">
        <v>3.0208523999437318E-4</v>
      </c>
      <c r="BP4121" s="16">
        <v>0</v>
      </c>
      <c r="BQ4121" s="16">
        <v>9.989021661882291E-3</v>
      </c>
      <c r="BR4121" s="17">
        <v>0</v>
      </c>
      <c r="BS4121" s="16">
        <v>0</v>
      </c>
      <c r="BT4121" s="16">
        <v>7.2903787104230289E-2</v>
      </c>
      <c r="BU4121" s="17">
        <v>0</v>
      </c>
      <c r="BV4121" s="16">
        <v>0</v>
      </c>
      <c r="BW4121" s="16">
        <v>7.2903787104230289E-2</v>
      </c>
      <c r="BX4121" s="17">
        <v>0</v>
      </c>
      <c r="BY4121" s="16">
        <v>0</v>
      </c>
      <c r="BZ4121" s="16">
        <v>7.2903787104230289E-2</v>
      </c>
      <c r="CA4121" s="17">
        <v>0</v>
      </c>
      <c r="CB4121" s="16">
        <v>0</v>
      </c>
      <c r="CC4121" s="16">
        <v>4.041700918309305E-3</v>
      </c>
      <c r="CD4121" s="17">
        <v>0</v>
      </c>
      <c r="CE4121" s="16">
        <v>0</v>
      </c>
      <c r="CF4121" s="16">
        <v>4.041700918309305E-3</v>
      </c>
      <c r="CG4121" s="17">
        <v>0</v>
      </c>
      <c r="CH4121" s="16">
        <v>0</v>
      </c>
      <c r="CI4121" s="16">
        <v>4.041700918309305E-3</v>
      </c>
      <c r="CJ4121" s="17">
        <v>0</v>
      </c>
      <c r="CK4121" s="16"/>
      <c r="CL4121" s="16"/>
      <c r="CM4121" s="17"/>
      <c r="CN4121" s="16">
        <v>0</v>
      </c>
      <c r="CO4121" s="16">
        <v>0.11800000000000004</v>
      </c>
      <c r="CP4121" s="17">
        <v>0</v>
      </c>
      <c r="CQ4121" s="16">
        <v>0</v>
      </c>
      <c r="CR4121" s="16">
        <v>0.11800000000000004</v>
      </c>
      <c r="CS4121" s="17">
        <v>0</v>
      </c>
      <c r="CT4121" s="16">
        <v>0</v>
      </c>
      <c r="CU4121" s="16">
        <v>0.11800000000000004</v>
      </c>
      <c r="CV4121" s="17">
        <v>0</v>
      </c>
      <c r="CW4121" s="16">
        <v>0</v>
      </c>
      <c r="CX4121" s="16">
        <v>3.4781466353430582E-3</v>
      </c>
      <c r="CY4121" s="17">
        <v>0</v>
      </c>
      <c r="CZ4121" s="16">
        <v>0</v>
      </c>
      <c r="DA4121" s="16">
        <v>3.4781466353430582E-3</v>
      </c>
      <c r="DB4121" s="17">
        <v>0</v>
      </c>
      <c r="DC4121" s="16">
        <v>0</v>
      </c>
      <c r="DD4121" s="16">
        <v>3.4781466353430582E-3</v>
      </c>
      <c r="DE4121" s="17">
        <v>0</v>
      </c>
      <c r="DF4121" s="14">
        <v>0</v>
      </c>
      <c r="DG4121" s="14">
        <v>1</v>
      </c>
      <c r="DH4121" s="15">
        <v>0</v>
      </c>
      <c r="DI4121" s="14">
        <v>0</v>
      </c>
      <c r="DJ4121" s="14">
        <v>1</v>
      </c>
      <c r="DK4121" s="15">
        <v>0</v>
      </c>
      <c r="DL4121" s="14">
        <v>0</v>
      </c>
      <c r="DM4121" s="14">
        <v>1</v>
      </c>
      <c r="DN4121" s="15">
        <v>0</v>
      </c>
      <c r="DO4121" s="14">
        <v>0</v>
      </c>
      <c r="DP4121" s="14">
        <v>1</v>
      </c>
      <c r="DQ4121" s="15">
        <v>0</v>
      </c>
      <c r="DR4121" s="82"/>
      <c r="DS4121" s="82"/>
      <c r="DT4121" s="15">
        <v>0</v>
      </c>
      <c r="DU4121" s="82"/>
      <c r="DV4121" s="82"/>
      <c r="DW4121" s="15">
        <v>0</v>
      </c>
      <c r="DX4121" s="82"/>
      <c r="DY4121" s="82"/>
      <c r="DZ4121" s="15">
        <v>0</v>
      </c>
      <c r="EB4121" s="2"/>
    </row>
    <row r="4122" spans="1:132" x14ac:dyDescent="0.25">
      <c r="A4122" t="s">
        <v>9723</v>
      </c>
      <c r="B4122" s="93">
        <v>2.0998351556045202E-5</v>
      </c>
      <c r="C4122" s="13">
        <v>0</v>
      </c>
      <c r="D4122" s="13">
        <v>7.7725190653746112E-2</v>
      </c>
      <c r="E4122" s="13">
        <v>0</v>
      </c>
      <c r="F4122" s="13">
        <v>7.7725190653746112E-2</v>
      </c>
      <c r="G4122" s="13">
        <v>1.0002687013639364E-2</v>
      </c>
      <c r="H4122" s="13">
        <v>5.6389887573840919E-2</v>
      </c>
      <c r="I4122" s="13">
        <v>2.178831939773326E-2</v>
      </c>
      <c r="J4122" s="14">
        <v>0</v>
      </c>
      <c r="K4122" s="14">
        <v>0.98999999999999988</v>
      </c>
      <c r="L4122" s="15">
        <v>0</v>
      </c>
      <c r="M4122" s="14">
        <v>0</v>
      </c>
      <c r="N4122" s="14">
        <v>0.98999999999999988</v>
      </c>
      <c r="O4122" s="15">
        <v>0</v>
      </c>
      <c r="P4122" s="14">
        <v>0</v>
      </c>
      <c r="Q4122" s="14">
        <v>0.98999999999999988</v>
      </c>
      <c r="R4122" s="15">
        <v>0</v>
      </c>
      <c r="S4122" s="14">
        <v>0</v>
      </c>
      <c r="T4122" s="14">
        <v>0.98999999999999988</v>
      </c>
      <c r="U4122" s="15">
        <v>0</v>
      </c>
      <c r="V4122" s="16">
        <v>0</v>
      </c>
      <c r="W4122" s="16">
        <v>0.62183930575830915</v>
      </c>
      <c r="X4122" s="17">
        <v>0</v>
      </c>
      <c r="Y4122" s="16">
        <v>0</v>
      </c>
      <c r="Z4122" s="16">
        <v>0.62183930575830915</v>
      </c>
      <c r="AA4122" s="17">
        <v>0</v>
      </c>
      <c r="AB4122" s="16">
        <v>0</v>
      </c>
      <c r="AC4122" s="16">
        <v>0.62183930575830915</v>
      </c>
      <c r="AD4122" s="17">
        <v>0</v>
      </c>
      <c r="AE4122" s="16">
        <v>0</v>
      </c>
      <c r="AF4122" s="16">
        <v>0.62183930575830915</v>
      </c>
      <c r="AG4122" s="17">
        <v>0</v>
      </c>
      <c r="AH4122" s="13">
        <v>0</v>
      </c>
      <c r="AI4122" s="16">
        <v>0</v>
      </c>
      <c r="AJ4122" s="16">
        <v>3.2252045448409365E-2</v>
      </c>
      <c r="AK4122" s="17">
        <v>0</v>
      </c>
      <c r="AL4122" s="16">
        <v>0</v>
      </c>
      <c r="AM4122" s="16">
        <v>3.2252045448409365E-2</v>
      </c>
      <c r="AN4122" s="17">
        <v>0</v>
      </c>
      <c r="AO4122" s="16">
        <v>0</v>
      </c>
      <c r="AP4122" s="16">
        <v>3.2252045448409365E-2</v>
      </c>
      <c r="AQ4122" s="17">
        <v>0</v>
      </c>
      <c r="AR4122" s="16">
        <v>0</v>
      </c>
      <c r="AS4122" s="16">
        <v>3.7766997453449729E-3</v>
      </c>
      <c r="AT4122" s="17">
        <v>0</v>
      </c>
      <c r="AU4122" s="16">
        <v>0</v>
      </c>
      <c r="AV4122" s="16">
        <v>3.7766997453449729E-3</v>
      </c>
      <c r="AW4122" s="17">
        <v>0</v>
      </c>
      <c r="AX4122" s="16">
        <v>0</v>
      </c>
      <c r="AY4122" s="16">
        <v>3.7766997453449729E-3</v>
      </c>
      <c r="AZ4122" s="17">
        <v>0</v>
      </c>
      <c r="BA4122" s="16">
        <v>0</v>
      </c>
      <c r="BB4122" s="16">
        <v>9.2071349856269434E-3</v>
      </c>
      <c r="BC4122" s="17">
        <v>0</v>
      </c>
      <c r="BD4122" s="16">
        <v>0</v>
      </c>
      <c r="BE4122" s="16">
        <v>9.2071349856269434E-3</v>
      </c>
      <c r="BF4122" s="17">
        <v>0</v>
      </c>
      <c r="BG4122" s="16">
        <v>0</v>
      </c>
      <c r="BH4122" s="16">
        <v>9.2071349856269434E-3</v>
      </c>
      <c r="BI4122" s="17">
        <v>0</v>
      </c>
      <c r="BJ4122" s="16">
        <v>0</v>
      </c>
      <c r="BK4122" s="16">
        <v>9.3781711330906854E-3</v>
      </c>
      <c r="BL4122" s="17">
        <v>0</v>
      </c>
      <c r="BM4122" s="16">
        <v>0</v>
      </c>
      <c r="BN4122" s="16">
        <v>9.3781711330906854E-3</v>
      </c>
      <c r="BO4122" s="17">
        <v>0</v>
      </c>
      <c r="BP4122" s="16">
        <v>0.99444389903208608</v>
      </c>
      <c r="BQ4122" s="16">
        <v>9.3781711330906854E-3</v>
      </c>
      <c r="BR4122" s="17">
        <v>7.2487018541141871E-4</v>
      </c>
      <c r="BS4122" s="16">
        <v>0</v>
      </c>
      <c r="BT4122" s="16">
        <v>6.8489112563040036E-2</v>
      </c>
      <c r="BU4122" s="17">
        <v>0</v>
      </c>
      <c r="BV4122" s="16">
        <v>0</v>
      </c>
      <c r="BW4122" s="16">
        <v>6.8489112563040036E-2</v>
      </c>
      <c r="BX4122" s="17">
        <v>0</v>
      </c>
      <c r="BY4122" s="16">
        <v>0</v>
      </c>
      <c r="BZ4122" s="16">
        <v>6.8489112563040036E-2</v>
      </c>
      <c r="CA4122" s="17">
        <v>0</v>
      </c>
      <c r="CB4122" s="16">
        <v>0</v>
      </c>
      <c r="CC4122" s="16">
        <v>5.8702823134207461E-3</v>
      </c>
      <c r="CD4122" s="17">
        <v>0</v>
      </c>
      <c r="CE4122" s="16">
        <v>0</v>
      </c>
      <c r="CF4122" s="16">
        <v>5.8702823134207461E-3</v>
      </c>
      <c r="CG4122" s="17">
        <v>0</v>
      </c>
      <c r="CH4122" s="16">
        <v>0</v>
      </c>
      <c r="CI4122" s="16">
        <v>5.8702823134207461E-3</v>
      </c>
      <c r="CJ4122" s="17">
        <v>0</v>
      </c>
      <c r="CK4122" s="16"/>
      <c r="CL4122" s="16"/>
      <c r="CM4122" s="17"/>
      <c r="CN4122" s="16">
        <v>0</v>
      </c>
      <c r="CO4122" s="16">
        <v>0.11800000000000004</v>
      </c>
      <c r="CP4122" s="17">
        <v>0</v>
      </c>
      <c r="CQ4122" s="16">
        <v>0</v>
      </c>
      <c r="CR4122" s="16">
        <v>0.11800000000000004</v>
      </c>
      <c r="CS4122" s="17">
        <v>0</v>
      </c>
      <c r="CT4122" s="16">
        <v>0</v>
      </c>
      <c r="CU4122" s="16">
        <v>0.11800000000000004</v>
      </c>
      <c r="CV4122" s="17">
        <v>0</v>
      </c>
      <c r="CW4122" s="16">
        <v>0</v>
      </c>
      <c r="CX4122" s="16">
        <v>3.5103652267348367E-3</v>
      </c>
      <c r="CY4122" s="17">
        <v>0</v>
      </c>
      <c r="CZ4122" s="16">
        <v>0</v>
      </c>
      <c r="DA4122" s="16">
        <v>3.5103652267348367E-3</v>
      </c>
      <c r="DB4122" s="17">
        <v>0</v>
      </c>
      <c r="DC4122" s="16">
        <v>0</v>
      </c>
      <c r="DD4122" s="16">
        <v>3.5103652267348367E-3</v>
      </c>
      <c r="DE4122" s="17">
        <v>0</v>
      </c>
      <c r="DF4122" s="14">
        <v>0</v>
      </c>
      <c r="DG4122" s="14">
        <v>1</v>
      </c>
      <c r="DH4122" s="15">
        <v>0</v>
      </c>
      <c r="DI4122" s="14">
        <v>0</v>
      </c>
      <c r="DJ4122" s="14">
        <v>1</v>
      </c>
      <c r="DK4122" s="15">
        <v>0</v>
      </c>
      <c r="DL4122" s="14">
        <v>0</v>
      </c>
      <c r="DM4122" s="14">
        <v>1</v>
      </c>
      <c r="DN4122" s="15">
        <v>0</v>
      </c>
      <c r="DO4122" s="14">
        <v>0</v>
      </c>
      <c r="DP4122" s="14">
        <v>1</v>
      </c>
      <c r="DQ4122" s="15">
        <v>0</v>
      </c>
      <c r="DR4122" s="82"/>
      <c r="DS4122" s="82"/>
      <c r="DT4122" s="15">
        <v>0</v>
      </c>
      <c r="DU4122" s="82"/>
      <c r="DV4122" s="82"/>
      <c r="DW4122" s="15">
        <v>0</v>
      </c>
      <c r="DX4122" s="82"/>
      <c r="DY4122" s="82"/>
      <c r="DZ4122" s="15">
        <v>0</v>
      </c>
      <c r="EB4122" s="2"/>
    </row>
    <row r="4123" spans="1:132" x14ac:dyDescent="0.25">
      <c r="A4123" t="s">
        <v>8825</v>
      </c>
      <c r="B4123" s="93">
        <v>2.5576535665335599E-5</v>
      </c>
      <c r="C4123" s="13">
        <v>0</v>
      </c>
      <c r="D4123" s="13">
        <v>2.3170911573194321E-2</v>
      </c>
      <c r="E4123" s="13">
        <v>0</v>
      </c>
      <c r="F4123" s="13">
        <v>2.3170911573194321E-2</v>
      </c>
      <c r="G4123" s="13">
        <v>4.3726555081715678E-3</v>
      </c>
      <c r="H4123" s="13">
        <v>1.4953789479810475E-2</v>
      </c>
      <c r="I4123" s="13">
        <v>6.9615934773986079E-3</v>
      </c>
      <c r="J4123" s="14">
        <v>0</v>
      </c>
      <c r="K4123" s="14">
        <v>0.99000000000000021</v>
      </c>
      <c r="L4123" s="15">
        <v>0</v>
      </c>
      <c r="M4123" s="14">
        <v>0</v>
      </c>
      <c r="N4123" s="14">
        <v>0.99000000000000021</v>
      </c>
      <c r="O4123" s="15">
        <v>0</v>
      </c>
      <c r="P4123" s="14">
        <v>0</v>
      </c>
      <c r="Q4123" s="14">
        <v>0.99000000000000021</v>
      </c>
      <c r="R4123" s="15">
        <v>0</v>
      </c>
      <c r="S4123" s="14">
        <v>0</v>
      </c>
      <c r="T4123" s="14">
        <v>0.99000000000000021</v>
      </c>
      <c r="U4123" s="15">
        <v>0</v>
      </c>
      <c r="V4123" s="16">
        <v>0</v>
      </c>
      <c r="W4123" s="16">
        <v>0.62568178975483013</v>
      </c>
      <c r="X4123" s="17">
        <v>0</v>
      </c>
      <c r="Y4123" s="16">
        <v>0</v>
      </c>
      <c r="Z4123" s="16">
        <v>0.62568178975483013</v>
      </c>
      <c r="AA4123" s="17">
        <v>0</v>
      </c>
      <c r="AB4123" s="16">
        <v>0</v>
      </c>
      <c r="AC4123" s="16">
        <v>0.62568178975483013</v>
      </c>
      <c r="AD4123" s="17">
        <v>0</v>
      </c>
      <c r="AE4123" s="16">
        <v>0</v>
      </c>
      <c r="AF4123" s="16">
        <v>0.62568178975483013</v>
      </c>
      <c r="AG4123" s="17">
        <v>0</v>
      </c>
      <c r="AH4123" s="13">
        <v>0</v>
      </c>
      <c r="AI4123" s="16">
        <v>0</v>
      </c>
      <c r="AJ4123" s="16">
        <v>2.532475361659469E-2</v>
      </c>
      <c r="AK4123" s="17">
        <v>0</v>
      </c>
      <c r="AL4123" s="16">
        <v>0</v>
      </c>
      <c r="AM4123" s="16">
        <v>2.532475361659469E-2</v>
      </c>
      <c r="AN4123" s="17">
        <v>0</v>
      </c>
      <c r="AO4123" s="16">
        <v>0</v>
      </c>
      <c r="AP4123" s="16">
        <v>2.532475361659469E-2</v>
      </c>
      <c r="AQ4123" s="17">
        <v>0</v>
      </c>
      <c r="AR4123" s="16">
        <v>0</v>
      </c>
      <c r="AS4123" s="16">
        <v>2.9948704807008183E-3</v>
      </c>
      <c r="AT4123" s="17">
        <v>0</v>
      </c>
      <c r="AU4123" s="16">
        <v>0</v>
      </c>
      <c r="AV4123" s="16">
        <v>2.9948704807008183E-3</v>
      </c>
      <c r="AW4123" s="17">
        <v>0</v>
      </c>
      <c r="AX4123" s="16">
        <v>0</v>
      </c>
      <c r="AY4123" s="16">
        <v>2.9948704807008183E-3</v>
      </c>
      <c r="AZ4123" s="17">
        <v>0</v>
      </c>
      <c r="BA4123" s="16">
        <v>0</v>
      </c>
      <c r="BB4123" s="16">
        <v>8.2680517048772384E-3</v>
      </c>
      <c r="BC4123" s="17">
        <v>0</v>
      </c>
      <c r="BD4123" s="16">
        <v>0</v>
      </c>
      <c r="BE4123" s="16">
        <v>8.2680517048772384E-3</v>
      </c>
      <c r="BF4123" s="17">
        <v>0</v>
      </c>
      <c r="BG4123" s="16">
        <v>0</v>
      </c>
      <c r="BH4123" s="16">
        <v>8.2680517048772384E-3</v>
      </c>
      <c r="BI4123" s="17">
        <v>0</v>
      </c>
      <c r="BJ4123" s="16">
        <v>0</v>
      </c>
      <c r="BK4123" s="16">
        <v>8.4202366150127276E-3</v>
      </c>
      <c r="BL4123" s="17">
        <v>0</v>
      </c>
      <c r="BM4123" s="16">
        <v>0</v>
      </c>
      <c r="BN4123" s="16">
        <v>8.4202366150127276E-3</v>
      </c>
      <c r="BO4123" s="17">
        <v>0</v>
      </c>
      <c r="BP4123" s="16">
        <v>0</v>
      </c>
      <c r="BQ4123" s="16">
        <v>8.4202366150127276E-3</v>
      </c>
      <c r="BR4123" s="17">
        <v>0</v>
      </c>
      <c r="BS4123" s="16">
        <v>0</v>
      </c>
      <c r="BT4123" s="16">
        <v>6.1785685736460302E-2</v>
      </c>
      <c r="BU4123" s="17">
        <v>0</v>
      </c>
      <c r="BV4123" s="16">
        <v>0</v>
      </c>
      <c r="BW4123" s="16">
        <v>6.1785685736460302E-2</v>
      </c>
      <c r="BX4123" s="17">
        <v>0</v>
      </c>
      <c r="BY4123" s="16">
        <v>0</v>
      </c>
      <c r="BZ4123" s="16">
        <v>6.1785685736460302E-2</v>
      </c>
      <c r="CA4123" s="17">
        <v>0</v>
      </c>
      <c r="CB4123" s="16">
        <v>0</v>
      </c>
      <c r="CC4123" s="16">
        <v>8.583039315854012E-3</v>
      </c>
      <c r="CD4123" s="17">
        <v>0</v>
      </c>
      <c r="CE4123" s="16">
        <v>0</v>
      </c>
      <c r="CF4123" s="16">
        <v>8.583039315854012E-3</v>
      </c>
      <c r="CG4123" s="17">
        <v>0</v>
      </c>
      <c r="CH4123" s="16">
        <v>0</v>
      </c>
      <c r="CI4123" s="16">
        <v>8.583039315854012E-3</v>
      </c>
      <c r="CJ4123" s="17">
        <v>0</v>
      </c>
      <c r="CK4123" s="16"/>
      <c r="CL4123" s="16"/>
      <c r="CM4123" s="17"/>
      <c r="CN4123" s="16">
        <v>0</v>
      </c>
      <c r="CO4123" s="16">
        <v>0.11799999999999999</v>
      </c>
      <c r="CP4123" s="17">
        <v>0</v>
      </c>
      <c r="CQ4123" s="16">
        <v>0</v>
      </c>
      <c r="CR4123" s="16">
        <v>0.11799999999999999</v>
      </c>
      <c r="CS4123" s="17">
        <v>0</v>
      </c>
      <c r="CT4123" s="16">
        <v>0</v>
      </c>
      <c r="CU4123" s="16">
        <v>0.11799999999999999</v>
      </c>
      <c r="CV4123" s="17">
        <v>0</v>
      </c>
      <c r="CW4123" s="16">
        <v>0.55555555555555558</v>
      </c>
      <c r="CX4123" s="16">
        <v>3.5720666061654616E-3</v>
      </c>
      <c r="CY4123" s="17">
        <v>4.5982244147233471E-5</v>
      </c>
      <c r="CZ4123" s="16">
        <v>0</v>
      </c>
      <c r="DA4123" s="16">
        <v>3.5720666061654616E-3</v>
      </c>
      <c r="DB4123" s="17">
        <v>0</v>
      </c>
      <c r="DC4123" s="16">
        <v>0</v>
      </c>
      <c r="DD4123" s="16">
        <v>3.5720666061654616E-3</v>
      </c>
      <c r="DE4123" s="17">
        <v>0</v>
      </c>
      <c r="DF4123" s="14">
        <v>0</v>
      </c>
      <c r="DG4123" s="14">
        <v>0.99999999999999978</v>
      </c>
      <c r="DH4123" s="15">
        <v>0</v>
      </c>
      <c r="DI4123" s="14">
        <v>0</v>
      </c>
      <c r="DJ4123" s="14">
        <v>0.99999999999999978</v>
      </c>
      <c r="DK4123" s="15">
        <v>0</v>
      </c>
      <c r="DL4123" s="14">
        <v>0</v>
      </c>
      <c r="DM4123" s="14">
        <v>0.99999999999999978</v>
      </c>
      <c r="DN4123" s="15">
        <v>0</v>
      </c>
      <c r="DO4123" s="14">
        <v>0</v>
      </c>
      <c r="DP4123" s="14">
        <v>0.99999999999999978</v>
      </c>
      <c r="DQ4123" s="15">
        <v>0</v>
      </c>
      <c r="DR4123" s="82"/>
      <c r="DS4123" s="82"/>
      <c r="DT4123" s="15">
        <v>0</v>
      </c>
      <c r="DU4123" s="82"/>
      <c r="DV4123" s="82"/>
      <c r="DW4123" s="15">
        <v>0</v>
      </c>
      <c r="DX4123" s="82"/>
      <c r="DY4123" s="82"/>
      <c r="DZ4123" s="15">
        <v>0</v>
      </c>
      <c r="EB4123" s="2"/>
    </row>
    <row r="4124" spans="1:132" x14ac:dyDescent="0.25">
      <c r="A4124" t="s">
        <v>10244</v>
      </c>
      <c r="B4124" s="93">
        <v>1.8575144868142599E-5</v>
      </c>
      <c r="C4124" s="13">
        <v>0</v>
      </c>
      <c r="D4124" s="13">
        <v>5.1812781641929026E-2</v>
      </c>
      <c r="E4124" s="13">
        <v>0</v>
      </c>
      <c r="F4124" s="13">
        <v>5.1812781641929026E-2</v>
      </c>
      <c r="G4124" s="13">
        <v>3.4541325991705959E-3</v>
      </c>
      <c r="H4124" s="13">
        <v>3.6512433521115141E-2</v>
      </c>
      <c r="I4124" s="13">
        <v>1.8816619060729518E-2</v>
      </c>
      <c r="J4124" s="14">
        <v>0</v>
      </c>
      <c r="K4124" s="14">
        <v>0.9900000000000001</v>
      </c>
      <c r="L4124" s="15">
        <v>0</v>
      </c>
      <c r="M4124" s="14">
        <v>0</v>
      </c>
      <c r="N4124" s="14">
        <v>0.9900000000000001</v>
      </c>
      <c r="O4124" s="15">
        <v>0</v>
      </c>
      <c r="P4124" s="14">
        <v>0</v>
      </c>
      <c r="Q4124" s="14">
        <v>0.9900000000000001</v>
      </c>
      <c r="R4124" s="15">
        <v>0</v>
      </c>
      <c r="S4124" s="14">
        <v>0</v>
      </c>
      <c r="T4124" s="14">
        <v>0.9900000000000001</v>
      </c>
      <c r="U4124" s="15">
        <v>0</v>
      </c>
      <c r="V4124" s="16">
        <v>0</v>
      </c>
      <c r="W4124" s="16">
        <v>0.60855572322083584</v>
      </c>
      <c r="X4124" s="17">
        <v>0</v>
      </c>
      <c r="Y4124" s="16">
        <v>0</v>
      </c>
      <c r="Z4124" s="16">
        <v>0.60855572322083584</v>
      </c>
      <c r="AA4124" s="17">
        <v>0</v>
      </c>
      <c r="AB4124" s="16">
        <v>0</v>
      </c>
      <c r="AC4124" s="16">
        <v>0.60855572322083584</v>
      </c>
      <c r="AD4124" s="17">
        <v>0</v>
      </c>
      <c r="AE4124" s="16">
        <v>0</v>
      </c>
      <c r="AF4124" s="16">
        <v>0.60855572322083584</v>
      </c>
      <c r="AG4124" s="17">
        <v>0</v>
      </c>
      <c r="AH4124" s="13">
        <v>0</v>
      </c>
      <c r="AI4124" s="16">
        <v>0</v>
      </c>
      <c r="AJ4124" s="16">
        <v>3.1078257011609555E-2</v>
      </c>
      <c r="AK4124" s="17">
        <v>0</v>
      </c>
      <c r="AL4124" s="16">
        <v>0</v>
      </c>
      <c r="AM4124" s="16">
        <v>3.1078257011609555E-2</v>
      </c>
      <c r="AN4124" s="17">
        <v>0</v>
      </c>
      <c r="AO4124" s="16">
        <v>0</v>
      </c>
      <c r="AP4124" s="16">
        <v>3.1078257011609555E-2</v>
      </c>
      <c r="AQ4124" s="17">
        <v>0</v>
      </c>
      <c r="AR4124" s="16">
        <v>0</v>
      </c>
      <c r="AS4124" s="16">
        <v>3.4401025579916698E-3</v>
      </c>
      <c r="AT4124" s="17">
        <v>0</v>
      </c>
      <c r="AU4124" s="16">
        <v>0</v>
      </c>
      <c r="AV4124" s="16">
        <v>3.4401025579916698E-3</v>
      </c>
      <c r="AW4124" s="17">
        <v>0</v>
      </c>
      <c r="AX4124" s="16">
        <v>0</v>
      </c>
      <c r="AY4124" s="16">
        <v>3.4401025579916698E-3</v>
      </c>
      <c r="AZ4124" s="17">
        <v>0</v>
      </c>
      <c r="BA4124" s="16">
        <v>0</v>
      </c>
      <c r="BB4124" s="16">
        <v>9.2637502706224718E-3</v>
      </c>
      <c r="BC4124" s="17">
        <v>0</v>
      </c>
      <c r="BD4124" s="16">
        <v>0</v>
      </c>
      <c r="BE4124" s="16">
        <v>9.2637502706224718E-3</v>
      </c>
      <c r="BF4124" s="17">
        <v>0</v>
      </c>
      <c r="BG4124" s="16">
        <v>0</v>
      </c>
      <c r="BH4124" s="16">
        <v>9.2637502706224718E-3</v>
      </c>
      <c r="BI4124" s="17">
        <v>0</v>
      </c>
      <c r="BJ4124" s="16">
        <v>0</v>
      </c>
      <c r="BK4124" s="16">
        <v>9.3735791528408077E-3</v>
      </c>
      <c r="BL4124" s="17">
        <v>0</v>
      </c>
      <c r="BM4124" s="16">
        <v>0</v>
      </c>
      <c r="BN4124" s="16">
        <v>9.3735791528408077E-3</v>
      </c>
      <c r="BO4124" s="17">
        <v>0</v>
      </c>
      <c r="BP4124" s="16">
        <v>0</v>
      </c>
      <c r="BQ4124" s="16">
        <v>9.3735791528408077E-3</v>
      </c>
      <c r="BR4124" s="17">
        <v>0</v>
      </c>
      <c r="BS4124" s="16">
        <v>0</v>
      </c>
      <c r="BT4124" s="16">
        <v>6.9047102035032934E-2</v>
      </c>
      <c r="BU4124" s="17">
        <v>0</v>
      </c>
      <c r="BV4124" s="16">
        <v>0</v>
      </c>
      <c r="BW4124" s="16">
        <v>6.9047102035032934E-2</v>
      </c>
      <c r="BX4124" s="17">
        <v>0</v>
      </c>
      <c r="BY4124" s="16">
        <v>0</v>
      </c>
      <c r="BZ4124" s="16">
        <v>6.9047102035032934E-2</v>
      </c>
      <c r="CA4124" s="17">
        <v>0</v>
      </c>
      <c r="CB4124" s="16">
        <v>0</v>
      </c>
      <c r="CC4124" s="16">
        <v>3.3450120886862086E-3</v>
      </c>
      <c r="CD4124" s="17">
        <v>0</v>
      </c>
      <c r="CE4124" s="16">
        <v>0</v>
      </c>
      <c r="CF4124" s="16">
        <v>3.3450120886862086E-3</v>
      </c>
      <c r="CG4124" s="17">
        <v>0</v>
      </c>
      <c r="CH4124" s="16">
        <v>0</v>
      </c>
      <c r="CI4124" s="16">
        <v>3.3450120886862086E-3</v>
      </c>
      <c r="CJ4124" s="17">
        <v>0</v>
      </c>
      <c r="CK4124" s="16"/>
      <c r="CL4124" s="16"/>
      <c r="CM4124" s="17"/>
      <c r="CN4124" s="16">
        <v>0</v>
      </c>
      <c r="CO4124" s="16">
        <v>0.11800000000000001</v>
      </c>
      <c r="CP4124" s="17">
        <v>0</v>
      </c>
      <c r="CQ4124" s="16">
        <v>0</v>
      </c>
      <c r="CR4124" s="16">
        <v>0.11800000000000001</v>
      </c>
      <c r="CS4124" s="17">
        <v>0</v>
      </c>
      <c r="CT4124" s="16">
        <v>0</v>
      </c>
      <c r="CU4124" s="16">
        <v>0.11800000000000001</v>
      </c>
      <c r="CV4124" s="17">
        <v>0</v>
      </c>
      <c r="CW4124" s="16">
        <v>0</v>
      </c>
      <c r="CX4124" s="16">
        <v>3.5668688612137634E-3</v>
      </c>
      <c r="CY4124" s="17">
        <v>0</v>
      </c>
      <c r="CZ4124" s="16">
        <v>0</v>
      </c>
      <c r="DA4124" s="16">
        <v>3.5668688612137634E-3</v>
      </c>
      <c r="DB4124" s="17">
        <v>0</v>
      </c>
      <c r="DC4124" s="16">
        <v>0</v>
      </c>
      <c r="DD4124" s="16">
        <v>3.5668688612137634E-3</v>
      </c>
      <c r="DE4124" s="17">
        <v>0</v>
      </c>
      <c r="DF4124" s="14">
        <v>0</v>
      </c>
      <c r="DG4124" s="14">
        <v>1</v>
      </c>
      <c r="DH4124" s="15">
        <v>0</v>
      </c>
      <c r="DI4124" s="14">
        <v>0</v>
      </c>
      <c r="DJ4124" s="14">
        <v>1</v>
      </c>
      <c r="DK4124" s="15">
        <v>0</v>
      </c>
      <c r="DL4124" s="14">
        <v>0</v>
      </c>
      <c r="DM4124" s="14">
        <v>1</v>
      </c>
      <c r="DN4124" s="15">
        <v>0</v>
      </c>
      <c r="DO4124" s="14">
        <v>0</v>
      </c>
      <c r="DP4124" s="14">
        <v>1</v>
      </c>
      <c r="DQ4124" s="15">
        <v>0</v>
      </c>
      <c r="DR4124" s="82"/>
      <c r="DS4124" s="82"/>
      <c r="DT4124" s="15">
        <v>0</v>
      </c>
      <c r="DU4124" s="82"/>
      <c r="DV4124" s="82"/>
      <c r="DW4124" s="15">
        <v>0</v>
      </c>
      <c r="DX4124" s="82"/>
      <c r="DY4124" s="82"/>
      <c r="DZ4124" s="15">
        <v>0</v>
      </c>
      <c r="EB4124" s="2"/>
    </row>
    <row r="4125" spans="1:132" x14ac:dyDescent="0.25">
      <c r="A4125" t="s">
        <v>10325</v>
      </c>
      <c r="B4125" s="93">
        <v>1.81025724817881E-5</v>
      </c>
      <c r="C4125" s="13">
        <v>0</v>
      </c>
      <c r="D4125" s="13">
        <v>4.177363327645129E-2</v>
      </c>
      <c r="E4125" s="13">
        <v>0</v>
      </c>
      <c r="F4125" s="13">
        <v>4.177363327645129E-2</v>
      </c>
      <c r="G4125" s="13">
        <v>2.6816253367978708E-3</v>
      </c>
      <c r="H4125" s="13">
        <v>2.7965404839572282E-2</v>
      </c>
      <c r="I4125" s="13">
        <v>1.6746791868149303E-2</v>
      </c>
      <c r="J4125" s="14">
        <v>0</v>
      </c>
      <c r="K4125" s="14">
        <v>0.9900000000000001</v>
      </c>
      <c r="L4125" s="15">
        <v>0</v>
      </c>
      <c r="M4125" s="14">
        <v>0</v>
      </c>
      <c r="N4125" s="14">
        <v>0.9900000000000001</v>
      </c>
      <c r="O4125" s="15">
        <v>0</v>
      </c>
      <c r="P4125" s="14">
        <v>0</v>
      </c>
      <c r="Q4125" s="14">
        <v>0.9900000000000001</v>
      </c>
      <c r="R4125" s="15">
        <v>0</v>
      </c>
      <c r="S4125" s="14">
        <v>0</v>
      </c>
      <c r="T4125" s="14">
        <v>0.9900000000000001</v>
      </c>
      <c r="U4125" s="15">
        <v>0</v>
      </c>
      <c r="V4125" s="16">
        <v>0</v>
      </c>
      <c r="W4125" s="16">
        <v>0.60758807777571167</v>
      </c>
      <c r="X4125" s="17">
        <v>0</v>
      </c>
      <c r="Y4125" s="16">
        <v>0</v>
      </c>
      <c r="Z4125" s="16">
        <v>0.60758807777571167</v>
      </c>
      <c r="AA4125" s="17">
        <v>0</v>
      </c>
      <c r="AB4125" s="16">
        <v>0</v>
      </c>
      <c r="AC4125" s="16">
        <v>0.60758807777571167</v>
      </c>
      <c r="AD4125" s="17">
        <v>0</v>
      </c>
      <c r="AE4125" s="16">
        <v>0</v>
      </c>
      <c r="AF4125" s="16">
        <v>0.60758807777571167</v>
      </c>
      <c r="AG4125" s="17">
        <v>0</v>
      </c>
      <c r="AH4125" s="13">
        <v>0</v>
      </c>
      <c r="AI4125" s="16">
        <v>0</v>
      </c>
      <c r="AJ4125" s="16">
        <v>2.7338427093465994E-2</v>
      </c>
      <c r="AK4125" s="17">
        <v>0</v>
      </c>
      <c r="AL4125" s="16">
        <v>0</v>
      </c>
      <c r="AM4125" s="16">
        <v>2.7338427093465994E-2</v>
      </c>
      <c r="AN4125" s="17">
        <v>0</v>
      </c>
      <c r="AO4125" s="16">
        <v>0</v>
      </c>
      <c r="AP4125" s="16">
        <v>2.7338427093465994E-2</v>
      </c>
      <c r="AQ4125" s="17">
        <v>0</v>
      </c>
      <c r="AR4125" s="16">
        <v>0</v>
      </c>
      <c r="AS4125" s="16">
        <v>2.9897466701837619E-3</v>
      </c>
      <c r="AT4125" s="17">
        <v>0</v>
      </c>
      <c r="AU4125" s="16">
        <v>0</v>
      </c>
      <c r="AV4125" s="16">
        <v>2.9897466701837619E-3</v>
      </c>
      <c r="AW4125" s="17">
        <v>0</v>
      </c>
      <c r="AX4125" s="16">
        <v>0</v>
      </c>
      <c r="AY4125" s="16">
        <v>2.9897466701837619E-3</v>
      </c>
      <c r="AZ4125" s="17">
        <v>0</v>
      </c>
      <c r="BA4125" s="16">
        <v>0</v>
      </c>
      <c r="BB4125" s="16">
        <v>8.800367571368841E-3</v>
      </c>
      <c r="BC4125" s="17">
        <v>0</v>
      </c>
      <c r="BD4125" s="16">
        <v>0</v>
      </c>
      <c r="BE4125" s="16">
        <v>8.800367571368841E-3</v>
      </c>
      <c r="BF4125" s="17">
        <v>0</v>
      </c>
      <c r="BG4125" s="16">
        <v>0</v>
      </c>
      <c r="BH4125" s="16">
        <v>8.800367571368841E-3</v>
      </c>
      <c r="BI4125" s="17">
        <v>0</v>
      </c>
      <c r="BJ4125" s="16">
        <v>0.85616260697425595</v>
      </c>
      <c r="BK4125" s="16">
        <v>8.7226409501797147E-3</v>
      </c>
      <c r="BL4125" s="17">
        <v>3.1196545218683532E-4</v>
      </c>
      <c r="BM4125" s="16">
        <v>0</v>
      </c>
      <c r="BN4125" s="16">
        <v>8.7226409501797147E-3</v>
      </c>
      <c r="BO4125" s="17">
        <v>0</v>
      </c>
      <c r="BP4125" s="16">
        <v>0</v>
      </c>
      <c r="BQ4125" s="16">
        <v>8.7226409501797147E-3</v>
      </c>
      <c r="BR4125" s="17">
        <v>0</v>
      </c>
      <c r="BS4125" s="16">
        <v>0</v>
      </c>
      <c r="BT4125" s="16">
        <v>6.5197770929597582E-2</v>
      </c>
      <c r="BU4125" s="17">
        <v>0</v>
      </c>
      <c r="BV4125" s="16">
        <v>0</v>
      </c>
      <c r="BW4125" s="16">
        <v>6.5197770929597582E-2</v>
      </c>
      <c r="BX4125" s="17">
        <v>0</v>
      </c>
      <c r="BY4125" s="16">
        <v>0</v>
      </c>
      <c r="BZ4125" s="16">
        <v>6.5197770929597582E-2</v>
      </c>
      <c r="CA4125" s="17">
        <v>0</v>
      </c>
      <c r="CB4125" s="16">
        <v>0</v>
      </c>
      <c r="CC4125" s="16">
        <v>3.0794969144030361E-3</v>
      </c>
      <c r="CD4125" s="17">
        <v>0</v>
      </c>
      <c r="CE4125" s="16">
        <v>0</v>
      </c>
      <c r="CF4125" s="16">
        <v>3.0794969144030361E-3</v>
      </c>
      <c r="CG4125" s="17">
        <v>0</v>
      </c>
      <c r="CH4125" s="16">
        <v>0</v>
      </c>
      <c r="CI4125" s="16">
        <v>3.0794969144030361E-3</v>
      </c>
      <c r="CJ4125" s="17">
        <v>0</v>
      </c>
      <c r="CK4125" s="16"/>
      <c r="CL4125" s="16"/>
      <c r="CM4125" s="17"/>
      <c r="CN4125" s="16">
        <v>0</v>
      </c>
      <c r="CO4125" s="16">
        <v>0.11800000000000002</v>
      </c>
      <c r="CP4125" s="17">
        <v>0</v>
      </c>
      <c r="CQ4125" s="16">
        <v>0</v>
      </c>
      <c r="CR4125" s="16">
        <v>0.11800000000000002</v>
      </c>
      <c r="CS4125" s="17">
        <v>0</v>
      </c>
      <c r="CT4125" s="16">
        <v>0</v>
      </c>
      <c r="CU4125" s="16">
        <v>0.11800000000000002</v>
      </c>
      <c r="CV4125" s="17">
        <v>0</v>
      </c>
      <c r="CW4125" s="16">
        <v>0</v>
      </c>
      <c r="CX4125" s="16">
        <v>3.5483575105838406E-3</v>
      </c>
      <c r="CY4125" s="17">
        <v>0</v>
      </c>
      <c r="CZ4125" s="16">
        <v>0</v>
      </c>
      <c r="DA4125" s="16">
        <v>3.5483575105838406E-3</v>
      </c>
      <c r="DB4125" s="17">
        <v>0</v>
      </c>
      <c r="DC4125" s="16">
        <v>0</v>
      </c>
      <c r="DD4125" s="16">
        <v>3.5483575105838406E-3</v>
      </c>
      <c r="DE4125" s="17">
        <v>0</v>
      </c>
      <c r="DF4125" s="14">
        <v>0</v>
      </c>
      <c r="DG4125" s="14">
        <v>1.0000000000000002</v>
      </c>
      <c r="DH4125" s="15">
        <v>0</v>
      </c>
      <c r="DI4125" s="14">
        <v>0</v>
      </c>
      <c r="DJ4125" s="14">
        <v>1.0000000000000002</v>
      </c>
      <c r="DK4125" s="15">
        <v>0</v>
      </c>
      <c r="DL4125" s="14">
        <v>0</v>
      </c>
      <c r="DM4125" s="14">
        <v>1.0000000000000002</v>
      </c>
      <c r="DN4125" s="15">
        <v>0</v>
      </c>
      <c r="DO4125" s="14">
        <v>0</v>
      </c>
      <c r="DP4125" s="14">
        <v>1.0000000000000002</v>
      </c>
      <c r="DQ4125" s="15">
        <v>0</v>
      </c>
      <c r="DR4125" s="82"/>
      <c r="DS4125" s="82"/>
      <c r="DT4125" s="15">
        <v>0</v>
      </c>
      <c r="DU4125" s="82"/>
      <c r="DV4125" s="82"/>
      <c r="DW4125" s="15">
        <v>0</v>
      </c>
      <c r="DX4125" s="82"/>
      <c r="DY4125" s="82"/>
      <c r="DZ4125" s="15">
        <v>0</v>
      </c>
      <c r="EB4125" s="2"/>
    </row>
    <row r="4126" spans="1:132" x14ac:dyDescent="0.25">
      <c r="A4126" t="s">
        <v>10749</v>
      </c>
      <c r="B4126" s="93">
        <v>1.5763830968834901E-5</v>
      </c>
      <c r="C4126" s="13">
        <v>0</v>
      </c>
      <c r="D4126" s="13">
        <v>2.1871702244792554E-2</v>
      </c>
      <c r="E4126" s="13">
        <v>0</v>
      </c>
      <c r="F4126" s="13">
        <v>2.1871702244792554E-2</v>
      </c>
      <c r="G4126" s="13">
        <v>1.5579539327356627E-3</v>
      </c>
      <c r="H4126" s="13">
        <v>1.4121371428181127E-2</v>
      </c>
      <c r="I4126" s="13">
        <v>9.1350002103193599E-3</v>
      </c>
      <c r="J4126" s="14">
        <v>0</v>
      </c>
      <c r="K4126" s="14">
        <v>0.99</v>
      </c>
      <c r="L4126" s="15">
        <v>0</v>
      </c>
      <c r="M4126" s="14">
        <v>0</v>
      </c>
      <c r="N4126" s="14">
        <v>0.99</v>
      </c>
      <c r="O4126" s="15">
        <v>0</v>
      </c>
      <c r="P4126" s="14">
        <v>0</v>
      </c>
      <c r="Q4126" s="14">
        <v>0.99</v>
      </c>
      <c r="R4126" s="15">
        <v>0</v>
      </c>
      <c r="S4126" s="14">
        <v>0</v>
      </c>
      <c r="T4126" s="14">
        <v>0.99</v>
      </c>
      <c r="U4126" s="15">
        <v>0</v>
      </c>
      <c r="V4126" s="16">
        <v>0</v>
      </c>
      <c r="W4126" s="16">
        <v>0.61133953908986149</v>
      </c>
      <c r="X4126" s="17">
        <v>0</v>
      </c>
      <c r="Y4126" s="16">
        <v>0</v>
      </c>
      <c r="Z4126" s="16">
        <v>0.61133953908986149</v>
      </c>
      <c r="AA4126" s="17">
        <v>0</v>
      </c>
      <c r="AB4126" s="16">
        <v>0</v>
      </c>
      <c r="AC4126" s="16">
        <v>0.61133953908986149</v>
      </c>
      <c r="AD4126" s="17">
        <v>0</v>
      </c>
      <c r="AE4126" s="16">
        <v>0</v>
      </c>
      <c r="AF4126" s="16">
        <v>0.61133953908986149</v>
      </c>
      <c r="AG4126" s="17">
        <v>0</v>
      </c>
      <c r="AH4126" s="13">
        <v>0</v>
      </c>
      <c r="AI4126" s="16">
        <v>0</v>
      </c>
      <c r="AJ4126" s="16">
        <v>2.7810660521441159E-2</v>
      </c>
      <c r="AK4126" s="17">
        <v>0</v>
      </c>
      <c r="AL4126" s="16">
        <v>0</v>
      </c>
      <c r="AM4126" s="16">
        <v>2.7810660521441159E-2</v>
      </c>
      <c r="AN4126" s="17">
        <v>0</v>
      </c>
      <c r="AO4126" s="16">
        <v>0</v>
      </c>
      <c r="AP4126" s="16">
        <v>2.7810660521441159E-2</v>
      </c>
      <c r="AQ4126" s="17">
        <v>0</v>
      </c>
      <c r="AR4126" s="16">
        <v>0</v>
      </c>
      <c r="AS4126" s="16">
        <v>2.9599923338028827E-3</v>
      </c>
      <c r="AT4126" s="17">
        <v>0</v>
      </c>
      <c r="AU4126" s="16">
        <v>0</v>
      </c>
      <c r="AV4126" s="16">
        <v>2.9599923338028827E-3</v>
      </c>
      <c r="AW4126" s="17">
        <v>0</v>
      </c>
      <c r="AX4126" s="16">
        <v>0</v>
      </c>
      <c r="AY4126" s="16">
        <v>2.9599923338028827E-3</v>
      </c>
      <c r="AZ4126" s="17">
        <v>0</v>
      </c>
      <c r="BA4126" s="16">
        <v>0</v>
      </c>
      <c r="BB4126" s="16">
        <v>8.5548633678446048E-3</v>
      </c>
      <c r="BC4126" s="17">
        <v>0</v>
      </c>
      <c r="BD4126" s="16">
        <v>0</v>
      </c>
      <c r="BE4126" s="16">
        <v>8.5548633678446048E-3</v>
      </c>
      <c r="BF4126" s="17">
        <v>0</v>
      </c>
      <c r="BG4126" s="16">
        <v>0</v>
      </c>
      <c r="BH4126" s="16">
        <v>8.5548633678446048E-3</v>
      </c>
      <c r="BI4126" s="17">
        <v>0</v>
      </c>
      <c r="BJ4126" s="16">
        <v>1.6408366372259401E-2</v>
      </c>
      <c r="BK4126" s="16">
        <v>8.3949006298534162E-3</v>
      </c>
      <c r="BL4126" s="17">
        <v>3.0127527340198613E-6</v>
      </c>
      <c r="BM4126" s="16">
        <v>0.98359163362774005</v>
      </c>
      <c r="BN4126" s="16">
        <v>8.3949006298534162E-3</v>
      </c>
      <c r="BO4126" s="17">
        <v>1.8059801421675545E-4</v>
      </c>
      <c r="BP4126" s="16">
        <v>0</v>
      </c>
      <c r="BQ4126" s="16">
        <v>8.3949006298534162E-3</v>
      </c>
      <c r="BR4126" s="17">
        <v>0</v>
      </c>
      <c r="BS4126" s="16">
        <v>0</v>
      </c>
      <c r="BT4126" s="16">
        <v>6.3054939146632988E-2</v>
      </c>
      <c r="BU4126" s="17">
        <v>0</v>
      </c>
      <c r="BV4126" s="16">
        <v>0</v>
      </c>
      <c r="BW4126" s="16">
        <v>6.3054939146632988E-2</v>
      </c>
      <c r="BX4126" s="17">
        <v>0</v>
      </c>
      <c r="BY4126" s="16">
        <v>0</v>
      </c>
      <c r="BZ4126" s="16">
        <v>6.3054939146632988E-2</v>
      </c>
      <c r="CA4126" s="17">
        <v>0</v>
      </c>
      <c r="CB4126" s="16">
        <v>0</v>
      </c>
      <c r="CC4126" s="16">
        <v>3.5568725824100919E-3</v>
      </c>
      <c r="CD4126" s="17">
        <v>0</v>
      </c>
      <c r="CE4126" s="16">
        <v>0</v>
      </c>
      <c r="CF4126" s="16">
        <v>3.5568725824100919E-3</v>
      </c>
      <c r="CG4126" s="17">
        <v>0</v>
      </c>
      <c r="CH4126" s="16">
        <v>0</v>
      </c>
      <c r="CI4126" s="16">
        <v>3.5568725824100919E-3</v>
      </c>
      <c r="CJ4126" s="17">
        <v>0</v>
      </c>
      <c r="CK4126" s="16"/>
      <c r="CL4126" s="16"/>
      <c r="CM4126" s="17"/>
      <c r="CN4126" s="16">
        <v>0</v>
      </c>
      <c r="CO4126" s="16">
        <v>0.11800000000000004</v>
      </c>
      <c r="CP4126" s="17">
        <v>0</v>
      </c>
      <c r="CQ4126" s="16">
        <v>0</v>
      </c>
      <c r="CR4126" s="16">
        <v>0.11800000000000004</v>
      </c>
      <c r="CS4126" s="17">
        <v>0</v>
      </c>
      <c r="CT4126" s="16">
        <v>0</v>
      </c>
      <c r="CU4126" s="16">
        <v>0.11800000000000004</v>
      </c>
      <c r="CV4126" s="17">
        <v>0</v>
      </c>
      <c r="CW4126" s="16">
        <v>0</v>
      </c>
      <c r="CX4126" s="16">
        <v>3.5542277663001462E-3</v>
      </c>
      <c r="CY4126" s="17">
        <v>0</v>
      </c>
      <c r="CZ4126" s="16">
        <v>0</v>
      </c>
      <c r="DA4126" s="16">
        <v>3.5542277663001462E-3</v>
      </c>
      <c r="DB4126" s="17">
        <v>0</v>
      </c>
      <c r="DC4126" s="16">
        <v>0</v>
      </c>
      <c r="DD4126" s="16">
        <v>3.5542277663001462E-3</v>
      </c>
      <c r="DE4126" s="17">
        <v>0</v>
      </c>
      <c r="DF4126" s="14">
        <v>0</v>
      </c>
      <c r="DG4126" s="14">
        <v>1.0000000000000002</v>
      </c>
      <c r="DH4126" s="15">
        <v>0</v>
      </c>
      <c r="DI4126" s="14">
        <v>0</v>
      </c>
      <c r="DJ4126" s="14">
        <v>1.0000000000000002</v>
      </c>
      <c r="DK4126" s="15">
        <v>0</v>
      </c>
      <c r="DL4126" s="14">
        <v>0</v>
      </c>
      <c r="DM4126" s="14">
        <v>1.0000000000000002</v>
      </c>
      <c r="DN4126" s="15">
        <v>0</v>
      </c>
      <c r="DO4126" s="14">
        <v>0</v>
      </c>
      <c r="DP4126" s="14">
        <v>1.0000000000000002</v>
      </c>
      <c r="DQ4126" s="15">
        <v>0</v>
      </c>
      <c r="DR4126" s="82"/>
      <c r="DS4126" s="82"/>
      <c r="DT4126" s="15">
        <v>0</v>
      </c>
      <c r="DU4126" s="82"/>
      <c r="DV4126" s="82"/>
      <c r="DW4126" s="15">
        <v>0</v>
      </c>
      <c r="DX4126" s="82"/>
      <c r="DY4126" s="82"/>
      <c r="DZ4126" s="15">
        <v>0</v>
      </c>
      <c r="EB4126" s="2"/>
    </row>
    <row r="4127" spans="1:132" x14ac:dyDescent="0.25">
      <c r="A4127" t="s">
        <v>9541</v>
      </c>
      <c r="B4127" s="93">
        <v>2.1816218515014601E-5</v>
      </c>
      <c r="C4127" s="13">
        <v>0</v>
      </c>
      <c r="D4127" s="13">
        <v>6.914375245440646E-2</v>
      </c>
      <c r="E4127" s="13">
        <v>0</v>
      </c>
      <c r="F4127" s="13">
        <v>6.914375245440646E-2</v>
      </c>
      <c r="G4127" s="13">
        <v>1.3024926308790416E-2</v>
      </c>
      <c r="H4127" s="13">
        <v>4.6051548859529126E-2</v>
      </c>
      <c r="I4127" s="13">
        <v>1.9370077827347468E-2</v>
      </c>
      <c r="J4127" s="14">
        <v>0</v>
      </c>
      <c r="K4127" s="14">
        <v>0.99000000000000021</v>
      </c>
      <c r="L4127" s="15">
        <v>0</v>
      </c>
      <c r="M4127" s="14">
        <v>0</v>
      </c>
      <c r="N4127" s="14">
        <v>0.99000000000000021</v>
      </c>
      <c r="O4127" s="15">
        <v>0</v>
      </c>
      <c r="P4127" s="14">
        <v>0</v>
      </c>
      <c r="Q4127" s="14">
        <v>0.99000000000000021</v>
      </c>
      <c r="R4127" s="15">
        <v>0</v>
      </c>
      <c r="S4127" s="14">
        <v>0</v>
      </c>
      <c r="T4127" s="14">
        <v>0.99000000000000021</v>
      </c>
      <c r="U4127" s="15">
        <v>0</v>
      </c>
      <c r="V4127" s="16">
        <v>0</v>
      </c>
      <c r="W4127" s="16">
        <v>0.62457929993673644</v>
      </c>
      <c r="X4127" s="17">
        <v>0</v>
      </c>
      <c r="Y4127" s="16">
        <v>0</v>
      </c>
      <c r="Z4127" s="16">
        <v>0.62457929993673644</v>
      </c>
      <c r="AA4127" s="17">
        <v>0</v>
      </c>
      <c r="AB4127" s="16">
        <v>0</v>
      </c>
      <c r="AC4127" s="16">
        <v>0.62457929993673644</v>
      </c>
      <c r="AD4127" s="17">
        <v>0</v>
      </c>
      <c r="AE4127" s="16">
        <v>0</v>
      </c>
      <c r="AF4127" s="16">
        <v>0.62457929993673644</v>
      </c>
      <c r="AG4127" s="17">
        <v>0</v>
      </c>
      <c r="AH4127" s="13">
        <v>0</v>
      </c>
      <c r="AI4127" s="16">
        <v>0</v>
      </c>
      <c r="AJ4127" s="16">
        <v>2.9281000005780194E-2</v>
      </c>
      <c r="AK4127" s="17">
        <v>0</v>
      </c>
      <c r="AL4127" s="16">
        <v>0</v>
      </c>
      <c r="AM4127" s="16">
        <v>2.9281000005780194E-2</v>
      </c>
      <c r="AN4127" s="17">
        <v>0</v>
      </c>
      <c r="AO4127" s="16">
        <v>0</v>
      </c>
      <c r="AP4127" s="16">
        <v>2.9281000005780194E-2</v>
      </c>
      <c r="AQ4127" s="17">
        <v>0</v>
      </c>
      <c r="AR4127" s="16">
        <v>0</v>
      </c>
      <c r="AS4127" s="16">
        <v>3.3167422354569306E-3</v>
      </c>
      <c r="AT4127" s="17">
        <v>0</v>
      </c>
      <c r="AU4127" s="16">
        <v>0</v>
      </c>
      <c r="AV4127" s="16">
        <v>3.3167422354569306E-3</v>
      </c>
      <c r="AW4127" s="17">
        <v>0</v>
      </c>
      <c r="AX4127" s="16">
        <v>0</v>
      </c>
      <c r="AY4127" s="16">
        <v>3.3167422354569306E-3</v>
      </c>
      <c r="AZ4127" s="17">
        <v>0</v>
      </c>
      <c r="BA4127" s="16">
        <v>0</v>
      </c>
      <c r="BB4127" s="16">
        <v>8.6348812731378115E-3</v>
      </c>
      <c r="BC4127" s="17">
        <v>0</v>
      </c>
      <c r="BD4127" s="16">
        <v>0</v>
      </c>
      <c r="BE4127" s="16">
        <v>8.6348812731378115E-3</v>
      </c>
      <c r="BF4127" s="17">
        <v>0</v>
      </c>
      <c r="BG4127" s="16">
        <v>0</v>
      </c>
      <c r="BH4127" s="16">
        <v>8.6348812731378115E-3</v>
      </c>
      <c r="BI4127" s="17">
        <v>0</v>
      </c>
      <c r="BJ4127" s="16">
        <v>0.11564162430860699</v>
      </c>
      <c r="BK4127" s="16">
        <v>8.786986011910183E-3</v>
      </c>
      <c r="BL4127" s="17">
        <v>7.0259824939364885E-5</v>
      </c>
      <c r="BM4127" s="16">
        <v>6.7890089018701E-2</v>
      </c>
      <c r="BN4127" s="16">
        <v>8.786986011910183E-3</v>
      </c>
      <c r="BO4127" s="17">
        <v>4.1247654536938328E-5</v>
      </c>
      <c r="BP4127" s="16">
        <v>0</v>
      </c>
      <c r="BQ4127" s="16">
        <v>8.786986011910183E-3</v>
      </c>
      <c r="BR4127" s="17">
        <v>0</v>
      </c>
      <c r="BS4127" s="16">
        <v>0</v>
      </c>
      <c r="BT4127" s="16">
        <v>6.433099847246182E-2</v>
      </c>
      <c r="BU4127" s="17">
        <v>0</v>
      </c>
      <c r="BV4127" s="16">
        <v>0</v>
      </c>
      <c r="BW4127" s="16">
        <v>6.433099847246182E-2</v>
      </c>
      <c r="BX4127" s="17">
        <v>0</v>
      </c>
      <c r="BY4127" s="16">
        <v>0</v>
      </c>
      <c r="BZ4127" s="16">
        <v>6.433099847246182E-2</v>
      </c>
      <c r="CA4127" s="17">
        <v>0</v>
      </c>
      <c r="CB4127" s="16">
        <v>0</v>
      </c>
      <c r="CC4127" s="16">
        <v>7.7096237776729734E-3</v>
      </c>
      <c r="CD4127" s="17">
        <v>0</v>
      </c>
      <c r="CE4127" s="16">
        <v>0</v>
      </c>
      <c r="CF4127" s="16">
        <v>7.7096237776729734E-3</v>
      </c>
      <c r="CG4127" s="17">
        <v>0</v>
      </c>
      <c r="CH4127" s="16">
        <v>0</v>
      </c>
      <c r="CI4127" s="16">
        <v>7.7096237776729734E-3</v>
      </c>
      <c r="CJ4127" s="17">
        <v>0</v>
      </c>
      <c r="CK4127" s="16"/>
      <c r="CL4127" s="16"/>
      <c r="CM4127" s="17"/>
      <c r="CN4127" s="16">
        <v>0</v>
      </c>
      <c r="CO4127" s="16">
        <v>0.11800000000000004</v>
      </c>
      <c r="CP4127" s="17">
        <v>0</v>
      </c>
      <c r="CQ4127" s="16">
        <v>0</v>
      </c>
      <c r="CR4127" s="16">
        <v>0.11800000000000004</v>
      </c>
      <c r="CS4127" s="17">
        <v>0</v>
      </c>
      <c r="CT4127" s="16">
        <v>0</v>
      </c>
      <c r="CU4127" s="16">
        <v>0.11800000000000004</v>
      </c>
      <c r="CV4127" s="17">
        <v>0</v>
      </c>
      <c r="CW4127" s="16">
        <v>0</v>
      </c>
      <c r="CX4127" s="16">
        <v>3.5773369537553468E-3</v>
      </c>
      <c r="CY4127" s="17">
        <v>0</v>
      </c>
      <c r="CZ4127" s="16">
        <v>0</v>
      </c>
      <c r="DA4127" s="16">
        <v>3.5773369537553468E-3</v>
      </c>
      <c r="DB4127" s="17">
        <v>0</v>
      </c>
      <c r="DC4127" s="16">
        <v>0</v>
      </c>
      <c r="DD4127" s="16">
        <v>3.5773369537553468E-3</v>
      </c>
      <c r="DE4127" s="17">
        <v>0</v>
      </c>
      <c r="DF4127" s="14">
        <v>0</v>
      </c>
      <c r="DG4127" s="14">
        <v>1</v>
      </c>
      <c r="DH4127" s="15">
        <v>0</v>
      </c>
      <c r="DI4127" s="14">
        <v>0</v>
      </c>
      <c r="DJ4127" s="14">
        <v>1</v>
      </c>
      <c r="DK4127" s="15">
        <v>0</v>
      </c>
      <c r="DL4127" s="14">
        <v>0</v>
      </c>
      <c r="DM4127" s="14">
        <v>1</v>
      </c>
      <c r="DN4127" s="15">
        <v>0</v>
      </c>
      <c r="DO4127" s="14">
        <v>0</v>
      </c>
      <c r="DP4127" s="14">
        <v>1</v>
      </c>
      <c r="DQ4127" s="15">
        <v>0</v>
      </c>
      <c r="DR4127" s="82"/>
      <c r="DS4127" s="82"/>
      <c r="DT4127" s="15">
        <v>0</v>
      </c>
      <c r="DU4127" s="82"/>
      <c r="DV4127" s="82"/>
      <c r="DW4127" s="15">
        <v>0</v>
      </c>
      <c r="DX4127" s="82"/>
      <c r="DY4127" s="82"/>
      <c r="DZ4127" s="15">
        <v>0</v>
      </c>
      <c r="EB4127" s="2"/>
    </row>
    <row r="4128" spans="1:132" x14ac:dyDescent="0.25">
      <c r="A4128" t="s">
        <v>9369</v>
      </c>
      <c r="B4128" s="93">
        <v>2.2546676702056401E-5</v>
      </c>
      <c r="C4128" s="13">
        <v>0</v>
      </c>
      <c r="D4128" s="13">
        <v>0.21250738895613444</v>
      </c>
      <c r="E4128" s="13">
        <v>0</v>
      </c>
      <c r="F4128" s="13">
        <v>0.21250738895613444</v>
      </c>
      <c r="G4128" s="13">
        <v>2.0221139810595666E-2</v>
      </c>
      <c r="H4128" s="13">
        <v>0.14002178717566935</v>
      </c>
      <c r="I4128" s="13">
        <v>8.0856149198198723E-2</v>
      </c>
      <c r="J4128" s="14">
        <v>0</v>
      </c>
      <c r="K4128" s="14">
        <v>0.98999999999999988</v>
      </c>
      <c r="L4128" s="15">
        <v>0</v>
      </c>
      <c r="M4128" s="14">
        <v>0</v>
      </c>
      <c r="N4128" s="14">
        <v>0.98999999999999988</v>
      </c>
      <c r="O4128" s="15">
        <v>0</v>
      </c>
      <c r="P4128" s="14">
        <v>0</v>
      </c>
      <c r="Q4128" s="14">
        <v>0.98999999999999988</v>
      </c>
      <c r="R4128" s="15">
        <v>0</v>
      </c>
      <c r="S4128" s="14">
        <v>0</v>
      </c>
      <c r="T4128" s="14">
        <v>0.98999999999999988</v>
      </c>
      <c r="U4128" s="15">
        <v>0</v>
      </c>
      <c r="V4128" s="16">
        <v>0</v>
      </c>
      <c r="W4128" s="16">
        <v>0.62156879944527543</v>
      </c>
      <c r="X4128" s="17">
        <v>0</v>
      </c>
      <c r="Y4128" s="16">
        <v>0</v>
      </c>
      <c r="Z4128" s="16">
        <v>0.62156879944527543</v>
      </c>
      <c r="AA4128" s="17">
        <v>0</v>
      </c>
      <c r="AB4128" s="16">
        <v>0</v>
      </c>
      <c r="AC4128" s="16">
        <v>0.62156879944527543</v>
      </c>
      <c r="AD4128" s="17">
        <v>0</v>
      </c>
      <c r="AE4128" s="16">
        <v>0</v>
      </c>
      <c r="AF4128" s="16">
        <v>0.62156879944527543</v>
      </c>
      <c r="AG4128" s="17">
        <v>0</v>
      </c>
      <c r="AH4128" s="13">
        <v>0</v>
      </c>
      <c r="AI4128" s="16">
        <v>0</v>
      </c>
      <c r="AJ4128" s="16">
        <v>2.8099182407282566E-2</v>
      </c>
      <c r="AK4128" s="17">
        <v>0</v>
      </c>
      <c r="AL4128" s="16">
        <v>0</v>
      </c>
      <c r="AM4128" s="16">
        <v>2.8099182407282566E-2</v>
      </c>
      <c r="AN4128" s="17">
        <v>0</v>
      </c>
      <c r="AO4128" s="16">
        <v>0</v>
      </c>
      <c r="AP4128" s="16">
        <v>2.8099182407282566E-2</v>
      </c>
      <c r="AQ4128" s="17">
        <v>0</v>
      </c>
      <c r="AR4128" s="16">
        <v>0</v>
      </c>
      <c r="AS4128" s="16">
        <v>3.1449458795439417E-3</v>
      </c>
      <c r="AT4128" s="17">
        <v>0</v>
      </c>
      <c r="AU4128" s="16">
        <v>0</v>
      </c>
      <c r="AV4128" s="16">
        <v>3.1449458795439417E-3</v>
      </c>
      <c r="AW4128" s="17">
        <v>0</v>
      </c>
      <c r="AX4128" s="16">
        <v>0</v>
      </c>
      <c r="AY4128" s="16">
        <v>3.1449458795439417E-3</v>
      </c>
      <c r="AZ4128" s="17">
        <v>0</v>
      </c>
      <c r="BA4128" s="16">
        <v>0</v>
      </c>
      <c r="BB4128" s="16">
        <v>8.6517978620517019E-3</v>
      </c>
      <c r="BC4128" s="17">
        <v>0</v>
      </c>
      <c r="BD4128" s="16">
        <v>0</v>
      </c>
      <c r="BE4128" s="16">
        <v>8.6517978620517019E-3</v>
      </c>
      <c r="BF4128" s="17">
        <v>0</v>
      </c>
      <c r="BG4128" s="16">
        <v>0</v>
      </c>
      <c r="BH4128" s="16">
        <v>8.6517978620517019E-3</v>
      </c>
      <c r="BI4128" s="17">
        <v>0</v>
      </c>
      <c r="BJ4128" s="16">
        <v>7.4696790438770894E-2</v>
      </c>
      <c r="BK4128" s="16">
        <v>8.801176455806364E-3</v>
      </c>
      <c r="BL4128" s="17">
        <v>1.3970652972831023E-4</v>
      </c>
      <c r="BM4128" s="16">
        <v>0.46402598974730697</v>
      </c>
      <c r="BN4128" s="16">
        <v>8.801176455806364E-3</v>
      </c>
      <c r="BO4128" s="17">
        <v>8.6787478217661734E-4</v>
      </c>
      <c r="BP4128" s="16">
        <v>0.45927320685541806</v>
      </c>
      <c r="BQ4128" s="16">
        <v>8.801176455806364E-3</v>
      </c>
      <c r="BR4128" s="17">
        <v>8.589855809073585E-4</v>
      </c>
      <c r="BS4128" s="16">
        <v>0</v>
      </c>
      <c r="BT4128" s="16">
        <v>6.4571429933459962E-2</v>
      </c>
      <c r="BU4128" s="17">
        <v>0</v>
      </c>
      <c r="BV4128" s="16">
        <v>0</v>
      </c>
      <c r="BW4128" s="16">
        <v>6.4571429933459962E-2</v>
      </c>
      <c r="BX4128" s="17">
        <v>0</v>
      </c>
      <c r="BY4128" s="16">
        <v>0</v>
      </c>
      <c r="BZ4128" s="16">
        <v>6.4571429933459962E-2</v>
      </c>
      <c r="CA4128" s="17">
        <v>0</v>
      </c>
      <c r="CB4128" s="16">
        <v>0</v>
      </c>
      <c r="CC4128" s="16">
        <v>5.0669791958863133E-3</v>
      </c>
      <c r="CD4128" s="17">
        <v>0</v>
      </c>
      <c r="CE4128" s="16">
        <v>0</v>
      </c>
      <c r="CF4128" s="16">
        <v>5.0669791958863133E-3</v>
      </c>
      <c r="CG4128" s="17">
        <v>0</v>
      </c>
      <c r="CH4128" s="16">
        <v>0</v>
      </c>
      <c r="CI4128" s="16">
        <v>5.0669791958863133E-3</v>
      </c>
      <c r="CJ4128" s="17">
        <v>0</v>
      </c>
      <c r="CK4128" s="16"/>
      <c r="CL4128" s="16"/>
      <c r="CM4128" s="17"/>
      <c r="CN4128" s="16">
        <v>0</v>
      </c>
      <c r="CO4128" s="16">
        <v>0.11800000000000001</v>
      </c>
      <c r="CP4128" s="17">
        <v>0</v>
      </c>
      <c r="CQ4128" s="16">
        <v>0</v>
      </c>
      <c r="CR4128" s="16">
        <v>0.11800000000000001</v>
      </c>
      <c r="CS4128" s="17">
        <v>0</v>
      </c>
      <c r="CT4128" s="16">
        <v>0</v>
      </c>
      <c r="CU4128" s="16">
        <v>0.11800000000000001</v>
      </c>
      <c r="CV4128" s="17">
        <v>0</v>
      </c>
      <c r="CW4128" s="16">
        <v>0</v>
      </c>
      <c r="CX4128" s="16">
        <v>3.5967068689607799E-3</v>
      </c>
      <c r="CY4128" s="17">
        <v>0</v>
      </c>
      <c r="CZ4128" s="16">
        <v>0</v>
      </c>
      <c r="DA4128" s="16">
        <v>3.5967068689607799E-3</v>
      </c>
      <c r="DB4128" s="17">
        <v>0</v>
      </c>
      <c r="DC4128" s="16">
        <v>0</v>
      </c>
      <c r="DD4128" s="16">
        <v>3.5967068689607799E-3</v>
      </c>
      <c r="DE4128" s="17">
        <v>0</v>
      </c>
      <c r="DF4128" s="14">
        <v>0</v>
      </c>
      <c r="DG4128" s="14">
        <v>1</v>
      </c>
      <c r="DH4128" s="15">
        <v>0</v>
      </c>
      <c r="DI4128" s="14">
        <v>0</v>
      </c>
      <c r="DJ4128" s="14">
        <v>1</v>
      </c>
      <c r="DK4128" s="15">
        <v>0</v>
      </c>
      <c r="DL4128" s="14">
        <v>0</v>
      </c>
      <c r="DM4128" s="14">
        <v>1</v>
      </c>
      <c r="DN4128" s="15">
        <v>0</v>
      </c>
      <c r="DO4128" s="14">
        <v>0</v>
      </c>
      <c r="DP4128" s="14">
        <v>1</v>
      </c>
      <c r="DQ4128" s="15">
        <v>0</v>
      </c>
      <c r="DR4128" s="82"/>
      <c r="DS4128" s="82"/>
      <c r="DT4128" s="15">
        <v>0</v>
      </c>
      <c r="DU4128" s="82"/>
      <c r="DV4128" s="82"/>
      <c r="DW4128" s="15">
        <v>0</v>
      </c>
      <c r="DX4128" s="82"/>
      <c r="DY4128" s="82"/>
      <c r="DZ4128" s="15">
        <v>0</v>
      </c>
      <c r="EB4128" s="2"/>
    </row>
    <row r="4129" spans="1:132" x14ac:dyDescent="0.25">
      <c r="A4129" t="s">
        <v>9634</v>
      </c>
      <c r="B4129" s="93">
        <v>2.1422230070441799E-5</v>
      </c>
      <c r="C4129" s="13">
        <v>0</v>
      </c>
      <c r="D4129" s="13">
        <v>1.9060591289852612E-2</v>
      </c>
      <c r="E4129" s="13">
        <v>0</v>
      </c>
      <c r="F4129" s="13">
        <v>1.9060591289852612E-2</v>
      </c>
      <c r="G4129" s="13">
        <v>2.3369073144020925E-3</v>
      </c>
      <c r="H4129" s="13">
        <v>1.2846017554217617E-2</v>
      </c>
      <c r="I4129" s="13">
        <v>6.4424126597258866E-3</v>
      </c>
      <c r="J4129" s="14">
        <v>0</v>
      </c>
      <c r="K4129" s="14">
        <v>0.98999999999999977</v>
      </c>
      <c r="L4129" s="15">
        <v>0</v>
      </c>
      <c r="M4129" s="14">
        <v>0</v>
      </c>
      <c r="N4129" s="14">
        <v>0.98999999999999977</v>
      </c>
      <c r="O4129" s="15">
        <v>0</v>
      </c>
      <c r="P4129" s="14">
        <v>0</v>
      </c>
      <c r="Q4129" s="14">
        <v>0.98999999999999977</v>
      </c>
      <c r="R4129" s="15">
        <v>0</v>
      </c>
      <c r="S4129" s="14">
        <v>0</v>
      </c>
      <c r="T4129" s="14">
        <v>0.98999999999999977</v>
      </c>
      <c r="U4129" s="15">
        <v>0</v>
      </c>
      <c r="V4129" s="16">
        <v>0</v>
      </c>
      <c r="W4129" s="16">
        <v>0.6214112792429084</v>
      </c>
      <c r="X4129" s="17">
        <v>0</v>
      </c>
      <c r="Y4129" s="16">
        <v>0</v>
      </c>
      <c r="Z4129" s="16">
        <v>0.6214112792429084</v>
      </c>
      <c r="AA4129" s="17">
        <v>0</v>
      </c>
      <c r="AB4129" s="16">
        <v>0</v>
      </c>
      <c r="AC4129" s="16">
        <v>0.6214112792429084</v>
      </c>
      <c r="AD4129" s="17">
        <v>0</v>
      </c>
      <c r="AE4129" s="16">
        <v>0</v>
      </c>
      <c r="AF4129" s="16">
        <v>0.6214112792429084</v>
      </c>
      <c r="AG4129" s="17">
        <v>0</v>
      </c>
      <c r="AH4129" s="13">
        <v>0</v>
      </c>
      <c r="AI4129" s="16">
        <v>0</v>
      </c>
      <c r="AJ4129" s="16">
        <v>2.825952738388323E-2</v>
      </c>
      <c r="AK4129" s="17">
        <v>0</v>
      </c>
      <c r="AL4129" s="16">
        <v>0</v>
      </c>
      <c r="AM4129" s="16">
        <v>2.825952738388323E-2</v>
      </c>
      <c r="AN4129" s="17">
        <v>0</v>
      </c>
      <c r="AO4129" s="16">
        <v>0</v>
      </c>
      <c r="AP4129" s="16">
        <v>2.825952738388323E-2</v>
      </c>
      <c r="AQ4129" s="17">
        <v>0</v>
      </c>
      <c r="AR4129" s="16">
        <v>0</v>
      </c>
      <c r="AS4129" s="16">
        <v>3.1587639325474331E-3</v>
      </c>
      <c r="AT4129" s="17">
        <v>0</v>
      </c>
      <c r="AU4129" s="16">
        <v>0</v>
      </c>
      <c r="AV4129" s="16">
        <v>3.1587639325474331E-3</v>
      </c>
      <c r="AW4129" s="17">
        <v>0</v>
      </c>
      <c r="AX4129" s="16">
        <v>0</v>
      </c>
      <c r="AY4129" s="16">
        <v>3.1587639325474331E-3</v>
      </c>
      <c r="AZ4129" s="17">
        <v>0</v>
      </c>
      <c r="BA4129" s="16">
        <v>0</v>
      </c>
      <c r="BB4129" s="16">
        <v>8.86047443377499E-3</v>
      </c>
      <c r="BC4129" s="17">
        <v>0</v>
      </c>
      <c r="BD4129" s="16">
        <v>0</v>
      </c>
      <c r="BE4129" s="16">
        <v>8.86047443377499E-3</v>
      </c>
      <c r="BF4129" s="17">
        <v>0</v>
      </c>
      <c r="BG4129" s="16">
        <v>0</v>
      </c>
      <c r="BH4129" s="16">
        <v>8.86047443377499E-3</v>
      </c>
      <c r="BI4129" s="17">
        <v>0</v>
      </c>
      <c r="BJ4129" s="16">
        <v>0</v>
      </c>
      <c r="BK4129" s="16">
        <v>8.9997384563130969E-3</v>
      </c>
      <c r="BL4129" s="17">
        <v>0</v>
      </c>
      <c r="BM4129" s="16">
        <v>0.69040905031009703</v>
      </c>
      <c r="BN4129" s="16">
        <v>8.9997384563130969E-3</v>
      </c>
      <c r="BO4129" s="17">
        <v>1.1843300076544498E-4</v>
      </c>
      <c r="BP4129" s="16">
        <v>0.29271401855835</v>
      </c>
      <c r="BQ4129" s="16">
        <v>8.9997384563130969E-3</v>
      </c>
      <c r="BR4129" s="17">
        <v>5.021226122167267E-5</v>
      </c>
      <c r="BS4129" s="16">
        <v>0</v>
      </c>
      <c r="BT4129" s="16">
        <v>6.6110179677599412E-2</v>
      </c>
      <c r="BU4129" s="17">
        <v>0</v>
      </c>
      <c r="BV4129" s="16">
        <v>0</v>
      </c>
      <c r="BW4129" s="16">
        <v>6.6110179677599412E-2</v>
      </c>
      <c r="BX4129" s="17">
        <v>0</v>
      </c>
      <c r="BY4129" s="16">
        <v>0</v>
      </c>
      <c r="BZ4129" s="16">
        <v>6.6110179677599412E-2</v>
      </c>
      <c r="CA4129" s="17">
        <v>0</v>
      </c>
      <c r="CB4129" s="16">
        <v>0</v>
      </c>
      <c r="CC4129" s="16">
        <v>6.2423341766837835E-3</v>
      </c>
      <c r="CD4129" s="17">
        <v>0</v>
      </c>
      <c r="CE4129" s="16">
        <v>0</v>
      </c>
      <c r="CF4129" s="16">
        <v>6.2423341766837835E-3</v>
      </c>
      <c r="CG4129" s="17">
        <v>0</v>
      </c>
      <c r="CH4129" s="16">
        <v>0</v>
      </c>
      <c r="CI4129" s="16">
        <v>6.2423341766837835E-3</v>
      </c>
      <c r="CJ4129" s="17">
        <v>0</v>
      </c>
      <c r="CK4129" s="16"/>
      <c r="CL4129" s="16"/>
      <c r="CM4129" s="17"/>
      <c r="CN4129" s="16">
        <v>0</v>
      </c>
      <c r="CO4129" s="16">
        <v>0.11799999999999998</v>
      </c>
      <c r="CP4129" s="17">
        <v>0</v>
      </c>
      <c r="CQ4129" s="16">
        <v>0</v>
      </c>
      <c r="CR4129" s="16">
        <v>0.11799999999999998</v>
      </c>
      <c r="CS4129" s="17">
        <v>0</v>
      </c>
      <c r="CT4129" s="16">
        <v>0</v>
      </c>
      <c r="CU4129" s="16">
        <v>0.11799999999999998</v>
      </c>
      <c r="CV4129" s="17">
        <v>0</v>
      </c>
      <c r="CW4129" s="16">
        <v>0</v>
      </c>
      <c r="CX4129" s="16">
        <v>3.5856568824398491E-3</v>
      </c>
      <c r="CY4129" s="17">
        <v>0</v>
      </c>
      <c r="CZ4129" s="16">
        <v>0</v>
      </c>
      <c r="DA4129" s="16">
        <v>3.5856568824398491E-3</v>
      </c>
      <c r="DB4129" s="17">
        <v>0</v>
      </c>
      <c r="DC4129" s="16">
        <v>0</v>
      </c>
      <c r="DD4129" s="16">
        <v>3.5856568824398491E-3</v>
      </c>
      <c r="DE4129" s="17">
        <v>0</v>
      </c>
      <c r="DF4129" s="14">
        <v>0</v>
      </c>
      <c r="DG4129" s="14">
        <v>1</v>
      </c>
      <c r="DH4129" s="15">
        <v>0</v>
      </c>
      <c r="DI4129" s="14">
        <v>0</v>
      </c>
      <c r="DJ4129" s="14">
        <v>1</v>
      </c>
      <c r="DK4129" s="15">
        <v>0</v>
      </c>
      <c r="DL4129" s="14">
        <v>0</v>
      </c>
      <c r="DM4129" s="14">
        <v>1</v>
      </c>
      <c r="DN4129" s="15">
        <v>0</v>
      </c>
      <c r="DO4129" s="14">
        <v>0</v>
      </c>
      <c r="DP4129" s="14">
        <v>1</v>
      </c>
      <c r="DQ4129" s="15">
        <v>0</v>
      </c>
      <c r="DR4129" s="82"/>
      <c r="DS4129" s="82"/>
      <c r="DT4129" s="15">
        <v>0</v>
      </c>
      <c r="DU4129" s="82"/>
      <c r="DV4129" s="82"/>
      <c r="DW4129" s="15">
        <v>0</v>
      </c>
      <c r="DX4129" s="82"/>
      <c r="DY4129" s="82"/>
      <c r="DZ4129" s="15">
        <v>0</v>
      </c>
      <c r="EB4129" s="2"/>
    </row>
    <row r="4130" spans="1:132" x14ac:dyDescent="0.25">
      <c r="A4130" t="s">
        <v>10690</v>
      </c>
      <c r="B4130" s="93">
        <v>1.62321875033151E-5</v>
      </c>
      <c r="C4130" s="13">
        <v>0</v>
      </c>
      <c r="D4130" s="13">
        <v>4.4217816876334332E-2</v>
      </c>
      <c r="E4130" s="13">
        <v>0</v>
      </c>
      <c r="F4130" s="13">
        <v>4.4217816876334332E-2</v>
      </c>
      <c r="G4130" s="13">
        <v>6.3399900760107509E-3</v>
      </c>
      <c r="H4130" s="13">
        <v>2.751436512580472E-2</v>
      </c>
      <c r="I4130" s="13">
        <v>1.6313350176111234E-2</v>
      </c>
      <c r="J4130" s="14">
        <v>0</v>
      </c>
      <c r="K4130" s="14">
        <v>0.99000000000000021</v>
      </c>
      <c r="L4130" s="15">
        <v>0</v>
      </c>
      <c r="M4130" s="14">
        <v>0</v>
      </c>
      <c r="N4130" s="14">
        <v>0.99000000000000021</v>
      </c>
      <c r="O4130" s="15">
        <v>0</v>
      </c>
      <c r="P4130" s="14">
        <v>0</v>
      </c>
      <c r="Q4130" s="14">
        <v>0.99000000000000021</v>
      </c>
      <c r="R4130" s="15">
        <v>0</v>
      </c>
      <c r="S4130" s="14">
        <v>0</v>
      </c>
      <c r="T4130" s="14">
        <v>0.99000000000000021</v>
      </c>
      <c r="U4130" s="15">
        <v>0</v>
      </c>
      <c r="V4130" s="16">
        <v>0</v>
      </c>
      <c r="W4130" s="16">
        <v>0.61893570245465024</v>
      </c>
      <c r="X4130" s="17">
        <v>0</v>
      </c>
      <c r="Y4130" s="16">
        <v>0</v>
      </c>
      <c r="Z4130" s="16">
        <v>0.61893570245465024</v>
      </c>
      <c r="AA4130" s="17">
        <v>0</v>
      </c>
      <c r="AB4130" s="16">
        <v>0</v>
      </c>
      <c r="AC4130" s="16">
        <v>0.61893570245465024</v>
      </c>
      <c r="AD4130" s="17">
        <v>0</v>
      </c>
      <c r="AE4130" s="16">
        <v>0</v>
      </c>
      <c r="AF4130" s="16">
        <v>0.61893570245465024</v>
      </c>
      <c r="AG4130" s="17">
        <v>0</v>
      </c>
      <c r="AH4130" s="13">
        <v>0</v>
      </c>
      <c r="AI4130" s="16">
        <v>0</v>
      </c>
      <c r="AJ4130" s="16">
        <v>2.618356492770238E-2</v>
      </c>
      <c r="AK4130" s="17">
        <v>0</v>
      </c>
      <c r="AL4130" s="16">
        <v>0</v>
      </c>
      <c r="AM4130" s="16">
        <v>2.618356492770238E-2</v>
      </c>
      <c r="AN4130" s="17">
        <v>0</v>
      </c>
      <c r="AO4130" s="16">
        <v>0</v>
      </c>
      <c r="AP4130" s="16">
        <v>2.618356492770238E-2</v>
      </c>
      <c r="AQ4130" s="17">
        <v>0</v>
      </c>
      <c r="AR4130" s="16">
        <v>0</v>
      </c>
      <c r="AS4130" s="16">
        <v>2.8926299871487216E-3</v>
      </c>
      <c r="AT4130" s="17">
        <v>0</v>
      </c>
      <c r="AU4130" s="16">
        <v>0</v>
      </c>
      <c r="AV4130" s="16">
        <v>2.8926299871487216E-3</v>
      </c>
      <c r="AW4130" s="17">
        <v>0</v>
      </c>
      <c r="AX4130" s="16">
        <v>0</v>
      </c>
      <c r="AY4130" s="16">
        <v>2.8926299871487216E-3</v>
      </c>
      <c r="AZ4130" s="17">
        <v>0</v>
      </c>
      <c r="BA4130" s="16">
        <v>0</v>
      </c>
      <c r="BB4130" s="16">
        <v>8.138447417980043E-3</v>
      </c>
      <c r="BC4130" s="17">
        <v>0</v>
      </c>
      <c r="BD4130" s="16">
        <v>0</v>
      </c>
      <c r="BE4130" s="16">
        <v>8.138447417980043E-3</v>
      </c>
      <c r="BF4130" s="17">
        <v>0</v>
      </c>
      <c r="BG4130" s="16">
        <v>0</v>
      </c>
      <c r="BH4130" s="16">
        <v>8.138447417980043E-3</v>
      </c>
      <c r="BI4130" s="17">
        <v>0</v>
      </c>
      <c r="BJ4130" s="16">
        <v>0</v>
      </c>
      <c r="BK4130" s="16">
        <v>8.1055206945605685E-3</v>
      </c>
      <c r="BL4130" s="17">
        <v>0</v>
      </c>
      <c r="BM4130" s="16">
        <v>0.81576712614800195</v>
      </c>
      <c r="BN4130" s="16">
        <v>8.1055206945605685E-3</v>
      </c>
      <c r="BO4130" s="17">
        <v>2.9237781473205799E-4</v>
      </c>
      <c r="BP4130" s="16">
        <v>0.18118277795924501</v>
      </c>
      <c r="BQ4130" s="16">
        <v>8.1055206945605685E-3</v>
      </c>
      <c r="BR4130" s="17">
        <v>6.4937434947822203E-5</v>
      </c>
      <c r="BS4130" s="16">
        <v>0</v>
      </c>
      <c r="BT4130" s="16">
        <v>6.0272301641518103E-2</v>
      </c>
      <c r="BU4130" s="17">
        <v>0</v>
      </c>
      <c r="BV4130" s="16">
        <v>0</v>
      </c>
      <c r="BW4130" s="16">
        <v>6.0272301641518103E-2</v>
      </c>
      <c r="BX4130" s="17">
        <v>0</v>
      </c>
      <c r="BY4130" s="16">
        <v>0</v>
      </c>
      <c r="BZ4130" s="16">
        <v>6.0272301641518103E-2</v>
      </c>
      <c r="CA4130" s="17">
        <v>0</v>
      </c>
      <c r="CB4130" s="16">
        <v>0</v>
      </c>
      <c r="CC4130" s="16">
        <v>7.4793372509871468E-3</v>
      </c>
      <c r="CD4130" s="17">
        <v>0</v>
      </c>
      <c r="CE4130" s="16">
        <v>0</v>
      </c>
      <c r="CF4130" s="16">
        <v>7.4793372509871468E-3</v>
      </c>
      <c r="CG4130" s="17">
        <v>0</v>
      </c>
      <c r="CH4130" s="16">
        <v>0</v>
      </c>
      <c r="CI4130" s="16">
        <v>7.4793372509871468E-3</v>
      </c>
      <c r="CJ4130" s="17">
        <v>0</v>
      </c>
      <c r="CK4130" s="16"/>
      <c r="CL4130" s="16"/>
      <c r="CM4130" s="17"/>
      <c r="CN4130" s="16">
        <v>0</v>
      </c>
      <c r="CO4130" s="16">
        <v>0.11800000000000002</v>
      </c>
      <c r="CP4130" s="17">
        <v>0</v>
      </c>
      <c r="CQ4130" s="16">
        <v>0</v>
      </c>
      <c r="CR4130" s="16">
        <v>0.11800000000000002</v>
      </c>
      <c r="CS4130" s="17">
        <v>0</v>
      </c>
      <c r="CT4130" s="16">
        <v>0</v>
      </c>
      <c r="CU4130" s="16">
        <v>0.11800000000000002</v>
      </c>
      <c r="CV4130" s="17">
        <v>0</v>
      </c>
      <c r="CW4130" s="16">
        <v>0</v>
      </c>
      <c r="CX4130" s="16">
        <v>3.5775108363423594E-3</v>
      </c>
      <c r="CY4130" s="17">
        <v>0</v>
      </c>
      <c r="CZ4130" s="16">
        <v>0</v>
      </c>
      <c r="DA4130" s="16">
        <v>3.5775108363423594E-3</v>
      </c>
      <c r="DB4130" s="17">
        <v>0</v>
      </c>
      <c r="DC4130" s="16">
        <v>0</v>
      </c>
      <c r="DD4130" s="16">
        <v>3.5775108363423594E-3</v>
      </c>
      <c r="DE4130" s="17">
        <v>0</v>
      </c>
      <c r="DF4130" s="14">
        <v>0</v>
      </c>
      <c r="DG4130" s="14">
        <v>1</v>
      </c>
      <c r="DH4130" s="15">
        <v>0</v>
      </c>
      <c r="DI4130" s="14">
        <v>0</v>
      </c>
      <c r="DJ4130" s="14">
        <v>1</v>
      </c>
      <c r="DK4130" s="15">
        <v>0</v>
      </c>
      <c r="DL4130" s="14">
        <v>0</v>
      </c>
      <c r="DM4130" s="14">
        <v>1</v>
      </c>
      <c r="DN4130" s="15">
        <v>0</v>
      </c>
      <c r="DO4130" s="14">
        <v>0</v>
      </c>
      <c r="DP4130" s="14">
        <v>1</v>
      </c>
      <c r="DQ4130" s="15">
        <v>0</v>
      </c>
      <c r="DR4130" s="82"/>
      <c r="DS4130" s="82"/>
      <c r="DT4130" s="15">
        <v>0</v>
      </c>
      <c r="DU4130" s="82"/>
      <c r="DV4130" s="82"/>
      <c r="DW4130" s="15">
        <v>0</v>
      </c>
      <c r="DX4130" s="82"/>
      <c r="DY4130" s="82"/>
      <c r="DZ4130" s="15">
        <v>0</v>
      </c>
      <c r="EB4130" s="2"/>
    </row>
    <row r="4131" spans="1:132" x14ac:dyDescent="0.25">
      <c r="A4131" t="s">
        <v>3952</v>
      </c>
      <c r="B4131" s="93">
        <v>5.9388443073008297E-5</v>
      </c>
      <c r="C4131" s="13">
        <v>0</v>
      </c>
      <c r="D4131" s="13">
        <v>4.2426269053015631E-3</v>
      </c>
      <c r="E4131" s="13">
        <v>4.7268630456350699E-3</v>
      </c>
      <c r="F4131" s="13">
        <v>8.9694899509366321E-3</v>
      </c>
      <c r="G4131" s="13">
        <v>1.5431907200579732E-3</v>
      </c>
      <c r="H4131" s="13">
        <v>2.3066341199994966E-3</v>
      </c>
      <c r="I4131" s="13">
        <v>9.6371338441642669E-4</v>
      </c>
      <c r="J4131" s="14">
        <v>0</v>
      </c>
      <c r="K4131" s="14">
        <v>0.98999999999999966</v>
      </c>
      <c r="L4131" s="15">
        <v>0</v>
      </c>
      <c r="M4131" s="14">
        <v>0</v>
      </c>
      <c r="N4131" s="14">
        <v>0.98999999999999966</v>
      </c>
      <c r="O4131" s="15">
        <v>0</v>
      </c>
      <c r="P4131" s="14">
        <v>0</v>
      </c>
      <c r="Q4131" s="14">
        <v>0.98999999999999966</v>
      </c>
      <c r="R4131" s="15">
        <v>0</v>
      </c>
      <c r="S4131" s="14">
        <v>0</v>
      </c>
      <c r="T4131" s="14">
        <v>0.98999999999999966</v>
      </c>
      <c r="U4131" s="15">
        <v>0</v>
      </c>
      <c r="V4131" s="16">
        <v>0</v>
      </c>
      <c r="W4131" s="16">
        <v>0.64411600574149919</v>
      </c>
      <c r="X4131" s="17">
        <v>0</v>
      </c>
      <c r="Y4131" s="16">
        <v>0</v>
      </c>
      <c r="Z4131" s="16">
        <v>0.64411600574149919</v>
      </c>
      <c r="AA4131" s="17">
        <v>0</v>
      </c>
      <c r="AB4131" s="16">
        <v>0</v>
      </c>
      <c r="AC4131" s="16">
        <v>0.64411600574149919</v>
      </c>
      <c r="AD4131" s="17">
        <v>0</v>
      </c>
      <c r="AE4131" s="16">
        <v>0</v>
      </c>
      <c r="AF4131" s="16">
        <v>0.64411600574149919</v>
      </c>
      <c r="AG4131" s="17">
        <v>0</v>
      </c>
      <c r="AH4131" s="13">
        <v>4.7268630456350699E-3</v>
      </c>
      <c r="AI4131" s="16">
        <v>0</v>
      </c>
      <c r="AJ4131" s="16">
        <v>2.8433113704169385E-2</v>
      </c>
      <c r="AK4131" s="17">
        <v>0</v>
      </c>
      <c r="AL4131" s="16">
        <v>0</v>
      </c>
      <c r="AM4131" s="16">
        <v>2.8433113704169385E-2</v>
      </c>
      <c r="AN4131" s="17">
        <v>0</v>
      </c>
      <c r="AO4131" s="16">
        <v>0</v>
      </c>
      <c r="AP4131" s="16">
        <v>2.8433113704169385E-2</v>
      </c>
      <c r="AQ4131" s="17">
        <v>0</v>
      </c>
      <c r="AR4131" s="16">
        <v>0</v>
      </c>
      <c r="AS4131" s="16">
        <v>3.1777896835809118E-3</v>
      </c>
      <c r="AT4131" s="17">
        <v>0</v>
      </c>
      <c r="AU4131" s="16">
        <v>0</v>
      </c>
      <c r="AV4131" s="16">
        <v>3.1777896835809118E-3</v>
      </c>
      <c r="AW4131" s="17">
        <v>0</v>
      </c>
      <c r="AX4131" s="16">
        <v>0</v>
      </c>
      <c r="AY4131" s="16">
        <v>3.1777896835809118E-3</v>
      </c>
      <c r="AZ4131" s="17">
        <v>0</v>
      </c>
      <c r="BA4131" s="16">
        <v>0</v>
      </c>
      <c r="BB4131" s="16">
        <v>7.1130008542257114E-3</v>
      </c>
      <c r="BC4131" s="17">
        <v>0</v>
      </c>
      <c r="BD4131" s="16">
        <v>0</v>
      </c>
      <c r="BE4131" s="16">
        <v>7.1130008542257114E-3</v>
      </c>
      <c r="BF4131" s="17">
        <v>0</v>
      </c>
      <c r="BG4131" s="16">
        <v>0</v>
      </c>
      <c r="BH4131" s="16">
        <v>7.1130008542257114E-3</v>
      </c>
      <c r="BI4131" s="17">
        <v>0</v>
      </c>
      <c r="BJ4131" s="16">
        <v>0</v>
      </c>
      <c r="BK4131" s="16">
        <v>7.4232621145908827E-3</v>
      </c>
      <c r="BL4131" s="17">
        <v>0</v>
      </c>
      <c r="BM4131" s="16">
        <v>0</v>
      </c>
      <c r="BN4131" s="16">
        <v>7.4232621145908827E-3</v>
      </c>
      <c r="BO4131" s="17">
        <v>0</v>
      </c>
      <c r="BP4131" s="16">
        <v>0.16592136744279501</v>
      </c>
      <c r="BQ4131" s="16">
        <v>7.4232621145908827E-3</v>
      </c>
      <c r="BR4131" s="17">
        <v>5.2255493769273687E-6</v>
      </c>
      <c r="BS4131" s="16">
        <v>0</v>
      </c>
      <c r="BT4131" s="16">
        <v>5.3265833581845244E-2</v>
      </c>
      <c r="BU4131" s="17">
        <v>0</v>
      </c>
      <c r="BV4131" s="16">
        <v>0</v>
      </c>
      <c r="BW4131" s="16">
        <v>5.3265833581845244E-2</v>
      </c>
      <c r="BX4131" s="17">
        <v>0</v>
      </c>
      <c r="BY4131" s="16">
        <v>0</v>
      </c>
      <c r="BZ4131" s="16">
        <v>5.3265833581845244E-2</v>
      </c>
      <c r="CA4131" s="17">
        <v>0</v>
      </c>
      <c r="CB4131" s="16">
        <v>0</v>
      </c>
      <c r="CC4131" s="16">
        <v>1.4859816794412204E-2</v>
      </c>
      <c r="CD4131" s="17">
        <v>0</v>
      </c>
      <c r="CE4131" s="16">
        <v>0</v>
      </c>
      <c r="CF4131" s="16">
        <v>1.4859816794412204E-2</v>
      </c>
      <c r="CG4131" s="17">
        <v>0</v>
      </c>
      <c r="CH4131" s="16">
        <v>0</v>
      </c>
      <c r="CI4131" s="16">
        <v>1.4859816794412204E-2</v>
      </c>
      <c r="CJ4131" s="17">
        <v>0</v>
      </c>
      <c r="CK4131" s="16"/>
      <c r="CL4131" s="16"/>
      <c r="CM4131" s="17"/>
      <c r="CN4131" s="16">
        <v>0</v>
      </c>
      <c r="CO4131" s="16">
        <v>0.11800000000000001</v>
      </c>
      <c r="CP4131" s="17">
        <v>0</v>
      </c>
      <c r="CQ4131" s="16">
        <v>0</v>
      </c>
      <c r="CR4131" s="16">
        <v>0.11800000000000001</v>
      </c>
      <c r="CS4131" s="17">
        <v>0</v>
      </c>
      <c r="CT4131" s="16">
        <v>0</v>
      </c>
      <c r="CU4131" s="16">
        <v>0.11800000000000001</v>
      </c>
      <c r="CV4131" s="17">
        <v>0</v>
      </c>
      <c r="CW4131" s="16">
        <v>0</v>
      </c>
      <c r="CX4131" s="16">
        <v>3.7051659953227399E-3</v>
      </c>
      <c r="CY4131" s="17">
        <v>0</v>
      </c>
      <c r="CZ4131" s="16">
        <v>0</v>
      </c>
      <c r="DA4131" s="16">
        <v>3.7051659953227399E-3</v>
      </c>
      <c r="DB4131" s="17">
        <v>0</v>
      </c>
      <c r="DC4131" s="16">
        <v>0</v>
      </c>
      <c r="DD4131" s="16">
        <v>3.7051659953227399E-3</v>
      </c>
      <c r="DE4131" s="17">
        <v>0</v>
      </c>
      <c r="DF4131" s="14">
        <v>0</v>
      </c>
      <c r="DG4131" s="14">
        <v>1.0000000000000002</v>
      </c>
      <c r="DH4131" s="15">
        <v>0</v>
      </c>
      <c r="DI4131" s="14">
        <v>0</v>
      </c>
      <c r="DJ4131" s="14">
        <v>1.0000000000000002</v>
      </c>
      <c r="DK4131" s="15">
        <v>0</v>
      </c>
      <c r="DL4131" s="14">
        <v>0</v>
      </c>
      <c r="DM4131" s="14">
        <v>1.0000000000000002</v>
      </c>
      <c r="DN4131" s="15">
        <v>0</v>
      </c>
      <c r="DO4131" s="14">
        <v>0</v>
      </c>
      <c r="DP4131" s="14">
        <v>1.0000000000000002</v>
      </c>
      <c r="DQ4131" s="15">
        <v>0</v>
      </c>
      <c r="DR4131" s="82"/>
      <c r="DS4131" s="82"/>
      <c r="DT4131" s="15">
        <v>0</v>
      </c>
      <c r="DU4131" s="82"/>
      <c r="DV4131" s="82"/>
      <c r="DW4131" s="15">
        <v>0</v>
      </c>
      <c r="DX4131" s="82"/>
      <c r="DY4131" s="82"/>
      <c r="DZ4131" s="15">
        <v>0</v>
      </c>
      <c r="EB4131" s="2"/>
    </row>
    <row r="4132" spans="1:132" x14ac:dyDescent="0.25">
      <c r="A4132" t="s">
        <v>10541</v>
      </c>
      <c r="B4132" s="93">
        <v>1.7090916999459399E-5</v>
      </c>
      <c r="C4132" s="13">
        <v>0</v>
      </c>
      <c r="D4132" s="13">
        <v>2.3480430258207757E-2</v>
      </c>
      <c r="E4132" s="13">
        <v>0</v>
      </c>
      <c r="F4132" s="13">
        <v>2.3480430258207757E-2</v>
      </c>
      <c r="G4132" s="13">
        <v>1.538853123822202E-3</v>
      </c>
      <c r="H4132" s="13">
        <v>1.6202857125950279E-2</v>
      </c>
      <c r="I4132" s="13">
        <v>8.8984701470711785E-3</v>
      </c>
      <c r="J4132" s="14">
        <v>0</v>
      </c>
      <c r="K4132" s="14">
        <v>0.98999999999999988</v>
      </c>
      <c r="L4132" s="15">
        <v>0</v>
      </c>
      <c r="M4132" s="14">
        <v>0</v>
      </c>
      <c r="N4132" s="14">
        <v>0.98999999999999988</v>
      </c>
      <c r="O4132" s="15">
        <v>0</v>
      </c>
      <c r="P4132" s="14">
        <v>0</v>
      </c>
      <c r="Q4132" s="14">
        <v>0.98999999999999988</v>
      </c>
      <c r="R4132" s="15">
        <v>0</v>
      </c>
      <c r="S4132" s="14">
        <v>0</v>
      </c>
      <c r="T4132" s="14">
        <v>0.98999999999999988</v>
      </c>
      <c r="U4132" s="15">
        <v>0</v>
      </c>
      <c r="V4132" s="16">
        <v>0</v>
      </c>
      <c r="W4132" s="16">
        <v>0.6239027516991017</v>
      </c>
      <c r="X4132" s="17">
        <v>0</v>
      </c>
      <c r="Y4132" s="16">
        <v>0</v>
      </c>
      <c r="Z4132" s="16">
        <v>0.6239027516991017</v>
      </c>
      <c r="AA4132" s="17">
        <v>0</v>
      </c>
      <c r="AB4132" s="16">
        <v>0</v>
      </c>
      <c r="AC4132" s="16">
        <v>0.6239027516991017</v>
      </c>
      <c r="AD4132" s="17">
        <v>0</v>
      </c>
      <c r="AE4132" s="16">
        <v>0</v>
      </c>
      <c r="AF4132" s="16">
        <v>0.6239027516991017</v>
      </c>
      <c r="AG4132" s="17">
        <v>0</v>
      </c>
      <c r="AH4132" s="13">
        <v>0</v>
      </c>
      <c r="AI4132" s="16">
        <v>0</v>
      </c>
      <c r="AJ4132" s="16">
        <v>3.4990708361004569E-2</v>
      </c>
      <c r="AK4132" s="17">
        <v>0</v>
      </c>
      <c r="AL4132" s="16">
        <v>0</v>
      </c>
      <c r="AM4132" s="16">
        <v>3.4990708361004569E-2</v>
      </c>
      <c r="AN4132" s="17">
        <v>0</v>
      </c>
      <c r="AO4132" s="16">
        <v>0</v>
      </c>
      <c r="AP4132" s="16">
        <v>3.4990708361004569E-2</v>
      </c>
      <c r="AQ4132" s="17">
        <v>0</v>
      </c>
      <c r="AR4132" s="16">
        <v>0</v>
      </c>
      <c r="AS4132" s="16">
        <v>3.8302206746007855E-3</v>
      </c>
      <c r="AT4132" s="17">
        <v>0</v>
      </c>
      <c r="AU4132" s="16">
        <v>0</v>
      </c>
      <c r="AV4132" s="16">
        <v>3.8302206746007855E-3</v>
      </c>
      <c r="AW4132" s="17">
        <v>0</v>
      </c>
      <c r="AX4132" s="16">
        <v>0</v>
      </c>
      <c r="AY4132" s="16">
        <v>3.8302206746007855E-3</v>
      </c>
      <c r="AZ4132" s="17">
        <v>0</v>
      </c>
      <c r="BA4132" s="16">
        <v>0</v>
      </c>
      <c r="BB4132" s="16">
        <v>9.1057973052505962E-3</v>
      </c>
      <c r="BC4132" s="17">
        <v>0</v>
      </c>
      <c r="BD4132" s="16">
        <v>0</v>
      </c>
      <c r="BE4132" s="16">
        <v>9.1057973052505962E-3</v>
      </c>
      <c r="BF4132" s="17">
        <v>0</v>
      </c>
      <c r="BG4132" s="16">
        <v>0</v>
      </c>
      <c r="BH4132" s="16">
        <v>9.1057973052505962E-3</v>
      </c>
      <c r="BI4132" s="17">
        <v>0</v>
      </c>
      <c r="BJ4132" s="16">
        <v>0</v>
      </c>
      <c r="BK4132" s="16">
        <v>9.3618128950988967E-3</v>
      </c>
      <c r="BL4132" s="17">
        <v>0</v>
      </c>
      <c r="BM4132" s="16">
        <v>0</v>
      </c>
      <c r="BN4132" s="16">
        <v>9.3618128950988967E-3</v>
      </c>
      <c r="BO4132" s="17">
        <v>0</v>
      </c>
      <c r="BP4132" s="16">
        <v>0</v>
      </c>
      <c r="BQ4132" s="16">
        <v>9.3618128950988967E-3</v>
      </c>
      <c r="BR4132" s="17">
        <v>0</v>
      </c>
      <c r="BS4132" s="16">
        <v>0</v>
      </c>
      <c r="BT4132" s="16">
        <v>6.7966094772786798E-2</v>
      </c>
      <c r="BU4132" s="17">
        <v>0</v>
      </c>
      <c r="BV4132" s="16">
        <v>0</v>
      </c>
      <c r="BW4132" s="16">
        <v>6.7966094772786798E-2</v>
      </c>
      <c r="BX4132" s="17">
        <v>0</v>
      </c>
      <c r="BY4132" s="16">
        <v>0</v>
      </c>
      <c r="BZ4132" s="16">
        <v>6.7966094772786798E-2</v>
      </c>
      <c r="CA4132" s="17">
        <v>0</v>
      </c>
      <c r="CB4132" s="16">
        <v>0</v>
      </c>
      <c r="CC4132" s="16">
        <v>3.3967705713322444E-3</v>
      </c>
      <c r="CD4132" s="17">
        <v>0</v>
      </c>
      <c r="CE4132" s="16">
        <v>0</v>
      </c>
      <c r="CF4132" s="16">
        <v>3.3967705713322444E-3</v>
      </c>
      <c r="CG4132" s="17">
        <v>0</v>
      </c>
      <c r="CH4132" s="16">
        <v>0</v>
      </c>
      <c r="CI4132" s="16">
        <v>3.3967705713322444E-3</v>
      </c>
      <c r="CJ4132" s="17">
        <v>0</v>
      </c>
      <c r="CK4132" s="16"/>
      <c r="CL4132" s="16"/>
      <c r="CM4132" s="17"/>
      <c r="CN4132" s="16">
        <v>0</v>
      </c>
      <c r="CO4132" s="16">
        <v>0.11800000000000001</v>
      </c>
      <c r="CP4132" s="17">
        <v>0</v>
      </c>
      <c r="CQ4132" s="16">
        <v>0</v>
      </c>
      <c r="CR4132" s="16">
        <v>0.11800000000000001</v>
      </c>
      <c r="CS4132" s="17">
        <v>0</v>
      </c>
      <c r="CT4132" s="16">
        <v>0</v>
      </c>
      <c r="CU4132" s="16">
        <v>0.11800000000000001</v>
      </c>
      <c r="CV4132" s="17">
        <v>0</v>
      </c>
      <c r="CW4132" s="16">
        <v>0</v>
      </c>
      <c r="CX4132" s="16">
        <v>3.6134604240598391E-3</v>
      </c>
      <c r="CY4132" s="17">
        <v>0</v>
      </c>
      <c r="CZ4132" s="16">
        <v>0</v>
      </c>
      <c r="DA4132" s="16">
        <v>3.6134604240598391E-3</v>
      </c>
      <c r="DB4132" s="17">
        <v>0</v>
      </c>
      <c r="DC4132" s="16">
        <v>0</v>
      </c>
      <c r="DD4132" s="16">
        <v>3.6134604240598391E-3</v>
      </c>
      <c r="DE4132" s="17">
        <v>0</v>
      </c>
      <c r="DF4132" s="14">
        <v>0</v>
      </c>
      <c r="DG4132" s="14">
        <v>0.99999999999999978</v>
      </c>
      <c r="DH4132" s="15">
        <v>0</v>
      </c>
      <c r="DI4132" s="14">
        <v>0</v>
      </c>
      <c r="DJ4132" s="14">
        <v>0.99999999999999978</v>
      </c>
      <c r="DK4132" s="15">
        <v>0</v>
      </c>
      <c r="DL4132" s="14">
        <v>0</v>
      </c>
      <c r="DM4132" s="14">
        <v>0.99999999999999978</v>
      </c>
      <c r="DN4132" s="15">
        <v>0</v>
      </c>
      <c r="DO4132" s="14">
        <v>0</v>
      </c>
      <c r="DP4132" s="14">
        <v>0.99999999999999978</v>
      </c>
      <c r="DQ4132" s="15">
        <v>0</v>
      </c>
      <c r="DR4132" s="82"/>
      <c r="DS4132" s="82"/>
      <c r="DT4132" s="15">
        <v>0</v>
      </c>
      <c r="DU4132" s="82"/>
      <c r="DV4132" s="82"/>
      <c r="DW4132" s="15">
        <v>0</v>
      </c>
      <c r="DX4132" s="82"/>
      <c r="DY4132" s="82"/>
      <c r="DZ4132" s="15">
        <v>0</v>
      </c>
      <c r="EB4132" s="2"/>
    </row>
    <row r="4133" spans="1:132" x14ac:dyDescent="0.25">
      <c r="A4133" t="s">
        <v>10999</v>
      </c>
      <c r="B4133" s="93">
        <v>1.35890071493547E-5</v>
      </c>
      <c r="C4133" s="13">
        <v>0</v>
      </c>
      <c r="D4133" s="13">
        <v>2.7913728197540212E-2</v>
      </c>
      <c r="E4133" s="13">
        <v>0</v>
      </c>
      <c r="F4133" s="13">
        <v>2.7913728197540212E-2</v>
      </c>
      <c r="G4133" s="13">
        <v>4.664759060364421E-3</v>
      </c>
      <c r="H4133" s="13">
        <v>1.8186037315222676E-2</v>
      </c>
      <c r="I4133" s="13">
        <v>8.8193590926729775E-3</v>
      </c>
      <c r="J4133" s="14">
        <v>0</v>
      </c>
      <c r="K4133" s="14">
        <v>0.9900000000000001</v>
      </c>
      <c r="L4133" s="15">
        <v>0</v>
      </c>
      <c r="M4133" s="14">
        <v>0</v>
      </c>
      <c r="N4133" s="14">
        <v>0.9900000000000001</v>
      </c>
      <c r="O4133" s="15">
        <v>0</v>
      </c>
      <c r="P4133" s="14">
        <v>0</v>
      </c>
      <c r="Q4133" s="14">
        <v>0.9900000000000001</v>
      </c>
      <c r="R4133" s="15">
        <v>0</v>
      </c>
      <c r="S4133" s="14">
        <v>0</v>
      </c>
      <c r="T4133" s="14">
        <v>0.9900000000000001</v>
      </c>
      <c r="U4133" s="15">
        <v>0</v>
      </c>
      <c r="V4133" s="16">
        <v>0</v>
      </c>
      <c r="W4133" s="16">
        <v>0.62953898470614222</v>
      </c>
      <c r="X4133" s="17">
        <v>0</v>
      </c>
      <c r="Y4133" s="16">
        <v>0</v>
      </c>
      <c r="Z4133" s="16">
        <v>0.62953898470614222</v>
      </c>
      <c r="AA4133" s="17">
        <v>0</v>
      </c>
      <c r="AB4133" s="16">
        <v>0</v>
      </c>
      <c r="AC4133" s="16">
        <v>0.62953898470614222</v>
      </c>
      <c r="AD4133" s="17">
        <v>0</v>
      </c>
      <c r="AE4133" s="16">
        <v>0</v>
      </c>
      <c r="AF4133" s="16">
        <v>0.62953898470614222</v>
      </c>
      <c r="AG4133" s="17">
        <v>0</v>
      </c>
      <c r="AH4133" s="13">
        <v>0</v>
      </c>
      <c r="AI4133" s="16">
        <v>0</v>
      </c>
      <c r="AJ4133" s="16">
        <v>3.1360999210590233E-2</v>
      </c>
      <c r="AK4133" s="17">
        <v>0</v>
      </c>
      <c r="AL4133" s="16">
        <v>0</v>
      </c>
      <c r="AM4133" s="16">
        <v>3.1360999210590233E-2</v>
      </c>
      <c r="AN4133" s="17">
        <v>0</v>
      </c>
      <c r="AO4133" s="16">
        <v>0</v>
      </c>
      <c r="AP4133" s="16">
        <v>3.1360999210590233E-2</v>
      </c>
      <c r="AQ4133" s="17">
        <v>0</v>
      </c>
      <c r="AR4133" s="16">
        <v>0</v>
      </c>
      <c r="AS4133" s="16">
        <v>3.5135228356949107E-3</v>
      </c>
      <c r="AT4133" s="17">
        <v>0</v>
      </c>
      <c r="AU4133" s="16">
        <v>0</v>
      </c>
      <c r="AV4133" s="16">
        <v>3.5135228356949107E-3</v>
      </c>
      <c r="AW4133" s="17">
        <v>0</v>
      </c>
      <c r="AX4133" s="16">
        <v>0</v>
      </c>
      <c r="AY4133" s="16">
        <v>3.5135228356949107E-3</v>
      </c>
      <c r="AZ4133" s="17">
        <v>0</v>
      </c>
      <c r="BA4133" s="16">
        <v>0</v>
      </c>
      <c r="BB4133" s="16">
        <v>8.4617888539630943E-3</v>
      </c>
      <c r="BC4133" s="17">
        <v>0</v>
      </c>
      <c r="BD4133" s="16">
        <v>0</v>
      </c>
      <c r="BE4133" s="16">
        <v>8.4617888539630943E-3</v>
      </c>
      <c r="BF4133" s="17">
        <v>0</v>
      </c>
      <c r="BG4133" s="16">
        <v>0</v>
      </c>
      <c r="BH4133" s="16">
        <v>8.4617888539630943E-3</v>
      </c>
      <c r="BI4133" s="17">
        <v>0</v>
      </c>
      <c r="BJ4133" s="16">
        <v>0</v>
      </c>
      <c r="BK4133" s="16">
        <v>8.6541552340585037E-3</v>
      </c>
      <c r="BL4133" s="17">
        <v>0</v>
      </c>
      <c r="BM4133" s="16">
        <v>0</v>
      </c>
      <c r="BN4133" s="16">
        <v>8.6541552340585037E-3</v>
      </c>
      <c r="BO4133" s="17">
        <v>0</v>
      </c>
      <c r="BP4133" s="16">
        <v>0.99752898101423204</v>
      </c>
      <c r="BQ4133" s="16">
        <v>8.6541552340585037E-3</v>
      </c>
      <c r="BR4133" s="17">
        <v>2.4097281357635754E-4</v>
      </c>
      <c r="BS4133" s="16">
        <v>0</v>
      </c>
      <c r="BT4133" s="16">
        <v>6.2999534512747382E-2</v>
      </c>
      <c r="BU4133" s="17">
        <v>0</v>
      </c>
      <c r="BV4133" s="16">
        <v>0</v>
      </c>
      <c r="BW4133" s="16">
        <v>6.2999534512747382E-2</v>
      </c>
      <c r="BX4133" s="17">
        <v>0</v>
      </c>
      <c r="BY4133" s="16">
        <v>0</v>
      </c>
      <c r="BZ4133" s="16">
        <v>6.2999534512747382E-2</v>
      </c>
      <c r="CA4133" s="17">
        <v>0</v>
      </c>
      <c r="CB4133" s="16">
        <v>0</v>
      </c>
      <c r="CC4133" s="16">
        <v>7.7262122426712239E-3</v>
      </c>
      <c r="CD4133" s="17">
        <v>0</v>
      </c>
      <c r="CE4133" s="16">
        <v>0</v>
      </c>
      <c r="CF4133" s="16">
        <v>7.7262122426712239E-3</v>
      </c>
      <c r="CG4133" s="17">
        <v>0</v>
      </c>
      <c r="CH4133" s="16">
        <v>0</v>
      </c>
      <c r="CI4133" s="16">
        <v>7.7262122426712239E-3</v>
      </c>
      <c r="CJ4133" s="17">
        <v>0</v>
      </c>
      <c r="CK4133" s="16"/>
      <c r="CL4133" s="16"/>
      <c r="CM4133" s="17"/>
      <c r="CN4133" s="16">
        <v>0</v>
      </c>
      <c r="CO4133" s="16">
        <v>0.11800000000000004</v>
      </c>
      <c r="CP4133" s="17">
        <v>0</v>
      </c>
      <c r="CQ4133" s="16">
        <v>0</v>
      </c>
      <c r="CR4133" s="16">
        <v>0.11800000000000004</v>
      </c>
      <c r="CS4133" s="17">
        <v>0</v>
      </c>
      <c r="CT4133" s="16">
        <v>0</v>
      </c>
      <c r="CU4133" s="16">
        <v>0.11800000000000004</v>
      </c>
      <c r="CV4133" s="17">
        <v>0</v>
      </c>
      <c r="CW4133" s="16">
        <v>0</v>
      </c>
      <c r="CX4133" s="16">
        <v>3.5986244426037535E-3</v>
      </c>
      <c r="CY4133" s="17">
        <v>0</v>
      </c>
      <c r="CZ4133" s="16">
        <v>0</v>
      </c>
      <c r="DA4133" s="16">
        <v>3.5986244426037535E-3</v>
      </c>
      <c r="DB4133" s="17">
        <v>0</v>
      </c>
      <c r="DC4133" s="16">
        <v>0</v>
      </c>
      <c r="DD4133" s="16">
        <v>3.5986244426037535E-3</v>
      </c>
      <c r="DE4133" s="17">
        <v>0</v>
      </c>
      <c r="DF4133" s="14">
        <v>0</v>
      </c>
      <c r="DG4133" s="14">
        <v>1.0000000000000004</v>
      </c>
      <c r="DH4133" s="15">
        <v>0</v>
      </c>
      <c r="DI4133" s="14">
        <v>0</v>
      </c>
      <c r="DJ4133" s="14">
        <v>1.0000000000000004</v>
      </c>
      <c r="DK4133" s="15">
        <v>0</v>
      </c>
      <c r="DL4133" s="14">
        <v>0</v>
      </c>
      <c r="DM4133" s="14">
        <v>1.0000000000000004</v>
      </c>
      <c r="DN4133" s="15">
        <v>0</v>
      </c>
      <c r="DO4133" s="14">
        <v>0</v>
      </c>
      <c r="DP4133" s="14">
        <v>1.0000000000000004</v>
      </c>
      <c r="DQ4133" s="15">
        <v>0</v>
      </c>
      <c r="DR4133" s="82"/>
      <c r="DS4133" s="82"/>
      <c r="DT4133" s="15">
        <v>0</v>
      </c>
      <c r="DU4133" s="82"/>
      <c r="DV4133" s="82"/>
      <c r="DW4133" s="15">
        <v>0</v>
      </c>
      <c r="DX4133" s="82"/>
      <c r="DY4133" s="82"/>
      <c r="DZ4133" s="15">
        <v>0</v>
      </c>
      <c r="EB4133" s="2"/>
    </row>
    <row r="4134" spans="1:132" x14ac:dyDescent="0.25">
      <c r="A4134" t="s">
        <v>8785</v>
      </c>
      <c r="B4134" s="93">
        <v>2.5740806852950701E-5</v>
      </c>
      <c r="C4134" s="13">
        <v>0</v>
      </c>
      <c r="D4134" s="13">
        <v>5.6680589842402478E-2</v>
      </c>
      <c r="E4134" s="13">
        <v>0</v>
      </c>
      <c r="F4134" s="13">
        <v>5.6680589842402478E-2</v>
      </c>
      <c r="G4134" s="13">
        <v>4.5096797806461293E-3</v>
      </c>
      <c r="H4134" s="13">
        <v>4.0456485855800875E-2</v>
      </c>
      <c r="I4134" s="13">
        <v>1.9343196361698654E-2</v>
      </c>
      <c r="J4134" s="14">
        <v>0</v>
      </c>
      <c r="K4134" s="14">
        <v>0.99</v>
      </c>
      <c r="L4134" s="15">
        <v>0</v>
      </c>
      <c r="M4134" s="14">
        <v>0</v>
      </c>
      <c r="N4134" s="14">
        <v>0.99</v>
      </c>
      <c r="O4134" s="15">
        <v>0</v>
      </c>
      <c r="P4134" s="14">
        <v>0</v>
      </c>
      <c r="Q4134" s="14">
        <v>0.99</v>
      </c>
      <c r="R4134" s="15">
        <v>0</v>
      </c>
      <c r="S4134" s="14">
        <v>0</v>
      </c>
      <c r="T4134" s="14">
        <v>0.99</v>
      </c>
      <c r="U4134" s="15">
        <v>0</v>
      </c>
      <c r="V4134" s="16">
        <v>0</v>
      </c>
      <c r="W4134" s="16">
        <v>0.62372432303295466</v>
      </c>
      <c r="X4134" s="17">
        <v>0</v>
      </c>
      <c r="Y4134" s="16">
        <v>0</v>
      </c>
      <c r="Z4134" s="16">
        <v>0.62372432303295466</v>
      </c>
      <c r="AA4134" s="17">
        <v>0</v>
      </c>
      <c r="AB4134" s="16">
        <v>0</v>
      </c>
      <c r="AC4134" s="16">
        <v>0.62372432303295466</v>
      </c>
      <c r="AD4134" s="17">
        <v>0</v>
      </c>
      <c r="AE4134" s="16">
        <v>0</v>
      </c>
      <c r="AF4134" s="16">
        <v>0.62372432303295466</v>
      </c>
      <c r="AG4134" s="17">
        <v>0</v>
      </c>
      <c r="AH4134" s="13">
        <v>0</v>
      </c>
      <c r="AI4134" s="16">
        <v>0</v>
      </c>
      <c r="AJ4134" s="16">
        <v>2.8497126376588595E-2</v>
      </c>
      <c r="AK4134" s="17">
        <v>0</v>
      </c>
      <c r="AL4134" s="16">
        <v>0</v>
      </c>
      <c r="AM4134" s="16">
        <v>2.8497126376588595E-2</v>
      </c>
      <c r="AN4134" s="17">
        <v>0</v>
      </c>
      <c r="AO4134" s="16">
        <v>0</v>
      </c>
      <c r="AP4134" s="16">
        <v>2.8497126376588595E-2</v>
      </c>
      <c r="AQ4134" s="17">
        <v>0</v>
      </c>
      <c r="AR4134" s="16">
        <v>0</v>
      </c>
      <c r="AS4134" s="16">
        <v>3.4074426137268325E-3</v>
      </c>
      <c r="AT4134" s="17">
        <v>0</v>
      </c>
      <c r="AU4134" s="16">
        <v>0</v>
      </c>
      <c r="AV4134" s="16">
        <v>3.4074426137268325E-3</v>
      </c>
      <c r="AW4134" s="17">
        <v>0</v>
      </c>
      <c r="AX4134" s="16">
        <v>0</v>
      </c>
      <c r="AY4134" s="16">
        <v>3.4074426137268325E-3</v>
      </c>
      <c r="AZ4134" s="17">
        <v>0</v>
      </c>
      <c r="BA4134" s="16">
        <v>0</v>
      </c>
      <c r="BB4134" s="16">
        <v>9.0856717381121183E-3</v>
      </c>
      <c r="BC4134" s="17">
        <v>0</v>
      </c>
      <c r="BD4134" s="16">
        <v>0</v>
      </c>
      <c r="BE4134" s="16">
        <v>9.0856717381121183E-3</v>
      </c>
      <c r="BF4134" s="17">
        <v>0</v>
      </c>
      <c r="BG4134" s="16">
        <v>0</v>
      </c>
      <c r="BH4134" s="16">
        <v>9.0856717381121183E-3</v>
      </c>
      <c r="BI4134" s="17">
        <v>0</v>
      </c>
      <c r="BJ4134" s="16">
        <v>0.10240295475144</v>
      </c>
      <c r="BK4134" s="16">
        <v>9.3575292318960526E-3</v>
      </c>
      <c r="BL4134" s="17">
        <v>5.4313531467767249E-5</v>
      </c>
      <c r="BM4134" s="16">
        <v>2.5650133215765199E-3</v>
      </c>
      <c r="BN4134" s="16">
        <v>9.3575292318960526E-3</v>
      </c>
      <c r="BO4134" s="17">
        <v>1.3604581244246711E-6</v>
      </c>
      <c r="BP4134" s="16">
        <v>0.175327774303078</v>
      </c>
      <c r="BQ4134" s="16">
        <v>9.3575292318960526E-3</v>
      </c>
      <c r="BR4134" s="17">
        <v>9.2992146661177404E-5</v>
      </c>
      <c r="BS4134" s="16">
        <v>0</v>
      </c>
      <c r="BT4134" s="16">
        <v>6.8157386514180449E-2</v>
      </c>
      <c r="BU4134" s="17">
        <v>0</v>
      </c>
      <c r="BV4134" s="16">
        <v>0</v>
      </c>
      <c r="BW4134" s="16">
        <v>6.8157386514180449E-2</v>
      </c>
      <c r="BX4134" s="17">
        <v>0</v>
      </c>
      <c r="BY4134" s="16">
        <v>0</v>
      </c>
      <c r="BZ4134" s="16">
        <v>6.8157386514180449E-2</v>
      </c>
      <c r="CA4134" s="17">
        <v>0</v>
      </c>
      <c r="CB4134" s="16">
        <v>0</v>
      </c>
      <c r="CC4134" s="16">
        <v>3.7258223214827833E-3</v>
      </c>
      <c r="CD4134" s="17">
        <v>0</v>
      </c>
      <c r="CE4134" s="16">
        <v>0</v>
      </c>
      <c r="CF4134" s="16">
        <v>3.7258223214827833E-3</v>
      </c>
      <c r="CG4134" s="17">
        <v>0</v>
      </c>
      <c r="CH4134" s="16">
        <v>0</v>
      </c>
      <c r="CI4134" s="16">
        <v>3.7258223214827833E-3</v>
      </c>
      <c r="CJ4134" s="17">
        <v>0</v>
      </c>
      <c r="CK4134" s="16"/>
      <c r="CL4134" s="16"/>
      <c r="CM4134" s="17"/>
      <c r="CN4134" s="16">
        <v>0</v>
      </c>
      <c r="CO4134" s="16">
        <v>0.11800000000000005</v>
      </c>
      <c r="CP4134" s="17">
        <v>0</v>
      </c>
      <c r="CQ4134" s="16">
        <v>0</v>
      </c>
      <c r="CR4134" s="16">
        <v>0.11800000000000005</v>
      </c>
      <c r="CS4134" s="17">
        <v>0</v>
      </c>
      <c r="CT4134" s="16">
        <v>0</v>
      </c>
      <c r="CU4134" s="16">
        <v>0.11800000000000005</v>
      </c>
      <c r="CV4134" s="17">
        <v>0</v>
      </c>
      <c r="CW4134" s="16">
        <v>0.55555555555555558</v>
      </c>
      <c r="CX4134" s="16">
        <v>3.5438447772370503E-3</v>
      </c>
      <c r="CY4134" s="17">
        <v>1.1159289571317413E-4</v>
      </c>
      <c r="CZ4134" s="16">
        <v>0</v>
      </c>
      <c r="DA4134" s="16">
        <v>3.5438447772370503E-3</v>
      </c>
      <c r="DB4134" s="17">
        <v>0</v>
      </c>
      <c r="DC4134" s="16">
        <v>0</v>
      </c>
      <c r="DD4134" s="16">
        <v>3.5438447772370503E-3</v>
      </c>
      <c r="DE4134" s="17">
        <v>0</v>
      </c>
      <c r="DF4134" s="14">
        <v>0</v>
      </c>
      <c r="DG4134" s="14">
        <v>1</v>
      </c>
      <c r="DH4134" s="15">
        <v>0</v>
      </c>
      <c r="DI4134" s="14">
        <v>0</v>
      </c>
      <c r="DJ4134" s="14">
        <v>1</v>
      </c>
      <c r="DK4134" s="15">
        <v>0</v>
      </c>
      <c r="DL4134" s="14">
        <v>0</v>
      </c>
      <c r="DM4134" s="14">
        <v>1</v>
      </c>
      <c r="DN4134" s="15">
        <v>0</v>
      </c>
      <c r="DO4134" s="14">
        <v>0</v>
      </c>
      <c r="DP4134" s="14">
        <v>1</v>
      </c>
      <c r="DQ4134" s="15">
        <v>0</v>
      </c>
      <c r="DR4134" s="82"/>
      <c r="DS4134" s="82"/>
      <c r="DT4134" s="15">
        <v>0</v>
      </c>
      <c r="DU4134" s="82"/>
      <c r="DV4134" s="82"/>
      <c r="DW4134" s="15">
        <v>0</v>
      </c>
      <c r="DX4134" s="82"/>
      <c r="DY4134" s="82"/>
      <c r="DZ4134" s="15">
        <v>0</v>
      </c>
      <c r="EB4134" s="2"/>
    </row>
    <row r="4135" spans="1:132" x14ac:dyDescent="0.25">
      <c r="A4135" t="s">
        <v>10174</v>
      </c>
      <c r="B4135" s="93">
        <v>1.8891147171819801E-5</v>
      </c>
      <c r="C4135" s="13">
        <v>0</v>
      </c>
      <c r="D4135" s="13">
        <v>2.5650463181402891E-2</v>
      </c>
      <c r="E4135" s="13">
        <v>0</v>
      </c>
      <c r="F4135" s="13">
        <v>2.5650463181402891E-2</v>
      </c>
      <c r="G4135" s="13">
        <v>1.6101822698547956E-3</v>
      </c>
      <c r="H4135" s="13">
        <v>1.5324451298510523E-2</v>
      </c>
      <c r="I4135" s="13">
        <v>1.2168368848315703E-2</v>
      </c>
      <c r="J4135" s="14">
        <v>0</v>
      </c>
      <c r="K4135" s="14">
        <v>0.9900000000000001</v>
      </c>
      <c r="L4135" s="15">
        <v>0</v>
      </c>
      <c r="M4135" s="14">
        <v>0</v>
      </c>
      <c r="N4135" s="14">
        <v>0.9900000000000001</v>
      </c>
      <c r="O4135" s="15">
        <v>0</v>
      </c>
      <c r="P4135" s="14">
        <v>0</v>
      </c>
      <c r="Q4135" s="14">
        <v>0.9900000000000001</v>
      </c>
      <c r="R4135" s="15">
        <v>0</v>
      </c>
      <c r="S4135" s="14">
        <v>0</v>
      </c>
      <c r="T4135" s="14">
        <v>0.9900000000000001</v>
      </c>
      <c r="U4135" s="15">
        <v>0</v>
      </c>
      <c r="V4135" s="16">
        <v>0</v>
      </c>
      <c r="W4135" s="16">
        <v>0.63463502651336912</v>
      </c>
      <c r="X4135" s="17">
        <v>0</v>
      </c>
      <c r="Y4135" s="16">
        <v>0</v>
      </c>
      <c r="Z4135" s="16">
        <v>0.63463502651336912</v>
      </c>
      <c r="AA4135" s="17">
        <v>0</v>
      </c>
      <c r="AB4135" s="16">
        <v>0</v>
      </c>
      <c r="AC4135" s="16">
        <v>0.63463502651336912</v>
      </c>
      <c r="AD4135" s="17">
        <v>0</v>
      </c>
      <c r="AE4135" s="16">
        <v>0</v>
      </c>
      <c r="AF4135" s="16">
        <v>0.63463502651336912</v>
      </c>
      <c r="AG4135" s="17">
        <v>0</v>
      </c>
      <c r="AH4135" s="13">
        <v>0</v>
      </c>
      <c r="AI4135" s="16">
        <v>0</v>
      </c>
      <c r="AJ4135" s="16">
        <v>3.1202540784243175E-2</v>
      </c>
      <c r="AK4135" s="17">
        <v>0</v>
      </c>
      <c r="AL4135" s="16">
        <v>0</v>
      </c>
      <c r="AM4135" s="16">
        <v>3.1202540784243175E-2</v>
      </c>
      <c r="AN4135" s="17">
        <v>0</v>
      </c>
      <c r="AO4135" s="16">
        <v>0</v>
      </c>
      <c r="AP4135" s="16">
        <v>3.1202540784243175E-2</v>
      </c>
      <c r="AQ4135" s="17">
        <v>0</v>
      </c>
      <c r="AR4135" s="16">
        <v>0</v>
      </c>
      <c r="AS4135" s="16">
        <v>3.3802903541926073E-3</v>
      </c>
      <c r="AT4135" s="17">
        <v>0</v>
      </c>
      <c r="AU4135" s="16">
        <v>0</v>
      </c>
      <c r="AV4135" s="16">
        <v>3.3802903541926073E-3</v>
      </c>
      <c r="AW4135" s="17">
        <v>0</v>
      </c>
      <c r="AX4135" s="16">
        <v>0</v>
      </c>
      <c r="AY4135" s="16">
        <v>3.3802903541926073E-3</v>
      </c>
      <c r="AZ4135" s="17">
        <v>0</v>
      </c>
      <c r="BA4135" s="16">
        <v>0</v>
      </c>
      <c r="BB4135" s="16">
        <v>7.9035457381036144E-3</v>
      </c>
      <c r="BC4135" s="17">
        <v>0</v>
      </c>
      <c r="BD4135" s="16">
        <v>0</v>
      </c>
      <c r="BE4135" s="16">
        <v>7.9035457381036144E-3</v>
      </c>
      <c r="BF4135" s="17">
        <v>0</v>
      </c>
      <c r="BG4135" s="16">
        <v>0</v>
      </c>
      <c r="BH4135" s="16">
        <v>7.9035457381036144E-3</v>
      </c>
      <c r="BI4135" s="17">
        <v>0</v>
      </c>
      <c r="BJ4135" s="16">
        <v>0</v>
      </c>
      <c r="BK4135" s="16">
        <v>8.0548073129929881E-3</v>
      </c>
      <c r="BL4135" s="17">
        <v>0</v>
      </c>
      <c r="BM4135" s="16">
        <v>0</v>
      </c>
      <c r="BN4135" s="16">
        <v>8.0548073129929881E-3</v>
      </c>
      <c r="BO4135" s="17">
        <v>0</v>
      </c>
      <c r="BP4135" s="16">
        <v>1</v>
      </c>
      <c r="BQ4135" s="16">
        <v>8.0548073129929881E-3</v>
      </c>
      <c r="BR4135" s="17">
        <v>2.0660953841522141E-4</v>
      </c>
      <c r="BS4135" s="16">
        <v>0</v>
      </c>
      <c r="BT4135" s="16">
        <v>5.8703896261369105E-2</v>
      </c>
      <c r="BU4135" s="17">
        <v>0</v>
      </c>
      <c r="BV4135" s="16">
        <v>0</v>
      </c>
      <c r="BW4135" s="16">
        <v>5.8703896261369105E-2</v>
      </c>
      <c r="BX4135" s="17">
        <v>0</v>
      </c>
      <c r="BY4135" s="16">
        <v>0</v>
      </c>
      <c r="BZ4135" s="16">
        <v>5.8703896261369105E-2</v>
      </c>
      <c r="CA4135" s="17">
        <v>0</v>
      </c>
      <c r="CB4135" s="16">
        <v>0</v>
      </c>
      <c r="CC4135" s="16">
        <v>3.0561815004291099E-3</v>
      </c>
      <c r="CD4135" s="17">
        <v>0</v>
      </c>
      <c r="CE4135" s="16">
        <v>0</v>
      </c>
      <c r="CF4135" s="16">
        <v>3.0561815004291099E-3</v>
      </c>
      <c r="CG4135" s="17">
        <v>0</v>
      </c>
      <c r="CH4135" s="16">
        <v>0</v>
      </c>
      <c r="CI4135" s="16">
        <v>3.0561815004291099E-3</v>
      </c>
      <c r="CJ4135" s="17">
        <v>0</v>
      </c>
      <c r="CK4135" s="16"/>
      <c r="CL4135" s="16"/>
      <c r="CM4135" s="17"/>
      <c r="CN4135" s="16">
        <v>0</v>
      </c>
      <c r="CO4135" s="16">
        <v>0.11800000000000004</v>
      </c>
      <c r="CP4135" s="17">
        <v>0</v>
      </c>
      <c r="CQ4135" s="16">
        <v>0</v>
      </c>
      <c r="CR4135" s="16">
        <v>0.11800000000000004</v>
      </c>
      <c r="CS4135" s="17">
        <v>0</v>
      </c>
      <c r="CT4135" s="16">
        <v>0</v>
      </c>
      <c r="CU4135" s="16">
        <v>0.11800000000000004</v>
      </c>
      <c r="CV4135" s="17">
        <v>0</v>
      </c>
      <c r="CW4135" s="16">
        <v>0</v>
      </c>
      <c r="CX4135" s="16">
        <v>3.6480468750468647E-3</v>
      </c>
      <c r="CY4135" s="17">
        <v>0</v>
      </c>
      <c r="CZ4135" s="16">
        <v>0</v>
      </c>
      <c r="DA4135" s="16">
        <v>3.6480468750468647E-3</v>
      </c>
      <c r="DB4135" s="17">
        <v>0</v>
      </c>
      <c r="DC4135" s="16">
        <v>0</v>
      </c>
      <c r="DD4135" s="16">
        <v>3.6480468750468647E-3</v>
      </c>
      <c r="DE4135" s="17">
        <v>0</v>
      </c>
      <c r="DF4135" s="14">
        <v>0</v>
      </c>
      <c r="DG4135" s="14">
        <v>1</v>
      </c>
      <c r="DH4135" s="15">
        <v>0</v>
      </c>
      <c r="DI4135" s="14">
        <v>0</v>
      </c>
      <c r="DJ4135" s="14">
        <v>1</v>
      </c>
      <c r="DK4135" s="15">
        <v>0</v>
      </c>
      <c r="DL4135" s="14">
        <v>0</v>
      </c>
      <c r="DM4135" s="14">
        <v>1</v>
      </c>
      <c r="DN4135" s="15">
        <v>0</v>
      </c>
      <c r="DO4135" s="14">
        <v>0</v>
      </c>
      <c r="DP4135" s="14">
        <v>1</v>
      </c>
      <c r="DQ4135" s="15">
        <v>0</v>
      </c>
      <c r="DR4135" s="82"/>
      <c r="DS4135" s="82"/>
      <c r="DT4135" s="15">
        <v>0</v>
      </c>
      <c r="DU4135" s="82"/>
      <c r="DV4135" s="82"/>
      <c r="DW4135" s="15">
        <v>0</v>
      </c>
      <c r="DX4135" s="82"/>
      <c r="DY4135" s="82"/>
      <c r="DZ4135" s="15">
        <v>0</v>
      </c>
      <c r="EB4135" s="2"/>
    </row>
    <row r="4136" spans="1:132" x14ac:dyDescent="0.25">
      <c r="A4136" t="s">
        <v>10339</v>
      </c>
      <c r="B4136" s="93">
        <v>1.8037264173225799E-5</v>
      </c>
      <c r="C4136" s="13">
        <v>0</v>
      </c>
      <c r="D4136" s="13">
        <v>2.4493108778473667E-2</v>
      </c>
      <c r="E4136" s="13">
        <v>0</v>
      </c>
      <c r="F4136" s="13">
        <v>2.4493108778473667E-2</v>
      </c>
      <c r="G4136" s="13">
        <v>1.5484922333404275E-3</v>
      </c>
      <c r="H4136" s="13">
        <v>1.7799991068053935E-2</v>
      </c>
      <c r="I4136" s="13">
        <v>8.4413854012012936E-3</v>
      </c>
      <c r="J4136" s="14">
        <v>0</v>
      </c>
      <c r="K4136" s="14">
        <v>0.99</v>
      </c>
      <c r="L4136" s="15">
        <v>0</v>
      </c>
      <c r="M4136" s="14">
        <v>0</v>
      </c>
      <c r="N4136" s="14">
        <v>0.99</v>
      </c>
      <c r="O4136" s="15">
        <v>0</v>
      </c>
      <c r="P4136" s="14">
        <v>0</v>
      </c>
      <c r="Q4136" s="14">
        <v>0.99</v>
      </c>
      <c r="R4136" s="15">
        <v>0</v>
      </c>
      <c r="S4136" s="14">
        <v>0</v>
      </c>
      <c r="T4136" s="14">
        <v>0.99</v>
      </c>
      <c r="U4136" s="15">
        <v>0</v>
      </c>
      <c r="V4136" s="16">
        <v>0</v>
      </c>
      <c r="W4136" s="16">
        <v>0.61376242318306773</v>
      </c>
      <c r="X4136" s="17">
        <v>0</v>
      </c>
      <c r="Y4136" s="16">
        <v>0</v>
      </c>
      <c r="Z4136" s="16">
        <v>0.61376242318306773</v>
      </c>
      <c r="AA4136" s="17">
        <v>0</v>
      </c>
      <c r="AB4136" s="16">
        <v>0</v>
      </c>
      <c r="AC4136" s="16">
        <v>0.61376242318306773</v>
      </c>
      <c r="AD4136" s="17">
        <v>0</v>
      </c>
      <c r="AE4136" s="16">
        <v>0</v>
      </c>
      <c r="AF4136" s="16">
        <v>0.61376242318306773</v>
      </c>
      <c r="AG4136" s="17">
        <v>0</v>
      </c>
      <c r="AH4136" s="13">
        <v>0</v>
      </c>
      <c r="AI4136" s="16">
        <v>0</v>
      </c>
      <c r="AJ4136" s="16">
        <v>2.9800780873236399E-2</v>
      </c>
      <c r="AK4136" s="17">
        <v>0</v>
      </c>
      <c r="AL4136" s="16">
        <v>0</v>
      </c>
      <c r="AM4136" s="16">
        <v>2.9800780873236399E-2</v>
      </c>
      <c r="AN4136" s="17">
        <v>0</v>
      </c>
      <c r="AO4136" s="16">
        <v>0</v>
      </c>
      <c r="AP4136" s="16">
        <v>2.9800780873236399E-2</v>
      </c>
      <c r="AQ4136" s="17">
        <v>0</v>
      </c>
      <c r="AR4136" s="16">
        <v>0</v>
      </c>
      <c r="AS4136" s="16">
        <v>3.4108601427430374E-3</v>
      </c>
      <c r="AT4136" s="17">
        <v>0</v>
      </c>
      <c r="AU4136" s="16">
        <v>0</v>
      </c>
      <c r="AV4136" s="16">
        <v>3.4108601427430374E-3</v>
      </c>
      <c r="AW4136" s="17">
        <v>0</v>
      </c>
      <c r="AX4136" s="16">
        <v>0</v>
      </c>
      <c r="AY4136" s="16">
        <v>3.4108601427430374E-3</v>
      </c>
      <c r="AZ4136" s="17">
        <v>0</v>
      </c>
      <c r="BA4136" s="16">
        <v>0</v>
      </c>
      <c r="BB4136" s="16">
        <v>9.4409666939679181E-3</v>
      </c>
      <c r="BC4136" s="17">
        <v>0</v>
      </c>
      <c r="BD4136" s="16">
        <v>0</v>
      </c>
      <c r="BE4136" s="16">
        <v>9.4409666939679181E-3</v>
      </c>
      <c r="BF4136" s="17">
        <v>0</v>
      </c>
      <c r="BG4136" s="16">
        <v>0</v>
      </c>
      <c r="BH4136" s="16">
        <v>9.4409666939679181E-3</v>
      </c>
      <c r="BI4136" s="17">
        <v>0</v>
      </c>
      <c r="BJ4136" s="16">
        <v>0</v>
      </c>
      <c r="BK4136" s="16">
        <v>9.6157274278052957E-3</v>
      </c>
      <c r="BL4136" s="17">
        <v>0</v>
      </c>
      <c r="BM4136" s="16">
        <v>0</v>
      </c>
      <c r="BN4136" s="16">
        <v>9.6157274278052957E-3</v>
      </c>
      <c r="BO4136" s="17">
        <v>0</v>
      </c>
      <c r="BP4136" s="16">
        <v>0.15359612434794601</v>
      </c>
      <c r="BQ4136" s="16">
        <v>9.6157274278052957E-3</v>
      </c>
      <c r="BR4136" s="17">
        <v>3.6174814499431981E-5</v>
      </c>
      <c r="BS4136" s="16">
        <v>0</v>
      </c>
      <c r="BT4136" s="16">
        <v>7.0585927353774947E-2</v>
      </c>
      <c r="BU4136" s="17">
        <v>0</v>
      </c>
      <c r="BV4136" s="16">
        <v>0</v>
      </c>
      <c r="BW4136" s="16">
        <v>7.0585927353774947E-2</v>
      </c>
      <c r="BX4136" s="17">
        <v>0</v>
      </c>
      <c r="BY4136" s="16">
        <v>0</v>
      </c>
      <c r="BZ4136" s="16">
        <v>7.0585927353774947E-2</v>
      </c>
      <c r="CA4136" s="17">
        <v>0</v>
      </c>
      <c r="CB4136" s="16">
        <v>0</v>
      </c>
      <c r="CC4136" s="16">
        <v>3.3589244302045175E-3</v>
      </c>
      <c r="CD4136" s="17">
        <v>0</v>
      </c>
      <c r="CE4136" s="16">
        <v>0</v>
      </c>
      <c r="CF4136" s="16">
        <v>3.3589244302045175E-3</v>
      </c>
      <c r="CG4136" s="17">
        <v>0</v>
      </c>
      <c r="CH4136" s="16">
        <v>0</v>
      </c>
      <c r="CI4136" s="16">
        <v>3.3589244302045175E-3</v>
      </c>
      <c r="CJ4136" s="17">
        <v>0</v>
      </c>
      <c r="CK4136" s="16"/>
      <c r="CL4136" s="16"/>
      <c r="CM4136" s="17"/>
      <c r="CN4136" s="16">
        <v>0</v>
      </c>
      <c r="CO4136" s="16">
        <v>0.11800000000000004</v>
      </c>
      <c r="CP4136" s="17">
        <v>0</v>
      </c>
      <c r="CQ4136" s="16">
        <v>0</v>
      </c>
      <c r="CR4136" s="16">
        <v>0.11800000000000004</v>
      </c>
      <c r="CS4136" s="17">
        <v>0</v>
      </c>
      <c r="CT4136" s="16">
        <v>0</v>
      </c>
      <c r="CU4136" s="16">
        <v>0.11800000000000004</v>
      </c>
      <c r="CV4136" s="17">
        <v>0</v>
      </c>
      <c r="CW4136" s="16">
        <v>0</v>
      </c>
      <c r="CX4136" s="16">
        <v>3.5460963139086464E-3</v>
      </c>
      <c r="CY4136" s="17">
        <v>0</v>
      </c>
      <c r="CZ4136" s="16">
        <v>0</v>
      </c>
      <c r="DA4136" s="16">
        <v>3.5460963139086464E-3</v>
      </c>
      <c r="DB4136" s="17">
        <v>0</v>
      </c>
      <c r="DC4136" s="16">
        <v>0</v>
      </c>
      <c r="DD4136" s="16">
        <v>3.5460963139086464E-3</v>
      </c>
      <c r="DE4136" s="17">
        <v>0</v>
      </c>
      <c r="DF4136" s="14">
        <v>0</v>
      </c>
      <c r="DG4136" s="14">
        <v>1</v>
      </c>
      <c r="DH4136" s="15">
        <v>0</v>
      </c>
      <c r="DI4136" s="14">
        <v>0</v>
      </c>
      <c r="DJ4136" s="14">
        <v>1</v>
      </c>
      <c r="DK4136" s="15">
        <v>0</v>
      </c>
      <c r="DL4136" s="14">
        <v>0</v>
      </c>
      <c r="DM4136" s="14">
        <v>1</v>
      </c>
      <c r="DN4136" s="15">
        <v>0</v>
      </c>
      <c r="DO4136" s="14">
        <v>0</v>
      </c>
      <c r="DP4136" s="14">
        <v>1</v>
      </c>
      <c r="DQ4136" s="15">
        <v>0</v>
      </c>
      <c r="DR4136" s="82"/>
      <c r="DS4136" s="82"/>
      <c r="DT4136" s="15">
        <v>0</v>
      </c>
      <c r="DU4136" s="82"/>
      <c r="DV4136" s="82"/>
      <c r="DW4136" s="15">
        <v>0</v>
      </c>
      <c r="DX4136" s="82"/>
      <c r="DY4136" s="82"/>
      <c r="DZ4136" s="15">
        <v>0</v>
      </c>
      <c r="EB4136" s="2"/>
    </row>
    <row r="4137" spans="1:132" x14ac:dyDescent="0.25">
      <c r="A4137" t="s">
        <v>9182</v>
      </c>
      <c r="B4137" s="93">
        <v>2.36088969427757E-5</v>
      </c>
      <c r="C4137" s="13">
        <v>0</v>
      </c>
      <c r="D4137" s="13">
        <v>3.193391069957642E-2</v>
      </c>
      <c r="E4137" s="13">
        <v>0</v>
      </c>
      <c r="F4137" s="13">
        <v>3.193391069957642E-2</v>
      </c>
      <c r="G4137" s="13">
        <v>3.2443413366853341E-3</v>
      </c>
      <c r="H4137" s="13">
        <v>2.1540789082317175E-2</v>
      </c>
      <c r="I4137" s="13">
        <v>1.1447392217423465E-2</v>
      </c>
      <c r="J4137" s="14">
        <v>0</v>
      </c>
      <c r="K4137" s="14">
        <v>0.99000000000000032</v>
      </c>
      <c r="L4137" s="15">
        <v>0</v>
      </c>
      <c r="M4137" s="14">
        <v>0</v>
      </c>
      <c r="N4137" s="14">
        <v>0.99000000000000032</v>
      </c>
      <c r="O4137" s="15">
        <v>0</v>
      </c>
      <c r="P4137" s="14">
        <v>0</v>
      </c>
      <c r="Q4137" s="14">
        <v>0.99000000000000032</v>
      </c>
      <c r="R4137" s="15">
        <v>0</v>
      </c>
      <c r="S4137" s="14">
        <v>0</v>
      </c>
      <c r="T4137" s="14">
        <v>0.99000000000000032</v>
      </c>
      <c r="U4137" s="15">
        <v>0</v>
      </c>
      <c r="V4137" s="16">
        <v>0</v>
      </c>
      <c r="W4137" s="16">
        <v>0.61721692566204445</v>
      </c>
      <c r="X4137" s="17">
        <v>0</v>
      </c>
      <c r="Y4137" s="16">
        <v>0</v>
      </c>
      <c r="Z4137" s="16">
        <v>0.61721692566204445</v>
      </c>
      <c r="AA4137" s="17">
        <v>0</v>
      </c>
      <c r="AB4137" s="16">
        <v>0</v>
      </c>
      <c r="AC4137" s="16">
        <v>0.61721692566204445</v>
      </c>
      <c r="AD4137" s="17">
        <v>0</v>
      </c>
      <c r="AE4137" s="16">
        <v>0</v>
      </c>
      <c r="AF4137" s="16">
        <v>0.61721692566204445</v>
      </c>
      <c r="AG4137" s="17">
        <v>0</v>
      </c>
      <c r="AH4137" s="13">
        <v>0</v>
      </c>
      <c r="AI4137" s="16">
        <v>0</v>
      </c>
      <c r="AJ4137" s="16">
        <v>2.9028419036864012E-2</v>
      </c>
      <c r="AK4137" s="17">
        <v>0</v>
      </c>
      <c r="AL4137" s="16">
        <v>0</v>
      </c>
      <c r="AM4137" s="16">
        <v>2.9028419036864012E-2</v>
      </c>
      <c r="AN4137" s="17">
        <v>0</v>
      </c>
      <c r="AO4137" s="16">
        <v>0</v>
      </c>
      <c r="AP4137" s="16">
        <v>2.9028419036864012E-2</v>
      </c>
      <c r="AQ4137" s="17">
        <v>0</v>
      </c>
      <c r="AR4137" s="16">
        <v>0</v>
      </c>
      <c r="AS4137" s="16">
        <v>3.2457742170788496E-3</v>
      </c>
      <c r="AT4137" s="17">
        <v>0</v>
      </c>
      <c r="AU4137" s="16">
        <v>0</v>
      </c>
      <c r="AV4137" s="16">
        <v>3.2457742170788496E-3</v>
      </c>
      <c r="AW4137" s="17">
        <v>0</v>
      </c>
      <c r="AX4137" s="16">
        <v>0</v>
      </c>
      <c r="AY4137" s="16">
        <v>3.2457742170788496E-3</v>
      </c>
      <c r="AZ4137" s="17">
        <v>0</v>
      </c>
      <c r="BA4137" s="16">
        <v>0</v>
      </c>
      <c r="BB4137" s="16">
        <v>8.8451435200079392E-3</v>
      </c>
      <c r="BC4137" s="17">
        <v>0</v>
      </c>
      <c r="BD4137" s="16">
        <v>0</v>
      </c>
      <c r="BE4137" s="16">
        <v>8.8451435200079392E-3</v>
      </c>
      <c r="BF4137" s="17">
        <v>0</v>
      </c>
      <c r="BG4137" s="16">
        <v>0</v>
      </c>
      <c r="BH4137" s="16">
        <v>8.8451435200079392E-3</v>
      </c>
      <c r="BI4137" s="17">
        <v>0</v>
      </c>
      <c r="BJ4137" s="16">
        <v>0</v>
      </c>
      <c r="BK4137" s="16">
        <v>8.9717568386363227E-3</v>
      </c>
      <c r="BL4137" s="17">
        <v>0</v>
      </c>
      <c r="BM4137" s="16">
        <v>0</v>
      </c>
      <c r="BN4137" s="16">
        <v>8.9717568386363227E-3</v>
      </c>
      <c r="BO4137" s="17">
        <v>0</v>
      </c>
      <c r="BP4137" s="16">
        <v>0</v>
      </c>
      <c r="BQ4137" s="16">
        <v>8.9717568386363227E-3</v>
      </c>
      <c r="BR4137" s="17">
        <v>0</v>
      </c>
      <c r="BS4137" s="16">
        <v>0</v>
      </c>
      <c r="BT4137" s="16">
        <v>6.5959116416316396E-2</v>
      </c>
      <c r="BU4137" s="17">
        <v>0</v>
      </c>
      <c r="BV4137" s="16">
        <v>0</v>
      </c>
      <c r="BW4137" s="16">
        <v>6.5959116416316396E-2</v>
      </c>
      <c r="BX4137" s="17">
        <v>0</v>
      </c>
      <c r="BY4137" s="16">
        <v>0</v>
      </c>
      <c r="BZ4137" s="16">
        <v>6.5959116416316396E-2</v>
      </c>
      <c r="CA4137" s="17">
        <v>0</v>
      </c>
      <c r="CB4137" s="16">
        <v>0</v>
      </c>
      <c r="CC4137" s="16">
        <v>5.2678436945694752E-3</v>
      </c>
      <c r="CD4137" s="17">
        <v>0</v>
      </c>
      <c r="CE4137" s="16">
        <v>0</v>
      </c>
      <c r="CF4137" s="16">
        <v>5.2678436945694752E-3</v>
      </c>
      <c r="CG4137" s="17">
        <v>0</v>
      </c>
      <c r="CH4137" s="16">
        <v>0</v>
      </c>
      <c r="CI4137" s="16">
        <v>5.2678436945694752E-3</v>
      </c>
      <c r="CJ4137" s="17">
        <v>0</v>
      </c>
      <c r="CK4137" s="16"/>
      <c r="CL4137" s="16"/>
      <c r="CM4137" s="17"/>
      <c r="CN4137" s="16">
        <v>0</v>
      </c>
      <c r="CO4137" s="16">
        <v>0.11800000000000005</v>
      </c>
      <c r="CP4137" s="17">
        <v>0</v>
      </c>
      <c r="CQ4137" s="16">
        <v>0</v>
      </c>
      <c r="CR4137" s="16">
        <v>0.11800000000000005</v>
      </c>
      <c r="CS4137" s="17">
        <v>0</v>
      </c>
      <c r="CT4137" s="16">
        <v>0</v>
      </c>
      <c r="CU4137" s="16">
        <v>0.11800000000000005</v>
      </c>
      <c r="CV4137" s="17">
        <v>0</v>
      </c>
      <c r="CW4137" s="16">
        <v>0</v>
      </c>
      <c r="CX4137" s="16">
        <v>3.5827231768384596E-3</v>
      </c>
      <c r="CY4137" s="17">
        <v>0</v>
      </c>
      <c r="CZ4137" s="16">
        <v>0</v>
      </c>
      <c r="DA4137" s="16">
        <v>3.5827231768384596E-3</v>
      </c>
      <c r="DB4137" s="17">
        <v>0</v>
      </c>
      <c r="DC4137" s="16">
        <v>0</v>
      </c>
      <c r="DD4137" s="16">
        <v>3.5827231768384596E-3</v>
      </c>
      <c r="DE4137" s="17">
        <v>0</v>
      </c>
      <c r="DF4137" s="14">
        <v>0</v>
      </c>
      <c r="DG4137" s="14">
        <v>1</v>
      </c>
      <c r="DH4137" s="15">
        <v>0</v>
      </c>
      <c r="DI4137" s="14">
        <v>0</v>
      </c>
      <c r="DJ4137" s="14">
        <v>1</v>
      </c>
      <c r="DK4137" s="15">
        <v>0</v>
      </c>
      <c r="DL4137" s="14">
        <v>0</v>
      </c>
      <c r="DM4137" s="14">
        <v>1</v>
      </c>
      <c r="DN4137" s="15">
        <v>0</v>
      </c>
      <c r="DO4137" s="14">
        <v>0</v>
      </c>
      <c r="DP4137" s="14">
        <v>1</v>
      </c>
      <c r="DQ4137" s="15">
        <v>0</v>
      </c>
      <c r="DR4137" s="82"/>
      <c r="DS4137" s="82"/>
      <c r="DT4137" s="15">
        <v>0</v>
      </c>
      <c r="DU4137" s="82"/>
      <c r="DV4137" s="82"/>
      <c r="DW4137" s="15">
        <v>0</v>
      </c>
      <c r="DX4137" s="82"/>
      <c r="DY4137" s="82"/>
      <c r="DZ4137" s="15">
        <v>0</v>
      </c>
      <c r="EB4137" s="2"/>
    </row>
    <row r="4138" spans="1:132" x14ac:dyDescent="0.25">
      <c r="A4138" t="s">
        <v>8527</v>
      </c>
      <c r="B4138" s="93">
        <v>2.75207912847219E-5</v>
      </c>
      <c r="C4138" s="13">
        <v>0</v>
      </c>
      <c r="D4138" s="13">
        <v>6.0706104664397742E-2</v>
      </c>
      <c r="E4138" s="13">
        <v>0</v>
      </c>
      <c r="F4138" s="13">
        <v>6.0706104664397742E-2</v>
      </c>
      <c r="G4138" s="13">
        <v>5.2520050871562958E-3</v>
      </c>
      <c r="H4138" s="13">
        <v>3.2899191939399941E-2</v>
      </c>
      <c r="I4138" s="13">
        <v>3.072816184757763E-2</v>
      </c>
      <c r="J4138" s="14">
        <v>0</v>
      </c>
      <c r="K4138" s="14">
        <v>0.99000000000000021</v>
      </c>
      <c r="L4138" s="15">
        <v>0</v>
      </c>
      <c r="M4138" s="14">
        <v>0</v>
      </c>
      <c r="N4138" s="14">
        <v>0.99000000000000021</v>
      </c>
      <c r="O4138" s="15">
        <v>0</v>
      </c>
      <c r="P4138" s="14">
        <v>0</v>
      </c>
      <c r="Q4138" s="14">
        <v>0.99000000000000021</v>
      </c>
      <c r="R4138" s="15">
        <v>0</v>
      </c>
      <c r="S4138" s="14">
        <v>0</v>
      </c>
      <c r="T4138" s="14">
        <v>0.99000000000000021</v>
      </c>
      <c r="U4138" s="15">
        <v>0</v>
      </c>
      <c r="V4138" s="16">
        <v>0</v>
      </c>
      <c r="W4138" s="16">
        <v>0.63943374592770197</v>
      </c>
      <c r="X4138" s="17">
        <v>0</v>
      </c>
      <c r="Y4138" s="16">
        <v>0</v>
      </c>
      <c r="Z4138" s="16">
        <v>0.63943374592770197</v>
      </c>
      <c r="AA4138" s="17">
        <v>0</v>
      </c>
      <c r="AB4138" s="16">
        <v>0</v>
      </c>
      <c r="AC4138" s="16">
        <v>0.63943374592770197</v>
      </c>
      <c r="AD4138" s="17">
        <v>0</v>
      </c>
      <c r="AE4138" s="16">
        <v>0</v>
      </c>
      <c r="AF4138" s="16">
        <v>0.63943374592770197</v>
      </c>
      <c r="AG4138" s="17">
        <v>0</v>
      </c>
      <c r="AH4138" s="13">
        <v>0</v>
      </c>
      <c r="AI4138" s="16">
        <v>0</v>
      </c>
      <c r="AJ4138" s="16">
        <v>2.2124005115268464E-2</v>
      </c>
      <c r="AK4138" s="17">
        <v>0</v>
      </c>
      <c r="AL4138" s="16">
        <v>0</v>
      </c>
      <c r="AM4138" s="16">
        <v>2.2124005115268464E-2</v>
      </c>
      <c r="AN4138" s="17">
        <v>0</v>
      </c>
      <c r="AO4138" s="16">
        <v>0</v>
      </c>
      <c r="AP4138" s="16">
        <v>2.2124005115268464E-2</v>
      </c>
      <c r="AQ4138" s="17">
        <v>0</v>
      </c>
      <c r="AR4138" s="16">
        <v>0</v>
      </c>
      <c r="AS4138" s="16">
        <v>2.5647920438777337E-3</v>
      </c>
      <c r="AT4138" s="17">
        <v>0</v>
      </c>
      <c r="AU4138" s="16">
        <v>0</v>
      </c>
      <c r="AV4138" s="16">
        <v>2.5647920438777337E-3</v>
      </c>
      <c r="AW4138" s="17">
        <v>0</v>
      </c>
      <c r="AX4138" s="16">
        <v>0</v>
      </c>
      <c r="AY4138" s="16">
        <v>2.5647920438777337E-3</v>
      </c>
      <c r="AZ4138" s="17">
        <v>0</v>
      </c>
      <c r="BA4138" s="16">
        <v>0</v>
      </c>
      <c r="BB4138" s="16">
        <v>6.943871855529621E-3</v>
      </c>
      <c r="BC4138" s="17">
        <v>0</v>
      </c>
      <c r="BD4138" s="16">
        <v>0</v>
      </c>
      <c r="BE4138" s="16">
        <v>6.943871855529621E-3</v>
      </c>
      <c r="BF4138" s="17">
        <v>0</v>
      </c>
      <c r="BG4138" s="16">
        <v>0</v>
      </c>
      <c r="BH4138" s="16">
        <v>6.943871855529621E-3</v>
      </c>
      <c r="BI4138" s="17">
        <v>0</v>
      </c>
      <c r="BJ4138" s="16">
        <v>0.66644203958926396</v>
      </c>
      <c r="BK4138" s="16">
        <v>6.9926359756274144E-3</v>
      </c>
      <c r="BL4138" s="17">
        <v>2.8290177438444763E-4</v>
      </c>
      <c r="BM4138" s="16">
        <v>8.5948757926854788E-2</v>
      </c>
      <c r="BN4138" s="16">
        <v>6.9926359756274144E-3</v>
      </c>
      <c r="BO4138" s="17">
        <v>3.6484877422547106E-5</v>
      </c>
      <c r="BP4138" s="16">
        <v>0</v>
      </c>
      <c r="BQ4138" s="16">
        <v>6.9926359756274144E-3</v>
      </c>
      <c r="BR4138" s="17">
        <v>0</v>
      </c>
      <c r="BS4138" s="16">
        <v>0</v>
      </c>
      <c r="BT4138" s="16">
        <v>5.1570863482450414E-2</v>
      </c>
      <c r="BU4138" s="17">
        <v>0</v>
      </c>
      <c r="BV4138" s="16">
        <v>0</v>
      </c>
      <c r="BW4138" s="16">
        <v>5.1570863482450414E-2</v>
      </c>
      <c r="BX4138" s="17">
        <v>0</v>
      </c>
      <c r="BY4138" s="16">
        <v>0</v>
      </c>
      <c r="BZ4138" s="16">
        <v>5.1570863482450414E-2</v>
      </c>
      <c r="CA4138" s="17">
        <v>0</v>
      </c>
      <c r="CB4138" s="16">
        <v>0</v>
      </c>
      <c r="CC4138" s="16">
        <v>3.9686962744090856E-3</v>
      </c>
      <c r="CD4138" s="17">
        <v>0</v>
      </c>
      <c r="CE4138" s="16">
        <v>0</v>
      </c>
      <c r="CF4138" s="16">
        <v>3.9686962744090856E-3</v>
      </c>
      <c r="CG4138" s="17">
        <v>0</v>
      </c>
      <c r="CH4138" s="16">
        <v>0</v>
      </c>
      <c r="CI4138" s="16">
        <v>3.9686962744090856E-3</v>
      </c>
      <c r="CJ4138" s="17">
        <v>0</v>
      </c>
      <c r="CK4138" s="16"/>
      <c r="CL4138" s="16"/>
      <c r="CM4138" s="17"/>
      <c r="CN4138" s="16">
        <v>0</v>
      </c>
      <c r="CO4138" s="16">
        <v>0.11800000000000002</v>
      </c>
      <c r="CP4138" s="17">
        <v>0</v>
      </c>
      <c r="CQ4138" s="16">
        <v>0</v>
      </c>
      <c r="CR4138" s="16">
        <v>0.11800000000000002</v>
      </c>
      <c r="CS4138" s="17">
        <v>0</v>
      </c>
      <c r="CT4138" s="16">
        <v>0</v>
      </c>
      <c r="CU4138" s="16">
        <v>0.11800000000000002</v>
      </c>
      <c r="CV4138" s="17">
        <v>0</v>
      </c>
      <c r="CW4138" s="16">
        <v>0</v>
      </c>
      <c r="CX4138" s="16">
        <v>3.6187833702401536E-3</v>
      </c>
      <c r="CY4138" s="17">
        <v>0</v>
      </c>
      <c r="CZ4138" s="16">
        <v>0</v>
      </c>
      <c r="DA4138" s="16">
        <v>3.6187833702401536E-3</v>
      </c>
      <c r="DB4138" s="17">
        <v>0</v>
      </c>
      <c r="DC4138" s="16">
        <v>0</v>
      </c>
      <c r="DD4138" s="16">
        <v>3.6187833702401536E-3</v>
      </c>
      <c r="DE4138" s="17">
        <v>0</v>
      </c>
      <c r="DF4138" s="14">
        <v>0</v>
      </c>
      <c r="DG4138" s="14">
        <v>1.0000000000000002</v>
      </c>
      <c r="DH4138" s="15">
        <v>0</v>
      </c>
      <c r="DI4138" s="14">
        <v>0</v>
      </c>
      <c r="DJ4138" s="14">
        <v>1.0000000000000002</v>
      </c>
      <c r="DK4138" s="15">
        <v>0</v>
      </c>
      <c r="DL4138" s="14">
        <v>0</v>
      </c>
      <c r="DM4138" s="14">
        <v>1.0000000000000002</v>
      </c>
      <c r="DN4138" s="15">
        <v>0</v>
      </c>
      <c r="DO4138" s="14">
        <v>0</v>
      </c>
      <c r="DP4138" s="14">
        <v>1.0000000000000002</v>
      </c>
      <c r="DQ4138" s="15">
        <v>0</v>
      </c>
      <c r="DR4138" s="82"/>
      <c r="DS4138" s="82"/>
      <c r="DT4138" s="15">
        <v>0</v>
      </c>
      <c r="DU4138" s="82"/>
      <c r="DV4138" s="82"/>
      <c r="DW4138" s="15">
        <v>0</v>
      </c>
      <c r="DX4138" s="82"/>
      <c r="DY4138" s="82"/>
      <c r="DZ4138" s="15">
        <v>0</v>
      </c>
      <c r="EB4138" s="2"/>
    </row>
    <row r="4139" spans="1:132" x14ac:dyDescent="0.25">
      <c r="A4139" t="s">
        <v>10735</v>
      </c>
      <c r="B4139" s="93">
        <v>1.5857595022934201E-5</v>
      </c>
      <c r="C4139" s="13">
        <v>0</v>
      </c>
      <c r="D4139" s="13">
        <v>1.0453883734370284E-2</v>
      </c>
      <c r="E4139" s="13">
        <v>0</v>
      </c>
      <c r="F4139" s="13">
        <v>1.0453883734370284E-2</v>
      </c>
      <c r="G4139" s="13">
        <v>1.0126376848619164E-3</v>
      </c>
      <c r="H4139" s="13">
        <v>7.7157162537896846E-3</v>
      </c>
      <c r="I4139" s="13">
        <v>3.1334884675285157E-3</v>
      </c>
      <c r="J4139" s="14">
        <v>0</v>
      </c>
      <c r="K4139" s="14">
        <v>0.9900000000000001</v>
      </c>
      <c r="L4139" s="15">
        <v>0</v>
      </c>
      <c r="M4139" s="14">
        <v>0</v>
      </c>
      <c r="N4139" s="14">
        <v>0.9900000000000001</v>
      </c>
      <c r="O4139" s="15">
        <v>0</v>
      </c>
      <c r="P4139" s="14">
        <v>0</v>
      </c>
      <c r="Q4139" s="14">
        <v>0.9900000000000001</v>
      </c>
      <c r="R4139" s="15">
        <v>0</v>
      </c>
      <c r="S4139" s="14">
        <v>0</v>
      </c>
      <c r="T4139" s="14">
        <v>0.9900000000000001</v>
      </c>
      <c r="U4139" s="15">
        <v>0</v>
      </c>
      <c r="V4139" s="16">
        <v>0</v>
      </c>
      <c r="W4139" s="16">
        <v>0.62471854058618559</v>
      </c>
      <c r="X4139" s="17">
        <v>0</v>
      </c>
      <c r="Y4139" s="16">
        <v>0</v>
      </c>
      <c r="Z4139" s="16">
        <v>0.62471854058618559</v>
      </c>
      <c r="AA4139" s="17">
        <v>0</v>
      </c>
      <c r="AB4139" s="16">
        <v>0</v>
      </c>
      <c r="AC4139" s="16">
        <v>0.62471854058618559</v>
      </c>
      <c r="AD4139" s="17">
        <v>0</v>
      </c>
      <c r="AE4139" s="16">
        <v>0</v>
      </c>
      <c r="AF4139" s="16">
        <v>0.62471854058618559</v>
      </c>
      <c r="AG4139" s="17">
        <v>0</v>
      </c>
      <c r="AH4139" s="13">
        <v>0</v>
      </c>
      <c r="AI4139" s="16">
        <v>0</v>
      </c>
      <c r="AJ4139" s="16">
        <v>3.6770460999017145E-2</v>
      </c>
      <c r="AK4139" s="17">
        <v>0</v>
      </c>
      <c r="AL4139" s="16">
        <v>0</v>
      </c>
      <c r="AM4139" s="16">
        <v>3.6770460999017145E-2</v>
      </c>
      <c r="AN4139" s="17">
        <v>0</v>
      </c>
      <c r="AO4139" s="16">
        <v>0</v>
      </c>
      <c r="AP4139" s="16">
        <v>3.6770460999017145E-2</v>
      </c>
      <c r="AQ4139" s="17">
        <v>0</v>
      </c>
      <c r="AR4139" s="16">
        <v>0</v>
      </c>
      <c r="AS4139" s="16">
        <v>4.1009152780367803E-3</v>
      </c>
      <c r="AT4139" s="17">
        <v>0</v>
      </c>
      <c r="AU4139" s="16">
        <v>0</v>
      </c>
      <c r="AV4139" s="16">
        <v>4.1009152780367803E-3</v>
      </c>
      <c r="AW4139" s="17">
        <v>0</v>
      </c>
      <c r="AX4139" s="16">
        <v>0</v>
      </c>
      <c r="AY4139" s="16">
        <v>4.1009152780367803E-3</v>
      </c>
      <c r="AZ4139" s="17">
        <v>0</v>
      </c>
      <c r="BA4139" s="16">
        <v>0</v>
      </c>
      <c r="BB4139" s="16">
        <v>9.6073469046354717E-3</v>
      </c>
      <c r="BC4139" s="17">
        <v>0</v>
      </c>
      <c r="BD4139" s="16">
        <v>0</v>
      </c>
      <c r="BE4139" s="16">
        <v>9.6073469046354717E-3</v>
      </c>
      <c r="BF4139" s="17">
        <v>0</v>
      </c>
      <c r="BG4139" s="16">
        <v>0</v>
      </c>
      <c r="BH4139" s="16">
        <v>9.6073469046354717E-3</v>
      </c>
      <c r="BI4139" s="17">
        <v>0</v>
      </c>
      <c r="BJ4139" s="16">
        <v>0</v>
      </c>
      <c r="BK4139" s="16">
        <v>9.844292849485476E-3</v>
      </c>
      <c r="BL4139" s="17">
        <v>0</v>
      </c>
      <c r="BM4139" s="16">
        <v>0</v>
      </c>
      <c r="BN4139" s="16">
        <v>9.844292849485476E-3</v>
      </c>
      <c r="BO4139" s="17">
        <v>0</v>
      </c>
      <c r="BP4139" s="16">
        <v>0</v>
      </c>
      <c r="BQ4139" s="16">
        <v>9.844292849485476E-3</v>
      </c>
      <c r="BR4139" s="17">
        <v>0</v>
      </c>
      <c r="BS4139" s="16">
        <v>0</v>
      </c>
      <c r="BT4139" s="16">
        <v>7.1532396347702393E-2</v>
      </c>
      <c r="BU4139" s="17">
        <v>0</v>
      </c>
      <c r="BV4139" s="16">
        <v>0</v>
      </c>
      <c r="BW4139" s="16">
        <v>7.1532396347702393E-2</v>
      </c>
      <c r="BX4139" s="17">
        <v>0</v>
      </c>
      <c r="BY4139" s="16">
        <v>0</v>
      </c>
      <c r="BZ4139" s="16">
        <v>7.1532396347702393E-2</v>
      </c>
      <c r="CA4139" s="17">
        <v>0</v>
      </c>
      <c r="CB4139" s="16">
        <v>0</v>
      </c>
      <c r="CC4139" s="16">
        <v>4.76510339495526E-3</v>
      </c>
      <c r="CD4139" s="17">
        <v>0</v>
      </c>
      <c r="CE4139" s="16">
        <v>0</v>
      </c>
      <c r="CF4139" s="16">
        <v>4.76510339495526E-3</v>
      </c>
      <c r="CG4139" s="17">
        <v>0</v>
      </c>
      <c r="CH4139" s="16">
        <v>0</v>
      </c>
      <c r="CI4139" s="16">
        <v>4.76510339495526E-3</v>
      </c>
      <c r="CJ4139" s="17">
        <v>0</v>
      </c>
      <c r="CK4139" s="16"/>
      <c r="CL4139" s="16"/>
      <c r="CM4139" s="17"/>
      <c r="CN4139" s="16">
        <v>0</v>
      </c>
      <c r="CO4139" s="16">
        <v>0.11800000000000002</v>
      </c>
      <c r="CP4139" s="17">
        <v>0</v>
      </c>
      <c r="CQ4139" s="16">
        <v>0</v>
      </c>
      <c r="CR4139" s="16">
        <v>0.11800000000000002</v>
      </c>
      <c r="CS4139" s="17">
        <v>0</v>
      </c>
      <c r="CT4139" s="16">
        <v>0</v>
      </c>
      <c r="CU4139" s="16">
        <v>0.11800000000000002</v>
      </c>
      <c r="CV4139" s="17">
        <v>0</v>
      </c>
      <c r="CW4139" s="16">
        <v>0</v>
      </c>
      <c r="CX4139" s="16">
        <v>3.5576499124932337E-3</v>
      </c>
      <c r="CY4139" s="17">
        <v>0</v>
      </c>
      <c r="CZ4139" s="16">
        <v>0</v>
      </c>
      <c r="DA4139" s="16">
        <v>3.5576499124932337E-3</v>
      </c>
      <c r="DB4139" s="17">
        <v>0</v>
      </c>
      <c r="DC4139" s="16">
        <v>0</v>
      </c>
      <c r="DD4139" s="16">
        <v>3.5576499124932337E-3</v>
      </c>
      <c r="DE4139" s="17">
        <v>0</v>
      </c>
      <c r="DF4139" s="14">
        <v>0</v>
      </c>
      <c r="DG4139" s="14">
        <v>1</v>
      </c>
      <c r="DH4139" s="15">
        <v>0</v>
      </c>
      <c r="DI4139" s="14">
        <v>0</v>
      </c>
      <c r="DJ4139" s="14">
        <v>1</v>
      </c>
      <c r="DK4139" s="15">
        <v>0</v>
      </c>
      <c r="DL4139" s="14">
        <v>0</v>
      </c>
      <c r="DM4139" s="14">
        <v>1</v>
      </c>
      <c r="DN4139" s="15">
        <v>0</v>
      </c>
      <c r="DO4139" s="14">
        <v>0</v>
      </c>
      <c r="DP4139" s="14">
        <v>1</v>
      </c>
      <c r="DQ4139" s="15">
        <v>0</v>
      </c>
      <c r="DR4139" s="82"/>
      <c r="DS4139" s="82"/>
      <c r="DT4139" s="15">
        <v>0</v>
      </c>
      <c r="DU4139" s="82"/>
      <c r="DV4139" s="82"/>
      <c r="DW4139" s="15">
        <v>0</v>
      </c>
      <c r="DX4139" s="82"/>
      <c r="DY4139" s="82"/>
      <c r="DZ4139" s="15">
        <v>0</v>
      </c>
      <c r="EB4139" s="2"/>
    </row>
    <row r="4140" spans="1:132" x14ac:dyDescent="0.25">
      <c r="A4140" t="s">
        <v>10236</v>
      </c>
      <c r="B4140" s="93">
        <v>1.86405528232569E-5</v>
      </c>
      <c r="C4140" s="13">
        <v>0</v>
      </c>
      <c r="D4140" s="13">
        <v>6.106158838566831E-2</v>
      </c>
      <c r="E4140" s="13">
        <v>0</v>
      </c>
      <c r="F4140" s="13">
        <v>6.106158838566831E-2</v>
      </c>
      <c r="G4140" s="13">
        <v>5.7119405184710903E-3</v>
      </c>
      <c r="H4140" s="13">
        <v>4.1337878545736416E-2</v>
      </c>
      <c r="I4140" s="13">
        <v>2.2237039094035665E-2</v>
      </c>
      <c r="J4140" s="14">
        <v>0</v>
      </c>
      <c r="K4140" s="14">
        <v>0.98999999999999988</v>
      </c>
      <c r="L4140" s="15">
        <v>0</v>
      </c>
      <c r="M4140" s="14">
        <v>0</v>
      </c>
      <c r="N4140" s="14">
        <v>0.98999999999999988</v>
      </c>
      <c r="O4140" s="15">
        <v>0</v>
      </c>
      <c r="P4140" s="14">
        <v>0</v>
      </c>
      <c r="Q4140" s="14">
        <v>0.98999999999999988</v>
      </c>
      <c r="R4140" s="15">
        <v>0</v>
      </c>
      <c r="S4140" s="14">
        <v>0</v>
      </c>
      <c r="T4140" s="14">
        <v>0.98999999999999988</v>
      </c>
      <c r="U4140" s="15">
        <v>0</v>
      </c>
      <c r="V4140" s="16">
        <v>0</v>
      </c>
      <c r="W4140" s="16">
        <v>0.611175856093365</v>
      </c>
      <c r="X4140" s="17">
        <v>0</v>
      </c>
      <c r="Y4140" s="16">
        <v>0</v>
      </c>
      <c r="Z4140" s="16">
        <v>0.611175856093365</v>
      </c>
      <c r="AA4140" s="17">
        <v>0</v>
      </c>
      <c r="AB4140" s="16">
        <v>0</v>
      </c>
      <c r="AC4140" s="16">
        <v>0.611175856093365</v>
      </c>
      <c r="AD4140" s="17">
        <v>0</v>
      </c>
      <c r="AE4140" s="16">
        <v>0</v>
      </c>
      <c r="AF4140" s="16">
        <v>0.611175856093365</v>
      </c>
      <c r="AG4140" s="17">
        <v>0</v>
      </c>
      <c r="AH4140" s="13">
        <v>0</v>
      </c>
      <c r="AI4140" s="16">
        <v>0</v>
      </c>
      <c r="AJ4140" s="16">
        <v>2.6372219786363994E-2</v>
      </c>
      <c r="AK4140" s="17">
        <v>0</v>
      </c>
      <c r="AL4140" s="16">
        <v>0</v>
      </c>
      <c r="AM4140" s="16">
        <v>2.6372219786363994E-2</v>
      </c>
      <c r="AN4140" s="17">
        <v>0</v>
      </c>
      <c r="AO4140" s="16">
        <v>0</v>
      </c>
      <c r="AP4140" s="16">
        <v>2.6372219786363994E-2</v>
      </c>
      <c r="AQ4140" s="17">
        <v>0</v>
      </c>
      <c r="AR4140" s="16">
        <v>0</v>
      </c>
      <c r="AS4140" s="16">
        <v>3.0168722482787702E-3</v>
      </c>
      <c r="AT4140" s="17">
        <v>0</v>
      </c>
      <c r="AU4140" s="16">
        <v>0</v>
      </c>
      <c r="AV4140" s="16">
        <v>3.0168722482787702E-3</v>
      </c>
      <c r="AW4140" s="17">
        <v>0</v>
      </c>
      <c r="AX4140" s="16">
        <v>0</v>
      </c>
      <c r="AY4140" s="16">
        <v>3.0168722482787702E-3</v>
      </c>
      <c r="AZ4140" s="17">
        <v>0</v>
      </c>
      <c r="BA4140" s="16">
        <v>0</v>
      </c>
      <c r="BB4140" s="16">
        <v>8.8265544129488803E-3</v>
      </c>
      <c r="BC4140" s="17">
        <v>0</v>
      </c>
      <c r="BD4140" s="16">
        <v>0</v>
      </c>
      <c r="BE4140" s="16">
        <v>8.8265544129488803E-3</v>
      </c>
      <c r="BF4140" s="17">
        <v>0</v>
      </c>
      <c r="BG4140" s="16">
        <v>0</v>
      </c>
      <c r="BH4140" s="16">
        <v>8.8265544129488803E-3</v>
      </c>
      <c r="BI4140" s="17">
        <v>0</v>
      </c>
      <c r="BJ4140" s="16">
        <v>0.42342621034698402</v>
      </c>
      <c r="BK4140" s="16">
        <v>9.0098623689910725E-3</v>
      </c>
      <c r="BL4140" s="17">
        <v>2.3295068502054864E-4</v>
      </c>
      <c r="BM4140" s="16">
        <v>0</v>
      </c>
      <c r="BN4140" s="16">
        <v>9.0098623689910725E-3</v>
      </c>
      <c r="BO4140" s="17">
        <v>0</v>
      </c>
      <c r="BP4140" s="16">
        <v>0.57280892912673698</v>
      </c>
      <c r="BQ4140" s="16">
        <v>9.0098623689910725E-3</v>
      </c>
      <c r="BR4140" s="17">
        <v>3.1513455984837031E-4</v>
      </c>
      <c r="BS4140" s="16">
        <v>0</v>
      </c>
      <c r="BT4140" s="16">
        <v>6.6204121346620584E-2</v>
      </c>
      <c r="BU4140" s="17">
        <v>0</v>
      </c>
      <c r="BV4140" s="16">
        <v>0</v>
      </c>
      <c r="BW4140" s="16">
        <v>6.6204121346620584E-2</v>
      </c>
      <c r="BX4140" s="17">
        <v>0</v>
      </c>
      <c r="BY4140" s="16">
        <v>0</v>
      </c>
      <c r="BZ4140" s="16">
        <v>6.6204121346620584E-2</v>
      </c>
      <c r="CA4140" s="17">
        <v>0</v>
      </c>
      <c r="CB4140" s="16">
        <v>0</v>
      </c>
      <c r="CC4140" s="16">
        <v>4.8625777442496297E-3</v>
      </c>
      <c r="CD4140" s="17">
        <v>0</v>
      </c>
      <c r="CE4140" s="16">
        <v>0</v>
      </c>
      <c r="CF4140" s="16">
        <v>4.8625777442496297E-3</v>
      </c>
      <c r="CG4140" s="17">
        <v>0</v>
      </c>
      <c r="CH4140" s="16">
        <v>0</v>
      </c>
      <c r="CI4140" s="16">
        <v>4.8625777442496297E-3</v>
      </c>
      <c r="CJ4140" s="17">
        <v>0</v>
      </c>
      <c r="CK4140" s="16"/>
      <c r="CL4140" s="16"/>
      <c r="CM4140" s="17"/>
      <c r="CN4140" s="16">
        <v>0</v>
      </c>
      <c r="CO4140" s="16">
        <v>0.11799999999999999</v>
      </c>
      <c r="CP4140" s="17">
        <v>0</v>
      </c>
      <c r="CQ4140" s="16">
        <v>0</v>
      </c>
      <c r="CR4140" s="16">
        <v>0.11799999999999999</v>
      </c>
      <c r="CS4140" s="17">
        <v>0</v>
      </c>
      <c r="CT4140" s="16">
        <v>0</v>
      </c>
      <c r="CU4140" s="16">
        <v>0.11799999999999999</v>
      </c>
      <c r="CV4140" s="17">
        <v>0</v>
      </c>
      <c r="CW4140" s="16">
        <v>0</v>
      </c>
      <c r="CX4140" s="16">
        <v>3.5879240943800551E-3</v>
      </c>
      <c r="CY4140" s="17">
        <v>0</v>
      </c>
      <c r="CZ4140" s="16">
        <v>0</v>
      </c>
      <c r="DA4140" s="16">
        <v>3.5879240943800551E-3</v>
      </c>
      <c r="DB4140" s="17">
        <v>0</v>
      </c>
      <c r="DC4140" s="16">
        <v>0</v>
      </c>
      <c r="DD4140" s="16">
        <v>3.5879240943800551E-3</v>
      </c>
      <c r="DE4140" s="17">
        <v>0</v>
      </c>
      <c r="DF4140" s="14">
        <v>0</v>
      </c>
      <c r="DG4140" s="14">
        <v>1</v>
      </c>
      <c r="DH4140" s="15">
        <v>0</v>
      </c>
      <c r="DI4140" s="14">
        <v>0</v>
      </c>
      <c r="DJ4140" s="14">
        <v>1</v>
      </c>
      <c r="DK4140" s="15">
        <v>0</v>
      </c>
      <c r="DL4140" s="14">
        <v>0</v>
      </c>
      <c r="DM4140" s="14">
        <v>1</v>
      </c>
      <c r="DN4140" s="15">
        <v>0</v>
      </c>
      <c r="DO4140" s="14">
        <v>0</v>
      </c>
      <c r="DP4140" s="14">
        <v>1</v>
      </c>
      <c r="DQ4140" s="15">
        <v>0</v>
      </c>
      <c r="DR4140" s="82"/>
      <c r="DS4140" s="82"/>
      <c r="DT4140" s="15">
        <v>0</v>
      </c>
      <c r="DU4140" s="82"/>
      <c r="DV4140" s="82"/>
      <c r="DW4140" s="15">
        <v>0</v>
      </c>
      <c r="DX4140" s="82"/>
      <c r="DY4140" s="82"/>
      <c r="DZ4140" s="15">
        <v>0</v>
      </c>
      <c r="EB4140" s="2"/>
    </row>
    <row r="4141" spans="1:132" x14ac:dyDescent="0.25">
      <c r="A4141" t="s">
        <v>11121</v>
      </c>
      <c r="B4141" s="93">
        <v>1.21373812369086E-5</v>
      </c>
      <c r="C4141" s="13">
        <v>0</v>
      </c>
      <c r="D4141" s="13">
        <v>3.3842316736822323E-2</v>
      </c>
      <c r="E4141" s="13">
        <v>0</v>
      </c>
      <c r="F4141" s="13">
        <v>3.3842316736822323E-2</v>
      </c>
      <c r="G4141" s="13">
        <v>4.5504742206135011E-3</v>
      </c>
      <c r="H4141" s="13">
        <v>2.1977641549652784E-2</v>
      </c>
      <c r="I4141" s="13">
        <v>1.1872946997872759E-2</v>
      </c>
      <c r="J4141" s="14">
        <v>0</v>
      </c>
      <c r="K4141" s="14">
        <v>0.99</v>
      </c>
      <c r="L4141" s="15">
        <v>0</v>
      </c>
      <c r="M4141" s="14">
        <v>0</v>
      </c>
      <c r="N4141" s="14">
        <v>0.99</v>
      </c>
      <c r="O4141" s="15">
        <v>0</v>
      </c>
      <c r="P4141" s="14">
        <v>0</v>
      </c>
      <c r="Q4141" s="14">
        <v>0.99</v>
      </c>
      <c r="R4141" s="15">
        <v>0</v>
      </c>
      <c r="S4141" s="14">
        <v>0</v>
      </c>
      <c r="T4141" s="14">
        <v>0.99</v>
      </c>
      <c r="U4141" s="15">
        <v>0</v>
      </c>
      <c r="V4141" s="16">
        <v>0</v>
      </c>
      <c r="W4141" s="16">
        <v>0.62129400070763952</v>
      </c>
      <c r="X4141" s="17">
        <v>0</v>
      </c>
      <c r="Y4141" s="16">
        <v>0</v>
      </c>
      <c r="Z4141" s="16">
        <v>0.62129400070763952</v>
      </c>
      <c r="AA4141" s="17">
        <v>0</v>
      </c>
      <c r="AB4141" s="16">
        <v>0</v>
      </c>
      <c r="AC4141" s="16">
        <v>0.62129400070763952</v>
      </c>
      <c r="AD4141" s="17">
        <v>0</v>
      </c>
      <c r="AE4141" s="16">
        <v>0</v>
      </c>
      <c r="AF4141" s="16">
        <v>0.62129400070763952</v>
      </c>
      <c r="AG4141" s="17">
        <v>0</v>
      </c>
      <c r="AH4141" s="13">
        <v>0</v>
      </c>
      <c r="AI4141" s="16">
        <v>0</v>
      </c>
      <c r="AJ4141" s="16">
        <v>2.9212560309665014E-2</v>
      </c>
      <c r="AK4141" s="17">
        <v>0</v>
      </c>
      <c r="AL4141" s="16">
        <v>0</v>
      </c>
      <c r="AM4141" s="16">
        <v>2.9212560309665014E-2</v>
      </c>
      <c r="AN4141" s="17">
        <v>0</v>
      </c>
      <c r="AO4141" s="16">
        <v>0</v>
      </c>
      <c r="AP4141" s="16">
        <v>2.9212560309665014E-2</v>
      </c>
      <c r="AQ4141" s="17">
        <v>0</v>
      </c>
      <c r="AR4141" s="16">
        <v>0</v>
      </c>
      <c r="AS4141" s="16">
        <v>3.2049613784136013E-3</v>
      </c>
      <c r="AT4141" s="17">
        <v>0</v>
      </c>
      <c r="AU4141" s="16">
        <v>0</v>
      </c>
      <c r="AV4141" s="16">
        <v>3.2049613784136013E-3</v>
      </c>
      <c r="AW4141" s="17">
        <v>0</v>
      </c>
      <c r="AX4141" s="16">
        <v>0</v>
      </c>
      <c r="AY4141" s="16">
        <v>3.2049613784136013E-3</v>
      </c>
      <c r="AZ4141" s="17">
        <v>0</v>
      </c>
      <c r="BA4141" s="16">
        <v>0</v>
      </c>
      <c r="BB4141" s="16">
        <v>8.52904875662896E-3</v>
      </c>
      <c r="BC4141" s="17">
        <v>0</v>
      </c>
      <c r="BD4141" s="16">
        <v>0</v>
      </c>
      <c r="BE4141" s="16">
        <v>8.52904875662896E-3</v>
      </c>
      <c r="BF4141" s="17">
        <v>0</v>
      </c>
      <c r="BG4141" s="16">
        <v>0</v>
      </c>
      <c r="BH4141" s="16">
        <v>8.52904875662896E-3</v>
      </c>
      <c r="BI4141" s="17">
        <v>0</v>
      </c>
      <c r="BJ4141" s="16">
        <v>0.53459121219199601</v>
      </c>
      <c r="BK4141" s="16">
        <v>8.5811747701621203E-3</v>
      </c>
      <c r="BL4141" s="17">
        <v>1.5524894170870901E-4</v>
      </c>
      <c r="BM4141" s="16">
        <v>0.455418081868946</v>
      </c>
      <c r="BN4141" s="16">
        <v>8.5811747701621203E-3</v>
      </c>
      <c r="BO4141" s="17">
        <v>1.322565235505056E-4</v>
      </c>
      <c r="BP4141" s="16">
        <v>0</v>
      </c>
      <c r="BQ4141" s="16">
        <v>8.5811747701621203E-3</v>
      </c>
      <c r="BR4141" s="17">
        <v>0</v>
      </c>
      <c r="BS4141" s="16">
        <v>0</v>
      </c>
      <c r="BT4141" s="16">
        <v>6.3321356498795833E-2</v>
      </c>
      <c r="BU4141" s="17">
        <v>0</v>
      </c>
      <c r="BV4141" s="16">
        <v>0</v>
      </c>
      <c r="BW4141" s="16">
        <v>6.3321356498795833E-2</v>
      </c>
      <c r="BX4141" s="17">
        <v>0</v>
      </c>
      <c r="BY4141" s="16">
        <v>0</v>
      </c>
      <c r="BZ4141" s="16">
        <v>6.3321356498795833E-2</v>
      </c>
      <c r="CA4141" s="17">
        <v>0</v>
      </c>
      <c r="CB4141" s="16">
        <v>0</v>
      </c>
      <c r="CC4141" s="16">
        <v>6.9655450415188683E-3</v>
      </c>
      <c r="CD4141" s="17">
        <v>0</v>
      </c>
      <c r="CE4141" s="16">
        <v>0</v>
      </c>
      <c r="CF4141" s="16">
        <v>6.9655450415188683E-3</v>
      </c>
      <c r="CG4141" s="17">
        <v>0</v>
      </c>
      <c r="CH4141" s="16">
        <v>0</v>
      </c>
      <c r="CI4141" s="16">
        <v>6.9655450415188683E-3</v>
      </c>
      <c r="CJ4141" s="17">
        <v>0</v>
      </c>
      <c r="CK4141" s="16"/>
      <c r="CL4141" s="16"/>
      <c r="CM4141" s="17"/>
      <c r="CN4141" s="16">
        <v>0</v>
      </c>
      <c r="CO4141" s="16">
        <v>0.11800000000000002</v>
      </c>
      <c r="CP4141" s="17">
        <v>0</v>
      </c>
      <c r="CQ4141" s="16">
        <v>0</v>
      </c>
      <c r="CR4141" s="16">
        <v>0.11800000000000002</v>
      </c>
      <c r="CS4141" s="17">
        <v>0</v>
      </c>
      <c r="CT4141" s="16">
        <v>0</v>
      </c>
      <c r="CU4141" s="16">
        <v>0.11800000000000002</v>
      </c>
      <c r="CV4141" s="17">
        <v>0</v>
      </c>
      <c r="CW4141" s="16">
        <v>0</v>
      </c>
      <c r="CX4141" s="16">
        <v>3.5839585587159454E-3</v>
      </c>
      <c r="CY4141" s="17">
        <v>0</v>
      </c>
      <c r="CZ4141" s="16">
        <v>0</v>
      </c>
      <c r="DA4141" s="16">
        <v>3.5839585587159454E-3</v>
      </c>
      <c r="DB4141" s="17">
        <v>0</v>
      </c>
      <c r="DC4141" s="16">
        <v>0</v>
      </c>
      <c r="DD4141" s="16">
        <v>3.5839585587159454E-3</v>
      </c>
      <c r="DE4141" s="17">
        <v>0</v>
      </c>
      <c r="DF4141" s="14">
        <v>0</v>
      </c>
      <c r="DG4141" s="14">
        <v>1.0000000000000002</v>
      </c>
      <c r="DH4141" s="15">
        <v>0</v>
      </c>
      <c r="DI4141" s="14">
        <v>0</v>
      </c>
      <c r="DJ4141" s="14">
        <v>1.0000000000000002</v>
      </c>
      <c r="DK4141" s="15">
        <v>0</v>
      </c>
      <c r="DL4141" s="14">
        <v>0</v>
      </c>
      <c r="DM4141" s="14">
        <v>1.0000000000000002</v>
      </c>
      <c r="DN4141" s="15">
        <v>0</v>
      </c>
      <c r="DO4141" s="14">
        <v>0</v>
      </c>
      <c r="DP4141" s="14">
        <v>1.0000000000000002</v>
      </c>
      <c r="DQ4141" s="15">
        <v>0</v>
      </c>
      <c r="DR4141" s="82"/>
      <c r="DS4141" s="82"/>
      <c r="DT4141" s="15">
        <v>0</v>
      </c>
      <c r="DU4141" s="82"/>
      <c r="DV4141" s="82"/>
      <c r="DW4141" s="15">
        <v>0</v>
      </c>
      <c r="DX4141" s="82"/>
      <c r="DY4141" s="82"/>
      <c r="DZ4141" s="15">
        <v>0</v>
      </c>
      <c r="EB4141" s="2"/>
    </row>
    <row r="4142" spans="1:132" x14ac:dyDescent="0.25">
      <c r="A4142" t="s">
        <v>10565</v>
      </c>
      <c r="B4142" s="93">
        <v>1.6948858117735799E-5</v>
      </c>
      <c r="C4142" s="13">
        <v>0</v>
      </c>
      <c r="D4142" s="13">
        <v>7.2763438832023131E-2</v>
      </c>
      <c r="E4142" s="13">
        <v>0</v>
      </c>
      <c r="F4142" s="13">
        <v>7.2763438832023131E-2</v>
      </c>
      <c r="G4142" s="13">
        <v>4.1397096623166079E-3</v>
      </c>
      <c r="H4142" s="13">
        <v>5.3722413183665836E-2</v>
      </c>
      <c r="I4142" s="13">
        <v>2.4703107423658652E-2</v>
      </c>
      <c r="J4142" s="14">
        <v>0</v>
      </c>
      <c r="K4142" s="14">
        <v>0.98999999999999988</v>
      </c>
      <c r="L4142" s="15">
        <v>0</v>
      </c>
      <c r="M4142" s="14">
        <v>0</v>
      </c>
      <c r="N4142" s="14">
        <v>0.98999999999999988</v>
      </c>
      <c r="O4142" s="15">
        <v>0</v>
      </c>
      <c r="P4142" s="14">
        <v>0</v>
      </c>
      <c r="Q4142" s="14">
        <v>0.98999999999999988</v>
      </c>
      <c r="R4142" s="15">
        <v>0</v>
      </c>
      <c r="S4142" s="14">
        <v>0</v>
      </c>
      <c r="T4142" s="14">
        <v>0.98999999999999988</v>
      </c>
      <c r="U4142" s="15">
        <v>0</v>
      </c>
      <c r="V4142" s="16">
        <v>0</v>
      </c>
      <c r="W4142" s="16">
        <v>0.61722016772873167</v>
      </c>
      <c r="X4142" s="17">
        <v>0</v>
      </c>
      <c r="Y4142" s="16">
        <v>0</v>
      </c>
      <c r="Z4142" s="16">
        <v>0.61722016772873167</v>
      </c>
      <c r="AA4142" s="17">
        <v>0</v>
      </c>
      <c r="AB4142" s="16">
        <v>0</v>
      </c>
      <c r="AC4142" s="16">
        <v>0.61722016772873167</v>
      </c>
      <c r="AD4142" s="17">
        <v>0</v>
      </c>
      <c r="AE4142" s="16">
        <v>0</v>
      </c>
      <c r="AF4142" s="16">
        <v>0.61722016772873167</v>
      </c>
      <c r="AG4142" s="17">
        <v>0</v>
      </c>
      <c r="AH4142" s="13">
        <v>0</v>
      </c>
      <c r="AI4142" s="16">
        <v>0</v>
      </c>
      <c r="AJ4142" s="16">
        <v>3.2125614981049731E-2</v>
      </c>
      <c r="AK4142" s="17">
        <v>0</v>
      </c>
      <c r="AL4142" s="16">
        <v>0</v>
      </c>
      <c r="AM4142" s="16">
        <v>3.2125614981049731E-2</v>
      </c>
      <c r="AN4142" s="17">
        <v>0</v>
      </c>
      <c r="AO4142" s="16">
        <v>0</v>
      </c>
      <c r="AP4142" s="16">
        <v>3.2125614981049731E-2</v>
      </c>
      <c r="AQ4142" s="17">
        <v>0</v>
      </c>
      <c r="AR4142" s="16">
        <v>0</v>
      </c>
      <c r="AS4142" s="16">
        <v>3.6518259113622813E-3</v>
      </c>
      <c r="AT4142" s="17">
        <v>0</v>
      </c>
      <c r="AU4142" s="16">
        <v>0</v>
      </c>
      <c r="AV4142" s="16">
        <v>3.6518259113622813E-3</v>
      </c>
      <c r="AW4142" s="17">
        <v>0</v>
      </c>
      <c r="AX4142" s="16">
        <v>0</v>
      </c>
      <c r="AY4142" s="16">
        <v>3.6518259113622813E-3</v>
      </c>
      <c r="AZ4142" s="17">
        <v>0</v>
      </c>
      <c r="BA4142" s="16">
        <v>0</v>
      </c>
      <c r="BB4142" s="16">
        <v>9.5676057908913679E-3</v>
      </c>
      <c r="BC4142" s="17">
        <v>0</v>
      </c>
      <c r="BD4142" s="16">
        <v>0</v>
      </c>
      <c r="BE4142" s="16">
        <v>9.5676057908913679E-3</v>
      </c>
      <c r="BF4142" s="17">
        <v>0</v>
      </c>
      <c r="BG4142" s="16">
        <v>0</v>
      </c>
      <c r="BH4142" s="16">
        <v>9.5676057908913679E-3</v>
      </c>
      <c r="BI4142" s="17">
        <v>0</v>
      </c>
      <c r="BJ4142" s="16">
        <v>0</v>
      </c>
      <c r="BK4142" s="16">
        <v>9.7006578725611688E-3</v>
      </c>
      <c r="BL4142" s="17">
        <v>0</v>
      </c>
      <c r="BM4142" s="16">
        <v>0</v>
      </c>
      <c r="BN4142" s="16">
        <v>9.7006578725611688E-3</v>
      </c>
      <c r="BO4142" s="17">
        <v>0</v>
      </c>
      <c r="BP4142" s="16">
        <v>1.55681486724778E-2</v>
      </c>
      <c r="BQ4142" s="16">
        <v>9.7006578725611688E-3</v>
      </c>
      <c r="BR4142" s="17">
        <v>1.0988827959275954E-5</v>
      </c>
      <c r="BS4142" s="16">
        <v>0</v>
      </c>
      <c r="BT4142" s="16">
        <v>7.123612915549514E-2</v>
      </c>
      <c r="BU4142" s="17">
        <v>0</v>
      </c>
      <c r="BV4142" s="16">
        <v>0</v>
      </c>
      <c r="BW4142" s="16">
        <v>7.123612915549514E-2</v>
      </c>
      <c r="BX4142" s="17">
        <v>0</v>
      </c>
      <c r="BY4142" s="16">
        <v>0</v>
      </c>
      <c r="BZ4142" s="16">
        <v>7.123612915549514E-2</v>
      </c>
      <c r="CA4142" s="17">
        <v>0</v>
      </c>
      <c r="CB4142" s="16">
        <v>0</v>
      </c>
      <c r="CC4142" s="16">
        <v>3.0726038400638194E-3</v>
      </c>
      <c r="CD4142" s="17">
        <v>0</v>
      </c>
      <c r="CE4142" s="16">
        <v>0</v>
      </c>
      <c r="CF4142" s="16">
        <v>3.0726038400638194E-3</v>
      </c>
      <c r="CG4142" s="17">
        <v>0</v>
      </c>
      <c r="CH4142" s="16">
        <v>0</v>
      </c>
      <c r="CI4142" s="16">
        <v>3.0726038400638194E-3</v>
      </c>
      <c r="CJ4142" s="17">
        <v>0</v>
      </c>
      <c r="CK4142" s="16"/>
      <c r="CL4142" s="16"/>
      <c r="CM4142" s="17"/>
      <c r="CN4142" s="16">
        <v>0</v>
      </c>
      <c r="CO4142" s="16">
        <v>0.11799999999999999</v>
      </c>
      <c r="CP4142" s="17">
        <v>0</v>
      </c>
      <c r="CQ4142" s="16">
        <v>0</v>
      </c>
      <c r="CR4142" s="16">
        <v>0.11799999999999999</v>
      </c>
      <c r="CS4142" s="17">
        <v>0</v>
      </c>
      <c r="CT4142" s="16">
        <v>0</v>
      </c>
      <c r="CU4142" s="16">
        <v>0.11799999999999999</v>
      </c>
      <c r="CV4142" s="17">
        <v>0</v>
      </c>
      <c r="CW4142" s="16">
        <v>0</v>
      </c>
      <c r="CX4142" s="16">
        <v>3.5236758656996907E-3</v>
      </c>
      <c r="CY4142" s="17">
        <v>0</v>
      </c>
      <c r="CZ4142" s="16">
        <v>0</v>
      </c>
      <c r="DA4142" s="16">
        <v>3.5236758656996907E-3</v>
      </c>
      <c r="DB4142" s="17">
        <v>0</v>
      </c>
      <c r="DC4142" s="16">
        <v>0</v>
      </c>
      <c r="DD4142" s="16">
        <v>3.5236758656996907E-3</v>
      </c>
      <c r="DE4142" s="17">
        <v>0</v>
      </c>
      <c r="DF4142" s="14">
        <v>0</v>
      </c>
      <c r="DG4142" s="14">
        <v>1</v>
      </c>
      <c r="DH4142" s="15">
        <v>0</v>
      </c>
      <c r="DI4142" s="14">
        <v>0</v>
      </c>
      <c r="DJ4142" s="14">
        <v>1</v>
      </c>
      <c r="DK4142" s="15">
        <v>0</v>
      </c>
      <c r="DL4142" s="14">
        <v>0</v>
      </c>
      <c r="DM4142" s="14">
        <v>1</v>
      </c>
      <c r="DN4142" s="15">
        <v>0</v>
      </c>
      <c r="DO4142" s="14">
        <v>0</v>
      </c>
      <c r="DP4142" s="14">
        <v>1</v>
      </c>
      <c r="DQ4142" s="15">
        <v>0</v>
      </c>
      <c r="DR4142" s="82"/>
      <c r="DS4142" s="82"/>
      <c r="DT4142" s="15">
        <v>0</v>
      </c>
      <c r="DU4142" s="82"/>
      <c r="DV4142" s="82"/>
      <c r="DW4142" s="15">
        <v>0</v>
      </c>
      <c r="DX4142" s="82"/>
      <c r="DY4142" s="82"/>
      <c r="DZ4142" s="15">
        <v>0</v>
      </c>
      <c r="EB4142" s="2"/>
    </row>
    <row r="4143" spans="1:132" x14ac:dyDescent="0.25">
      <c r="A4143" t="s">
        <v>10220</v>
      </c>
      <c r="B4143" s="93">
        <v>1.8711810724091201E-5</v>
      </c>
      <c r="C4143" s="13">
        <v>0</v>
      </c>
      <c r="D4143" s="13">
        <v>5.5047968753626837E-2</v>
      </c>
      <c r="E4143" s="13">
        <v>0</v>
      </c>
      <c r="F4143" s="13">
        <v>5.5047968753626837E-2</v>
      </c>
      <c r="G4143" s="13">
        <v>3.0701449503351113E-3</v>
      </c>
      <c r="H4143" s="13">
        <v>3.5049454235648599E-2</v>
      </c>
      <c r="I4143" s="13">
        <v>2.4344288979550065E-2</v>
      </c>
      <c r="J4143" s="14">
        <v>0</v>
      </c>
      <c r="K4143" s="14">
        <v>0.9900000000000001</v>
      </c>
      <c r="L4143" s="15">
        <v>0</v>
      </c>
      <c r="M4143" s="14">
        <v>0</v>
      </c>
      <c r="N4143" s="14">
        <v>0.9900000000000001</v>
      </c>
      <c r="O4143" s="15">
        <v>0</v>
      </c>
      <c r="P4143" s="14">
        <v>0</v>
      </c>
      <c r="Q4143" s="14">
        <v>0.9900000000000001</v>
      </c>
      <c r="R4143" s="15">
        <v>0</v>
      </c>
      <c r="S4143" s="14">
        <v>0</v>
      </c>
      <c r="T4143" s="14">
        <v>0.9900000000000001</v>
      </c>
      <c r="U4143" s="15">
        <v>0</v>
      </c>
      <c r="V4143" s="16">
        <v>0</v>
      </c>
      <c r="W4143" s="16">
        <v>0.61315958429514916</v>
      </c>
      <c r="X4143" s="17">
        <v>0</v>
      </c>
      <c r="Y4143" s="16">
        <v>0</v>
      </c>
      <c r="Z4143" s="16">
        <v>0.61315958429514916</v>
      </c>
      <c r="AA4143" s="17">
        <v>0</v>
      </c>
      <c r="AB4143" s="16">
        <v>0</v>
      </c>
      <c r="AC4143" s="16">
        <v>0.61315958429514916</v>
      </c>
      <c r="AD4143" s="17">
        <v>0</v>
      </c>
      <c r="AE4143" s="16">
        <v>0</v>
      </c>
      <c r="AF4143" s="16">
        <v>0.61315958429514916</v>
      </c>
      <c r="AG4143" s="17">
        <v>0</v>
      </c>
      <c r="AH4143" s="13">
        <v>0</v>
      </c>
      <c r="AI4143" s="16">
        <v>0</v>
      </c>
      <c r="AJ4143" s="16">
        <v>2.6926333236459765E-2</v>
      </c>
      <c r="AK4143" s="17">
        <v>0</v>
      </c>
      <c r="AL4143" s="16">
        <v>0</v>
      </c>
      <c r="AM4143" s="16">
        <v>2.6926333236459765E-2</v>
      </c>
      <c r="AN4143" s="17">
        <v>0</v>
      </c>
      <c r="AO4143" s="16">
        <v>0</v>
      </c>
      <c r="AP4143" s="16">
        <v>2.6926333236459765E-2</v>
      </c>
      <c r="AQ4143" s="17">
        <v>0</v>
      </c>
      <c r="AR4143" s="16">
        <v>0</v>
      </c>
      <c r="AS4143" s="16">
        <v>2.9869512640300394E-3</v>
      </c>
      <c r="AT4143" s="17">
        <v>0</v>
      </c>
      <c r="AU4143" s="16">
        <v>0</v>
      </c>
      <c r="AV4143" s="16">
        <v>2.9869512640300394E-3</v>
      </c>
      <c r="AW4143" s="17">
        <v>0</v>
      </c>
      <c r="AX4143" s="16">
        <v>0</v>
      </c>
      <c r="AY4143" s="16">
        <v>2.9869512640300394E-3</v>
      </c>
      <c r="AZ4143" s="17">
        <v>0</v>
      </c>
      <c r="BA4143" s="16">
        <v>0</v>
      </c>
      <c r="BB4143" s="16">
        <v>8.335505415785302E-3</v>
      </c>
      <c r="BC4143" s="17">
        <v>0</v>
      </c>
      <c r="BD4143" s="16">
        <v>0</v>
      </c>
      <c r="BE4143" s="16">
        <v>8.335505415785302E-3</v>
      </c>
      <c r="BF4143" s="17">
        <v>0</v>
      </c>
      <c r="BG4143" s="16">
        <v>0</v>
      </c>
      <c r="BH4143" s="16">
        <v>8.335505415785302E-3</v>
      </c>
      <c r="BI4143" s="17">
        <v>0</v>
      </c>
      <c r="BJ4143" s="16">
        <v>0</v>
      </c>
      <c r="BK4143" s="16">
        <v>8.350674621978145E-3</v>
      </c>
      <c r="BL4143" s="17">
        <v>0</v>
      </c>
      <c r="BM4143" s="16">
        <v>0</v>
      </c>
      <c r="BN4143" s="16">
        <v>8.350674621978145E-3</v>
      </c>
      <c r="BO4143" s="17">
        <v>0</v>
      </c>
      <c r="BP4143" s="16">
        <v>0</v>
      </c>
      <c r="BQ4143" s="16">
        <v>8.350674621978145E-3</v>
      </c>
      <c r="BR4143" s="17">
        <v>0</v>
      </c>
      <c r="BS4143" s="16">
        <v>0</v>
      </c>
      <c r="BT4143" s="16">
        <v>6.1936316618256389E-2</v>
      </c>
      <c r="BU4143" s="17">
        <v>0</v>
      </c>
      <c r="BV4143" s="16">
        <v>0</v>
      </c>
      <c r="BW4143" s="16">
        <v>6.1936316618256389E-2</v>
      </c>
      <c r="BX4143" s="17">
        <v>0</v>
      </c>
      <c r="BY4143" s="16">
        <v>0</v>
      </c>
      <c r="BZ4143" s="16">
        <v>6.1936316618256389E-2</v>
      </c>
      <c r="CA4143" s="17">
        <v>0</v>
      </c>
      <c r="CB4143" s="16">
        <v>0</v>
      </c>
      <c r="CC4143" s="16">
        <v>3.0863531554902461E-3</v>
      </c>
      <c r="CD4143" s="17">
        <v>0</v>
      </c>
      <c r="CE4143" s="16">
        <v>0</v>
      </c>
      <c r="CF4143" s="16">
        <v>3.0863531554902461E-3</v>
      </c>
      <c r="CG4143" s="17">
        <v>0</v>
      </c>
      <c r="CH4143" s="16">
        <v>0</v>
      </c>
      <c r="CI4143" s="16">
        <v>3.0863531554902461E-3</v>
      </c>
      <c r="CJ4143" s="17">
        <v>0</v>
      </c>
      <c r="CK4143" s="16"/>
      <c r="CL4143" s="16"/>
      <c r="CM4143" s="17"/>
      <c r="CN4143" s="16">
        <v>0</v>
      </c>
      <c r="CO4143" s="16">
        <v>0.11800000000000002</v>
      </c>
      <c r="CP4143" s="17">
        <v>0</v>
      </c>
      <c r="CQ4143" s="16">
        <v>0</v>
      </c>
      <c r="CR4143" s="16">
        <v>0.11800000000000002</v>
      </c>
      <c r="CS4143" s="17">
        <v>0</v>
      </c>
      <c r="CT4143" s="16">
        <v>0</v>
      </c>
      <c r="CU4143" s="16">
        <v>0.11800000000000002</v>
      </c>
      <c r="CV4143" s="17">
        <v>0</v>
      </c>
      <c r="CW4143" s="16">
        <v>0</v>
      </c>
      <c r="CX4143" s="16">
        <v>3.5827718286139572E-3</v>
      </c>
      <c r="CY4143" s="17">
        <v>0</v>
      </c>
      <c r="CZ4143" s="16">
        <v>0</v>
      </c>
      <c r="DA4143" s="16">
        <v>3.5827718286139572E-3</v>
      </c>
      <c r="DB4143" s="17">
        <v>0</v>
      </c>
      <c r="DC4143" s="16">
        <v>0</v>
      </c>
      <c r="DD4143" s="16">
        <v>3.5827718286139572E-3</v>
      </c>
      <c r="DE4143" s="17">
        <v>0</v>
      </c>
      <c r="DF4143" s="14">
        <v>0</v>
      </c>
      <c r="DG4143" s="14">
        <v>1</v>
      </c>
      <c r="DH4143" s="15">
        <v>0</v>
      </c>
      <c r="DI4143" s="14">
        <v>0</v>
      </c>
      <c r="DJ4143" s="14">
        <v>1</v>
      </c>
      <c r="DK4143" s="15">
        <v>0</v>
      </c>
      <c r="DL4143" s="14">
        <v>0</v>
      </c>
      <c r="DM4143" s="14">
        <v>1</v>
      </c>
      <c r="DN4143" s="15">
        <v>0</v>
      </c>
      <c r="DO4143" s="14">
        <v>0</v>
      </c>
      <c r="DP4143" s="14">
        <v>1</v>
      </c>
      <c r="DQ4143" s="15">
        <v>0</v>
      </c>
      <c r="DR4143" s="82"/>
      <c r="DS4143" s="82"/>
      <c r="DT4143" s="15">
        <v>0</v>
      </c>
      <c r="DU4143" s="82"/>
      <c r="DV4143" s="82"/>
      <c r="DW4143" s="15">
        <v>0</v>
      </c>
      <c r="DX4143" s="82"/>
      <c r="DY4143" s="82"/>
      <c r="DZ4143" s="15">
        <v>0</v>
      </c>
      <c r="EB4143" s="2"/>
    </row>
    <row r="4144" spans="1:132" x14ac:dyDescent="0.25">
      <c r="A4144" t="s">
        <v>9405</v>
      </c>
      <c r="B4144" s="93">
        <v>2.2398198608265001E-5</v>
      </c>
      <c r="C4144" s="13">
        <v>0</v>
      </c>
      <c r="D4144" s="13">
        <v>2.9030959757812877E-2</v>
      </c>
      <c r="E4144" s="13">
        <v>0</v>
      </c>
      <c r="F4144" s="13">
        <v>2.9030959757812877E-2</v>
      </c>
      <c r="G4144" s="13">
        <v>1.8872626039797712E-3</v>
      </c>
      <c r="H4144" s="13">
        <v>1.9114882919103751E-2</v>
      </c>
      <c r="I4144" s="13">
        <v>1.1940053192571685E-2</v>
      </c>
      <c r="J4144" s="14">
        <v>0</v>
      </c>
      <c r="K4144" s="14">
        <v>0.98999999999999988</v>
      </c>
      <c r="L4144" s="15">
        <v>0</v>
      </c>
      <c r="M4144" s="14">
        <v>0</v>
      </c>
      <c r="N4144" s="14">
        <v>0.98999999999999988</v>
      </c>
      <c r="O4144" s="15">
        <v>0</v>
      </c>
      <c r="P4144" s="14">
        <v>0</v>
      </c>
      <c r="Q4144" s="14">
        <v>0.98999999999999988</v>
      </c>
      <c r="R4144" s="15">
        <v>0</v>
      </c>
      <c r="S4144" s="14">
        <v>0</v>
      </c>
      <c r="T4144" s="14">
        <v>0.98999999999999988</v>
      </c>
      <c r="U4144" s="15">
        <v>0</v>
      </c>
      <c r="V4144" s="16">
        <v>0</v>
      </c>
      <c r="W4144" s="16">
        <v>0.60506069454963896</v>
      </c>
      <c r="X4144" s="17">
        <v>0</v>
      </c>
      <c r="Y4144" s="16">
        <v>0</v>
      </c>
      <c r="Z4144" s="16">
        <v>0.60506069454963896</v>
      </c>
      <c r="AA4144" s="17">
        <v>0</v>
      </c>
      <c r="AB4144" s="16">
        <v>0</v>
      </c>
      <c r="AC4144" s="16">
        <v>0.60506069454963896</v>
      </c>
      <c r="AD4144" s="17">
        <v>0</v>
      </c>
      <c r="AE4144" s="16">
        <v>0</v>
      </c>
      <c r="AF4144" s="16">
        <v>0.60506069454963896</v>
      </c>
      <c r="AG4144" s="17">
        <v>0</v>
      </c>
      <c r="AH4144" s="13">
        <v>0</v>
      </c>
      <c r="AI4144" s="16">
        <v>0</v>
      </c>
      <c r="AJ4144" s="16">
        <v>2.4272804344725871E-2</v>
      </c>
      <c r="AK4144" s="17">
        <v>0</v>
      </c>
      <c r="AL4144" s="16">
        <v>0</v>
      </c>
      <c r="AM4144" s="16">
        <v>2.4272804344725871E-2</v>
      </c>
      <c r="AN4144" s="17">
        <v>0</v>
      </c>
      <c r="AO4144" s="16">
        <v>0</v>
      </c>
      <c r="AP4144" s="16">
        <v>2.4272804344725871E-2</v>
      </c>
      <c r="AQ4144" s="17">
        <v>0</v>
      </c>
      <c r="AR4144" s="16">
        <v>0</v>
      </c>
      <c r="AS4144" s="16">
        <v>2.7374140048963221E-3</v>
      </c>
      <c r="AT4144" s="17">
        <v>0</v>
      </c>
      <c r="AU4144" s="16">
        <v>0</v>
      </c>
      <c r="AV4144" s="16">
        <v>2.7374140048963221E-3</v>
      </c>
      <c r="AW4144" s="17">
        <v>0</v>
      </c>
      <c r="AX4144" s="16">
        <v>0</v>
      </c>
      <c r="AY4144" s="16">
        <v>2.7374140048963221E-3</v>
      </c>
      <c r="AZ4144" s="17">
        <v>0</v>
      </c>
      <c r="BA4144" s="16">
        <v>0</v>
      </c>
      <c r="BB4144" s="16">
        <v>8.6014215091334018E-3</v>
      </c>
      <c r="BC4144" s="17">
        <v>0</v>
      </c>
      <c r="BD4144" s="16">
        <v>0</v>
      </c>
      <c r="BE4144" s="16">
        <v>8.6014215091334018E-3</v>
      </c>
      <c r="BF4144" s="17">
        <v>0</v>
      </c>
      <c r="BG4144" s="16">
        <v>0</v>
      </c>
      <c r="BH4144" s="16">
        <v>8.6014215091334018E-3</v>
      </c>
      <c r="BI4144" s="17">
        <v>0</v>
      </c>
      <c r="BJ4144" s="16">
        <v>0</v>
      </c>
      <c r="BK4144" s="16">
        <v>8.6168116780564012E-3</v>
      </c>
      <c r="BL4144" s="17">
        <v>0</v>
      </c>
      <c r="BM4144" s="16">
        <v>0</v>
      </c>
      <c r="BN4144" s="16">
        <v>8.6168116780564012E-3</v>
      </c>
      <c r="BO4144" s="17">
        <v>0</v>
      </c>
      <c r="BP4144" s="16">
        <v>0</v>
      </c>
      <c r="BQ4144" s="16">
        <v>8.6168116780564012E-3</v>
      </c>
      <c r="BR4144" s="17">
        <v>0</v>
      </c>
      <c r="BS4144" s="16">
        <v>0</v>
      </c>
      <c r="BT4144" s="16">
        <v>6.4176386969711757E-2</v>
      </c>
      <c r="BU4144" s="17">
        <v>0</v>
      </c>
      <c r="BV4144" s="16">
        <v>0</v>
      </c>
      <c r="BW4144" s="16">
        <v>6.4176386969711757E-2</v>
      </c>
      <c r="BX4144" s="17">
        <v>0</v>
      </c>
      <c r="BY4144" s="16">
        <v>0</v>
      </c>
      <c r="BZ4144" s="16">
        <v>6.4176386969711757E-2</v>
      </c>
      <c r="CA4144" s="17">
        <v>0</v>
      </c>
      <c r="CB4144" s="16">
        <v>0</v>
      </c>
      <c r="CC4144" s="16">
        <v>2.9179506909000866E-3</v>
      </c>
      <c r="CD4144" s="17">
        <v>0</v>
      </c>
      <c r="CE4144" s="16">
        <v>0</v>
      </c>
      <c r="CF4144" s="16">
        <v>2.9179506909000866E-3</v>
      </c>
      <c r="CG4144" s="17">
        <v>0</v>
      </c>
      <c r="CH4144" s="16">
        <v>0</v>
      </c>
      <c r="CI4144" s="16">
        <v>2.9179506909000866E-3</v>
      </c>
      <c r="CJ4144" s="17">
        <v>0</v>
      </c>
      <c r="CK4144" s="16"/>
      <c r="CL4144" s="16"/>
      <c r="CM4144" s="17"/>
      <c r="CN4144" s="16">
        <v>0</v>
      </c>
      <c r="CO4144" s="16">
        <v>0.11800000000000001</v>
      </c>
      <c r="CP4144" s="17">
        <v>0</v>
      </c>
      <c r="CQ4144" s="16">
        <v>0</v>
      </c>
      <c r="CR4144" s="16">
        <v>0.11800000000000001</v>
      </c>
      <c r="CS4144" s="17">
        <v>0</v>
      </c>
      <c r="CT4144" s="16">
        <v>0</v>
      </c>
      <c r="CU4144" s="16">
        <v>0.11800000000000001</v>
      </c>
      <c r="CV4144" s="17">
        <v>0</v>
      </c>
      <c r="CW4144" s="16">
        <v>0</v>
      </c>
      <c r="CX4144" s="16">
        <v>3.5675578809594146E-3</v>
      </c>
      <c r="CY4144" s="17">
        <v>0</v>
      </c>
      <c r="CZ4144" s="16">
        <v>0</v>
      </c>
      <c r="DA4144" s="16">
        <v>3.5675578809594146E-3</v>
      </c>
      <c r="DB4144" s="17">
        <v>0</v>
      </c>
      <c r="DC4144" s="16">
        <v>0</v>
      </c>
      <c r="DD4144" s="16">
        <v>3.5675578809594146E-3</v>
      </c>
      <c r="DE4144" s="17">
        <v>0</v>
      </c>
      <c r="DF4144" s="14">
        <v>0</v>
      </c>
      <c r="DG4144" s="14">
        <v>1</v>
      </c>
      <c r="DH4144" s="15">
        <v>0</v>
      </c>
      <c r="DI4144" s="14">
        <v>0</v>
      </c>
      <c r="DJ4144" s="14">
        <v>1</v>
      </c>
      <c r="DK4144" s="15">
        <v>0</v>
      </c>
      <c r="DL4144" s="14">
        <v>0</v>
      </c>
      <c r="DM4144" s="14">
        <v>1</v>
      </c>
      <c r="DN4144" s="15">
        <v>0</v>
      </c>
      <c r="DO4144" s="14">
        <v>0</v>
      </c>
      <c r="DP4144" s="14">
        <v>1</v>
      </c>
      <c r="DQ4144" s="15">
        <v>0</v>
      </c>
      <c r="DR4144" s="82"/>
      <c r="DS4144" s="82"/>
      <c r="DT4144" s="15">
        <v>0</v>
      </c>
      <c r="DU4144" s="82"/>
      <c r="DV4144" s="82"/>
      <c r="DW4144" s="15">
        <v>0</v>
      </c>
      <c r="DX4144" s="82"/>
      <c r="DY4144" s="82"/>
      <c r="DZ4144" s="15">
        <v>0</v>
      </c>
      <c r="EB4144" s="2"/>
    </row>
    <row r="4145" spans="1:132" x14ac:dyDescent="0.25">
      <c r="A4145" t="s">
        <v>10292</v>
      </c>
      <c r="B4145" s="93">
        <v>1.8280852006366501E-5</v>
      </c>
      <c r="C4145" s="13">
        <v>0</v>
      </c>
      <c r="D4145" s="13">
        <v>8.6466178055927767E-2</v>
      </c>
      <c r="E4145" s="13">
        <v>0</v>
      </c>
      <c r="F4145" s="13">
        <v>8.6466178055927767E-2</v>
      </c>
      <c r="G4145" s="13">
        <v>8.7284436048872434E-3</v>
      </c>
      <c r="H4145" s="13">
        <v>5.4924962710696489E-2</v>
      </c>
      <c r="I4145" s="13">
        <v>3.446210360856386E-2</v>
      </c>
      <c r="J4145" s="14">
        <v>0</v>
      </c>
      <c r="K4145" s="14">
        <v>0.9900000000000001</v>
      </c>
      <c r="L4145" s="15">
        <v>0</v>
      </c>
      <c r="M4145" s="14">
        <v>0</v>
      </c>
      <c r="N4145" s="14">
        <v>0.9900000000000001</v>
      </c>
      <c r="O4145" s="15">
        <v>0</v>
      </c>
      <c r="P4145" s="14">
        <v>0</v>
      </c>
      <c r="Q4145" s="14">
        <v>0.9900000000000001</v>
      </c>
      <c r="R4145" s="15">
        <v>0</v>
      </c>
      <c r="S4145" s="14">
        <v>0</v>
      </c>
      <c r="T4145" s="14">
        <v>0.9900000000000001</v>
      </c>
      <c r="U4145" s="15">
        <v>0</v>
      </c>
      <c r="V4145" s="16">
        <v>0</v>
      </c>
      <c r="W4145" s="16">
        <v>0.62178633087881197</v>
      </c>
      <c r="X4145" s="17">
        <v>0</v>
      </c>
      <c r="Y4145" s="16">
        <v>0</v>
      </c>
      <c r="Z4145" s="16">
        <v>0.62178633087881197</v>
      </c>
      <c r="AA4145" s="17">
        <v>0</v>
      </c>
      <c r="AB4145" s="16">
        <v>0</v>
      </c>
      <c r="AC4145" s="16">
        <v>0.62178633087881197</v>
      </c>
      <c r="AD4145" s="17">
        <v>0</v>
      </c>
      <c r="AE4145" s="16">
        <v>0</v>
      </c>
      <c r="AF4145" s="16">
        <v>0.62178633087881197</v>
      </c>
      <c r="AG4145" s="17">
        <v>0</v>
      </c>
      <c r="AH4145" s="13">
        <v>0</v>
      </c>
      <c r="AI4145" s="16">
        <v>0</v>
      </c>
      <c r="AJ4145" s="16">
        <v>2.7759283600861585E-2</v>
      </c>
      <c r="AK4145" s="17">
        <v>0</v>
      </c>
      <c r="AL4145" s="16">
        <v>0</v>
      </c>
      <c r="AM4145" s="16">
        <v>2.7759283600861585E-2</v>
      </c>
      <c r="AN4145" s="17">
        <v>0</v>
      </c>
      <c r="AO4145" s="16">
        <v>0</v>
      </c>
      <c r="AP4145" s="16">
        <v>2.7759283600861585E-2</v>
      </c>
      <c r="AQ4145" s="17">
        <v>0</v>
      </c>
      <c r="AR4145" s="16">
        <v>0</v>
      </c>
      <c r="AS4145" s="16">
        <v>3.0665661682648922E-3</v>
      </c>
      <c r="AT4145" s="17">
        <v>0</v>
      </c>
      <c r="AU4145" s="16">
        <v>0</v>
      </c>
      <c r="AV4145" s="16">
        <v>3.0665661682648922E-3</v>
      </c>
      <c r="AW4145" s="17">
        <v>0</v>
      </c>
      <c r="AX4145" s="16">
        <v>0</v>
      </c>
      <c r="AY4145" s="16">
        <v>3.0665661682648922E-3</v>
      </c>
      <c r="AZ4145" s="17">
        <v>0</v>
      </c>
      <c r="BA4145" s="16">
        <v>0</v>
      </c>
      <c r="BB4145" s="16">
        <v>8.3532903102184908E-3</v>
      </c>
      <c r="BC4145" s="17">
        <v>0</v>
      </c>
      <c r="BD4145" s="16">
        <v>0</v>
      </c>
      <c r="BE4145" s="16">
        <v>8.3532903102184908E-3</v>
      </c>
      <c r="BF4145" s="17">
        <v>0</v>
      </c>
      <c r="BG4145" s="16">
        <v>0</v>
      </c>
      <c r="BH4145" s="16">
        <v>8.3532903102184908E-3</v>
      </c>
      <c r="BI4145" s="17">
        <v>0</v>
      </c>
      <c r="BJ4145" s="16">
        <v>0</v>
      </c>
      <c r="BK4145" s="16">
        <v>8.4490433278009511E-3</v>
      </c>
      <c r="BL4145" s="17">
        <v>0</v>
      </c>
      <c r="BM4145" s="16">
        <v>0</v>
      </c>
      <c r="BN4145" s="16">
        <v>8.4490433278009511E-3</v>
      </c>
      <c r="BO4145" s="17">
        <v>0</v>
      </c>
      <c r="BP4145" s="16">
        <v>0.99671053590696601</v>
      </c>
      <c r="BQ4145" s="16">
        <v>8.4490433278009511E-3</v>
      </c>
      <c r="BR4145" s="17">
        <v>7.2815334545925587E-4</v>
      </c>
      <c r="BS4145" s="16">
        <v>0</v>
      </c>
      <c r="BT4145" s="16">
        <v>6.216465544016523E-2</v>
      </c>
      <c r="BU4145" s="17">
        <v>0</v>
      </c>
      <c r="BV4145" s="16">
        <v>0</v>
      </c>
      <c r="BW4145" s="16">
        <v>6.216465544016523E-2</v>
      </c>
      <c r="BX4145" s="17">
        <v>0</v>
      </c>
      <c r="BY4145" s="16">
        <v>0</v>
      </c>
      <c r="BZ4145" s="16">
        <v>6.216465544016523E-2</v>
      </c>
      <c r="CA4145" s="17">
        <v>0</v>
      </c>
      <c r="CB4145" s="16">
        <v>0</v>
      </c>
      <c r="CC4145" s="16">
        <v>5.3242868655979493E-3</v>
      </c>
      <c r="CD4145" s="17">
        <v>0</v>
      </c>
      <c r="CE4145" s="16">
        <v>0</v>
      </c>
      <c r="CF4145" s="16">
        <v>5.3242868655979493E-3</v>
      </c>
      <c r="CG4145" s="17">
        <v>0</v>
      </c>
      <c r="CH4145" s="16">
        <v>0</v>
      </c>
      <c r="CI4145" s="16">
        <v>5.3242868655979493E-3</v>
      </c>
      <c r="CJ4145" s="17">
        <v>0</v>
      </c>
      <c r="CK4145" s="16"/>
      <c r="CL4145" s="16"/>
      <c r="CM4145" s="17"/>
      <c r="CN4145" s="16">
        <v>0</v>
      </c>
      <c r="CO4145" s="16">
        <v>0.11800000000000001</v>
      </c>
      <c r="CP4145" s="17">
        <v>0</v>
      </c>
      <c r="CQ4145" s="16">
        <v>0</v>
      </c>
      <c r="CR4145" s="16">
        <v>0.11800000000000001</v>
      </c>
      <c r="CS4145" s="17">
        <v>0</v>
      </c>
      <c r="CT4145" s="16">
        <v>0</v>
      </c>
      <c r="CU4145" s="16">
        <v>0.11800000000000001</v>
      </c>
      <c r="CV4145" s="17">
        <v>0</v>
      </c>
      <c r="CW4145" s="16">
        <v>0</v>
      </c>
      <c r="CX4145" s="16">
        <v>3.6034079501529284E-3</v>
      </c>
      <c r="CY4145" s="17">
        <v>0</v>
      </c>
      <c r="CZ4145" s="16">
        <v>0</v>
      </c>
      <c r="DA4145" s="16">
        <v>3.6034079501529284E-3</v>
      </c>
      <c r="DB4145" s="17">
        <v>0</v>
      </c>
      <c r="DC4145" s="16">
        <v>0</v>
      </c>
      <c r="DD4145" s="16">
        <v>3.6034079501529284E-3</v>
      </c>
      <c r="DE4145" s="17">
        <v>0</v>
      </c>
      <c r="DF4145" s="14">
        <v>0</v>
      </c>
      <c r="DG4145" s="14">
        <v>1.0000000000000002</v>
      </c>
      <c r="DH4145" s="15">
        <v>0</v>
      </c>
      <c r="DI4145" s="14">
        <v>0</v>
      </c>
      <c r="DJ4145" s="14">
        <v>1.0000000000000002</v>
      </c>
      <c r="DK4145" s="15">
        <v>0</v>
      </c>
      <c r="DL4145" s="14">
        <v>0</v>
      </c>
      <c r="DM4145" s="14">
        <v>1.0000000000000002</v>
      </c>
      <c r="DN4145" s="15">
        <v>0</v>
      </c>
      <c r="DO4145" s="14">
        <v>0</v>
      </c>
      <c r="DP4145" s="14">
        <v>1.0000000000000002</v>
      </c>
      <c r="DQ4145" s="15">
        <v>0</v>
      </c>
      <c r="DR4145" s="82"/>
      <c r="DS4145" s="82"/>
      <c r="DT4145" s="15">
        <v>0</v>
      </c>
      <c r="DU4145" s="82"/>
      <c r="DV4145" s="82"/>
      <c r="DW4145" s="15">
        <v>0</v>
      </c>
      <c r="DX4145" s="82"/>
      <c r="DY4145" s="82"/>
      <c r="DZ4145" s="15">
        <v>0</v>
      </c>
      <c r="EB4145" s="2"/>
    </row>
    <row r="4146" spans="1:132" x14ac:dyDescent="0.25">
      <c r="A4146" t="s">
        <v>9195</v>
      </c>
      <c r="B4146" s="93">
        <v>2.35464016587385E-5</v>
      </c>
      <c r="C4146" s="13">
        <v>0</v>
      </c>
      <c r="D4146" s="13">
        <v>5.0173478831218019E-2</v>
      </c>
      <c r="E4146" s="13">
        <v>0</v>
      </c>
      <c r="F4146" s="13">
        <v>5.0173478831218019E-2</v>
      </c>
      <c r="G4146" s="13">
        <v>4.0731626713112644E-3</v>
      </c>
      <c r="H4146" s="13">
        <v>3.3377485739986328E-2</v>
      </c>
      <c r="I4146" s="13">
        <v>1.9482927401507567E-2</v>
      </c>
      <c r="J4146" s="14">
        <v>0</v>
      </c>
      <c r="K4146" s="14">
        <v>0.98999999999999988</v>
      </c>
      <c r="L4146" s="15">
        <v>0</v>
      </c>
      <c r="M4146" s="14">
        <v>0</v>
      </c>
      <c r="N4146" s="14">
        <v>0.98999999999999988</v>
      </c>
      <c r="O4146" s="15">
        <v>0</v>
      </c>
      <c r="P4146" s="14">
        <v>0</v>
      </c>
      <c r="Q4146" s="14">
        <v>0.98999999999999988</v>
      </c>
      <c r="R4146" s="15">
        <v>0</v>
      </c>
      <c r="S4146" s="14">
        <v>0</v>
      </c>
      <c r="T4146" s="14">
        <v>0.98999999999999988</v>
      </c>
      <c r="U4146" s="15">
        <v>0</v>
      </c>
      <c r="V4146" s="16">
        <v>0</v>
      </c>
      <c r="W4146" s="16">
        <v>0.61662298042580421</v>
      </c>
      <c r="X4146" s="17">
        <v>0</v>
      </c>
      <c r="Y4146" s="16">
        <v>0</v>
      </c>
      <c r="Z4146" s="16">
        <v>0.61662298042580421</v>
      </c>
      <c r="AA4146" s="17">
        <v>0</v>
      </c>
      <c r="AB4146" s="16">
        <v>0</v>
      </c>
      <c r="AC4146" s="16">
        <v>0.61662298042580421</v>
      </c>
      <c r="AD4146" s="17">
        <v>0</v>
      </c>
      <c r="AE4146" s="16">
        <v>0</v>
      </c>
      <c r="AF4146" s="16">
        <v>0.61662298042580421</v>
      </c>
      <c r="AG4146" s="17">
        <v>0</v>
      </c>
      <c r="AH4146" s="13">
        <v>0</v>
      </c>
      <c r="AI4146" s="16">
        <v>0</v>
      </c>
      <c r="AJ4146" s="16">
        <v>2.8065857916060092E-2</v>
      </c>
      <c r="AK4146" s="17">
        <v>0</v>
      </c>
      <c r="AL4146" s="16">
        <v>0</v>
      </c>
      <c r="AM4146" s="16">
        <v>2.8065857916060092E-2</v>
      </c>
      <c r="AN4146" s="17">
        <v>0</v>
      </c>
      <c r="AO4146" s="16">
        <v>0</v>
      </c>
      <c r="AP4146" s="16">
        <v>2.8065857916060092E-2</v>
      </c>
      <c r="AQ4146" s="17">
        <v>0</v>
      </c>
      <c r="AR4146" s="16">
        <v>0</v>
      </c>
      <c r="AS4146" s="16">
        <v>3.1113757162253937E-3</v>
      </c>
      <c r="AT4146" s="17">
        <v>0</v>
      </c>
      <c r="AU4146" s="16">
        <v>0</v>
      </c>
      <c r="AV4146" s="16">
        <v>3.1113757162253937E-3</v>
      </c>
      <c r="AW4146" s="17">
        <v>0</v>
      </c>
      <c r="AX4146" s="16">
        <v>0</v>
      </c>
      <c r="AY4146" s="16">
        <v>3.1113757162253937E-3</v>
      </c>
      <c r="AZ4146" s="17">
        <v>0</v>
      </c>
      <c r="BA4146" s="16">
        <v>0</v>
      </c>
      <c r="BB4146" s="16">
        <v>8.810106711480449E-3</v>
      </c>
      <c r="BC4146" s="17">
        <v>0</v>
      </c>
      <c r="BD4146" s="16">
        <v>0</v>
      </c>
      <c r="BE4146" s="16">
        <v>8.810106711480449E-3</v>
      </c>
      <c r="BF4146" s="17">
        <v>0</v>
      </c>
      <c r="BG4146" s="16">
        <v>0</v>
      </c>
      <c r="BH4146" s="16">
        <v>8.810106711480449E-3</v>
      </c>
      <c r="BI4146" s="17">
        <v>0</v>
      </c>
      <c r="BJ4146" s="16">
        <v>0</v>
      </c>
      <c r="BK4146" s="16">
        <v>8.9659263292095667E-3</v>
      </c>
      <c r="BL4146" s="17">
        <v>0</v>
      </c>
      <c r="BM4146" s="16">
        <v>0</v>
      </c>
      <c r="BN4146" s="16">
        <v>8.9659263292095667E-3</v>
      </c>
      <c r="BO4146" s="17">
        <v>0</v>
      </c>
      <c r="BP4146" s="16">
        <v>0</v>
      </c>
      <c r="BQ4146" s="16">
        <v>8.9659263292095667E-3</v>
      </c>
      <c r="BR4146" s="17">
        <v>0</v>
      </c>
      <c r="BS4146" s="16">
        <v>0</v>
      </c>
      <c r="BT4146" s="16">
        <v>6.5857731398336589E-2</v>
      </c>
      <c r="BU4146" s="17">
        <v>0</v>
      </c>
      <c r="BV4146" s="16">
        <v>0</v>
      </c>
      <c r="BW4146" s="16">
        <v>6.5857731398336589E-2</v>
      </c>
      <c r="BX4146" s="17">
        <v>0</v>
      </c>
      <c r="BY4146" s="16">
        <v>0</v>
      </c>
      <c r="BZ4146" s="16">
        <v>6.5857731398336589E-2</v>
      </c>
      <c r="CA4146" s="17">
        <v>0</v>
      </c>
      <c r="CB4146" s="16">
        <v>0</v>
      </c>
      <c r="CC4146" s="16">
        <v>4.4137215775615305E-3</v>
      </c>
      <c r="CD4146" s="17">
        <v>0</v>
      </c>
      <c r="CE4146" s="16">
        <v>0</v>
      </c>
      <c r="CF4146" s="16">
        <v>4.4137215775615305E-3</v>
      </c>
      <c r="CG4146" s="17">
        <v>0</v>
      </c>
      <c r="CH4146" s="16">
        <v>0</v>
      </c>
      <c r="CI4146" s="16">
        <v>4.4137215775615305E-3</v>
      </c>
      <c r="CJ4146" s="17">
        <v>0</v>
      </c>
      <c r="CK4146" s="16"/>
      <c r="CL4146" s="16"/>
      <c r="CM4146" s="17"/>
      <c r="CN4146" s="16">
        <v>0</v>
      </c>
      <c r="CO4146" s="16">
        <v>0.11799999999999999</v>
      </c>
      <c r="CP4146" s="17">
        <v>0</v>
      </c>
      <c r="CQ4146" s="16">
        <v>0</v>
      </c>
      <c r="CR4146" s="16">
        <v>0.11799999999999999</v>
      </c>
      <c r="CS4146" s="17">
        <v>0</v>
      </c>
      <c r="CT4146" s="16">
        <v>0</v>
      </c>
      <c r="CU4146" s="16">
        <v>0.11799999999999999</v>
      </c>
      <c r="CV4146" s="17">
        <v>0</v>
      </c>
      <c r="CW4146" s="16">
        <v>0</v>
      </c>
      <c r="CX4146" s="16">
        <v>3.6070501760617274E-3</v>
      </c>
      <c r="CY4146" s="17">
        <v>0</v>
      </c>
      <c r="CZ4146" s="16">
        <v>0</v>
      </c>
      <c r="DA4146" s="16">
        <v>3.6070501760617274E-3</v>
      </c>
      <c r="DB4146" s="17">
        <v>0</v>
      </c>
      <c r="DC4146" s="16">
        <v>0</v>
      </c>
      <c r="DD4146" s="16">
        <v>3.6070501760617274E-3</v>
      </c>
      <c r="DE4146" s="17">
        <v>0</v>
      </c>
      <c r="DF4146" s="14">
        <v>0</v>
      </c>
      <c r="DG4146" s="14">
        <v>0.99999999999999978</v>
      </c>
      <c r="DH4146" s="15">
        <v>0</v>
      </c>
      <c r="DI4146" s="14">
        <v>0</v>
      </c>
      <c r="DJ4146" s="14">
        <v>0.99999999999999978</v>
      </c>
      <c r="DK4146" s="15">
        <v>0</v>
      </c>
      <c r="DL4146" s="14">
        <v>0</v>
      </c>
      <c r="DM4146" s="14">
        <v>0.99999999999999978</v>
      </c>
      <c r="DN4146" s="15">
        <v>0</v>
      </c>
      <c r="DO4146" s="14">
        <v>0</v>
      </c>
      <c r="DP4146" s="14">
        <v>0.99999999999999978</v>
      </c>
      <c r="DQ4146" s="15">
        <v>0</v>
      </c>
      <c r="DR4146" s="82"/>
      <c r="DS4146" s="82"/>
      <c r="DT4146" s="15">
        <v>0</v>
      </c>
      <c r="DU4146" s="82"/>
      <c r="DV4146" s="82"/>
      <c r="DW4146" s="15">
        <v>0</v>
      </c>
      <c r="DX4146" s="82"/>
      <c r="DY4146" s="82"/>
      <c r="DZ4146" s="15">
        <v>0</v>
      </c>
      <c r="EB4146" s="2"/>
    </row>
    <row r="4147" spans="1:132" x14ac:dyDescent="0.25">
      <c r="A4147" t="s">
        <v>10643</v>
      </c>
      <c r="B4147" s="93">
        <v>1.65343812800203E-5</v>
      </c>
      <c r="C4147" s="13">
        <v>0</v>
      </c>
      <c r="D4147" s="13">
        <v>6.369712086143052E-2</v>
      </c>
      <c r="E4147" s="13">
        <v>0</v>
      </c>
      <c r="F4147" s="13">
        <v>6.369712086143052E-2</v>
      </c>
      <c r="G4147" s="13">
        <v>4.5419928593549005E-3</v>
      </c>
      <c r="H4147" s="13">
        <v>4.3447187177318859E-2</v>
      </c>
      <c r="I4147" s="13">
        <v>2.4291532245745193E-2</v>
      </c>
      <c r="J4147" s="14">
        <v>0</v>
      </c>
      <c r="K4147" s="14">
        <v>0.98999999999999977</v>
      </c>
      <c r="L4147" s="15">
        <v>0</v>
      </c>
      <c r="M4147" s="14">
        <v>0</v>
      </c>
      <c r="N4147" s="14">
        <v>0.98999999999999977</v>
      </c>
      <c r="O4147" s="15">
        <v>0</v>
      </c>
      <c r="P4147" s="14">
        <v>0</v>
      </c>
      <c r="Q4147" s="14">
        <v>0.98999999999999977</v>
      </c>
      <c r="R4147" s="15">
        <v>0</v>
      </c>
      <c r="S4147" s="14">
        <v>0</v>
      </c>
      <c r="T4147" s="14">
        <v>0.98999999999999977</v>
      </c>
      <c r="U4147" s="15">
        <v>0</v>
      </c>
      <c r="V4147" s="16">
        <v>0</v>
      </c>
      <c r="W4147" s="16">
        <v>0.61184771588810882</v>
      </c>
      <c r="X4147" s="17">
        <v>0</v>
      </c>
      <c r="Y4147" s="16">
        <v>0</v>
      </c>
      <c r="Z4147" s="16">
        <v>0.61184771588810882</v>
      </c>
      <c r="AA4147" s="17">
        <v>0</v>
      </c>
      <c r="AB4147" s="16">
        <v>0</v>
      </c>
      <c r="AC4147" s="16">
        <v>0.61184771588810882</v>
      </c>
      <c r="AD4147" s="17">
        <v>0</v>
      </c>
      <c r="AE4147" s="16">
        <v>0</v>
      </c>
      <c r="AF4147" s="16">
        <v>0.61184771588810882</v>
      </c>
      <c r="AG4147" s="17">
        <v>0</v>
      </c>
      <c r="AH4147" s="13">
        <v>0</v>
      </c>
      <c r="AI4147" s="16">
        <v>0</v>
      </c>
      <c r="AJ4147" s="16">
        <v>3.0323483297477478E-2</v>
      </c>
      <c r="AK4147" s="17">
        <v>0</v>
      </c>
      <c r="AL4147" s="16">
        <v>0</v>
      </c>
      <c r="AM4147" s="16">
        <v>3.0323483297477478E-2</v>
      </c>
      <c r="AN4147" s="17">
        <v>0</v>
      </c>
      <c r="AO4147" s="16">
        <v>0</v>
      </c>
      <c r="AP4147" s="16">
        <v>3.0323483297477478E-2</v>
      </c>
      <c r="AQ4147" s="17">
        <v>0</v>
      </c>
      <c r="AR4147" s="16">
        <v>0</v>
      </c>
      <c r="AS4147" s="16">
        <v>3.250893513915316E-3</v>
      </c>
      <c r="AT4147" s="17">
        <v>0</v>
      </c>
      <c r="AU4147" s="16">
        <v>0</v>
      </c>
      <c r="AV4147" s="16">
        <v>3.250893513915316E-3</v>
      </c>
      <c r="AW4147" s="17">
        <v>0</v>
      </c>
      <c r="AX4147" s="16">
        <v>0</v>
      </c>
      <c r="AY4147" s="16">
        <v>3.250893513915316E-3</v>
      </c>
      <c r="AZ4147" s="17">
        <v>0</v>
      </c>
      <c r="BA4147" s="16">
        <v>0</v>
      </c>
      <c r="BB4147" s="16">
        <v>9.0353109355392289E-3</v>
      </c>
      <c r="BC4147" s="17">
        <v>0</v>
      </c>
      <c r="BD4147" s="16">
        <v>0</v>
      </c>
      <c r="BE4147" s="16">
        <v>9.0353109355392289E-3</v>
      </c>
      <c r="BF4147" s="17">
        <v>0</v>
      </c>
      <c r="BG4147" s="16">
        <v>0</v>
      </c>
      <c r="BH4147" s="16">
        <v>9.0353109355392289E-3</v>
      </c>
      <c r="BI4147" s="17">
        <v>0</v>
      </c>
      <c r="BJ4147" s="16">
        <v>0</v>
      </c>
      <c r="BK4147" s="16">
        <v>8.9500714938875736E-3</v>
      </c>
      <c r="BL4147" s="17">
        <v>0</v>
      </c>
      <c r="BM4147" s="16">
        <v>0</v>
      </c>
      <c r="BN4147" s="16">
        <v>8.9500714938875736E-3</v>
      </c>
      <c r="BO4147" s="17">
        <v>0</v>
      </c>
      <c r="BP4147" s="16">
        <v>0</v>
      </c>
      <c r="BQ4147" s="16">
        <v>8.9500714938875736E-3</v>
      </c>
      <c r="BR4147" s="17">
        <v>0</v>
      </c>
      <c r="BS4147" s="16">
        <v>0</v>
      </c>
      <c r="BT4147" s="16">
        <v>6.6762308811579754E-2</v>
      </c>
      <c r="BU4147" s="17">
        <v>0</v>
      </c>
      <c r="BV4147" s="16">
        <v>0</v>
      </c>
      <c r="BW4147" s="16">
        <v>6.6762308811579754E-2</v>
      </c>
      <c r="BX4147" s="17">
        <v>0</v>
      </c>
      <c r="BY4147" s="16">
        <v>0</v>
      </c>
      <c r="BZ4147" s="16">
        <v>6.6762308811579754E-2</v>
      </c>
      <c r="CA4147" s="17">
        <v>0</v>
      </c>
      <c r="CB4147" s="16">
        <v>0</v>
      </c>
      <c r="CC4147" s="16">
        <v>3.9517496052368503E-3</v>
      </c>
      <c r="CD4147" s="17">
        <v>0</v>
      </c>
      <c r="CE4147" s="16">
        <v>0</v>
      </c>
      <c r="CF4147" s="16">
        <v>3.9517496052368503E-3</v>
      </c>
      <c r="CG4147" s="17">
        <v>0</v>
      </c>
      <c r="CH4147" s="16">
        <v>0</v>
      </c>
      <c r="CI4147" s="16">
        <v>3.9517496052368503E-3</v>
      </c>
      <c r="CJ4147" s="17">
        <v>0</v>
      </c>
      <c r="CK4147" s="16"/>
      <c r="CL4147" s="16"/>
      <c r="CM4147" s="17"/>
      <c r="CN4147" s="16">
        <v>0</v>
      </c>
      <c r="CO4147" s="16">
        <v>0.11800000000000001</v>
      </c>
      <c r="CP4147" s="17">
        <v>0</v>
      </c>
      <c r="CQ4147" s="16">
        <v>0</v>
      </c>
      <c r="CR4147" s="16">
        <v>0.11800000000000001</v>
      </c>
      <c r="CS4147" s="17">
        <v>0</v>
      </c>
      <c r="CT4147" s="16">
        <v>0</v>
      </c>
      <c r="CU4147" s="16">
        <v>0.11800000000000001</v>
      </c>
      <c r="CV4147" s="17">
        <v>0</v>
      </c>
      <c r="CW4147" s="16">
        <v>0</v>
      </c>
      <c r="CX4147" s="16">
        <v>3.547997176341652E-3</v>
      </c>
      <c r="CY4147" s="17">
        <v>0</v>
      </c>
      <c r="CZ4147" s="16">
        <v>0</v>
      </c>
      <c r="DA4147" s="16">
        <v>3.547997176341652E-3</v>
      </c>
      <c r="DB4147" s="17">
        <v>0</v>
      </c>
      <c r="DC4147" s="16">
        <v>0</v>
      </c>
      <c r="DD4147" s="16">
        <v>3.547997176341652E-3</v>
      </c>
      <c r="DE4147" s="17">
        <v>0</v>
      </c>
      <c r="DF4147" s="14">
        <v>0</v>
      </c>
      <c r="DG4147" s="14">
        <v>1</v>
      </c>
      <c r="DH4147" s="15">
        <v>0</v>
      </c>
      <c r="DI4147" s="14">
        <v>0</v>
      </c>
      <c r="DJ4147" s="14">
        <v>1</v>
      </c>
      <c r="DK4147" s="15">
        <v>0</v>
      </c>
      <c r="DL4147" s="14">
        <v>0</v>
      </c>
      <c r="DM4147" s="14">
        <v>1</v>
      </c>
      <c r="DN4147" s="15">
        <v>0</v>
      </c>
      <c r="DO4147" s="14">
        <v>0</v>
      </c>
      <c r="DP4147" s="14">
        <v>1</v>
      </c>
      <c r="DQ4147" s="15">
        <v>0</v>
      </c>
      <c r="DR4147" s="82"/>
      <c r="DS4147" s="82"/>
      <c r="DT4147" s="15">
        <v>0</v>
      </c>
      <c r="DU4147" s="82"/>
      <c r="DV4147" s="82"/>
      <c r="DW4147" s="15">
        <v>0</v>
      </c>
      <c r="DX4147" s="82"/>
      <c r="DY4147" s="82"/>
      <c r="DZ4147" s="15">
        <v>0</v>
      </c>
      <c r="EB4147" s="2"/>
    </row>
    <row r="4148" spans="1:132" x14ac:dyDescent="0.25">
      <c r="A4148" t="s">
        <v>10868</v>
      </c>
      <c r="B4148" s="93">
        <v>1.4914966129755601E-5</v>
      </c>
      <c r="C4148" s="13">
        <v>0</v>
      </c>
      <c r="D4148" s="13">
        <v>9.2425859450892725E-2</v>
      </c>
      <c r="E4148" s="13">
        <v>0</v>
      </c>
      <c r="F4148" s="13">
        <v>9.2425859450892725E-2</v>
      </c>
      <c r="G4148" s="13">
        <v>1.2734023704438144E-2</v>
      </c>
      <c r="H4148" s="13">
        <v>6.7275862174945231E-2</v>
      </c>
      <c r="I4148" s="13">
        <v>2.487378332949923E-2</v>
      </c>
      <c r="J4148" s="14">
        <v>0</v>
      </c>
      <c r="K4148" s="14">
        <v>0.9900000000000001</v>
      </c>
      <c r="L4148" s="15">
        <v>0</v>
      </c>
      <c r="M4148" s="14">
        <v>0</v>
      </c>
      <c r="N4148" s="14">
        <v>0.9900000000000001</v>
      </c>
      <c r="O4148" s="15">
        <v>0</v>
      </c>
      <c r="P4148" s="14">
        <v>0</v>
      </c>
      <c r="Q4148" s="14">
        <v>0.9900000000000001</v>
      </c>
      <c r="R4148" s="15">
        <v>0</v>
      </c>
      <c r="S4148" s="14">
        <v>0</v>
      </c>
      <c r="T4148" s="14">
        <v>0.9900000000000001</v>
      </c>
      <c r="U4148" s="15">
        <v>0</v>
      </c>
      <c r="V4148" s="16">
        <v>0</v>
      </c>
      <c r="W4148" s="16">
        <v>0.61335713648318513</v>
      </c>
      <c r="X4148" s="17">
        <v>0</v>
      </c>
      <c r="Y4148" s="16">
        <v>0</v>
      </c>
      <c r="Z4148" s="16">
        <v>0.61335713648318513</v>
      </c>
      <c r="AA4148" s="17">
        <v>0</v>
      </c>
      <c r="AB4148" s="16">
        <v>0</v>
      </c>
      <c r="AC4148" s="16">
        <v>0.61335713648318513</v>
      </c>
      <c r="AD4148" s="17">
        <v>0</v>
      </c>
      <c r="AE4148" s="16">
        <v>0</v>
      </c>
      <c r="AF4148" s="16">
        <v>0.61335713648318513</v>
      </c>
      <c r="AG4148" s="17">
        <v>0</v>
      </c>
      <c r="AH4148" s="13">
        <v>0</v>
      </c>
      <c r="AI4148" s="16">
        <v>0</v>
      </c>
      <c r="AJ4148" s="16">
        <v>3.1392461884018091E-2</v>
      </c>
      <c r="AK4148" s="17">
        <v>0</v>
      </c>
      <c r="AL4148" s="16">
        <v>0</v>
      </c>
      <c r="AM4148" s="16">
        <v>3.1392461884018091E-2</v>
      </c>
      <c r="AN4148" s="17">
        <v>0</v>
      </c>
      <c r="AO4148" s="16">
        <v>0</v>
      </c>
      <c r="AP4148" s="16">
        <v>3.1392461884018091E-2</v>
      </c>
      <c r="AQ4148" s="17">
        <v>0</v>
      </c>
      <c r="AR4148" s="16">
        <v>0</v>
      </c>
      <c r="AS4148" s="16">
        <v>3.5446056085667033E-3</v>
      </c>
      <c r="AT4148" s="17">
        <v>0</v>
      </c>
      <c r="AU4148" s="16">
        <v>0</v>
      </c>
      <c r="AV4148" s="16">
        <v>3.5446056085667033E-3</v>
      </c>
      <c r="AW4148" s="17">
        <v>0</v>
      </c>
      <c r="AX4148" s="16">
        <v>0</v>
      </c>
      <c r="AY4148" s="16">
        <v>3.5446056085667033E-3</v>
      </c>
      <c r="AZ4148" s="17">
        <v>0</v>
      </c>
      <c r="BA4148" s="16">
        <v>0</v>
      </c>
      <c r="BB4148" s="16">
        <v>9.3523838259580473E-3</v>
      </c>
      <c r="BC4148" s="17">
        <v>0</v>
      </c>
      <c r="BD4148" s="16">
        <v>0</v>
      </c>
      <c r="BE4148" s="16">
        <v>9.3523838259580473E-3</v>
      </c>
      <c r="BF4148" s="17">
        <v>0</v>
      </c>
      <c r="BG4148" s="16">
        <v>0</v>
      </c>
      <c r="BH4148" s="16">
        <v>9.3523838259580473E-3</v>
      </c>
      <c r="BI4148" s="17">
        <v>0</v>
      </c>
      <c r="BJ4148" s="16">
        <v>0</v>
      </c>
      <c r="BK4148" s="16">
        <v>9.2620937864697564E-3</v>
      </c>
      <c r="BL4148" s="17">
        <v>0</v>
      </c>
      <c r="BM4148" s="16">
        <v>0</v>
      </c>
      <c r="BN4148" s="16">
        <v>9.2620937864697564E-3</v>
      </c>
      <c r="BO4148" s="17">
        <v>0</v>
      </c>
      <c r="BP4148" s="16">
        <v>0.19957916759178501</v>
      </c>
      <c r="BQ4148" s="16">
        <v>9.2620937864697564E-3</v>
      </c>
      <c r="BR4148" s="17">
        <v>1.7085113918600438E-4</v>
      </c>
      <c r="BS4148" s="16">
        <v>0</v>
      </c>
      <c r="BT4148" s="16">
        <v>6.8963152317884968E-2</v>
      </c>
      <c r="BU4148" s="17">
        <v>0</v>
      </c>
      <c r="BV4148" s="16">
        <v>0</v>
      </c>
      <c r="BW4148" s="16">
        <v>6.8963152317884968E-2</v>
      </c>
      <c r="BX4148" s="17">
        <v>0</v>
      </c>
      <c r="BY4148" s="16">
        <v>0</v>
      </c>
      <c r="BZ4148" s="16">
        <v>6.8963152317884968E-2</v>
      </c>
      <c r="CA4148" s="17">
        <v>0</v>
      </c>
      <c r="CB4148" s="16">
        <v>0</v>
      </c>
      <c r="CC4148" s="16">
        <v>6.329844426232703E-3</v>
      </c>
      <c r="CD4148" s="17">
        <v>0</v>
      </c>
      <c r="CE4148" s="16">
        <v>0</v>
      </c>
      <c r="CF4148" s="16">
        <v>6.329844426232703E-3</v>
      </c>
      <c r="CG4148" s="17">
        <v>0</v>
      </c>
      <c r="CH4148" s="16">
        <v>0</v>
      </c>
      <c r="CI4148" s="16">
        <v>6.329844426232703E-3</v>
      </c>
      <c r="CJ4148" s="17">
        <v>0</v>
      </c>
      <c r="CK4148" s="16"/>
      <c r="CL4148" s="16"/>
      <c r="CM4148" s="17"/>
      <c r="CN4148" s="16">
        <v>0</v>
      </c>
      <c r="CO4148" s="16">
        <v>0.11800000000000002</v>
      </c>
      <c r="CP4148" s="17">
        <v>0</v>
      </c>
      <c r="CQ4148" s="16">
        <v>0</v>
      </c>
      <c r="CR4148" s="16">
        <v>0.11800000000000002</v>
      </c>
      <c r="CS4148" s="17">
        <v>0</v>
      </c>
      <c r="CT4148" s="16">
        <v>0</v>
      </c>
      <c r="CU4148" s="16">
        <v>0.11800000000000002</v>
      </c>
      <c r="CV4148" s="17">
        <v>0</v>
      </c>
      <c r="CW4148" s="16">
        <v>0</v>
      </c>
      <c r="CX4148" s="16">
        <v>3.4706825224395509E-3</v>
      </c>
      <c r="CY4148" s="17">
        <v>0</v>
      </c>
      <c r="CZ4148" s="16">
        <v>0</v>
      </c>
      <c r="DA4148" s="16">
        <v>3.4706825224395509E-3</v>
      </c>
      <c r="DB4148" s="17">
        <v>0</v>
      </c>
      <c r="DC4148" s="16">
        <v>0</v>
      </c>
      <c r="DD4148" s="16">
        <v>3.4706825224395509E-3</v>
      </c>
      <c r="DE4148" s="17">
        <v>0</v>
      </c>
      <c r="DF4148" s="14">
        <v>0</v>
      </c>
      <c r="DG4148" s="14">
        <v>1</v>
      </c>
      <c r="DH4148" s="15">
        <v>0</v>
      </c>
      <c r="DI4148" s="14">
        <v>0</v>
      </c>
      <c r="DJ4148" s="14">
        <v>1</v>
      </c>
      <c r="DK4148" s="15">
        <v>0</v>
      </c>
      <c r="DL4148" s="14">
        <v>0</v>
      </c>
      <c r="DM4148" s="14">
        <v>1</v>
      </c>
      <c r="DN4148" s="15">
        <v>0</v>
      </c>
      <c r="DO4148" s="14">
        <v>0</v>
      </c>
      <c r="DP4148" s="14">
        <v>1</v>
      </c>
      <c r="DQ4148" s="15">
        <v>0</v>
      </c>
      <c r="DR4148" s="82"/>
      <c r="DS4148" s="82"/>
      <c r="DT4148" s="15">
        <v>0</v>
      </c>
      <c r="DU4148" s="82"/>
      <c r="DV4148" s="82"/>
      <c r="DW4148" s="15">
        <v>0</v>
      </c>
      <c r="DX4148" s="82"/>
      <c r="DY4148" s="82"/>
      <c r="DZ4148" s="15">
        <v>0</v>
      </c>
      <c r="EB4148" s="2"/>
    </row>
    <row r="4149" spans="1:132" x14ac:dyDescent="0.25">
      <c r="A4149" t="s">
        <v>10793</v>
      </c>
      <c r="B4149" s="93">
        <v>1.54301824150151E-5</v>
      </c>
      <c r="C4149" s="13">
        <v>0</v>
      </c>
      <c r="D4149" s="13">
        <v>5.1214799498345981E-2</v>
      </c>
      <c r="E4149" s="13">
        <v>0</v>
      </c>
      <c r="F4149" s="13">
        <v>5.1214799498345981E-2</v>
      </c>
      <c r="G4149" s="13">
        <v>3.2151232274404556E-3</v>
      </c>
      <c r="H4149" s="13">
        <v>3.408011382786022E-2</v>
      </c>
      <c r="I4149" s="13">
        <v>2.082266007157841E-2</v>
      </c>
      <c r="J4149" s="14">
        <v>0</v>
      </c>
      <c r="K4149" s="14">
        <v>0.99</v>
      </c>
      <c r="L4149" s="15">
        <v>0</v>
      </c>
      <c r="M4149" s="14">
        <v>0</v>
      </c>
      <c r="N4149" s="14">
        <v>0.99</v>
      </c>
      <c r="O4149" s="15">
        <v>0</v>
      </c>
      <c r="P4149" s="14">
        <v>0</v>
      </c>
      <c r="Q4149" s="14">
        <v>0.99</v>
      </c>
      <c r="R4149" s="15">
        <v>0</v>
      </c>
      <c r="S4149" s="14">
        <v>0</v>
      </c>
      <c r="T4149" s="14">
        <v>0.99</v>
      </c>
      <c r="U4149" s="15">
        <v>0</v>
      </c>
      <c r="V4149" s="16">
        <v>0</v>
      </c>
      <c r="W4149" s="16">
        <v>0.60450965983172389</v>
      </c>
      <c r="X4149" s="17">
        <v>0</v>
      </c>
      <c r="Y4149" s="16">
        <v>0</v>
      </c>
      <c r="Z4149" s="16">
        <v>0.60450965983172389</v>
      </c>
      <c r="AA4149" s="17">
        <v>0</v>
      </c>
      <c r="AB4149" s="16">
        <v>0</v>
      </c>
      <c r="AC4149" s="16">
        <v>0.60450965983172389</v>
      </c>
      <c r="AD4149" s="17">
        <v>0</v>
      </c>
      <c r="AE4149" s="16">
        <v>0</v>
      </c>
      <c r="AF4149" s="16">
        <v>0.60450965983172389</v>
      </c>
      <c r="AG4149" s="17">
        <v>0</v>
      </c>
      <c r="AH4149" s="13">
        <v>0</v>
      </c>
      <c r="AI4149" s="16">
        <v>0</v>
      </c>
      <c r="AJ4149" s="16">
        <v>2.7266788396444353E-2</v>
      </c>
      <c r="AK4149" s="17">
        <v>0</v>
      </c>
      <c r="AL4149" s="16">
        <v>0</v>
      </c>
      <c r="AM4149" s="16">
        <v>2.7266788396444353E-2</v>
      </c>
      <c r="AN4149" s="17">
        <v>0</v>
      </c>
      <c r="AO4149" s="16">
        <v>0</v>
      </c>
      <c r="AP4149" s="16">
        <v>2.7266788396444353E-2</v>
      </c>
      <c r="AQ4149" s="17">
        <v>0</v>
      </c>
      <c r="AR4149" s="16">
        <v>0</v>
      </c>
      <c r="AS4149" s="16">
        <v>2.9502653242897536E-3</v>
      </c>
      <c r="AT4149" s="17">
        <v>0</v>
      </c>
      <c r="AU4149" s="16">
        <v>0</v>
      </c>
      <c r="AV4149" s="16">
        <v>2.9502653242897536E-3</v>
      </c>
      <c r="AW4149" s="17">
        <v>0</v>
      </c>
      <c r="AX4149" s="16">
        <v>0</v>
      </c>
      <c r="AY4149" s="16">
        <v>2.9502653242897536E-3</v>
      </c>
      <c r="AZ4149" s="17">
        <v>0</v>
      </c>
      <c r="BA4149" s="16">
        <v>0</v>
      </c>
      <c r="BB4149" s="16">
        <v>8.7717672572878401E-3</v>
      </c>
      <c r="BC4149" s="17">
        <v>0</v>
      </c>
      <c r="BD4149" s="16">
        <v>0</v>
      </c>
      <c r="BE4149" s="16">
        <v>8.7717672572878401E-3</v>
      </c>
      <c r="BF4149" s="17">
        <v>0</v>
      </c>
      <c r="BG4149" s="16">
        <v>0</v>
      </c>
      <c r="BH4149" s="16">
        <v>8.7717672572878401E-3</v>
      </c>
      <c r="BI4149" s="17">
        <v>0</v>
      </c>
      <c r="BJ4149" s="16">
        <v>0</v>
      </c>
      <c r="BK4149" s="16">
        <v>8.6368873024701785E-3</v>
      </c>
      <c r="BL4149" s="17">
        <v>0</v>
      </c>
      <c r="BM4149" s="16">
        <v>0</v>
      </c>
      <c r="BN4149" s="16">
        <v>8.6368873024701785E-3</v>
      </c>
      <c r="BO4149" s="17">
        <v>0</v>
      </c>
      <c r="BP4149" s="16">
        <v>0</v>
      </c>
      <c r="BQ4149" s="16">
        <v>8.6368873024701785E-3</v>
      </c>
      <c r="BR4149" s="17">
        <v>0</v>
      </c>
      <c r="BS4149" s="16">
        <v>0</v>
      </c>
      <c r="BT4149" s="16">
        <v>6.4855530023367775E-2</v>
      </c>
      <c r="BU4149" s="17">
        <v>0</v>
      </c>
      <c r="BV4149" s="16">
        <v>0</v>
      </c>
      <c r="BW4149" s="16">
        <v>6.4855530023367775E-2</v>
      </c>
      <c r="BX4149" s="17">
        <v>0</v>
      </c>
      <c r="BY4149" s="16">
        <v>0</v>
      </c>
      <c r="BZ4149" s="16">
        <v>6.4855530023367775E-2</v>
      </c>
      <c r="CA4149" s="17">
        <v>0</v>
      </c>
      <c r="CB4149" s="16">
        <v>0</v>
      </c>
      <c r="CC4149" s="16">
        <v>3.1805093616491635E-3</v>
      </c>
      <c r="CD4149" s="17">
        <v>0</v>
      </c>
      <c r="CE4149" s="16">
        <v>0</v>
      </c>
      <c r="CF4149" s="16">
        <v>3.1805093616491635E-3</v>
      </c>
      <c r="CG4149" s="17">
        <v>0</v>
      </c>
      <c r="CH4149" s="16">
        <v>0</v>
      </c>
      <c r="CI4149" s="16">
        <v>3.1805093616491635E-3</v>
      </c>
      <c r="CJ4149" s="17">
        <v>0</v>
      </c>
      <c r="CK4149" s="16"/>
      <c r="CL4149" s="16"/>
      <c r="CM4149" s="17"/>
      <c r="CN4149" s="16">
        <v>0</v>
      </c>
      <c r="CO4149" s="16">
        <v>0.11799999999999999</v>
      </c>
      <c r="CP4149" s="17">
        <v>0</v>
      </c>
      <c r="CQ4149" s="16">
        <v>0</v>
      </c>
      <c r="CR4149" s="16">
        <v>0.11799999999999999</v>
      </c>
      <c r="CS4149" s="17">
        <v>0</v>
      </c>
      <c r="CT4149" s="16">
        <v>0</v>
      </c>
      <c r="CU4149" s="16">
        <v>0.11799999999999999</v>
      </c>
      <c r="CV4149" s="17">
        <v>0</v>
      </c>
      <c r="CW4149" s="16">
        <v>0</v>
      </c>
      <c r="CX4149" s="16">
        <v>3.543418695752725E-3</v>
      </c>
      <c r="CY4149" s="17">
        <v>0</v>
      </c>
      <c r="CZ4149" s="16">
        <v>0</v>
      </c>
      <c r="DA4149" s="16">
        <v>3.543418695752725E-3</v>
      </c>
      <c r="DB4149" s="17">
        <v>0</v>
      </c>
      <c r="DC4149" s="16">
        <v>0</v>
      </c>
      <c r="DD4149" s="16">
        <v>3.543418695752725E-3</v>
      </c>
      <c r="DE4149" s="17">
        <v>0</v>
      </c>
      <c r="DF4149" s="14">
        <v>0</v>
      </c>
      <c r="DG4149" s="14">
        <v>1</v>
      </c>
      <c r="DH4149" s="15">
        <v>0</v>
      </c>
      <c r="DI4149" s="14">
        <v>0</v>
      </c>
      <c r="DJ4149" s="14">
        <v>1</v>
      </c>
      <c r="DK4149" s="15">
        <v>0</v>
      </c>
      <c r="DL4149" s="14">
        <v>0</v>
      </c>
      <c r="DM4149" s="14">
        <v>1</v>
      </c>
      <c r="DN4149" s="15">
        <v>0</v>
      </c>
      <c r="DO4149" s="14">
        <v>0</v>
      </c>
      <c r="DP4149" s="14">
        <v>1</v>
      </c>
      <c r="DQ4149" s="15">
        <v>0</v>
      </c>
      <c r="DR4149" s="82"/>
      <c r="DS4149" s="82"/>
      <c r="DT4149" s="15">
        <v>0</v>
      </c>
      <c r="DU4149" s="82"/>
      <c r="DV4149" s="82"/>
      <c r="DW4149" s="15">
        <v>0</v>
      </c>
      <c r="DX4149" s="82"/>
      <c r="DY4149" s="82"/>
      <c r="DZ4149" s="15">
        <v>0</v>
      </c>
      <c r="EB4149" s="2"/>
    </row>
    <row r="4150" spans="1:132" x14ac:dyDescent="0.25">
      <c r="A4150" t="s">
        <v>10723</v>
      </c>
      <c r="B4150" s="93">
        <v>1.59716521251676E-5</v>
      </c>
      <c r="C4150" s="13">
        <v>0</v>
      </c>
      <c r="D4150" s="13">
        <v>1.2972601148196435E-2</v>
      </c>
      <c r="E4150" s="13">
        <v>0</v>
      </c>
      <c r="F4150" s="13">
        <v>1.2972601148196435E-2</v>
      </c>
      <c r="G4150" s="13">
        <v>4.7308249081809412E-4</v>
      </c>
      <c r="H4150" s="13">
        <v>9.4040724474031712E-3</v>
      </c>
      <c r="I4150" s="13">
        <v>4.8443897778543722E-3</v>
      </c>
      <c r="J4150" s="14">
        <v>0</v>
      </c>
      <c r="K4150" s="14">
        <v>0.9900000000000001</v>
      </c>
      <c r="L4150" s="15">
        <v>0</v>
      </c>
      <c r="M4150" s="14">
        <v>0</v>
      </c>
      <c r="N4150" s="14">
        <v>0.9900000000000001</v>
      </c>
      <c r="O4150" s="15">
        <v>0</v>
      </c>
      <c r="P4150" s="14">
        <v>0</v>
      </c>
      <c r="Q4150" s="14">
        <v>0.9900000000000001</v>
      </c>
      <c r="R4150" s="15">
        <v>0</v>
      </c>
      <c r="S4150" s="14">
        <v>0</v>
      </c>
      <c r="T4150" s="14">
        <v>0.9900000000000001</v>
      </c>
      <c r="U4150" s="15">
        <v>0</v>
      </c>
      <c r="V4150" s="16">
        <v>0</v>
      </c>
      <c r="W4150" s="16">
        <v>0.59097860225337762</v>
      </c>
      <c r="X4150" s="17">
        <v>0</v>
      </c>
      <c r="Y4150" s="16">
        <v>0</v>
      </c>
      <c r="Z4150" s="16">
        <v>0.59097860225337762</v>
      </c>
      <c r="AA4150" s="17">
        <v>0</v>
      </c>
      <c r="AB4150" s="16">
        <v>0</v>
      </c>
      <c r="AC4150" s="16">
        <v>0.59097860225337762</v>
      </c>
      <c r="AD4150" s="17">
        <v>0</v>
      </c>
      <c r="AE4150" s="16">
        <v>0</v>
      </c>
      <c r="AF4150" s="16">
        <v>0.59097860225337762</v>
      </c>
      <c r="AG4150" s="17">
        <v>0</v>
      </c>
      <c r="AH4150" s="13">
        <v>0</v>
      </c>
      <c r="AI4150" s="16">
        <v>0</v>
      </c>
      <c r="AJ4150" s="16">
        <v>2.4500531238286105E-2</v>
      </c>
      <c r="AK4150" s="17">
        <v>0</v>
      </c>
      <c r="AL4150" s="16">
        <v>0</v>
      </c>
      <c r="AM4150" s="16">
        <v>2.4500531238286105E-2</v>
      </c>
      <c r="AN4150" s="17">
        <v>0</v>
      </c>
      <c r="AO4150" s="16">
        <v>0</v>
      </c>
      <c r="AP4150" s="16">
        <v>2.4500531238286105E-2</v>
      </c>
      <c r="AQ4150" s="17">
        <v>0</v>
      </c>
      <c r="AR4150" s="16">
        <v>0</v>
      </c>
      <c r="AS4150" s="16">
        <v>2.7574114221318026E-3</v>
      </c>
      <c r="AT4150" s="17">
        <v>0</v>
      </c>
      <c r="AU4150" s="16">
        <v>0</v>
      </c>
      <c r="AV4150" s="16">
        <v>2.7574114221318026E-3</v>
      </c>
      <c r="AW4150" s="17">
        <v>0</v>
      </c>
      <c r="AX4150" s="16">
        <v>0</v>
      </c>
      <c r="AY4150" s="16">
        <v>2.7574114221318026E-3</v>
      </c>
      <c r="AZ4150" s="17">
        <v>0</v>
      </c>
      <c r="BA4150" s="16">
        <v>0</v>
      </c>
      <c r="BB4150" s="16">
        <v>9.4303401996216878E-3</v>
      </c>
      <c r="BC4150" s="17">
        <v>0</v>
      </c>
      <c r="BD4150" s="16">
        <v>0</v>
      </c>
      <c r="BE4150" s="16">
        <v>9.4303401996216878E-3</v>
      </c>
      <c r="BF4150" s="17">
        <v>0</v>
      </c>
      <c r="BG4150" s="16">
        <v>0</v>
      </c>
      <c r="BH4150" s="16">
        <v>9.4303401996216878E-3</v>
      </c>
      <c r="BI4150" s="17">
        <v>0</v>
      </c>
      <c r="BJ4150" s="16">
        <v>0.99283217635686505</v>
      </c>
      <c r="BK4150" s="16">
        <v>9.200236984043101E-3</v>
      </c>
      <c r="BL4150" s="17">
        <v>1.1849551790838879E-4</v>
      </c>
      <c r="BM4150" s="16">
        <v>0</v>
      </c>
      <c r="BN4150" s="16">
        <v>9.200236984043101E-3</v>
      </c>
      <c r="BO4150" s="17">
        <v>0</v>
      </c>
      <c r="BP4150" s="16">
        <v>0</v>
      </c>
      <c r="BQ4150" s="16">
        <v>9.200236984043101E-3</v>
      </c>
      <c r="BR4150" s="17">
        <v>0</v>
      </c>
      <c r="BS4150" s="16">
        <v>0</v>
      </c>
      <c r="BT4150" s="16">
        <v>6.9776631549305496E-2</v>
      </c>
      <c r="BU4150" s="17">
        <v>0</v>
      </c>
      <c r="BV4150" s="16">
        <v>0</v>
      </c>
      <c r="BW4150" s="16">
        <v>6.9776631549305496E-2</v>
      </c>
      <c r="BX4150" s="17">
        <v>0</v>
      </c>
      <c r="BY4150" s="16">
        <v>0</v>
      </c>
      <c r="BZ4150" s="16">
        <v>6.9776631549305496E-2</v>
      </c>
      <c r="CA4150" s="17">
        <v>0</v>
      </c>
      <c r="CB4150" s="16">
        <v>0</v>
      </c>
      <c r="CC4150" s="16">
        <v>1.9819477102992443E-3</v>
      </c>
      <c r="CD4150" s="17">
        <v>0</v>
      </c>
      <c r="CE4150" s="16">
        <v>0</v>
      </c>
      <c r="CF4150" s="16">
        <v>1.9819477102992443E-3</v>
      </c>
      <c r="CG4150" s="17">
        <v>0</v>
      </c>
      <c r="CH4150" s="16">
        <v>0</v>
      </c>
      <c r="CI4150" s="16">
        <v>1.9819477102992443E-3</v>
      </c>
      <c r="CJ4150" s="17">
        <v>0</v>
      </c>
      <c r="CK4150" s="16"/>
      <c r="CL4150" s="16"/>
      <c r="CM4150" s="17"/>
      <c r="CN4150" s="16">
        <v>0</v>
      </c>
      <c r="CO4150" s="16">
        <v>0.11800000000000002</v>
      </c>
      <c r="CP4150" s="17">
        <v>0</v>
      </c>
      <c r="CQ4150" s="16">
        <v>0</v>
      </c>
      <c r="CR4150" s="16">
        <v>0.11800000000000002</v>
      </c>
      <c r="CS4150" s="17">
        <v>0</v>
      </c>
      <c r="CT4150" s="16">
        <v>0</v>
      </c>
      <c r="CU4150" s="16">
        <v>0.11800000000000002</v>
      </c>
      <c r="CV4150" s="17">
        <v>0</v>
      </c>
      <c r="CW4150" s="16">
        <v>0</v>
      </c>
      <c r="CX4150" s="16">
        <v>3.4634021396955849E-3</v>
      </c>
      <c r="CY4150" s="17">
        <v>0</v>
      </c>
      <c r="CZ4150" s="16">
        <v>0</v>
      </c>
      <c r="DA4150" s="16">
        <v>3.4634021396955849E-3</v>
      </c>
      <c r="DB4150" s="17">
        <v>0</v>
      </c>
      <c r="DC4150" s="16">
        <v>0</v>
      </c>
      <c r="DD4150" s="16">
        <v>3.4634021396955849E-3</v>
      </c>
      <c r="DE4150" s="17">
        <v>0</v>
      </c>
      <c r="DF4150" s="14">
        <v>0</v>
      </c>
      <c r="DG4150" s="14">
        <v>1</v>
      </c>
      <c r="DH4150" s="15">
        <v>0</v>
      </c>
      <c r="DI4150" s="14">
        <v>0</v>
      </c>
      <c r="DJ4150" s="14">
        <v>1</v>
      </c>
      <c r="DK4150" s="15">
        <v>0</v>
      </c>
      <c r="DL4150" s="14">
        <v>0</v>
      </c>
      <c r="DM4150" s="14">
        <v>1</v>
      </c>
      <c r="DN4150" s="15">
        <v>0</v>
      </c>
      <c r="DO4150" s="14">
        <v>0</v>
      </c>
      <c r="DP4150" s="14">
        <v>1</v>
      </c>
      <c r="DQ4150" s="15">
        <v>0</v>
      </c>
      <c r="DR4150" s="82"/>
      <c r="DS4150" s="82"/>
      <c r="DT4150" s="15">
        <v>0</v>
      </c>
      <c r="DU4150" s="82"/>
      <c r="DV4150" s="82"/>
      <c r="DW4150" s="15">
        <v>0</v>
      </c>
      <c r="DX4150" s="82"/>
      <c r="DY4150" s="82"/>
      <c r="DZ4150" s="15">
        <v>0</v>
      </c>
      <c r="EB4150" s="2"/>
    </row>
    <row r="4151" spans="1:132" x14ac:dyDescent="0.25">
      <c r="A4151" t="s">
        <v>9319</v>
      </c>
      <c r="B4151" s="93">
        <v>2.2832469645742602E-5</v>
      </c>
      <c r="C4151" s="13">
        <v>0</v>
      </c>
      <c r="D4151" s="13">
        <v>4.7092428559049992E-2</v>
      </c>
      <c r="E4151" s="13">
        <v>0</v>
      </c>
      <c r="F4151" s="13">
        <v>4.7092428559049992E-2</v>
      </c>
      <c r="G4151" s="13">
        <v>3.6775644908350461E-3</v>
      </c>
      <c r="H4151" s="13">
        <v>3.0131363548715002E-2</v>
      </c>
      <c r="I4151" s="13">
        <v>1.9632752412366578E-2</v>
      </c>
      <c r="J4151" s="14">
        <v>0</v>
      </c>
      <c r="K4151" s="14">
        <v>0.98999999999999988</v>
      </c>
      <c r="L4151" s="15">
        <v>0</v>
      </c>
      <c r="M4151" s="14">
        <v>0</v>
      </c>
      <c r="N4151" s="14">
        <v>0.98999999999999988</v>
      </c>
      <c r="O4151" s="15">
        <v>0</v>
      </c>
      <c r="P4151" s="14">
        <v>0</v>
      </c>
      <c r="Q4151" s="14">
        <v>0.98999999999999988</v>
      </c>
      <c r="R4151" s="15">
        <v>0</v>
      </c>
      <c r="S4151" s="14">
        <v>0</v>
      </c>
      <c r="T4151" s="14">
        <v>0.98999999999999988</v>
      </c>
      <c r="U4151" s="15">
        <v>0</v>
      </c>
      <c r="V4151" s="16">
        <v>0</v>
      </c>
      <c r="W4151" s="16">
        <v>0.60370444892413988</v>
      </c>
      <c r="X4151" s="17">
        <v>0</v>
      </c>
      <c r="Y4151" s="16">
        <v>0</v>
      </c>
      <c r="Z4151" s="16">
        <v>0.60370444892413988</v>
      </c>
      <c r="AA4151" s="17">
        <v>0</v>
      </c>
      <c r="AB4151" s="16">
        <v>0</v>
      </c>
      <c r="AC4151" s="16">
        <v>0.60370444892413988</v>
      </c>
      <c r="AD4151" s="17">
        <v>0</v>
      </c>
      <c r="AE4151" s="16">
        <v>0</v>
      </c>
      <c r="AF4151" s="16">
        <v>0.60370444892413988</v>
      </c>
      <c r="AG4151" s="17">
        <v>0</v>
      </c>
      <c r="AH4151" s="13">
        <v>0</v>
      </c>
      <c r="AI4151" s="16">
        <v>0</v>
      </c>
      <c r="AJ4151" s="16">
        <v>2.4267730007871965E-2</v>
      </c>
      <c r="AK4151" s="17">
        <v>0</v>
      </c>
      <c r="AL4151" s="16">
        <v>0</v>
      </c>
      <c r="AM4151" s="16">
        <v>2.4267730007871965E-2</v>
      </c>
      <c r="AN4151" s="17">
        <v>0</v>
      </c>
      <c r="AO4151" s="16">
        <v>0</v>
      </c>
      <c r="AP4151" s="16">
        <v>2.4267730007871965E-2</v>
      </c>
      <c r="AQ4151" s="17">
        <v>0</v>
      </c>
      <c r="AR4151" s="16">
        <v>0</v>
      </c>
      <c r="AS4151" s="16">
        <v>2.6902337028638285E-3</v>
      </c>
      <c r="AT4151" s="17">
        <v>0</v>
      </c>
      <c r="AU4151" s="16">
        <v>0</v>
      </c>
      <c r="AV4151" s="16">
        <v>2.6902337028638285E-3</v>
      </c>
      <c r="AW4151" s="17">
        <v>0</v>
      </c>
      <c r="AX4151" s="16">
        <v>0</v>
      </c>
      <c r="AY4151" s="16">
        <v>2.6902337028638285E-3</v>
      </c>
      <c r="AZ4151" s="17">
        <v>0</v>
      </c>
      <c r="BA4151" s="16">
        <v>0</v>
      </c>
      <c r="BB4151" s="16">
        <v>8.3681542437025434E-3</v>
      </c>
      <c r="BC4151" s="17">
        <v>0</v>
      </c>
      <c r="BD4151" s="16">
        <v>0</v>
      </c>
      <c r="BE4151" s="16">
        <v>8.3681542437025434E-3</v>
      </c>
      <c r="BF4151" s="17">
        <v>0</v>
      </c>
      <c r="BG4151" s="16">
        <v>0</v>
      </c>
      <c r="BH4151" s="16">
        <v>8.3681542437025434E-3</v>
      </c>
      <c r="BI4151" s="17">
        <v>0</v>
      </c>
      <c r="BJ4151" s="16">
        <v>0</v>
      </c>
      <c r="BK4151" s="16">
        <v>8.2286835652800993E-3</v>
      </c>
      <c r="BL4151" s="17">
        <v>0</v>
      </c>
      <c r="BM4151" s="16">
        <v>0.854553437177894</v>
      </c>
      <c r="BN4151" s="16">
        <v>8.2286835652800993E-3</v>
      </c>
      <c r="BO4151" s="17">
        <v>3.3114688548219271E-4</v>
      </c>
      <c r="BP4151" s="16">
        <v>6.1844218154037699E-2</v>
      </c>
      <c r="BQ4151" s="16">
        <v>8.2286835652800993E-3</v>
      </c>
      <c r="BR4151" s="17">
        <v>2.3965172142333335E-5</v>
      </c>
      <c r="BS4151" s="16">
        <v>0</v>
      </c>
      <c r="BT4151" s="16">
        <v>6.1922767053614776E-2</v>
      </c>
      <c r="BU4151" s="17">
        <v>0</v>
      </c>
      <c r="BV4151" s="16">
        <v>0</v>
      </c>
      <c r="BW4151" s="16">
        <v>6.1922767053614776E-2</v>
      </c>
      <c r="BX4151" s="17">
        <v>0</v>
      </c>
      <c r="BY4151" s="16">
        <v>0</v>
      </c>
      <c r="BZ4151" s="16">
        <v>6.1922767053614776E-2</v>
      </c>
      <c r="CA4151" s="17">
        <v>0</v>
      </c>
      <c r="CB4151" s="16">
        <v>0</v>
      </c>
      <c r="CC4151" s="16">
        <v>3.7157868877005233E-3</v>
      </c>
      <c r="CD4151" s="17">
        <v>0</v>
      </c>
      <c r="CE4151" s="16">
        <v>0</v>
      </c>
      <c r="CF4151" s="16">
        <v>3.7157868877005233E-3</v>
      </c>
      <c r="CG4151" s="17">
        <v>0</v>
      </c>
      <c r="CH4151" s="16">
        <v>0</v>
      </c>
      <c r="CI4151" s="16">
        <v>3.7157868877005233E-3</v>
      </c>
      <c r="CJ4151" s="17">
        <v>0</v>
      </c>
      <c r="CK4151" s="16"/>
      <c r="CL4151" s="16"/>
      <c r="CM4151" s="17"/>
      <c r="CN4151" s="16">
        <v>0</v>
      </c>
      <c r="CO4151" s="16">
        <v>0.11799999999999998</v>
      </c>
      <c r="CP4151" s="17">
        <v>0</v>
      </c>
      <c r="CQ4151" s="16">
        <v>0</v>
      </c>
      <c r="CR4151" s="16">
        <v>0.11799999999999998</v>
      </c>
      <c r="CS4151" s="17">
        <v>0</v>
      </c>
      <c r="CT4151" s="16">
        <v>0</v>
      </c>
      <c r="CU4151" s="16">
        <v>0.11799999999999998</v>
      </c>
      <c r="CV4151" s="17">
        <v>0</v>
      </c>
      <c r="CW4151" s="16">
        <v>0</v>
      </c>
      <c r="CX4151" s="16">
        <v>3.5459048318169355E-3</v>
      </c>
      <c r="CY4151" s="17">
        <v>0</v>
      </c>
      <c r="CZ4151" s="16">
        <v>0</v>
      </c>
      <c r="DA4151" s="16">
        <v>3.5459048318169355E-3</v>
      </c>
      <c r="DB4151" s="17">
        <v>0</v>
      </c>
      <c r="DC4151" s="16">
        <v>0</v>
      </c>
      <c r="DD4151" s="16">
        <v>3.5459048318169355E-3</v>
      </c>
      <c r="DE4151" s="17">
        <v>0</v>
      </c>
      <c r="DF4151" s="14">
        <v>0</v>
      </c>
      <c r="DG4151" s="14">
        <v>1</v>
      </c>
      <c r="DH4151" s="15">
        <v>0</v>
      </c>
      <c r="DI4151" s="14">
        <v>0</v>
      </c>
      <c r="DJ4151" s="14">
        <v>1</v>
      </c>
      <c r="DK4151" s="15">
        <v>0</v>
      </c>
      <c r="DL4151" s="14">
        <v>0</v>
      </c>
      <c r="DM4151" s="14">
        <v>1</v>
      </c>
      <c r="DN4151" s="15">
        <v>0</v>
      </c>
      <c r="DO4151" s="14">
        <v>0</v>
      </c>
      <c r="DP4151" s="14">
        <v>1</v>
      </c>
      <c r="DQ4151" s="15">
        <v>0</v>
      </c>
      <c r="DR4151" s="82"/>
      <c r="DS4151" s="82"/>
      <c r="DT4151" s="15">
        <v>0</v>
      </c>
      <c r="DU4151" s="82"/>
      <c r="DV4151" s="82"/>
      <c r="DW4151" s="15">
        <v>0</v>
      </c>
      <c r="DX4151" s="82"/>
      <c r="DY4151" s="82"/>
      <c r="DZ4151" s="15">
        <v>0</v>
      </c>
      <c r="EB4151" s="2"/>
    </row>
    <row r="4152" spans="1:132" x14ac:dyDescent="0.25">
      <c r="A4152" t="s">
        <v>10616</v>
      </c>
      <c r="B4152" s="93">
        <v>1.66383137985655E-5</v>
      </c>
      <c r="C4152" s="13">
        <v>0</v>
      </c>
      <c r="D4152" s="13">
        <v>7.5058553271023384E-2</v>
      </c>
      <c r="E4152" s="13">
        <v>0</v>
      </c>
      <c r="F4152" s="13">
        <v>7.5058553271023384E-2</v>
      </c>
      <c r="G4152" s="13">
        <v>4.7825118562124609E-3</v>
      </c>
      <c r="H4152" s="13">
        <v>5.2395823547549319E-2</v>
      </c>
      <c r="I4152" s="13">
        <v>2.8002927733159821E-2</v>
      </c>
      <c r="J4152" s="14">
        <v>0</v>
      </c>
      <c r="K4152" s="14">
        <v>0.99</v>
      </c>
      <c r="L4152" s="15">
        <v>0</v>
      </c>
      <c r="M4152" s="14">
        <v>0</v>
      </c>
      <c r="N4152" s="14">
        <v>0.99</v>
      </c>
      <c r="O4152" s="15">
        <v>0</v>
      </c>
      <c r="P4152" s="14">
        <v>0</v>
      </c>
      <c r="Q4152" s="14">
        <v>0.99</v>
      </c>
      <c r="R4152" s="15">
        <v>0</v>
      </c>
      <c r="S4152" s="14">
        <v>0</v>
      </c>
      <c r="T4152" s="14">
        <v>0.99</v>
      </c>
      <c r="U4152" s="15">
        <v>0</v>
      </c>
      <c r="V4152" s="16">
        <v>0</v>
      </c>
      <c r="W4152" s="16">
        <v>0.61878170917885711</v>
      </c>
      <c r="X4152" s="17">
        <v>0</v>
      </c>
      <c r="Y4152" s="16">
        <v>0</v>
      </c>
      <c r="Z4152" s="16">
        <v>0.61878170917885711</v>
      </c>
      <c r="AA4152" s="17">
        <v>0</v>
      </c>
      <c r="AB4152" s="16">
        <v>0</v>
      </c>
      <c r="AC4152" s="16">
        <v>0.61878170917885711</v>
      </c>
      <c r="AD4152" s="17">
        <v>0</v>
      </c>
      <c r="AE4152" s="16">
        <v>0</v>
      </c>
      <c r="AF4152" s="16">
        <v>0.61878170917885711</v>
      </c>
      <c r="AG4152" s="17">
        <v>0</v>
      </c>
      <c r="AH4152" s="13">
        <v>0</v>
      </c>
      <c r="AI4152" s="16">
        <v>0</v>
      </c>
      <c r="AJ4152" s="16">
        <v>3.2285248227655335E-2</v>
      </c>
      <c r="AK4152" s="17">
        <v>0</v>
      </c>
      <c r="AL4152" s="16">
        <v>0</v>
      </c>
      <c r="AM4152" s="16">
        <v>3.2285248227655335E-2</v>
      </c>
      <c r="AN4152" s="17">
        <v>0</v>
      </c>
      <c r="AO4152" s="16">
        <v>0</v>
      </c>
      <c r="AP4152" s="16">
        <v>3.2285248227655335E-2</v>
      </c>
      <c r="AQ4152" s="17">
        <v>0</v>
      </c>
      <c r="AR4152" s="16">
        <v>0</v>
      </c>
      <c r="AS4152" s="16">
        <v>3.5188070941353888E-3</v>
      </c>
      <c r="AT4152" s="17">
        <v>0</v>
      </c>
      <c r="AU4152" s="16">
        <v>0</v>
      </c>
      <c r="AV4152" s="16">
        <v>3.5188070941353888E-3</v>
      </c>
      <c r="AW4152" s="17">
        <v>0</v>
      </c>
      <c r="AX4152" s="16">
        <v>0</v>
      </c>
      <c r="AY4152" s="16">
        <v>3.5188070941353888E-3</v>
      </c>
      <c r="AZ4152" s="17">
        <v>0</v>
      </c>
      <c r="BA4152" s="16">
        <v>0</v>
      </c>
      <c r="BB4152" s="16">
        <v>9.1961128427431732E-3</v>
      </c>
      <c r="BC4152" s="17">
        <v>0</v>
      </c>
      <c r="BD4152" s="16">
        <v>0</v>
      </c>
      <c r="BE4152" s="16">
        <v>9.1961128427431732E-3</v>
      </c>
      <c r="BF4152" s="17">
        <v>0</v>
      </c>
      <c r="BG4152" s="16">
        <v>0</v>
      </c>
      <c r="BH4152" s="16">
        <v>9.1961128427431732E-3</v>
      </c>
      <c r="BI4152" s="17">
        <v>0</v>
      </c>
      <c r="BJ4152" s="16">
        <v>0</v>
      </c>
      <c r="BK4152" s="16">
        <v>9.2269428550557711E-3</v>
      </c>
      <c r="BL4152" s="17">
        <v>0</v>
      </c>
      <c r="BM4152" s="16">
        <v>0</v>
      </c>
      <c r="BN4152" s="16">
        <v>9.2269428550557711E-3</v>
      </c>
      <c r="BO4152" s="17">
        <v>0</v>
      </c>
      <c r="BP4152" s="16">
        <v>0</v>
      </c>
      <c r="BQ4152" s="16">
        <v>9.2269428550557711E-3</v>
      </c>
      <c r="BR4152" s="17">
        <v>0</v>
      </c>
      <c r="BS4152" s="16">
        <v>0</v>
      </c>
      <c r="BT4152" s="16">
        <v>6.8150950380337069E-2</v>
      </c>
      <c r="BU4152" s="17">
        <v>0</v>
      </c>
      <c r="BV4152" s="16">
        <v>0</v>
      </c>
      <c r="BW4152" s="16">
        <v>6.8150950380337069E-2</v>
      </c>
      <c r="BX4152" s="17">
        <v>0</v>
      </c>
      <c r="BY4152" s="16">
        <v>0</v>
      </c>
      <c r="BZ4152" s="16">
        <v>6.8150950380337069E-2</v>
      </c>
      <c r="CA4152" s="17">
        <v>0</v>
      </c>
      <c r="CB4152" s="16">
        <v>0</v>
      </c>
      <c r="CC4152" s="16">
        <v>3.6063443633793297E-3</v>
      </c>
      <c r="CD4152" s="17">
        <v>0</v>
      </c>
      <c r="CE4152" s="16">
        <v>0</v>
      </c>
      <c r="CF4152" s="16">
        <v>3.6063443633793297E-3</v>
      </c>
      <c r="CG4152" s="17">
        <v>0</v>
      </c>
      <c r="CH4152" s="16">
        <v>0</v>
      </c>
      <c r="CI4152" s="16">
        <v>3.6063443633793297E-3</v>
      </c>
      <c r="CJ4152" s="17">
        <v>0</v>
      </c>
      <c r="CK4152" s="16"/>
      <c r="CL4152" s="16"/>
      <c r="CM4152" s="17"/>
      <c r="CN4152" s="16">
        <v>0</v>
      </c>
      <c r="CO4152" s="16">
        <v>0.11800000000000004</v>
      </c>
      <c r="CP4152" s="17">
        <v>0</v>
      </c>
      <c r="CQ4152" s="16">
        <v>0</v>
      </c>
      <c r="CR4152" s="16">
        <v>0.11800000000000004</v>
      </c>
      <c r="CS4152" s="17">
        <v>0</v>
      </c>
      <c r="CT4152" s="16">
        <v>0</v>
      </c>
      <c r="CU4152" s="16">
        <v>0.11800000000000004</v>
      </c>
      <c r="CV4152" s="17">
        <v>0</v>
      </c>
      <c r="CW4152" s="16">
        <v>0</v>
      </c>
      <c r="CX4152" s="16">
        <v>3.5535194158535775E-3</v>
      </c>
      <c r="CY4152" s="17">
        <v>0</v>
      </c>
      <c r="CZ4152" s="16">
        <v>0</v>
      </c>
      <c r="DA4152" s="16">
        <v>3.5535194158535775E-3</v>
      </c>
      <c r="DB4152" s="17">
        <v>0</v>
      </c>
      <c r="DC4152" s="16">
        <v>0</v>
      </c>
      <c r="DD4152" s="16">
        <v>3.5535194158535775E-3</v>
      </c>
      <c r="DE4152" s="17">
        <v>0</v>
      </c>
      <c r="DF4152" s="14">
        <v>0</v>
      </c>
      <c r="DG4152" s="14">
        <v>0.99999999999999989</v>
      </c>
      <c r="DH4152" s="15">
        <v>0</v>
      </c>
      <c r="DI4152" s="14">
        <v>0</v>
      </c>
      <c r="DJ4152" s="14">
        <v>0.99999999999999989</v>
      </c>
      <c r="DK4152" s="15">
        <v>0</v>
      </c>
      <c r="DL4152" s="14">
        <v>0</v>
      </c>
      <c r="DM4152" s="14">
        <v>0.99999999999999989</v>
      </c>
      <c r="DN4152" s="15">
        <v>0</v>
      </c>
      <c r="DO4152" s="14">
        <v>0</v>
      </c>
      <c r="DP4152" s="14">
        <v>0.99999999999999989</v>
      </c>
      <c r="DQ4152" s="15">
        <v>0</v>
      </c>
      <c r="DR4152" s="82"/>
      <c r="DS4152" s="82"/>
      <c r="DT4152" s="15">
        <v>0</v>
      </c>
      <c r="DU4152" s="82"/>
      <c r="DV4152" s="82"/>
      <c r="DW4152" s="15">
        <v>0</v>
      </c>
      <c r="DX4152" s="82"/>
      <c r="DY4152" s="82"/>
      <c r="DZ4152" s="15">
        <v>0</v>
      </c>
      <c r="EB4152" s="2"/>
    </row>
    <row r="4153" spans="1:132" x14ac:dyDescent="0.25">
      <c r="A4153" t="s">
        <v>9804</v>
      </c>
      <c r="B4153" s="93">
        <v>2.06658637114669E-5</v>
      </c>
      <c r="C4153" s="13">
        <v>0</v>
      </c>
      <c r="D4153" s="13">
        <v>2.5132037491030948E-2</v>
      </c>
      <c r="E4153" s="13">
        <v>0</v>
      </c>
      <c r="F4153" s="13">
        <v>2.5132037491030948E-2</v>
      </c>
      <c r="G4153" s="13">
        <v>1.304768566642358E-3</v>
      </c>
      <c r="H4153" s="13">
        <v>1.2644424584089244E-2</v>
      </c>
      <c r="I4153" s="13">
        <v>1.4572304060369469E-2</v>
      </c>
      <c r="J4153" s="14">
        <v>0</v>
      </c>
      <c r="K4153" s="14">
        <v>0.99000000000000021</v>
      </c>
      <c r="L4153" s="15">
        <v>0</v>
      </c>
      <c r="M4153" s="14">
        <v>0</v>
      </c>
      <c r="N4153" s="14">
        <v>0.99000000000000021</v>
      </c>
      <c r="O4153" s="15">
        <v>0</v>
      </c>
      <c r="P4153" s="14">
        <v>0</v>
      </c>
      <c r="Q4153" s="14">
        <v>0.99000000000000021</v>
      </c>
      <c r="R4153" s="15">
        <v>0</v>
      </c>
      <c r="S4153" s="14">
        <v>0</v>
      </c>
      <c r="T4153" s="14">
        <v>0.99000000000000021</v>
      </c>
      <c r="U4153" s="15">
        <v>0</v>
      </c>
      <c r="V4153" s="16">
        <v>0</v>
      </c>
      <c r="W4153" s="16">
        <v>0.64329849386018179</v>
      </c>
      <c r="X4153" s="17">
        <v>0</v>
      </c>
      <c r="Y4153" s="16">
        <v>0</v>
      </c>
      <c r="Z4153" s="16">
        <v>0.64329849386018179</v>
      </c>
      <c r="AA4153" s="17">
        <v>0</v>
      </c>
      <c r="AB4153" s="16">
        <v>0</v>
      </c>
      <c r="AC4153" s="16">
        <v>0.64329849386018179</v>
      </c>
      <c r="AD4153" s="17">
        <v>0</v>
      </c>
      <c r="AE4153" s="16">
        <v>0</v>
      </c>
      <c r="AF4153" s="16">
        <v>0.64329849386018179</v>
      </c>
      <c r="AG4153" s="17">
        <v>0</v>
      </c>
      <c r="AH4153" s="13">
        <v>0</v>
      </c>
      <c r="AI4153" s="16">
        <v>0</v>
      </c>
      <c r="AJ4153" s="16">
        <v>2.4508911696347377E-2</v>
      </c>
      <c r="AK4153" s="17">
        <v>0</v>
      </c>
      <c r="AL4153" s="16">
        <v>0</v>
      </c>
      <c r="AM4153" s="16">
        <v>2.4508911696347377E-2</v>
      </c>
      <c r="AN4153" s="17">
        <v>0</v>
      </c>
      <c r="AO4153" s="16">
        <v>0</v>
      </c>
      <c r="AP4153" s="16">
        <v>2.4508911696347377E-2</v>
      </c>
      <c r="AQ4153" s="17">
        <v>0</v>
      </c>
      <c r="AR4153" s="16">
        <v>0</v>
      </c>
      <c r="AS4153" s="16">
        <v>2.7027095377830991E-3</v>
      </c>
      <c r="AT4153" s="17">
        <v>0</v>
      </c>
      <c r="AU4153" s="16">
        <v>0</v>
      </c>
      <c r="AV4153" s="16">
        <v>2.7027095377830991E-3</v>
      </c>
      <c r="AW4153" s="17">
        <v>0</v>
      </c>
      <c r="AX4153" s="16">
        <v>0</v>
      </c>
      <c r="AY4153" s="16">
        <v>2.7027095377830991E-3</v>
      </c>
      <c r="AZ4153" s="17">
        <v>0</v>
      </c>
      <c r="BA4153" s="16">
        <v>0</v>
      </c>
      <c r="BB4153" s="16">
        <v>6.5722618172548005E-3</v>
      </c>
      <c r="BC4153" s="17">
        <v>0</v>
      </c>
      <c r="BD4153" s="16">
        <v>0</v>
      </c>
      <c r="BE4153" s="16">
        <v>6.5722618172548005E-3</v>
      </c>
      <c r="BF4153" s="17">
        <v>0</v>
      </c>
      <c r="BG4153" s="16">
        <v>0</v>
      </c>
      <c r="BH4153" s="16">
        <v>6.5722618172548005E-3</v>
      </c>
      <c r="BI4153" s="17">
        <v>0</v>
      </c>
      <c r="BJ4153" s="16">
        <v>0</v>
      </c>
      <c r="BK4153" s="16">
        <v>6.6347583620319471E-3</v>
      </c>
      <c r="BL4153" s="17">
        <v>0</v>
      </c>
      <c r="BM4153" s="16">
        <v>0</v>
      </c>
      <c r="BN4153" s="16">
        <v>6.6347583620319471E-3</v>
      </c>
      <c r="BO4153" s="17">
        <v>0</v>
      </c>
      <c r="BP4153" s="16">
        <v>1</v>
      </c>
      <c r="BQ4153" s="16">
        <v>6.6347583620319471E-3</v>
      </c>
      <c r="BR4153" s="17">
        <v>1.6674499589851798E-4</v>
      </c>
      <c r="BS4153" s="16">
        <v>0</v>
      </c>
      <c r="BT4153" s="16">
        <v>4.8713110376581381E-2</v>
      </c>
      <c r="BU4153" s="17">
        <v>0</v>
      </c>
      <c r="BV4153" s="16">
        <v>0</v>
      </c>
      <c r="BW4153" s="16">
        <v>4.8713110376581381E-2</v>
      </c>
      <c r="BX4153" s="17">
        <v>0</v>
      </c>
      <c r="BY4153" s="16">
        <v>0</v>
      </c>
      <c r="BZ4153" s="16">
        <v>4.8713110376581381E-2</v>
      </c>
      <c r="CA4153" s="17">
        <v>0</v>
      </c>
      <c r="CB4153" s="16">
        <v>0</v>
      </c>
      <c r="CC4153" s="16">
        <v>2.2058907080197135E-3</v>
      </c>
      <c r="CD4153" s="17">
        <v>0</v>
      </c>
      <c r="CE4153" s="16">
        <v>0</v>
      </c>
      <c r="CF4153" s="16">
        <v>2.2058907080197135E-3</v>
      </c>
      <c r="CG4153" s="17">
        <v>0</v>
      </c>
      <c r="CH4153" s="16">
        <v>0</v>
      </c>
      <c r="CI4153" s="16">
        <v>2.2058907080197135E-3</v>
      </c>
      <c r="CJ4153" s="17">
        <v>0</v>
      </c>
      <c r="CK4153" s="16"/>
      <c r="CL4153" s="16"/>
      <c r="CM4153" s="17"/>
      <c r="CN4153" s="16">
        <v>0</v>
      </c>
      <c r="CO4153" s="16">
        <v>0.11800000000000004</v>
      </c>
      <c r="CP4153" s="17">
        <v>0</v>
      </c>
      <c r="CQ4153" s="16">
        <v>0</v>
      </c>
      <c r="CR4153" s="16">
        <v>0.11800000000000004</v>
      </c>
      <c r="CS4153" s="17">
        <v>0</v>
      </c>
      <c r="CT4153" s="16">
        <v>0</v>
      </c>
      <c r="CU4153" s="16">
        <v>0.11800000000000004</v>
      </c>
      <c r="CV4153" s="17">
        <v>0</v>
      </c>
      <c r="CW4153" s="16">
        <v>0</v>
      </c>
      <c r="CX4153" s="16">
        <v>3.6755348448283113E-3</v>
      </c>
      <c r="CY4153" s="17">
        <v>0</v>
      </c>
      <c r="CZ4153" s="16">
        <v>0</v>
      </c>
      <c r="DA4153" s="16">
        <v>3.6755348448283113E-3</v>
      </c>
      <c r="DB4153" s="17">
        <v>0</v>
      </c>
      <c r="DC4153" s="16">
        <v>0</v>
      </c>
      <c r="DD4153" s="16">
        <v>3.6755348448283113E-3</v>
      </c>
      <c r="DE4153" s="17">
        <v>0</v>
      </c>
      <c r="DF4153" s="14">
        <v>0</v>
      </c>
      <c r="DG4153" s="14">
        <v>1</v>
      </c>
      <c r="DH4153" s="15">
        <v>0</v>
      </c>
      <c r="DI4153" s="14">
        <v>0</v>
      </c>
      <c r="DJ4153" s="14">
        <v>1</v>
      </c>
      <c r="DK4153" s="15">
        <v>0</v>
      </c>
      <c r="DL4153" s="14">
        <v>0</v>
      </c>
      <c r="DM4153" s="14">
        <v>1</v>
      </c>
      <c r="DN4153" s="15">
        <v>0</v>
      </c>
      <c r="DO4153" s="14">
        <v>0</v>
      </c>
      <c r="DP4153" s="14">
        <v>1</v>
      </c>
      <c r="DQ4153" s="15">
        <v>0</v>
      </c>
      <c r="DR4153" s="82"/>
      <c r="DS4153" s="82"/>
      <c r="DT4153" s="15">
        <v>0</v>
      </c>
      <c r="DU4153" s="82"/>
      <c r="DV4153" s="82"/>
      <c r="DW4153" s="15">
        <v>0</v>
      </c>
      <c r="DX4153" s="82"/>
      <c r="DY4153" s="82"/>
      <c r="DZ4153" s="15">
        <v>0</v>
      </c>
      <c r="EB4153" s="2"/>
    </row>
    <row r="4154" spans="1:132" x14ac:dyDescent="0.25">
      <c r="A4154" t="s">
        <v>7183</v>
      </c>
      <c r="B4154" s="93">
        <v>3.5241874362927903E-5</v>
      </c>
      <c r="C4154" s="13">
        <v>0</v>
      </c>
      <c r="D4154" s="13">
        <v>3.1013415835661782E-2</v>
      </c>
      <c r="E4154" s="13">
        <v>0</v>
      </c>
      <c r="F4154" s="13">
        <v>3.1013415835661782E-2</v>
      </c>
      <c r="G4154" s="13">
        <v>5.3151738354307674E-3</v>
      </c>
      <c r="H4154" s="13">
        <v>1.9314743209506956E-2</v>
      </c>
      <c r="I4154" s="13">
        <v>1.0566676456126117E-2</v>
      </c>
      <c r="J4154" s="14">
        <v>0</v>
      </c>
      <c r="K4154" s="14">
        <v>0.99</v>
      </c>
      <c r="L4154" s="15">
        <v>0</v>
      </c>
      <c r="M4154" s="14">
        <v>0</v>
      </c>
      <c r="N4154" s="14">
        <v>0.99</v>
      </c>
      <c r="O4154" s="15">
        <v>0</v>
      </c>
      <c r="P4154" s="14">
        <v>0</v>
      </c>
      <c r="Q4154" s="14">
        <v>0.99</v>
      </c>
      <c r="R4154" s="15">
        <v>0</v>
      </c>
      <c r="S4154" s="14">
        <v>0</v>
      </c>
      <c r="T4154" s="14">
        <v>0.99</v>
      </c>
      <c r="U4154" s="15">
        <v>0</v>
      </c>
      <c r="V4154" s="16">
        <v>0</v>
      </c>
      <c r="W4154" s="16">
        <v>0.63369777003773387</v>
      </c>
      <c r="X4154" s="17">
        <v>0</v>
      </c>
      <c r="Y4154" s="16">
        <v>0</v>
      </c>
      <c r="Z4154" s="16">
        <v>0.63369777003773387</v>
      </c>
      <c r="AA4154" s="17">
        <v>0</v>
      </c>
      <c r="AB4154" s="16">
        <v>0</v>
      </c>
      <c r="AC4154" s="16">
        <v>0.63369777003773387</v>
      </c>
      <c r="AD4154" s="17">
        <v>0</v>
      </c>
      <c r="AE4154" s="16">
        <v>0</v>
      </c>
      <c r="AF4154" s="16">
        <v>0.63369777003773387</v>
      </c>
      <c r="AG4154" s="17">
        <v>0</v>
      </c>
      <c r="AH4154" s="13">
        <v>0</v>
      </c>
      <c r="AI4154" s="16">
        <v>0</v>
      </c>
      <c r="AJ4154" s="16">
        <v>2.6969551025081005E-2</v>
      </c>
      <c r="AK4154" s="17">
        <v>0</v>
      </c>
      <c r="AL4154" s="16">
        <v>0</v>
      </c>
      <c r="AM4154" s="16">
        <v>2.6969551025081005E-2</v>
      </c>
      <c r="AN4154" s="17">
        <v>0</v>
      </c>
      <c r="AO4154" s="16">
        <v>0</v>
      </c>
      <c r="AP4154" s="16">
        <v>2.6969551025081005E-2</v>
      </c>
      <c r="AQ4154" s="17">
        <v>0</v>
      </c>
      <c r="AR4154" s="16">
        <v>0</v>
      </c>
      <c r="AS4154" s="16">
        <v>3.1059787275593297E-3</v>
      </c>
      <c r="AT4154" s="17">
        <v>0</v>
      </c>
      <c r="AU4154" s="16">
        <v>0</v>
      </c>
      <c r="AV4154" s="16">
        <v>3.1059787275593297E-3</v>
      </c>
      <c r="AW4154" s="17">
        <v>0</v>
      </c>
      <c r="AX4154" s="16">
        <v>0</v>
      </c>
      <c r="AY4154" s="16">
        <v>3.1059787275593297E-3</v>
      </c>
      <c r="AZ4154" s="17">
        <v>0</v>
      </c>
      <c r="BA4154" s="16">
        <v>0</v>
      </c>
      <c r="BB4154" s="16">
        <v>8.0299080581032484E-3</v>
      </c>
      <c r="BC4154" s="17">
        <v>0</v>
      </c>
      <c r="BD4154" s="16">
        <v>0</v>
      </c>
      <c r="BE4154" s="16">
        <v>8.0299080581032484E-3</v>
      </c>
      <c r="BF4154" s="17">
        <v>0</v>
      </c>
      <c r="BG4154" s="16">
        <v>0</v>
      </c>
      <c r="BH4154" s="16">
        <v>8.0299080581032484E-3</v>
      </c>
      <c r="BI4154" s="17">
        <v>0</v>
      </c>
      <c r="BJ4154" s="16">
        <v>0</v>
      </c>
      <c r="BK4154" s="16">
        <v>8.2401286596747118E-3</v>
      </c>
      <c r="BL4154" s="17">
        <v>0</v>
      </c>
      <c r="BM4154" s="16">
        <v>0</v>
      </c>
      <c r="BN4154" s="16">
        <v>8.2401286596747118E-3</v>
      </c>
      <c r="BO4154" s="17">
        <v>0</v>
      </c>
      <c r="BP4154" s="16">
        <v>0</v>
      </c>
      <c r="BQ4154" s="16">
        <v>8.2401286596747118E-3</v>
      </c>
      <c r="BR4154" s="17">
        <v>0</v>
      </c>
      <c r="BS4154" s="16">
        <v>0</v>
      </c>
      <c r="BT4154" s="16">
        <v>6.0021961671093998E-2</v>
      </c>
      <c r="BU4154" s="17">
        <v>0</v>
      </c>
      <c r="BV4154" s="16">
        <v>0</v>
      </c>
      <c r="BW4154" s="16">
        <v>6.0021961671093998E-2</v>
      </c>
      <c r="BX4154" s="17">
        <v>0</v>
      </c>
      <c r="BY4154" s="16">
        <v>0</v>
      </c>
      <c r="BZ4154" s="16">
        <v>6.0021961671093998E-2</v>
      </c>
      <c r="CA4154" s="17">
        <v>0</v>
      </c>
      <c r="CB4154" s="16">
        <v>0</v>
      </c>
      <c r="CC4154" s="16">
        <v>7.4234409341515277E-3</v>
      </c>
      <c r="CD4154" s="17">
        <v>0</v>
      </c>
      <c r="CE4154" s="16">
        <v>0</v>
      </c>
      <c r="CF4154" s="16">
        <v>7.4234409341515277E-3</v>
      </c>
      <c r="CG4154" s="17">
        <v>0</v>
      </c>
      <c r="CH4154" s="16">
        <v>0</v>
      </c>
      <c r="CI4154" s="16">
        <v>7.4234409341515277E-3</v>
      </c>
      <c r="CJ4154" s="17">
        <v>0</v>
      </c>
      <c r="CK4154" s="16"/>
      <c r="CL4154" s="16"/>
      <c r="CM4154" s="17"/>
      <c r="CN4154" s="16">
        <v>0</v>
      </c>
      <c r="CO4154" s="16">
        <v>0.11800000000000004</v>
      </c>
      <c r="CP4154" s="17">
        <v>0</v>
      </c>
      <c r="CQ4154" s="16">
        <v>0</v>
      </c>
      <c r="CR4154" s="16">
        <v>0.11800000000000004</v>
      </c>
      <c r="CS4154" s="17">
        <v>0</v>
      </c>
      <c r="CT4154" s="16">
        <v>0</v>
      </c>
      <c r="CU4154" s="16">
        <v>0.11800000000000004</v>
      </c>
      <c r="CV4154" s="17">
        <v>0</v>
      </c>
      <c r="CW4154" s="16">
        <v>0</v>
      </c>
      <c r="CX4154" s="16">
        <v>3.6106106411112372E-3</v>
      </c>
      <c r="CY4154" s="17">
        <v>0</v>
      </c>
      <c r="CZ4154" s="16">
        <v>0</v>
      </c>
      <c r="DA4154" s="16">
        <v>3.6106106411112372E-3</v>
      </c>
      <c r="DB4154" s="17">
        <v>0</v>
      </c>
      <c r="DC4154" s="16">
        <v>0</v>
      </c>
      <c r="DD4154" s="16">
        <v>3.6106106411112372E-3</v>
      </c>
      <c r="DE4154" s="17">
        <v>0</v>
      </c>
      <c r="DF4154" s="14">
        <v>0</v>
      </c>
      <c r="DG4154" s="14">
        <v>1</v>
      </c>
      <c r="DH4154" s="15">
        <v>0</v>
      </c>
      <c r="DI4154" s="14">
        <v>0</v>
      </c>
      <c r="DJ4154" s="14">
        <v>1</v>
      </c>
      <c r="DK4154" s="15">
        <v>0</v>
      </c>
      <c r="DL4154" s="14">
        <v>0</v>
      </c>
      <c r="DM4154" s="14">
        <v>1</v>
      </c>
      <c r="DN4154" s="15">
        <v>0</v>
      </c>
      <c r="DO4154" s="14">
        <v>0</v>
      </c>
      <c r="DP4154" s="14">
        <v>1</v>
      </c>
      <c r="DQ4154" s="15">
        <v>0</v>
      </c>
      <c r="DR4154" s="82"/>
      <c r="DS4154" s="82"/>
      <c r="DT4154" s="15">
        <v>0</v>
      </c>
      <c r="DU4154" s="82"/>
      <c r="DV4154" s="82"/>
      <c r="DW4154" s="15">
        <v>0</v>
      </c>
      <c r="DX4154" s="82"/>
      <c r="DY4154" s="82"/>
      <c r="DZ4154" s="15">
        <v>0</v>
      </c>
      <c r="EB4154" s="2"/>
    </row>
    <row r="4155" spans="1:132" x14ac:dyDescent="0.25">
      <c r="A4155" t="s">
        <v>10599</v>
      </c>
      <c r="B4155" s="93">
        <v>1.6733668900674701E-5</v>
      </c>
      <c r="C4155" s="13">
        <v>0</v>
      </c>
      <c r="D4155" s="13">
        <v>2.0284795260996972E-2</v>
      </c>
      <c r="E4155" s="13">
        <v>0</v>
      </c>
      <c r="F4155" s="13">
        <v>2.0284795260996972E-2</v>
      </c>
      <c r="G4155" s="13">
        <v>1.5778752179725541E-3</v>
      </c>
      <c r="H4155" s="13">
        <v>1.384550856740595E-2</v>
      </c>
      <c r="I4155" s="13">
        <v>7.5984074717598063E-3</v>
      </c>
      <c r="J4155" s="14">
        <v>0</v>
      </c>
      <c r="K4155" s="14">
        <v>0.99000000000000032</v>
      </c>
      <c r="L4155" s="15">
        <v>0</v>
      </c>
      <c r="M4155" s="14">
        <v>0</v>
      </c>
      <c r="N4155" s="14">
        <v>0.99000000000000032</v>
      </c>
      <c r="O4155" s="15">
        <v>0</v>
      </c>
      <c r="P4155" s="14">
        <v>0</v>
      </c>
      <c r="Q4155" s="14">
        <v>0.99000000000000032</v>
      </c>
      <c r="R4155" s="15">
        <v>0</v>
      </c>
      <c r="S4155" s="14">
        <v>0</v>
      </c>
      <c r="T4155" s="14">
        <v>0.99000000000000032</v>
      </c>
      <c r="U4155" s="15">
        <v>0</v>
      </c>
      <c r="V4155" s="16">
        <v>0</v>
      </c>
      <c r="W4155" s="16">
        <v>0.61348923114444776</v>
      </c>
      <c r="X4155" s="17">
        <v>0</v>
      </c>
      <c r="Y4155" s="16">
        <v>0</v>
      </c>
      <c r="Z4155" s="16">
        <v>0.61348923114444776</v>
      </c>
      <c r="AA4155" s="17">
        <v>0</v>
      </c>
      <c r="AB4155" s="16">
        <v>0</v>
      </c>
      <c r="AC4155" s="16">
        <v>0.61348923114444776</v>
      </c>
      <c r="AD4155" s="17">
        <v>0</v>
      </c>
      <c r="AE4155" s="16">
        <v>0</v>
      </c>
      <c r="AF4155" s="16">
        <v>0.61348923114444776</v>
      </c>
      <c r="AG4155" s="17">
        <v>0</v>
      </c>
      <c r="AH4155" s="13">
        <v>0</v>
      </c>
      <c r="AI4155" s="16">
        <v>0</v>
      </c>
      <c r="AJ4155" s="16">
        <v>3.1257398283546865E-2</v>
      </c>
      <c r="AK4155" s="17">
        <v>0</v>
      </c>
      <c r="AL4155" s="16">
        <v>0</v>
      </c>
      <c r="AM4155" s="16">
        <v>3.1257398283546865E-2</v>
      </c>
      <c r="AN4155" s="17">
        <v>0</v>
      </c>
      <c r="AO4155" s="16">
        <v>0</v>
      </c>
      <c r="AP4155" s="16">
        <v>3.1257398283546865E-2</v>
      </c>
      <c r="AQ4155" s="17">
        <v>0</v>
      </c>
      <c r="AR4155" s="16">
        <v>0</v>
      </c>
      <c r="AS4155" s="16">
        <v>3.3694408400520852E-3</v>
      </c>
      <c r="AT4155" s="17">
        <v>0</v>
      </c>
      <c r="AU4155" s="16">
        <v>0</v>
      </c>
      <c r="AV4155" s="16">
        <v>3.3694408400520852E-3</v>
      </c>
      <c r="AW4155" s="17">
        <v>0</v>
      </c>
      <c r="AX4155" s="16">
        <v>0</v>
      </c>
      <c r="AY4155" s="16">
        <v>3.3694408400520852E-3</v>
      </c>
      <c r="AZ4155" s="17">
        <v>0</v>
      </c>
      <c r="BA4155" s="16">
        <v>0</v>
      </c>
      <c r="BB4155" s="16">
        <v>9.0250910636104614E-3</v>
      </c>
      <c r="BC4155" s="17">
        <v>0</v>
      </c>
      <c r="BD4155" s="16">
        <v>0</v>
      </c>
      <c r="BE4155" s="16">
        <v>9.0250910636104614E-3</v>
      </c>
      <c r="BF4155" s="17">
        <v>0</v>
      </c>
      <c r="BG4155" s="16">
        <v>0</v>
      </c>
      <c r="BH4155" s="16">
        <v>9.0250910636104614E-3</v>
      </c>
      <c r="BI4155" s="17">
        <v>0</v>
      </c>
      <c r="BJ4155" s="16">
        <v>0.104629473382345</v>
      </c>
      <c r="BK4155" s="16">
        <v>9.0112334122737173E-3</v>
      </c>
      <c r="BL4155" s="17">
        <v>1.9125328665624739E-5</v>
      </c>
      <c r="BM4155" s="16">
        <v>0</v>
      </c>
      <c r="BN4155" s="16">
        <v>9.0112334122737173E-3</v>
      </c>
      <c r="BO4155" s="17">
        <v>0</v>
      </c>
      <c r="BP4155" s="16">
        <v>0</v>
      </c>
      <c r="BQ4155" s="16">
        <v>9.0112334122737173E-3</v>
      </c>
      <c r="BR4155" s="17">
        <v>0</v>
      </c>
      <c r="BS4155" s="16">
        <v>0</v>
      </c>
      <c r="BT4155" s="16">
        <v>6.6824868565726198E-2</v>
      </c>
      <c r="BU4155" s="17">
        <v>0</v>
      </c>
      <c r="BV4155" s="16">
        <v>0</v>
      </c>
      <c r="BW4155" s="16">
        <v>6.6824868565726198E-2</v>
      </c>
      <c r="BX4155" s="17">
        <v>0</v>
      </c>
      <c r="BY4155" s="16">
        <v>0</v>
      </c>
      <c r="BZ4155" s="16">
        <v>6.6824868565726198E-2</v>
      </c>
      <c r="CA4155" s="17">
        <v>0</v>
      </c>
      <c r="CB4155" s="16">
        <v>0</v>
      </c>
      <c r="CC4155" s="16">
        <v>4.456820930281504E-3</v>
      </c>
      <c r="CD4155" s="17">
        <v>0</v>
      </c>
      <c r="CE4155" s="16">
        <v>0</v>
      </c>
      <c r="CF4155" s="16">
        <v>4.456820930281504E-3</v>
      </c>
      <c r="CG4155" s="17">
        <v>0</v>
      </c>
      <c r="CH4155" s="16">
        <v>0</v>
      </c>
      <c r="CI4155" s="16">
        <v>4.456820930281504E-3</v>
      </c>
      <c r="CJ4155" s="17">
        <v>0</v>
      </c>
      <c r="CK4155" s="16"/>
      <c r="CL4155" s="16"/>
      <c r="CM4155" s="17"/>
      <c r="CN4155" s="16">
        <v>0</v>
      </c>
      <c r="CO4155" s="16">
        <v>0.11800000000000002</v>
      </c>
      <c r="CP4155" s="17">
        <v>0</v>
      </c>
      <c r="CQ4155" s="16">
        <v>0</v>
      </c>
      <c r="CR4155" s="16">
        <v>0.11800000000000002</v>
      </c>
      <c r="CS4155" s="17">
        <v>0</v>
      </c>
      <c r="CT4155" s="16">
        <v>0</v>
      </c>
      <c r="CU4155" s="16">
        <v>0.11800000000000002</v>
      </c>
      <c r="CV4155" s="17">
        <v>0</v>
      </c>
      <c r="CW4155" s="16">
        <v>0</v>
      </c>
      <c r="CX4155" s="16">
        <v>3.5613971966310864E-3</v>
      </c>
      <c r="CY4155" s="17">
        <v>0</v>
      </c>
      <c r="CZ4155" s="16">
        <v>0</v>
      </c>
      <c r="DA4155" s="16">
        <v>3.5613971966310864E-3</v>
      </c>
      <c r="DB4155" s="17">
        <v>0</v>
      </c>
      <c r="DC4155" s="16">
        <v>0</v>
      </c>
      <c r="DD4155" s="16">
        <v>3.5613971966310864E-3</v>
      </c>
      <c r="DE4155" s="17">
        <v>0</v>
      </c>
      <c r="DF4155" s="14">
        <v>0</v>
      </c>
      <c r="DG4155" s="14">
        <v>1.0000000000000002</v>
      </c>
      <c r="DH4155" s="15">
        <v>0</v>
      </c>
      <c r="DI4155" s="14">
        <v>0</v>
      </c>
      <c r="DJ4155" s="14">
        <v>1.0000000000000002</v>
      </c>
      <c r="DK4155" s="15">
        <v>0</v>
      </c>
      <c r="DL4155" s="14">
        <v>0</v>
      </c>
      <c r="DM4155" s="14">
        <v>1.0000000000000002</v>
      </c>
      <c r="DN4155" s="15">
        <v>0</v>
      </c>
      <c r="DO4155" s="14">
        <v>0</v>
      </c>
      <c r="DP4155" s="14">
        <v>1.0000000000000002</v>
      </c>
      <c r="DQ4155" s="15">
        <v>0</v>
      </c>
      <c r="DR4155" s="82"/>
      <c r="DS4155" s="82"/>
      <c r="DT4155" s="15">
        <v>0</v>
      </c>
      <c r="DU4155" s="82"/>
      <c r="DV4155" s="82"/>
      <c r="DW4155" s="15">
        <v>0</v>
      </c>
      <c r="DX4155" s="82"/>
      <c r="DY4155" s="82"/>
      <c r="DZ4155" s="15">
        <v>0</v>
      </c>
      <c r="EB4155" s="2"/>
    </row>
    <row r="4156" spans="1:132" x14ac:dyDescent="0.25">
      <c r="A4156" t="s">
        <v>10317</v>
      </c>
      <c r="B4156" s="93">
        <v>1.81627028239008E-5</v>
      </c>
      <c r="C4156" s="13">
        <v>0</v>
      </c>
      <c r="D4156" s="13">
        <v>8.0041921118979092E-2</v>
      </c>
      <c r="E4156" s="13">
        <v>0</v>
      </c>
      <c r="F4156" s="13">
        <v>8.0041921118979092E-2</v>
      </c>
      <c r="G4156" s="13">
        <v>1.2119635697049658E-2</v>
      </c>
      <c r="H4156" s="13">
        <v>5.1345052360202599E-2</v>
      </c>
      <c r="I4156" s="13">
        <v>2.7377499951656295E-2</v>
      </c>
      <c r="J4156" s="14">
        <v>0</v>
      </c>
      <c r="K4156" s="14">
        <v>0.98999999999999988</v>
      </c>
      <c r="L4156" s="15">
        <v>0</v>
      </c>
      <c r="M4156" s="14">
        <v>0</v>
      </c>
      <c r="N4156" s="14">
        <v>0.98999999999999988</v>
      </c>
      <c r="O4156" s="15">
        <v>0</v>
      </c>
      <c r="P4156" s="14">
        <v>0</v>
      </c>
      <c r="Q4156" s="14">
        <v>0.98999999999999988</v>
      </c>
      <c r="R4156" s="15">
        <v>0</v>
      </c>
      <c r="S4156" s="14">
        <v>0</v>
      </c>
      <c r="T4156" s="14">
        <v>0.98999999999999988</v>
      </c>
      <c r="U4156" s="15">
        <v>0</v>
      </c>
      <c r="V4156" s="16">
        <v>0</v>
      </c>
      <c r="W4156" s="16">
        <v>0.62041445019623453</v>
      </c>
      <c r="X4156" s="17">
        <v>0</v>
      </c>
      <c r="Y4156" s="16">
        <v>0</v>
      </c>
      <c r="Z4156" s="16">
        <v>0.62041445019623453</v>
      </c>
      <c r="AA4156" s="17">
        <v>0</v>
      </c>
      <c r="AB4156" s="16">
        <v>0</v>
      </c>
      <c r="AC4156" s="16">
        <v>0.62041445019623453</v>
      </c>
      <c r="AD4156" s="17">
        <v>0</v>
      </c>
      <c r="AE4156" s="16">
        <v>0</v>
      </c>
      <c r="AF4156" s="16">
        <v>0.62041445019623453</v>
      </c>
      <c r="AG4156" s="17">
        <v>0</v>
      </c>
      <c r="AH4156" s="13">
        <v>0</v>
      </c>
      <c r="AI4156" s="16">
        <v>0</v>
      </c>
      <c r="AJ4156" s="16">
        <v>2.5607287221791973E-2</v>
      </c>
      <c r="AK4156" s="17">
        <v>0</v>
      </c>
      <c r="AL4156" s="16">
        <v>0</v>
      </c>
      <c r="AM4156" s="16">
        <v>2.5607287221791973E-2</v>
      </c>
      <c r="AN4156" s="17">
        <v>0</v>
      </c>
      <c r="AO4156" s="16">
        <v>0</v>
      </c>
      <c r="AP4156" s="16">
        <v>2.5607287221791973E-2</v>
      </c>
      <c r="AQ4156" s="17">
        <v>0</v>
      </c>
      <c r="AR4156" s="16">
        <v>0</v>
      </c>
      <c r="AS4156" s="16">
        <v>2.8668097321794951E-3</v>
      </c>
      <c r="AT4156" s="17">
        <v>0</v>
      </c>
      <c r="AU4156" s="16">
        <v>0</v>
      </c>
      <c r="AV4156" s="16">
        <v>2.8668097321794951E-3</v>
      </c>
      <c r="AW4156" s="17">
        <v>0</v>
      </c>
      <c r="AX4156" s="16">
        <v>0</v>
      </c>
      <c r="AY4156" s="16">
        <v>2.8668097321794951E-3</v>
      </c>
      <c r="AZ4156" s="17">
        <v>0</v>
      </c>
      <c r="BA4156" s="16">
        <v>0</v>
      </c>
      <c r="BB4156" s="16">
        <v>8.3749397723192811E-3</v>
      </c>
      <c r="BC4156" s="17">
        <v>0</v>
      </c>
      <c r="BD4156" s="16">
        <v>0</v>
      </c>
      <c r="BE4156" s="16">
        <v>8.3749397723192811E-3</v>
      </c>
      <c r="BF4156" s="17">
        <v>0</v>
      </c>
      <c r="BG4156" s="16">
        <v>0</v>
      </c>
      <c r="BH4156" s="16">
        <v>8.3749397723192811E-3</v>
      </c>
      <c r="BI4156" s="17">
        <v>0</v>
      </c>
      <c r="BJ4156" s="16">
        <v>0</v>
      </c>
      <c r="BK4156" s="16">
        <v>8.4040727269492112E-3</v>
      </c>
      <c r="BL4156" s="17">
        <v>0</v>
      </c>
      <c r="BM4156" s="16">
        <v>0.97421814914396299</v>
      </c>
      <c r="BN4156" s="16">
        <v>8.4040727269492112E-3</v>
      </c>
      <c r="BO4156" s="17">
        <v>6.553352391625403E-4</v>
      </c>
      <c r="BP4156" s="16">
        <v>0</v>
      </c>
      <c r="BQ4156" s="16">
        <v>8.4040727269492112E-3</v>
      </c>
      <c r="BR4156" s="17">
        <v>0</v>
      </c>
      <c r="BS4156" s="16">
        <v>0</v>
      </c>
      <c r="BT4156" s="16">
        <v>6.2260586138003976E-2</v>
      </c>
      <c r="BU4156" s="17">
        <v>0</v>
      </c>
      <c r="BV4156" s="16">
        <v>0</v>
      </c>
      <c r="BW4156" s="16">
        <v>6.2260586138003976E-2</v>
      </c>
      <c r="BX4156" s="17">
        <v>0</v>
      </c>
      <c r="BY4156" s="16">
        <v>0</v>
      </c>
      <c r="BZ4156" s="16">
        <v>6.2260586138003976E-2</v>
      </c>
      <c r="CA4156" s="17">
        <v>0</v>
      </c>
      <c r="CB4156" s="16">
        <v>0</v>
      </c>
      <c r="CC4156" s="16">
        <v>7.4896432831665551E-3</v>
      </c>
      <c r="CD4156" s="17">
        <v>0</v>
      </c>
      <c r="CE4156" s="16">
        <v>0</v>
      </c>
      <c r="CF4156" s="16">
        <v>7.4896432831665551E-3</v>
      </c>
      <c r="CG4156" s="17">
        <v>0</v>
      </c>
      <c r="CH4156" s="16">
        <v>0</v>
      </c>
      <c r="CI4156" s="16">
        <v>7.4896432831665551E-3</v>
      </c>
      <c r="CJ4156" s="17">
        <v>0</v>
      </c>
      <c r="CK4156" s="16"/>
      <c r="CL4156" s="16"/>
      <c r="CM4156" s="17"/>
      <c r="CN4156" s="16">
        <v>0</v>
      </c>
      <c r="CO4156" s="16">
        <v>0.11800000000000004</v>
      </c>
      <c r="CP4156" s="17">
        <v>0</v>
      </c>
      <c r="CQ4156" s="16">
        <v>0</v>
      </c>
      <c r="CR4156" s="16">
        <v>0.11800000000000004</v>
      </c>
      <c r="CS4156" s="17">
        <v>0</v>
      </c>
      <c r="CT4156" s="16">
        <v>0</v>
      </c>
      <c r="CU4156" s="16">
        <v>0.11800000000000004</v>
      </c>
      <c r="CV4156" s="17">
        <v>0</v>
      </c>
      <c r="CW4156" s="16">
        <v>0</v>
      </c>
      <c r="CX4156" s="16">
        <v>3.5746947315845909E-3</v>
      </c>
      <c r="CY4156" s="17">
        <v>0</v>
      </c>
      <c r="CZ4156" s="16">
        <v>0</v>
      </c>
      <c r="DA4156" s="16">
        <v>3.5746947315845909E-3</v>
      </c>
      <c r="DB4156" s="17">
        <v>0</v>
      </c>
      <c r="DC4156" s="16">
        <v>0</v>
      </c>
      <c r="DD4156" s="16">
        <v>3.5746947315845909E-3</v>
      </c>
      <c r="DE4156" s="17">
        <v>0</v>
      </c>
      <c r="DF4156" s="14">
        <v>0</v>
      </c>
      <c r="DG4156" s="14">
        <v>1.0000000000000002</v>
      </c>
      <c r="DH4156" s="15">
        <v>0</v>
      </c>
      <c r="DI4156" s="14">
        <v>0</v>
      </c>
      <c r="DJ4156" s="14">
        <v>1.0000000000000002</v>
      </c>
      <c r="DK4156" s="15">
        <v>0</v>
      </c>
      <c r="DL4156" s="14">
        <v>0</v>
      </c>
      <c r="DM4156" s="14">
        <v>1.0000000000000002</v>
      </c>
      <c r="DN4156" s="15">
        <v>0</v>
      </c>
      <c r="DO4156" s="14">
        <v>0</v>
      </c>
      <c r="DP4156" s="14">
        <v>1.0000000000000002</v>
      </c>
      <c r="DQ4156" s="15">
        <v>0</v>
      </c>
      <c r="DR4156" s="82"/>
      <c r="DS4156" s="82"/>
      <c r="DT4156" s="15">
        <v>0</v>
      </c>
      <c r="DU4156" s="82"/>
      <c r="DV4156" s="82"/>
      <c r="DW4156" s="15">
        <v>0</v>
      </c>
      <c r="DX4156" s="82"/>
      <c r="DY4156" s="82"/>
      <c r="DZ4156" s="15">
        <v>0</v>
      </c>
      <c r="EB4156" s="2"/>
    </row>
    <row r="4157" spans="1:132" x14ac:dyDescent="0.25">
      <c r="A4157" t="s">
        <v>10706</v>
      </c>
      <c r="B4157" s="93">
        <v>1.6119121479029201E-5</v>
      </c>
      <c r="C4157" s="13">
        <v>0</v>
      </c>
      <c r="D4157" s="13">
        <v>3.8509673290117341E-2</v>
      </c>
      <c r="E4157" s="13">
        <v>0</v>
      </c>
      <c r="F4157" s="13">
        <v>3.8509673290117341E-2</v>
      </c>
      <c r="G4157" s="13">
        <v>2.2790529287422742E-3</v>
      </c>
      <c r="H4157" s="13">
        <v>2.6351376679953419E-2</v>
      </c>
      <c r="I4157" s="13">
        <v>1.5076784434385955E-2</v>
      </c>
      <c r="J4157" s="14">
        <v>0</v>
      </c>
      <c r="K4157" s="14">
        <v>0.99</v>
      </c>
      <c r="L4157" s="15">
        <v>0</v>
      </c>
      <c r="M4157" s="14">
        <v>0</v>
      </c>
      <c r="N4157" s="14">
        <v>0.99</v>
      </c>
      <c r="O4157" s="15">
        <v>0</v>
      </c>
      <c r="P4157" s="14">
        <v>0</v>
      </c>
      <c r="Q4157" s="14">
        <v>0.99</v>
      </c>
      <c r="R4157" s="15">
        <v>0</v>
      </c>
      <c r="S4157" s="14">
        <v>0</v>
      </c>
      <c r="T4157" s="14">
        <v>0.99</v>
      </c>
      <c r="U4157" s="15">
        <v>0</v>
      </c>
      <c r="V4157" s="16">
        <v>0</v>
      </c>
      <c r="W4157" s="16">
        <v>0.60885054026697627</v>
      </c>
      <c r="X4157" s="17">
        <v>0</v>
      </c>
      <c r="Y4157" s="16">
        <v>0</v>
      </c>
      <c r="Z4157" s="16">
        <v>0.60885054026697627</v>
      </c>
      <c r="AA4157" s="17">
        <v>0</v>
      </c>
      <c r="AB4157" s="16">
        <v>0</v>
      </c>
      <c r="AC4157" s="16">
        <v>0.60885054026697627</v>
      </c>
      <c r="AD4157" s="17">
        <v>0</v>
      </c>
      <c r="AE4157" s="16">
        <v>0</v>
      </c>
      <c r="AF4157" s="16">
        <v>0.60885054026697627</v>
      </c>
      <c r="AG4157" s="17">
        <v>0</v>
      </c>
      <c r="AH4157" s="13">
        <v>0</v>
      </c>
      <c r="AI4157" s="16">
        <v>0</v>
      </c>
      <c r="AJ4157" s="16">
        <v>3.0395448619305335E-2</v>
      </c>
      <c r="AK4157" s="17">
        <v>0</v>
      </c>
      <c r="AL4157" s="16">
        <v>0</v>
      </c>
      <c r="AM4157" s="16">
        <v>3.0395448619305335E-2</v>
      </c>
      <c r="AN4157" s="17">
        <v>0</v>
      </c>
      <c r="AO4157" s="16">
        <v>0</v>
      </c>
      <c r="AP4157" s="16">
        <v>3.0395448619305335E-2</v>
      </c>
      <c r="AQ4157" s="17">
        <v>0</v>
      </c>
      <c r="AR4157" s="16">
        <v>0</v>
      </c>
      <c r="AS4157" s="16">
        <v>3.2972285660120928E-3</v>
      </c>
      <c r="AT4157" s="17">
        <v>0</v>
      </c>
      <c r="AU4157" s="16">
        <v>0</v>
      </c>
      <c r="AV4157" s="16">
        <v>3.2972285660120928E-3</v>
      </c>
      <c r="AW4157" s="17">
        <v>0</v>
      </c>
      <c r="AX4157" s="16">
        <v>0</v>
      </c>
      <c r="AY4157" s="16">
        <v>3.2972285660120928E-3</v>
      </c>
      <c r="AZ4157" s="17">
        <v>0</v>
      </c>
      <c r="BA4157" s="16">
        <v>0</v>
      </c>
      <c r="BB4157" s="16">
        <v>9.0338734919568221E-3</v>
      </c>
      <c r="BC4157" s="17">
        <v>0</v>
      </c>
      <c r="BD4157" s="16">
        <v>0</v>
      </c>
      <c r="BE4157" s="16">
        <v>9.0338734919568221E-3</v>
      </c>
      <c r="BF4157" s="17">
        <v>0</v>
      </c>
      <c r="BG4157" s="16">
        <v>0</v>
      </c>
      <c r="BH4157" s="16">
        <v>9.0338734919568221E-3</v>
      </c>
      <c r="BI4157" s="17">
        <v>0</v>
      </c>
      <c r="BJ4157" s="16">
        <v>0</v>
      </c>
      <c r="BK4157" s="16">
        <v>9.0079313712550704E-3</v>
      </c>
      <c r="BL4157" s="17">
        <v>0</v>
      </c>
      <c r="BM4157" s="16">
        <v>0</v>
      </c>
      <c r="BN4157" s="16">
        <v>9.0079313712550704E-3</v>
      </c>
      <c r="BO4157" s="17">
        <v>0</v>
      </c>
      <c r="BP4157" s="16">
        <v>1</v>
      </c>
      <c r="BQ4157" s="16">
        <v>9.0079313712550704E-3</v>
      </c>
      <c r="BR4157" s="17">
        <v>3.4689249412683142E-4</v>
      </c>
      <c r="BS4157" s="16">
        <v>0</v>
      </c>
      <c r="BT4157" s="16">
        <v>6.6957275561525822E-2</v>
      </c>
      <c r="BU4157" s="17">
        <v>0</v>
      </c>
      <c r="BV4157" s="16">
        <v>0</v>
      </c>
      <c r="BW4157" s="16">
        <v>6.6957275561525822E-2</v>
      </c>
      <c r="BX4157" s="17">
        <v>0</v>
      </c>
      <c r="BY4157" s="16">
        <v>0</v>
      </c>
      <c r="BZ4157" s="16">
        <v>6.6957275561525822E-2</v>
      </c>
      <c r="CA4157" s="17">
        <v>0</v>
      </c>
      <c r="CB4157" s="16">
        <v>0</v>
      </c>
      <c r="CC4157" s="16">
        <v>2.9174026353957706E-3</v>
      </c>
      <c r="CD4157" s="17">
        <v>0</v>
      </c>
      <c r="CE4157" s="16">
        <v>0</v>
      </c>
      <c r="CF4157" s="16">
        <v>2.9174026353957706E-3</v>
      </c>
      <c r="CG4157" s="17">
        <v>0</v>
      </c>
      <c r="CH4157" s="16">
        <v>0</v>
      </c>
      <c r="CI4157" s="16">
        <v>2.9174026353957706E-3</v>
      </c>
      <c r="CJ4157" s="17">
        <v>0</v>
      </c>
      <c r="CK4157" s="16"/>
      <c r="CL4157" s="16"/>
      <c r="CM4157" s="17"/>
      <c r="CN4157" s="16">
        <v>0</v>
      </c>
      <c r="CO4157" s="16">
        <v>0.11800000000000005</v>
      </c>
      <c r="CP4157" s="17">
        <v>0</v>
      </c>
      <c r="CQ4157" s="16">
        <v>0</v>
      </c>
      <c r="CR4157" s="16">
        <v>0.11800000000000005</v>
      </c>
      <c r="CS4157" s="17">
        <v>0</v>
      </c>
      <c r="CT4157" s="16">
        <v>0</v>
      </c>
      <c r="CU4157" s="16">
        <v>0.11800000000000005</v>
      </c>
      <c r="CV4157" s="17">
        <v>0</v>
      </c>
      <c r="CW4157" s="16">
        <v>0</v>
      </c>
      <c r="CX4157" s="16">
        <v>3.5557388283714232E-3</v>
      </c>
      <c r="CY4157" s="17">
        <v>0</v>
      </c>
      <c r="CZ4157" s="16">
        <v>0</v>
      </c>
      <c r="DA4157" s="16">
        <v>3.5557388283714232E-3</v>
      </c>
      <c r="DB4157" s="17">
        <v>0</v>
      </c>
      <c r="DC4157" s="16">
        <v>0</v>
      </c>
      <c r="DD4157" s="16">
        <v>3.5557388283714232E-3</v>
      </c>
      <c r="DE4157" s="17">
        <v>0</v>
      </c>
      <c r="DF4157" s="14">
        <v>0</v>
      </c>
      <c r="DG4157" s="14">
        <v>1</v>
      </c>
      <c r="DH4157" s="15">
        <v>0</v>
      </c>
      <c r="DI4157" s="14">
        <v>0</v>
      </c>
      <c r="DJ4157" s="14">
        <v>1</v>
      </c>
      <c r="DK4157" s="15">
        <v>0</v>
      </c>
      <c r="DL4157" s="14">
        <v>0</v>
      </c>
      <c r="DM4157" s="14">
        <v>1</v>
      </c>
      <c r="DN4157" s="15">
        <v>0</v>
      </c>
      <c r="DO4157" s="14">
        <v>0</v>
      </c>
      <c r="DP4157" s="14">
        <v>1</v>
      </c>
      <c r="DQ4157" s="15">
        <v>0</v>
      </c>
      <c r="DR4157" s="82"/>
      <c r="DS4157" s="82"/>
      <c r="DT4157" s="15">
        <v>0</v>
      </c>
      <c r="DU4157" s="82"/>
      <c r="DV4157" s="82"/>
      <c r="DW4157" s="15">
        <v>0</v>
      </c>
      <c r="DX4157" s="82"/>
      <c r="DY4157" s="82"/>
      <c r="DZ4157" s="15">
        <v>0</v>
      </c>
      <c r="EB4157" s="2"/>
    </row>
    <row r="4158" spans="1:132" x14ac:dyDescent="0.25">
      <c r="A4158" t="s">
        <v>10331</v>
      </c>
      <c r="B4158" s="93">
        <v>1.8067118784847201E-5</v>
      </c>
      <c r="C4158" s="13">
        <v>0</v>
      </c>
      <c r="D4158" s="13">
        <v>9.1636428940914921E-2</v>
      </c>
      <c r="E4158" s="13">
        <v>0</v>
      </c>
      <c r="F4158" s="13">
        <v>9.1636428940914921E-2</v>
      </c>
      <c r="G4158" s="13">
        <v>8.6019194370472105E-3</v>
      </c>
      <c r="H4158" s="13">
        <v>5.8445611346881213E-2</v>
      </c>
      <c r="I4158" s="13">
        <v>3.6957507723228845E-2</v>
      </c>
      <c r="J4158" s="14">
        <v>0</v>
      </c>
      <c r="K4158" s="14">
        <v>0.98999999999999966</v>
      </c>
      <c r="L4158" s="15">
        <v>0</v>
      </c>
      <c r="M4158" s="14">
        <v>0</v>
      </c>
      <c r="N4158" s="14">
        <v>0.98999999999999966</v>
      </c>
      <c r="O4158" s="15">
        <v>0</v>
      </c>
      <c r="P4158" s="14">
        <v>0</v>
      </c>
      <c r="Q4158" s="14">
        <v>0.98999999999999966</v>
      </c>
      <c r="R4158" s="15">
        <v>0</v>
      </c>
      <c r="S4158" s="14">
        <v>0</v>
      </c>
      <c r="T4158" s="14">
        <v>0.98999999999999966</v>
      </c>
      <c r="U4158" s="15">
        <v>0</v>
      </c>
      <c r="V4158" s="16">
        <v>0</v>
      </c>
      <c r="W4158" s="16">
        <v>0.61477212211042276</v>
      </c>
      <c r="X4158" s="17">
        <v>0</v>
      </c>
      <c r="Y4158" s="16">
        <v>0</v>
      </c>
      <c r="Z4158" s="16">
        <v>0.61477212211042276</v>
      </c>
      <c r="AA4158" s="17">
        <v>0</v>
      </c>
      <c r="AB4158" s="16">
        <v>0</v>
      </c>
      <c r="AC4158" s="16">
        <v>0.61477212211042276</v>
      </c>
      <c r="AD4158" s="17">
        <v>0</v>
      </c>
      <c r="AE4158" s="16">
        <v>0</v>
      </c>
      <c r="AF4158" s="16">
        <v>0.61477212211042276</v>
      </c>
      <c r="AG4158" s="17">
        <v>0</v>
      </c>
      <c r="AH4158" s="13">
        <v>0</v>
      </c>
      <c r="AI4158" s="16">
        <v>0</v>
      </c>
      <c r="AJ4158" s="16">
        <v>2.6661937687152373E-2</v>
      </c>
      <c r="AK4158" s="17">
        <v>0</v>
      </c>
      <c r="AL4158" s="16">
        <v>0</v>
      </c>
      <c r="AM4158" s="16">
        <v>2.6661937687152373E-2</v>
      </c>
      <c r="AN4158" s="17">
        <v>0</v>
      </c>
      <c r="AO4158" s="16">
        <v>0</v>
      </c>
      <c r="AP4158" s="16">
        <v>2.6661937687152373E-2</v>
      </c>
      <c r="AQ4158" s="17">
        <v>0</v>
      </c>
      <c r="AR4158" s="16">
        <v>0</v>
      </c>
      <c r="AS4158" s="16">
        <v>2.9274543411779599E-3</v>
      </c>
      <c r="AT4158" s="17">
        <v>0</v>
      </c>
      <c r="AU4158" s="16">
        <v>0</v>
      </c>
      <c r="AV4158" s="16">
        <v>2.9274543411779599E-3</v>
      </c>
      <c r="AW4158" s="17">
        <v>0</v>
      </c>
      <c r="AX4158" s="16">
        <v>0</v>
      </c>
      <c r="AY4158" s="16">
        <v>2.9274543411779599E-3</v>
      </c>
      <c r="AZ4158" s="17">
        <v>0</v>
      </c>
      <c r="BA4158" s="16">
        <v>0</v>
      </c>
      <c r="BB4158" s="16">
        <v>8.3715712836621107E-3</v>
      </c>
      <c r="BC4158" s="17">
        <v>0</v>
      </c>
      <c r="BD4158" s="16">
        <v>0</v>
      </c>
      <c r="BE4158" s="16">
        <v>8.3715712836621107E-3</v>
      </c>
      <c r="BF4158" s="17">
        <v>0</v>
      </c>
      <c r="BG4158" s="16">
        <v>0</v>
      </c>
      <c r="BH4158" s="16">
        <v>8.3715712836621107E-3</v>
      </c>
      <c r="BI4158" s="17">
        <v>0</v>
      </c>
      <c r="BJ4158" s="16">
        <v>0</v>
      </c>
      <c r="BK4158" s="16">
        <v>8.3198925632780342E-3</v>
      </c>
      <c r="BL4158" s="17">
        <v>0</v>
      </c>
      <c r="BM4158" s="16">
        <v>0</v>
      </c>
      <c r="BN4158" s="16">
        <v>8.3198925632780342E-3</v>
      </c>
      <c r="BO4158" s="17">
        <v>0</v>
      </c>
      <c r="BP4158" s="16">
        <v>0</v>
      </c>
      <c r="BQ4158" s="16">
        <v>8.3198925632780342E-3</v>
      </c>
      <c r="BR4158" s="17">
        <v>0</v>
      </c>
      <c r="BS4158" s="16">
        <v>0</v>
      </c>
      <c r="BT4158" s="16">
        <v>6.1977806720613614E-2</v>
      </c>
      <c r="BU4158" s="17">
        <v>0</v>
      </c>
      <c r="BV4158" s="16">
        <v>0</v>
      </c>
      <c r="BW4158" s="16">
        <v>6.1977806720613614E-2</v>
      </c>
      <c r="BX4158" s="17">
        <v>0</v>
      </c>
      <c r="BY4158" s="16">
        <v>0</v>
      </c>
      <c r="BZ4158" s="16">
        <v>6.1977806720613614E-2</v>
      </c>
      <c r="CA4158" s="17">
        <v>0</v>
      </c>
      <c r="CB4158" s="16">
        <v>0</v>
      </c>
      <c r="CC4158" s="16">
        <v>4.9916237500997685E-3</v>
      </c>
      <c r="CD4158" s="17">
        <v>0</v>
      </c>
      <c r="CE4158" s="16">
        <v>0</v>
      </c>
      <c r="CF4158" s="16">
        <v>4.9916237500997685E-3</v>
      </c>
      <c r="CG4158" s="17">
        <v>0</v>
      </c>
      <c r="CH4158" s="16">
        <v>0</v>
      </c>
      <c r="CI4158" s="16">
        <v>4.9916237500997685E-3</v>
      </c>
      <c r="CJ4158" s="17">
        <v>0</v>
      </c>
      <c r="CK4158" s="16"/>
      <c r="CL4158" s="16"/>
      <c r="CM4158" s="17"/>
      <c r="CN4158" s="16">
        <v>0</v>
      </c>
      <c r="CO4158" s="16">
        <v>0.11800000000000001</v>
      </c>
      <c r="CP4158" s="17">
        <v>0</v>
      </c>
      <c r="CQ4158" s="16">
        <v>0</v>
      </c>
      <c r="CR4158" s="16">
        <v>0.11800000000000001</v>
      </c>
      <c r="CS4158" s="17">
        <v>0</v>
      </c>
      <c r="CT4158" s="16">
        <v>0</v>
      </c>
      <c r="CU4158" s="16">
        <v>0.11800000000000001</v>
      </c>
      <c r="CV4158" s="17">
        <v>0</v>
      </c>
      <c r="CW4158" s="16">
        <v>0</v>
      </c>
      <c r="CX4158" s="16">
        <v>3.5690740158267221E-3</v>
      </c>
      <c r="CY4158" s="17">
        <v>0</v>
      </c>
      <c r="CZ4158" s="16">
        <v>0</v>
      </c>
      <c r="DA4158" s="16">
        <v>3.5690740158267221E-3</v>
      </c>
      <c r="DB4158" s="17">
        <v>0</v>
      </c>
      <c r="DC4158" s="16">
        <v>0</v>
      </c>
      <c r="DD4158" s="16">
        <v>3.5690740158267221E-3</v>
      </c>
      <c r="DE4158" s="17">
        <v>0</v>
      </c>
      <c r="DF4158" s="14">
        <v>0</v>
      </c>
      <c r="DG4158" s="14">
        <v>1</v>
      </c>
      <c r="DH4158" s="15">
        <v>0</v>
      </c>
      <c r="DI4158" s="14">
        <v>0</v>
      </c>
      <c r="DJ4158" s="14">
        <v>1</v>
      </c>
      <c r="DK4158" s="15">
        <v>0</v>
      </c>
      <c r="DL4158" s="14">
        <v>0</v>
      </c>
      <c r="DM4158" s="14">
        <v>1</v>
      </c>
      <c r="DN4158" s="15">
        <v>0</v>
      </c>
      <c r="DO4158" s="14">
        <v>0</v>
      </c>
      <c r="DP4158" s="14">
        <v>1</v>
      </c>
      <c r="DQ4158" s="15">
        <v>0</v>
      </c>
      <c r="DR4158" s="82"/>
      <c r="DS4158" s="82"/>
      <c r="DT4158" s="15">
        <v>0</v>
      </c>
      <c r="DU4158" s="82"/>
      <c r="DV4158" s="82"/>
      <c r="DW4158" s="15">
        <v>0</v>
      </c>
      <c r="DX4158" s="82"/>
      <c r="DY4158" s="82"/>
      <c r="DZ4158" s="15">
        <v>0</v>
      </c>
      <c r="EB4158" s="2"/>
    </row>
    <row r="4159" spans="1:132" x14ac:dyDescent="0.25">
      <c r="A4159" t="s">
        <v>9516</v>
      </c>
      <c r="B4159" s="93">
        <v>2.1939782173390101E-5</v>
      </c>
      <c r="C4159" s="13">
        <v>0</v>
      </c>
      <c r="D4159" s="13">
        <v>5.2228988728852573E-2</v>
      </c>
      <c r="E4159" s="13">
        <v>0</v>
      </c>
      <c r="F4159" s="13">
        <v>5.2228988728852573E-2</v>
      </c>
      <c r="G4159" s="13">
        <v>6.2102801680879718E-3</v>
      </c>
      <c r="H4159" s="13">
        <v>4.1277453168961246E-2</v>
      </c>
      <c r="I4159" s="13">
        <v>1.1791138309630314E-2</v>
      </c>
      <c r="J4159" s="14">
        <v>0</v>
      </c>
      <c r="K4159" s="14">
        <v>0.98999999999999977</v>
      </c>
      <c r="L4159" s="15">
        <v>0</v>
      </c>
      <c r="M4159" s="14">
        <v>0</v>
      </c>
      <c r="N4159" s="14">
        <v>0.98999999999999977</v>
      </c>
      <c r="O4159" s="15">
        <v>0</v>
      </c>
      <c r="P4159" s="14">
        <v>0</v>
      </c>
      <c r="Q4159" s="14">
        <v>0.98999999999999977</v>
      </c>
      <c r="R4159" s="15">
        <v>0</v>
      </c>
      <c r="S4159" s="14">
        <v>0</v>
      </c>
      <c r="T4159" s="14">
        <v>0.98999999999999977</v>
      </c>
      <c r="U4159" s="15">
        <v>0</v>
      </c>
      <c r="V4159" s="16">
        <v>0</v>
      </c>
      <c r="W4159" s="16">
        <v>0.61642992472597435</v>
      </c>
      <c r="X4159" s="17">
        <v>0</v>
      </c>
      <c r="Y4159" s="16">
        <v>0</v>
      </c>
      <c r="Z4159" s="16">
        <v>0.61642992472597435</v>
      </c>
      <c r="AA4159" s="17">
        <v>0</v>
      </c>
      <c r="AB4159" s="16">
        <v>0</v>
      </c>
      <c r="AC4159" s="16">
        <v>0.61642992472597435</v>
      </c>
      <c r="AD4159" s="17">
        <v>0</v>
      </c>
      <c r="AE4159" s="16">
        <v>0</v>
      </c>
      <c r="AF4159" s="16">
        <v>0.61642992472597435</v>
      </c>
      <c r="AG4159" s="17">
        <v>0</v>
      </c>
      <c r="AH4159" s="13">
        <v>0</v>
      </c>
      <c r="AI4159" s="16">
        <v>0</v>
      </c>
      <c r="AJ4159" s="16">
        <v>3.4456067115771323E-2</v>
      </c>
      <c r="AK4159" s="17">
        <v>0</v>
      </c>
      <c r="AL4159" s="16">
        <v>0</v>
      </c>
      <c r="AM4159" s="16">
        <v>3.4456067115771323E-2</v>
      </c>
      <c r="AN4159" s="17">
        <v>0</v>
      </c>
      <c r="AO4159" s="16">
        <v>0</v>
      </c>
      <c r="AP4159" s="16">
        <v>3.4456067115771323E-2</v>
      </c>
      <c r="AQ4159" s="17">
        <v>0</v>
      </c>
      <c r="AR4159" s="16">
        <v>0</v>
      </c>
      <c r="AS4159" s="16">
        <v>4.0260008566435895E-3</v>
      </c>
      <c r="AT4159" s="17">
        <v>0</v>
      </c>
      <c r="AU4159" s="16">
        <v>0</v>
      </c>
      <c r="AV4159" s="16">
        <v>4.0260008566435895E-3</v>
      </c>
      <c r="AW4159" s="17">
        <v>0</v>
      </c>
      <c r="AX4159" s="16">
        <v>0</v>
      </c>
      <c r="AY4159" s="16">
        <v>4.0260008566435895E-3</v>
      </c>
      <c r="AZ4159" s="17">
        <v>0</v>
      </c>
      <c r="BA4159" s="16">
        <v>0</v>
      </c>
      <c r="BB4159" s="16">
        <v>1.0088346742917108E-2</v>
      </c>
      <c r="BC4159" s="17">
        <v>0</v>
      </c>
      <c r="BD4159" s="16">
        <v>0</v>
      </c>
      <c r="BE4159" s="16">
        <v>1.0088346742917108E-2</v>
      </c>
      <c r="BF4159" s="17">
        <v>0</v>
      </c>
      <c r="BG4159" s="16">
        <v>0</v>
      </c>
      <c r="BH4159" s="16">
        <v>1.0088346742917108E-2</v>
      </c>
      <c r="BI4159" s="17">
        <v>0</v>
      </c>
      <c r="BJ4159" s="16">
        <v>0</v>
      </c>
      <c r="BK4159" s="16">
        <v>1.033144539241823E-2</v>
      </c>
      <c r="BL4159" s="17">
        <v>0</v>
      </c>
      <c r="BM4159" s="16">
        <v>0</v>
      </c>
      <c r="BN4159" s="16">
        <v>1.033144539241823E-2</v>
      </c>
      <c r="BO4159" s="17">
        <v>0</v>
      </c>
      <c r="BP4159" s="16">
        <v>0</v>
      </c>
      <c r="BQ4159" s="16">
        <v>1.033144539241823E-2</v>
      </c>
      <c r="BR4159" s="17">
        <v>0</v>
      </c>
      <c r="BS4159" s="16">
        <v>0</v>
      </c>
      <c r="BT4159" s="16">
        <v>7.5301763226480356E-2</v>
      </c>
      <c r="BU4159" s="17">
        <v>0</v>
      </c>
      <c r="BV4159" s="16">
        <v>0</v>
      </c>
      <c r="BW4159" s="16">
        <v>7.5301763226480356E-2</v>
      </c>
      <c r="BX4159" s="17">
        <v>0</v>
      </c>
      <c r="BY4159" s="16">
        <v>0</v>
      </c>
      <c r="BZ4159" s="16">
        <v>7.5301763226480356E-2</v>
      </c>
      <c r="CA4159" s="17">
        <v>0</v>
      </c>
      <c r="CB4159" s="16">
        <v>0</v>
      </c>
      <c r="CC4159" s="16">
        <v>4.980117276907085E-3</v>
      </c>
      <c r="CD4159" s="17">
        <v>0</v>
      </c>
      <c r="CE4159" s="16">
        <v>0</v>
      </c>
      <c r="CF4159" s="16">
        <v>4.980117276907085E-3</v>
      </c>
      <c r="CG4159" s="17">
        <v>0</v>
      </c>
      <c r="CH4159" s="16">
        <v>0</v>
      </c>
      <c r="CI4159" s="16">
        <v>4.980117276907085E-3</v>
      </c>
      <c r="CJ4159" s="17">
        <v>0</v>
      </c>
      <c r="CK4159" s="16"/>
      <c r="CL4159" s="16"/>
      <c r="CM4159" s="17"/>
      <c r="CN4159" s="16">
        <v>0</v>
      </c>
      <c r="CO4159" s="16">
        <v>0.11800000000000004</v>
      </c>
      <c r="CP4159" s="17">
        <v>0</v>
      </c>
      <c r="CQ4159" s="16">
        <v>0</v>
      </c>
      <c r="CR4159" s="16">
        <v>0.11800000000000004</v>
      </c>
      <c r="CS4159" s="17">
        <v>0</v>
      </c>
      <c r="CT4159" s="16">
        <v>0</v>
      </c>
      <c r="CU4159" s="16">
        <v>0.11800000000000004</v>
      </c>
      <c r="CV4159" s="17">
        <v>0</v>
      </c>
      <c r="CW4159" s="16">
        <v>0</v>
      </c>
      <c r="CX4159" s="16">
        <v>3.4927683253990851E-3</v>
      </c>
      <c r="CY4159" s="17">
        <v>0</v>
      </c>
      <c r="CZ4159" s="16">
        <v>0</v>
      </c>
      <c r="DA4159" s="16">
        <v>3.4927683253990851E-3</v>
      </c>
      <c r="DB4159" s="17">
        <v>0</v>
      </c>
      <c r="DC4159" s="16">
        <v>0</v>
      </c>
      <c r="DD4159" s="16">
        <v>3.4927683253990851E-3</v>
      </c>
      <c r="DE4159" s="17">
        <v>0</v>
      </c>
      <c r="DF4159" s="14">
        <v>0</v>
      </c>
      <c r="DG4159" s="14">
        <v>1</v>
      </c>
      <c r="DH4159" s="15">
        <v>0</v>
      </c>
      <c r="DI4159" s="14">
        <v>0</v>
      </c>
      <c r="DJ4159" s="14">
        <v>1</v>
      </c>
      <c r="DK4159" s="15">
        <v>0</v>
      </c>
      <c r="DL4159" s="14">
        <v>0</v>
      </c>
      <c r="DM4159" s="14">
        <v>1</v>
      </c>
      <c r="DN4159" s="15">
        <v>0</v>
      </c>
      <c r="DO4159" s="14">
        <v>0</v>
      </c>
      <c r="DP4159" s="14">
        <v>1</v>
      </c>
      <c r="DQ4159" s="15">
        <v>0</v>
      </c>
      <c r="DR4159" s="82"/>
      <c r="DS4159" s="82"/>
      <c r="DT4159" s="15">
        <v>0</v>
      </c>
      <c r="DU4159" s="82"/>
      <c r="DV4159" s="82"/>
      <c r="DW4159" s="15">
        <v>0</v>
      </c>
      <c r="DX4159" s="82"/>
      <c r="DY4159" s="82"/>
      <c r="DZ4159" s="15">
        <v>0</v>
      </c>
      <c r="EB4159" s="2"/>
    </row>
    <row r="4160" spans="1:132" x14ac:dyDescent="0.25">
      <c r="A4160" t="s">
        <v>10289</v>
      </c>
      <c r="B4160" s="93">
        <v>1.8299408270034E-5</v>
      </c>
      <c r="C4160" s="13">
        <v>0</v>
      </c>
      <c r="D4160" s="13">
        <v>7.9387995727126154E-2</v>
      </c>
      <c r="E4160" s="13">
        <v>0</v>
      </c>
      <c r="F4160" s="13">
        <v>7.9387995727126154E-2</v>
      </c>
      <c r="G4160" s="13">
        <v>1.5149772956280356E-2</v>
      </c>
      <c r="H4160" s="13">
        <v>5.2408403874478565E-2</v>
      </c>
      <c r="I4160" s="13">
        <v>2.2551531153391677E-2</v>
      </c>
      <c r="J4160" s="14">
        <v>0</v>
      </c>
      <c r="K4160" s="14">
        <v>0.99000000000000021</v>
      </c>
      <c r="L4160" s="15">
        <v>0</v>
      </c>
      <c r="M4160" s="14">
        <v>0</v>
      </c>
      <c r="N4160" s="14">
        <v>0.99000000000000021</v>
      </c>
      <c r="O4160" s="15">
        <v>0</v>
      </c>
      <c r="P4160" s="14">
        <v>0</v>
      </c>
      <c r="Q4160" s="14">
        <v>0.99000000000000021</v>
      </c>
      <c r="R4160" s="15">
        <v>0</v>
      </c>
      <c r="S4160" s="14">
        <v>0</v>
      </c>
      <c r="T4160" s="14">
        <v>0.99000000000000021</v>
      </c>
      <c r="U4160" s="15">
        <v>0</v>
      </c>
      <c r="V4160" s="16">
        <v>0</v>
      </c>
      <c r="W4160" s="16">
        <v>0.63136421289326938</v>
      </c>
      <c r="X4160" s="17">
        <v>0</v>
      </c>
      <c r="Y4160" s="16">
        <v>0</v>
      </c>
      <c r="Z4160" s="16">
        <v>0.63136421289326938</v>
      </c>
      <c r="AA4160" s="17">
        <v>0</v>
      </c>
      <c r="AB4160" s="16">
        <v>0</v>
      </c>
      <c r="AC4160" s="16">
        <v>0.63136421289326938</v>
      </c>
      <c r="AD4160" s="17">
        <v>0</v>
      </c>
      <c r="AE4160" s="16">
        <v>0</v>
      </c>
      <c r="AF4160" s="16">
        <v>0.63136421289326938</v>
      </c>
      <c r="AG4160" s="17">
        <v>0</v>
      </c>
      <c r="AH4160" s="13">
        <v>0</v>
      </c>
      <c r="AI4160" s="16">
        <v>0</v>
      </c>
      <c r="AJ4160" s="16">
        <v>3.2085183447657484E-2</v>
      </c>
      <c r="AK4160" s="17">
        <v>0</v>
      </c>
      <c r="AL4160" s="16">
        <v>0</v>
      </c>
      <c r="AM4160" s="16">
        <v>3.2085183447657484E-2</v>
      </c>
      <c r="AN4160" s="17">
        <v>0</v>
      </c>
      <c r="AO4160" s="16">
        <v>0</v>
      </c>
      <c r="AP4160" s="16">
        <v>3.2085183447657484E-2</v>
      </c>
      <c r="AQ4160" s="17">
        <v>0</v>
      </c>
      <c r="AR4160" s="16">
        <v>0</v>
      </c>
      <c r="AS4160" s="16">
        <v>3.5599656091386453E-3</v>
      </c>
      <c r="AT4160" s="17">
        <v>0</v>
      </c>
      <c r="AU4160" s="16">
        <v>0</v>
      </c>
      <c r="AV4160" s="16">
        <v>3.5599656091386453E-3</v>
      </c>
      <c r="AW4160" s="17">
        <v>0</v>
      </c>
      <c r="AX4160" s="16">
        <v>0</v>
      </c>
      <c r="AY4160" s="16">
        <v>3.5599656091386453E-3</v>
      </c>
      <c r="AZ4160" s="17">
        <v>0</v>
      </c>
      <c r="BA4160" s="16">
        <v>0</v>
      </c>
      <c r="BB4160" s="16">
        <v>8.6517739823091903E-3</v>
      </c>
      <c r="BC4160" s="17">
        <v>0</v>
      </c>
      <c r="BD4160" s="16">
        <v>0</v>
      </c>
      <c r="BE4160" s="16">
        <v>8.6517739823091903E-3</v>
      </c>
      <c r="BF4160" s="17">
        <v>0</v>
      </c>
      <c r="BG4160" s="16">
        <v>0</v>
      </c>
      <c r="BH4160" s="16">
        <v>8.6517739823091903E-3</v>
      </c>
      <c r="BI4160" s="17">
        <v>0</v>
      </c>
      <c r="BJ4160" s="16">
        <v>0</v>
      </c>
      <c r="BK4160" s="16">
        <v>8.8994448114553849E-3</v>
      </c>
      <c r="BL4160" s="17">
        <v>0</v>
      </c>
      <c r="BM4160" s="16">
        <v>0</v>
      </c>
      <c r="BN4160" s="16">
        <v>8.8994448114553849E-3</v>
      </c>
      <c r="BO4160" s="17">
        <v>0</v>
      </c>
      <c r="BP4160" s="16">
        <v>1</v>
      </c>
      <c r="BQ4160" s="16">
        <v>8.8994448114553849E-3</v>
      </c>
      <c r="BR4160" s="17">
        <v>7.0650908666561514E-4</v>
      </c>
      <c r="BS4160" s="16">
        <v>0</v>
      </c>
      <c r="BT4160" s="16">
        <v>6.4585208962351912E-2</v>
      </c>
      <c r="BU4160" s="17">
        <v>0</v>
      </c>
      <c r="BV4160" s="16">
        <v>0</v>
      </c>
      <c r="BW4160" s="16">
        <v>6.4585208962351912E-2</v>
      </c>
      <c r="BX4160" s="17">
        <v>0</v>
      </c>
      <c r="BY4160" s="16">
        <v>0</v>
      </c>
      <c r="BZ4160" s="16">
        <v>6.4585208962351912E-2</v>
      </c>
      <c r="CA4160" s="17">
        <v>0</v>
      </c>
      <c r="CB4160" s="16">
        <v>0</v>
      </c>
      <c r="CC4160" s="16">
        <v>8.797299487424276E-3</v>
      </c>
      <c r="CD4160" s="17">
        <v>0</v>
      </c>
      <c r="CE4160" s="16">
        <v>0</v>
      </c>
      <c r="CF4160" s="16">
        <v>8.797299487424276E-3</v>
      </c>
      <c r="CG4160" s="17">
        <v>0</v>
      </c>
      <c r="CH4160" s="16">
        <v>0</v>
      </c>
      <c r="CI4160" s="16">
        <v>8.797299487424276E-3</v>
      </c>
      <c r="CJ4160" s="17">
        <v>0</v>
      </c>
      <c r="CK4160" s="16"/>
      <c r="CL4160" s="16"/>
      <c r="CM4160" s="17"/>
      <c r="CN4160" s="16">
        <v>0</v>
      </c>
      <c r="CO4160" s="16">
        <v>0.11800000000000001</v>
      </c>
      <c r="CP4160" s="17">
        <v>0</v>
      </c>
      <c r="CQ4160" s="16">
        <v>0</v>
      </c>
      <c r="CR4160" s="16">
        <v>0.11800000000000001</v>
      </c>
      <c r="CS4160" s="17">
        <v>0</v>
      </c>
      <c r="CT4160" s="16">
        <v>0</v>
      </c>
      <c r="CU4160" s="16">
        <v>0.11800000000000001</v>
      </c>
      <c r="CV4160" s="17">
        <v>0</v>
      </c>
      <c r="CW4160" s="16">
        <v>0</v>
      </c>
      <c r="CX4160" s="16">
        <v>3.6198079309941338E-3</v>
      </c>
      <c r="CY4160" s="17">
        <v>0</v>
      </c>
      <c r="CZ4160" s="16">
        <v>0</v>
      </c>
      <c r="DA4160" s="16">
        <v>3.6198079309941338E-3</v>
      </c>
      <c r="DB4160" s="17">
        <v>0</v>
      </c>
      <c r="DC4160" s="16">
        <v>0</v>
      </c>
      <c r="DD4160" s="16">
        <v>3.6198079309941338E-3</v>
      </c>
      <c r="DE4160" s="17">
        <v>0</v>
      </c>
      <c r="DF4160" s="14">
        <v>0</v>
      </c>
      <c r="DG4160" s="14">
        <v>1</v>
      </c>
      <c r="DH4160" s="15">
        <v>0</v>
      </c>
      <c r="DI4160" s="14">
        <v>0</v>
      </c>
      <c r="DJ4160" s="14">
        <v>1</v>
      </c>
      <c r="DK4160" s="15">
        <v>0</v>
      </c>
      <c r="DL4160" s="14">
        <v>0</v>
      </c>
      <c r="DM4160" s="14">
        <v>1</v>
      </c>
      <c r="DN4160" s="15">
        <v>0</v>
      </c>
      <c r="DO4160" s="14">
        <v>0</v>
      </c>
      <c r="DP4160" s="14">
        <v>1</v>
      </c>
      <c r="DQ4160" s="15">
        <v>0</v>
      </c>
      <c r="DR4160" s="82"/>
      <c r="DS4160" s="82"/>
      <c r="DT4160" s="15">
        <v>0</v>
      </c>
      <c r="DU4160" s="82"/>
      <c r="DV4160" s="82"/>
      <c r="DW4160" s="15">
        <v>0</v>
      </c>
      <c r="DX4160" s="82"/>
      <c r="DY4160" s="82"/>
      <c r="DZ4160" s="15">
        <v>0</v>
      </c>
      <c r="EB4160" s="2"/>
    </row>
    <row r="4161" spans="1:132" x14ac:dyDescent="0.25">
      <c r="A4161" t="s">
        <v>8421</v>
      </c>
      <c r="B4161" s="93">
        <v>2.8176524727642599E-5</v>
      </c>
      <c r="C4161" s="13">
        <v>0</v>
      </c>
      <c r="D4161" s="13">
        <v>5.3141542006534197E-2</v>
      </c>
      <c r="E4161" s="13">
        <v>0</v>
      </c>
      <c r="F4161" s="13">
        <v>5.3141542006534197E-2</v>
      </c>
      <c r="G4161" s="13">
        <v>2.6658602692074583E-3</v>
      </c>
      <c r="H4161" s="13">
        <v>4.1134576439223129E-2</v>
      </c>
      <c r="I4161" s="13">
        <v>1.6518234056607357E-2</v>
      </c>
      <c r="J4161" s="14">
        <v>0</v>
      </c>
      <c r="K4161" s="14">
        <v>0.98999999999999988</v>
      </c>
      <c r="L4161" s="15">
        <v>0</v>
      </c>
      <c r="M4161" s="14">
        <v>0</v>
      </c>
      <c r="N4161" s="14">
        <v>0.98999999999999988</v>
      </c>
      <c r="O4161" s="15">
        <v>0</v>
      </c>
      <c r="P4161" s="14">
        <v>0</v>
      </c>
      <c r="Q4161" s="14">
        <v>0.98999999999999988</v>
      </c>
      <c r="R4161" s="15">
        <v>0</v>
      </c>
      <c r="S4161" s="14">
        <v>0</v>
      </c>
      <c r="T4161" s="14">
        <v>0.98999999999999988</v>
      </c>
      <c r="U4161" s="15">
        <v>0</v>
      </c>
      <c r="V4161" s="16">
        <v>0</v>
      </c>
      <c r="W4161" s="16">
        <v>0.58809311718959056</v>
      </c>
      <c r="X4161" s="17">
        <v>0</v>
      </c>
      <c r="Y4161" s="16">
        <v>0</v>
      </c>
      <c r="Z4161" s="16">
        <v>0.58809311718959056</v>
      </c>
      <c r="AA4161" s="17">
        <v>0</v>
      </c>
      <c r="AB4161" s="16">
        <v>0</v>
      </c>
      <c r="AC4161" s="16">
        <v>0.58809311718959056</v>
      </c>
      <c r="AD4161" s="17">
        <v>0</v>
      </c>
      <c r="AE4161" s="16">
        <v>0</v>
      </c>
      <c r="AF4161" s="16">
        <v>0.58809311718959056</v>
      </c>
      <c r="AG4161" s="17">
        <v>0</v>
      </c>
      <c r="AH4161" s="13">
        <v>0</v>
      </c>
      <c r="AI4161" s="16">
        <v>0</v>
      </c>
      <c r="AJ4161" s="16">
        <v>2.3487170719817863E-2</v>
      </c>
      <c r="AK4161" s="17">
        <v>0</v>
      </c>
      <c r="AL4161" s="16">
        <v>0</v>
      </c>
      <c r="AM4161" s="16">
        <v>2.3487170719817863E-2</v>
      </c>
      <c r="AN4161" s="17">
        <v>0</v>
      </c>
      <c r="AO4161" s="16">
        <v>0</v>
      </c>
      <c r="AP4161" s="16">
        <v>2.3487170719817863E-2</v>
      </c>
      <c r="AQ4161" s="17">
        <v>0</v>
      </c>
      <c r="AR4161" s="16">
        <v>0</v>
      </c>
      <c r="AS4161" s="16">
        <v>2.8220070953076737E-3</v>
      </c>
      <c r="AT4161" s="17">
        <v>0</v>
      </c>
      <c r="AU4161" s="16">
        <v>0</v>
      </c>
      <c r="AV4161" s="16">
        <v>2.8220070953076737E-3</v>
      </c>
      <c r="AW4161" s="17">
        <v>0</v>
      </c>
      <c r="AX4161" s="16">
        <v>0</v>
      </c>
      <c r="AY4161" s="16">
        <v>2.8220070953076737E-3</v>
      </c>
      <c r="AZ4161" s="17">
        <v>0</v>
      </c>
      <c r="BA4161" s="16">
        <v>0</v>
      </c>
      <c r="BB4161" s="16">
        <v>1.0154221089659431E-2</v>
      </c>
      <c r="BC4161" s="17">
        <v>0</v>
      </c>
      <c r="BD4161" s="16">
        <v>0</v>
      </c>
      <c r="BE4161" s="16">
        <v>1.0154221089659431E-2</v>
      </c>
      <c r="BF4161" s="17">
        <v>0</v>
      </c>
      <c r="BG4161" s="16">
        <v>0</v>
      </c>
      <c r="BH4161" s="16">
        <v>1.0154221089659431E-2</v>
      </c>
      <c r="BI4161" s="17">
        <v>0</v>
      </c>
      <c r="BJ4161" s="16">
        <v>0</v>
      </c>
      <c r="BK4161" s="16">
        <v>1.057087964653697E-2</v>
      </c>
      <c r="BL4161" s="17">
        <v>0</v>
      </c>
      <c r="BM4161" s="16">
        <v>0</v>
      </c>
      <c r="BN4161" s="16">
        <v>1.057087964653697E-2</v>
      </c>
      <c r="BO4161" s="17">
        <v>0</v>
      </c>
      <c r="BP4161" s="16">
        <v>0</v>
      </c>
      <c r="BQ4161" s="16">
        <v>1.057087964653697E-2</v>
      </c>
      <c r="BR4161" s="17">
        <v>0</v>
      </c>
      <c r="BS4161" s="16">
        <v>0</v>
      </c>
      <c r="BT4161" s="16">
        <v>7.7346986558932948E-2</v>
      </c>
      <c r="BU4161" s="17">
        <v>0</v>
      </c>
      <c r="BV4161" s="16">
        <v>0</v>
      </c>
      <c r="BW4161" s="16">
        <v>7.7346986558932948E-2</v>
      </c>
      <c r="BX4161" s="17">
        <v>0</v>
      </c>
      <c r="BY4161" s="16">
        <v>0</v>
      </c>
      <c r="BZ4161" s="16">
        <v>7.7346986558932948E-2</v>
      </c>
      <c r="CA4161" s="17">
        <v>0</v>
      </c>
      <c r="CB4161" s="16">
        <v>0</v>
      </c>
      <c r="CC4161" s="16">
        <v>2.5589401677426262E-3</v>
      </c>
      <c r="CD4161" s="17">
        <v>0</v>
      </c>
      <c r="CE4161" s="16">
        <v>0</v>
      </c>
      <c r="CF4161" s="16">
        <v>2.5589401677426262E-3</v>
      </c>
      <c r="CG4161" s="17">
        <v>0</v>
      </c>
      <c r="CH4161" s="16">
        <v>0</v>
      </c>
      <c r="CI4161" s="16">
        <v>2.5589401677426262E-3</v>
      </c>
      <c r="CJ4161" s="17">
        <v>0</v>
      </c>
      <c r="CK4161" s="16"/>
      <c r="CL4161" s="16"/>
      <c r="CM4161" s="17"/>
      <c r="CN4161" s="16">
        <v>0</v>
      </c>
      <c r="CO4161" s="16">
        <v>0.11800000000000004</v>
      </c>
      <c r="CP4161" s="17">
        <v>0</v>
      </c>
      <c r="CQ4161" s="16">
        <v>0</v>
      </c>
      <c r="CR4161" s="16">
        <v>0.11800000000000004</v>
      </c>
      <c r="CS4161" s="17">
        <v>0</v>
      </c>
      <c r="CT4161" s="16">
        <v>0</v>
      </c>
      <c r="CU4161" s="16">
        <v>0.11800000000000004</v>
      </c>
      <c r="CV4161" s="17">
        <v>0</v>
      </c>
      <c r="CW4161" s="16">
        <v>0</v>
      </c>
      <c r="CX4161" s="16">
        <v>3.5867736613368149E-3</v>
      </c>
      <c r="CY4161" s="17">
        <v>0</v>
      </c>
      <c r="CZ4161" s="16">
        <v>0</v>
      </c>
      <c r="DA4161" s="16">
        <v>3.5867736613368149E-3</v>
      </c>
      <c r="DB4161" s="17">
        <v>0</v>
      </c>
      <c r="DC4161" s="16">
        <v>0</v>
      </c>
      <c r="DD4161" s="16">
        <v>3.5867736613368149E-3</v>
      </c>
      <c r="DE4161" s="17">
        <v>0</v>
      </c>
      <c r="DF4161" s="14">
        <v>0</v>
      </c>
      <c r="DG4161" s="14">
        <v>1</v>
      </c>
      <c r="DH4161" s="15">
        <v>0</v>
      </c>
      <c r="DI4161" s="14">
        <v>0</v>
      </c>
      <c r="DJ4161" s="14">
        <v>1</v>
      </c>
      <c r="DK4161" s="15">
        <v>0</v>
      </c>
      <c r="DL4161" s="14">
        <v>0</v>
      </c>
      <c r="DM4161" s="14">
        <v>1</v>
      </c>
      <c r="DN4161" s="15">
        <v>0</v>
      </c>
      <c r="DO4161" s="14">
        <v>0</v>
      </c>
      <c r="DP4161" s="14">
        <v>1</v>
      </c>
      <c r="DQ4161" s="15">
        <v>0</v>
      </c>
      <c r="DR4161" s="82"/>
      <c r="DS4161" s="82"/>
      <c r="DT4161" s="15">
        <v>0</v>
      </c>
      <c r="DU4161" s="82"/>
      <c r="DV4161" s="82"/>
      <c r="DW4161" s="15">
        <v>0</v>
      </c>
      <c r="DX4161" s="82"/>
      <c r="DY4161" s="82"/>
      <c r="DZ4161" s="15">
        <v>0</v>
      </c>
      <c r="EB4161" s="2"/>
    </row>
    <row r="4162" spans="1:132" x14ac:dyDescent="0.25">
      <c r="A4162" t="s">
        <v>9865</v>
      </c>
      <c r="B4162" s="93">
        <v>2.0355735391573799E-5</v>
      </c>
      <c r="C4162" s="13">
        <v>0</v>
      </c>
      <c r="D4162" s="13">
        <v>0.12561409715868668</v>
      </c>
      <c r="E4162" s="13">
        <v>0</v>
      </c>
      <c r="F4162" s="13">
        <v>0.12561409715868668</v>
      </c>
      <c r="G4162" s="13">
        <v>8.5421718897172021E-3</v>
      </c>
      <c r="H4162" s="13">
        <v>8.401286685909147E-2</v>
      </c>
      <c r="I4162" s="13">
        <v>5.0024797618662818E-2</v>
      </c>
      <c r="J4162" s="14">
        <v>0</v>
      </c>
      <c r="K4162" s="14">
        <v>0.98999999999999977</v>
      </c>
      <c r="L4162" s="15">
        <v>0</v>
      </c>
      <c r="M4162" s="14">
        <v>0</v>
      </c>
      <c r="N4162" s="14">
        <v>0.98999999999999977</v>
      </c>
      <c r="O4162" s="15">
        <v>0</v>
      </c>
      <c r="P4162" s="14">
        <v>0</v>
      </c>
      <c r="Q4162" s="14">
        <v>0.98999999999999977</v>
      </c>
      <c r="R4162" s="15">
        <v>0</v>
      </c>
      <c r="S4162" s="14">
        <v>0</v>
      </c>
      <c r="T4162" s="14">
        <v>0.98999999999999977</v>
      </c>
      <c r="U4162" s="15">
        <v>0</v>
      </c>
      <c r="V4162" s="16">
        <v>0</v>
      </c>
      <c r="W4162" s="16">
        <v>0.61339608162338843</v>
      </c>
      <c r="X4162" s="17">
        <v>0</v>
      </c>
      <c r="Y4162" s="16">
        <v>0</v>
      </c>
      <c r="Z4162" s="16">
        <v>0.61339608162338843</v>
      </c>
      <c r="AA4162" s="17">
        <v>0</v>
      </c>
      <c r="AB4162" s="16">
        <v>0</v>
      </c>
      <c r="AC4162" s="16">
        <v>0.61339608162338843</v>
      </c>
      <c r="AD4162" s="17">
        <v>0</v>
      </c>
      <c r="AE4162" s="16">
        <v>0</v>
      </c>
      <c r="AF4162" s="16">
        <v>0.61339608162338843</v>
      </c>
      <c r="AG4162" s="17">
        <v>0</v>
      </c>
      <c r="AH4162" s="13">
        <v>0</v>
      </c>
      <c r="AI4162" s="16">
        <v>0</v>
      </c>
      <c r="AJ4162" s="16">
        <v>2.7659827000399276E-2</v>
      </c>
      <c r="AK4162" s="17">
        <v>0</v>
      </c>
      <c r="AL4162" s="16">
        <v>0</v>
      </c>
      <c r="AM4162" s="16">
        <v>2.7659827000399276E-2</v>
      </c>
      <c r="AN4162" s="17">
        <v>0</v>
      </c>
      <c r="AO4162" s="16">
        <v>0</v>
      </c>
      <c r="AP4162" s="16">
        <v>2.7659827000399276E-2</v>
      </c>
      <c r="AQ4162" s="17">
        <v>0</v>
      </c>
      <c r="AR4162" s="16">
        <v>0</v>
      </c>
      <c r="AS4162" s="16">
        <v>3.0854108663341869E-3</v>
      </c>
      <c r="AT4162" s="17">
        <v>0</v>
      </c>
      <c r="AU4162" s="16">
        <v>0</v>
      </c>
      <c r="AV4162" s="16">
        <v>3.0854108663341869E-3</v>
      </c>
      <c r="AW4162" s="17">
        <v>0</v>
      </c>
      <c r="AX4162" s="16">
        <v>0</v>
      </c>
      <c r="AY4162" s="16">
        <v>3.0854108663341869E-3</v>
      </c>
      <c r="AZ4162" s="17">
        <v>0</v>
      </c>
      <c r="BA4162" s="16">
        <v>0</v>
      </c>
      <c r="BB4162" s="16">
        <v>8.7691780633897855E-3</v>
      </c>
      <c r="BC4162" s="17">
        <v>0</v>
      </c>
      <c r="BD4162" s="16">
        <v>0</v>
      </c>
      <c r="BE4162" s="16">
        <v>8.7691780633897855E-3</v>
      </c>
      <c r="BF4162" s="17">
        <v>0</v>
      </c>
      <c r="BG4162" s="16">
        <v>0</v>
      </c>
      <c r="BH4162" s="16">
        <v>8.7691780633897855E-3</v>
      </c>
      <c r="BI4162" s="17">
        <v>0</v>
      </c>
      <c r="BJ4162" s="16">
        <v>0.47661192965987192</v>
      </c>
      <c r="BK4162" s="16">
        <v>8.842208922002031E-3</v>
      </c>
      <c r="BL4162" s="17">
        <v>5.2937577313812059E-4</v>
      </c>
      <c r="BM4162" s="16">
        <v>0.52338807034012802</v>
      </c>
      <c r="BN4162" s="16">
        <v>8.842208922002031E-3</v>
      </c>
      <c r="BO4162" s="17">
        <v>5.8133031748764882E-4</v>
      </c>
      <c r="BP4162" s="16">
        <v>0</v>
      </c>
      <c r="BQ4162" s="16">
        <v>8.842208922002031E-3</v>
      </c>
      <c r="BR4162" s="17">
        <v>0</v>
      </c>
      <c r="BS4162" s="16">
        <v>0</v>
      </c>
      <c r="BT4162" s="16">
        <v>6.533068032358573E-2</v>
      </c>
      <c r="BU4162" s="17">
        <v>0</v>
      </c>
      <c r="BV4162" s="16">
        <v>0</v>
      </c>
      <c r="BW4162" s="16">
        <v>6.533068032358573E-2</v>
      </c>
      <c r="BX4162" s="17">
        <v>0</v>
      </c>
      <c r="BY4162" s="16">
        <v>0</v>
      </c>
      <c r="BZ4162" s="16">
        <v>6.533068032358573E-2</v>
      </c>
      <c r="CA4162" s="17">
        <v>0</v>
      </c>
      <c r="CB4162" s="16">
        <v>0</v>
      </c>
      <c r="CC4162" s="16">
        <v>3.7084952050644737E-3</v>
      </c>
      <c r="CD4162" s="17">
        <v>0</v>
      </c>
      <c r="CE4162" s="16">
        <v>0</v>
      </c>
      <c r="CF4162" s="16">
        <v>3.7084952050644737E-3</v>
      </c>
      <c r="CG4162" s="17">
        <v>0</v>
      </c>
      <c r="CH4162" s="16">
        <v>0</v>
      </c>
      <c r="CI4162" s="16">
        <v>3.7084952050644737E-3</v>
      </c>
      <c r="CJ4162" s="17">
        <v>0</v>
      </c>
      <c r="CK4162" s="16"/>
      <c r="CL4162" s="16"/>
      <c r="CM4162" s="17"/>
      <c r="CN4162" s="16">
        <v>0</v>
      </c>
      <c r="CO4162" s="16">
        <v>0.11799999999999999</v>
      </c>
      <c r="CP4162" s="17">
        <v>0</v>
      </c>
      <c r="CQ4162" s="16">
        <v>0</v>
      </c>
      <c r="CR4162" s="16">
        <v>0.11799999999999999</v>
      </c>
      <c r="CS4162" s="17">
        <v>0</v>
      </c>
      <c r="CT4162" s="16">
        <v>0</v>
      </c>
      <c r="CU4162" s="16">
        <v>0.11799999999999999</v>
      </c>
      <c r="CV4162" s="17">
        <v>0</v>
      </c>
      <c r="CW4162" s="16">
        <v>0</v>
      </c>
      <c r="CX4162" s="16">
        <v>3.5752251251068385E-3</v>
      </c>
      <c r="CY4162" s="17">
        <v>0</v>
      </c>
      <c r="CZ4162" s="16">
        <v>0</v>
      </c>
      <c r="DA4162" s="16">
        <v>3.5752251251068385E-3</v>
      </c>
      <c r="DB4162" s="17">
        <v>0</v>
      </c>
      <c r="DC4162" s="16">
        <v>0</v>
      </c>
      <c r="DD4162" s="16">
        <v>3.5752251251068385E-3</v>
      </c>
      <c r="DE4162" s="17">
        <v>0</v>
      </c>
      <c r="DF4162" s="14">
        <v>0</v>
      </c>
      <c r="DG4162" s="14">
        <v>1</v>
      </c>
      <c r="DH4162" s="15">
        <v>0</v>
      </c>
      <c r="DI4162" s="14">
        <v>0</v>
      </c>
      <c r="DJ4162" s="14">
        <v>1</v>
      </c>
      <c r="DK4162" s="15">
        <v>0</v>
      </c>
      <c r="DL4162" s="14">
        <v>0</v>
      </c>
      <c r="DM4162" s="14">
        <v>1</v>
      </c>
      <c r="DN4162" s="15">
        <v>0</v>
      </c>
      <c r="DO4162" s="14">
        <v>0</v>
      </c>
      <c r="DP4162" s="14">
        <v>1</v>
      </c>
      <c r="DQ4162" s="15">
        <v>0</v>
      </c>
      <c r="DR4162" s="82"/>
      <c r="DS4162" s="82"/>
      <c r="DT4162" s="15">
        <v>0</v>
      </c>
      <c r="DU4162" s="82"/>
      <c r="DV4162" s="82"/>
      <c r="DW4162" s="15">
        <v>0</v>
      </c>
      <c r="DX4162" s="82"/>
      <c r="DY4162" s="82"/>
      <c r="DZ4162" s="15">
        <v>0</v>
      </c>
      <c r="EB4162" s="2"/>
    </row>
    <row r="4163" spans="1:132" x14ac:dyDescent="0.25">
      <c r="A4163" t="s">
        <v>8161</v>
      </c>
      <c r="B4163" s="93">
        <v>2.9932184334959298E-5</v>
      </c>
      <c r="C4163" s="13">
        <v>0</v>
      </c>
      <c r="D4163" s="13">
        <v>3.4712942085316424E-2</v>
      </c>
      <c r="E4163" s="13">
        <v>0</v>
      </c>
      <c r="F4163" s="13">
        <v>3.4712942085316424E-2</v>
      </c>
      <c r="G4163" s="13">
        <v>1.9847078737583027E-3</v>
      </c>
      <c r="H4163" s="13">
        <v>2.1635548345212766E-2</v>
      </c>
      <c r="I4163" s="13">
        <v>1.5781113638904297E-2</v>
      </c>
      <c r="J4163" s="14">
        <v>0</v>
      </c>
      <c r="K4163" s="14">
        <v>0.99</v>
      </c>
      <c r="L4163" s="15">
        <v>0</v>
      </c>
      <c r="M4163" s="14">
        <v>0</v>
      </c>
      <c r="N4163" s="14">
        <v>0.99</v>
      </c>
      <c r="O4163" s="15">
        <v>0</v>
      </c>
      <c r="P4163" s="14">
        <v>0</v>
      </c>
      <c r="Q4163" s="14">
        <v>0.99</v>
      </c>
      <c r="R4163" s="15">
        <v>0</v>
      </c>
      <c r="S4163" s="14">
        <v>0</v>
      </c>
      <c r="T4163" s="14">
        <v>0.99</v>
      </c>
      <c r="U4163" s="15">
        <v>0</v>
      </c>
      <c r="V4163" s="16">
        <v>0</v>
      </c>
      <c r="W4163" s="16">
        <v>0.6159313061967675</v>
      </c>
      <c r="X4163" s="17">
        <v>0</v>
      </c>
      <c r="Y4163" s="16">
        <v>0</v>
      </c>
      <c r="Z4163" s="16">
        <v>0.6159313061967675</v>
      </c>
      <c r="AA4163" s="17">
        <v>0</v>
      </c>
      <c r="AB4163" s="16">
        <v>0</v>
      </c>
      <c r="AC4163" s="16">
        <v>0.6159313061967675</v>
      </c>
      <c r="AD4163" s="17">
        <v>0</v>
      </c>
      <c r="AE4163" s="16">
        <v>0</v>
      </c>
      <c r="AF4163" s="16">
        <v>0.6159313061967675</v>
      </c>
      <c r="AG4163" s="17">
        <v>0</v>
      </c>
      <c r="AH4163" s="13">
        <v>0</v>
      </c>
      <c r="AI4163" s="16">
        <v>0</v>
      </c>
      <c r="AJ4163" s="16">
        <v>2.4988735408499847E-2</v>
      </c>
      <c r="AK4163" s="17">
        <v>0</v>
      </c>
      <c r="AL4163" s="16">
        <v>0</v>
      </c>
      <c r="AM4163" s="16">
        <v>2.4988735408499847E-2</v>
      </c>
      <c r="AN4163" s="17">
        <v>0</v>
      </c>
      <c r="AO4163" s="16">
        <v>0</v>
      </c>
      <c r="AP4163" s="16">
        <v>2.4988735408499847E-2</v>
      </c>
      <c r="AQ4163" s="17">
        <v>0</v>
      </c>
      <c r="AR4163" s="16">
        <v>0</v>
      </c>
      <c r="AS4163" s="16">
        <v>2.8895956913991376E-3</v>
      </c>
      <c r="AT4163" s="17">
        <v>0</v>
      </c>
      <c r="AU4163" s="16">
        <v>0</v>
      </c>
      <c r="AV4163" s="16">
        <v>2.8895956913991376E-3</v>
      </c>
      <c r="AW4163" s="17">
        <v>0</v>
      </c>
      <c r="AX4163" s="16">
        <v>0</v>
      </c>
      <c r="AY4163" s="16">
        <v>2.8895956913991376E-3</v>
      </c>
      <c r="AZ4163" s="17">
        <v>0</v>
      </c>
      <c r="BA4163" s="16">
        <v>0</v>
      </c>
      <c r="BB4163" s="16">
        <v>8.1280588496523733E-3</v>
      </c>
      <c r="BC4163" s="17">
        <v>0</v>
      </c>
      <c r="BD4163" s="16">
        <v>0</v>
      </c>
      <c r="BE4163" s="16">
        <v>8.1280588496523733E-3</v>
      </c>
      <c r="BF4163" s="17">
        <v>0</v>
      </c>
      <c r="BG4163" s="16">
        <v>0</v>
      </c>
      <c r="BH4163" s="16">
        <v>8.1280588496523733E-3</v>
      </c>
      <c r="BI4163" s="17">
        <v>0</v>
      </c>
      <c r="BJ4163" s="16">
        <v>0</v>
      </c>
      <c r="BK4163" s="16">
        <v>8.4065121909392138E-3</v>
      </c>
      <c r="BL4163" s="17">
        <v>0</v>
      </c>
      <c r="BM4163" s="16">
        <v>0</v>
      </c>
      <c r="BN4163" s="16">
        <v>8.4065121909392138E-3</v>
      </c>
      <c r="BO4163" s="17">
        <v>0</v>
      </c>
      <c r="BP4163" s="16">
        <v>0</v>
      </c>
      <c r="BQ4163" s="16">
        <v>8.4065121909392138E-3</v>
      </c>
      <c r="BR4163" s="17">
        <v>0</v>
      </c>
      <c r="BS4163" s="16">
        <v>0</v>
      </c>
      <c r="BT4163" s="16">
        <v>6.1216141335592611E-2</v>
      </c>
      <c r="BU4163" s="17">
        <v>0</v>
      </c>
      <c r="BV4163" s="16">
        <v>0</v>
      </c>
      <c r="BW4163" s="16">
        <v>6.1216141335592611E-2</v>
      </c>
      <c r="BX4163" s="17">
        <v>0</v>
      </c>
      <c r="BY4163" s="16">
        <v>0</v>
      </c>
      <c r="BZ4163" s="16">
        <v>6.1216141335592611E-2</v>
      </c>
      <c r="CA4163" s="17">
        <v>0</v>
      </c>
      <c r="CB4163" s="16">
        <v>0</v>
      </c>
      <c r="CC4163" s="16">
        <v>3.0441482435067291E-3</v>
      </c>
      <c r="CD4163" s="17">
        <v>0</v>
      </c>
      <c r="CE4163" s="16">
        <v>0</v>
      </c>
      <c r="CF4163" s="16">
        <v>3.0441482435067291E-3</v>
      </c>
      <c r="CG4163" s="17">
        <v>0</v>
      </c>
      <c r="CH4163" s="16">
        <v>0</v>
      </c>
      <c r="CI4163" s="16">
        <v>3.0441482435067291E-3</v>
      </c>
      <c r="CJ4163" s="17">
        <v>0</v>
      </c>
      <c r="CK4163" s="16"/>
      <c r="CL4163" s="16"/>
      <c r="CM4163" s="17"/>
      <c r="CN4163" s="16">
        <v>0</v>
      </c>
      <c r="CO4163" s="16">
        <v>0.11799999999999999</v>
      </c>
      <c r="CP4163" s="17">
        <v>0</v>
      </c>
      <c r="CQ4163" s="16">
        <v>0</v>
      </c>
      <c r="CR4163" s="16">
        <v>0.11799999999999999</v>
      </c>
      <c r="CS4163" s="17">
        <v>0</v>
      </c>
      <c r="CT4163" s="16">
        <v>0</v>
      </c>
      <c r="CU4163" s="16">
        <v>0.11799999999999999</v>
      </c>
      <c r="CV4163" s="17">
        <v>0</v>
      </c>
      <c r="CW4163" s="16">
        <v>0</v>
      </c>
      <c r="CX4163" s="16">
        <v>3.6437038533350219E-3</v>
      </c>
      <c r="CY4163" s="17">
        <v>0</v>
      </c>
      <c r="CZ4163" s="16">
        <v>0</v>
      </c>
      <c r="DA4163" s="16">
        <v>3.6437038533350219E-3</v>
      </c>
      <c r="DB4163" s="17">
        <v>0</v>
      </c>
      <c r="DC4163" s="16">
        <v>0</v>
      </c>
      <c r="DD4163" s="16">
        <v>3.6437038533350219E-3</v>
      </c>
      <c r="DE4163" s="17">
        <v>0</v>
      </c>
      <c r="DF4163" s="14">
        <v>0</v>
      </c>
      <c r="DG4163" s="14">
        <v>1</v>
      </c>
      <c r="DH4163" s="15">
        <v>0</v>
      </c>
      <c r="DI4163" s="14">
        <v>0</v>
      </c>
      <c r="DJ4163" s="14">
        <v>1</v>
      </c>
      <c r="DK4163" s="15">
        <v>0</v>
      </c>
      <c r="DL4163" s="14">
        <v>0</v>
      </c>
      <c r="DM4163" s="14">
        <v>1</v>
      </c>
      <c r="DN4163" s="15">
        <v>0</v>
      </c>
      <c r="DO4163" s="14">
        <v>0</v>
      </c>
      <c r="DP4163" s="14">
        <v>1</v>
      </c>
      <c r="DQ4163" s="15">
        <v>0</v>
      </c>
      <c r="DR4163" s="82"/>
      <c r="DS4163" s="82"/>
      <c r="DT4163" s="15">
        <v>0</v>
      </c>
      <c r="DU4163" s="82"/>
      <c r="DV4163" s="82"/>
      <c r="DW4163" s="15">
        <v>0</v>
      </c>
      <c r="DX4163" s="82"/>
      <c r="DY4163" s="82"/>
      <c r="DZ4163" s="15">
        <v>0</v>
      </c>
      <c r="EB4163" s="2"/>
    </row>
    <row r="4164" spans="1:132" x14ac:dyDescent="0.25">
      <c r="A4164" t="s">
        <v>9878</v>
      </c>
      <c r="B4164" s="93">
        <v>2.0284825890838999E-5</v>
      </c>
      <c r="C4164" s="13">
        <v>0</v>
      </c>
      <c r="D4164" s="13">
        <v>6.870568047218073E-2</v>
      </c>
      <c r="E4164" s="13">
        <v>0</v>
      </c>
      <c r="F4164" s="13">
        <v>6.870568047218073E-2</v>
      </c>
      <c r="G4164" s="13">
        <v>5.4140007534349138E-3</v>
      </c>
      <c r="H4164" s="13">
        <v>4.877836085644844E-2</v>
      </c>
      <c r="I4164" s="13">
        <v>2.3794175755914193E-2</v>
      </c>
      <c r="J4164" s="14">
        <v>0</v>
      </c>
      <c r="K4164" s="14">
        <v>0.99000000000000021</v>
      </c>
      <c r="L4164" s="15">
        <v>0</v>
      </c>
      <c r="M4164" s="14">
        <v>0</v>
      </c>
      <c r="N4164" s="14">
        <v>0.99000000000000021</v>
      </c>
      <c r="O4164" s="15">
        <v>0</v>
      </c>
      <c r="P4164" s="14">
        <v>0</v>
      </c>
      <c r="Q4164" s="14">
        <v>0.99000000000000021</v>
      </c>
      <c r="R4164" s="15">
        <v>0</v>
      </c>
      <c r="S4164" s="14">
        <v>0</v>
      </c>
      <c r="T4164" s="14">
        <v>0.99000000000000021</v>
      </c>
      <c r="U4164" s="15">
        <v>0</v>
      </c>
      <c r="V4164" s="16">
        <v>0</v>
      </c>
      <c r="W4164" s="16">
        <v>0.62455500566431132</v>
      </c>
      <c r="X4164" s="17">
        <v>0</v>
      </c>
      <c r="Y4164" s="16">
        <v>0</v>
      </c>
      <c r="Z4164" s="16">
        <v>0.62455500566431132</v>
      </c>
      <c r="AA4164" s="17">
        <v>0</v>
      </c>
      <c r="AB4164" s="16">
        <v>0</v>
      </c>
      <c r="AC4164" s="16">
        <v>0.62455500566431132</v>
      </c>
      <c r="AD4164" s="17">
        <v>0</v>
      </c>
      <c r="AE4164" s="16">
        <v>0</v>
      </c>
      <c r="AF4164" s="16">
        <v>0.62455500566431132</v>
      </c>
      <c r="AG4164" s="17">
        <v>0</v>
      </c>
      <c r="AH4164" s="13">
        <v>0</v>
      </c>
      <c r="AI4164" s="16">
        <v>0</v>
      </c>
      <c r="AJ4164" s="16">
        <v>3.4610518487814733E-2</v>
      </c>
      <c r="AK4164" s="17">
        <v>0</v>
      </c>
      <c r="AL4164" s="16">
        <v>0</v>
      </c>
      <c r="AM4164" s="16">
        <v>3.4610518487814733E-2</v>
      </c>
      <c r="AN4164" s="17">
        <v>0</v>
      </c>
      <c r="AO4164" s="16">
        <v>0</v>
      </c>
      <c r="AP4164" s="16">
        <v>3.4610518487814733E-2</v>
      </c>
      <c r="AQ4164" s="17">
        <v>0</v>
      </c>
      <c r="AR4164" s="16">
        <v>0</v>
      </c>
      <c r="AS4164" s="16">
        <v>3.8573784100086497E-3</v>
      </c>
      <c r="AT4164" s="17">
        <v>0</v>
      </c>
      <c r="AU4164" s="16">
        <v>0</v>
      </c>
      <c r="AV4164" s="16">
        <v>3.8573784100086497E-3</v>
      </c>
      <c r="AW4164" s="17">
        <v>0</v>
      </c>
      <c r="AX4164" s="16">
        <v>0</v>
      </c>
      <c r="AY4164" s="16">
        <v>3.8573784100086497E-3</v>
      </c>
      <c r="AZ4164" s="17">
        <v>0</v>
      </c>
      <c r="BA4164" s="16">
        <v>0</v>
      </c>
      <c r="BB4164" s="16">
        <v>9.2713802882682002E-3</v>
      </c>
      <c r="BC4164" s="17">
        <v>0</v>
      </c>
      <c r="BD4164" s="16">
        <v>0</v>
      </c>
      <c r="BE4164" s="16">
        <v>9.2713802882682002E-3</v>
      </c>
      <c r="BF4164" s="17">
        <v>0</v>
      </c>
      <c r="BG4164" s="16">
        <v>0</v>
      </c>
      <c r="BH4164" s="16">
        <v>9.2713802882682002E-3</v>
      </c>
      <c r="BI4164" s="17">
        <v>0</v>
      </c>
      <c r="BJ4164" s="16">
        <v>0</v>
      </c>
      <c r="BK4164" s="16">
        <v>9.5213012055401763E-3</v>
      </c>
      <c r="BL4164" s="17">
        <v>0</v>
      </c>
      <c r="BM4164" s="16">
        <v>1.3098227601775401E-2</v>
      </c>
      <c r="BN4164" s="16">
        <v>9.5213012055401763E-3</v>
      </c>
      <c r="BO4164" s="17">
        <v>8.5684345205476033E-6</v>
      </c>
      <c r="BP4164" s="16">
        <v>0</v>
      </c>
      <c r="BQ4164" s="16">
        <v>9.5213012055401763E-3</v>
      </c>
      <c r="BR4164" s="17">
        <v>0</v>
      </c>
      <c r="BS4164" s="16">
        <v>0</v>
      </c>
      <c r="BT4164" s="16">
        <v>6.9177940576100591E-2</v>
      </c>
      <c r="BU4164" s="17">
        <v>0</v>
      </c>
      <c r="BV4164" s="16">
        <v>0</v>
      </c>
      <c r="BW4164" s="16">
        <v>6.9177940576100591E-2</v>
      </c>
      <c r="BX4164" s="17">
        <v>0</v>
      </c>
      <c r="BY4164" s="16">
        <v>0</v>
      </c>
      <c r="BZ4164" s="16">
        <v>6.9177940576100591E-2</v>
      </c>
      <c r="CA4164" s="17">
        <v>0</v>
      </c>
      <c r="CB4164" s="16">
        <v>0</v>
      </c>
      <c r="CC4164" s="16">
        <v>3.9592658833347994E-3</v>
      </c>
      <c r="CD4164" s="17">
        <v>0</v>
      </c>
      <c r="CE4164" s="16">
        <v>0</v>
      </c>
      <c r="CF4164" s="16">
        <v>3.9592658833347994E-3</v>
      </c>
      <c r="CG4164" s="17">
        <v>0</v>
      </c>
      <c r="CH4164" s="16">
        <v>0</v>
      </c>
      <c r="CI4164" s="16">
        <v>3.9592658833347994E-3</v>
      </c>
      <c r="CJ4164" s="17">
        <v>0</v>
      </c>
      <c r="CK4164" s="16"/>
      <c r="CL4164" s="16"/>
      <c r="CM4164" s="17"/>
      <c r="CN4164" s="16">
        <v>0</v>
      </c>
      <c r="CO4164" s="16">
        <v>0.11800000000000004</v>
      </c>
      <c r="CP4164" s="17">
        <v>0</v>
      </c>
      <c r="CQ4164" s="16">
        <v>0</v>
      </c>
      <c r="CR4164" s="16">
        <v>0.11800000000000004</v>
      </c>
      <c r="CS4164" s="17">
        <v>0</v>
      </c>
      <c r="CT4164" s="16">
        <v>0</v>
      </c>
      <c r="CU4164" s="16">
        <v>0.11800000000000004</v>
      </c>
      <c r="CV4164" s="17">
        <v>0</v>
      </c>
      <c r="CW4164" s="16">
        <v>0</v>
      </c>
      <c r="CX4164" s="16">
        <v>3.5843423082837288E-3</v>
      </c>
      <c r="CY4164" s="17">
        <v>0</v>
      </c>
      <c r="CZ4164" s="16">
        <v>0</v>
      </c>
      <c r="DA4164" s="16">
        <v>3.5843423082837288E-3</v>
      </c>
      <c r="DB4164" s="17">
        <v>0</v>
      </c>
      <c r="DC4164" s="16">
        <v>0</v>
      </c>
      <c r="DD4164" s="16">
        <v>3.5843423082837288E-3</v>
      </c>
      <c r="DE4164" s="17">
        <v>0</v>
      </c>
      <c r="DF4164" s="14">
        <v>0</v>
      </c>
      <c r="DG4164" s="14">
        <v>1</v>
      </c>
      <c r="DH4164" s="15">
        <v>0</v>
      </c>
      <c r="DI4164" s="14">
        <v>0</v>
      </c>
      <c r="DJ4164" s="14">
        <v>1</v>
      </c>
      <c r="DK4164" s="15">
        <v>0</v>
      </c>
      <c r="DL4164" s="14">
        <v>0</v>
      </c>
      <c r="DM4164" s="14">
        <v>1</v>
      </c>
      <c r="DN4164" s="15">
        <v>0</v>
      </c>
      <c r="DO4164" s="14">
        <v>0</v>
      </c>
      <c r="DP4164" s="14">
        <v>1</v>
      </c>
      <c r="DQ4164" s="15">
        <v>0</v>
      </c>
      <c r="DR4164" s="82"/>
      <c r="DS4164" s="82"/>
      <c r="DT4164" s="15">
        <v>0</v>
      </c>
      <c r="DU4164" s="82"/>
      <c r="DV4164" s="82"/>
      <c r="DW4164" s="15">
        <v>0</v>
      </c>
      <c r="DX4164" s="82"/>
      <c r="DY4164" s="82"/>
      <c r="DZ4164" s="15">
        <v>0</v>
      </c>
      <c r="EB4164" s="2"/>
    </row>
    <row r="4165" spans="1:132" x14ac:dyDescent="0.25">
      <c r="A4165" t="s">
        <v>10160</v>
      </c>
      <c r="B4165" s="93">
        <v>1.89761076693184E-5</v>
      </c>
      <c r="C4165" s="13">
        <v>0</v>
      </c>
      <c r="D4165" s="13">
        <v>3.5974620506652233E-2</v>
      </c>
      <c r="E4165" s="13">
        <v>0</v>
      </c>
      <c r="F4165" s="13">
        <v>3.5974620506652233E-2</v>
      </c>
      <c r="G4165" s="13">
        <v>1.5141935962824367E-3</v>
      </c>
      <c r="H4165" s="13">
        <v>2.3633947650289928E-2</v>
      </c>
      <c r="I4165" s="13">
        <v>1.5686097586248123E-2</v>
      </c>
      <c r="J4165" s="14">
        <v>0</v>
      </c>
      <c r="K4165" s="14">
        <v>0.98999999999999988</v>
      </c>
      <c r="L4165" s="15">
        <v>0</v>
      </c>
      <c r="M4165" s="14">
        <v>0</v>
      </c>
      <c r="N4165" s="14">
        <v>0.98999999999999988</v>
      </c>
      <c r="O4165" s="15">
        <v>0</v>
      </c>
      <c r="P4165" s="14">
        <v>0</v>
      </c>
      <c r="Q4165" s="14">
        <v>0.98999999999999988</v>
      </c>
      <c r="R4165" s="15">
        <v>0</v>
      </c>
      <c r="S4165" s="14">
        <v>0</v>
      </c>
      <c r="T4165" s="14">
        <v>0.98999999999999988</v>
      </c>
      <c r="U4165" s="15">
        <v>0</v>
      </c>
      <c r="V4165" s="16">
        <v>0</v>
      </c>
      <c r="W4165" s="16">
        <v>0.60993082121418485</v>
      </c>
      <c r="X4165" s="17">
        <v>0</v>
      </c>
      <c r="Y4165" s="16">
        <v>0</v>
      </c>
      <c r="Z4165" s="16">
        <v>0.60993082121418485</v>
      </c>
      <c r="AA4165" s="17">
        <v>0</v>
      </c>
      <c r="AB4165" s="16">
        <v>0</v>
      </c>
      <c r="AC4165" s="16">
        <v>0.60993082121418485</v>
      </c>
      <c r="AD4165" s="17">
        <v>0</v>
      </c>
      <c r="AE4165" s="16">
        <v>0</v>
      </c>
      <c r="AF4165" s="16">
        <v>0.60993082121418485</v>
      </c>
      <c r="AG4165" s="17">
        <v>0</v>
      </c>
      <c r="AH4165" s="13">
        <v>0</v>
      </c>
      <c r="AI4165" s="16">
        <v>0</v>
      </c>
      <c r="AJ4165" s="16">
        <v>2.7638072429903435E-2</v>
      </c>
      <c r="AK4165" s="17">
        <v>0</v>
      </c>
      <c r="AL4165" s="16">
        <v>0</v>
      </c>
      <c r="AM4165" s="16">
        <v>2.7638072429903435E-2</v>
      </c>
      <c r="AN4165" s="17">
        <v>0</v>
      </c>
      <c r="AO4165" s="16">
        <v>0</v>
      </c>
      <c r="AP4165" s="16">
        <v>2.7638072429903435E-2</v>
      </c>
      <c r="AQ4165" s="17">
        <v>0</v>
      </c>
      <c r="AR4165" s="16">
        <v>0</v>
      </c>
      <c r="AS4165" s="16">
        <v>3.0802644524453846E-3</v>
      </c>
      <c r="AT4165" s="17">
        <v>0</v>
      </c>
      <c r="AU4165" s="16">
        <v>0</v>
      </c>
      <c r="AV4165" s="16">
        <v>3.0802644524453846E-3</v>
      </c>
      <c r="AW4165" s="17">
        <v>0</v>
      </c>
      <c r="AX4165" s="16">
        <v>0</v>
      </c>
      <c r="AY4165" s="16">
        <v>3.0802644524453846E-3</v>
      </c>
      <c r="AZ4165" s="17">
        <v>0</v>
      </c>
      <c r="BA4165" s="16">
        <v>0</v>
      </c>
      <c r="BB4165" s="16">
        <v>8.6013112162199225E-3</v>
      </c>
      <c r="BC4165" s="17">
        <v>0</v>
      </c>
      <c r="BD4165" s="16">
        <v>0</v>
      </c>
      <c r="BE4165" s="16">
        <v>8.6013112162199225E-3</v>
      </c>
      <c r="BF4165" s="17">
        <v>0</v>
      </c>
      <c r="BG4165" s="16">
        <v>0</v>
      </c>
      <c r="BH4165" s="16">
        <v>8.6013112162199225E-3</v>
      </c>
      <c r="BI4165" s="17">
        <v>0</v>
      </c>
      <c r="BJ4165" s="16">
        <v>0.53281043064053601</v>
      </c>
      <c r="BK4165" s="16">
        <v>8.6772709211730189E-3</v>
      </c>
      <c r="BL4165" s="17">
        <v>1.6632291838825767E-4</v>
      </c>
      <c r="BM4165" s="16">
        <v>0</v>
      </c>
      <c r="BN4165" s="16">
        <v>8.6772709211730189E-3</v>
      </c>
      <c r="BO4165" s="17">
        <v>0</v>
      </c>
      <c r="BP4165" s="16">
        <v>0.19548753838418401</v>
      </c>
      <c r="BQ4165" s="16">
        <v>8.6772709211730189E-3</v>
      </c>
      <c r="BR4165" s="17">
        <v>6.1023688769580123E-5</v>
      </c>
      <c r="BS4165" s="16">
        <v>0</v>
      </c>
      <c r="BT4165" s="16">
        <v>6.4120910747623328E-2</v>
      </c>
      <c r="BU4165" s="17">
        <v>0</v>
      </c>
      <c r="BV4165" s="16">
        <v>0</v>
      </c>
      <c r="BW4165" s="16">
        <v>6.4120910747623328E-2</v>
      </c>
      <c r="BX4165" s="17">
        <v>0</v>
      </c>
      <c r="BY4165" s="16">
        <v>0</v>
      </c>
      <c r="BZ4165" s="16">
        <v>6.4120910747623328E-2</v>
      </c>
      <c r="CA4165" s="17">
        <v>0</v>
      </c>
      <c r="CB4165" s="16">
        <v>0</v>
      </c>
      <c r="CC4165" s="16">
        <v>2.2185854752092304E-3</v>
      </c>
      <c r="CD4165" s="17">
        <v>0</v>
      </c>
      <c r="CE4165" s="16">
        <v>0</v>
      </c>
      <c r="CF4165" s="16">
        <v>2.2185854752092304E-3</v>
      </c>
      <c r="CG4165" s="17">
        <v>0</v>
      </c>
      <c r="CH4165" s="16">
        <v>0</v>
      </c>
      <c r="CI4165" s="16">
        <v>2.2185854752092304E-3</v>
      </c>
      <c r="CJ4165" s="17">
        <v>0</v>
      </c>
      <c r="CK4165" s="16"/>
      <c r="CL4165" s="16"/>
      <c r="CM4165" s="17"/>
      <c r="CN4165" s="16">
        <v>0</v>
      </c>
      <c r="CO4165" s="16">
        <v>0.11800000000000002</v>
      </c>
      <c r="CP4165" s="17">
        <v>0</v>
      </c>
      <c r="CQ4165" s="16">
        <v>0</v>
      </c>
      <c r="CR4165" s="16">
        <v>0.11800000000000002</v>
      </c>
      <c r="CS4165" s="17">
        <v>0</v>
      </c>
      <c r="CT4165" s="16">
        <v>0</v>
      </c>
      <c r="CU4165" s="16">
        <v>0.11800000000000002</v>
      </c>
      <c r="CV4165" s="17">
        <v>0</v>
      </c>
      <c r="CW4165" s="16">
        <v>0</v>
      </c>
      <c r="CX4165" s="16">
        <v>3.5846159451592978E-3</v>
      </c>
      <c r="CY4165" s="17">
        <v>0</v>
      </c>
      <c r="CZ4165" s="16">
        <v>0</v>
      </c>
      <c r="DA4165" s="16">
        <v>3.5846159451592978E-3</v>
      </c>
      <c r="DB4165" s="17">
        <v>0</v>
      </c>
      <c r="DC4165" s="16">
        <v>0</v>
      </c>
      <c r="DD4165" s="16">
        <v>3.5846159451592978E-3</v>
      </c>
      <c r="DE4165" s="17">
        <v>0</v>
      </c>
      <c r="DF4165" s="14">
        <v>0</v>
      </c>
      <c r="DG4165" s="14">
        <v>1.0000000000000002</v>
      </c>
      <c r="DH4165" s="15">
        <v>0</v>
      </c>
      <c r="DI4165" s="14">
        <v>0</v>
      </c>
      <c r="DJ4165" s="14">
        <v>1.0000000000000002</v>
      </c>
      <c r="DK4165" s="15">
        <v>0</v>
      </c>
      <c r="DL4165" s="14">
        <v>0</v>
      </c>
      <c r="DM4165" s="14">
        <v>1.0000000000000002</v>
      </c>
      <c r="DN4165" s="15">
        <v>0</v>
      </c>
      <c r="DO4165" s="14">
        <v>0</v>
      </c>
      <c r="DP4165" s="14">
        <v>1.0000000000000002</v>
      </c>
      <c r="DQ4165" s="15">
        <v>0</v>
      </c>
      <c r="DR4165" s="82"/>
      <c r="DS4165" s="82"/>
      <c r="DT4165" s="15">
        <v>0</v>
      </c>
      <c r="DU4165" s="82"/>
      <c r="DV4165" s="82"/>
      <c r="DW4165" s="15">
        <v>0</v>
      </c>
      <c r="DX4165" s="82"/>
      <c r="DY4165" s="82"/>
      <c r="DZ4165" s="15">
        <v>0</v>
      </c>
      <c r="EB4165" s="2"/>
    </row>
    <row r="4166" spans="1:132" x14ac:dyDescent="0.25">
      <c r="A4166" t="s">
        <v>10940</v>
      </c>
      <c r="B4166" s="93">
        <v>1.4240807652118599E-5</v>
      </c>
      <c r="C4166" s="13">
        <v>0</v>
      </c>
      <c r="D4166" s="13">
        <v>5.398708789144134E-2</v>
      </c>
      <c r="E4166" s="13">
        <v>0</v>
      </c>
      <c r="F4166" s="13">
        <v>5.398708789144134E-2</v>
      </c>
      <c r="G4166" s="13">
        <v>3.7128023247157606E-3</v>
      </c>
      <c r="H4166" s="13">
        <v>3.9799456481135788E-2</v>
      </c>
      <c r="I4166" s="13">
        <v>1.7767654916655641E-2</v>
      </c>
      <c r="J4166" s="14">
        <v>0</v>
      </c>
      <c r="K4166" s="14">
        <v>0.98999999999999966</v>
      </c>
      <c r="L4166" s="15">
        <v>0</v>
      </c>
      <c r="M4166" s="14">
        <v>0</v>
      </c>
      <c r="N4166" s="14">
        <v>0.98999999999999966</v>
      </c>
      <c r="O4166" s="15">
        <v>0</v>
      </c>
      <c r="P4166" s="14">
        <v>0</v>
      </c>
      <c r="Q4166" s="14">
        <v>0.98999999999999966</v>
      </c>
      <c r="R4166" s="15">
        <v>0</v>
      </c>
      <c r="S4166" s="14">
        <v>0</v>
      </c>
      <c r="T4166" s="14">
        <v>0.98999999999999966</v>
      </c>
      <c r="U4166" s="15">
        <v>0</v>
      </c>
      <c r="V4166" s="16">
        <v>0</v>
      </c>
      <c r="W4166" s="16">
        <v>0.60707716890896402</v>
      </c>
      <c r="X4166" s="17">
        <v>0</v>
      </c>
      <c r="Y4166" s="16">
        <v>0</v>
      </c>
      <c r="Z4166" s="16">
        <v>0.60707716890896402</v>
      </c>
      <c r="AA4166" s="17">
        <v>0</v>
      </c>
      <c r="AB4166" s="16">
        <v>0</v>
      </c>
      <c r="AC4166" s="16">
        <v>0.60707716890896402</v>
      </c>
      <c r="AD4166" s="17">
        <v>0</v>
      </c>
      <c r="AE4166" s="16">
        <v>0</v>
      </c>
      <c r="AF4166" s="16">
        <v>0.60707716890896402</v>
      </c>
      <c r="AG4166" s="17">
        <v>0</v>
      </c>
      <c r="AH4166" s="13">
        <v>0</v>
      </c>
      <c r="AI4166" s="16">
        <v>0</v>
      </c>
      <c r="AJ4166" s="16">
        <v>3.1368357028592683E-2</v>
      </c>
      <c r="AK4166" s="17">
        <v>0</v>
      </c>
      <c r="AL4166" s="16">
        <v>0</v>
      </c>
      <c r="AM4166" s="16">
        <v>3.1368357028592683E-2</v>
      </c>
      <c r="AN4166" s="17">
        <v>0</v>
      </c>
      <c r="AO4166" s="16">
        <v>0</v>
      </c>
      <c r="AP4166" s="16">
        <v>3.1368357028592683E-2</v>
      </c>
      <c r="AQ4166" s="17">
        <v>0</v>
      </c>
      <c r="AR4166" s="16">
        <v>0</v>
      </c>
      <c r="AS4166" s="16">
        <v>3.4354970409487553E-3</v>
      </c>
      <c r="AT4166" s="17">
        <v>0</v>
      </c>
      <c r="AU4166" s="16">
        <v>0</v>
      </c>
      <c r="AV4166" s="16">
        <v>3.4354970409487553E-3</v>
      </c>
      <c r="AW4166" s="17">
        <v>0</v>
      </c>
      <c r="AX4166" s="16">
        <v>0</v>
      </c>
      <c r="AY4166" s="16">
        <v>3.4354970409487553E-3</v>
      </c>
      <c r="AZ4166" s="17">
        <v>0</v>
      </c>
      <c r="BA4166" s="16">
        <v>0</v>
      </c>
      <c r="BB4166" s="16">
        <v>9.624432176761023E-3</v>
      </c>
      <c r="BC4166" s="17">
        <v>0</v>
      </c>
      <c r="BD4166" s="16">
        <v>0</v>
      </c>
      <c r="BE4166" s="16">
        <v>9.624432176761023E-3</v>
      </c>
      <c r="BF4166" s="17">
        <v>0</v>
      </c>
      <c r="BG4166" s="16">
        <v>0</v>
      </c>
      <c r="BH4166" s="16">
        <v>9.624432176761023E-3</v>
      </c>
      <c r="BI4166" s="17">
        <v>0</v>
      </c>
      <c r="BJ4166" s="16">
        <v>0.31756794294900997</v>
      </c>
      <c r="BK4166" s="16">
        <v>9.4357490361591263E-3</v>
      </c>
      <c r="BL4166" s="17">
        <v>1.6177184520379086E-4</v>
      </c>
      <c r="BM4166" s="16">
        <v>0.17902685700531901</v>
      </c>
      <c r="BN4166" s="16">
        <v>9.4357490361591263E-3</v>
      </c>
      <c r="BO4166" s="17">
        <v>9.1197822833886748E-5</v>
      </c>
      <c r="BP4166" s="16">
        <v>0</v>
      </c>
      <c r="BQ4166" s="16">
        <v>9.4357490361591263E-3</v>
      </c>
      <c r="BR4166" s="17">
        <v>0</v>
      </c>
      <c r="BS4166" s="16">
        <v>0</v>
      </c>
      <c r="BT4166" s="16">
        <v>7.0840918495787483E-2</v>
      </c>
      <c r="BU4166" s="17">
        <v>0</v>
      </c>
      <c r="BV4166" s="16">
        <v>0</v>
      </c>
      <c r="BW4166" s="16">
        <v>7.0840918495787483E-2</v>
      </c>
      <c r="BX4166" s="17">
        <v>0</v>
      </c>
      <c r="BY4166" s="16">
        <v>0</v>
      </c>
      <c r="BZ4166" s="16">
        <v>7.0840918495787483E-2</v>
      </c>
      <c r="CA4166" s="17">
        <v>0</v>
      </c>
      <c r="CB4166" s="16">
        <v>0</v>
      </c>
      <c r="CC4166" s="16">
        <v>3.7911945408533806E-3</v>
      </c>
      <c r="CD4166" s="17">
        <v>0</v>
      </c>
      <c r="CE4166" s="16">
        <v>0</v>
      </c>
      <c r="CF4166" s="16">
        <v>3.7911945408533806E-3</v>
      </c>
      <c r="CG4166" s="17">
        <v>0</v>
      </c>
      <c r="CH4166" s="16">
        <v>0</v>
      </c>
      <c r="CI4166" s="16">
        <v>3.7911945408533806E-3</v>
      </c>
      <c r="CJ4166" s="17">
        <v>0</v>
      </c>
      <c r="CK4166" s="16"/>
      <c r="CL4166" s="16"/>
      <c r="CM4166" s="17"/>
      <c r="CN4166" s="16">
        <v>0</v>
      </c>
      <c r="CO4166" s="16">
        <v>0.11800000000000001</v>
      </c>
      <c r="CP4166" s="17">
        <v>0</v>
      </c>
      <c r="CQ4166" s="16">
        <v>0</v>
      </c>
      <c r="CR4166" s="16">
        <v>0.11800000000000001</v>
      </c>
      <c r="CS4166" s="17">
        <v>0</v>
      </c>
      <c r="CT4166" s="16">
        <v>0</v>
      </c>
      <c r="CU4166" s="16">
        <v>0.11800000000000001</v>
      </c>
      <c r="CV4166" s="17">
        <v>0</v>
      </c>
      <c r="CW4166" s="16">
        <v>0</v>
      </c>
      <c r="CX4166" s="16">
        <v>3.4683655544979885E-3</v>
      </c>
      <c r="CY4166" s="17">
        <v>0</v>
      </c>
      <c r="CZ4166" s="16">
        <v>0</v>
      </c>
      <c r="DA4166" s="16">
        <v>3.4683655544979885E-3</v>
      </c>
      <c r="DB4166" s="17">
        <v>0</v>
      </c>
      <c r="DC4166" s="16">
        <v>0</v>
      </c>
      <c r="DD4166" s="16">
        <v>3.4683655544979885E-3</v>
      </c>
      <c r="DE4166" s="17">
        <v>0</v>
      </c>
      <c r="DF4166" s="14">
        <v>0</v>
      </c>
      <c r="DG4166" s="14">
        <v>1</v>
      </c>
      <c r="DH4166" s="15">
        <v>0</v>
      </c>
      <c r="DI4166" s="14">
        <v>0</v>
      </c>
      <c r="DJ4166" s="14">
        <v>1</v>
      </c>
      <c r="DK4166" s="15">
        <v>0</v>
      </c>
      <c r="DL4166" s="14">
        <v>0</v>
      </c>
      <c r="DM4166" s="14">
        <v>1</v>
      </c>
      <c r="DN4166" s="15">
        <v>0</v>
      </c>
      <c r="DO4166" s="14">
        <v>0</v>
      </c>
      <c r="DP4166" s="14">
        <v>1</v>
      </c>
      <c r="DQ4166" s="15">
        <v>0</v>
      </c>
      <c r="DR4166" s="82"/>
      <c r="DS4166" s="82"/>
      <c r="DT4166" s="15">
        <v>0</v>
      </c>
      <c r="DU4166" s="82"/>
      <c r="DV4166" s="82"/>
      <c r="DW4166" s="15">
        <v>0</v>
      </c>
      <c r="DX4166" s="82"/>
      <c r="DY4166" s="82"/>
      <c r="DZ4166" s="15">
        <v>0</v>
      </c>
      <c r="EB4166" s="2"/>
    </row>
    <row r="4167" spans="1:132" x14ac:dyDescent="0.25">
      <c r="A4167" t="s">
        <v>9899</v>
      </c>
      <c r="B4167" s="93">
        <v>2.02366578219783E-5</v>
      </c>
      <c r="C4167" s="13">
        <v>0</v>
      </c>
      <c r="D4167" s="13">
        <v>2.3196915670133256E-2</v>
      </c>
      <c r="E4167" s="13">
        <v>0</v>
      </c>
      <c r="F4167" s="13">
        <v>2.3196915670133256E-2</v>
      </c>
      <c r="G4167" s="13">
        <v>2.1932286453844973E-3</v>
      </c>
      <c r="H4167" s="13">
        <v>1.6341342113249314E-2</v>
      </c>
      <c r="I4167" s="13">
        <v>7.7963327444242501E-3</v>
      </c>
      <c r="J4167" s="14">
        <v>0</v>
      </c>
      <c r="K4167" s="14">
        <v>0.98999999999999966</v>
      </c>
      <c r="L4167" s="15">
        <v>0</v>
      </c>
      <c r="M4167" s="14">
        <v>0</v>
      </c>
      <c r="N4167" s="14">
        <v>0.98999999999999966</v>
      </c>
      <c r="O4167" s="15">
        <v>0</v>
      </c>
      <c r="P4167" s="14">
        <v>0</v>
      </c>
      <c r="Q4167" s="14">
        <v>0.98999999999999966</v>
      </c>
      <c r="R4167" s="15">
        <v>0</v>
      </c>
      <c r="S4167" s="14">
        <v>0</v>
      </c>
      <c r="T4167" s="14">
        <v>0.98999999999999966</v>
      </c>
      <c r="U4167" s="15">
        <v>0</v>
      </c>
      <c r="V4167" s="16">
        <v>0</v>
      </c>
      <c r="W4167" s="16">
        <v>0.61292332471776523</v>
      </c>
      <c r="X4167" s="17">
        <v>0</v>
      </c>
      <c r="Y4167" s="16">
        <v>0</v>
      </c>
      <c r="Z4167" s="16">
        <v>0.61292332471776523</v>
      </c>
      <c r="AA4167" s="17">
        <v>0</v>
      </c>
      <c r="AB4167" s="16">
        <v>0</v>
      </c>
      <c r="AC4167" s="16">
        <v>0.61292332471776523</v>
      </c>
      <c r="AD4167" s="17">
        <v>0</v>
      </c>
      <c r="AE4167" s="16">
        <v>0</v>
      </c>
      <c r="AF4167" s="16">
        <v>0.61292332471776523</v>
      </c>
      <c r="AG4167" s="17">
        <v>0</v>
      </c>
      <c r="AH4167" s="13">
        <v>0</v>
      </c>
      <c r="AI4167" s="16">
        <v>0</v>
      </c>
      <c r="AJ4167" s="16">
        <v>2.6943162817401788E-2</v>
      </c>
      <c r="AK4167" s="17">
        <v>0</v>
      </c>
      <c r="AL4167" s="16">
        <v>0</v>
      </c>
      <c r="AM4167" s="16">
        <v>2.6943162817401788E-2</v>
      </c>
      <c r="AN4167" s="17">
        <v>0</v>
      </c>
      <c r="AO4167" s="16">
        <v>0</v>
      </c>
      <c r="AP4167" s="16">
        <v>2.6943162817401788E-2</v>
      </c>
      <c r="AQ4167" s="17">
        <v>0</v>
      </c>
      <c r="AR4167" s="16">
        <v>0</v>
      </c>
      <c r="AS4167" s="16">
        <v>3.1812405741959066E-3</v>
      </c>
      <c r="AT4167" s="17">
        <v>0</v>
      </c>
      <c r="AU4167" s="16">
        <v>0</v>
      </c>
      <c r="AV4167" s="16">
        <v>3.1812405741959066E-3</v>
      </c>
      <c r="AW4167" s="17">
        <v>0</v>
      </c>
      <c r="AX4167" s="16">
        <v>0</v>
      </c>
      <c r="AY4167" s="16">
        <v>3.1812405741959066E-3</v>
      </c>
      <c r="AZ4167" s="17">
        <v>0</v>
      </c>
      <c r="BA4167" s="16">
        <v>0</v>
      </c>
      <c r="BB4167" s="16">
        <v>9.0504002810063242E-3</v>
      </c>
      <c r="BC4167" s="17">
        <v>0</v>
      </c>
      <c r="BD4167" s="16">
        <v>0</v>
      </c>
      <c r="BE4167" s="16">
        <v>9.0504002810063242E-3</v>
      </c>
      <c r="BF4167" s="17">
        <v>0</v>
      </c>
      <c r="BG4167" s="16">
        <v>0</v>
      </c>
      <c r="BH4167" s="16">
        <v>9.0504002810063242E-3</v>
      </c>
      <c r="BI4167" s="17">
        <v>0</v>
      </c>
      <c r="BJ4167" s="16">
        <v>0.99999999999999889</v>
      </c>
      <c r="BK4167" s="16">
        <v>9.2590896355821527E-3</v>
      </c>
      <c r="BL4167" s="17">
        <v>2.1478232145880383E-4</v>
      </c>
      <c r="BM4167" s="16">
        <v>0</v>
      </c>
      <c r="BN4167" s="16">
        <v>9.2590896355821527E-3</v>
      </c>
      <c r="BO4167" s="17">
        <v>0</v>
      </c>
      <c r="BP4167" s="16">
        <v>0</v>
      </c>
      <c r="BQ4167" s="16">
        <v>9.2590896355821527E-3</v>
      </c>
      <c r="BR4167" s="17">
        <v>0</v>
      </c>
      <c r="BS4167" s="16">
        <v>0</v>
      </c>
      <c r="BT4167" s="16">
        <v>6.7877799484981099E-2</v>
      </c>
      <c r="BU4167" s="17">
        <v>0</v>
      </c>
      <c r="BV4167" s="16">
        <v>0</v>
      </c>
      <c r="BW4167" s="16">
        <v>6.7877799484981099E-2</v>
      </c>
      <c r="BX4167" s="17">
        <v>0</v>
      </c>
      <c r="BY4167" s="16">
        <v>0</v>
      </c>
      <c r="BZ4167" s="16">
        <v>6.7877799484981099E-2</v>
      </c>
      <c r="CA4167" s="17">
        <v>0</v>
      </c>
      <c r="CB4167" s="16">
        <v>0</v>
      </c>
      <c r="CC4167" s="16">
        <v>4.9245622016010054E-3</v>
      </c>
      <c r="CD4167" s="17">
        <v>0</v>
      </c>
      <c r="CE4167" s="16">
        <v>0</v>
      </c>
      <c r="CF4167" s="16">
        <v>4.9245622016010054E-3</v>
      </c>
      <c r="CG4167" s="17">
        <v>0</v>
      </c>
      <c r="CH4167" s="16">
        <v>0</v>
      </c>
      <c r="CI4167" s="16">
        <v>4.9245622016010054E-3</v>
      </c>
      <c r="CJ4167" s="17">
        <v>0</v>
      </c>
      <c r="CK4167" s="16"/>
      <c r="CL4167" s="16"/>
      <c r="CM4167" s="17"/>
      <c r="CN4167" s="16">
        <v>0</v>
      </c>
      <c r="CO4167" s="16">
        <v>0.11800000000000002</v>
      </c>
      <c r="CP4167" s="17">
        <v>0</v>
      </c>
      <c r="CQ4167" s="16">
        <v>0</v>
      </c>
      <c r="CR4167" s="16">
        <v>0.11800000000000002</v>
      </c>
      <c r="CS4167" s="17">
        <v>0</v>
      </c>
      <c r="CT4167" s="16">
        <v>0</v>
      </c>
      <c r="CU4167" s="16">
        <v>0.11800000000000002</v>
      </c>
      <c r="CV4167" s="17">
        <v>0</v>
      </c>
      <c r="CW4167" s="16">
        <v>0</v>
      </c>
      <c r="CX4167" s="16">
        <v>3.5530665580477145E-3</v>
      </c>
      <c r="CY4167" s="17">
        <v>0</v>
      </c>
      <c r="CZ4167" s="16">
        <v>0</v>
      </c>
      <c r="DA4167" s="16">
        <v>3.5530665580477145E-3</v>
      </c>
      <c r="DB4167" s="17">
        <v>0</v>
      </c>
      <c r="DC4167" s="16">
        <v>0</v>
      </c>
      <c r="DD4167" s="16">
        <v>3.5530665580477145E-3</v>
      </c>
      <c r="DE4167" s="17">
        <v>0</v>
      </c>
      <c r="DF4167" s="14">
        <v>0</v>
      </c>
      <c r="DG4167" s="14">
        <v>1</v>
      </c>
      <c r="DH4167" s="15">
        <v>0</v>
      </c>
      <c r="DI4167" s="14">
        <v>0</v>
      </c>
      <c r="DJ4167" s="14">
        <v>1</v>
      </c>
      <c r="DK4167" s="15">
        <v>0</v>
      </c>
      <c r="DL4167" s="14">
        <v>0</v>
      </c>
      <c r="DM4167" s="14">
        <v>1</v>
      </c>
      <c r="DN4167" s="15">
        <v>0</v>
      </c>
      <c r="DO4167" s="14">
        <v>0</v>
      </c>
      <c r="DP4167" s="14">
        <v>1</v>
      </c>
      <c r="DQ4167" s="15">
        <v>0</v>
      </c>
      <c r="DR4167" s="82"/>
      <c r="DS4167" s="82"/>
      <c r="DT4167" s="15">
        <v>0</v>
      </c>
      <c r="DU4167" s="82"/>
      <c r="DV4167" s="82"/>
      <c r="DW4167" s="15">
        <v>0</v>
      </c>
      <c r="DX4167" s="82"/>
      <c r="DY4167" s="82"/>
      <c r="DZ4167" s="15">
        <v>0</v>
      </c>
      <c r="EB4167" s="2"/>
    </row>
    <row r="4168" spans="1:132" x14ac:dyDescent="0.25">
      <c r="A4168" t="s">
        <v>10916</v>
      </c>
      <c r="B4168" s="93">
        <v>1.4467973746024099E-5</v>
      </c>
      <c r="C4168" s="13">
        <v>0</v>
      </c>
      <c r="D4168" s="13">
        <v>2.1211082887911011E-2</v>
      </c>
      <c r="E4168" s="13">
        <v>0</v>
      </c>
      <c r="F4168" s="13">
        <v>2.1211082887911011E-2</v>
      </c>
      <c r="G4168" s="13">
        <v>2.2267089465405699E-3</v>
      </c>
      <c r="H4168" s="13">
        <v>1.338780483770341E-2</v>
      </c>
      <c r="I4168" s="13">
        <v>8.4624005017916552E-3</v>
      </c>
      <c r="J4168" s="14">
        <v>0</v>
      </c>
      <c r="K4168" s="14">
        <v>0.99</v>
      </c>
      <c r="L4168" s="15">
        <v>0</v>
      </c>
      <c r="M4168" s="14">
        <v>0</v>
      </c>
      <c r="N4168" s="14">
        <v>0.99</v>
      </c>
      <c r="O4168" s="15">
        <v>0</v>
      </c>
      <c r="P4168" s="14">
        <v>0</v>
      </c>
      <c r="Q4168" s="14">
        <v>0.99</v>
      </c>
      <c r="R4168" s="15">
        <v>0</v>
      </c>
      <c r="S4168" s="14">
        <v>0</v>
      </c>
      <c r="T4168" s="14">
        <v>0.99</v>
      </c>
      <c r="U4168" s="15">
        <v>0</v>
      </c>
      <c r="V4168" s="16">
        <v>0</v>
      </c>
      <c r="W4168" s="16">
        <v>0.62728732173361834</v>
      </c>
      <c r="X4168" s="17">
        <v>0</v>
      </c>
      <c r="Y4168" s="16">
        <v>0</v>
      </c>
      <c r="Z4168" s="16">
        <v>0.62728732173361834</v>
      </c>
      <c r="AA4168" s="17">
        <v>0</v>
      </c>
      <c r="AB4168" s="16">
        <v>0</v>
      </c>
      <c r="AC4168" s="16">
        <v>0.62728732173361834</v>
      </c>
      <c r="AD4168" s="17">
        <v>0</v>
      </c>
      <c r="AE4168" s="16">
        <v>0</v>
      </c>
      <c r="AF4168" s="16">
        <v>0.62728732173361834</v>
      </c>
      <c r="AG4168" s="17">
        <v>0</v>
      </c>
      <c r="AH4168" s="13">
        <v>0</v>
      </c>
      <c r="AI4168" s="16">
        <v>0</v>
      </c>
      <c r="AJ4168" s="16">
        <v>2.7013480531877309E-2</v>
      </c>
      <c r="AK4168" s="17">
        <v>0</v>
      </c>
      <c r="AL4168" s="16">
        <v>0</v>
      </c>
      <c r="AM4168" s="16">
        <v>2.7013480531877309E-2</v>
      </c>
      <c r="AN4168" s="17">
        <v>0</v>
      </c>
      <c r="AO4168" s="16">
        <v>0</v>
      </c>
      <c r="AP4168" s="16">
        <v>2.7013480531877309E-2</v>
      </c>
      <c r="AQ4168" s="17">
        <v>0</v>
      </c>
      <c r="AR4168" s="16">
        <v>0</v>
      </c>
      <c r="AS4168" s="16">
        <v>2.9001459723471536E-3</v>
      </c>
      <c r="AT4168" s="17">
        <v>0</v>
      </c>
      <c r="AU4168" s="16">
        <v>0</v>
      </c>
      <c r="AV4168" s="16">
        <v>2.9001459723471536E-3</v>
      </c>
      <c r="AW4168" s="17">
        <v>0</v>
      </c>
      <c r="AX4168" s="16">
        <v>0</v>
      </c>
      <c r="AY4168" s="16">
        <v>2.9001459723471536E-3</v>
      </c>
      <c r="AZ4168" s="17">
        <v>0</v>
      </c>
      <c r="BA4168" s="16">
        <v>0</v>
      </c>
      <c r="BB4168" s="16">
        <v>8.4071061974113747E-3</v>
      </c>
      <c r="BC4168" s="17">
        <v>0</v>
      </c>
      <c r="BD4168" s="16">
        <v>0</v>
      </c>
      <c r="BE4168" s="16">
        <v>8.4071061974113747E-3</v>
      </c>
      <c r="BF4168" s="17">
        <v>0</v>
      </c>
      <c r="BG4168" s="16">
        <v>0</v>
      </c>
      <c r="BH4168" s="16">
        <v>8.4071061974113747E-3</v>
      </c>
      <c r="BI4168" s="17">
        <v>0</v>
      </c>
      <c r="BJ4168" s="16">
        <v>0.99702482108534785</v>
      </c>
      <c r="BK4168" s="16">
        <v>8.5561985825355399E-3</v>
      </c>
      <c r="BL4168" s="17">
        <v>1.8094628331295575E-4</v>
      </c>
      <c r="BM4168" s="16">
        <v>0</v>
      </c>
      <c r="BN4168" s="16">
        <v>8.5561985825355399E-3</v>
      </c>
      <c r="BO4168" s="17">
        <v>0</v>
      </c>
      <c r="BP4168" s="16">
        <v>0</v>
      </c>
      <c r="BQ4168" s="16">
        <v>8.5561985825355399E-3</v>
      </c>
      <c r="BR4168" s="17">
        <v>0</v>
      </c>
      <c r="BS4168" s="16">
        <v>0</v>
      </c>
      <c r="BT4168" s="16">
        <v>6.2777480811009589E-2</v>
      </c>
      <c r="BU4168" s="17">
        <v>0</v>
      </c>
      <c r="BV4168" s="16">
        <v>0</v>
      </c>
      <c r="BW4168" s="16">
        <v>6.2777480811009589E-2</v>
      </c>
      <c r="BX4168" s="17">
        <v>0</v>
      </c>
      <c r="BY4168" s="16">
        <v>0</v>
      </c>
      <c r="BZ4168" s="16">
        <v>6.2777480811009589E-2</v>
      </c>
      <c r="CA4168" s="17">
        <v>0</v>
      </c>
      <c r="CB4168" s="16">
        <v>0</v>
      </c>
      <c r="CC4168" s="16">
        <v>4.6413035779701876E-3</v>
      </c>
      <c r="CD4168" s="17">
        <v>0</v>
      </c>
      <c r="CE4168" s="16">
        <v>0</v>
      </c>
      <c r="CF4168" s="16">
        <v>4.6413035779701876E-3</v>
      </c>
      <c r="CG4168" s="17">
        <v>0</v>
      </c>
      <c r="CH4168" s="16">
        <v>0</v>
      </c>
      <c r="CI4168" s="16">
        <v>4.6413035779701876E-3</v>
      </c>
      <c r="CJ4168" s="17">
        <v>0</v>
      </c>
      <c r="CK4168" s="16"/>
      <c r="CL4168" s="16"/>
      <c r="CM4168" s="17"/>
      <c r="CN4168" s="16">
        <v>0</v>
      </c>
      <c r="CO4168" s="16">
        <v>0.11800000000000001</v>
      </c>
      <c r="CP4168" s="17">
        <v>0</v>
      </c>
      <c r="CQ4168" s="16">
        <v>0</v>
      </c>
      <c r="CR4168" s="16">
        <v>0.11800000000000001</v>
      </c>
      <c r="CS4168" s="17">
        <v>0</v>
      </c>
      <c r="CT4168" s="16">
        <v>0</v>
      </c>
      <c r="CU4168" s="16">
        <v>0.11800000000000001</v>
      </c>
      <c r="CV4168" s="17">
        <v>0</v>
      </c>
      <c r="CW4168" s="16">
        <v>0</v>
      </c>
      <c r="CX4168" s="16">
        <v>3.6333508866138353E-3</v>
      </c>
      <c r="CY4168" s="17">
        <v>0</v>
      </c>
      <c r="CZ4168" s="16">
        <v>0</v>
      </c>
      <c r="DA4168" s="16">
        <v>3.6333508866138353E-3</v>
      </c>
      <c r="DB4168" s="17">
        <v>0</v>
      </c>
      <c r="DC4168" s="16">
        <v>0</v>
      </c>
      <c r="DD4168" s="16">
        <v>3.6333508866138353E-3</v>
      </c>
      <c r="DE4168" s="17">
        <v>0</v>
      </c>
      <c r="DF4168" s="14">
        <v>0</v>
      </c>
      <c r="DG4168" s="14">
        <v>1</v>
      </c>
      <c r="DH4168" s="15">
        <v>0</v>
      </c>
      <c r="DI4168" s="14">
        <v>0</v>
      </c>
      <c r="DJ4168" s="14">
        <v>1</v>
      </c>
      <c r="DK4168" s="15">
        <v>0</v>
      </c>
      <c r="DL4168" s="14">
        <v>0</v>
      </c>
      <c r="DM4168" s="14">
        <v>1</v>
      </c>
      <c r="DN4168" s="15">
        <v>0</v>
      </c>
      <c r="DO4168" s="14">
        <v>0</v>
      </c>
      <c r="DP4168" s="14">
        <v>1</v>
      </c>
      <c r="DQ4168" s="15">
        <v>0</v>
      </c>
      <c r="DR4168" s="82"/>
      <c r="DS4168" s="82"/>
      <c r="DT4168" s="15">
        <v>0</v>
      </c>
      <c r="DU4168" s="82"/>
      <c r="DV4168" s="82"/>
      <c r="DW4168" s="15">
        <v>0</v>
      </c>
      <c r="DX4168" s="82"/>
      <c r="DY4168" s="82"/>
      <c r="DZ4168" s="15">
        <v>0</v>
      </c>
      <c r="EB4168" s="2"/>
    </row>
    <row r="4169" spans="1:132" x14ac:dyDescent="0.25">
      <c r="A4169" t="s">
        <v>9119</v>
      </c>
      <c r="B4169" s="93">
        <v>2.3913284871390701E-5</v>
      </c>
      <c r="C4169" s="13">
        <v>0</v>
      </c>
      <c r="D4169" s="13">
        <v>6.2450458979671351E-2</v>
      </c>
      <c r="E4169" s="13">
        <v>0</v>
      </c>
      <c r="F4169" s="13">
        <v>6.2450458979671351E-2</v>
      </c>
      <c r="G4169" s="13">
        <v>4.827007251597161E-3</v>
      </c>
      <c r="H4169" s="13">
        <v>4.260879839650171E-2</v>
      </c>
      <c r="I4169" s="13">
        <v>2.3452554898254659E-2</v>
      </c>
      <c r="J4169" s="14">
        <v>0</v>
      </c>
      <c r="K4169" s="14">
        <v>0.98999999999999988</v>
      </c>
      <c r="L4169" s="15">
        <v>0</v>
      </c>
      <c r="M4169" s="14">
        <v>0</v>
      </c>
      <c r="N4169" s="14">
        <v>0.98999999999999988</v>
      </c>
      <c r="O4169" s="15">
        <v>0</v>
      </c>
      <c r="P4169" s="14">
        <v>0</v>
      </c>
      <c r="Q4169" s="14">
        <v>0.98999999999999988</v>
      </c>
      <c r="R4169" s="15">
        <v>0</v>
      </c>
      <c r="S4169" s="14">
        <v>0</v>
      </c>
      <c r="T4169" s="14">
        <v>0.98999999999999988</v>
      </c>
      <c r="U4169" s="15">
        <v>0</v>
      </c>
      <c r="V4169" s="16">
        <v>0</v>
      </c>
      <c r="W4169" s="16">
        <v>0.62037738552048405</v>
      </c>
      <c r="X4169" s="17">
        <v>0</v>
      </c>
      <c r="Y4169" s="16">
        <v>0</v>
      </c>
      <c r="Z4169" s="16">
        <v>0.62037738552048405</v>
      </c>
      <c r="AA4169" s="17">
        <v>0</v>
      </c>
      <c r="AB4169" s="16">
        <v>0</v>
      </c>
      <c r="AC4169" s="16">
        <v>0.62037738552048405</v>
      </c>
      <c r="AD4169" s="17">
        <v>0</v>
      </c>
      <c r="AE4169" s="16">
        <v>0</v>
      </c>
      <c r="AF4169" s="16">
        <v>0.62037738552048405</v>
      </c>
      <c r="AG4169" s="17">
        <v>0</v>
      </c>
      <c r="AH4169" s="13">
        <v>0</v>
      </c>
      <c r="AI4169" s="16">
        <v>0</v>
      </c>
      <c r="AJ4169" s="16">
        <v>2.9470827938445649E-2</v>
      </c>
      <c r="AK4169" s="17">
        <v>0</v>
      </c>
      <c r="AL4169" s="16">
        <v>0</v>
      </c>
      <c r="AM4169" s="16">
        <v>2.9470827938445649E-2</v>
      </c>
      <c r="AN4169" s="17">
        <v>0</v>
      </c>
      <c r="AO4169" s="16">
        <v>0</v>
      </c>
      <c r="AP4169" s="16">
        <v>2.9470827938445649E-2</v>
      </c>
      <c r="AQ4169" s="17">
        <v>0</v>
      </c>
      <c r="AR4169" s="16">
        <v>0</v>
      </c>
      <c r="AS4169" s="16">
        <v>3.2640247997531928E-3</v>
      </c>
      <c r="AT4169" s="17">
        <v>0</v>
      </c>
      <c r="AU4169" s="16">
        <v>0</v>
      </c>
      <c r="AV4169" s="16">
        <v>3.2640247997531928E-3</v>
      </c>
      <c r="AW4169" s="17">
        <v>0</v>
      </c>
      <c r="AX4169" s="16">
        <v>0</v>
      </c>
      <c r="AY4169" s="16">
        <v>3.2640247997531928E-3</v>
      </c>
      <c r="AZ4169" s="17">
        <v>0</v>
      </c>
      <c r="BA4169" s="16">
        <v>0</v>
      </c>
      <c r="BB4169" s="16">
        <v>9.0123442248974638E-3</v>
      </c>
      <c r="BC4169" s="17">
        <v>0</v>
      </c>
      <c r="BD4169" s="16">
        <v>0</v>
      </c>
      <c r="BE4169" s="16">
        <v>9.0123442248974638E-3</v>
      </c>
      <c r="BF4169" s="17">
        <v>0</v>
      </c>
      <c r="BG4169" s="16">
        <v>0</v>
      </c>
      <c r="BH4169" s="16">
        <v>9.0123442248974638E-3</v>
      </c>
      <c r="BI4169" s="17">
        <v>0</v>
      </c>
      <c r="BJ4169" s="16">
        <v>0</v>
      </c>
      <c r="BK4169" s="16">
        <v>9.1888791289721355E-3</v>
      </c>
      <c r="BL4169" s="17">
        <v>0</v>
      </c>
      <c r="BM4169" s="16">
        <v>1</v>
      </c>
      <c r="BN4169" s="16">
        <v>9.1888791289721355E-3</v>
      </c>
      <c r="BO4169" s="17">
        <v>5.7384971911303255E-4</v>
      </c>
      <c r="BP4169" s="16">
        <v>0</v>
      </c>
      <c r="BQ4169" s="16">
        <v>9.1888791289721355E-3</v>
      </c>
      <c r="BR4169" s="17">
        <v>0</v>
      </c>
      <c r="BS4169" s="16">
        <v>0</v>
      </c>
      <c r="BT4169" s="16">
        <v>6.7330392014936291E-2</v>
      </c>
      <c r="BU4169" s="17">
        <v>0</v>
      </c>
      <c r="BV4169" s="16">
        <v>0</v>
      </c>
      <c r="BW4169" s="16">
        <v>6.7330392014936291E-2</v>
      </c>
      <c r="BX4169" s="17">
        <v>0</v>
      </c>
      <c r="BY4169" s="16">
        <v>0</v>
      </c>
      <c r="BZ4169" s="16">
        <v>6.7330392014936291E-2</v>
      </c>
      <c r="CA4169" s="17">
        <v>0</v>
      </c>
      <c r="CB4169" s="16">
        <v>0</v>
      </c>
      <c r="CC4169" s="16">
        <v>4.1323587157185487E-3</v>
      </c>
      <c r="CD4169" s="17">
        <v>0</v>
      </c>
      <c r="CE4169" s="16">
        <v>0</v>
      </c>
      <c r="CF4169" s="16">
        <v>4.1323587157185487E-3</v>
      </c>
      <c r="CG4169" s="17">
        <v>0</v>
      </c>
      <c r="CH4169" s="16">
        <v>0</v>
      </c>
      <c r="CI4169" s="16">
        <v>4.1323587157185487E-3</v>
      </c>
      <c r="CJ4169" s="17">
        <v>0</v>
      </c>
      <c r="CK4169" s="16"/>
      <c r="CL4169" s="16"/>
      <c r="CM4169" s="17"/>
      <c r="CN4169" s="16">
        <v>0</v>
      </c>
      <c r="CO4169" s="16">
        <v>0.11799999999999999</v>
      </c>
      <c r="CP4169" s="17">
        <v>0</v>
      </c>
      <c r="CQ4169" s="16">
        <v>0</v>
      </c>
      <c r="CR4169" s="16">
        <v>0.11799999999999999</v>
      </c>
      <c r="CS4169" s="17">
        <v>0</v>
      </c>
      <c r="CT4169" s="16">
        <v>0</v>
      </c>
      <c r="CU4169" s="16">
        <v>0.11799999999999999</v>
      </c>
      <c r="CV4169" s="17">
        <v>0</v>
      </c>
      <c r="CW4169" s="16">
        <v>0</v>
      </c>
      <c r="CX4169" s="16">
        <v>3.5970171746458725E-3</v>
      </c>
      <c r="CY4169" s="17">
        <v>0</v>
      </c>
      <c r="CZ4169" s="16">
        <v>0</v>
      </c>
      <c r="DA4169" s="16">
        <v>3.5970171746458725E-3</v>
      </c>
      <c r="DB4169" s="17">
        <v>0</v>
      </c>
      <c r="DC4169" s="16">
        <v>0</v>
      </c>
      <c r="DD4169" s="16">
        <v>3.5970171746458725E-3</v>
      </c>
      <c r="DE4169" s="17">
        <v>0</v>
      </c>
      <c r="DF4169" s="14">
        <v>0</v>
      </c>
      <c r="DG4169" s="14">
        <v>1</v>
      </c>
      <c r="DH4169" s="15">
        <v>0</v>
      </c>
      <c r="DI4169" s="14">
        <v>0</v>
      </c>
      <c r="DJ4169" s="14">
        <v>1</v>
      </c>
      <c r="DK4169" s="15">
        <v>0</v>
      </c>
      <c r="DL4169" s="14">
        <v>0</v>
      </c>
      <c r="DM4169" s="14">
        <v>1</v>
      </c>
      <c r="DN4169" s="15">
        <v>0</v>
      </c>
      <c r="DO4169" s="14">
        <v>0</v>
      </c>
      <c r="DP4169" s="14">
        <v>1</v>
      </c>
      <c r="DQ4169" s="15">
        <v>0</v>
      </c>
      <c r="DR4169" s="82"/>
      <c r="DS4169" s="82"/>
      <c r="DT4169" s="15">
        <v>0</v>
      </c>
      <c r="DU4169" s="82"/>
      <c r="DV4169" s="82"/>
      <c r="DW4169" s="15">
        <v>0</v>
      </c>
      <c r="DX4169" s="82"/>
      <c r="DY4169" s="82"/>
      <c r="DZ4169" s="15">
        <v>0</v>
      </c>
      <c r="EB4169" s="2"/>
    </row>
    <row r="4170" spans="1:132" x14ac:dyDescent="0.25">
      <c r="A4170" t="s">
        <v>9068</v>
      </c>
      <c r="B4170" s="93">
        <v>2.4163497077272802E-5</v>
      </c>
      <c r="C4170" s="13">
        <v>0</v>
      </c>
      <c r="D4170" s="13">
        <v>5.888697159796958E-2</v>
      </c>
      <c r="E4170" s="13">
        <v>0</v>
      </c>
      <c r="F4170" s="13">
        <v>5.888697159796958E-2</v>
      </c>
      <c r="G4170" s="13">
        <v>5.6616090002003829E-3</v>
      </c>
      <c r="H4170" s="13">
        <v>3.9761108018915414E-2</v>
      </c>
      <c r="I4170" s="13">
        <v>2.1421594360565697E-2</v>
      </c>
      <c r="J4170" s="14">
        <v>0</v>
      </c>
      <c r="K4170" s="14">
        <v>0.99000000000000021</v>
      </c>
      <c r="L4170" s="15">
        <v>0</v>
      </c>
      <c r="M4170" s="14">
        <v>0</v>
      </c>
      <c r="N4170" s="14">
        <v>0.99000000000000021</v>
      </c>
      <c r="O4170" s="15">
        <v>0</v>
      </c>
      <c r="P4170" s="14">
        <v>0</v>
      </c>
      <c r="Q4170" s="14">
        <v>0.99000000000000021</v>
      </c>
      <c r="R4170" s="15">
        <v>0</v>
      </c>
      <c r="S4170" s="14">
        <v>0</v>
      </c>
      <c r="T4170" s="14">
        <v>0.99000000000000021</v>
      </c>
      <c r="U4170" s="15">
        <v>0</v>
      </c>
      <c r="V4170" s="16">
        <v>0</v>
      </c>
      <c r="W4170" s="16">
        <v>0.62311096460190529</v>
      </c>
      <c r="X4170" s="17">
        <v>0</v>
      </c>
      <c r="Y4170" s="16">
        <v>0</v>
      </c>
      <c r="Z4170" s="16">
        <v>0.62311096460190529</v>
      </c>
      <c r="AA4170" s="17">
        <v>0</v>
      </c>
      <c r="AB4170" s="16">
        <v>0</v>
      </c>
      <c r="AC4170" s="16">
        <v>0.62311096460190529</v>
      </c>
      <c r="AD4170" s="17">
        <v>0</v>
      </c>
      <c r="AE4170" s="16">
        <v>0</v>
      </c>
      <c r="AF4170" s="16">
        <v>0.62311096460190529</v>
      </c>
      <c r="AG4170" s="17">
        <v>0</v>
      </c>
      <c r="AH4170" s="13">
        <v>0</v>
      </c>
      <c r="AI4170" s="16">
        <v>0</v>
      </c>
      <c r="AJ4170" s="16">
        <v>2.7770674321816385E-2</v>
      </c>
      <c r="AK4170" s="17">
        <v>0</v>
      </c>
      <c r="AL4170" s="16">
        <v>0</v>
      </c>
      <c r="AM4170" s="16">
        <v>2.7770674321816385E-2</v>
      </c>
      <c r="AN4170" s="17">
        <v>0</v>
      </c>
      <c r="AO4170" s="16">
        <v>0</v>
      </c>
      <c r="AP4170" s="16">
        <v>2.7770674321816385E-2</v>
      </c>
      <c r="AQ4170" s="17">
        <v>0</v>
      </c>
      <c r="AR4170" s="16">
        <v>0</v>
      </c>
      <c r="AS4170" s="16">
        <v>3.2243506264129102E-3</v>
      </c>
      <c r="AT4170" s="17">
        <v>0</v>
      </c>
      <c r="AU4170" s="16">
        <v>0</v>
      </c>
      <c r="AV4170" s="16">
        <v>3.2243506264129102E-3</v>
      </c>
      <c r="AW4170" s="17">
        <v>0</v>
      </c>
      <c r="AX4170" s="16">
        <v>0</v>
      </c>
      <c r="AY4170" s="16">
        <v>3.2243506264129102E-3</v>
      </c>
      <c r="AZ4170" s="17">
        <v>0</v>
      </c>
      <c r="BA4170" s="16">
        <v>0</v>
      </c>
      <c r="BB4170" s="16">
        <v>8.7639024860627201E-3</v>
      </c>
      <c r="BC4170" s="17">
        <v>0</v>
      </c>
      <c r="BD4170" s="16">
        <v>0</v>
      </c>
      <c r="BE4170" s="16">
        <v>8.7639024860627201E-3</v>
      </c>
      <c r="BF4170" s="17">
        <v>0</v>
      </c>
      <c r="BG4170" s="16">
        <v>0</v>
      </c>
      <c r="BH4170" s="16">
        <v>8.7639024860627201E-3</v>
      </c>
      <c r="BI4170" s="17">
        <v>0</v>
      </c>
      <c r="BJ4170" s="16">
        <v>0</v>
      </c>
      <c r="BK4170" s="16">
        <v>9.0356580803846662E-3</v>
      </c>
      <c r="BL4170" s="17">
        <v>0</v>
      </c>
      <c r="BM4170" s="16">
        <v>0</v>
      </c>
      <c r="BN4170" s="16">
        <v>9.0356580803846662E-3</v>
      </c>
      <c r="BO4170" s="17">
        <v>0</v>
      </c>
      <c r="BP4170" s="16">
        <v>0.345400758568847</v>
      </c>
      <c r="BQ4170" s="16">
        <v>9.0356580803846662E-3</v>
      </c>
      <c r="BR4170" s="17">
        <v>1.8378171319579766E-4</v>
      </c>
      <c r="BS4170" s="16">
        <v>0</v>
      </c>
      <c r="BT4170" s="16">
        <v>6.5788834997460632E-2</v>
      </c>
      <c r="BU4170" s="17">
        <v>0</v>
      </c>
      <c r="BV4170" s="16">
        <v>0</v>
      </c>
      <c r="BW4170" s="16">
        <v>6.5788834997460632E-2</v>
      </c>
      <c r="BX4170" s="17">
        <v>0</v>
      </c>
      <c r="BY4170" s="16">
        <v>0</v>
      </c>
      <c r="BZ4170" s="16">
        <v>6.5788834997460632E-2</v>
      </c>
      <c r="CA4170" s="17">
        <v>0</v>
      </c>
      <c r="CB4170" s="16">
        <v>0</v>
      </c>
      <c r="CC4170" s="16">
        <v>4.637285420055536E-3</v>
      </c>
      <c r="CD4170" s="17">
        <v>0</v>
      </c>
      <c r="CE4170" s="16">
        <v>0</v>
      </c>
      <c r="CF4170" s="16">
        <v>4.637285420055536E-3</v>
      </c>
      <c r="CG4170" s="17">
        <v>0</v>
      </c>
      <c r="CH4170" s="16">
        <v>0</v>
      </c>
      <c r="CI4170" s="16">
        <v>4.637285420055536E-3</v>
      </c>
      <c r="CJ4170" s="17">
        <v>0</v>
      </c>
      <c r="CK4170" s="16"/>
      <c r="CL4170" s="16"/>
      <c r="CM4170" s="17"/>
      <c r="CN4170" s="16">
        <v>0</v>
      </c>
      <c r="CO4170" s="16">
        <v>0.11800000000000001</v>
      </c>
      <c r="CP4170" s="17">
        <v>0</v>
      </c>
      <c r="CQ4170" s="16">
        <v>0</v>
      </c>
      <c r="CR4170" s="16">
        <v>0.11800000000000001</v>
      </c>
      <c r="CS4170" s="17">
        <v>0</v>
      </c>
      <c r="CT4170" s="16">
        <v>0</v>
      </c>
      <c r="CU4170" s="16">
        <v>0.11800000000000001</v>
      </c>
      <c r="CV4170" s="17">
        <v>0</v>
      </c>
      <c r="CW4170" s="16">
        <v>0</v>
      </c>
      <c r="CX4170" s="16">
        <v>3.5970933178916132E-3</v>
      </c>
      <c r="CY4170" s="17">
        <v>0</v>
      </c>
      <c r="CZ4170" s="16">
        <v>0</v>
      </c>
      <c r="DA4170" s="16">
        <v>3.5970933178916132E-3</v>
      </c>
      <c r="DB4170" s="17">
        <v>0</v>
      </c>
      <c r="DC4170" s="16">
        <v>0</v>
      </c>
      <c r="DD4170" s="16">
        <v>3.5970933178916132E-3</v>
      </c>
      <c r="DE4170" s="17">
        <v>0</v>
      </c>
      <c r="DF4170" s="14">
        <v>0</v>
      </c>
      <c r="DG4170" s="14">
        <v>1</v>
      </c>
      <c r="DH4170" s="15">
        <v>0</v>
      </c>
      <c r="DI4170" s="14">
        <v>0</v>
      </c>
      <c r="DJ4170" s="14">
        <v>1</v>
      </c>
      <c r="DK4170" s="15">
        <v>0</v>
      </c>
      <c r="DL4170" s="14">
        <v>0</v>
      </c>
      <c r="DM4170" s="14">
        <v>1</v>
      </c>
      <c r="DN4170" s="15">
        <v>0</v>
      </c>
      <c r="DO4170" s="14">
        <v>0</v>
      </c>
      <c r="DP4170" s="14">
        <v>1</v>
      </c>
      <c r="DQ4170" s="15">
        <v>0</v>
      </c>
      <c r="DR4170" s="82"/>
      <c r="DS4170" s="82"/>
      <c r="DT4170" s="15">
        <v>0</v>
      </c>
      <c r="DU4170" s="82"/>
      <c r="DV4170" s="82"/>
      <c r="DW4170" s="15">
        <v>0</v>
      </c>
      <c r="DX4170" s="82"/>
      <c r="DY4170" s="82"/>
      <c r="DZ4170" s="15">
        <v>0</v>
      </c>
      <c r="EB4170" s="2"/>
    </row>
    <row r="4171" spans="1:132" x14ac:dyDescent="0.25">
      <c r="A4171" t="s">
        <v>6832</v>
      </c>
      <c r="B4171" s="93">
        <v>3.6892970790482797E-5</v>
      </c>
      <c r="C4171" s="13">
        <v>0</v>
      </c>
      <c r="D4171" s="13">
        <v>4.7865623799798022E-2</v>
      </c>
      <c r="E4171" s="13">
        <v>0</v>
      </c>
      <c r="F4171" s="13">
        <v>4.7865623799798022E-2</v>
      </c>
      <c r="G4171" s="13">
        <v>1.9269901680255496E-3</v>
      </c>
      <c r="H4171" s="13">
        <v>3.3220495180011439E-2</v>
      </c>
      <c r="I4171" s="13">
        <v>1.9186700156185489E-2</v>
      </c>
      <c r="J4171" s="14">
        <v>0</v>
      </c>
      <c r="K4171" s="14">
        <v>0.99000000000000044</v>
      </c>
      <c r="L4171" s="15">
        <v>0</v>
      </c>
      <c r="M4171" s="14">
        <v>0</v>
      </c>
      <c r="N4171" s="14">
        <v>0.99000000000000044</v>
      </c>
      <c r="O4171" s="15">
        <v>0</v>
      </c>
      <c r="P4171" s="14">
        <v>0</v>
      </c>
      <c r="Q4171" s="14">
        <v>0.99000000000000044</v>
      </c>
      <c r="R4171" s="15">
        <v>0</v>
      </c>
      <c r="S4171" s="14">
        <v>0</v>
      </c>
      <c r="T4171" s="14">
        <v>0.99000000000000044</v>
      </c>
      <c r="U4171" s="15">
        <v>0</v>
      </c>
      <c r="V4171" s="16">
        <v>0</v>
      </c>
      <c r="W4171" s="16">
        <v>0.61050446250220802</v>
      </c>
      <c r="X4171" s="17">
        <v>0</v>
      </c>
      <c r="Y4171" s="16">
        <v>0</v>
      </c>
      <c r="Z4171" s="16">
        <v>0.61050446250220802</v>
      </c>
      <c r="AA4171" s="17">
        <v>0</v>
      </c>
      <c r="AB4171" s="16">
        <v>0</v>
      </c>
      <c r="AC4171" s="16">
        <v>0.61050446250220802</v>
      </c>
      <c r="AD4171" s="17">
        <v>0</v>
      </c>
      <c r="AE4171" s="16">
        <v>0</v>
      </c>
      <c r="AF4171" s="16">
        <v>0.61050446250220802</v>
      </c>
      <c r="AG4171" s="17">
        <v>0</v>
      </c>
      <c r="AH4171" s="13">
        <v>0</v>
      </c>
      <c r="AI4171" s="16">
        <v>0</v>
      </c>
      <c r="AJ4171" s="16">
        <v>2.5598796265506124E-2</v>
      </c>
      <c r="AK4171" s="17">
        <v>0</v>
      </c>
      <c r="AL4171" s="16">
        <v>0</v>
      </c>
      <c r="AM4171" s="16">
        <v>2.5598796265506124E-2</v>
      </c>
      <c r="AN4171" s="17">
        <v>0</v>
      </c>
      <c r="AO4171" s="16">
        <v>0</v>
      </c>
      <c r="AP4171" s="16">
        <v>2.5598796265506124E-2</v>
      </c>
      <c r="AQ4171" s="17">
        <v>0</v>
      </c>
      <c r="AR4171" s="16">
        <v>0</v>
      </c>
      <c r="AS4171" s="16">
        <v>2.9537108477405913E-3</v>
      </c>
      <c r="AT4171" s="17">
        <v>0</v>
      </c>
      <c r="AU4171" s="16">
        <v>0</v>
      </c>
      <c r="AV4171" s="16">
        <v>2.9537108477405913E-3</v>
      </c>
      <c r="AW4171" s="17">
        <v>0</v>
      </c>
      <c r="AX4171" s="16">
        <v>0</v>
      </c>
      <c r="AY4171" s="16">
        <v>2.9537108477405913E-3</v>
      </c>
      <c r="AZ4171" s="17">
        <v>0</v>
      </c>
      <c r="BA4171" s="16">
        <v>0</v>
      </c>
      <c r="BB4171" s="16">
        <v>9.045992946534652E-3</v>
      </c>
      <c r="BC4171" s="17">
        <v>0</v>
      </c>
      <c r="BD4171" s="16">
        <v>0</v>
      </c>
      <c r="BE4171" s="16">
        <v>9.045992946534652E-3</v>
      </c>
      <c r="BF4171" s="17">
        <v>0</v>
      </c>
      <c r="BG4171" s="16">
        <v>0</v>
      </c>
      <c r="BH4171" s="16">
        <v>9.045992946534652E-3</v>
      </c>
      <c r="BI4171" s="17">
        <v>0</v>
      </c>
      <c r="BJ4171" s="16">
        <v>0</v>
      </c>
      <c r="BK4171" s="16">
        <v>9.163111531389323E-3</v>
      </c>
      <c r="BL4171" s="17">
        <v>0</v>
      </c>
      <c r="BM4171" s="16">
        <v>0</v>
      </c>
      <c r="BN4171" s="16">
        <v>9.163111531389323E-3</v>
      </c>
      <c r="BO4171" s="17">
        <v>0</v>
      </c>
      <c r="BP4171" s="16">
        <v>0</v>
      </c>
      <c r="BQ4171" s="16">
        <v>9.163111531389323E-3</v>
      </c>
      <c r="BR4171" s="17">
        <v>0</v>
      </c>
      <c r="BS4171" s="16">
        <v>0</v>
      </c>
      <c r="BT4171" s="16">
        <v>6.7718674482195138E-2</v>
      </c>
      <c r="BU4171" s="17">
        <v>0</v>
      </c>
      <c r="BV4171" s="16">
        <v>0</v>
      </c>
      <c r="BW4171" s="16">
        <v>6.7718674482195138E-2</v>
      </c>
      <c r="BX4171" s="17">
        <v>0</v>
      </c>
      <c r="BY4171" s="16">
        <v>0</v>
      </c>
      <c r="BZ4171" s="16">
        <v>6.7718674482195138E-2</v>
      </c>
      <c r="CA4171" s="17">
        <v>0</v>
      </c>
      <c r="CB4171" s="16">
        <v>0</v>
      </c>
      <c r="CC4171" s="16">
        <v>1.9119696937069152E-3</v>
      </c>
      <c r="CD4171" s="17">
        <v>0</v>
      </c>
      <c r="CE4171" s="16">
        <v>0</v>
      </c>
      <c r="CF4171" s="16">
        <v>1.9119696937069152E-3</v>
      </c>
      <c r="CG4171" s="17">
        <v>0</v>
      </c>
      <c r="CH4171" s="16">
        <v>0</v>
      </c>
      <c r="CI4171" s="16">
        <v>1.9119696937069152E-3</v>
      </c>
      <c r="CJ4171" s="17">
        <v>0</v>
      </c>
      <c r="CK4171" s="16"/>
      <c r="CL4171" s="16"/>
      <c r="CM4171" s="17"/>
      <c r="CN4171" s="16">
        <v>0</v>
      </c>
      <c r="CO4171" s="16">
        <v>0.11799999999999999</v>
      </c>
      <c r="CP4171" s="17">
        <v>0</v>
      </c>
      <c r="CQ4171" s="16">
        <v>0</v>
      </c>
      <c r="CR4171" s="16">
        <v>0.11799999999999999</v>
      </c>
      <c r="CS4171" s="17">
        <v>0</v>
      </c>
      <c r="CT4171" s="16">
        <v>0</v>
      </c>
      <c r="CU4171" s="16">
        <v>0.11799999999999999</v>
      </c>
      <c r="CV4171" s="17">
        <v>0</v>
      </c>
      <c r="CW4171" s="16">
        <v>0</v>
      </c>
      <c r="CX4171" s="16">
        <v>3.558337546000745E-3</v>
      </c>
      <c r="CY4171" s="17">
        <v>0</v>
      </c>
      <c r="CZ4171" s="16">
        <v>0</v>
      </c>
      <c r="DA4171" s="16">
        <v>3.558337546000745E-3</v>
      </c>
      <c r="DB4171" s="17">
        <v>0</v>
      </c>
      <c r="DC4171" s="16">
        <v>0</v>
      </c>
      <c r="DD4171" s="16">
        <v>3.558337546000745E-3</v>
      </c>
      <c r="DE4171" s="17">
        <v>0</v>
      </c>
      <c r="DF4171" s="14">
        <v>0</v>
      </c>
      <c r="DG4171" s="14">
        <v>1</v>
      </c>
      <c r="DH4171" s="15">
        <v>0</v>
      </c>
      <c r="DI4171" s="14">
        <v>0</v>
      </c>
      <c r="DJ4171" s="14">
        <v>1</v>
      </c>
      <c r="DK4171" s="15">
        <v>0</v>
      </c>
      <c r="DL4171" s="14">
        <v>0</v>
      </c>
      <c r="DM4171" s="14">
        <v>1</v>
      </c>
      <c r="DN4171" s="15">
        <v>0</v>
      </c>
      <c r="DO4171" s="14">
        <v>0</v>
      </c>
      <c r="DP4171" s="14">
        <v>1</v>
      </c>
      <c r="DQ4171" s="15">
        <v>0</v>
      </c>
      <c r="DR4171" s="82"/>
      <c r="DS4171" s="82"/>
      <c r="DT4171" s="15">
        <v>0</v>
      </c>
      <c r="DU4171" s="82"/>
      <c r="DV4171" s="82"/>
      <c r="DW4171" s="15">
        <v>0</v>
      </c>
      <c r="DX4171" s="82"/>
      <c r="DY4171" s="82"/>
      <c r="DZ4171" s="15">
        <v>0</v>
      </c>
      <c r="EB4171" s="2"/>
    </row>
    <row r="4172" spans="1:132" x14ac:dyDescent="0.25">
      <c r="A4172" t="s">
        <v>8171</v>
      </c>
      <c r="B4172" s="93">
        <v>2.9890670104532E-5</v>
      </c>
      <c r="C4172" s="13">
        <v>0</v>
      </c>
      <c r="D4172" s="13">
        <v>4.4694055041387716E-2</v>
      </c>
      <c r="E4172" s="13">
        <v>0</v>
      </c>
      <c r="F4172" s="13">
        <v>4.4694055041387716E-2</v>
      </c>
      <c r="G4172" s="13">
        <v>4.3188739646566514E-3</v>
      </c>
      <c r="H4172" s="13">
        <v>3.5652746979674216E-2</v>
      </c>
      <c r="I4172" s="13">
        <v>1.0762550137064597E-2</v>
      </c>
      <c r="J4172" s="14">
        <v>0</v>
      </c>
      <c r="K4172" s="14">
        <v>0.99</v>
      </c>
      <c r="L4172" s="15">
        <v>0</v>
      </c>
      <c r="M4172" s="14">
        <v>0</v>
      </c>
      <c r="N4172" s="14">
        <v>0.99</v>
      </c>
      <c r="O4172" s="15">
        <v>0</v>
      </c>
      <c r="P4172" s="14">
        <v>0</v>
      </c>
      <c r="Q4172" s="14">
        <v>0.99</v>
      </c>
      <c r="R4172" s="15">
        <v>0</v>
      </c>
      <c r="S4172" s="14">
        <v>0</v>
      </c>
      <c r="T4172" s="14">
        <v>0.99</v>
      </c>
      <c r="U4172" s="15">
        <v>0</v>
      </c>
      <c r="V4172" s="16">
        <v>0</v>
      </c>
      <c r="W4172" s="16">
        <v>0.61139388908312242</v>
      </c>
      <c r="X4172" s="17">
        <v>0</v>
      </c>
      <c r="Y4172" s="16">
        <v>0</v>
      </c>
      <c r="Z4172" s="16">
        <v>0.61139388908312242</v>
      </c>
      <c r="AA4172" s="17">
        <v>0</v>
      </c>
      <c r="AB4172" s="16">
        <v>0</v>
      </c>
      <c r="AC4172" s="16">
        <v>0.61139388908312242</v>
      </c>
      <c r="AD4172" s="17">
        <v>0</v>
      </c>
      <c r="AE4172" s="16">
        <v>0</v>
      </c>
      <c r="AF4172" s="16">
        <v>0.61139388908312242</v>
      </c>
      <c r="AG4172" s="17">
        <v>0</v>
      </c>
      <c r="AH4172" s="13">
        <v>0</v>
      </c>
      <c r="AI4172" s="16">
        <v>0</v>
      </c>
      <c r="AJ4172" s="16">
        <v>2.5807793343686245E-2</v>
      </c>
      <c r="AK4172" s="17">
        <v>0</v>
      </c>
      <c r="AL4172" s="16">
        <v>0</v>
      </c>
      <c r="AM4172" s="16">
        <v>2.5807793343686245E-2</v>
      </c>
      <c r="AN4172" s="17">
        <v>0</v>
      </c>
      <c r="AO4172" s="16">
        <v>0</v>
      </c>
      <c r="AP4172" s="16">
        <v>2.5807793343686245E-2</v>
      </c>
      <c r="AQ4172" s="17">
        <v>0</v>
      </c>
      <c r="AR4172" s="16">
        <v>0</v>
      </c>
      <c r="AS4172" s="16">
        <v>3.3929302276979522E-3</v>
      </c>
      <c r="AT4172" s="17">
        <v>0</v>
      </c>
      <c r="AU4172" s="16">
        <v>0</v>
      </c>
      <c r="AV4172" s="16">
        <v>3.3929302276979522E-3</v>
      </c>
      <c r="AW4172" s="17">
        <v>0</v>
      </c>
      <c r="AX4172" s="16">
        <v>0</v>
      </c>
      <c r="AY4172" s="16">
        <v>3.3929302276979522E-3</v>
      </c>
      <c r="AZ4172" s="17">
        <v>0</v>
      </c>
      <c r="BA4172" s="16">
        <v>0</v>
      </c>
      <c r="BB4172" s="16">
        <v>9.7311810554469493E-3</v>
      </c>
      <c r="BC4172" s="17">
        <v>0</v>
      </c>
      <c r="BD4172" s="16">
        <v>0</v>
      </c>
      <c r="BE4172" s="16">
        <v>9.7311810554469493E-3</v>
      </c>
      <c r="BF4172" s="17">
        <v>0</v>
      </c>
      <c r="BG4172" s="16">
        <v>0</v>
      </c>
      <c r="BH4172" s="16">
        <v>9.7311810554469493E-3</v>
      </c>
      <c r="BI4172" s="17">
        <v>0</v>
      </c>
      <c r="BJ4172" s="16">
        <v>0</v>
      </c>
      <c r="BK4172" s="16">
        <v>9.7598962849715781E-3</v>
      </c>
      <c r="BL4172" s="17">
        <v>0</v>
      </c>
      <c r="BM4172" s="16">
        <v>0</v>
      </c>
      <c r="BN4172" s="16">
        <v>9.7598962849715781E-3</v>
      </c>
      <c r="BO4172" s="17">
        <v>0</v>
      </c>
      <c r="BP4172" s="16">
        <v>0</v>
      </c>
      <c r="BQ4172" s="16">
        <v>9.7598962849715781E-3</v>
      </c>
      <c r="BR4172" s="17">
        <v>0</v>
      </c>
      <c r="BS4172" s="16">
        <v>0</v>
      </c>
      <c r="BT4172" s="16">
        <v>7.2373419003748343E-2</v>
      </c>
      <c r="BU4172" s="17">
        <v>0</v>
      </c>
      <c r="BV4172" s="16">
        <v>0</v>
      </c>
      <c r="BW4172" s="16">
        <v>7.2373419003748343E-2</v>
      </c>
      <c r="BX4172" s="17">
        <v>0</v>
      </c>
      <c r="BY4172" s="16">
        <v>0</v>
      </c>
      <c r="BZ4172" s="16">
        <v>7.2373419003748343E-2</v>
      </c>
      <c r="CA4172" s="17">
        <v>0</v>
      </c>
      <c r="CB4172" s="16">
        <v>0</v>
      </c>
      <c r="CC4172" s="16">
        <v>4.3313468769013664E-3</v>
      </c>
      <c r="CD4172" s="17">
        <v>0</v>
      </c>
      <c r="CE4172" s="16">
        <v>0</v>
      </c>
      <c r="CF4172" s="16">
        <v>4.3313468769013664E-3</v>
      </c>
      <c r="CG4172" s="17">
        <v>0</v>
      </c>
      <c r="CH4172" s="16">
        <v>0</v>
      </c>
      <c r="CI4172" s="16">
        <v>4.3313468769013664E-3</v>
      </c>
      <c r="CJ4172" s="17">
        <v>0</v>
      </c>
      <c r="CK4172" s="16"/>
      <c r="CL4172" s="16"/>
      <c r="CM4172" s="17"/>
      <c r="CN4172" s="16">
        <v>0</v>
      </c>
      <c r="CO4172" s="16">
        <v>0.11799999999999999</v>
      </c>
      <c r="CP4172" s="17">
        <v>0</v>
      </c>
      <c r="CQ4172" s="16">
        <v>0</v>
      </c>
      <c r="CR4172" s="16">
        <v>0.11799999999999999</v>
      </c>
      <c r="CS4172" s="17">
        <v>0</v>
      </c>
      <c r="CT4172" s="16">
        <v>0</v>
      </c>
      <c r="CU4172" s="16">
        <v>0.11799999999999999</v>
      </c>
      <c r="CV4172" s="17">
        <v>0</v>
      </c>
      <c r="CW4172" s="16">
        <v>0</v>
      </c>
      <c r="CX4172" s="16">
        <v>3.3634411759556038E-3</v>
      </c>
      <c r="CY4172" s="17">
        <v>0</v>
      </c>
      <c r="CZ4172" s="16">
        <v>0</v>
      </c>
      <c r="DA4172" s="16">
        <v>3.3634411759556038E-3</v>
      </c>
      <c r="DB4172" s="17">
        <v>0</v>
      </c>
      <c r="DC4172" s="16">
        <v>0</v>
      </c>
      <c r="DD4172" s="16">
        <v>3.3634411759556038E-3</v>
      </c>
      <c r="DE4172" s="17">
        <v>0</v>
      </c>
      <c r="DF4172" s="14">
        <v>0</v>
      </c>
      <c r="DG4172" s="14">
        <v>0.99999999999999978</v>
      </c>
      <c r="DH4172" s="15">
        <v>0</v>
      </c>
      <c r="DI4172" s="14">
        <v>0</v>
      </c>
      <c r="DJ4172" s="14">
        <v>0.99999999999999978</v>
      </c>
      <c r="DK4172" s="15">
        <v>0</v>
      </c>
      <c r="DL4172" s="14">
        <v>0</v>
      </c>
      <c r="DM4172" s="14">
        <v>0.99999999999999978</v>
      </c>
      <c r="DN4172" s="15">
        <v>0</v>
      </c>
      <c r="DO4172" s="14">
        <v>0</v>
      </c>
      <c r="DP4172" s="14">
        <v>0.99999999999999978</v>
      </c>
      <c r="DQ4172" s="15">
        <v>0</v>
      </c>
      <c r="DR4172" s="82"/>
      <c r="DS4172" s="82"/>
      <c r="DT4172" s="15">
        <v>0</v>
      </c>
      <c r="DU4172" s="82"/>
      <c r="DV4172" s="82"/>
      <c r="DW4172" s="15">
        <v>0</v>
      </c>
      <c r="DX4172" s="82"/>
      <c r="DY4172" s="82"/>
      <c r="DZ4172" s="15">
        <v>0</v>
      </c>
      <c r="EB4172" s="2"/>
    </row>
    <row r="4173" spans="1:132" x14ac:dyDescent="0.25">
      <c r="A4173" t="s">
        <v>9816</v>
      </c>
      <c r="B4173" s="93">
        <v>2.06148275946521E-5</v>
      </c>
      <c r="C4173" s="13">
        <v>0</v>
      </c>
      <c r="D4173" s="13">
        <v>3.8340764602712393E-2</v>
      </c>
      <c r="E4173" s="13">
        <v>0</v>
      </c>
      <c r="F4173" s="13">
        <v>3.8340764602712393E-2</v>
      </c>
      <c r="G4173" s="13">
        <v>4.0711560659752672E-3</v>
      </c>
      <c r="H4173" s="13">
        <v>2.7557774128692356E-2</v>
      </c>
      <c r="I4173" s="13">
        <v>1.189342376666473E-2</v>
      </c>
      <c r="J4173" s="14">
        <v>0</v>
      </c>
      <c r="K4173" s="14">
        <v>0.99000000000000032</v>
      </c>
      <c r="L4173" s="15">
        <v>0</v>
      </c>
      <c r="M4173" s="14">
        <v>0</v>
      </c>
      <c r="N4173" s="14">
        <v>0.99000000000000032</v>
      </c>
      <c r="O4173" s="15">
        <v>0</v>
      </c>
      <c r="P4173" s="14">
        <v>0</v>
      </c>
      <c r="Q4173" s="14">
        <v>0.99000000000000032</v>
      </c>
      <c r="R4173" s="15">
        <v>0</v>
      </c>
      <c r="S4173" s="14">
        <v>0</v>
      </c>
      <c r="T4173" s="14">
        <v>0.99000000000000032</v>
      </c>
      <c r="U4173" s="15">
        <v>0</v>
      </c>
      <c r="V4173" s="16">
        <v>0</v>
      </c>
      <c r="W4173" s="16">
        <v>0.62309581424100058</v>
      </c>
      <c r="X4173" s="17">
        <v>0</v>
      </c>
      <c r="Y4173" s="16">
        <v>0</v>
      </c>
      <c r="Z4173" s="16">
        <v>0.62309581424100058</v>
      </c>
      <c r="AA4173" s="17">
        <v>0</v>
      </c>
      <c r="AB4173" s="16">
        <v>0</v>
      </c>
      <c r="AC4173" s="16">
        <v>0.62309581424100058</v>
      </c>
      <c r="AD4173" s="17">
        <v>0</v>
      </c>
      <c r="AE4173" s="16">
        <v>0</v>
      </c>
      <c r="AF4173" s="16">
        <v>0.62309581424100058</v>
      </c>
      <c r="AG4173" s="17">
        <v>0</v>
      </c>
      <c r="AH4173" s="13">
        <v>0</v>
      </c>
      <c r="AI4173" s="16">
        <v>0</v>
      </c>
      <c r="AJ4173" s="16">
        <v>3.3120471290602707E-2</v>
      </c>
      <c r="AK4173" s="17">
        <v>0</v>
      </c>
      <c r="AL4173" s="16">
        <v>0</v>
      </c>
      <c r="AM4173" s="16">
        <v>3.3120471290602707E-2</v>
      </c>
      <c r="AN4173" s="17">
        <v>0</v>
      </c>
      <c r="AO4173" s="16">
        <v>0</v>
      </c>
      <c r="AP4173" s="16">
        <v>3.3120471290602707E-2</v>
      </c>
      <c r="AQ4173" s="17">
        <v>0</v>
      </c>
      <c r="AR4173" s="16">
        <v>0</v>
      </c>
      <c r="AS4173" s="16">
        <v>3.8313712024239778E-3</v>
      </c>
      <c r="AT4173" s="17">
        <v>0</v>
      </c>
      <c r="AU4173" s="16">
        <v>0</v>
      </c>
      <c r="AV4173" s="16">
        <v>3.8313712024239778E-3</v>
      </c>
      <c r="AW4173" s="17">
        <v>0</v>
      </c>
      <c r="AX4173" s="16">
        <v>0</v>
      </c>
      <c r="AY4173" s="16">
        <v>3.8313712024239778E-3</v>
      </c>
      <c r="AZ4173" s="17">
        <v>0</v>
      </c>
      <c r="BA4173" s="16">
        <v>0</v>
      </c>
      <c r="BB4173" s="16">
        <v>9.203127023289041E-3</v>
      </c>
      <c r="BC4173" s="17">
        <v>0</v>
      </c>
      <c r="BD4173" s="16">
        <v>0</v>
      </c>
      <c r="BE4173" s="16">
        <v>9.203127023289041E-3</v>
      </c>
      <c r="BF4173" s="17">
        <v>0</v>
      </c>
      <c r="BG4173" s="16">
        <v>0</v>
      </c>
      <c r="BH4173" s="16">
        <v>9.203127023289041E-3</v>
      </c>
      <c r="BI4173" s="17">
        <v>0</v>
      </c>
      <c r="BJ4173" s="16">
        <v>0</v>
      </c>
      <c r="BK4173" s="16">
        <v>9.4734750492454396E-3</v>
      </c>
      <c r="BL4173" s="17">
        <v>0</v>
      </c>
      <c r="BM4173" s="16">
        <v>0.89958651288033586</v>
      </c>
      <c r="BN4173" s="16">
        <v>9.4734750492454396E-3</v>
      </c>
      <c r="BO4173" s="17">
        <v>3.2674806224343851E-4</v>
      </c>
      <c r="BP4173" s="16">
        <v>0</v>
      </c>
      <c r="BQ4173" s="16">
        <v>9.4734750492454396E-3</v>
      </c>
      <c r="BR4173" s="17">
        <v>0</v>
      </c>
      <c r="BS4173" s="16">
        <v>0</v>
      </c>
      <c r="BT4173" s="16">
        <v>6.8756990500163734E-2</v>
      </c>
      <c r="BU4173" s="17">
        <v>0</v>
      </c>
      <c r="BV4173" s="16">
        <v>0</v>
      </c>
      <c r="BW4173" s="16">
        <v>6.8756990500163734E-2</v>
      </c>
      <c r="BX4173" s="17">
        <v>0</v>
      </c>
      <c r="BY4173" s="16">
        <v>0</v>
      </c>
      <c r="BZ4173" s="16">
        <v>6.8756990500163734E-2</v>
      </c>
      <c r="CA4173" s="17">
        <v>0</v>
      </c>
      <c r="CB4173" s="16">
        <v>0</v>
      </c>
      <c r="CC4173" s="16">
        <v>4.7624067415456923E-3</v>
      </c>
      <c r="CD4173" s="17">
        <v>0</v>
      </c>
      <c r="CE4173" s="16">
        <v>0</v>
      </c>
      <c r="CF4173" s="16">
        <v>4.7624067415456923E-3</v>
      </c>
      <c r="CG4173" s="17">
        <v>0</v>
      </c>
      <c r="CH4173" s="16">
        <v>0</v>
      </c>
      <c r="CI4173" s="16">
        <v>4.7624067415456923E-3</v>
      </c>
      <c r="CJ4173" s="17">
        <v>0</v>
      </c>
      <c r="CK4173" s="16"/>
      <c r="CL4173" s="16"/>
      <c r="CM4173" s="17"/>
      <c r="CN4173" s="16">
        <v>0</v>
      </c>
      <c r="CO4173" s="16">
        <v>0.11800000000000005</v>
      </c>
      <c r="CP4173" s="17">
        <v>0</v>
      </c>
      <c r="CQ4173" s="16">
        <v>0</v>
      </c>
      <c r="CR4173" s="16">
        <v>0.11800000000000005</v>
      </c>
      <c r="CS4173" s="17">
        <v>0</v>
      </c>
      <c r="CT4173" s="16">
        <v>0</v>
      </c>
      <c r="CU4173" s="16">
        <v>0.11800000000000005</v>
      </c>
      <c r="CV4173" s="17">
        <v>0</v>
      </c>
      <c r="CW4173" s="16">
        <v>0</v>
      </c>
      <c r="CX4173" s="16">
        <v>3.5533870188310182E-3</v>
      </c>
      <c r="CY4173" s="17">
        <v>0</v>
      </c>
      <c r="CZ4173" s="16">
        <v>0</v>
      </c>
      <c r="DA4173" s="16">
        <v>3.5533870188310182E-3</v>
      </c>
      <c r="DB4173" s="17">
        <v>0</v>
      </c>
      <c r="DC4173" s="16">
        <v>0</v>
      </c>
      <c r="DD4173" s="16">
        <v>3.5533870188310182E-3</v>
      </c>
      <c r="DE4173" s="17">
        <v>0</v>
      </c>
      <c r="DF4173" s="14">
        <v>0</v>
      </c>
      <c r="DG4173" s="14">
        <v>1</v>
      </c>
      <c r="DH4173" s="15">
        <v>0</v>
      </c>
      <c r="DI4173" s="14">
        <v>0</v>
      </c>
      <c r="DJ4173" s="14">
        <v>1</v>
      </c>
      <c r="DK4173" s="15">
        <v>0</v>
      </c>
      <c r="DL4173" s="14">
        <v>0</v>
      </c>
      <c r="DM4173" s="14">
        <v>1</v>
      </c>
      <c r="DN4173" s="15">
        <v>0</v>
      </c>
      <c r="DO4173" s="14">
        <v>0</v>
      </c>
      <c r="DP4173" s="14">
        <v>1</v>
      </c>
      <c r="DQ4173" s="15">
        <v>0</v>
      </c>
      <c r="DR4173" s="82"/>
      <c r="DS4173" s="82"/>
      <c r="DT4173" s="15">
        <v>0</v>
      </c>
      <c r="DU4173" s="82"/>
      <c r="DV4173" s="82"/>
      <c r="DW4173" s="15">
        <v>0</v>
      </c>
      <c r="DX4173" s="82"/>
      <c r="DY4173" s="82"/>
      <c r="DZ4173" s="15">
        <v>0</v>
      </c>
      <c r="EB4173" s="2"/>
    </row>
    <row r="4174" spans="1:132" x14ac:dyDescent="0.25">
      <c r="A4174" t="s">
        <v>10068</v>
      </c>
      <c r="B4174" s="93">
        <v>1.9414572408196401E-5</v>
      </c>
      <c r="C4174" s="13">
        <v>0</v>
      </c>
      <c r="D4174" s="13">
        <v>4.3748558859416996E-2</v>
      </c>
      <c r="E4174" s="13">
        <v>0</v>
      </c>
      <c r="F4174" s="13">
        <v>4.3748558859416996E-2</v>
      </c>
      <c r="G4174" s="13">
        <v>3.0830817517151689E-3</v>
      </c>
      <c r="H4174" s="13">
        <v>2.910788688493152E-2</v>
      </c>
      <c r="I4174" s="13">
        <v>1.7470398296743378E-2</v>
      </c>
      <c r="J4174" s="14">
        <v>0</v>
      </c>
      <c r="K4174" s="14">
        <v>0.98999999999999988</v>
      </c>
      <c r="L4174" s="15">
        <v>0</v>
      </c>
      <c r="M4174" s="14">
        <v>0</v>
      </c>
      <c r="N4174" s="14">
        <v>0.98999999999999988</v>
      </c>
      <c r="O4174" s="15">
        <v>0</v>
      </c>
      <c r="P4174" s="14">
        <v>0</v>
      </c>
      <c r="Q4174" s="14">
        <v>0.98999999999999988</v>
      </c>
      <c r="R4174" s="15">
        <v>0</v>
      </c>
      <c r="S4174" s="14">
        <v>0</v>
      </c>
      <c r="T4174" s="14">
        <v>0.98999999999999988</v>
      </c>
      <c r="U4174" s="15">
        <v>0</v>
      </c>
      <c r="V4174" s="16">
        <v>0</v>
      </c>
      <c r="W4174" s="16">
        <v>0.61911685250485304</v>
      </c>
      <c r="X4174" s="17">
        <v>0</v>
      </c>
      <c r="Y4174" s="16">
        <v>0</v>
      </c>
      <c r="Z4174" s="16">
        <v>0.61911685250485304</v>
      </c>
      <c r="AA4174" s="17">
        <v>0</v>
      </c>
      <c r="AB4174" s="16">
        <v>0</v>
      </c>
      <c r="AC4174" s="16">
        <v>0.61911685250485304</v>
      </c>
      <c r="AD4174" s="17">
        <v>0</v>
      </c>
      <c r="AE4174" s="16">
        <v>0</v>
      </c>
      <c r="AF4174" s="16">
        <v>0.61911685250485304</v>
      </c>
      <c r="AG4174" s="17">
        <v>0</v>
      </c>
      <c r="AH4174" s="13">
        <v>0</v>
      </c>
      <c r="AI4174" s="16">
        <v>0</v>
      </c>
      <c r="AJ4174" s="16">
        <v>3.0336678347924941E-2</v>
      </c>
      <c r="AK4174" s="17">
        <v>0</v>
      </c>
      <c r="AL4174" s="16">
        <v>0</v>
      </c>
      <c r="AM4174" s="16">
        <v>3.0336678347924941E-2</v>
      </c>
      <c r="AN4174" s="17">
        <v>0</v>
      </c>
      <c r="AO4174" s="16">
        <v>0</v>
      </c>
      <c r="AP4174" s="16">
        <v>3.0336678347924941E-2</v>
      </c>
      <c r="AQ4174" s="17">
        <v>0</v>
      </c>
      <c r="AR4174" s="16">
        <v>0</v>
      </c>
      <c r="AS4174" s="16">
        <v>3.3734398249429553E-3</v>
      </c>
      <c r="AT4174" s="17">
        <v>0</v>
      </c>
      <c r="AU4174" s="16">
        <v>0</v>
      </c>
      <c r="AV4174" s="16">
        <v>3.3734398249429553E-3</v>
      </c>
      <c r="AW4174" s="17">
        <v>0</v>
      </c>
      <c r="AX4174" s="16">
        <v>0</v>
      </c>
      <c r="AY4174" s="16">
        <v>3.3734398249429553E-3</v>
      </c>
      <c r="AZ4174" s="17">
        <v>0</v>
      </c>
      <c r="BA4174" s="16">
        <v>0</v>
      </c>
      <c r="BB4174" s="16">
        <v>8.7182786234416606E-3</v>
      </c>
      <c r="BC4174" s="17">
        <v>0</v>
      </c>
      <c r="BD4174" s="16">
        <v>0</v>
      </c>
      <c r="BE4174" s="16">
        <v>8.7182786234416606E-3</v>
      </c>
      <c r="BF4174" s="17">
        <v>0</v>
      </c>
      <c r="BG4174" s="16">
        <v>0</v>
      </c>
      <c r="BH4174" s="16">
        <v>8.7182786234416606E-3</v>
      </c>
      <c r="BI4174" s="17">
        <v>0</v>
      </c>
      <c r="BJ4174" s="16">
        <v>0</v>
      </c>
      <c r="BK4174" s="16">
        <v>8.8853984009013912E-3</v>
      </c>
      <c r="BL4174" s="17">
        <v>0</v>
      </c>
      <c r="BM4174" s="16">
        <v>0.39704651939062702</v>
      </c>
      <c r="BN4174" s="16">
        <v>8.8853984009013912E-3</v>
      </c>
      <c r="BO4174" s="17">
        <v>1.5434126302221233E-4</v>
      </c>
      <c r="BP4174" s="16">
        <v>0</v>
      </c>
      <c r="BQ4174" s="16">
        <v>8.8853984009013912E-3</v>
      </c>
      <c r="BR4174" s="17">
        <v>0</v>
      </c>
      <c r="BS4174" s="16">
        <v>0</v>
      </c>
      <c r="BT4174" s="16">
        <v>6.5029881543525625E-2</v>
      </c>
      <c r="BU4174" s="17">
        <v>0</v>
      </c>
      <c r="BV4174" s="16">
        <v>0</v>
      </c>
      <c r="BW4174" s="16">
        <v>6.5029881543525625E-2</v>
      </c>
      <c r="BX4174" s="17">
        <v>0</v>
      </c>
      <c r="BY4174" s="16">
        <v>0</v>
      </c>
      <c r="BZ4174" s="16">
        <v>6.5029881543525625E-2</v>
      </c>
      <c r="CA4174" s="17">
        <v>0</v>
      </c>
      <c r="CB4174" s="16">
        <v>0</v>
      </c>
      <c r="CC4174" s="16">
        <v>3.9091359616823156E-3</v>
      </c>
      <c r="CD4174" s="17">
        <v>0</v>
      </c>
      <c r="CE4174" s="16">
        <v>0</v>
      </c>
      <c r="CF4174" s="16">
        <v>3.9091359616823156E-3</v>
      </c>
      <c r="CG4174" s="17">
        <v>0</v>
      </c>
      <c r="CH4174" s="16">
        <v>0</v>
      </c>
      <c r="CI4174" s="16">
        <v>3.9091359616823156E-3</v>
      </c>
      <c r="CJ4174" s="17">
        <v>0</v>
      </c>
      <c r="CK4174" s="16"/>
      <c r="CL4174" s="16"/>
      <c r="CM4174" s="17"/>
      <c r="CN4174" s="16">
        <v>0</v>
      </c>
      <c r="CO4174" s="16">
        <v>0.11800000000000002</v>
      </c>
      <c r="CP4174" s="17">
        <v>0</v>
      </c>
      <c r="CQ4174" s="16">
        <v>0</v>
      </c>
      <c r="CR4174" s="16">
        <v>0.11800000000000002</v>
      </c>
      <c r="CS4174" s="17">
        <v>0</v>
      </c>
      <c r="CT4174" s="16">
        <v>0</v>
      </c>
      <c r="CU4174" s="16">
        <v>0.11800000000000002</v>
      </c>
      <c r="CV4174" s="17">
        <v>0</v>
      </c>
      <c r="CW4174" s="16">
        <v>0</v>
      </c>
      <c r="CX4174" s="16">
        <v>3.5990841560561227E-3</v>
      </c>
      <c r="CY4174" s="17">
        <v>0</v>
      </c>
      <c r="CZ4174" s="16">
        <v>0</v>
      </c>
      <c r="DA4174" s="16">
        <v>3.5990841560561227E-3</v>
      </c>
      <c r="DB4174" s="17">
        <v>0</v>
      </c>
      <c r="DC4174" s="16">
        <v>0</v>
      </c>
      <c r="DD4174" s="16">
        <v>3.5990841560561227E-3</v>
      </c>
      <c r="DE4174" s="17">
        <v>0</v>
      </c>
      <c r="DF4174" s="14">
        <v>0</v>
      </c>
      <c r="DG4174" s="14">
        <v>1</v>
      </c>
      <c r="DH4174" s="15">
        <v>0</v>
      </c>
      <c r="DI4174" s="14">
        <v>0</v>
      </c>
      <c r="DJ4174" s="14">
        <v>1</v>
      </c>
      <c r="DK4174" s="15">
        <v>0</v>
      </c>
      <c r="DL4174" s="14">
        <v>0</v>
      </c>
      <c r="DM4174" s="14">
        <v>1</v>
      </c>
      <c r="DN4174" s="15">
        <v>0</v>
      </c>
      <c r="DO4174" s="14">
        <v>0</v>
      </c>
      <c r="DP4174" s="14">
        <v>1</v>
      </c>
      <c r="DQ4174" s="15">
        <v>0</v>
      </c>
      <c r="DR4174" s="82"/>
      <c r="DS4174" s="82"/>
      <c r="DT4174" s="15">
        <v>0</v>
      </c>
      <c r="DU4174" s="82"/>
      <c r="DV4174" s="82"/>
      <c r="DW4174" s="15">
        <v>0</v>
      </c>
      <c r="DX4174" s="82"/>
      <c r="DY4174" s="82"/>
      <c r="DZ4174" s="15">
        <v>0</v>
      </c>
      <c r="EB4174" s="2"/>
    </row>
    <row r="4175" spans="1:132" x14ac:dyDescent="0.25">
      <c r="A4175" t="s">
        <v>10304</v>
      </c>
      <c r="B4175" s="93">
        <v>1.8231143115787002E-5</v>
      </c>
      <c r="C4175" s="13">
        <v>0</v>
      </c>
      <c r="D4175" s="13">
        <v>0.12890374616274769</v>
      </c>
      <c r="E4175" s="13">
        <v>0</v>
      </c>
      <c r="F4175" s="13">
        <v>0.12890374616274769</v>
      </c>
      <c r="G4175" s="13">
        <v>2.0325512471396249E-2</v>
      </c>
      <c r="H4175" s="13">
        <v>8.6396548411799667E-2</v>
      </c>
      <c r="I4175" s="13">
        <v>3.9604966415792392E-2</v>
      </c>
      <c r="J4175" s="14">
        <v>0</v>
      </c>
      <c r="K4175" s="14">
        <v>0.98999999999999977</v>
      </c>
      <c r="L4175" s="15">
        <v>0</v>
      </c>
      <c r="M4175" s="14">
        <v>0</v>
      </c>
      <c r="N4175" s="14">
        <v>0.98999999999999977</v>
      </c>
      <c r="O4175" s="15">
        <v>0</v>
      </c>
      <c r="P4175" s="14">
        <v>0</v>
      </c>
      <c r="Q4175" s="14">
        <v>0.98999999999999977</v>
      </c>
      <c r="R4175" s="15">
        <v>0</v>
      </c>
      <c r="S4175" s="14">
        <v>0</v>
      </c>
      <c r="T4175" s="14">
        <v>0.98999999999999977</v>
      </c>
      <c r="U4175" s="15">
        <v>0</v>
      </c>
      <c r="V4175" s="16">
        <v>0</v>
      </c>
      <c r="W4175" s="16">
        <v>0.62089850442533689</v>
      </c>
      <c r="X4175" s="17">
        <v>0</v>
      </c>
      <c r="Y4175" s="16">
        <v>0</v>
      </c>
      <c r="Z4175" s="16">
        <v>0.62089850442533689</v>
      </c>
      <c r="AA4175" s="17">
        <v>0</v>
      </c>
      <c r="AB4175" s="16">
        <v>0</v>
      </c>
      <c r="AC4175" s="16">
        <v>0.62089850442533689</v>
      </c>
      <c r="AD4175" s="17">
        <v>0</v>
      </c>
      <c r="AE4175" s="16">
        <v>0</v>
      </c>
      <c r="AF4175" s="16">
        <v>0.62089850442533689</v>
      </c>
      <c r="AG4175" s="17">
        <v>0</v>
      </c>
      <c r="AH4175" s="13">
        <v>0</v>
      </c>
      <c r="AI4175" s="16">
        <v>0</v>
      </c>
      <c r="AJ4175" s="16">
        <v>2.9460785767492954E-2</v>
      </c>
      <c r="AK4175" s="17">
        <v>0</v>
      </c>
      <c r="AL4175" s="16">
        <v>0</v>
      </c>
      <c r="AM4175" s="16">
        <v>2.9460785767492954E-2</v>
      </c>
      <c r="AN4175" s="17">
        <v>0</v>
      </c>
      <c r="AO4175" s="16">
        <v>0</v>
      </c>
      <c r="AP4175" s="16">
        <v>2.9460785767492954E-2</v>
      </c>
      <c r="AQ4175" s="17">
        <v>0</v>
      </c>
      <c r="AR4175" s="16">
        <v>0</v>
      </c>
      <c r="AS4175" s="16">
        <v>3.2896843580414287E-3</v>
      </c>
      <c r="AT4175" s="17">
        <v>0</v>
      </c>
      <c r="AU4175" s="16">
        <v>0</v>
      </c>
      <c r="AV4175" s="16">
        <v>3.2896843580414287E-3</v>
      </c>
      <c r="AW4175" s="17">
        <v>0</v>
      </c>
      <c r="AX4175" s="16">
        <v>0</v>
      </c>
      <c r="AY4175" s="16">
        <v>3.2896843580414287E-3</v>
      </c>
      <c r="AZ4175" s="17">
        <v>0</v>
      </c>
      <c r="BA4175" s="16">
        <v>0</v>
      </c>
      <c r="BB4175" s="16">
        <v>8.67003571108463E-3</v>
      </c>
      <c r="BC4175" s="17">
        <v>0</v>
      </c>
      <c r="BD4175" s="16">
        <v>0</v>
      </c>
      <c r="BE4175" s="16">
        <v>8.67003571108463E-3</v>
      </c>
      <c r="BF4175" s="17">
        <v>0</v>
      </c>
      <c r="BG4175" s="16">
        <v>0</v>
      </c>
      <c r="BH4175" s="16">
        <v>8.67003571108463E-3</v>
      </c>
      <c r="BI4175" s="17">
        <v>0</v>
      </c>
      <c r="BJ4175" s="16">
        <v>0.92078977108123194</v>
      </c>
      <c r="BK4175" s="16">
        <v>8.6217756099115275E-3</v>
      </c>
      <c r="BL4175" s="17">
        <v>1.0233465758492837E-3</v>
      </c>
      <c r="BM4175" s="16">
        <v>0</v>
      </c>
      <c r="BN4175" s="16">
        <v>8.6217756099115275E-3</v>
      </c>
      <c r="BO4175" s="17">
        <v>0</v>
      </c>
      <c r="BP4175" s="16">
        <v>7.8055756952695801E-2</v>
      </c>
      <c r="BQ4175" s="16">
        <v>8.6217756099115275E-3</v>
      </c>
      <c r="BR4175" s="17">
        <v>8.6749542742062385E-5</v>
      </c>
      <c r="BS4175" s="16">
        <v>0</v>
      </c>
      <c r="BT4175" s="16">
        <v>6.4042364613590183E-2</v>
      </c>
      <c r="BU4175" s="17">
        <v>0</v>
      </c>
      <c r="BV4175" s="16">
        <v>0</v>
      </c>
      <c r="BW4175" s="16">
        <v>6.4042364613590183E-2</v>
      </c>
      <c r="BX4175" s="17">
        <v>0</v>
      </c>
      <c r="BY4175" s="16">
        <v>0</v>
      </c>
      <c r="BZ4175" s="16">
        <v>6.4042364613590183E-2</v>
      </c>
      <c r="CA4175" s="17">
        <v>0</v>
      </c>
      <c r="CB4175" s="16">
        <v>0</v>
      </c>
      <c r="CC4175" s="16">
        <v>6.8287522790785359E-3</v>
      </c>
      <c r="CD4175" s="17">
        <v>0</v>
      </c>
      <c r="CE4175" s="16">
        <v>0</v>
      </c>
      <c r="CF4175" s="16">
        <v>6.8287522790785359E-3</v>
      </c>
      <c r="CG4175" s="17">
        <v>0</v>
      </c>
      <c r="CH4175" s="16">
        <v>0</v>
      </c>
      <c r="CI4175" s="16">
        <v>6.8287522790785359E-3</v>
      </c>
      <c r="CJ4175" s="17">
        <v>0</v>
      </c>
      <c r="CK4175" s="16"/>
      <c r="CL4175" s="16"/>
      <c r="CM4175" s="17"/>
      <c r="CN4175" s="16">
        <v>0</v>
      </c>
      <c r="CO4175" s="16">
        <v>0.11799999999999999</v>
      </c>
      <c r="CP4175" s="17">
        <v>0</v>
      </c>
      <c r="CQ4175" s="16">
        <v>0</v>
      </c>
      <c r="CR4175" s="16">
        <v>0.11799999999999999</v>
      </c>
      <c r="CS4175" s="17">
        <v>0</v>
      </c>
      <c r="CT4175" s="16">
        <v>0</v>
      </c>
      <c r="CU4175" s="16">
        <v>0.11799999999999999</v>
      </c>
      <c r="CV4175" s="17">
        <v>0</v>
      </c>
      <c r="CW4175" s="16">
        <v>0</v>
      </c>
      <c r="CX4175" s="16">
        <v>3.5307576810683903E-3</v>
      </c>
      <c r="CY4175" s="17">
        <v>0</v>
      </c>
      <c r="CZ4175" s="16">
        <v>0</v>
      </c>
      <c r="DA4175" s="16">
        <v>3.5307576810683903E-3</v>
      </c>
      <c r="DB4175" s="17">
        <v>0</v>
      </c>
      <c r="DC4175" s="16">
        <v>0</v>
      </c>
      <c r="DD4175" s="16">
        <v>3.5307576810683903E-3</v>
      </c>
      <c r="DE4175" s="17">
        <v>0</v>
      </c>
      <c r="DF4175" s="14">
        <v>0</v>
      </c>
      <c r="DG4175" s="14">
        <v>1</v>
      </c>
      <c r="DH4175" s="15">
        <v>0</v>
      </c>
      <c r="DI4175" s="14">
        <v>0</v>
      </c>
      <c r="DJ4175" s="14">
        <v>1</v>
      </c>
      <c r="DK4175" s="15">
        <v>0</v>
      </c>
      <c r="DL4175" s="14">
        <v>0</v>
      </c>
      <c r="DM4175" s="14">
        <v>1</v>
      </c>
      <c r="DN4175" s="15">
        <v>0</v>
      </c>
      <c r="DO4175" s="14">
        <v>0</v>
      </c>
      <c r="DP4175" s="14">
        <v>1</v>
      </c>
      <c r="DQ4175" s="15">
        <v>0</v>
      </c>
      <c r="DR4175" s="82"/>
      <c r="DS4175" s="82"/>
      <c r="DT4175" s="15">
        <v>0</v>
      </c>
      <c r="DU4175" s="82"/>
      <c r="DV4175" s="82"/>
      <c r="DW4175" s="15">
        <v>0</v>
      </c>
      <c r="DX4175" s="82"/>
      <c r="DY4175" s="82"/>
      <c r="DZ4175" s="15">
        <v>0</v>
      </c>
      <c r="EB4175" s="2"/>
    </row>
    <row r="4176" spans="1:132" x14ac:dyDescent="0.25">
      <c r="A4176" t="s">
        <v>9701</v>
      </c>
      <c r="B4176" s="93">
        <v>2.10916174830901E-5</v>
      </c>
      <c r="C4176" s="13">
        <v>0</v>
      </c>
      <c r="D4176" s="13">
        <v>6.2552149996868631E-2</v>
      </c>
      <c r="E4176" s="13">
        <v>0</v>
      </c>
      <c r="F4176" s="13">
        <v>6.2552149996868631E-2</v>
      </c>
      <c r="G4176" s="13">
        <v>3.0811920614661919E-3</v>
      </c>
      <c r="H4176" s="13">
        <v>4.3310851858532881E-2</v>
      </c>
      <c r="I4176" s="13">
        <v>2.4615395888941016E-2</v>
      </c>
      <c r="J4176" s="14">
        <v>0</v>
      </c>
      <c r="K4176" s="14">
        <v>0.99</v>
      </c>
      <c r="L4176" s="15">
        <v>0</v>
      </c>
      <c r="M4176" s="14">
        <v>0</v>
      </c>
      <c r="N4176" s="14">
        <v>0.99</v>
      </c>
      <c r="O4176" s="15">
        <v>0</v>
      </c>
      <c r="P4176" s="14">
        <v>0</v>
      </c>
      <c r="Q4176" s="14">
        <v>0.99</v>
      </c>
      <c r="R4176" s="15">
        <v>0</v>
      </c>
      <c r="S4176" s="14">
        <v>0</v>
      </c>
      <c r="T4176" s="14">
        <v>0.99</v>
      </c>
      <c r="U4176" s="15">
        <v>0</v>
      </c>
      <c r="V4176" s="16">
        <v>0</v>
      </c>
      <c r="W4176" s="16">
        <v>0.61296137769294479</v>
      </c>
      <c r="X4176" s="17">
        <v>0</v>
      </c>
      <c r="Y4176" s="16">
        <v>0</v>
      </c>
      <c r="Z4176" s="16">
        <v>0.61296137769294479</v>
      </c>
      <c r="AA4176" s="17">
        <v>0</v>
      </c>
      <c r="AB4176" s="16">
        <v>0</v>
      </c>
      <c r="AC4176" s="16">
        <v>0.61296137769294479</v>
      </c>
      <c r="AD4176" s="17">
        <v>0</v>
      </c>
      <c r="AE4176" s="16">
        <v>0</v>
      </c>
      <c r="AF4176" s="16">
        <v>0.61296137769294479</v>
      </c>
      <c r="AG4176" s="17">
        <v>0</v>
      </c>
      <c r="AH4176" s="13">
        <v>0</v>
      </c>
      <c r="AI4176" s="16">
        <v>0</v>
      </c>
      <c r="AJ4176" s="16">
        <v>2.8676172671142704E-2</v>
      </c>
      <c r="AK4176" s="17">
        <v>0</v>
      </c>
      <c r="AL4176" s="16">
        <v>0</v>
      </c>
      <c r="AM4176" s="16">
        <v>2.8676172671142704E-2</v>
      </c>
      <c r="AN4176" s="17">
        <v>0</v>
      </c>
      <c r="AO4176" s="16">
        <v>0</v>
      </c>
      <c r="AP4176" s="16">
        <v>2.8676172671142704E-2</v>
      </c>
      <c r="AQ4176" s="17">
        <v>0</v>
      </c>
      <c r="AR4176" s="16">
        <v>0</v>
      </c>
      <c r="AS4176" s="16">
        <v>3.2515323901344314E-3</v>
      </c>
      <c r="AT4176" s="17">
        <v>0</v>
      </c>
      <c r="AU4176" s="16">
        <v>0</v>
      </c>
      <c r="AV4176" s="16">
        <v>3.2515323901344314E-3</v>
      </c>
      <c r="AW4176" s="17">
        <v>0</v>
      </c>
      <c r="AX4176" s="16">
        <v>0</v>
      </c>
      <c r="AY4176" s="16">
        <v>3.2515323901344314E-3</v>
      </c>
      <c r="AZ4176" s="17">
        <v>0</v>
      </c>
      <c r="BA4176" s="16">
        <v>0</v>
      </c>
      <c r="BB4176" s="16">
        <v>9.0266443286631075E-3</v>
      </c>
      <c r="BC4176" s="17">
        <v>0</v>
      </c>
      <c r="BD4176" s="16">
        <v>0</v>
      </c>
      <c r="BE4176" s="16">
        <v>9.0266443286631075E-3</v>
      </c>
      <c r="BF4176" s="17">
        <v>0</v>
      </c>
      <c r="BG4176" s="16">
        <v>0</v>
      </c>
      <c r="BH4176" s="16">
        <v>9.0266443286631075E-3</v>
      </c>
      <c r="BI4176" s="17">
        <v>0</v>
      </c>
      <c r="BJ4176" s="16">
        <v>0</v>
      </c>
      <c r="BK4176" s="16">
        <v>9.1602510114466573E-3</v>
      </c>
      <c r="BL4176" s="17">
        <v>0</v>
      </c>
      <c r="BM4176" s="16">
        <v>0</v>
      </c>
      <c r="BN4176" s="16">
        <v>9.1602510114466573E-3</v>
      </c>
      <c r="BO4176" s="17">
        <v>0</v>
      </c>
      <c r="BP4176" s="16">
        <v>0</v>
      </c>
      <c r="BQ4176" s="16">
        <v>9.1602510114466573E-3</v>
      </c>
      <c r="BR4176" s="17">
        <v>0</v>
      </c>
      <c r="BS4176" s="16">
        <v>0</v>
      </c>
      <c r="BT4176" s="16">
        <v>6.7392281628689377E-2</v>
      </c>
      <c r="BU4176" s="17">
        <v>0</v>
      </c>
      <c r="BV4176" s="16">
        <v>0</v>
      </c>
      <c r="BW4176" s="16">
        <v>6.7392281628689377E-2</v>
      </c>
      <c r="BX4176" s="17">
        <v>0</v>
      </c>
      <c r="BY4176" s="16">
        <v>0</v>
      </c>
      <c r="BZ4176" s="16">
        <v>6.7392281628689377E-2</v>
      </c>
      <c r="CA4176" s="17">
        <v>0</v>
      </c>
      <c r="CB4176" s="16">
        <v>0</v>
      </c>
      <c r="CC4176" s="16">
        <v>2.7701226693068316E-3</v>
      </c>
      <c r="CD4176" s="17">
        <v>0</v>
      </c>
      <c r="CE4176" s="16">
        <v>0</v>
      </c>
      <c r="CF4176" s="16">
        <v>2.7701226693068316E-3</v>
      </c>
      <c r="CG4176" s="17">
        <v>0</v>
      </c>
      <c r="CH4176" s="16">
        <v>0</v>
      </c>
      <c r="CI4176" s="16">
        <v>2.7701226693068316E-3</v>
      </c>
      <c r="CJ4176" s="17">
        <v>0</v>
      </c>
      <c r="CK4176" s="16"/>
      <c r="CL4176" s="16"/>
      <c r="CM4176" s="17"/>
      <c r="CN4176" s="16">
        <v>0</v>
      </c>
      <c r="CO4176" s="16">
        <v>0.11800000000000001</v>
      </c>
      <c r="CP4176" s="17">
        <v>0</v>
      </c>
      <c r="CQ4176" s="16">
        <v>0</v>
      </c>
      <c r="CR4176" s="16">
        <v>0.11800000000000001</v>
      </c>
      <c r="CS4176" s="17">
        <v>0</v>
      </c>
      <c r="CT4176" s="16">
        <v>0</v>
      </c>
      <c r="CU4176" s="16">
        <v>0.11800000000000001</v>
      </c>
      <c r="CV4176" s="17">
        <v>0</v>
      </c>
      <c r="CW4176" s="16">
        <v>0</v>
      </c>
      <c r="CX4176" s="16">
        <v>3.5651511478267161E-3</v>
      </c>
      <c r="CY4176" s="17">
        <v>0</v>
      </c>
      <c r="CZ4176" s="16">
        <v>0</v>
      </c>
      <c r="DA4176" s="16">
        <v>3.5651511478267161E-3</v>
      </c>
      <c r="DB4176" s="17">
        <v>0</v>
      </c>
      <c r="DC4176" s="16">
        <v>0</v>
      </c>
      <c r="DD4176" s="16">
        <v>3.5651511478267161E-3</v>
      </c>
      <c r="DE4176" s="17">
        <v>0</v>
      </c>
      <c r="DF4176" s="14">
        <v>0</v>
      </c>
      <c r="DG4176" s="14">
        <v>1.0000000000000002</v>
      </c>
      <c r="DH4176" s="15">
        <v>0</v>
      </c>
      <c r="DI4176" s="14">
        <v>0</v>
      </c>
      <c r="DJ4176" s="14">
        <v>1.0000000000000002</v>
      </c>
      <c r="DK4176" s="15">
        <v>0</v>
      </c>
      <c r="DL4176" s="14">
        <v>0</v>
      </c>
      <c r="DM4176" s="14">
        <v>1.0000000000000002</v>
      </c>
      <c r="DN4176" s="15">
        <v>0</v>
      </c>
      <c r="DO4176" s="14">
        <v>0</v>
      </c>
      <c r="DP4176" s="14">
        <v>1.0000000000000002</v>
      </c>
      <c r="DQ4176" s="15">
        <v>0</v>
      </c>
      <c r="DR4176" s="82"/>
      <c r="DS4176" s="82"/>
      <c r="DT4176" s="15">
        <v>0</v>
      </c>
      <c r="DU4176" s="82"/>
      <c r="DV4176" s="82"/>
      <c r="DW4176" s="15">
        <v>0</v>
      </c>
      <c r="DX4176" s="82"/>
      <c r="DY4176" s="82"/>
      <c r="DZ4176" s="15">
        <v>0</v>
      </c>
      <c r="EB4176" s="2"/>
    </row>
    <row r="4177" spans="1:132" x14ac:dyDescent="0.25">
      <c r="A4177" t="s">
        <v>9874</v>
      </c>
      <c r="B4177" s="93">
        <v>2.0288392253660999E-5</v>
      </c>
      <c r="C4177" s="13">
        <v>0</v>
      </c>
      <c r="D4177" s="13">
        <v>2.268900362037659E-2</v>
      </c>
      <c r="E4177" s="13">
        <v>0</v>
      </c>
      <c r="F4177" s="13">
        <v>2.268900362037659E-2</v>
      </c>
      <c r="G4177" s="13">
        <v>3.3250245858125037E-3</v>
      </c>
      <c r="H4177" s="13">
        <v>1.3927791160457437E-2</v>
      </c>
      <c r="I4177" s="13">
        <v>8.5032097878221073E-3</v>
      </c>
      <c r="J4177" s="14">
        <v>0</v>
      </c>
      <c r="K4177" s="14">
        <v>0.9900000000000001</v>
      </c>
      <c r="L4177" s="15">
        <v>0</v>
      </c>
      <c r="M4177" s="14">
        <v>0</v>
      </c>
      <c r="N4177" s="14">
        <v>0.9900000000000001</v>
      </c>
      <c r="O4177" s="15">
        <v>0</v>
      </c>
      <c r="P4177" s="14">
        <v>0</v>
      </c>
      <c r="Q4177" s="14">
        <v>0.9900000000000001</v>
      </c>
      <c r="R4177" s="15">
        <v>0</v>
      </c>
      <c r="S4177" s="14">
        <v>0</v>
      </c>
      <c r="T4177" s="14">
        <v>0.9900000000000001</v>
      </c>
      <c r="U4177" s="15">
        <v>0</v>
      </c>
      <c r="V4177" s="16">
        <v>0</v>
      </c>
      <c r="W4177" s="16">
        <v>0.62551524897976729</v>
      </c>
      <c r="X4177" s="17">
        <v>0</v>
      </c>
      <c r="Y4177" s="16">
        <v>0</v>
      </c>
      <c r="Z4177" s="16">
        <v>0.62551524897976729</v>
      </c>
      <c r="AA4177" s="17">
        <v>0</v>
      </c>
      <c r="AB4177" s="16">
        <v>0</v>
      </c>
      <c r="AC4177" s="16">
        <v>0.62551524897976729</v>
      </c>
      <c r="AD4177" s="17">
        <v>0</v>
      </c>
      <c r="AE4177" s="16">
        <v>0</v>
      </c>
      <c r="AF4177" s="16">
        <v>0.62551524897976729</v>
      </c>
      <c r="AG4177" s="17">
        <v>0</v>
      </c>
      <c r="AH4177" s="13">
        <v>0</v>
      </c>
      <c r="AI4177" s="16">
        <v>0</v>
      </c>
      <c r="AJ4177" s="16">
        <v>2.7977260351368015E-2</v>
      </c>
      <c r="AK4177" s="17">
        <v>0</v>
      </c>
      <c r="AL4177" s="16">
        <v>0</v>
      </c>
      <c r="AM4177" s="16">
        <v>2.7977260351368015E-2</v>
      </c>
      <c r="AN4177" s="17">
        <v>0</v>
      </c>
      <c r="AO4177" s="16">
        <v>0</v>
      </c>
      <c r="AP4177" s="16">
        <v>2.7977260351368015E-2</v>
      </c>
      <c r="AQ4177" s="17">
        <v>0</v>
      </c>
      <c r="AR4177" s="16">
        <v>0</v>
      </c>
      <c r="AS4177" s="16">
        <v>3.0443962372540502E-3</v>
      </c>
      <c r="AT4177" s="17">
        <v>0</v>
      </c>
      <c r="AU4177" s="16">
        <v>0</v>
      </c>
      <c r="AV4177" s="16">
        <v>3.0443962372540502E-3</v>
      </c>
      <c r="AW4177" s="17">
        <v>0</v>
      </c>
      <c r="AX4177" s="16">
        <v>0</v>
      </c>
      <c r="AY4177" s="16">
        <v>3.0443962372540502E-3</v>
      </c>
      <c r="AZ4177" s="17">
        <v>0</v>
      </c>
      <c r="BA4177" s="16">
        <v>0</v>
      </c>
      <c r="BB4177" s="16">
        <v>8.068223128204979E-3</v>
      </c>
      <c r="BC4177" s="17">
        <v>0</v>
      </c>
      <c r="BD4177" s="16">
        <v>0</v>
      </c>
      <c r="BE4177" s="16">
        <v>8.068223128204979E-3</v>
      </c>
      <c r="BF4177" s="17">
        <v>0</v>
      </c>
      <c r="BG4177" s="16">
        <v>0</v>
      </c>
      <c r="BH4177" s="16">
        <v>8.068223128204979E-3</v>
      </c>
      <c r="BI4177" s="17">
        <v>0</v>
      </c>
      <c r="BJ4177" s="16">
        <v>0.91915932693676083</v>
      </c>
      <c r="BK4177" s="16">
        <v>8.0560255463215883E-3</v>
      </c>
      <c r="BL4177" s="17">
        <v>1.6800687645684154E-4</v>
      </c>
      <c r="BM4177" s="16">
        <v>0</v>
      </c>
      <c r="BN4177" s="16">
        <v>8.0560255463215883E-3</v>
      </c>
      <c r="BO4177" s="17">
        <v>0</v>
      </c>
      <c r="BP4177" s="16">
        <v>7.6434010333466598E-2</v>
      </c>
      <c r="BQ4177" s="16">
        <v>8.0560255463215883E-3</v>
      </c>
      <c r="BR4177" s="17">
        <v>1.3970852446214887E-5</v>
      </c>
      <c r="BS4177" s="16">
        <v>0</v>
      </c>
      <c r="BT4177" s="16">
        <v>5.9685767962183139E-2</v>
      </c>
      <c r="BU4177" s="17">
        <v>0</v>
      </c>
      <c r="BV4177" s="16">
        <v>0</v>
      </c>
      <c r="BW4177" s="16">
        <v>5.9685767962183139E-2</v>
      </c>
      <c r="BX4177" s="17">
        <v>0</v>
      </c>
      <c r="BY4177" s="16">
        <v>0</v>
      </c>
      <c r="BZ4177" s="16">
        <v>5.9685767962183139E-2</v>
      </c>
      <c r="CA4177" s="17">
        <v>0</v>
      </c>
      <c r="CB4177" s="16">
        <v>0</v>
      </c>
      <c r="CC4177" s="16">
        <v>7.267058893287306E-3</v>
      </c>
      <c r="CD4177" s="17">
        <v>0</v>
      </c>
      <c r="CE4177" s="16">
        <v>0</v>
      </c>
      <c r="CF4177" s="16">
        <v>7.267058893287306E-3</v>
      </c>
      <c r="CG4177" s="17">
        <v>0</v>
      </c>
      <c r="CH4177" s="16">
        <v>0</v>
      </c>
      <c r="CI4177" s="16">
        <v>7.267058893287306E-3</v>
      </c>
      <c r="CJ4177" s="17">
        <v>0</v>
      </c>
      <c r="CK4177" s="16"/>
      <c r="CL4177" s="16"/>
      <c r="CM4177" s="17"/>
      <c r="CN4177" s="16">
        <v>0</v>
      </c>
      <c r="CO4177" s="16">
        <v>0.11800000000000002</v>
      </c>
      <c r="CP4177" s="17">
        <v>0</v>
      </c>
      <c r="CQ4177" s="16">
        <v>0</v>
      </c>
      <c r="CR4177" s="16">
        <v>0.11800000000000002</v>
      </c>
      <c r="CS4177" s="17">
        <v>0</v>
      </c>
      <c r="CT4177" s="16">
        <v>0</v>
      </c>
      <c r="CU4177" s="16">
        <v>0.11800000000000002</v>
      </c>
      <c r="CV4177" s="17">
        <v>0</v>
      </c>
      <c r="CW4177" s="16">
        <v>0</v>
      </c>
      <c r="CX4177" s="16">
        <v>3.5946237328846756E-3</v>
      </c>
      <c r="CY4177" s="17">
        <v>0</v>
      </c>
      <c r="CZ4177" s="16">
        <v>0</v>
      </c>
      <c r="DA4177" s="16">
        <v>3.5946237328846756E-3</v>
      </c>
      <c r="DB4177" s="17">
        <v>0</v>
      </c>
      <c r="DC4177" s="16">
        <v>0</v>
      </c>
      <c r="DD4177" s="16">
        <v>3.5946237328846756E-3</v>
      </c>
      <c r="DE4177" s="17">
        <v>0</v>
      </c>
      <c r="DF4177" s="14">
        <v>0</v>
      </c>
      <c r="DG4177" s="14">
        <v>1</v>
      </c>
      <c r="DH4177" s="15">
        <v>0</v>
      </c>
      <c r="DI4177" s="14">
        <v>0</v>
      </c>
      <c r="DJ4177" s="14">
        <v>1</v>
      </c>
      <c r="DK4177" s="15">
        <v>0</v>
      </c>
      <c r="DL4177" s="14">
        <v>0</v>
      </c>
      <c r="DM4177" s="14">
        <v>1</v>
      </c>
      <c r="DN4177" s="15">
        <v>0</v>
      </c>
      <c r="DO4177" s="14">
        <v>0</v>
      </c>
      <c r="DP4177" s="14">
        <v>1</v>
      </c>
      <c r="DQ4177" s="15">
        <v>0</v>
      </c>
      <c r="DR4177" s="82"/>
      <c r="DS4177" s="82"/>
      <c r="DT4177" s="15">
        <v>0</v>
      </c>
      <c r="DU4177" s="82"/>
      <c r="DV4177" s="82"/>
      <c r="DW4177" s="15">
        <v>0</v>
      </c>
      <c r="DX4177" s="82"/>
      <c r="DY4177" s="82"/>
      <c r="DZ4177" s="15">
        <v>0</v>
      </c>
      <c r="EB4177" s="2"/>
    </row>
    <row r="4178" spans="1:132" x14ac:dyDescent="0.25">
      <c r="A4178" t="s">
        <v>9242</v>
      </c>
      <c r="B4178" s="93">
        <v>2.3280216422529401E-5</v>
      </c>
      <c r="C4178" s="13">
        <v>0</v>
      </c>
      <c r="D4178" s="13">
        <v>6.007710721549829E-2</v>
      </c>
      <c r="E4178" s="13">
        <v>0</v>
      </c>
      <c r="F4178" s="13">
        <v>6.007710721549829E-2</v>
      </c>
      <c r="G4178" s="13">
        <v>5.382067176258107E-3</v>
      </c>
      <c r="H4178" s="13">
        <v>4.0281282789494673E-2</v>
      </c>
      <c r="I4178" s="13">
        <v>2.2536244597244088E-2</v>
      </c>
      <c r="J4178" s="14">
        <v>0</v>
      </c>
      <c r="K4178" s="14">
        <v>0.99000000000000021</v>
      </c>
      <c r="L4178" s="15">
        <v>0</v>
      </c>
      <c r="M4178" s="14">
        <v>0</v>
      </c>
      <c r="N4178" s="14">
        <v>0.99000000000000021</v>
      </c>
      <c r="O4178" s="15">
        <v>0</v>
      </c>
      <c r="P4178" s="14">
        <v>0</v>
      </c>
      <c r="Q4178" s="14">
        <v>0.99000000000000021</v>
      </c>
      <c r="R4178" s="15">
        <v>0</v>
      </c>
      <c r="S4178" s="14">
        <v>0</v>
      </c>
      <c r="T4178" s="14">
        <v>0.99000000000000021</v>
      </c>
      <c r="U4178" s="15">
        <v>0</v>
      </c>
      <c r="V4178" s="16">
        <v>0</v>
      </c>
      <c r="W4178" s="16">
        <v>0.62096195616924821</v>
      </c>
      <c r="X4178" s="17">
        <v>0</v>
      </c>
      <c r="Y4178" s="16">
        <v>0</v>
      </c>
      <c r="Z4178" s="16">
        <v>0.62096195616924821</v>
      </c>
      <c r="AA4178" s="17">
        <v>0</v>
      </c>
      <c r="AB4178" s="16">
        <v>0</v>
      </c>
      <c r="AC4178" s="16">
        <v>0.62096195616924821</v>
      </c>
      <c r="AD4178" s="17">
        <v>0</v>
      </c>
      <c r="AE4178" s="16">
        <v>0</v>
      </c>
      <c r="AF4178" s="16">
        <v>0.62096195616924821</v>
      </c>
      <c r="AG4178" s="17">
        <v>0</v>
      </c>
      <c r="AH4178" s="13">
        <v>0</v>
      </c>
      <c r="AI4178" s="16">
        <v>0</v>
      </c>
      <c r="AJ4178" s="16">
        <v>2.8471098534928067E-2</v>
      </c>
      <c r="AK4178" s="17">
        <v>0</v>
      </c>
      <c r="AL4178" s="16">
        <v>0</v>
      </c>
      <c r="AM4178" s="16">
        <v>2.8471098534928067E-2</v>
      </c>
      <c r="AN4178" s="17">
        <v>0</v>
      </c>
      <c r="AO4178" s="16">
        <v>0</v>
      </c>
      <c r="AP4178" s="16">
        <v>2.8471098534928067E-2</v>
      </c>
      <c r="AQ4178" s="17">
        <v>0</v>
      </c>
      <c r="AR4178" s="16">
        <v>0</v>
      </c>
      <c r="AS4178" s="16">
        <v>3.1766786179456444E-3</v>
      </c>
      <c r="AT4178" s="17">
        <v>0</v>
      </c>
      <c r="AU4178" s="16">
        <v>0</v>
      </c>
      <c r="AV4178" s="16">
        <v>3.1766786179456444E-3</v>
      </c>
      <c r="AW4178" s="17">
        <v>0</v>
      </c>
      <c r="AX4178" s="16">
        <v>0</v>
      </c>
      <c r="AY4178" s="16">
        <v>3.1766786179456444E-3</v>
      </c>
      <c r="AZ4178" s="17">
        <v>0</v>
      </c>
      <c r="BA4178" s="16">
        <v>0</v>
      </c>
      <c r="BB4178" s="16">
        <v>8.8465919566801336E-3</v>
      </c>
      <c r="BC4178" s="17">
        <v>0</v>
      </c>
      <c r="BD4178" s="16">
        <v>0</v>
      </c>
      <c r="BE4178" s="16">
        <v>8.8465919566801336E-3</v>
      </c>
      <c r="BF4178" s="17">
        <v>0</v>
      </c>
      <c r="BG4178" s="16">
        <v>0</v>
      </c>
      <c r="BH4178" s="16">
        <v>8.8465919566801336E-3</v>
      </c>
      <c r="BI4178" s="17">
        <v>0</v>
      </c>
      <c r="BJ4178" s="16">
        <v>0</v>
      </c>
      <c r="BK4178" s="16">
        <v>9.0389016402351481E-3</v>
      </c>
      <c r="BL4178" s="17">
        <v>0</v>
      </c>
      <c r="BM4178" s="16">
        <v>0</v>
      </c>
      <c r="BN4178" s="16">
        <v>9.0389016402351481E-3</v>
      </c>
      <c r="BO4178" s="17">
        <v>0</v>
      </c>
      <c r="BP4178" s="16">
        <v>0.46348851772152799</v>
      </c>
      <c r="BQ4178" s="16">
        <v>9.0389016402351481E-3</v>
      </c>
      <c r="BR4178" s="17">
        <v>2.5168866244378908E-4</v>
      </c>
      <c r="BS4178" s="16">
        <v>0</v>
      </c>
      <c r="BT4178" s="16">
        <v>6.6165719205598814E-2</v>
      </c>
      <c r="BU4178" s="17">
        <v>0</v>
      </c>
      <c r="BV4178" s="16">
        <v>0</v>
      </c>
      <c r="BW4178" s="16">
        <v>6.6165719205598814E-2</v>
      </c>
      <c r="BX4178" s="17">
        <v>0</v>
      </c>
      <c r="BY4178" s="16">
        <v>0</v>
      </c>
      <c r="BZ4178" s="16">
        <v>6.6165719205598814E-2</v>
      </c>
      <c r="CA4178" s="17">
        <v>0</v>
      </c>
      <c r="CB4178" s="16">
        <v>0</v>
      </c>
      <c r="CC4178" s="16">
        <v>4.775101988056407E-3</v>
      </c>
      <c r="CD4178" s="17">
        <v>0</v>
      </c>
      <c r="CE4178" s="16">
        <v>0</v>
      </c>
      <c r="CF4178" s="16">
        <v>4.775101988056407E-3</v>
      </c>
      <c r="CG4178" s="17">
        <v>0</v>
      </c>
      <c r="CH4178" s="16">
        <v>0</v>
      </c>
      <c r="CI4178" s="16">
        <v>4.775101988056407E-3</v>
      </c>
      <c r="CJ4178" s="17">
        <v>0</v>
      </c>
      <c r="CK4178" s="16"/>
      <c r="CL4178" s="16"/>
      <c r="CM4178" s="17"/>
      <c r="CN4178" s="16">
        <v>0</v>
      </c>
      <c r="CO4178" s="16">
        <v>0.11800000000000004</v>
      </c>
      <c r="CP4178" s="17">
        <v>0</v>
      </c>
      <c r="CQ4178" s="16">
        <v>0</v>
      </c>
      <c r="CR4178" s="16">
        <v>0.11800000000000004</v>
      </c>
      <c r="CS4178" s="17">
        <v>0</v>
      </c>
      <c r="CT4178" s="16">
        <v>0</v>
      </c>
      <c r="CU4178" s="16">
        <v>0.11800000000000004</v>
      </c>
      <c r="CV4178" s="17">
        <v>0</v>
      </c>
      <c r="CW4178" s="16">
        <v>0</v>
      </c>
      <c r="CX4178" s="16">
        <v>3.6054638433009743E-3</v>
      </c>
      <c r="CY4178" s="17">
        <v>0</v>
      </c>
      <c r="CZ4178" s="16">
        <v>0</v>
      </c>
      <c r="DA4178" s="16">
        <v>3.6054638433009743E-3</v>
      </c>
      <c r="DB4178" s="17">
        <v>0</v>
      </c>
      <c r="DC4178" s="16">
        <v>0</v>
      </c>
      <c r="DD4178" s="16">
        <v>3.6054638433009743E-3</v>
      </c>
      <c r="DE4178" s="17">
        <v>0</v>
      </c>
      <c r="DF4178" s="14">
        <v>0</v>
      </c>
      <c r="DG4178" s="14">
        <v>1.0000000000000002</v>
      </c>
      <c r="DH4178" s="15">
        <v>0</v>
      </c>
      <c r="DI4178" s="14">
        <v>0</v>
      </c>
      <c r="DJ4178" s="14">
        <v>1.0000000000000002</v>
      </c>
      <c r="DK4178" s="15">
        <v>0</v>
      </c>
      <c r="DL4178" s="14">
        <v>0</v>
      </c>
      <c r="DM4178" s="14">
        <v>1.0000000000000002</v>
      </c>
      <c r="DN4178" s="15">
        <v>0</v>
      </c>
      <c r="DO4178" s="14">
        <v>0</v>
      </c>
      <c r="DP4178" s="14">
        <v>1.0000000000000002</v>
      </c>
      <c r="DQ4178" s="15">
        <v>0</v>
      </c>
      <c r="DR4178" s="82"/>
      <c r="DS4178" s="82"/>
      <c r="DT4178" s="15">
        <v>0</v>
      </c>
      <c r="DU4178" s="82"/>
      <c r="DV4178" s="82"/>
      <c r="DW4178" s="15">
        <v>0</v>
      </c>
      <c r="DX4178" s="82"/>
      <c r="DY4178" s="82"/>
      <c r="DZ4178" s="15">
        <v>0</v>
      </c>
      <c r="EB4178" s="2"/>
    </row>
    <row r="4179" spans="1:132" x14ac:dyDescent="0.25">
      <c r="A4179" t="s">
        <v>9974</v>
      </c>
      <c r="B4179" s="93">
        <v>1.9877688848081901E-5</v>
      </c>
      <c r="C4179" s="13">
        <v>0</v>
      </c>
      <c r="D4179" s="13">
        <v>0.10970869968767125</v>
      </c>
      <c r="E4179" s="13">
        <v>0</v>
      </c>
      <c r="F4179" s="13">
        <v>0.10970869968767125</v>
      </c>
      <c r="G4179" s="13">
        <v>1.0146495176794168E-2</v>
      </c>
      <c r="H4179" s="13">
        <v>7.9373686115428374E-2</v>
      </c>
      <c r="I4179" s="13">
        <v>3.5021668439839705E-2</v>
      </c>
      <c r="J4179" s="14">
        <v>0</v>
      </c>
      <c r="K4179" s="14">
        <v>0.99000000000000021</v>
      </c>
      <c r="L4179" s="15">
        <v>0</v>
      </c>
      <c r="M4179" s="14">
        <v>0</v>
      </c>
      <c r="N4179" s="14">
        <v>0.99000000000000021</v>
      </c>
      <c r="O4179" s="15">
        <v>0</v>
      </c>
      <c r="P4179" s="14">
        <v>0</v>
      </c>
      <c r="Q4179" s="14">
        <v>0.99000000000000021</v>
      </c>
      <c r="R4179" s="15">
        <v>0</v>
      </c>
      <c r="S4179" s="14">
        <v>0</v>
      </c>
      <c r="T4179" s="14">
        <v>0.99000000000000021</v>
      </c>
      <c r="U4179" s="15">
        <v>0</v>
      </c>
      <c r="V4179" s="16">
        <v>0</v>
      </c>
      <c r="W4179" s="16">
        <v>0.61702687552664726</v>
      </c>
      <c r="X4179" s="17">
        <v>0</v>
      </c>
      <c r="Y4179" s="16">
        <v>0</v>
      </c>
      <c r="Z4179" s="16">
        <v>0.61702687552664726</v>
      </c>
      <c r="AA4179" s="17">
        <v>0</v>
      </c>
      <c r="AB4179" s="16">
        <v>0</v>
      </c>
      <c r="AC4179" s="16">
        <v>0.61702687552664726</v>
      </c>
      <c r="AD4179" s="17">
        <v>0</v>
      </c>
      <c r="AE4179" s="16">
        <v>0</v>
      </c>
      <c r="AF4179" s="16">
        <v>0.61702687552664726</v>
      </c>
      <c r="AG4179" s="17">
        <v>0</v>
      </c>
      <c r="AH4179" s="13">
        <v>0</v>
      </c>
      <c r="AI4179" s="16">
        <v>0</v>
      </c>
      <c r="AJ4179" s="16">
        <v>3.1578509176930614E-2</v>
      </c>
      <c r="AK4179" s="17">
        <v>0</v>
      </c>
      <c r="AL4179" s="16">
        <v>0</v>
      </c>
      <c r="AM4179" s="16">
        <v>3.1578509176930614E-2</v>
      </c>
      <c r="AN4179" s="17">
        <v>0</v>
      </c>
      <c r="AO4179" s="16">
        <v>0</v>
      </c>
      <c r="AP4179" s="16">
        <v>3.1578509176930614E-2</v>
      </c>
      <c r="AQ4179" s="17">
        <v>0</v>
      </c>
      <c r="AR4179" s="16">
        <v>0</v>
      </c>
      <c r="AS4179" s="16">
        <v>3.6202890698162952E-3</v>
      </c>
      <c r="AT4179" s="17">
        <v>0</v>
      </c>
      <c r="AU4179" s="16">
        <v>0</v>
      </c>
      <c r="AV4179" s="16">
        <v>3.6202890698162952E-3</v>
      </c>
      <c r="AW4179" s="17">
        <v>0</v>
      </c>
      <c r="AX4179" s="16">
        <v>0</v>
      </c>
      <c r="AY4179" s="16">
        <v>3.6202890698162952E-3</v>
      </c>
      <c r="AZ4179" s="17">
        <v>0</v>
      </c>
      <c r="BA4179" s="16">
        <v>0</v>
      </c>
      <c r="BB4179" s="16">
        <v>9.3577157873031558E-3</v>
      </c>
      <c r="BC4179" s="17">
        <v>0</v>
      </c>
      <c r="BD4179" s="16">
        <v>0</v>
      </c>
      <c r="BE4179" s="16">
        <v>9.3577157873031558E-3</v>
      </c>
      <c r="BF4179" s="17">
        <v>0</v>
      </c>
      <c r="BG4179" s="16">
        <v>0</v>
      </c>
      <c r="BH4179" s="16">
        <v>9.3577157873031558E-3</v>
      </c>
      <c r="BI4179" s="17">
        <v>0</v>
      </c>
      <c r="BJ4179" s="16">
        <v>8.6625722325775201E-2</v>
      </c>
      <c r="BK4179" s="16">
        <v>9.5990107577598807E-3</v>
      </c>
      <c r="BL4179" s="17">
        <v>9.122511405835523E-5</v>
      </c>
      <c r="BM4179" s="16">
        <v>0.81654922521808804</v>
      </c>
      <c r="BN4179" s="16">
        <v>9.5990107577598807E-3</v>
      </c>
      <c r="BO4179" s="17">
        <v>8.5990389695853053E-4</v>
      </c>
      <c r="BP4179" s="16">
        <v>0</v>
      </c>
      <c r="BQ4179" s="16">
        <v>9.5990107577598807E-3</v>
      </c>
      <c r="BR4179" s="17">
        <v>0</v>
      </c>
      <c r="BS4179" s="16">
        <v>0</v>
      </c>
      <c r="BT4179" s="16">
        <v>7.0008689966024024E-2</v>
      </c>
      <c r="BU4179" s="17">
        <v>0</v>
      </c>
      <c r="BV4179" s="16">
        <v>0</v>
      </c>
      <c r="BW4179" s="16">
        <v>7.0008689966024024E-2</v>
      </c>
      <c r="BX4179" s="17">
        <v>0</v>
      </c>
      <c r="BY4179" s="16">
        <v>0</v>
      </c>
      <c r="BZ4179" s="16">
        <v>7.0008689966024024E-2</v>
      </c>
      <c r="CA4179" s="17">
        <v>0</v>
      </c>
      <c r="CB4179" s="16">
        <v>0</v>
      </c>
      <c r="CC4179" s="16">
        <v>4.721511109181644E-3</v>
      </c>
      <c r="CD4179" s="17">
        <v>0</v>
      </c>
      <c r="CE4179" s="16">
        <v>0</v>
      </c>
      <c r="CF4179" s="16">
        <v>4.721511109181644E-3</v>
      </c>
      <c r="CG4179" s="17">
        <v>0</v>
      </c>
      <c r="CH4179" s="16">
        <v>0</v>
      </c>
      <c r="CI4179" s="16">
        <v>4.721511109181644E-3</v>
      </c>
      <c r="CJ4179" s="17">
        <v>0</v>
      </c>
      <c r="CK4179" s="16"/>
      <c r="CL4179" s="16"/>
      <c r="CM4179" s="17"/>
      <c r="CN4179" s="16">
        <v>0</v>
      </c>
      <c r="CO4179" s="16">
        <v>0.11800000000000004</v>
      </c>
      <c r="CP4179" s="17">
        <v>0</v>
      </c>
      <c r="CQ4179" s="16">
        <v>0</v>
      </c>
      <c r="CR4179" s="16">
        <v>0.11800000000000004</v>
      </c>
      <c r="CS4179" s="17">
        <v>0</v>
      </c>
      <c r="CT4179" s="16">
        <v>0</v>
      </c>
      <c r="CU4179" s="16">
        <v>0.11800000000000004</v>
      </c>
      <c r="CV4179" s="17">
        <v>0</v>
      </c>
      <c r="CW4179" s="16">
        <v>0</v>
      </c>
      <c r="CX4179" s="16">
        <v>3.5594035139244998E-3</v>
      </c>
      <c r="CY4179" s="17">
        <v>0</v>
      </c>
      <c r="CZ4179" s="16">
        <v>0</v>
      </c>
      <c r="DA4179" s="16">
        <v>3.5594035139244998E-3</v>
      </c>
      <c r="DB4179" s="17">
        <v>0</v>
      </c>
      <c r="DC4179" s="16">
        <v>0</v>
      </c>
      <c r="DD4179" s="16">
        <v>3.5594035139244998E-3</v>
      </c>
      <c r="DE4179" s="17">
        <v>0</v>
      </c>
      <c r="DF4179" s="14">
        <v>0</v>
      </c>
      <c r="DG4179" s="14">
        <v>1</v>
      </c>
      <c r="DH4179" s="15">
        <v>0</v>
      </c>
      <c r="DI4179" s="14">
        <v>0</v>
      </c>
      <c r="DJ4179" s="14">
        <v>1</v>
      </c>
      <c r="DK4179" s="15">
        <v>0</v>
      </c>
      <c r="DL4179" s="14">
        <v>0</v>
      </c>
      <c r="DM4179" s="14">
        <v>1</v>
      </c>
      <c r="DN4179" s="15">
        <v>0</v>
      </c>
      <c r="DO4179" s="14">
        <v>0</v>
      </c>
      <c r="DP4179" s="14">
        <v>1</v>
      </c>
      <c r="DQ4179" s="15">
        <v>0</v>
      </c>
      <c r="DR4179" s="82"/>
      <c r="DS4179" s="82"/>
      <c r="DT4179" s="15">
        <v>0</v>
      </c>
      <c r="DU4179" s="82"/>
      <c r="DV4179" s="82"/>
      <c r="DW4179" s="15">
        <v>0</v>
      </c>
      <c r="DX4179" s="82"/>
      <c r="DY4179" s="82"/>
      <c r="DZ4179" s="15">
        <v>0</v>
      </c>
      <c r="EB4179" s="2"/>
    </row>
    <row r="4180" spans="1:132" x14ac:dyDescent="0.25">
      <c r="A4180" t="s">
        <v>10124</v>
      </c>
      <c r="B4180" s="93">
        <v>1.9186575909337799E-5</v>
      </c>
      <c r="C4180" s="13">
        <v>0</v>
      </c>
      <c r="D4180" s="13">
        <v>4.1126374064046865E-2</v>
      </c>
      <c r="E4180" s="13">
        <v>0</v>
      </c>
      <c r="F4180" s="13">
        <v>4.1126374064046865E-2</v>
      </c>
      <c r="G4180" s="13">
        <v>7.7527792193764992E-3</v>
      </c>
      <c r="H4180" s="13">
        <v>2.7549430347744736E-2</v>
      </c>
      <c r="I4180" s="13">
        <v>1.1384984449739293E-2</v>
      </c>
      <c r="J4180" s="14">
        <v>0</v>
      </c>
      <c r="K4180" s="14">
        <v>0.99</v>
      </c>
      <c r="L4180" s="15">
        <v>0</v>
      </c>
      <c r="M4180" s="14">
        <v>0</v>
      </c>
      <c r="N4180" s="14">
        <v>0.99</v>
      </c>
      <c r="O4180" s="15">
        <v>0</v>
      </c>
      <c r="P4180" s="14">
        <v>0</v>
      </c>
      <c r="Q4180" s="14">
        <v>0.99</v>
      </c>
      <c r="R4180" s="15">
        <v>0</v>
      </c>
      <c r="S4180" s="14">
        <v>0</v>
      </c>
      <c r="T4180" s="14">
        <v>0.99</v>
      </c>
      <c r="U4180" s="15">
        <v>0</v>
      </c>
      <c r="V4180" s="16">
        <v>0</v>
      </c>
      <c r="W4180" s="16">
        <v>0.61760493786362192</v>
      </c>
      <c r="X4180" s="17">
        <v>0</v>
      </c>
      <c r="Y4180" s="16">
        <v>0</v>
      </c>
      <c r="Z4180" s="16">
        <v>0.61760493786362192</v>
      </c>
      <c r="AA4180" s="17">
        <v>0</v>
      </c>
      <c r="AB4180" s="16">
        <v>0</v>
      </c>
      <c r="AC4180" s="16">
        <v>0.61760493786362192</v>
      </c>
      <c r="AD4180" s="17">
        <v>0</v>
      </c>
      <c r="AE4180" s="16">
        <v>0</v>
      </c>
      <c r="AF4180" s="16">
        <v>0.61760493786362192</v>
      </c>
      <c r="AG4180" s="17">
        <v>0</v>
      </c>
      <c r="AH4180" s="13">
        <v>0</v>
      </c>
      <c r="AI4180" s="16">
        <v>0</v>
      </c>
      <c r="AJ4180" s="16">
        <v>2.662515019301271E-2</v>
      </c>
      <c r="AK4180" s="17">
        <v>0</v>
      </c>
      <c r="AL4180" s="16">
        <v>0</v>
      </c>
      <c r="AM4180" s="16">
        <v>2.662515019301271E-2</v>
      </c>
      <c r="AN4180" s="17">
        <v>0</v>
      </c>
      <c r="AO4180" s="16">
        <v>0</v>
      </c>
      <c r="AP4180" s="16">
        <v>2.662515019301271E-2</v>
      </c>
      <c r="AQ4180" s="17">
        <v>0</v>
      </c>
      <c r="AR4180" s="16">
        <v>0</v>
      </c>
      <c r="AS4180" s="16">
        <v>3.0706821807551443E-3</v>
      </c>
      <c r="AT4180" s="17">
        <v>0</v>
      </c>
      <c r="AU4180" s="16">
        <v>0</v>
      </c>
      <c r="AV4180" s="16">
        <v>3.0706821807551443E-3</v>
      </c>
      <c r="AW4180" s="17">
        <v>0</v>
      </c>
      <c r="AX4180" s="16">
        <v>0</v>
      </c>
      <c r="AY4180" s="16">
        <v>3.0706821807551443E-3</v>
      </c>
      <c r="AZ4180" s="17">
        <v>0</v>
      </c>
      <c r="BA4180" s="16">
        <v>0</v>
      </c>
      <c r="BB4180" s="16">
        <v>8.580831269895603E-3</v>
      </c>
      <c r="BC4180" s="17">
        <v>0</v>
      </c>
      <c r="BD4180" s="16">
        <v>0</v>
      </c>
      <c r="BE4180" s="16">
        <v>8.580831269895603E-3</v>
      </c>
      <c r="BF4180" s="17">
        <v>0</v>
      </c>
      <c r="BG4180" s="16">
        <v>0</v>
      </c>
      <c r="BH4180" s="16">
        <v>8.580831269895603E-3</v>
      </c>
      <c r="BI4180" s="17">
        <v>0</v>
      </c>
      <c r="BJ4180" s="16">
        <v>0</v>
      </c>
      <c r="BK4180" s="16">
        <v>8.5932048621541884E-3</v>
      </c>
      <c r="BL4180" s="17">
        <v>0</v>
      </c>
      <c r="BM4180" s="16">
        <v>1</v>
      </c>
      <c r="BN4180" s="16">
        <v>8.5932048621541884E-3</v>
      </c>
      <c r="BO4180" s="17">
        <v>3.5340735756993945E-4</v>
      </c>
      <c r="BP4180" s="16">
        <v>0</v>
      </c>
      <c r="BQ4180" s="16">
        <v>8.5932048621541884E-3</v>
      </c>
      <c r="BR4180" s="17">
        <v>0</v>
      </c>
      <c r="BS4180" s="16">
        <v>0</v>
      </c>
      <c r="BT4180" s="16">
        <v>6.3680536806625804E-2</v>
      </c>
      <c r="BU4180" s="17">
        <v>0</v>
      </c>
      <c r="BV4180" s="16">
        <v>0</v>
      </c>
      <c r="BW4180" s="16">
        <v>6.3680536806625804E-2</v>
      </c>
      <c r="BX4180" s="17">
        <v>0</v>
      </c>
      <c r="BY4180" s="16">
        <v>0</v>
      </c>
      <c r="BZ4180" s="16">
        <v>6.3680536806625804E-2</v>
      </c>
      <c r="CA4180" s="17">
        <v>0</v>
      </c>
      <c r="CB4180" s="16">
        <v>0</v>
      </c>
      <c r="CC4180" s="16">
        <v>8.7937867831017549E-3</v>
      </c>
      <c r="CD4180" s="17">
        <v>0</v>
      </c>
      <c r="CE4180" s="16">
        <v>0</v>
      </c>
      <c r="CF4180" s="16">
        <v>8.7937867831017549E-3</v>
      </c>
      <c r="CG4180" s="17">
        <v>0</v>
      </c>
      <c r="CH4180" s="16">
        <v>0</v>
      </c>
      <c r="CI4180" s="16">
        <v>8.7937867831017549E-3</v>
      </c>
      <c r="CJ4180" s="17">
        <v>0</v>
      </c>
      <c r="CK4180" s="16"/>
      <c r="CL4180" s="16"/>
      <c r="CM4180" s="17"/>
      <c r="CN4180" s="16">
        <v>0</v>
      </c>
      <c r="CO4180" s="16">
        <v>0.11800000000000005</v>
      </c>
      <c r="CP4180" s="17">
        <v>0</v>
      </c>
      <c r="CQ4180" s="16">
        <v>0</v>
      </c>
      <c r="CR4180" s="16">
        <v>0.11800000000000005</v>
      </c>
      <c r="CS4180" s="17">
        <v>0</v>
      </c>
      <c r="CT4180" s="16">
        <v>0</v>
      </c>
      <c r="CU4180" s="16">
        <v>0.11800000000000005</v>
      </c>
      <c r="CV4180" s="17">
        <v>0</v>
      </c>
      <c r="CW4180" s="16">
        <v>0</v>
      </c>
      <c r="CX4180" s="16">
        <v>3.5296652817143944E-3</v>
      </c>
      <c r="CY4180" s="17">
        <v>0</v>
      </c>
      <c r="CZ4180" s="16">
        <v>0</v>
      </c>
      <c r="DA4180" s="16">
        <v>3.5296652817143944E-3</v>
      </c>
      <c r="DB4180" s="17">
        <v>0</v>
      </c>
      <c r="DC4180" s="16">
        <v>0</v>
      </c>
      <c r="DD4180" s="16">
        <v>3.5296652817143944E-3</v>
      </c>
      <c r="DE4180" s="17">
        <v>0</v>
      </c>
      <c r="DF4180" s="14">
        <v>0</v>
      </c>
      <c r="DG4180" s="14">
        <v>1</v>
      </c>
      <c r="DH4180" s="15">
        <v>0</v>
      </c>
      <c r="DI4180" s="14">
        <v>0</v>
      </c>
      <c r="DJ4180" s="14">
        <v>1</v>
      </c>
      <c r="DK4180" s="15">
        <v>0</v>
      </c>
      <c r="DL4180" s="14">
        <v>0</v>
      </c>
      <c r="DM4180" s="14">
        <v>1</v>
      </c>
      <c r="DN4180" s="15">
        <v>0</v>
      </c>
      <c r="DO4180" s="14">
        <v>0</v>
      </c>
      <c r="DP4180" s="14">
        <v>1</v>
      </c>
      <c r="DQ4180" s="15">
        <v>0</v>
      </c>
      <c r="DR4180" s="82"/>
      <c r="DS4180" s="82"/>
      <c r="DT4180" s="15">
        <v>0</v>
      </c>
      <c r="DU4180" s="82"/>
      <c r="DV4180" s="82"/>
      <c r="DW4180" s="15">
        <v>0</v>
      </c>
      <c r="DX4180" s="82"/>
      <c r="DY4180" s="82"/>
      <c r="DZ4180" s="15">
        <v>0</v>
      </c>
      <c r="EB4180" s="2"/>
    </row>
    <row r="4181" spans="1:132" x14ac:dyDescent="0.25">
      <c r="A4181" t="s">
        <v>9776</v>
      </c>
      <c r="B4181" s="93">
        <v>2.0740046757054999E-5</v>
      </c>
      <c r="C4181" s="13">
        <v>0</v>
      </c>
      <c r="D4181" s="13">
        <v>9.0019678048001525E-2</v>
      </c>
      <c r="E4181" s="13">
        <v>0</v>
      </c>
      <c r="F4181" s="13">
        <v>9.0019678048001525E-2</v>
      </c>
      <c r="G4181" s="13">
        <v>7.8320936036545361E-3</v>
      </c>
      <c r="H4181" s="13">
        <v>5.9495987171835393E-2</v>
      </c>
      <c r="I4181" s="13">
        <v>3.4864537676008486E-2</v>
      </c>
      <c r="J4181" s="14">
        <v>0</v>
      </c>
      <c r="K4181" s="14">
        <v>0.99</v>
      </c>
      <c r="L4181" s="15">
        <v>0</v>
      </c>
      <c r="M4181" s="14">
        <v>0</v>
      </c>
      <c r="N4181" s="14">
        <v>0.99</v>
      </c>
      <c r="O4181" s="15">
        <v>0</v>
      </c>
      <c r="P4181" s="14">
        <v>0</v>
      </c>
      <c r="Q4181" s="14">
        <v>0.99</v>
      </c>
      <c r="R4181" s="15">
        <v>0</v>
      </c>
      <c r="S4181" s="14">
        <v>0</v>
      </c>
      <c r="T4181" s="14">
        <v>0.99</v>
      </c>
      <c r="U4181" s="15">
        <v>0</v>
      </c>
      <c r="V4181" s="16">
        <v>0</v>
      </c>
      <c r="W4181" s="16">
        <v>0.61820845725088103</v>
      </c>
      <c r="X4181" s="17">
        <v>0</v>
      </c>
      <c r="Y4181" s="16">
        <v>0</v>
      </c>
      <c r="Z4181" s="16">
        <v>0.61820845725088103</v>
      </c>
      <c r="AA4181" s="17">
        <v>0</v>
      </c>
      <c r="AB4181" s="16">
        <v>0</v>
      </c>
      <c r="AC4181" s="16">
        <v>0.61820845725088103</v>
      </c>
      <c r="AD4181" s="17">
        <v>0</v>
      </c>
      <c r="AE4181" s="16">
        <v>0</v>
      </c>
      <c r="AF4181" s="16">
        <v>0.61820845725088103</v>
      </c>
      <c r="AG4181" s="17">
        <v>0</v>
      </c>
      <c r="AH4181" s="13">
        <v>0</v>
      </c>
      <c r="AI4181" s="16">
        <v>0</v>
      </c>
      <c r="AJ4181" s="16">
        <v>2.7521492895407451E-2</v>
      </c>
      <c r="AK4181" s="17">
        <v>0</v>
      </c>
      <c r="AL4181" s="16">
        <v>0</v>
      </c>
      <c r="AM4181" s="16">
        <v>2.7521492895407451E-2</v>
      </c>
      <c r="AN4181" s="17">
        <v>0</v>
      </c>
      <c r="AO4181" s="16">
        <v>0</v>
      </c>
      <c r="AP4181" s="16">
        <v>2.7521492895407451E-2</v>
      </c>
      <c r="AQ4181" s="17">
        <v>0</v>
      </c>
      <c r="AR4181" s="16">
        <v>0</v>
      </c>
      <c r="AS4181" s="16">
        <v>3.0852318750582042E-3</v>
      </c>
      <c r="AT4181" s="17">
        <v>0</v>
      </c>
      <c r="AU4181" s="16">
        <v>0</v>
      </c>
      <c r="AV4181" s="16">
        <v>3.0852318750582042E-3</v>
      </c>
      <c r="AW4181" s="17">
        <v>0</v>
      </c>
      <c r="AX4181" s="16">
        <v>0</v>
      </c>
      <c r="AY4181" s="16">
        <v>3.0852318750582042E-3</v>
      </c>
      <c r="AZ4181" s="17">
        <v>0</v>
      </c>
      <c r="BA4181" s="16">
        <v>0</v>
      </c>
      <c r="BB4181" s="16">
        <v>8.6409219823314759E-3</v>
      </c>
      <c r="BC4181" s="17">
        <v>0</v>
      </c>
      <c r="BD4181" s="16">
        <v>0</v>
      </c>
      <c r="BE4181" s="16">
        <v>8.6409219823314759E-3</v>
      </c>
      <c r="BF4181" s="17">
        <v>0</v>
      </c>
      <c r="BG4181" s="16">
        <v>0</v>
      </c>
      <c r="BH4181" s="16">
        <v>8.6409219823314759E-3</v>
      </c>
      <c r="BI4181" s="17">
        <v>0</v>
      </c>
      <c r="BJ4181" s="16">
        <v>0</v>
      </c>
      <c r="BK4181" s="16">
        <v>8.7307590704749725E-3</v>
      </c>
      <c r="BL4181" s="17">
        <v>0</v>
      </c>
      <c r="BM4181" s="16">
        <v>4.0855286302157102E-2</v>
      </c>
      <c r="BN4181" s="16">
        <v>8.7307590704749725E-3</v>
      </c>
      <c r="BO4181" s="17">
        <v>3.2109808645051128E-5</v>
      </c>
      <c r="BP4181" s="16">
        <v>0</v>
      </c>
      <c r="BQ4181" s="16">
        <v>8.7307590704749725E-3</v>
      </c>
      <c r="BR4181" s="17">
        <v>0</v>
      </c>
      <c r="BS4181" s="16">
        <v>0</v>
      </c>
      <c r="BT4181" s="16">
        <v>6.4357121178008361E-2</v>
      </c>
      <c r="BU4181" s="17">
        <v>0</v>
      </c>
      <c r="BV4181" s="16">
        <v>0</v>
      </c>
      <c r="BW4181" s="16">
        <v>6.4357121178008361E-2</v>
      </c>
      <c r="BX4181" s="17">
        <v>0</v>
      </c>
      <c r="BY4181" s="16">
        <v>0</v>
      </c>
      <c r="BZ4181" s="16">
        <v>6.4357121178008361E-2</v>
      </c>
      <c r="CA4181" s="17">
        <v>0</v>
      </c>
      <c r="CB4181" s="16">
        <v>0</v>
      </c>
      <c r="CC4181" s="16">
        <v>4.5948156123393471E-3</v>
      </c>
      <c r="CD4181" s="17">
        <v>0</v>
      </c>
      <c r="CE4181" s="16">
        <v>0</v>
      </c>
      <c r="CF4181" s="16">
        <v>4.5948156123393471E-3</v>
      </c>
      <c r="CG4181" s="17">
        <v>0</v>
      </c>
      <c r="CH4181" s="16">
        <v>0</v>
      </c>
      <c r="CI4181" s="16">
        <v>4.5948156123393471E-3</v>
      </c>
      <c r="CJ4181" s="17">
        <v>0</v>
      </c>
      <c r="CK4181" s="16"/>
      <c r="CL4181" s="16"/>
      <c r="CM4181" s="17"/>
      <c r="CN4181" s="16">
        <v>0</v>
      </c>
      <c r="CO4181" s="16">
        <v>0.11799999999999999</v>
      </c>
      <c r="CP4181" s="17">
        <v>0</v>
      </c>
      <c r="CQ4181" s="16">
        <v>0</v>
      </c>
      <c r="CR4181" s="16">
        <v>0.11799999999999999</v>
      </c>
      <c r="CS4181" s="17">
        <v>0</v>
      </c>
      <c r="CT4181" s="16">
        <v>0</v>
      </c>
      <c r="CU4181" s="16">
        <v>0.11799999999999999</v>
      </c>
      <c r="CV4181" s="17">
        <v>0</v>
      </c>
      <c r="CW4181" s="16">
        <v>0</v>
      </c>
      <c r="CX4181" s="16">
        <v>3.5783973657349012E-3</v>
      </c>
      <c r="CY4181" s="17">
        <v>0</v>
      </c>
      <c r="CZ4181" s="16">
        <v>0</v>
      </c>
      <c r="DA4181" s="16">
        <v>3.5783973657349012E-3</v>
      </c>
      <c r="DB4181" s="17">
        <v>0</v>
      </c>
      <c r="DC4181" s="16">
        <v>0</v>
      </c>
      <c r="DD4181" s="16">
        <v>3.5783973657349012E-3</v>
      </c>
      <c r="DE4181" s="17">
        <v>0</v>
      </c>
      <c r="DF4181" s="14">
        <v>0</v>
      </c>
      <c r="DG4181" s="14">
        <v>1</v>
      </c>
      <c r="DH4181" s="15">
        <v>0</v>
      </c>
      <c r="DI4181" s="14">
        <v>0</v>
      </c>
      <c r="DJ4181" s="14">
        <v>1</v>
      </c>
      <c r="DK4181" s="15">
        <v>0</v>
      </c>
      <c r="DL4181" s="14">
        <v>0</v>
      </c>
      <c r="DM4181" s="14">
        <v>1</v>
      </c>
      <c r="DN4181" s="15">
        <v>0</v>
      </c>
      <c r="DO4181" s="14">
        <v>0</v>
      </c>
      <c r="DP4181" s="14">
        <v>1</v>
      </c>
      <c r="DQ4181" s="15">
        <v>0</v>
      </c>
      <c r="DR4181" s="82"/>
      <c r="DS4181" s="82"/>
      <c r="DT4181" s="15">
        <v>0</v>
      </c>
      <c r="DU4181" s="82"/>
      <c r="DV4181" s="82"/>
      <c r="DW4181" s="15">
        <v>0</v>
      </c>
      <c r="DX4181" s="82"/>
      <c r="DY4181" s="82"/>
      <c r="DZ4181" s="15">
        <v>0</v>
      </c>
      <c r="EB4181" s="2"/>
    </row>
    <row r="4182" spans="1:132" x14ac:dyDescent="0.25">
      <c r="A4182" t="s">
        <v>8115</v>
      </c>
      <c r="B4182" s="93">
        <v>3.02347995044371E-5</v>
      </c>
      <c r="C4182" s="13">
        <v>0</v>
      </c>
      <c r="D4182" s="13">
        <v>1.1113468003284962E-2</v>
      </c>
      <c r="E4182" s="13">
        <v>0</v>
      </c>
      <c r="F4182" s="13">
        <v>1.1113468003284962E-2</v>
      </c>
      <c r="G4182" s="13">
        <v>1.1728223801032826E-3</v>
      </c>
      <c r="H4182" s="13">
        <v>8.8506633330433238E-3</v>
      </c>
      <c r="I4182" s="13">
        <v>2.5929385707142445E-3</v>
      </c>
      <c r="J4182" s="14">
        <v>0</v>
      </c>
      <c r="K4182" s="14">
        <v>0.99000000000000021</v>
      </c>
      <c r="L4182" s="15">
        <v>0</v>
      </c>
      <c r="M4182" s="14">
        <v>0</v>
      </c>
      <c r="N4182" s="14">
        <v>0.99000000000000021</v>
      </c>
      <c r="O4182" s="15">
        <v>0</v>
      </c>
      <c r="P4182" s="14">
        <v>0</v>
      </c>
      <c r="Q4182" s="14">
        <v>0.99000000000000021</v>
      </c>
      <c r="R4182" s="15">
        <v>0</v>
      </c>
      <c r="S4182" s="14">
        <v>0</v>
      </c>
      <c r="T4182" s="14">
        <v>0.99000000000000021</v>
      </c>
      <c r="U4182" s="15">
        <v>0</v>
      </c>
      <c r="V4182" s="16">
        <v>0</v>
      </c>
      <c r="W4182" s="16">
        <v>0.61222645126633524</v>
      </c>
      <c r="X4182" s="17">
        <v>0</v>
      </c>
      <c r="Y4182" s="16">
        <v>0</v>
      </c>
      <c r="Z4182" s="16">
        <v>0.61222645126633524</v>
      </c>
      <c r="AA4182" s="17">
        <v>0</v>
      </c>
      <c r="AB4182" s="16">
        <v>0</v>
      </c>
      <c r="AC4182" s="16">
        <v>0.61222645126633524</v>
      </c>
      <c r="AD4182" s="17">
        <v>0</v>
      </c>
      <c r="AE4182" s="16">
        <v>0</v>
      </c>
      <c r="AF4182" s="16">
        <v>0.61222645126633524</v>
      </c>
      <c r="AG4182" s="17">
        <v>0</v>
      </c>
      <c r="AH4182" s="13">
        <v>0</v>
      </c>
      <c r="AI4182" s="16">
        <v>0</v>
      </c>
      <c r="AJ4182" s="16">
        <v>2.3571336542998911E-2</v>
      </c>
      <c r="AK4182" s="17">
        <v>0</v>
      </c>
      <c r="AL4182" s="16">
        <v>0</v>
      </c>
      <c r="AM4182" s="16">
        <v>2.3571336542998911E-2</v>
      </c>
      <c r="AN4182" s="17">
        <v>0</v>
      </c>
      <c r="AO4182" s="16">
        <v>0</v>
      </c>
      <c r="AP4182" s="16">
        <v>2.3571336542998911E-2</v>
      </c>
      <c r="AQ4182" s="17">
        <v>0</v>
      </c>
      <c r="AR4182" s="16">
        <v>0</v>
      </c>
      <c r="AS4182" s="16">
        <v>3.2383053410072744E-3</v>
      </c>
      <c r="AT4182" s="17">
        <v>0</v>
      </c>
      <c r="AU4182" s="16">
        <v>0</v>
      </c>
      <c r="AV4182" s="16">
        <v>3.2383053410072744E-3</v>
      </c>
      <c r="AW4182" s="17">
        <v>0</v>
      </c>
      <c r="AX4182" s="16">
        <v>0</v>
      </c>
      <c r="AY4182" s="16">
        <v>3.2383053410072744E-3</v>
      </c>
      <c r="AZ4182" s="17">
        <v>0</v>
      </c>
      <c r="BA4182" s="16">
        <v>0</v>
      </c>
      <c r="BB4182" s="16">
        <v>9.6419194265989355E-3</v>
      </c>
      <c r="BC4182" s="17">
        <v>0</v>
      </c>
      <c r="BD4182" s="16">
        <v>0</v>
      </c>
      <c r="BE4182" s="16">
        <v>9.6419194265989355E-3</v>
      </c>
      <c r="BF4182" s="17">
        <v>0</v>
      </c>
      <c r="BG4182" s="16">
        <v>0</v>
      </c>
      <c r="BH4182" s="16">
        <v>9.6419194265989355E-3</v>
      </c>
      <c r="BI4182" s="17">
        <v>0</v>
      </c>
      <c r="BJ4182" s="16">
        <v>0</v>
      </c>
      <c r="BK4182" s="16">
        <v>9.7619269678704806E-3</v>
      </c>
      <c r="BL4182" s="17">
        <v>0</v>
      </c>
      <c r="BM4182" s="16">
        <v>0</v>
      </c>
      <c r="BN4182" s="16">
        <v>9.7619269678704806E-3</v>
      </c>
      <c r="BO4182" s="17">
        <v>0</v>
      </c>
      <c r="BP4182" s="16">
        <v>0</v>
      </c>
      <c r="BQ4182" s="16">
        <v>9.7619269678704806E-3</v>
      </c>
      <c r="BR4182" s="17">
        <v>0</v>
      </c>
      <c r="BS4182" s="16">
        <v>0</v>
      </c>
      <c r="BT4182" s="16">
        <v>7.2043600274464201E-2</v>
      </c>
      <c r="BU4182" s="17">
        <v>0</v>
      </c>
      <c r="BV4182" s="16">
        <v>0</v>
      </c>
      <c r="BW4182" s="16">
        <v>7.2043600274464201E-2</v>
      </c>
      <c r="BX4182" s="17">
        <v>0</v>
      </c>
      <c r="BY4182" s="16">
        <v>0</v>
      </c>
      <c r="BZ4182" s="16">
        <v>7.2043600274464201E-2</v>
      </c>
      <c r="CA4182" s="17">
        <v>0</v>
      </c>
      <c r="CB4182" s="16">
        <v>0</v>
      </c>
      <c r="CC4182" s="16">
        <v>4.7943654789955829E-3</v>
      </c>
      <c r="CD4182" s="17">
        <v>0</v>
      </c>
      <c r="CE4182" s="16">
        <v>0</v>
      </c>
      <c r="CF4182" s="16">
        <v>4.7943654789955829E-3</v>
      </c>
      <c r="CG4182" s="17">
        <v>0</v>
      </c>
      <c r="CH4182" s="16">
        <v>0</v>
      </c>
      <c r="CI4182" s="16">
        <v>4.7943654789955829E-3</v>
      </c>
      <c r="CJ4182" s="17">
        <v>0</v>
      </c>
      <c r="CK4182" s="16"/>
      <c r="CL4182" s="16"/>
      <c r="CM4182" s="17"/>
      <c r="CN4182" s="16">
        <v>0</v>
      </c>
      <c r="CO4182" s="16">
        <v>0.11800000000000001</v>
      </c>
      <c r="CP4182" s="17">
        <v>0</v>
      </c>
      <c r="CQ4182" s="16">
        <v>0</v>
      </c>
      <c r="CR4182" s="16">
        <v>0.11800000000000001</v>
      </c>
      <c r="CS4182" s="17">
        <v>0</v>
      </c>
      <c r="CT4182" s="16">
        <v>0</v>
      </c>
      <c r="CU4182" s="16">
        <v>0.11800000000000001</v>
      </c>
      <c r="CV4182" s="17">
        <v>0</v>
      </c>
      <c r="CW4182" s="16">
        <v>0</v>
      </c>
      <c r="CX4182" s="16">
        <v>3.3704428379979084E-3</v>
      </c>
      <c r="CY4182" s="17">
        <v>0</v>
      </c>
      <c r="CZ4182" s="16">
        <v>0</v>
      </c>
      <c r="DA4182" s="16">
        <v>3.3704428379979084E-3</v>
      </c>
      <c r="DB4182" s="17">
        <v>0</v>
      </c>
      <c r="DC4182" s="16">
        <v>0</v>
      </c>
      <c r="DD4182" s="16">
        <v>3.3704428379979084E-3</v>
      </c>
      <c r="DE4182" s="17">
        <v>0</v>
      </c>
      <c r="DF4182" s="14">
        <v>0</v>
      </c>
      <c r="DG4182" s="14">
        <v>0.99999999999999989</v>
      </c>
      <c r="DH4182" s="15">
        <v>0</v>
      </c>
      <c r="DI4182" s="14">
        <v>0</v>
      </c>
      <c r="DJ4182" s="14">
        <v>0.99999999999999989</v>
      </c>
      <c r="DK4182" s="15">
        <v>0</v>
      </c>
      <c r="DL4182" s="14">
        <v>0</v>
      </c>
      <c r="DM4182" s="14">
        <v>0.99999999999999989</v>
      </c>
      <c r="DN4182" s="15">
        <v>0</v>
      </c>
      <c r="DO4182" s="14">
        <v>0</v>
      </c>
      <c r="DP4182" s="14">
        <v>0.99999999999999989</v>
      </c>
      <c r="DQ4182" s="15">
        <v>0</v>
      </c>
      <c r="DR4182" s="82"/>
      <c r="DS4182" s="82"/>
      <c r="DT4182" s="15">
        <v>0</v>
      </c>
      <c r="DU4182" s="82"/>
      <c r="DV4182" s="82"/>
      <c r="DW4182" s="15">
        <v>0</v>
      </c>
      <c r="DX4182" s="82"/>
      <c r="DY4182" s="82"/>
      <c r="DZ4182" s="15">
        <v>0</v>
      </c>
      <c r="EB4182" s="2"/>
    </row>
    <row r="4183" spans="1:132" x14ac:dyDescent="0.25">
      <c r="A4183" t="s">
        <v>9510</v>
      </c>
      <c r="B4183" s="93">
        <v>2.1958438434474299E-5</v>
      </c>
      <c r="C4183" s="13">
        <v>0</v>
      </c>
      <c r="D4183" s="13">
        <v>3.5311853049640393E-2</v>
      </c>
      <c r="E4183" s="13">
        <v>0</v>
      </c>
      <c r="F4183" s="13">
        <v>3.5311853049640393E-2</v>
      </c>
      <c r="G4183" s="13">
        <v>4.4663836569205778E-3</v>
      </c>
      <c r="H4183" s="13">
        <v>2.4897214997603476E-2</v>
      </c>
      <c r="I4183" s="13">
        <v>1.0724095593389568E-2</v>
      </c>
      <c r="J4183" s="14">
        <v>0</v>
      </c>
      <c r="K4183" s="14">
        <v>0.9900000000000001</v>
      </c>
      <c r="L4183" s="15">
        <v>0</v>
      </c>
      <c r="M4183" s="14">
        <v>0</v>
      </c>
      <c r="N4183" s="14">
        <v>0.9900000000000001</v>
      </c>
      <c r="O4183" s="15">
        <v>0</v>
      </c>
      <c r="P4183" s="14">
        <v>0</v>
      </c>
      <c r="Q4183" s="14">
        <v>0.9900000000000001</v>
      </c>
      <c r="R4183" s="15">
        <v>0</v>
      </c>
      <c r="S4183" s="14">
        <v>0</v>
      </c>
      <c r="T4183" s="14">
        <v>0.9900000000000001</v>
      </c>
      <c r="U4183" s="15">
        <v>0</v>
      </c>
      <c r="V4183" s="16">
        <v>0</v>
      </c>
      <c r="W4183" s="16">
        <v>0.62535672100324258</v>
      </c>
      <c r="X4183" s="17">
        <v>0</v>
      </c>
      <c r="Y4183" s="16">
        <v>0</v>
      </c>
      <c r="Z4183" s="16">
        <v>0.62535672100324258</v>
      </c>
      <c r="AA4183" s="17">
        <v>0</v>
      </c>
      <c r="AB4183" s="16">
        <v>0</v>
      </c>
      <c r="AC4183" s="16">
        <v>0.62535672100324258</v>
      </c>
      <c r="AD4183" s="17">
        <v>0</v>
      </c>
      <c r="AE4183" s="16">
        <v>0</v>
      </c>
      <c r="AF4183" s="16">
        <v>0.62535672100324258</v>
      </c>
      <c r="AG4183" s="17">
        <v>0</v>
      </c>
      <c r="AH4183" s="13">
        <v>0</v>
      </c>
      <c r="AI4183" s="16">
        <v>0</v>
      </c>
      <c r="AJ4183" s="16">
        <v>3.2172023415584526E-2</v>
      </c>
      <c r="AK4183" s="17">
        <v>0</v>
      </c>
      <c r="AL4183" s="16">
        <v>0</v>
      </c>
      <c r="AM4183" s="16">
        <v>3.2172023415584526E-2</v>
      </c>
      <c r="AN4183" s="17">
        <v>0</v>
      </c>
      <c r="AO4183" s="16">
        <v>0</v>
      </c>
      <c r="AP4183" s="16">
        <v>3.2172023415584526E-2</v>
      </c>
      <c r="AQ4183" s="17">
        <v>0</v>
      </c>
      <c r="AR4183" s="16">
        <v>0</v>
      </c>
      <c r="AS4183" s="16">
        <v>3.5561977383141204E-3</v>
      </c>
      <c r="AT4183" s="17">
        <v>0</v>
      </c>
      <c r="AU4183" s="16">
        <v>0</v>
      </c>
      <c r="AV4183" s="16">
        <v>3.5561977383141204E-3</v>
      </c>
      <c r="AW4183" s="17">
        <v>0</v>
      </c>
      <c r="AX4183" s="16">
        <v>0</v>
      </c>
      <c r="AY4183" s="16">
        <v>3.5561977383141204E-3</v>
      </c>
      <c r="AZ4183" s="17">
        <v>0</v>
      </c>
      <c r="BA4183" s="16">
        <v>0</v>
      </c>
      <c r="BB4183" s="16">
        <v>9.2600368265999874E-3</v>
      </c>
      <c r="BC4183" s="17">
        <v>0</v>
      </c>
      <c r="BD4183" s="16">
        <v>0</v>
      </c>
      <c r="BE4183" s="16">
        <v>9.2600368265999874E-3</v>
      </c>
      <c r="BF4183" s="17">
        <v>0</v>
      </c>
      <c r="BG4183" s="16">
        <v>0</v>
      </c>
      <c r="BH4183" s="16">
        <v>9.2600368265999874E-3</v>
      </c>
      <c r="BI4183" s="17">
        <v>0</v>
      </c>
      <c r="BJ4183" s="16">
        <v>0</v>
      </c>
      <c r="BK4183" s="16">
        <v>9.4398870853707149E-3</v>
      </c>
      <c r="BL4183" s="17">
        <v>0</v>
      </c>
      <c r="BM4183" s="16">
        <v>0</v>
      </c>
      <c r="BN4183" s="16">
        <v>9.4398870853707149E-3</v>
      </c>
      <c r="BO4183" s="17">
        <v>0</v>
      </c>
      <c r="BP4183" s="16">
        <v>1</v>
      </c>
      <c r="BQ4183" s="16">
        <v>9.4398870853707149E-3</v>
      </c>
      <c r="BR4183" s="17">
        <v>3.3333990556380888E-4</v>
      </c>
      <c r="BS4183" s="16">
        <v>0</v>
      </c>
      <c r="BT4183" s="16">
        <v>6.9028353003436377E-2</v>
      </c>
      <c r="BU4183" s="17">
        <v>0</v>
      </c>
      <c r="BV4183" s="16">
        <v>0</v>
      </c>
      <c r="BW4183" s="16">
        <v>6.9028353003436377E-2</v>
      </c>
      <c r="BX4183" s="17">
        <v>0</v>
      </c>
      <c r="BY4183" s="16">
        <v>0</v>
      </c>
      <c r="BZ4183" s="16">
        <v>6.9028353003436377E-2</v>
      </c>
      <c r="CA4183" s="17">
        <v>0</v>
      </c>
      <c r="CB4183" s="16">
        <v>0</v>
      </c>
      <c r="CC4183" s="16">
        <v>6.0113864033181702E-3</v>
      </c>
      <c r="CD4183" s="17">
        <v>0</v>
      </c>
      <c r="CE4183" s="16">
        <v>0</v>
      </c>
      <c r="CF4183" s="16">
        <v>6.0113864033181702E-3</v>
      </c>
      <c r="CG4183" s="17">
        <v>0</v>
      </c>
      <c r="CH4183" s="16">
        <v>0</v>
      </c>
      <c r="CI4183" s="16">
        <v>6.0113864033181702E-3</v>
      </c>
      <c r="CJ4183" s="17">
        <v>0</v>
      </c>
      <c r="CK4183" s="16"/>
      <c r="CL4183" s="16"/>
      <c r="CM4183" s="17"/>
      <c r="CN4183" s="16">
        <v>0</v>
      </c>
      <c r="CO4183" s="16">
        <v>0.11800000000000001</v>
      </c>
      <c r="CP4183" s="17">
        <v>0</v>
      </c>
      <c r="CQ4183" s="16">
        <v>0</v>
      </c>
      <c r="CR4183" s="16">
        <v>0.11800000000000001</v>
      </c>
      <c r="CS4183" s="17">
        <v>0</v>
      </c>
      <c r="CT4183" s="16">
        <v>0</v>
      </c>
      <c r="CU4183" s="16">
        <v>0.11800000000000001</v>
      </c>
      <c r="CV4183" s="17">
        <v>0</v>
      </c>
      <c r="CW4183" s="16">
        <v>0</v>
      </c>
      <c r="CX4183" s="16">
        <v>3.5786204678012919E-3</v>
      </c>
      <c r="CY4183" s="17">
        <v>0</v>
      </c>
      <c r="CZ4183" s="16">
        <v>0</v>
      </c>
      <c r="DA4183" s="16">
        <v>3.5786204678012919E-3</v>
      </c>
      <c r="DB4183" s="17">
        <v>0</v>
      </c>
      <c r="DC4183" s="16">
        <v>0</v>
      </c>
      <c r="DD4183" s="16">
        <v>3.5786204678012919E-3</v>
      </c>
      <c r="DE4183" s="17">
        <v>0</v>
      </c>
      <c r="DF4183" s="14">
        <v>0</v>
      </c>
      <c r="DG4183" s="14">
        <v>1</v>
      </c>
      <c r="DH4183" s="15">
        <v>0</v>
      </c>
      <c r="DI4183" s="14">
        <v>0</v>
      </c>
      <c r="DJ4183" s="14">
        <v>1</v>
      </c>
      <c r="DK4183" s="15">
        <v>0</v>
      </c>
      <c r="DL4183" s="14">
        <v>0</v>
      </c>
      <c r="DM4183" s="14">
        <v>1</v>
      </c>
      <c r="DN4183" s="15">
        <v>0</v>
      </c>
      <c r="DO4183" s="14">
        <v>0</v>
      </c>
      <c r="DP4183" s="14">
        <v>1</v>
      </c>
      <c r="DQ4183" s="15">
        <v>0</v>
      </c>
      <c r="DR4183" s="82"/>
      <c r="DS4183" s="82"/>
      <c r="DT4183" s="15">
        <v>0</v>
      </c>
      <c r="DU4183" s="82"/>
      <c r="DV4183" s="82"/>
      <c r="DW4183" s="15">
        <v>0</v>
      </c>
      <c r="DX4183" s="82"/>
      <c r="DY4183" s="82"/>
      <c r="DZ4183" s="15">
        <v>0</v>
      </c>
      <c r="EB4183" s="2"/>
    </row>
    <row r="4184" spans="1:132" x14ac:dyDescent="0.25">
      <c r="A4184" t="s">
        <v>9556</v>
      </c>
      <c r="B4184" s="93">
        <v>2.1746801974962799E-5</v>
      </c>
      <c r="C4184" s="13">
        <v>0</v>
      </c>
      <c r="D4184" s="13">
        <v>7.1393966161569497E-2</v>
      </c>
      <c r="E4184" s="13">
        <v>0</v>
      </c>
      <c r="F4184" s="13">
        <v>7.1393966161569497E-2</v>
      </c>
      <c r="G4184" s="13">
        <v>5.5651983453515238E-3</v>
      </c>
      <c r="H4184" s="13">
        <v>4.6837679425635471E-2</v>
      </c>
      <c r="I4184" s="13">
        <v>2.8646960466683594E-2</v>
      </c>
      <c r="J4184" s="14">
        <v>0</v>
      </c>
      <c r="K4184" s="14">
        <v>0.9900000000000001</v>
      </c>
      <c r="L4184" s="15">
        <v>0</v>
      </c>
      <c r="M4184" s="14">
        <v>0</v>
      </c>
      <c r="N4184" s="14">
        <v>0.9900000000000001</v>
      </c>
      <c r="O4184" s="15">
        <v>0</v>
      </c>
      <c r="P4184" s="14">
        <v>0</v>
      </c>
      <c r="Q4184" s="14">
        <v>0.9900000000000001</v>
      </c>
      <c r="R4184" s="15">
        <v>0</v>
      </c>
      <c r="S4184" s="14">
        <v>0</v>
      </c>
      <c r="T4184" s="14">
        <v>0.9900000000000001</v>
      </c>
      <c r="U4184" s="15">
        <v>0</v>
      </c>
      <c r="V4184" s="16">
        <v>0</v>
      </c>
      <c r="W4184" s="16">
        <v>0.62101267218084566</v>
      </c>
      <c r="X4184" s="17">
        <v>0</v>
      </c>
      <c r="Y4184" s="16">
        <v>0</v>
      </c>
      <c r="Z4184" s="16">
        <v>0.62101267218084566</v>
      </c>
      <c r="AA4184" s="17">
        <v>0</v>
      </c>
      <c r="AB4184" s="16">
        <v>0</v>
      </c>
      <c r="AC4184" s="16">
        <v>0.62101267218084566</v>
      </c>
      <c r="AD4184" s="17">
        <v>0</v>
      </c>
      <c r="AE4184" s="16">
        <v>0</v>
      </c>
      <c r="AF4184" s="16">
        <v>0.62101267218084566</v>
      </c>
      <c r="AG4184" s="17">
        <v>0</v>
      </c>
      <c r="AH4184" s="13">
        <v>0</v>
      </c>
      <c r="AI4184" s="16">
        <v>0</v>
      </c>
      <c r="AJ4184" s="16">
        <v>2.9437207738626757E-2</v>
      </c>
      <c r="AK4184" s="17">
        <v>0</v>
      </c>
      <c r="AL4184" s="16">
        <v>0</v>
      </c>
      <c r="AM4184" s="16">
        <v>2.9437207738626757E-2</v>
      </c>
      <c r="AN4184" s="17">
        <v>0</v>
      </c>
      <c r="AO4184" s="16">
        <v>0</v>
      </c>
      <c r="AP4184" s="16">
        <v>2.9437207738626757E-2</v>
      </c>
      <c r="AQ4184" s="17">
        <v>0</v>
      </c>
      <c r="AR4184" s="16">
        <v>0</v>
      </c>
      <c r="AS4184" s="16">
        <v>3.2506466224044828E-3</v>
      </c>
      <c r="AT4184" s="17">
        <v>0</v>
      </c>
      <c r="AU4184" s="16">
        <v>0</v>
      </c>
      <c r="AV4184" s="16">
        <v>3.2506466224044828E-3</v>
      </c>
      <c r="AW4184" s="17">
        <v>0</v>
      </c>
      <c r="AX4184" s="16">
        <v>0</v>
      </c>
      <c r="AY4184" s="16">
        <v>3.2506466224044828E-3</v>
      </c>
      <c r="AZ4184" s="17">
        <v>0</v>
      </c>
      <c r="BA4184" s="16">
        <v>0</v>
      </c>
      <c r="BB4184" s="16">
        <v>8.6242446095819245E-3</v>
      </c>
      <c r="BC4184" s="17">
        <v>0</v>
      </c>
      <c r="BD4184" s="16">
        <v>0</v>
      </c>
      <c r="BE4184" s="16">
        <v>8.6242446095819245E-3</v>
      </c>
      <c r="BF4184" s="17">
        <v>0</v>
      </c>
      <c r="BG4184" s="16">
        <v>0</v>
      </c>
      <c r="BH4184" s="16">
        <v>8.6242446095819245E-3</v>
      </c>
      <c r="BI4184" s="17">
        <v>0</v>
      </c>
      <c r="BJ4184" s="16">
        <v>0</v>
      </c>
      <c r="BK4184" s="16">
        <v>8.746411351688908E-3</v>
      </c>
      <c r="BL4184" s="17">
        <v>0</v>
      </c>
      <c r="BM4184" s="16">
        <v>0</v>
      </c>
      <c r="BN4184" s="16">
        <v>8.746411351688908E-3</v>
      </c>
      <c r="BO4184" s="17">
        <v>0</v>
      </c>
      <c r="BP4184" s="16">
        <v>0</v>
      </c>
      <c r="BQ4184" s="16">
        <v>8.746411351688908E-3</v>
      </c>
      <c r="BR4184" s="17">
        <v>0</v>
      </c>
      <c r="BS4184" s="16">
        <v>0</v>
      </c>
      <c r="BT4184" s="16">
        <v>6.42210710873799E-2</v>
      </c>
      <c r="BU4184" s="17">
        <v>0</v>
      </c>
      <c r="BV4184" s="16">
        <v>0</v>
      </c>
      <c r="BW4184" s="16">
        <v>6.42210710873799E-2</v>
      </c>
      <c r="BX4184" s="17">
        <v>0</v>
      </c>
      <c r="BY4184" s="16">
        <v>0</v>
      </c>
      <c r="BZ4184" s="16">
        <v>6.42210710873799E-2</v>
      </c>
      <c r="CA4184" s="17">
        <v>0</v>
      </c>
      <c r="CB4184" s="16">
        <v>0</v>
      </c>
      <c r="CC4184" s="16">
        <v>4.1650927501391049E-3</v>
      </c>
      <c r="CD4184" s="17">
        <v>0</v>
      </c>
      <c r="CE4184" s="16">
        <v>0</v>
      </c>
      <c r="CF4184" s="16">
        <v>4.1650927501391049E-3</v>
      </c>
      <c r="CG4184" s="17">
        <v>0</v>
      </c>
      <c r="CH4184" s="16">
        <v>0</v>
      </c>
      <c r="CI4184" s="16">
        <v>4.1650927501391049E-3</v>
      </c>
      <c r="CJ4184" s="17">
        <v>0</v>
      </c>
      <c r="CK4184" s="16"/>
      <c r="CL4184" s="16"/>
      <c r="CM4184" s="17"/>
      <c r="CN4184" s="16">
        <v>0</v>
      </c>
      <c r="CO4184" s="16">
        <v>0.11800000000000005</v>
      </c>
      <c r="CP4184" s="17">
        <v>0</v>
      </c>
      <c r="CQ4184" s="16">
        <v>0</v>
      </c>
      <c r="CR4184" s="16">
        <v>0.11800000000000005</v>
      </c>
      <c r="CS4184" s="17">
        <v>0</v>
      </c>
      <c r="CT4184" s="16">
        <v>0</v>
      </c>
      <c r="CU4184" s="16">
        <v>0.11800000000000005</v>
      </c>
      <c r="CV4184" s="17">
        <v>0</v>
      </c>
      <c r="CW4184" s="16">
        <v>0</v>
      </c>
      <c r="CX4184" s="16">
        <v>3.5979437522643582E-3</v>
      </c>
      <c r="CY4184" s="17">
        <v>0</v>
      </c>
      <c r="CZ4184" s="16">
        <v>0</v>
      </c>
      <c r="DA4184" s="16">
        <v>3.5979437522643582E-3</v>
      </c>
      <c r="DB4184" s="17">
        <v>0</v>
      </c>
      <c r="DC4184" s="16">
        <v>0</v>
      </c>
      <c r="DD4184" s="16">
        <v>3.5979437522643582E-3</v>
      </c>
      <c r="DE4184" s="17">
        <v>0</v>
      </c>
      <c r="DF4184" s="14">
        <v>0</v>
      </c>
      <c r="DG4184" s="14">
        <v>1</v>
      </c>
      <c r="DH4184" s="15">
        <v>0</v>
      </c>
      <c r="DI4184" s="14">
        <v>0</v>
      </c>
      <c r="DJ4184" s="14">
        <v>1</v>
      </c>
      <c r="DK4184" s="15">
        <v>0</v>
      </c>
      <c r="DL4184" s="14">
        <v>0</v>
      </c>
      <c r="DM4184" s="14">
        <v>1</v>
      </c>
      <c r="DN4184" s="15">
        <v>0</v>
      </c>
      <c r="DO4184" s="14">
        <v>0</v>
      </c>
      <c r="DP4184" s="14">
        <v>1</v>
      </c>
      <c r="DQ4184" s="15">
        <v>0</v>
      </c>
      <c r="DR4184" s="82"/>
      <c r="DS4184" s="82"/>
      <c r="DT4184" s="15">
        <v>0</v>
      </c>
      <c r="DU4184" s="82"/>
      <c r="DV4184" s="82"/>
      <c r="DW4184" s="15">
        <v>0</v>
      </c>
      <c r="DX4184" s="82"/>
      <c r="DY4184" s="82"/>
      <c r="DZ4184" s="15">
        <v>0</v>
      </c>
      <c r="EB4184" s="2"/>
    </row>
    <row r="4185" spans="1:132" x14ac:dyDescent="0.25">
      <c r="A4185" t="s">
        <v>10175</v>
      </c>
      <c r="B4185" s="93">
        <v>1.8888844874496799E-5</v>
      </c>
      <c r="C4185" s="13">
        <v>0</v>
      </c>
      <c r="D4185" s="13">
        <v>2.0661980775244396E-2</v>
      </c>
      <c r="E4185" s="13">
        <v>0</v>
      </c>
      <c r="F4185" s="13">
        <v>2.0661980775244396E-2</v>
      </c>
      <c r="G4185" s="13">
        <v>1.7305446431850468E-3</v>
      </c>
      <c r="H4185" s="13">
        <v>1.4207722011994337E-2</v>
      </c>
      <c r="I4185" s="13">
        <v>7.518307652385944E-3</v>
      </c>
      <c r="J4185" s="14">
        <v>0</v>
      </c>
      <c r="K4185" s="14">
        <v>0.99</v>
      </c>
      <c r="L4185" s="15">
        <v>0</v>
      </c>
      <c r="M4185" s="14">
        <v>0</v>
      </c>
      <c r="N4185" s="14">
        <v>0.99</v>
      </c>
      <c r="O4185" s="15">
        <v>0</v>
      </c>
      <c r="P4185" s="14">
        <v>0</v>
      </c>
      <c r="Q4185" s="14">
        <v>0.99</v>
      </c>
      <c r="R4185" s="15">
        <v>0</v>
      </c>
      <c r="S4185" s="14">
        <v>0</v>
      </c>
      <c r="T4185" s="14">
        <v>0.99</v>
      </c>
      <c r="U4185" s="15">
        <v>0</v>
      </c>
      <c r="V4185" s="16">
        <v>0</v>
      </c>
      <c r="W4185" s="16">
        <v>0.60987004027309744</v>
      </c>
      <c r="X4185" s="17">
        <v>0</v>
      </c>
      <c r="Y4185" s="16">
        <v>0</v>
      </c>
      <c r="Z4185" s="16">
        <v>0.60987004027309744</v>
      </c>
      <c r="AA4185" s="17">
        <v>0</v>
      </c>
      <c r="AB4185" s="16">
        <v>0</v>
      </c>
      <c r="AC4185" s="16">
        <v>0.60987004027309744</v>
      </c>
      <c r="AD4185" s="17">
        <v>0</v>
      </c>
      <c r="AE4185" s="16">
        <v>0</v>
      </c>
      <c r="AF4185" s="16">
        <v>0.60987004027309744</v>
      </c>
      <c r="AG4185" s="17">
        <v>0</v>
      </c>
      <c r="AH4185" s="13">
        <v>0</v>
      </c>
      <c r="AI4185" s="16">
        <v>0</v>
      </c>
      <c r="AJ4185" s="16">
        <v>2.8239129885727843E-2</v>
      </c>
      <c r="AK4185" s="17">
        <v>0</v>
      </c>
      <c r="AL4185" s="16">
        <v>0</v>
      </c>
      <c r="AM4185" s="16">
        <v>2.8239129885727843E-2</v>
      </c>
      <c r="AN4185" s="17">
        <v>0</v>
      </c>
      <c r="AO4185" s="16">
        <v>0</v>
      </c>
      <c r="AP4185" s="16">
        <v>2.8239129885727843E-2</v>
      </c>
      <c r="AQ4185" s="17">
        <v>0</v>
      </c>
      <c r="AR4185" s="16">
        <v>0</v>
      </c>
      <c r="AS4185" s="16">
        <v>3.1783288719764431E-3</v>
      </c>
      <c r="AT4185" s="17">
        <v>0</v>
      </c>
      <c r="AU4185" s="16">
        <v>0</v>
      </c>
      <c r="AV4185" s="16">
        <v>3.1783288719764431E-3</v>
      </c>
      <c r="AW4185" s="17">
        <v>0</v>
      </c>
      <c r="AX4185" s="16">
        <v>0</v>
      </c>
      <c r="AY4185" s="16">
        <v>3.1783288719764431E-3</v>
      </c>
      <c r="AZ4185" s="17">
        <v>0</v>
      </c>
      <c r="BA4185" s="16">
        <v>0</v>
      </c>
      <c r="BB4185" s="16">
        <v>9.0461252213166303E-3</v>
      </c>
      <c r="BC4185" s="17">
        <v>0</v>
      </c>
      <c r="BD4185" s="16">
        <v>0</v>
      </c>
      <c r="BE4185" s="16">
        <v>9.0461252213166303E-3</v>
      </c>
      <c r="BF4185" s="17">
        <v>0</v>
      </c>
      <c r="BG4185" s="16">
        <v>0</v>
      </c>
      <c r="BH4185" s="16">
        <v>9.0461252213166303E-3</v>
      </c>
      <c r="BI4185" s="17">
        <v>0</v>
      </c>
      <c r="BJ4185" s="16">
        <v>0</v>
      </c>
      <c r="BK4185" s="16">
        <v>9.2651332818705547E-3</v>
      </c>
      <c r="BL4185" s="17">
        <v>0</v>
      </c>
      <c r="BM4185" s="16">
        <v>0</v>
      </c>
      <c r="BN4185" s="16">
        <v>9.2651332818705547E-3</v>
      </c>
      <c r="BO4185" s="17">
        <v>0</v>
      </c>
      <c r="BP4185" s="16">
        <v>0.999999999999999</v>
      </c>
      <c r="BQ4185" s="16">
        <v>9.2651332818705547E-3</v>
      </c>
      <c r="BR4185" s="17">
        <v>1.9143600575008624E-4</v>
      </c>
      <c r="BS4185" s="16">
        <v>0</v>
      </c>
      <c r="BT4185" s="16">
        <v>6.7882137674356677E-2</v>
      </c>
      <c r="BU4185" s="17">
        <v>0</v>
      </c>
      <c r="BV4185" s="16">
        <v>0</v>
      </c>
      <c r="BW4185" s="16">
        <v>6.7882137674356677E-2</v>
      </c>
      <c r="BX4185" s="17">
        <v>0</v>
      </c>
      <c r="BY4185" s="16">
        <v>0</v>
      </c>
      <c r="BZ4185" s="16">
        <v>6.7882137674356677E-2</v>
      </c>
      <c r="CA4185" s="17">
        <v>0</v>
      </c>
      <c r="CB4185" s="16">
        <v>0</v>
      </c>
      <c r="CC4185" s="16">
        <v>3.5824496150730048E-3</v>
      </c>
      <c r="CD4185" s="17">
        <v>0</v>
      </c>
      <c r="CE4185" s="16">
        <v>0</v>
      </c>
      <c r="CF4185" s="16">
        <v>3.5824496150730048E-3</v>
      </c>
      <c r="CG4185" s="17">
        <v>0</v>
      </c>
      <c r="CH4185" s="16">
        <v>0</v>
      </c>
      <c r="CI4185" s="16">
        <v>3.5824496150730048E-3</v>
      </c>
      <c r="CJ4185" s="17">
        <v>0</v>
      </c>
      <c r="CK4185" s="16"/>
      <c r="CL4185" s="16"/>
      <c r="CM4185" s="17"/>
      <c r="CN4185" s="16">
        <v>0</v>
      </c>
      <c r="CO4185" s="16">
        <v>0.11800000000000001</v>
      </c>
      <c r="CP4185" s="17">
        <v>0</v>
      </c>
      <c r="CQ4185" s="16">
        <v>0</v>
      </c>
      <c r="CR4185" s="16">
        <v>0.11800000000000001</v>
      </c>
      <c r="CS4185" s="17">
        <v>0</v>
      </c>
      <c r="CT4185" s="16">
        <v>0</v>
      </c>
      <c r="CU4185" s="16">
        <v>0.11800000000000001</v>
      </c>
      <c r="CV4185" s="17">
        <v>0</v>
      </c>
      <c r="CW4185" s="16">
        <v>0</v>
      </c>
      <c r="CX4185" s="16">
        <v>3.5998431014324325E-3</v>
      </c>
      <c r="CY4185" s="17">
        <v>0</v>
      </c>
      <c r="CZ4185" s="16">
        <v>0</v>
      </c>
      <c r="DA4185" s="16">
        <v>3.5998431014324325E-3</v>
      </c>
      <c r="DB4185" s="17">
        <v>0</v>
      </c>
      <c r="DC4185" s="16">
        <v>0</v>
      </c>
      <c r="DD4185" s="16">
        <v>3.5998431014324325E-3</v>
      </c>
      <c r="DE4185" s="17">
        <v>0</v>
      </c>
      <c r="DF4185" s="14">
        <v>0</v>
      </c>
      <c r="DG4185" s="14">
        <v>0.99999999999999989</v>
      </c>
      <c r="DH4185" s="15">
        <v>0</v>
      </c>
      <c r="DI4185" s="14">
        <v>0</v>
      </c>
      <c r="DJ4185" s="14">
        <v>0.99999999999999989</v>
      </c>
      <c r="DK4185" s="15">
        <v>0</v>
      </c>
      <c r="DL4185" s="14">
        <v>0</v>
      </c>
      <c r="DM4185" s="14">
        <v>0.99999999999999989</v>
      </c>
      <c r="DN4185" s="15">
        <v>0</v>
      </c>
      <c r="DO4185" s="14">
        <v>0</v>
      </c>
      <c r="DP4185" s="14">
        <v>0.99999999999999989</v>
      </c>
      <c r="DQ4185" s="15">
        <v>0</v>
      </c>
      <c r="DR4185" s="82"/>
      <c r="DS4185" s="82"/>
      <c r="DT4185" s="15">
        <v>0</v>
      </c>
      <c r="DU4185" s="82"/>
      <c r="DV4185" s="82"/>
      <c r="DW4185" s="15">
        <v>0</v>
      </c>
      <c r="DX4185" s="82"/>
      <c r="DY4185" s="82"/>
      <c r="DZ4185" s="15">
        <v>0</v>
      </c>
      <c r="EB4185" s="2"/>
    </row>
    <row r="4186" spans="1:132" x14ac:dyDescent="0.25">
      <c r="A4186" t="s">
        <v>9465</v>
      </c>
      <c r="B4186" s="93">
        <v>2.21313851614306E-5</v>
      </c>
      <c r="C4186" s="13">
        <v>0</v>
      </c>
      <c r="D4186" s="13">
        <v>3.9638853785634122E-2</v>
      </c>
      <c r="E4186" s="13">
        <v>0</v>
      </c>
      <c r="F4186" s="13">
        <v>3.9638853785634122E-2</v>
      </c>
      <c r="G4186" s="13">
        <v>3.4074043134967782E-3</v>
      </c>
      <c r="H4186" s="13">
        <v>2.5496659199135911E-2</v>
      </c>
      <c r="I4186" s="13">
        <v>1.6096563105949632E-2</v>
      </c>
      <c r="J4186" s="14">
        <v>0</v>
      </c>
      <c r="K4186" s="14">
        <v>0.99</v>
      </c>
      <c r="L4186" s="15">
        <v>0</v>
      </c>
      <c r="M4186" s="14">
        <v>0</v>
      </c>
      <c r="N4186" s="14">
        <v>0.99</v>
      </c>
      <c r="O4186" s="15">
        <v>0</v>
      </c>
      <c r="P4186" s="14">
        <v>0</v>
      </c>
      <c r="Q4186" s="14">
        <v>0.99</v>
      </c>
      <c r="R4186" s="15">
        <v>0</v>
      </c>
      <c r="S4186" s="14">
        <v>0</v>
      </c>
      <c r="T4186" s="14">
        <v>0.99</v>
      </c>
      <c r="U4186" s="15">
        <v>0</v>
      </c>
      <c r="V4186" s="16">
        <v>0</v>
      </c>
      <c r="W4186" s="16">
        <v>0.62342837366604287</v>
      </c>
      <c r="X4186" s="17">
        <v>0</v>
      </c>
      <c r="Y4186" s="16">
        <v>0</v>
      </c>
      <c r="Z4186" s="16">
        <v>0.62342837366604287</v>
      </c>
      <c r="AA4186" s="17">
        <v>0</v>
      </c>
      <c r="AB4186" s="16">
        <v>0</v>
      </c>
      <c r="AC4186" s="16">
        <v>0.62342837366604287</v>
      </c>
      <c r="AD4186" s="17">
        <v>0</v>
      </c>
      <c r="AE4186" s="16">
        <v>0</v>
      </c>
      <c r="AF4186" s="16">
        <v>0.62342837366604287</v>
      </c>
      <c r="AG4186" s="17">
        <v>0</v>
      </c>
      <c r="AH4186" s="13">
        <v>0</v>
      </c>
      <c r="AI4186" s="16">
        <v>0</v>
      </c>
      <c r="AJ4186" s="16">
        <v>2.9054994056009746E-2</v>
      </c>
      <c r="AK4186" s="17">
        <v>0</v>
      </c>
      <c r="AL4186" s="16">
        <v>0</v>
      </c>
      <c r="AM4186" s="16">
        <v>2.9054994056009746E-2</v>
      </c>
      <c r="AN4186" s="17">
        <v>0</v>
      </c>
      <c r="AO4186" s="16">
        <v>0</v>
      </c>
      <c r="AP4186" s="16">
        <v>2.9054994056009746E-2</v>
      </c>
      <c r="AQ4186" s="17">
        <v>0</v>
      </c>
      <c r="AR4186" s="16">
        <v>0</v>
      </c>
      <c r="AS4186" s="16">
        <v>3.2338168134324152E-3</v>
      </c>
      <c r="AT4186" s="17">
        <v>0</v>
      </c>
      <c r="AU4186" s="16">
        <v>0</v>
      </c>
      <c r="AV4186" s="16">
        <v>3.2338168134324152E-3</v>
      </c>
      <c r="AW4186" s="17">
        <v>0</v>
      </c>
      <c r="AX4186" s="16">
        <v>0</v>
      </c>
      <c r="AY4186" s="16">
        <v>3.2338168134324152E-3</v>
      </c>
      <c r="AZ4186" s="17">
        <v>0</v>
      </c>
      <c r="BA4186" s="16">
        <v>0</v>
      </c>
      <c r="BB4186" s="16">
        <v>8.4283226238513927E-3</v>
      </c>
      <c r="BC4186" s="17">
        <v>0</v>
      </c>
      <c r="BD4186" s="16">
        <v>0</v>
      </c>
      <c r="BE4186" s="16">
        <v>8.4283226238513927E-3</v>
      </c>
      <c r="BF4186" s="17">
        <v>0</v>
      </c>
      <c r="BG4186" s="16">
        <v>0</v>
      </c>
      <c r="BH4186" s="16">
        <v>8.4283226238513927E-3</v>
      </c>
      <c r="BI4186" s="17">
        <v>0</v>
      </c>
      <c r="BJ4186" s="16">
        <v>0</v>
      </c>
      <c r="BK4186" s="16">
        <v>8.591822217698955E-3</v>
      </c>
      <c r="BL4186" s="17">
        <v>0</v>
      </c>
      <c r="BM4186" s="16">
        <v>0</v>
      </c>
      <c r="BN4186" s="16">
        <v>8.591822217698955E-3</v>
      </c>
      <c r="BO4186" s="17">
        <v>0</v>
      </c>
      <c r="BP4186" s="16">
        <v>0</v>
      </c>
      <c r="BQ4186" s="16">
        <v>8.591822217698955E-3</v>
      </c>
      <c r="BR4186" s="17">
        <v>0</v>
      </c>
      <c r="BS4186" s="16">
        <v>0</v>
      </c>
      <c r="BT4186" s="16">
        <v>6.2866300546181961E-2</v>
      </c>
      <c r="BU4186" s="17">
        <v>0</v>
      </c>
      <c r="BV4186" s="16">
        <v>0</v>
      </c>
      <c r="BW4186" s="16">
        <v>6.2866300546181961E-2</v>
      </c>
      <c r="BX4186" s="17">
        <v>0</v>
      </c>
      <c r="BY4186" s="16">
        <v>0</v>
      </c>
      <c r="BZ4186" s="16">
        <v>6.2866300546181961E-2</v>
      </c>
      <c r="CA4186" s="17">
        <v>0</v>
      </c>
      <c r="CB4186" s="16">
        <v>0</v>
      </c>
      <c r="CC4186" s="16">
        <v>4.5087817541109914E-3</v>
      </c>
      <c r="CD4186" s="17">
        <v>0</v>
      </c>
      <c r="CE4186" s="16">
        <v>0</v>
      </c>
      <c r="CF4186" s="16">
        <v>4.5087817541109914E-3</v>
      </c>
      <c r="CG4186" s="17">
        <v>0</v>
      </c>
      <c r="CH4186" s="16">
        <v>0</v>
      </c>
      <c r="CI4186" s="16">
        <v>4.5087817541109914E-3</v>
      </c>
      <c r="CJ4186" s="17">
        <v>0</v>
      </c>
      <c r="CK4186" s="16"/>
      <c r="CL4186" s="16"/>
      <c r="CM4186" s="17"/>
      <c r="CN4186" s="16">
        <v>0</v>
      </c>
      <c r="CO4186" s="16">
        <v>0.11800000000000002</v>
      </c>
      <c r="CP4186" s="17">
        <v>0</v>
      </c>
      <c r="CQ4186" s="16">
        <v>0</v>
      </c>
      <c r="CR4186" s="16">
        <v>0.11800000000000002</v>
      </c>
      <c r="CS4186" s="17">
        <v>0</v>
      </c>
      <c r="CT4186" s="16">
        <v>0</v>
      </c>
      <c r="CU4186" s="16">
        <v>0.11800000000000002</v>
      </c>
      <c r="CV4186" s="17">
        <v>0</v>
      </c>
      <c r="CW4186" s="16">
        <v>0</v>
      </c>
      <c r="CX4186" s="16">
        <v>3.6110417527221435E-3</v>
      </c>
      <c r="CY4186" s="17">
        <v>0</v>
      </c>
      <c r="CZ4186" s="16">
        <v>0</v>
      </c>
      <c r="DA4186" s="16">
        <v>3.6110417527221435E-3</v>
      </c>
      <c r="DB4186" s="17">
        <v>0</v>
      </c>
      <c r="DC4186" s="16">
        <v>0</v>
      </c>
      <c r="DD4186" s="16">
        <v>3.6110417527221435E-3</v>
      </c>
      <c r="DE4186" s="17">
        <v>0</v>
      </c>
      <c r="DF4186" s="14">
        <v>0</v>
      </c>
      <c r="DG4186" s="14">
        <v>1</v>
      </c>
      <c r="DH4186" s="15">
        <v>0</v>
      </c>
      <c r="DI4186" s="14">
        <v>0</v>
      </c>
      <c r="DJ4186" s="14">
        <v>1</v>
      </c>
      <c r="DK4186" s="15">
        <v>0</v>
      </c>
      <c r="DL4186" s="14">
        <v>0</v>
      </c>
      <c r="DM4186" s="14">
        <v>1</v>
      </c>
      <c r="DN4186" s="15">
        <v>0</v>
      </c>
      <c r="DO4186" s="14">
        <v>0</v>
      </c>
      <c r="DP4186" s="14">
        <v>1</v>
      </c>
      <c r="DQ4186" s="15">
        <v>0</v>
      </c>
      <c r="DR4186" s="82"/>
      <c r="DS4186" s="82"/>
      <c r="DT4186" s="15">
        <v>0</v>
      </c>
      <c r="DU4186" s="82"/>
      <c r="DV4186" s="82"/>
      <c r="DW4186" s="15">
        <v>0</v>
      </c>
      <c r="DX4186" s="82"/>
      <c r="DY4186" s="82"/>
      <c r="DZ4186" s="15">
        <v>0</v>
      </c>
      <c r="EB4186" s="2"/>
    </row>
    <row r="4187" spans="1:132" x14ac:dyDescent="0.25">
      <c r="A4187" t="s">
        <v>10048</v>
      </c>
      <c r="B4187" s="93">
        <v>1.9496291074715801E-5</v>
      </c>
      <c r="C4187" s="13">
        <v>0</v>
      </c>
      <c r="D4187" s="13">
        <v>0.10574033840288385</v>
      </c>
      <c r="E4187" s="13">
        <v>0</v>
      </c>
      <c r="F4187" s="13">
        <v>0.10574033840288385</v>
      </c>
      <c r="G4187" s="13">
        <v>6.4727674471485265E-3</v>
      </c>
      <c r="H4187" s="13">
        <v>7.8033007077978805E-2</v>
      </c>
      <c r="I4187" s="13">
        <v>3.5539254907829679E-2</v>
      </c>
      <c r="J4187" s="14">
        <v>0</v>
      </c>
      <c r="K4187" s="14">
        <v>0.98999999999999977</v>
      </c>
      <c r="L4187" s="15">
        <v>0</v>
      </c>
      <c r="M4187" s="14">
        <v>0</v>
      </c>
      <c r="N4187" s="14">
        <v>0.98999999999999977</v>
      </c>
      <c r="O4187" s="15">
        <v>0</v>
      </c>
      <c r="P4187" s="14">
        <v>0</v>
      </c>
      <c r="Q4187" s="14">
        <v>0.98999999999999977</v>
      </c>
      <c r="R4187" s="15">
        <v>0</v>
      </c>
      <c r="S4187" s="14">
        <v>0</v>
      </c>
      <c r="T4187" s="14">
        <v>0.98999999999999977</v>
      </c>
      <c r="U4187" s="15">
        <v>0</v>
      </c>
      <c r="V4187" s="16">
        <v>0</v>
      </c>
      <c r="W4187" s="16">
        <v>0.62389835932551685</v>
      </c>
      <c r="X4187" s="17">
        <v>0</v>
      </c>
      <c r="Y4187" s="16">
        <v>0</v>
      </c>
      <c r="Z4187" s="16">
        <v>0.62389835932551685</v>
      </c>
      <c r="AA4187" s="17">
        <v>0</v>
      </c>
      <c r="AB4187" s="16">
        <v>0</v>
      </c>
      <c r="AC4187" s="16">
        <v>0.62389835932551685</v>
      </c>
      <c r="AD4187" s="17">
        <v>0</v>
      </c>
      <c r="AE4187" s="16">
        <v>0</v>
      </c>
      <c r="AF4187" s="16">
        <v>0.62389835932551685</v>
      </c>
      <c r="AG4187" s="17">
        <v>0</v>
      </c>
      <c r="AH4187" s="13">
        <v>0</v>
      </c>
      <c r="AI4187" s="16">
        <v>0</v>
      </c>
      <c r="AJ4187" s="16">
        <v>3.2876866103657192E-2</v>
      </c>
      <c r="AK4187" s="17">
        <v>0</v>
      </c>
      <c r="AL4187" s="16">
        <v>0</v>
      </c>
      <c r="AM4187" s="16">
        <v>3.2876866103657192E-2</v>
      </c>
      <c r="AN4187" s="17">
        <v>0</v>
      </c>
      <c r="AO4187" s="16">
        <v>0</v>
      </c>
      <c r="AP4187" s="16">
        <v>3.2876866103657192E-2</v>
      </c>
      <c r="AQ4187" s="17">
        <v>0</v>
      </c>
      <c r="AR4187" s="16">
        <v>0</v>
      </c>
      <c r="AS4187" s="16">
        <v>3.7536856019390937E-3</v>
      </c>
      <c r="AT4187" s="17">
        <v>0</v>
      </c>
      <c r="AU4187" s="16">
        <v>0</v>
      </c>
      <c r="AV4187" s="16">
        <v>3.7536856019390937E-3</v>
      </c>
      <c r="AW4187" s="17">
        <v>0</v>
      </c>
      <c r="AX4187" s="16">
        <v>0</v>
      </c>
      <c r="AY4187" s="16">
        <v>3.7536856019390937E-3</v>
      </c>
      <c r="AZ4187" s="17">
        <v>0</v>
      </c>
      <c r="BA4187" s="16">
        <v>0</v>
      </c>
      <c r="BB4187" s="16">
        <v>9.573846779852584E-3</v>
      </c>
      <c r="BC4187" s="17">
        <v>0</v>
      </c>
      <c r="BD4187" s="16">
        <v>0</v>
      </c>
      <c r="BE4187" s="16">
        <v>9.573846779852584E-3</v>
      </c>
      <c r="BF4187" s="17">
        <v>0</v>
      </c>
      <c r="BG4187" s="16">
        <v>0</v>
      </c>
      <c r="BH4187" s="16">
        <v>9.573846779852584E-3</v>
      </c>
      <c r="BI4187" s="17">
        <v>0</v>
      </c>
      <c r="BJ4187" s="16">
        <v>0</v>
      </c>
      <c r="BK4187" s="16">
        <v>9.8372138342609772E-3</v>
      </c>
      <c r="BL4187" s="17">
        <v>0</v>
      </c>
      <c r="BM4187" s="16">
        <v>0</v>
      </c>
      <c r="BN4187" s="16">
        <v>9.8372138342609772E-3</v>
      </c>
      <c r="BO4187" s="17">
        <v>0</v>
      </c>
      <c r="BP4187" s="16">
        <v>0.44045889604299099</v>
      </c>
      <c r="BQ4187" s="16">
        <v>9.8372138342609772E-3</v>
      </c>
      <c r="BR4187" s="17">
        <v>4.5816107992326886E-4</v>
      </c>
      <c r="BS4187" s="16">
        <v>0</v>
      </c>
      <c r="BT4187" s="16">
        <v>7.1598818504553838E-2</v>
      </c>
      <c r="BU4187" s="17">
        <v>0</v>
      </c>
      <c r="BV4187" s="16">
        <v>0</v>
      </c>
      <c r="BW4187" s="16">
        <v>7.1598818504553838E-2</v>
      </c>
      <c r="BX4187" s="17">
        <v>0</v>
      </c>
      <c r="BY4187" s="16">
        <v>0</v>
      </c>
      <c r="BZ4187" s="16">
        <v>7.1598818504553838E-2</v>
      </c>
      <c r="CA4187" s="17">
        <v>0</v>
      </c>
      <c r="CB4187" s="16">
        <v>0</v>
      </c>
      <c r="CC4187" s="16">
        <v>3.3046642934155793E-3</v>
      </c>
      <c r="CD4187" s="17">
        <v>0</v>
      </c>
      <c r="CE4187" s="16">
        <v>0</v>
      </c>
      <c r="CF4187" s="16">
        <v>3.3046642934155793E-3</v>
      </c>
      <c r="CG4187" s="17">
        <v>0</v>
      </c>
      <c r="CH4187" s="16">
        <v>0</v>
      </c>
      <c r="CI4187" s="16">
        <v>3.3046642934155793E-3</v>
      </c>
      <c r="CJ4187" s="17">
        <v>0</v>
      </c>
      <c r="CK4187" s="16"/>
      <c r="CL4187" s="16"/>
      <c r="CM4187" s="17"/>
      <c r="CN4187" s="16">
        <v>0</v>
      </c>
      <c r="CO4187" s="16">
        <v>0.11799999999999999</v>
      </c>
      <c r="CP4187" s="17">
        <v>0</v>
      </c>
      <c r="CQ4187" s="16">
        <v>0</v>
      </c>
      <c r="CR4187" s="16">
        <v>0.11799999999999999</v>
      </c>
      <c r="CS4187" s="17">
        <v>0</v>
      </c>
      <c r="CT4187" s="16">
        <v>0</v>
      </c>
      <c r="CU4187" s="16">
        <v>0.11799999999999999</v>
      </c>
      <c r="CV4187" s="17">
        <v>0</v>
      </c>
      <c r="CW4187" s="16">
        <v>0</v>
      </c>
      <c r="CX4187" s="16">
        <v>3.5549095071619376E-3</v>
      </c>
      <c r="CY4187" s="17">
        <v>0</v>
      </c>
      <c r="CZ4187" s="16">
        <v>0</v>
      </c>
      <c r="DA4187" s="16">
        <v>3.5549095071619376E-3</v>
      </c>
      <c r="DB4187" s="17">
        <v>0</v>
      </c>
      <c r="DC4187" s="16">
        <v>0</v>
      </c>
      <c r="DD4187" s="16">
        <v>3.5549095071619376E-3</v>
      </c>
      <c r="DE4187" s="17">
        <v>0</v>
      </c>
      <c r="DF4187" s="14">
        <v>0</v>
      </c>
      <c r="DG4187" s="14">
        <v>1</v>
      </c>
      <c r="DH4187" s="15">
        <v>0</v>
      </c>
      <c r="DI4187" s="14">
        <v>0</v>
      </c>
      <c r="DJ4187" s="14">
        <v>1</v>
      </c>
      <c r="DK4187" s="15">
        <v>0</v>
      </c>
      <c r="DL4187" s="14">
        <v>0</v>
      </c>
      <c r="DM4187" s="14">
        <v>1</v>
      </c>
      <c r="DN4187" s="15">
        <v>0</v>
      </c>
      <c r="DO4187" s="14">
        <v>0</v>
      </c>
      <c r="DP4187" s="14">
        <v>1</v>
      </c>
      <c r="DQ4187" s="15">
        <v>0</v>
      </c>
      <c r="DR4187" s="82"/>
      <c r="DS4187" s="82"/>
      <c r="DT4187" s="15">
        <v>0</v>
      </c>
      <c r="DU4187" s="82"/>
      <c r="DV4187" s="82"/>
      <c r="DW4187" s="15">
        <v>0</v>
      </c>
      <c r="DX4187" s="82"/>
      <c r="DY4187" s="82"/>
      <c r="DZ4187" s="15">
        <v>0</v>
      </c>
      <c r="EB4187" s="2"/>
    </row>
    <row r="4188" spans="1:132" x14ac:dyDescent="0.25">
      <c r="A4188" t="s">
        <v>9293</v>
      </c>
      <c r="B4188" s="93">
        <v>2.29835863388745E-5</v>
      </c>
      <c r="C4188" s="13">
        <v>0</v>
      </c>
      <c r="D4188" s="13">
        <v>0.10209555594636882</v>
      </c>
      <c r="E4188" s="13">
        <v>0</v>
      </c>
      <c r="F4188" s="13">
        <v>0.10209555594636882</v>
      </c>
      <c r="G4188" s="13">
        <v>7.241940293471574E-3</v>
      </c>
      <c r="H4188" s="13">
        <v>6.5365151976928382E-2</v>
      </c>
      <c r="I4188" s="13">
        <v>4.330398857082466E-2</v>
      </c>
      <c r="J4188" s="14">
        <v>0</v>
      </c>
      <c r="K4188" s="14">
        <v>0.99</v>
      </c>
      <c r="L4188" s="15">
        <v>0</v>
      </c>
      <c r="M4188" s="14">
        <v>0</v>
      </c>
      <c r="N4188" s="14">
        <v>0.99</v>
      </c>
      <c r="O4188" s="15">
        <v>0</v>
      </c>
      <c r="P4188" s="14">
        <v>0</v>
      </c>
      <c r="Q4188" s="14">
        <v>0.99</v>
      </c>
      <c r="R4188" s="15">
        <v>0</v>
      </c>
      <c r="S4188" s="14">
        <v>0</v>
      </c>
      <c r="T4188" s="14">
        <v>0.99</v>
      </c>
      <c r="U4188" s="15">
        <v>0</v>
      </c>
      <c r="V4188" s="16">
        <v>0</v>
      </c>
      <c r="W4188" s="16">
        <v>0.6248098161687049</v>
      </c>
      <c r="X4188" s="17">
        <v>0</v>
      </c>
      <c r="Y4188" s="16">
        <v>0</v>
      </c>
      <c r="Z4188" s="16">
        <v>0.6248098161687049</v>
      </c>
      <c r="AA4188" s="17">
        <v>0</v>
      </c>
      <c r="AB4188" s="16">
        <v>0</v>
      </c>
      <c r="AC4188" s="16">
        <v>0.6248098161687049</v>
      </c>
      <c r="AD4188" s="17">
        <v>0</v>
      </c>
      <c r="AE4188" s="16">
        <v>0</v>
      </c>
      <c r="AF4188" s="16">
        <v>0.6248098161687049</v>
      </c>
      <c r="AG4188" s="17">
        <v>0</v>
      </c>
      <c r="AH4188" s="13">
        <v>0</v>
      </c>
      <c r="AI4188" s="16">
        <v>0</v>
      </c>
      <c r="AJ4188" s="16">
        <v>2.7051132810672607E-2</v>
      </c>
      <c r="AK4188" s="17">
        <v>0</v>
      </c>
      <c r="AL4188" s="16">
        <v>0</v>
      </c>
      <c r="AM4188" s="16">
        <v>2.7051132810672607E-2</v>
      </c>
      <c r="AN4188" s="17">
        <v>0</v>
      </c>
      <c r="AO4188" s="16">
        <v>0</v>
      </c>
      <c r="AP4188" s="16">
        <v>2.7051132810672607E-2</v>
      </c>
      <c r="AQ4188" s="17">
        <v>0</v>
      </c>
      <c r="AR4188" s="16">
        <v>0</v>
      </c>
      <c r="AS4188" s="16">
        <v>3.0272010437283115E-3</v>
      </c>
      <c r="AT4188" s="17">
        <v>0</v>
      </c>
      <c r="AU4188" s="16">
        <v>0</v>
      </c>
      <c r="AV4188" s="16">
        <v>3.0272010437283115E-3</v>
      </c>
      <c r="AW4188" s="17">
        <v>0</v>
      </c>
      <c r="AX4188" s="16">
        <v>0</v>
      </c>
      <c r="AY4188" s="16">
        <v>3.0272010437283115E-3</v>
      </c>
      <c r="AZ4188" s="17">
        <v>0</v>
      </c>
      <c r="BA4188" s="16">
        <v>0</v>
      </c>
      <c r="BB4188" s="16">
        <v>8.4248336559750586E-3</v>
      </c>
      <c r="BC4188" s="17">
        <v>0</v>
      </c>
      <c r="BD4188" s="16">
        <v>0</v>
      </c>
      <c r="BE4188" s="16">
        <v>8.4248336559750586E-3</v>
      </c>
      <c r="BF4188" s="17">
        <v>0</v>
      </c>
      <c r="BG4188" s="16">
        <v>0</v>
      </c>
      <c r="BH4188" s="16">
        <v>8.4248336559750586E-3</v>
      </c>
      <c r="BI4188" s="17">
        <v>0</v>
      </c>
      <c r="BJ4188" s="16">
        <v>0</v>
      </c>
      <c r="BK4188" s="16">
        <v>8.5619831805205399E-3</v>
      </c>
      <c r="BL4188" s="17">
        <v>0</v>
      </c>
      <c r="BM4188" s="16">
        <v>0</v>
      </c>
      <c r="BN4188" s="16">
        <v>8.5619831805205399E-3</v>
      </c>
      <c r="BO4188" s="17">
        <v>0</v>
      </c>
      <c r="BP4188" s="16">
        <v>0.99899460146978003</v>
      </c>
      <c r="BQ4188" s="16">
        <v>8.5619831805205399E-3</v>
      </c>
      <c r="BR4188" s="17">
        <v>8.732615733123419E-4</v>
      </c>
      <c r="BS4188" s="16">
        <v>0</v>
      </c>
      <c r="BT4188" s="16">
        <v>6.2856509573004773E-2</v>
      </c>
      <c r="BU4188" s="17">
        <v>0</v>
      </c>
      <c r="BV4188" s="16">
        <v>0</v>
      </c>
      <c r="BW4188" s="16">
        <v>6.2856509573004773E-2</v>
      </c>
      <c r="BX4188" s="17">
        <v>0</v>
      </c>
      <c r="BY4188" s="16">
        <v>0</v>
      </c>
      <c r="BZ4188" s="16">
        <v>6.2856509573004773E-2</v>
      </c>
      <c r="CA4188" s="17">
        <v>0</v>
      </c>
      <c r="CB4188" s="16">
        <v>0</v>
      </c>
      <c r="CC4188" s="16">
        <v>3.2858230591001959E-3</v>
      </c>
      <c r="CD4188" s="17">
        <v>0</v>
      </c>
      <c r="CE4188" s="16">
        <v>0</v>
      </c>
      <c r="CF4188" s="16">
        <v>3.2858230591001959E-3</v>
      </c>
      <c r="CG4188" s="17">
        <v>0</v>
      </c>
      <c r="CH4188" s="16">
        <v>0</v>
      </c>
      <c r="CI4188" s="16">
        <v>3.2858230591001959E-3</v>
      </c>
      <c r="CJ4188" s="17">
        <v>0</v>
      </c>
      <c r="CK4188" s="16"/>
      <c r="CL4188" s="16"/>
      <c r="CM4188" s="17"/>
      <c r="CN4188" s="16">
        <v>0</v>
      </c>
      <c r="CO4188" s="16">
        <v>0.11800000000000001</v>
      </c>
      <c r="CP4188" s="17">
        <v>0</v>
      </c>
      <c r="CQ4188" s="16">
        <v>0</v>
      </c>
      <c r="CR4188" s="16">
        <v>0.11800000000000001</v>
      </c>
      <c r="CS4188" s="17">
        <v>0</v>
      </c>
      <c r="CT4188" s="16">
        <v>0</v>
      </c>
      <c r="CU4188" s="16">
        <v>0.11800000000000001</v>
      </c>
      <c r="CV4188" s="17">
        <v>0</v>
      </c>
      <c r="CW4188" s="16">
        <v>0</v>
      </c>
      <c r="CX4188" s="16">
        <v>3.606849723222443E-3</v>
      </c>
      <c r="CY4188" s="17">
        <v>0</v>
      </c>
      <c r="CZ4188" s="16">
        <v>0</v>
      </c>
      <c r="DA4188" s="16">
        <v>3.606849723222443E-3</v>
      </c>
      <c r="DB4188" s="17">
        <v>0</v>
      </c>
      <c r="DC4188" s="16">
        <v>0</v>
      </c>
      <c r="DD4188" s="16">
        <v>3.606849723222443E-3</v>
      </c>
      <c r="DE4188" s="17">
        <v>0</v>
      </c>
      <c r="DF4188" s="14">
        <v>0</v>
      </c>
      <c r="DG4188" s="14">
        <v>1</v>
      </c>
      <c r="DH4188" s="15">
        <v>0</v>
      </c>
      <c r="DI4188" s="14">
        <v>0</v>
      </c>
      <c r="DJ4188" s="14">
        <v>1</v>
      </c>
      <c r="DK4188" s="15">
        <v>0</v>
      </c>
      <c r="DL4188" s="14">
        <v>0</v>
      </c>
      <c r="DM4188" s="14">
        <v>1</v>
      </c>
      <c r="DN4188" s="15">
        <v>0</v>
      </c>
      <c r="DO4188" s="14">
        <v>0</v>
      </c>
      <c r="DP4188" s="14">
        <v>1</v>
      </c>
      <c r="DQ4188" s="15">
        <v>0</v>
      </c>
      <c r="DR4188" s="82"/>
      <c r="DS4188" s="82"/>
      <c r="DT4188" s="15">
        <v>0</v>
      </c>
      <c r="DU4188" s="82"/>
      <c r="DV4188" s="82"/>
      <c r="DW4188" s="15">
        <v>0</v>
      </c>
      <c r="DX4188" s="82"/>
      <c r="DY4188" s="82"/>
      <c r="DZ4188" s="15">
        <v>0</v>
      </c>
      <c r="EB4188" s="2"/>
    </row>
    <row r="4189" spans="1:132" x14ac:dyDescent="0.25">
      <c r="A4189" t="s">
        <v>9268</v>
      </c>
      <c r="B4189" s="93">
        <v>2.3142050796457501E-5</v>
      </c>
      <c r="C4189" s="13">
        <v>0</v>
      </c>
      <c r="D4189" s="13">
        <v>0.10923756621174119</v>
      </c>
      <c r="E4189" s="13">
        <v>0</v>
      </c>
      <c r="F4189" s="13">
        <v>0.10923756621174119</v>
      </c>
      <c r="G4189" s="13">
        <v>8.9903844506084539E-3</v>
      </c>
      <c r="H4189" s="13">
        <v>7.3271019275258614E-2</v>
      </c>
      <c r="I4189" s="13">
        <v>4.1760327228688471E-2</v>
      </c>
      <c r="J4189" s="14">
        <v>0</v>
      </c>
      <c r="K4189" s="14">
        <v>0.99</v>
      </c>
      <c r="L4189" s="15">
        <v>0</v>
      </c>
      <c r="M4189" s="14">
        <v>0</v>
      </c>
      <c r="N4189" s="14">
        <v>0.99</v>
      </c>
      <c r="O4189" s="15">
        <v>0</v>
      </c>
      <c r="P4189" s="14">
        <v>0</v>
      </c>
      <c r="Q4189" s="14">
        <v>0.99</v>
      </c>
      <c r="R4189" s="15">
        <v>0</v>
      </c>
      <c r="S4189" s="14">
        <v>0</v>
      </c>
      <c r="T4189" s="14">
        <v>0.99</v>
      </c>
      <c r="U4189" s="15">
        <v>0</v>
      </c>
      <c r="V4189" s="16">
        <v>0</v>
      </c>
      <c r="W4189" s="16">
        <v>0.62550898464627336</v>
      </c>
      <c r="X4189" s="17">
        <v>0</v>
      </c>
      <c r="Y4189" s="16">
        <v>0</v>
      </c>
      <c r="Z4189" s="16">
        <v>0.62550898464627336</v>
      </c>
      <c r="AA4189" s="17">
        <v>0</v>
      </c>
      <c r="AB4189" s="16">
        <v>0</v>
      </c>
      <c r="AC4189" s="16">
        <v>0.62550898464627336</v>
      </c>
      <c r="AD4189" s="17">
        <v>0</v>
      </c>
      <c r="AE4189" s="16">
        <v>0</v>
      </c>
      <c r="AF4189" s="16">
        <v>0.62550898464627336</v>
      </c>
      <c r="AG4189" s="17">
        <v>0</v>
      </c>
      <c r="AH4189" s="13">
        <v>0</v>
      </c>
      <c r="AI4189" s="16">
        <v>0</v>
      </c>
      <c r="AJ4189" s="16">
        <v>3.0133350750360274E-2</v>
      </c>
      <c r="AK4189" s="17">
        <v>0</v>
      </c>
      <c r="AL4189" s="16">
        <v>0</v>
      </c>
      <c r="AM4189" s="16">
        <v>3.0133350750360274E-2</v>
      </c>
      <c r="AN4189" s="17">
        <v>0</v>
      </c>
      <c r="AO4189" s="16">
        <v>0</v>
      </c>
      <c r="AP4189" s="16">
        <v>3.0133350750360274E-2</v>
      </c>
      <c r="AQ4189" s="17">
        <v>0</v>
      </c>
      <c r="AR4189" s="16">
        <v>0</v>
      </c>
      <c r="AS4189" s="16">
        <v>3.365161292131897E-3</v>
      </c>
      <c r="AT4189" s="17">
        <v>0</v>
      </c>
      <c r="AU4189" s="16">
        <v>0</v>
      </c>
      <c r="AV4189" s="16">
        <v>3.365161292131897E-3</v>
      </c>
      <c r="AW4189" s="17">
        <v>0</v>
      </c>
      <c r="AX4189" s="16">
        <v>0</v>
      </c>
      <c r="AY4189" s="16">
        <v>3.365161292131897E-3</v>
      </c>
      <c r="AZ4189" s="17">
        <v>0</v>
      </c>
      <c r="BA4189" s="16">
        <v>0</v>
      </c>
      <c r="BB4189" s="16">
        <v>8.8237687701488866E-3</v>
      </c>
      <c r="BC4189" s="17">
        <v>0</v>
      </c>
      <c r="BD4189" s="16">
        <v>0</v>
      </c>
      <c r="BE4189" s="16">
        <v>8.8237687701488866E-3</v>
      </c>
      <c r="BF4189" s="17">
        <v>0</v>
      </c>
      <c r="BG4189" s="16">
        <v>0</v>
      </c>
      <c r="BH4189" s="16">
        <v>8.8237687701488866E-3</v>
      </c>
      <c r="BI4189" s="17">
        <v>0</v>
      </c>
      <c r="BJ4189" s="16">
        <v>0</v>
      </c>
      <c r="BK4189" s="16">
        <v>9.0690192233450623E-3</v>
      </c>
      <c r="BL4189" s="17">
        <v>0</v>
      </c>
      <c r="BM4189" s="16">
        <v>1.40868756803245E-2</v>
      </c>
      <c r="BN4189" s="16">
        <v>9.0690192233450623E-3</v>
      </c>
      <c r="BO4189" s="17">
        <v>1.3955552019829744E-5</v>
      </c>
      <c r="BP4189" s="16">
        <v>0.79579354271418301</v>
      </c>
      <c r="BQ4189" s="16">
        <v>9.0690192233450623E-3</v>
      </c>
      <c r="BR4189" s="17">
        <v>7.8837482735111047E-4</v>
      </c>
      <c r="BS4189" s="16">
        <v>0</v>
      </c>
      <c r="BT4189" s="16">
        <v>6.6028068715154417E-2</v>
      </c>
      <c r="BU4189" s="17">
        <v>0</v>
      </c>
      <c r="BV4189" s="16">
        <v>0</v>
      </c>
      <c r="BW4189" s="16">
        <v>6.6028068715154417E-2</v>
      </c>
      <c r="BX4189" s="17">
        <v>0</v>
      </c>
      <c r="BY4189" s="16">
        <v>0</v>
      </c>
      <c r="BZ4189" s="16">
        <v>6.6028068715154417E-2</v>
      </c>
      <c r="CA4189" s="17">
        <v>0</v>
      </c>
      <c r="CB4189" s="16">
        <v>0</v>
      </c>
      <c r="CC4189" s="16">
        <v>4.3817877134045479E-3</v>
      </c>
      <c r="CD4189" s="17">
        <v>0</v>
      </c>
      <c r="CE4189" s="16">
        <v>0</v>
      </c>
      <c r="CF4189" s="16">
        <v>4.3817877134045479E-3</v>
      </c>
      <c r="CG4189" s="17">
        <v>0</v>
      </c>
      <c r="CH4189" s="16">
        <v>0</v>
      </c>
      <c r="CI4189" s="16">
        <v>4.3817877134045479E-3</v>
      </c>
      <c r="CJ4189" s="17">
        <v>0</v>
      </c>
      <c r="CK4189" s="16"/>
      <c r="CL4189" s="16"/>
      <c r="CM4189" s="17"/>
      <c r="CN4189" s="16">
        <v>0</v>
      </c>
      <c r="CO4189" s="16">
        <v>0.11800000000000004</v>
      </c>
      <c r="CP4189" s="17">
        <v>0</v>
      </c>
      <c r="CQ4189" s="16">
        <v>0</v>
      </c>
      <c r="CR4189" s="16">
        <v>0.11800000000000004</v>
      </c>
      <c r="CS4189" s="17">
        <v>0</v>
      </c>
      <c r="CT4189" s="16">
        <v>0</v>
      </c>
      <c r="CU4189" s="16">
        <v>0.11800000000000004</v>
      </c>
      <c r="CV4189" s="17">
        <v>0</v>
      </c>
      <c r="CW4189" s="16">
        <v>0</v>
      </c>
      <c r="CX4189" s="16">
        <v>3.614156137885691E-3</v>
      </c>
      <c r="CY4189" s="17">
        <v>0</v>
      </c>
      <c r="CZ4189" s="16">
        <v>0</v>
      </c>
      <c r="DA4189" s="16">
        <v>3.614156137885691E-3</v>
      </c>
      <c r="DB4189" s="17">
        <v>0</v>
      </c>
      <c r="DC4189" s="16">
        <v>0</v>
      </c>
      <c r="DD4189" s="16">
        <v>3.614156137885691E-3</v>
      </c>
      <c r="DE4189" s="17">
        <v>0</v>
      </c>
      <c r="DF4189" s="14">
        <v>0</v>
      </c>
      <c r="DG4189" s="14">
        <v>1</v>
      </c>
      <c r="DH4189" s="15">
        <v>0</v>
      </c>
      <c r="DI4189" s="14">
        <v>0</v>
      </c>
      <c r="DJ4189" s="14">
        <v>1</v>
      </c>
      <c r="DK4189" s="15">
        <v>0</v>
      </c>
      <c r="DL4189" s="14">
        <v>0</v>
      </c>
      <c r="DM4189" s="14">
        <v>1</v>
      </c>
      <c r="DN4189" s="15">
        <v>0</v>
      </c>
      <c r="DO4189" s="14">
        <v>0</v>
      </c>
      <c r="DP4189" s="14">
        <v>1</v>
      </c>
      <c r="DQ4189" s="15">
        <v>0</v>
      </c>
      <c r="DR4189" s="82"/>
      <c r="DS4189" s="82"/>
      <c r="DT4189" s="15">
        <v>0</v>
      </c>
      <c r="DU4189" s="82"/>
      <c r="DV4189" s="82"/>
      <c r="DW4189" s="15">
        <v>0</v>
      </c>
      <c r="DX4189" s="82"/>
      <c r="DY4189" s="82"/>
      <c r="DZ4189" s="15">
        <v>0</v>
      </c>
      <c r="EB4189" s="2"/>
    </row>
    <row r="4190" spans="1:132" x14ac:dyDescent="0.25">
      <c r="A4190" t="s">
        <v>10052</v>
      </c>
      <c r="B4190" s="93">
        <v>1.9485621444795899E-5</v>
      </c>
      <c r="C4190" s="13">
        <v>0</v>
      </c>
      <c r="D4190" s="13">
        <v>5.4947743294083674E-2</v>
      </c>
      <c r="E4190" s="13">
        <v>0</v>
      </c>
      <c r="F4190" s="13">
        <v>5.4947743294083674E-2</v>
      </c>
      <c r="G4190" s="13">
        <v>6.793894584046248E-3</v>
      </c>
      <c r="H4190" s="13">
        <v>3.9175539621886857E-2</v>
      </c>
      <c r="I4190" s="13">
        <v>1.6415265341023829E-2</v>
      </c>
      <c r="J4190" s="14">
        <v>0</v>
      </c>
      <c r="K4190" s="14">
        <v>0.98999999999999977</v>
      </c>
      <c r="L4190" s="15">
        <v>0</v>
      </c>
      <c r="M4190" s="14">
        <v>0</v>
      </c>
      <c r="N4190" s="14">
        <v>0.98999999999999977</v>
      </c>
      <c r="O4190" s="15">
        <v>0</v>
      </c>
      <c r="P4190" s="14">
        <v>0</v>
      </c>
      <c r="Q4190" s="14">
        <v>0.98999999999999977</v>
      </c>
      <c r="R4190" s="15">
        <v>0</v>
      </c>
      <c r="S4190" s="14">
        <v>0</v>
      </c>
      <c r="T4190" s="14">
        <v>0.98999999999999977</v>
      </c>
      <c r="U4190" s="15">
        <v>0</v>
      </c>
      <c r="V4190" s="16">
        <v>0</v>
      </c>
      <c r="W4190" s="16">
        <v>0.62374359395467649</v>
      </c>
      <c r="X4190" s="17">
        <v>0</v>
      </c>
      <c r="Y4190" s="16">
        <v>0</v>
      </c>
      <c r="Z4190" s="16">
        <v>0.62374359395467649</v>
      </c>
      <c r="AA4190" s="17">
        <v>0</v>
      </c>
      <c r="AB4190" s="16">
        <v>0</v>
      </c>
      <c r="AC4190" s="16">
        <v>0.62374359395467649</v>
      </c>
      <c r="AD4190" s="17">
        <v>0</v>
      </c>
      <c r="AE4190" s="16">
        <v>0</v>
      </c>
      <c r="AF4190" s="16">
        <v>0.62374359395467649</v>
      </c>
      <c r="AG4190" s="17">
        <v>0</v>
      </c>
      <c r="AH4190" s="13">
        <v>0</v>
      </c>
      <c r="AI4190" s="16">
        <v>0</v>
      </c>
      <c r="AJ4190" s="16">
        <v>3.0747748883021602E-2</v>
      </c>
      <c r="AK4190" s="17">
        <v>0</v>
      </c>
      <c r="AL4190" s="16">
        <v>0</v>
      </c>
      <c r="AM4190" s="16">
        <v>3.0747748883021602E-2</v>
      </c>
      <c r="AN4190" s="17">
        <v>0</v>
      </c>
      <c r="AO4190" s="16">
        <v>0</v>
      </c>
      <c r="AP4190" s="16">
        <v>3.0747748883021602E-2</v>
      </c>
      <c r="AQ4190" s="17">
        <v>0</v>
      </c>
      <c r="AR4190" s="16">
        <v>0</v>
      </c>
      <c r="AS4190" s="16">
        <v>3.5992831596391548E-3</v>
      </c>
      <c r="AT4190" s="17">
        <v>0</v>
      </c>
      <c r="AU4190" s="16">
        <v>0</v>
      </c>
      <c r="AV4190" s="16">
        <v>3.5992831596391548E-3</v>
      </c>
      <c r="AW4190" s="17">
        <v>0</v>
      </c>
      <c r="AX4190" s="16">
        <v>0</v>
      </c>
      <c r="AY4190" s="16">
        <v>3.5992831596391548E-3</v>
      </c>
      <c r="AZ4190" s="17">
        <v>0</v>
      </c>
      <c r="BA4190" s="16">
        <v>0</v>
      </c>
      <c r="BB4190" s="16">
        <v>9.0819978775976834E-3</v>
      </c>
      <c r="BC4190" s="17">
        <v>0</v>
      </c>
      <c r="BD4190" s="16">
        <v>0</v>
      </c>
      <c r="BE4190" s="16">
        <v>9.0819978775976834E-3</v>
      </c>
      <c r="BF4190" s="17">
        <v>0</v>
      </c>
      <c r="BG4190" s="16">
        <v>0</v>
      </c>
      <c r="BH4190" s="16">
        <v>9.0819978775976834E-3</v>
      </c>
      <c r="BI4190" s="17">
        <v>0</v>
      </c>
      <c r="BJ4190" s="16">
        <v>0</v>
      </c>
      <c r="BK4190" s="16">
        <v>9.2458532729671836E-3</v>
      </c>
      <c r="BL4190" s="17">
        <v>0</v>
      </c>
      <c r="BM4190" s="16">
        <v>0.18515391511085599</v>
      </c>
      <c r="BN4190" s="16">
        <v>9.2458532729671836E-3</v>
      </c>
      <c r="BO4190" s="17">
        <v>9.4065367696825259E-5</v>
      </c>
      <c r="BP4190" s="16">
        <v>0.10076475655964599</v>
      </c>
      <c r="BQ4190" s="16">
        <v>9.2458532729671836E-3</v>
      </c>
      <c r="BR4190" s="17">
        <v>5.1192403201353856E-5</v>
      </c>
      <c r="BS4190" s="16">
        <v>0</v>
      </c>
      <c r="BT4190" s="16">
        <v>6.7630295661553347E-2</v>
      </c>
      <c r="BU4190" s="17">
        <v>0</v>
      </c>
      <c r="BV4190" s="16">
        <v>0</v>
      </c>
      <c r="BW4190" s="16">
        <v>6.7630295661553347E-2</v>
      </c>
      <c r="BX4190" s="17">
        <v>0</v>
      </c>
      <c r="BY4190" s="16">
        <v>0</v>
      </c>
      <c r="BZ4190" s="16">
        <v>6.7630295661553347E-2</v>
      </c>
      <c r="CA4190" s="17">
        <v>0</v>
      </c>
      <c r="CB4190" s="16">
        <v>0</v>
      </c>
      <c r="CC4190" s="16">
        <v>5.4232846069942747E-3</v>
      </c>
      <c r="CD4190" s="17">
        <v>0</v>
      </c>
      <c r="CE4190" s="16">
        <v>0</v>
      </c>
      <c r="CF4190" s="16">
        <v>5.4232846069942747E-3</v>
      </c>
      <c r="CG4190" s="17">
        <v>0</v>
      </c>
      <c r="CH4190" s="16">
        <v>0</v>
      </c>
      <c r="CI4190" s="16">
        <v>5.4232846069942747E-3</v>
      </c>
      <c r="CJ4190" s="17">
        <v>0</v>
      </c>
      <c r="CK4190" s="16"/>
      <c r="CL4190" s="16"/>
      <c r="CM4190" s="17"/>
      <c r="CN4190" s="16">
        <v>0</v>
      </c>
      <c r="CO4190" s="16">
        <v>0.11800000000000002</v>
      </c>
      <c r="CP4190" s="17">
        <v>0</v>
      </c>
      <c r="CQ4190" s="16">
        <v>0</v>
      </c>
      <c r="CR4190" s="16">
        <v>0.11800000000000002</v>
      </c>
      <c r="CS4190" s="17">
        <v>0</v>
      </c>
      <c r="CT4190" s="16">
        <v>0</v>
      </c>
      <c r="CU4190" s="16">
        <v>0.11800000000000002</v>
      </c>
      <c r="CV4190" s="17">
        <v>0</v>
      </c>
      <c r="CW4190" s="16">
        <v>0</v>
      </c>
      <c r="CX4190" s="16">
        <v>3.5226076517842655E-3</v>
      </c>
      <c r="CY4190" s="17">
        <v>0</v>
      </c>
      <c r="CZ4190" s="16">
        <v>0</v>
      </c>
      <c r="DA4190" s="16">
        <v>3.5226076517842655E-3</v>
      </c>
      <c r="DB4190" s="17">
        <v>0</v>
      </c>
      <c r="DC4190" s="16">
        <v>0</v>
      </c>
      <c r="DD4190" s="16">
        <v>3.5226076517842655E-3</v>
      </c>
      <c r="DE4190" s="17">
        <v>0</v>
      </c>
      <c r="DF4190" s="14">
        <v>0</v>
      </c>
      <c r="DG4190" s="14">
        <v>1</v>
      </c>
      <c r="DH4190" s="15">
        <v>0</v>
      </c>
      <c r="DI4190" s="14">
        <v>0</v>
      </c>
      <c r="DJ4190" s="14">
        <v>1</v>
      </c>
      <c r="DK4190" s="15">
        <v>0</v>
      </c>
      <c r="DL4190" s="14">
        <v>0</v>
      </c>
      <c r="DM4190" s="14">
        <v>1</v>
      </c>
      <c r="DN4190" s="15">
        <v>0</v>
      </c>
      <c r="DO4190" s="14">
        <v>0</v>
      </c>
      <c r="DP4190" s="14">
        <v>1</v>
      </c>
      <c r="DQ4190" s="15">
        <v>0</v>
      </c>
      <c r="DR4190" s="82"/>
      <c r="DS4190" s="82"/>
      <c r="DT4190" s="15">
        <v>0</v>
      </c>
      <c r="DU4190" s="82"/>
      <c r="DV4190" s="82"/>
      <c r="DW4190" s="15">
        <v>0</v>
      </c>
      <c r="DX4190" s="82"/>
      <c r="DY4190" s="82"/>
      <c r="DZ4190" s="15">
        <v>0</v>
      </c>
      <c r="EB4190" s="2"/>
    </row>
    <row r="4191" spans="1:132" x14ac:dyDescent="0.25">
      <c r="A4191" t="s">
        <v>10499</v>
      </c>
      <c r="B4191" s="93">
        <v>1.72978501299623E-5</v>
      </c>
      <c r="C4191" s="13">
        <v>0</v>
      </c>
      <c r="D4191" s="13">
        <v>5.4869577259170431E-2</v>
      </c>
      <c r="E4191" s="13">
        <v>0</v>
      </c>
      <c r="F4191" s="13">
        <v>5.4869577259170431E-2</v>
      </c>
      <c r="G4191" s="13">
        <v>4.0012949661610503E-3</v>
      </c>
      <c r="H4191" s="13">
        <v>4.065762407158019E-2</v>
      </c>
      <c r="I4191" s="13">
        <v>1.7638442030554539E-2</v>
      </c>
      <c r="J4191" s="14">
        <v>0</v>
      </c>
      <c r="K4191" s="14">
        <v>0.9900000000000001</v>
      </c>
      <c r="L4191" s="15">
        <v>0</v>
      </c>
      <c r="M4191" s="14">
        <v>0</v>
      </c>
      <c r="N4191" s="14">
        <v>0.9900000000000001</v>
      </c>
      <c r="O4191" s="15">
        <v>0</v>
      </c>
      <c r="P4191" s="14">
        <v>0</v>
      </c>
      <c r="Q4191" s="14">
        <v>0.9900000000000001</v>
      </c>
      <c r="R4191" s="15">
        <v>0</v>
      </c>
      <c r="S4191" s="14">
        <v>0</v>
      </c>
      <c r="T4191" s="14">
        <v>0.9900000000000001</v>
      </c>
      <c r="U4191" s="15">
        <v>0</v>
      </c>
      <c r="V4191" s="16">
        <v>0</v>
      </c>
      <c r="W4191" s="16">
        <v>0.62322353962784538</v>
      </c>
      <c r="X4191" s="17">
        <v>0</v>
      </c>
      <c r="Y4191" s="16">
        <v>0</v>
      </c>
      <c r="Z4191" s="16">
        <v>0.62322353962784538</v>
      </c>
      <c r="AA4191" s="17">
        <v>0</v>
      </c>
      <c r="AB4191" s="16">
        <v>0</v>
      </c>
      <c r="AC4191" s="16">
        <v>0.62322353962784538</v>
      </c>
      <c r="AD4191" s="17">
        <v>0</v>
      </c>
      <c r="AE4191" s="16">
        <v>0</v>
      </c>
      <c r="AF4191" s="16">
        <v>0.62322353962784538</v>
      </c>
      <c r="AG4191" s="17">
        <v>0</v>
      </c>
      <c r="AH4191" s="13">
        <v>0</v>
      </c>
      <c r="AI4191" s="16">
        <v>0</v>
      </c>
      <c r="AJ4191" s="16">
        <v>3.6784760186246913E-2</v>
      </c>
      <c r="AK4191" s="17">
        <v>0</v>
      </c>
      <c r="AL4191" s="16">
        <v>0</v>
      </c>
      <c r="AM4191" s="16">
        <v>3.6784760186246913E-2</v>
      </c>
      <c r="AN4191" s="17">
        <v>0</v>
      </c>
      <c r="AO4191" s="16">
        <v>0</v>
      </c>
      <c r="AP4191" s="16">
        <v>3.6784760186246913E-2</v>
      </c>
      <c r="AQ4191" s="17">
        <v>0</v>
      </c>
      <c r="AR4191" s="16">
        <v>0</v>
      </c>
      <c r="AS4191" s="16">
        <v>4.0896304458546764E-3</v>
      </c>
      <c r="AT4191" s="17">
        <v>0</v>
      </c>
      <c r="AU4191" s="16">
        <v>0</v>
      </c>
      <c r="AV4191" s="16">
        <v>4.0896304458546764E-3</v>
      </c>
      <c r="AW4191" s="17">
        <v>0</v>
      </c>
      <c r="AX4191" s="16">
        <v>0</v>
      </c>
      <c r="AY4191" s="16">
        <v>4.0896304458546764E-3</v>
      </c>
      <c r="AZ4191" s="17">
        <v>0</v>
      </c>
      <c r="BA4191" s="16">
        <v>0</v>
      </c>
      <c r="BB4191" s="16">
        <v>9.666208487097986E-3</v>
      </c>
      <c r="BC4191" s="17">
        <v>0</v>
      </c>
      <c r="BD4191" s="16">
        <v>0</v>
      </c>
      <c r="BE4191" s="16">
        <v>9.666208487097986E-3</v>
      </c>
      <c r="BF4191" s="17">
        <v>0</v>
      </c>
      <c r="BG4191" s="16">
        <v>0</v>
      </c>
      <c r="BH4191" s="16">
        <v>9.666208487097986E-3</v>
      </c>
      <c r="BI4191" s="17">
        <v>0</v>
      </c>
      <c r="BJ4191" s="16">
        <v>7.5317198196803497E-3</v>
      </c>
      <c r="BK4191" s="16">
        <v>9.9040681854049208E-3</v>
      </c>
      <c r="BL4191" s="17">
        <v>4.0929778247359586E-6</v>
      </c>
      <c r="BM4191" s="16">
        <v>0.54569962780305903</v>
      </c>
      <c r="BN4191" s="16">
        <v>9.9040681854049208E-3</v>
      </c>
      <c r="BO4191" s="17">
        <v>2.9655065895154071E-4</v>
      </c>
      <c r="BP4191" s="16">
        <v>0</v>
      </c>
      <c r="BQ4191" s="16">
        <v>9.9040681854049208E-3</v>
      </c>
      <c r="BR4191" s="17">
        <v>0</v>
      </c>
      <c r="BS4191" s="16">
        <v>0</v>
      </c>
      <c r="BT4191" s="16">
        <v>7.200966301002007E-2</v>
      </c>
      <c r="BU4191" s="17">
        <v>0</v>
      </c>
      <c r="BV4191" s="16">
        <v>0</v>
      </c>
      <c r="BW4191" s="16">
        <v>7.200966301002007E-2</v>
      </c>
      <c r="BX4191" s="17">
        <v>0</v>
      </c>
      <c r="BY4191" s="16">
        <v>0</v>
      </c>
      <c r="BZ4191" s="16">
        <v>7.200966301002007E-2</v>
      </c>
      <c r="CA4191" s="17">
        <v>0</v>
      </c>
      <c r="CB4191" s="16">
        <v>0</v>
      </c>
      <c r="CC4191" s="16">
        <v>3.7888700986235301E-3</v>
      </c>
      <c r="CD4191" s="17">
        <v>0</v>
      </c>
      <c r="CE4191" s="16">
        <v>0</v>
      </c>
      <c r="CF4191" s="16">
        <v>3.7888700986235301E-3</v>
      </c>
      <c r="CG4191" s="17">
        <v>0</v>
      </c>
      <c r="CH4191" s="16">
        <v>0</v>
      </c>
      <c r="CI4191" s="16">
        <v>3.7888700986235301E-3</v>
      </c>
      <c r="CJ4191" s="17">
        <v>0</v>
      </c>
      <c r="CK4191" s="16"/>
      <c r="CL4191" s="16"/>
      <c r="CM4191" s="17"/>
      <c r="CN4191" s="16">
        <v>0</v>
      </c>
      <c r="CO4191" s="16">
        <v>0.11800000000000004</v>
      </c>
      <c r="CP4191" s="17">
        <v>0</v>
      </c>
      <c r="CQ4191" s="16">
        <v>0</v>
      </c>
      <c r="CR4191" s="16">
        <v>0.11800000000000004</v>
      </c>
      <c r="CS4191" s="17">
        <v>0</v>
      </c>
      <c r="CT4191" s="16">
        <v>0</v>
      </c>
      <c r="CU4191" s="16">
        <v>0.11800000000000004</v>
      </c>
      <c r="CV4191" s="17">
        <v>0</v>
      </c>
      <c r="CW4191" s="16">
        <v>0</v>
      </c>
      <c r="CX4191" s="16">
        <v>3.5613771441917841E-3</v>
      </c>
      <c r="CY4191" s="17">
        <v>0</v>
      </c>
      <c r="CZ4191" s="16">
        <v>0</v>
      </c>
      <c r="DA4191" s="16">
        <v>3.5613771441917841E-3</v>
      </c>
      <c r="DB4191" s="17">
        <v>0</v>
      </c>
      <c r="DC4191" s="16">
        <v>0</v>
      </c>
      <c r="DD4191" s="16">
        <v>3.5613771441917841E-3</v>
      </c>
      <c r="DE4191" s="17">
        <v>0</v>
      </c>
      <c r="DF4191" s="14">
        <v>0</v>
      </c>
      <c r="DG4191" s="14">
        <v>1</v>
      </c>
      <c r="DH4191" s="15">
        <v>0</v>
      </c>
      <c r="DI4191" s="14">
        <v>0</v>
      </c>
      <c r="DJ4191" s="14">
        <v>1</v>
      </c>
      <c r="DK4191" s="15">
        <v>0</v>
      </c>
      <c r="DL4191" s="14">
        <v>0</v>
      </c>
      <c r="DM4191" s="14">
        <v>1</v>
      </c>
      <c r="DN4191" s="15">
        <v>0</v>
      </c>
      <c r="DO4191" s="14">
        <v>0</v>
      </c>
      <c r="DP4191" s="14">
        <v>1</v>
      </c>
      <c r="DQ4191" s="15">
        <v>0</v>
      </c>
      <c r="DR4191" s="82"/>
      <c r="DS4191" s="82"/>
      <c r="DT4191" s="15">
        <v>0</v>
      </c>
      <c r="DU4191" s="82"/>
      <c r="DV4191" s="82"/>
      <c r="DW4191" s="15">
        <v>0</v>
      </c>
      <c r="DX4191" s="82"/>
      <c r="DY4191" s="82"/>
      <c r="DZ4191" s="15">
        <v>0</v>
      </c>
      <c r="EB4191" s="2"/>
    </row>
    <row r="4192" spans="1:132" x14ac:dyDescent="0.25">
      <c r="A4192" t="s">
        <v>10337</v>
      </c>
      <c r="B4192" s="93">
        <v>1.8044076074236298E-5</v>
      </c>
      <c r="C4192" s="13">
        <v>0</v>
      </c>
      <c r="D4192" s="13">
        <v>3.8021560865708279E-2</v>
      </c>
      <c r="E4192" s="13">
        <v>0</v>
      </c>
      <c r="F4192" s="13">
        <v>3.8021560865708279E-2</v>
      </c>
      <c r="G4192" s="13">
        <v>5.6287435470046337E-3</v>
      </c>
      <c r="H4192" s="13">
        <v>2.3200621425824308E-2</v>
      </c>
      <c r="I4192" s="13">
        <v>1.4339662586806343E-2</v>
      </c>
      <c r="J4192" s="14">
        <v>0</v>
      </c>
      <c r="K4192" s="14">
        <v>0.99000000000000055</v>
      </c>
      <c r="L4192" s="15">
        <v>0</v>
      </c>
      <c r="M4192" s="14">
        <v>0</v>
      </c>
      <c r="N4192" s="14">
        <v>0.99000000000000055</v>
      </c>
      <c r="O4192" s="15">
        <v>0</v>
      </c>
      <c r="P4192" s="14">
        <v>0</v>
      </c>
      <c r="Q4192" s="14">
        <v>0.99000000000000055</v>
      </c>
      <c r="R4192" s="15">
        <v>0</v>
      </c>
      <c r="S4192" s="14">
        <v>0</v>
      </c>
      <c r="T4192" s="14">
        <v>0.99000000000000055</v>
      </c>
      <c r="U4192" s="15">
        <v>0</v>
      </c>
      <c r="V4192" s="16">
        <v>0</v>
      </c>
      <c r="W4192" s="16">
        <v>0.62309948214252719</v>
      </c>
      <c r="X4192" s="17">
        <v>0</v>
      </c>
      <c r="Y4192" s="16">
        <v>0</v>
      </c>
      <c r="Z4192" s="16">
        <v>0.62309948214252719</v>
      </c>
      <c r="AA4192" s="17">
        <v>0</v>
      </c>
      <c r="AB4192" s="16">
        <v>0</v>
      </c>
      <c r="AC4192" s="16">
        <v>0.62309948214252719</v>
      </c>
      <c r="AD4192" s="17">
        <v>0</v>
      </c>
      <c r="AE4192" s="16">
        <v>0</v>
      </c>
      <c r="AF4192" s="16">
        <v>0.62309948214252719</v>
      </c>
      <c r="AG4192" s="17">
        <v>0</v>
      </c>
      <c r="AH4192" s="13">
        <v>0</v>
      </c>
      <c r="AI4192" s="16">
        <v>0</v>
      </c>
      <c r="AJ4192" s="16">
        <v>2.6617061961080463E-2</v>
      </c>
      <c r="AK4192" s="17">
        <v>0</v>
      </c>
      <c r="AL4192" s="16">
        <v>0</v>
      </c>
      <c r="AM4192" s="16">
        <v>2.6617061961080463E-2</v>
      </c>
      <c r="AN4192" s="17">
        <v>0</v>
      </c>
      <c r="AO4192" s="16">
        <v>0</v>
      </c>
      <c r="AP4192" s="16">
        <v>2.6617061961080463E-2</v>
      </c>
      <c r="AQ4192" s="17">
        <v>0</v>
      </c>
      <c r="AR4192" s="16">
        <v>0</v>
      </c>
      <c r="AS4192" s="16">
        <v>2.9604227839572393E-3</v>
      </c>
      <c r="AT4192" s="17">
        <v>0</v>
      </c>
      <c r="AU4192" s="16">
        <v>0</v>
      </c>
      <c r="AV4192" s="16">
        <v>2.9604227839572393E-3</v>
      </c>
      <c r="AW4192" s="17">
        <v>0</v>
      </c>
      <c r="AX4192" s="16">
        <v>0</v>
      </c>
      <c r="AY4192" s="16">
        <v>2.9604227839572393E-3</v>
      </c>
      <c r="AZ4192" s="17">
        <v>0</v>
      </c>
      <c r="BA4192" s="16">
        <v>0</v>
      </c>
      <c r="BB4192" s="16">
        <v>7.9554130284121925E-3</v>
      </c>
      <c r="BC4192" s="17">
        <v>0</v>
      </c>
      <c r="BD4192" s="16">
        <v>0</v>
      </c>
      <c r="BE4192" s="16">
        <v>7.9554130284121925E-3</v>
      </c>
      <c r="BF4192" s="17">
        <v>0</v>
      </c>
      <c r="BG4192" s="16">
        <v>0</v>
      </c>
      <c r="BH4192" s="16">
        <v>7.9554130284121925E-3</v>
      </c>
      <c r="BI4192" s="17">
        <v>0</v>
      </c>
      <c r="BJ4192" s="16">
        <v>0</v>
      </c>
      <c r="BK4192" s="16">
        <v>7.9784593045257469E-3</v>
      </c>
      <c r="BL4192" s="17">
        <v>0</v>
      </c>
      <c r="BM4192" s="16">
        <v>0.99999999999999911</v>
      </c>
      <c r="BN4192" s="16">
        <v>7.9784593045257469E-3</v>
      </c>
      <c r="BO4192" s="17">
        <v>3.0335347606160194E-4</v>
      </c>
      <c r="BP4192" s="16">
        <v>0</v>
      </c>
      <c r="BQ4192" s="16">
        <v>7.9784593045257469E-3</v>
      </c>
      <c r="BR4192" s="17">
        <v>0</v>
      </c>
      <c r="BS4192" s="16">
        <v>0</v>
      </c>
      <c r="BT4192" s="16">
        <v>5.8986375017862532E-2</v>
      </c>
      <c r="BU4192" s="17">
        <v>0</v>
      </c>
      <c r="BV4192" s="16">
        <v>0</v>
      </c>
      <c r="BW4192" s="16">
        <v>5.8986375017862532E-2</v>
      </c>
      <c r="BX4192" s="17">
        <v>0</v>
      </c>
      <c r="BY4192" s="16">
        <v>0</v>
      </c>
      <c r="BZ4192" s="16">
        <v>5.8986375017862532E-2</v>
      </c>
      <c r="CA4192" s="17">
        <v>0</v>
      </c>
      <c r="CB4192" s="16">
        <v>0</v>
      </c>
      <c r="CC4192" s="16">
        <v>7.6738020826890895E-3</v>
      </c>
      <c r="CD4192" s="17">
        <v>0</v>
      </c>
      <c r="CE4192" s="16">
        <v>0</v>
      </c>
      <c r="CF4192" s="16">
        <v>7.6738020826890895E-3</v>
      </c>
      <c r="CG4192" s="17">
        <v>0</v>
      </c>
      <c r="CH4192" s="16">
        <v>0</v>
      </c>
      <c r="CI4192" s="16">
        <v>7.6738020826890895E-3</v>
      </c>
      <c r="CJ4192" s="17">
        <v>0</v>
      </c>
      <c r="CK4192" s="16"/>
      <c r="CL4192" s="16"/>
      <c r="CM4192" s="17"/>
      <c r="CN4192" s="16">
        <v>0</v>
      </c>
      <c r="CO4192" s="16">
        <v>0.11800000000000008</v>
      </c>
      <c r="CP4192" s="17">
        <v>0</v>
      </c>
      <c r="CQ4192" s="16">
        <v>0</v>
      </c>
      <c r="CR4192" s="16">
        <v>0.11800000000000008</v>
      </c>
      <c r="CS4192" s="17">
        <v>0</v>
      </c>
      <c r="CT4192" s="16">
        <v>0</v>
      </c>
      <c r="CU4192" s="16">
        <v>0.11800000000000008</v>
      </c>
      <c r="CV4192" s="17">
        <v>0</v>
      </c>
      <c r="CW4192" s="16">
        <v>0</v>
      </c>
      <c r="CX4192" s="16">
        <v>3.5943833013681635E-3</v>
      </c>
      <c r="CY4192" s="17">
        <v>0</v>
      </c>
      <c r="CZ4192" s="16">
        <v>0</v>
      </c>
      <c r="DA4192" s="16">
        <v>3.5943833013681635E-3</v>
      </c>
      <c r="DB4192" s="17">
        <v>0</v>
      </c>
      <c r="DC4192" s="16">
        <v>0</v>
      </c>
      <c r="DD4192" s="16">
        <v>3.5943833013681635E-3</v>
      </c>
      <c r="DE4192" s="17">
        <v>0</v>
      </c>
      <c r="DF4192" s="14">
        <v>0</v>
      </c>
      <c r="DG4192" s="14">
        <v>1.0000000000000002</v>
      </c>
      <c r="DH4192" s="15">
        <v>0</v>
      </c>
      <c r="DI4192" s="14">
        <v>0</v>
      </c>
      <c r="DJ4192" s="14">
        <v>1.0000000000000002</v>
      </c>
      <c r="DK4192" s="15">
        <v>0</v>
      </c>
      <c r="DL4192" s="14">
        <v>0</v>
      </c>
      <c r="DM4192" s="14">
        <v>1.0000000000000002</v>
      </c>
      <c r="DN4192" s="15">
        <v>0</v>
      </c>
      <c r="DO4192" s="14">
        <v>0</v>
      </c>
      <c r="DP4192" s="14">
        <v>1.0000000000000002</v>
      </c>
      <c r="DQ4192" s="15">
        <v>0</v>
      </c>
      <c r="DR4192" s="82"/>
      <c r="DS4192" s="82"/>
      <c r="DT4192" s="15">
        <v>0</v>
      </c>
      <c r="DU4192" s="82"/>
      <c r="DV4192" s="82"/>
      <c r="DW4192" s="15">
        <v>0</v>
      </c>
      <c r="DX4192" s="82"/>
      <c r="DY4192" s="82"/>
      <c r="DZ4192" s="15">
        <v>0</v>
      </c>
      <c r="EB4192" s="2"/>
    </row>
    <row r="4193" spans="1:132" x14ac:dyDescent="0.25">
      <c r="A4193" t="s">
        <v>9160</v>
      </c>
      <c r="B4193" s="93">
        <v>2.3703842367487301E-5</v>
      </c>
      <c r="C4193" s="13">
        <v>0</v>
      </c>
      <c r="D4193" s="13">
        <v>4.095099686600407E-2</v>
      </c>
      <c r="E4193" s="13">
        <v>0</v>
      </c>
      <c r="F4193" s="13">
        <v>4.095099686600407E-2</v>
      </c>
      <c r="G4193" s="13">
        <v>4.1997819023724993E-3</v>
      </c>
      <c r="H4193" s="13">
        <v>2.6017492385329112E-2</v>
      </c>
      <c r="I4193" s="13">
        <v>1.6278412630317984E-2</v>
      </c>
      <c r="J4193" s="14">
        <v>0</v>
      </c>
      <c r="K4193" s="14">
        <v>0.99000000000000021</v>
      </c>
      <c r="L4193" s="15">
        <v>0</v>
      </c>
      <c r="M4193" s="14">
        <v>0</v>
      </c>
      <c r="N4193" s="14">
        <v>0.99000000000000021</v>
      </c>
      <c r="O4193" s="15">
        <v>0</v>
      </c>
      <c r="P4193" s="14">
        <v>0</v>
      </c>
      <c r="Q4193" s="14">
        <v>0.99000000000000021</v>
      </c>
      <c r="R4193" s="15">
        <v>0</v>
      </c>
      <c r="S4193" s="14">
        <v>0</v>
      </c>
      <c r="T4193" s="14">
        <v>0.99000000000000021</v>
      </c>
      <c r="U4193" s="15">
        <v>0</v>
      </c>
      <c r="V4193" s="16">
        <v>0</v>
      </c>
      <c r="W4193" s="16">
        <v>0.62546848012598377</v>
      </c>
      <c r="X4193" s="17">
        <v>0</v>
      </c>
      <c r="Y4193" s="16">
        <v>0</v>
      </c>
      <c r="Z4193" s="16">
        <v>0.62546848012598377</v>
      </c>
      <c r="AA4193" s="17">
        <v>0</v>
      </c>
      <c r="AB4193" s="16">
        <v>0</v>
      </c>
      <c r="AC4193" s="16">
        <v>0.62546848012598377</v>
      </c>
      <c r="AD4193" s="17">
        <v>0</v>
      </c>
      <c r="AE4193" s="16">
        <v>0</v>
      </c>
      <c r="AF4193" s="16">
        <v>0.62546848012598377</v>
      </c>
      <c r="AG4193" s="17">
        <v>0</v>
      </c>
      <c r="AH4193" s="13">
        <v>0</v>
      </c>
      <c r="AI4193" s="16">
        <v>0</v>
      </c>
      <c r="AJ4193" s="16">
        <v>2.9758367761203181E-2</v>
      </c>
      <c r="AK4193" s="17">
        <v>0</v>
      </c>
      <c r="AL4193" s="16">
        <v>0</v>
      </c>
      <c r="AM4193" s="16">
        <v>2.9758367761203181E-2</v>
      </c>
      <c r="AN4193" s="17">
        <v>0</v>
      </c>
      <c r="AO4193" s="16">
        <v>0</v>
      </c>
      <c r="AP4193" s="16">
        <v>2.9758367761203181E-2</v>
      </c>
      <c r="AQ4193" s="17">
        <v>0</v>
      </c>
      <c r="AR4193" s="16">
        <v>0</v>
      </c>
      <c r="AS4193" s="16">
        <v>3.321755984160703E-3</v>
      </c>
      <c r="AT4193" s="17">
        <v>0</v>
      </c>
      <c r="AU4193" s="16">
        <v>0</v>
      </c>
      <c r="AV4193" s="16">
        <v>3.321755984160703E-3</v>
      </c>
      <c r="AW4193" s="17">
        <v>0</v>
      </c>
      <c r="AX4193" s="16">
        <v>0</v>
      </c>
      <c r="AY4193" s="16">
        <v>3.321755984160703E-3</v>
      </c>
      <c r="AZ4193" s="17">
        <v>0</v>
      </c>
      <c r="BA4193" s="16">
        <v>0</v>
      </c>
      <c r="BB4193" s="16">
        <v>8.319752883146311E-3</v>
      </c>
      <c r="BC4193" s="17">
        <v>0</v>
      </c>
      <c r="BD4193" s="16">
        <v>0</v>
      </c>
      <c r="BE4193" s="16">
        <v>8.319752883146311E-3</v>
      </c>
      <c r="BF4193" s="17">
        <v>0</v>
      </c>
      <c r="BG4193" s="16">
        <v>0</v>
      </c>
      <c r="BH4193" s="16">
        <v>8.319752883146311E-3</v>
      </c>
      <c r="BI4193" s="17">
        <v>0</v>
      </c>
      <c r="BJ4193" s="16">
        <v>0.821212040355913</v>
      </c>
      <c r="BK4193" s="16">
        <v>8.5623779076485496E-3</v>
      </c>
      <c r="BL4193" s="17">
        <v>2.879480742048371E-4</v>
      </c>
      <c r="BM4193" s="16">
        <v>0</v>
      </c>
      <c r="BN4193" s="16">
        <v>8.5623779076485496E-3</v>
      </c>
      <c r="BO4193" s="17">
        <v>0</v>
      </c>
      <c r="BP4193" s="16">
        <v>0.178787959644086</v>
      </c>
      <c r="BQ4193" s="16">
        <v>8.5623779076485496E-3</v>
      </c>
      <c r="BR4193" s="17">
        <v>6.2689836656820778E-5</v>
      </c>
      <c r="BS4193" s="16">
        <v>0</v>
      </c>
      <c r="BT4193" s="16">
        <v>6.2243528098824621E-2</v>
      </c>
      <c r="BU4193" s="17">
        <v>0</v>
      </c>
      <c r="BV4193" s="16">
        <v>0</v>
      </c>
      <c r="BW4193" s="16">
        <v>6.2243528098824621E-2</v>
      </c>
      <c r="BX4193" s="17">
        <v>0</v>
      </c>
      <c r="BY4193" s="16">
        <v>0</v>
      </c>
      <c r="BZ4193" s="16">
        <v>6.2243528098824621E-2</v>
      </c>
      <c r="CA4193" s="17">
        <v>0</v>
      </c>
      <c r="CB4193" s="16">
        <v>0</v>
      </c>
      <c r="CC4193" s="16">
        <v>5.3180220306509526E-3</v>
      </c>
      <c r="CD4193" s="17">
        <v>0</v>
      </c>
      <c r="CE4193" s="16">
        <v>0</v>
      </c>
      <c r="CF4193" s="16">
        <v>5.3180220306509526E-3</v>
      </c>
      <c r="CG4193" s="17">
        <v>0</v>
      </c>
      <c r="CH4193" s="16">
        <v>0</v>
      </c>
      <c r="CI4193" s="16">
        <v>5.3180220306509526E-3</v>
      </c>
      <c r="CJ4193" s="17">
        <v>0</v>
      </c>
      <c r="CK4193" s="16"/>
      <c r="CL4193" s="16"/>
      <c r="CM4193" s="17"/>
      <c r="CN4193" s="16">
        <v>0</v>
      </c>
      <c r="CO4193" s="16">
        <v>0.11800000000000002</v>
      </c>
      <c r="CP4193" s="17">
        <v>0</v>
      </c>
      <c r="CQ4193" s="16">
        <v>0</v>
      </c>
      <c r="CR4193" s="16">
        <v>0.11800000000000002</v>
      </c>
      <c r="CS4193" s="17">
        <v>0</v>
      </c>
      <c r="CT4193" s="16">
        <v>0</v>
      </c>
      <c r="CU4193" s="16">
        <v>0.11800000000000002</v>
      </c>
      <c r="CV4193" s="17">
        <v>0</v>
      </c>
      <c r="CW4193" s="16">
        <v>0</v>
      </c>
      <c r="CX4193" s="16">
        <v>3.6348580542558541E-3</v>
      </c>
      <c r="CY4193" s="17">
        <v>0</v>
      </c>
      <c r="CZ4193" s="16">
        <v>0</v>
      </c>
      <c r="DA4193" s="16">
        <v>3.6348580542558541E-3</v>
      </c>
      <c r="DB4193" s="17">
        <v>0</v>
      </c>
      <c r="DC4193" s="16">
        <v>0</v>
      </c>
      <c r="DD4193" s="16">
        <v>3.6348580542558541E-3</v>
      </c>
      <c r="DE4193" s="17">
        <v>0</v>
      </c>
      <c r="DF4193" s="14">
        <v>0</v>
      </c>
      <c r="DG4193" s="14">
        <v>1.0000000000000002</v>
      </c>
      <c r="DH4193" s="15">
        <v>0</v>
      </c>
      <c r="DI4193" s="14">
        <v>0</v>
      </c>
      <c r="DJ4193" s="14">
        <v>1.0000000000000002</v>
      </c>
      <c r="DK4193" s="15">
        <v>0</v>
      </c>
      <c r="DL4193" s="14">
        <v>0</v>
      </c>
      <c r="DM4193" s="14">
        <v>1.0000000000000002</v>
      </c>
      <c r="DN4193" s="15">
        <v>0</v>
      </c>
      <c r="DO4193" s="14">
        <v>0</v>
      </c>
      <c r="DP4193" s="14">
        <v>1.0000000000000002</v>
      </c>
      <c r="DQ4193" s="15">
        <v>0</v>
      </c>
      <c r="DR4193" s="82"/>
      <c r="DS4193" s="82"/>
      <c r="DT4193" s="15">
        <v>0</v>
      </c>
      <c r="DU4193" s="82"/>
      <c r="DV4193" s="82"/>
      <c r="DW4193" s="15">
        <v>0</v>
      </c>
      <c r="DX4193" s="82"/>
      <c r="DY4193" s="82"/>
      <c r="DZ4193" s="15">
        <v>0</v>
      </c>
      <c r="EB4193" s="2"/>
    </row>
    <row r="4194" spans="1:132" x14ac:dyDescent="0.25">
      <c r="A4194" t="s">
        <v>8517</v>
      </c>
      <c r="B4194" s="93">
        <v>2.75995600006311E-5</v>
      </c>
      <c r="C4194" s="13">
        <v>0</v>
      </c>
      <c r="D4194" s="13">
        <v>6.5831394522995759E-2</v>
      </c>
      <c r="E4194" s="13">
        <v>0</v>
      </c>
      <c r="F4194" s="13">
        <v>6.5831394522995759E-2</v>
      </c>
      <c r="G4194" s="13">
        <v>4.9243965060037928E-3</v>
      </c>
      <c r="H4194" s="13">
        <v>4.5681662425201885E-2</v>
      </c>
      <c r="I4194" s="13">
        <v>2.414004963207143E-2</v>
      </c>
      <c r="J4194" s="14">
        <v>0</v>
      </c>
      <c r="K4194" s="14">
        <v>0.9900000000000001</v>
      </c>
      <c r="L4194" s="15">
        <v>0</v>
      </c>
      <c r="M4194" s="14">
        <v>0</v>
      </c>
      <c r="N4194" s="14">
        <v>0.9900000000000001</v>
      </c>
      <c r="O4194" s="15">
        <v>0</v>
      </c>
      <c r="P4194" s="14">
        <v>0</v>
      </c>
      <c r="Q4194" s="14">
        <v>0.9900000000000001</v>
      </c>
      <c r="R4194" s="15">
        <v>0</v>
      </c>
      <c r="S4194" s="14">
        <v>0</v>
      </c>
      <c r="T4194" s="14">
        <v>0.9900000000000001</v>
      </c>
      <c r="U4194" s="15">
        <v>0</v>
      </c>
      <c r="V4194" s="16">
        <v>0</v>
      </c>
      <c r="W4194" s="16">
        <v>0.61719143217352079</v>
      </c>
      <c r="X4194" s="17">
        <v>0</v>
      </c>
      <c r="Y4194" s="16">
        <v>0</v>
      </c>
      <c r="Z4194" s="16">
        <v>0.61719143217352079</v>
      </c>
      <c r="AA4194" s="17">
        <v>0</v>
      </c>
      <c r="AB4194" s="16">
        <v>0</v>
      </c>
      <c r="AC4194" s="16">
        <v>0.61719143217352079</v>
      </c>
      <c r="AD4194" s="17">
        <v>0</v>
      </c>
      <c r="AE4194" s="16">
        <v>0</v>
      </c>
      <c r="AF4194" s="16">
        <v>0.61719143217352079</v>
      </c>
      <c r="AG4194" s="17">
        <v>0</v>
      </c>
      <c r="AH4194" s="13">
        <v>0</v>
      </c>
      <c r="AI4194" s="16">
        <v>0</v>
      </c>
      <c r="AJ4194" s="16">
        <v>2.7918638708590279E-2</v>
      </c>
      <c r="AK4194" s="17">
        <v>0</v>
      </c>
      <c r="AL4194" s="16">
        <v>0</v>
      </c>
      <c r="AM4194" s="16">
        <v>2.7918638708590279E-2</v>
      </c>
      <c r="AN4194" s="17">
        <v>0</v>
      </c>
      <c r="AO4194" s="16">
        <v>0</v>
      </c>
      <c r="AP4194" s="16">
        <v>2.7918638708590279E-2</v>
      </c>
      <c r="AQ4194" s="17">
        <v>0</v>
      </c>
      <c r="AR4194" s="16">
        <v>0</v>
      </c>
      <c r="AS4194" s="16">
        <v>3.2477057529500097E-3</v>
      </c>
      <c r="AT4194" s="17">
        <v>0</v>
      </c>
      <c r="AU4194" s="16">
        <v>0</v>
      </c>
      <c r="AV4194" s="16">
        <v>3.2477057529500097E-3</v>
      </c>
      <c r="AW4194" s="17">
        <v>0</v>
      </c>
      <c r="AX4194" s="16">
        <v>0</v>
      </c>
      <c r="AY4194" s="16">
        <v>3.2477057529500097E-3</v>
      </c>
      <c r="AZ4194" s="17">
        <v>0</v>
      </c>
      <c r="BA4194" s="16">
        <v>0</v>
      </c>
      <c r="BB4194" s="16">
        <v>8.9885839154363652E-3</v>
      </c>
      <c r="BC4194" s="17">
        <v>0</v>
      </c>
      <c r="BD4194" s="16">
        <v>0</v>
      </c>
      <c r="BE4194" s="16">
        <v>8.9885839154363652E-3</v>
      </c>
      <c r="BF4194" s="17">
        <v>0</v>
      </c>
      <c r="BG4194" s="16">
        <v>0</v>
      </c>
      <c r="BH4194" s="16">
        <v>8.9885839154363652E-3</v>
      </c>
      <c r="BI4194" s="17">
        <v>0</v>
      </c>
      <c r="BJ4194" s="16">
        <v>0.88814465218734695</v>
      </c>
      <c r="BK4194" s="16">
        <v>9.2673328493555213E-3</v>
      </c>
      <c r="BL4194" s="17">
        <v>5.4184057275935202E-4</v>
      </c>
      <c r="BM4194" s="16">
        <v>0</v>
      </c>
      <c r="BN4194" s="16">
        <v>9.2673328493555213E-3</v>
      </c>
      <c r="BO4194" s="17">
        <v>0</v>
      </c>
      <c r="BP4194" s="16">
        <v>0</v>
      </c>
      <c r="BQ4194" s="16">
        <v>9.2673328493555213E-3</v>
      </c>
      <c r="BR4194" s="17">
        <v>0</v>
      </c>
      <c r="BS4194" s="16">
        <v>0</v>
      </c>
      <c r="BT4194" s="16">
        <v>6.7541355547920748E-2</v>
      </c>
      <c r="BU4194" s="17">
        <v>0</v>
      </c>
      <c r="BV4194" s="16">
        <v>0</v>
      </c>
      <c r="BW4194" s="16">
        <v>6.7541355547920748E-2</v>
      </c>
      <c r="BX4194" s="17">
        <v>0</v>
      </c>
      <c r="BY4194" s="16">
        <v>0</v>
      </c>
      <c r="BZ4194" s="16">
        <v>6.7541355547920748E-2</v>
      </c>
      <c r="CA4194" s="17">
        <v>0</v>
      </c>
      <c r="CB4194" s="16">
        <v>0</v>
      </c>
      <c r="CC4194" s="16">
        <v>3.8517290682123896E-3</v>
      </c>
      <c r="CD4194" s="17">
        <v>0</v>
      </c>
      <c r="CE4194" s="16">
        <v>0</v>
      </c>
      <c r="CF4194" s="16">
        <v>3.8517290682123896E-3</v>
      </c>
      <c r="CG4194" s="17">
        <v>0</v>
      </c>
      <c r="CH4194" s="16">
        <v>0</v>
      </c>
      <c r="CI4194" s="16">
        <v>3.8517290682123896E-3</v>
      </c>
      <c r="CJ4194" s="17">
        <v>0</v>
      </c>
      <c r="CK4194" s="16"/>
      <c r="CL4194" s="16"/>
      <c r="CM4194" s="17"/>
      <c r="CN4194" s="16">
        <v>0</v>
      </c>
      <c r="CO4194" s="16">
        <v>0.11800000000000002</v>
      </c>
      <c r="CP4194" s="17">
        <v>0</v>
      </c>
      <c r="CQ4194" s="16">
        <v>0</v>
      </c>
      <c r="CR4194" s="16">
        <v>0.11800000000000002</v>
      </c>
      <c r="CS4194" s="17">
        <v>0</v>
      </c>
      <c r="CT4194" s="16">
        <v>0</v>
      </c>
      <c r="CU4194" s="16">
        <v>0.11800000000000002</v>
      </c>
      <c r="CV4194" s="17">
        <v>0</v>
      </c>
      <c r="CW4194" s="16">
        <v>0</v>
      </c>
      <c r="CX4194" s="16">
        <v>3.5872540806159013E-3</v>
      </c>
      <c r="CY4194" s="17">
        <v>0</v>
      </c>
      <c r="CZ4194" s="16">
        <v>0</v>
      </c>
      <c r="DA4194" s="16">
        <v>3.5872540806159013E-3</v>
      </c>
      <c r="DB4194" s="17">
        <v>0</v>
      </c>
      <c r="DC4194" s="16">
        <v>0</v>
      </c>
      <c r="DD4194" s="16">
        <v>3.5872540806159013E-3</v>
      </c>
      <c r="DE4194" s="17">
        <v>0</v>
      </c>
      <c r="DF4194" s="14">
        <v>0</v>
      </c>
      <c r="DG4194" s="14">
        <v>1</v>
      </c>
      <c r="DH4194" s="15">
        <v>0</v>
      </c>
      <c r="DI4194" s="14">
        <v>0</v>
      </c>
      <c r="DJ4194" s="14">
        <v>1</v>
      </c>
      <c r="DK4194" s="15">
        <v>0</v>
      </c>
      <c r="DL4194" s="14">
        <v>0</v>
      </c>
      <c r="DM4194" s="14">
        <v>1</v>
      </c>
      <c r="DN4194" s="15">
        <v>0</v>
      </c>
      <c r="DO4194" s="14">
        <v>0</v>
      </c>
      <c r="DP4194" s="14">
        <v>1</v>
      </c>
      <c r="DQ4194" s="15">
        <v>0</v>
      </c>
      <c r="DR4194" s="82"/>
      <c r="DS4194" s="82"/>
      <c r="DT4194" s="15">
        <v>0</v>
      </c>
      <c r="DU4194" s="82"/>
      <c r="DV4194" s="82"/>
      <c r="DW4194" s="15">
        <v>0</v>
      </c>
      <c r="DX4194" s="82"/>
      <c r="DY4194" s="82"/>
      <c r="DZ4194" s="15">
        <v>0</v>
      </c>
      <c r="EB4194" s="2"/>
    </row>
    <row r="4195" spans="1:132" x14ac:dyDescent="0.25">
      <c r="A4195" t="s">
        <v>9706</v>
      </c>
      <c r="B4195" s="93">
        <v>2.1074575023301E-5</v>
      </c>
      <c r="C4195" s="13">
        <v>0</v>
      </c>
      <c r="D4195" s="13">
        <v>4.3347286778241075E-2</v>
      </c>
      <c r="E4195" s="13">
        <v>0</v>
      </c>
      <c r="F4195" s="13">
        <v>4.3347286778241075E-2</v>
      </c>
      <c r="G4195" s="13">
        <v>2.555069244833084E-3</v>
      </c>
      <c r="H4195" s="13">
        <v>2.9795424643870597E-2</v>
      </c>
      <c r="I4195" s="13">
        <v>1.6869019049661794E-2</v>
      </c>
      <c r="J4195" s="14">
        <v>0</v>
      </c>
      <c r="K4195" s="14">
        <v>0.9900000000000001</v>
      </c>
      <c r="L4195" s="15">
        <v>0</v>
      </c>
      <c r="M4195" s="14">
        <v>0</v>
      </c>
      <c r="N4195" s="14">
        <v>0.9900000000000001</v>
      </c>
      <c r="O4195" s="15">
        <v>0</v>
      </c>
      <c r="P4195" s="14">
        <v>0</v>
      </c>
      <c r="Q4195" s="14">
        <v>0.9900000000000001</v>
      </c>
      <c r="R4195" s="15">
        <v>0</v>
      </c>
      <c r="S4195" s="14">
        <v>0</v>
      </c>
      <c r="T4195" s="14">
        <v>0.9900000000000001</v>
      </c>
      <c r="U4195" s="15">
        <v>0</v>
      </c>
      <c r="V4195" s="16">
        <v>0</v>
      </c>
      <c r="W4195" s="16">
        <v>0.61646860783924751</v>
      </c>
      <c r="X4195" s="17">
        <v>0</v>
      </c>
      <c r="Y4195" s="16">
        <v>0</v>
      </c>
      <c r="Z4195" s="16">
        <v>0.61646860783924751</v>
      </c>
      <c r="AA4195" s="17">
        <v>0</v>
      </c>
      <c r="AB4195" s="16">
        <v>0</v>
      </c>
      <c r="AC4195" s="16">
        <v>0.61646860783924751</v>
      </c>
      <c r="AD4195" s="17">
        <v>0</v>
      </c>
      <c r="AE4195" s="16">
        <v>0</v>
      </c>
      <c r="AF4195" s="16">
        <v>0.61646860783924751</v>
      </c>
      <c r="AG4195" s="17">
        <v>0</v>
      </c>
      <c r="AH4195" s="13">
        <v>0</v>
      </c>
      <c r="AI4195" s="16">
        <v>0</v>
      </c>
      <c r="AJ4195" s="16">
        <v>2.9656728158325249E-2</v>
      </c>
      <c r="AK4195" s="17">
        <v>0</v>
      </c>
      <c r="AL4195" s="16">
        <v>0</v>
      </c>
      <c r="AM4195" s="16">
        <v>2.9656728158325249E-2</v>
      </c>
      <c r="AN4195" s="17">
        <v>0</v>
      </c>
      <c r="AO4195" s="16">
        <v>0</v>
      </c>
      <c r="AP4195" s="16">
        <v>2.9656728158325249E-2</v>
      </c>
      <c r="AQ4195" s="17">
        <v>0</v>
      </c>
      <c r="AR4195" s="16">
        <v>0</v>
      </c>
      <c r="AS4195" s="16">
        <v>3.3305704810583947E-3</v>
      </c>
      <c r="AT4195" s="17">
        <v>0</v>
      </c>
      <c r="AU4195" s="16">
        <v>0</v>
      </c>
      <c r="AV4195" s="16">
        <v>3.3305704810583947E-3</v>
      </c>
      <c r="AW4195" s="17">
        <v>0</v>
      </c>
      <c r="AX4195" s="16">
        <v>0</v>
      </c>
      <c r="AY4195" s="16">
        <v>3.3305704810583947E-3</v>
      </c>
      <c r="AZ4195" s="17">
        <v>0</v>
      </c>
      <c r="BA4195" s="16">
        <v>0</v>
      </c>
      <c r="BB4195" s="16">
        <v>8.9790886933193478E-3</v>
      </c>
      <c r="BC4195" s="17">
        <v>0</v>
      </c>
      <c r="BD4195" s="16">
        <v>0</v>
      </c>
      <c r="BE4195" s="16">
        <v>8.9790886933193478E-3</v>
      </c>
      <c r="BF4195" s="17">
        <v>0</v>
      </c>
      <c r="BG4195" s="16">
        <v>0</v>
      </c>
      <c r="BH4195" s="16">
        <v>8.9790886933193478E-3</v>
      </c>
      <c r="BI4195" s="17">
        <v>0</v>
      </c>
      <c r="BJ4195" s="16">
        <v>0</v>
      </c>
      <c r="BK4195" s="16">
        <v>9.1364554699552031E-3</v>
      </c>
      <c r="BL4195" s="17">
        <v>0</v>
      </c>
      <c r="BM4195" s="16">
        <v>0.56274884230581701</v>
      </c>
      <c r="BN4195" s="16">
        <v>9.1364554699552031E-3</v>
      </c>
      <c r="BO4195" s="17">
        <v>2.2287136405343833E-4</v>
      </c>
      <c r="BP4195" s="16">
        <v>0</v>
      </c>
      <c r="BQ4195" s="16">
        <v>9.1364554699552031E-3</v>
      </c>
      <c r="BR4195" s="17">
        <v>0</v>
      </c>
      <c r="BS4195" s="16">
        <v>0</v>
      </c>
      <c r="BT4195" s="16">
        <v>6.7017721965669144E-2</v>
      </c>
      <c r="BU4195" s="17">
        <v>0</v>
      </c>
      <c r="BV4195" s="16">
        <v>0</v>
      </c>
      <c r="BW4195" s="16">
        <v>6.7017721965669144E-2</v>
      </c>
      <c r="BX4195" s="17">
        <v>0</v>
      </c>
      <c r="BY4195" s="16">
        <v>0</v>
      </c>
      <c r="BZ4195" s="16">
        <v>6.7017721965669144E-2</v>
      </c>
      <c r="CA4195" s="17">
        <v>0</v>
      </c>
      <c r="CB4195" s="16">
        <v>0</v>
      </c>
      <c r="CC4195" s="16">
        <v>2.9253083197661269E-3</v>
      </c>
      <c r="CD4195" s="17">
        <v>0</v>
      </c>
      <c r="CE4195" s="16">
        <v>0</v>
      </c>
      <c r="CF4195" s="16">
        <v>2.9253083197661269E-3</v>
      </c>
      <c r="CG4195" s="17">
        <v>0</v>
      </c>
      <c r="CH4195" s="16">
        <v>0</v>
      </c>
      <c r="CI4195" s="16">
        <v>2.9253083197661269E-3</v>
      </c>
      <c r="CJ4195" s="17">
        <v>0</v>
      </c>
      <c r="CK4195" s="16"/>
      <c r="CL4195" s="16"/>
      <c r="CM4195" s="17"/>
      <c r="CN4195" s="16">
        <v>0</v>
      </c>
      <c r="CO4195" s="16">
        <v>0.11800000000000001</v>
      </c>
      <c r="CP4195" s="17">
        <v>0</v>
      </c>
      <c r="CQ4195" s="16">
        <v>0</v>
      </c>
      <c r="CR4195" s="16">
        <v>0.11800000000000001</v>
      </c>
      <c r="CS4195" s="17">
        <v>0</v>
      </c>
      <c r="CT4195" s="16">
        <v>0</v>
      </c>
      <c r="CU4195" s="16">
        <v>0.11800000000000001</v>
      </c>
      <c r="CV4195" s="17">
        <v>0</v>
      </c>
      <c r="CW4195" s="16">
        <v>0</v>
      </c>
      <c r="CX4195" s="16">
        <v>3.5771274431018693E-3</v>
      </c>
      <c r="CY4195" s="17">
        <v>0</v>
      </c>
      <c r="CZ4195" s="16">
        <v>0</v>
      </c>
      <c r="DA4195" s="16">
        <v>3.5771274431018693E-3</v>
      </c>
      <c r="DB4195" s="17">
        <v>0</v>
      </c>
      <c r="DC4195" s="16">
        <v>0</v>
      </c>
      <c r="DD4195" s="16">
        <v>3.5771274431018693E-3</v>
      </c>
      <c r="DE4195" s="17">
        <v>0</v>
      </c>
      <c r="DF4195" s="14">
        <v>0</v>
      </c>
      <c r="DG4195" s="14">
        <v>1</v>
      </c>
      <c r="DH4195" s="15">
        <v>0</v>
      </c>
      <c r="DI4195" s="14">
        <v>0</v>
      </c>
      <c r="DJ4195" s="14">
        <v>1</v>
      </c>
      <c r="DK4195" s="15">
        <v>0</v>
      </c>
      <c r="DL4195" s="14">
        <v>0</v>
      </c>
      <c r="DM4195" s="14">
        <v>1</v>
      </c>
      <c r="DN4195" s="15">
        <v>0</v>
      </c>
      <c r="DO4195" s="14">
        <v>0</v>
      </c>
      <c r="DP4195" s="14">
        <v>1</v>
      </c>
      <c r="DQ4195" s="15">
        <v>0</v>
      </c>
      <c r="DR4195" s="82"/>
      <c r="DS4195" s="82"/>
      <c r="DT4195" s="15">
        <v>0</v>
      </c>
      <c r="DU4195" s="82"/>
      <c r="DV4195" s="82"/>
      <c r="DW4195" s="15">
        <v>0</v>
      </c>
      <c r="DX4195" s="82"/>
      <c r="DY4195" s="82"/>
      <c r="DZ4195" s="15">
        <v>0</v>
      </c>
      <c r="EB4195" s="2"/>
    </row>
    <row r="4196" spans="1:132" x14ac:dyDescent="0.25">
      <c r="A4196" t="s">
        <v>9397</v>
      </c>
      <c r="B4196" s="93">
        <v>2.2435342478794501E-5</v>
      </c>
      <c r="C4196" s="13">
        <v>0</v>
      </c>
      <c r="D4196" s="13">
        <v>3.2188443244946068E-2</v>
      </c>
      <c r="E4196" s="13">
        <v>0</v>
      </c>
      <c r="F4196" s="13">
        <v>3.2188443244946068E-2</v>
      </c>
      <c r="G4196" s="13">
        <v>2.4043881368669188E-3</v>
      </c>
      <c r="H4196" s="13">
        <v>2.1450982563103287E-2</v>
      </c>
      <c r="I4196" s="13">
        <v>1.269389441418029E-2</v>
      </c>
      <c r="J4196" s="14">
        <v>0</v>
      </c>
      <c r="K4196" s="14">
        <v>0.99000000000000021</v>
      </c>
      <c r="L4196" s="15">
        <v>0</v>
      </c>
      <c r="M4196" s="14">
        <v>0</v>
      </c>
      <c r="N4196" s="14">
        <v>0.99000000000000021</v>
      </c>
      <c r="O4196" s="15">
        <v>0</v>
      </c>
      <c r="P4196" s="14">
        <v>0</v>
      </c>
      <c r="Q4196" s="14">
        <v>0.99000000000000021</v>
      </c>
      <c r="R4196" s="15">
        <v>0</v>
      </c>
      <c r="S4196" s="14">
        <v>0</v>
      </c>
      <c r="T4196" s="14">
        <v>0.99000000000000021</v>
      </c>
      <c r="U4196" s="15">
        <v>0</v>
      </c>
      <c r="V4196" s="16">
        <v>0</v>
      </c>
      <c r="W4196" s="16">
        <v>0.61025243543270469</v>
      </c>
      <c r="X4196" s="17">
        <v>0</v>
      </c>
      <c r="Y4196" s="16">
        <v>0</v>
      </c>
      <c r="Z4196" s="16">
        <v>0.61025243543270469</v>
      </c>
      <c r="AA4196" s="17">
        <v>0</v>
      </c>
      <c r="AB4196" s="16">
        <v>0</v>
      </c>
      <c r="AC4196" s="16">
        <v>0.61025243543270469</v>
      </c>
      <c r="AD4196" s="17">
        <v>0</v>
      </c>
      <c r="AE4196" s="16">
        <v>0</v>
      </c>
      <c r="AF4196" s="16">
        <v>0.61025243543270469</v>
      </c>
      <c r="AG4196" s="17">
        <v>0</v>
      </c>
      <c r="AH4196" s="13">
        <v>0</v>
      </c>
      <c r="AI4196" s="16">
        <v>0</v>
      </c>
      <c r="AJ4196" s="16">
        <v>2.425961565718136E-2</v>
      </c>
      <c r="AK4196" s="17">
        <v>0</v>
      </c>
      <c r="AL4196" s="16">
        <v>0</v>
      </c>
      <c r="AM4196" s="16">
        <v>2.425961565718136E-2</v>
      </c>
      <c r="AN4196" s="17">
        <v>0</v>
      </c>
      <c r="AO4196" s="16">
        <v>0</v>
      </c>
      <c r="AP4196" s="16">
        <v>2.425961565718136E-2</v>
      </c>
      <c r="AQ4196" s="17">
        <v>0</v>
      </c>
      <c r="AR4196" s="16">
        <v>0</v>
      </c>
      <c r="AS4196" s="16">
        <v>2.7873168385113252E-3</v>
      </c>
      <c r="AT4196" s="17">
        <v>0</v>
      </c>
      <c r="AU4196" s="16">
        <v>0</v>
      </c>
      <c r="AV4196" s="16">
        <v>2.7873168385113252E-3</v>
      </c>
      <c r="AW4196" s="17">
        <v>0</v>
      </c>
      <c r="AX4196" s="16">
        <v>0</v>
      </c>
      <c r="AY4196" s="16">
        <v>2.7873168385113252E-3</v>
      </c>
      <c r="AZ4196" s="17">
        <v>0</v>
      </c>
      <c r="BA4196" s="16">
        <v>0</v>
      </c>
      <c r="BB4196" s="16">
        <v>8.655623403883296E-3</v>
      </c>
      <c r="BC4196" s="17">
        <v>0</v>
      </c>
      <c r="BD4196" s="16">
        <v>0</v>
      </c>
      <c r="BE4196" s="16">
        <v>8.655623403883296E-3</v>
      </c>
      <c r="BF4196" s="17">
        <v>0</v>
      </c>
      <c r="BG4196" s="16">
        <v>0</v>
      </c>
      <c r="BH4196" s="16">
        <v>8.655623403883296E-3</v>
      </c>
      <c r="BI4196" s="17">
        <v>0</v>
      </c>
      <c r="BJ4196" s="16">
        <v>0.16613972278741801</v>
      </c>
      <c r="BK4196" s="16">
        <v>8.6597787428425495E-3</v>
      </c>
      <c r="BL4196" s="17">
        <v>4.631058323186723E-5</v>
      </c>
      <c r="BM4196" s="16">
        <v>0</v>
      </c>
      <c r="BN4196" s="16">
        <v>8.6597787428425495E-3</v>
      </c>
      <c r="BO4196" s="17">
        <v>0</v>
      </c>
      <c r="BP4196" s="16">
        <v>0</v>
      </c>
      <c r="BQ4196" s="16">
        <v>8.6597787428425495E-3</v>
      </c>
      <c r="BR4196" s="17">
        <v>0</v>
      </c>
      <c r="BS4196" s="16">
        <v>0</v>
      </c>
      <c r="BT4196" s="16">
        <v>6.4440615089135678E-2</v>
      </c>
      <c r="BU4196" s="17">
        <v>0</v>
      </c>
      <c r="BV4196" s="16">
        <v>0</v>
      </c>
      <c r="BW4196" s="16">
        <v>6.4440615089135678E-2</v>
      </c>
      <c r="BX4196" s="17">
        <v>0</v>
      </c>
      <c r="BY4196" s="16">
        <v>0</v>
      </c>
      <c r="BZ4196" s="16">
        <v>6.4440615089135678E-2</v>
      </c>
      <c r="CA4196" s="17">
        <v>0</v>
      </c>
      <c r="CB4196" s="16">
        <v>0</v>
      </c>
      <c r="CC4196" s="16">
        <v>3.8529353575738725E-3</v>
      </c>
      <c r="CD4196" s="17">
        <v>0</v>
      </c>
      <c r="CE4196" s="16">
        <v>0</v>
      </c>
      <c r="CF4196" s="16">
        <v>3.8529353575738725E-3</v>
      </c>
      <c r="CG4196" s="17">
        <v>0</v>
      </c>
      <c r="CH4196" s="16">
        <v>0</v>
      </c>
      <c r="CI4196" s="16">
        <v>3.8529353575738725E-3</v>
      </c>
      <c r="CJ4196" s="17">
        <v>0</v>
      </c>
      <c r="CK4196" s="16"/>
      <c r="CL4196" s="16"/>
      <c r="CM4196" s="17"/>
      <c r="CN4196" s="16">
        <v>0</v>
      </c>
      <c r="CO4196" s="16">
        <v>0.11800000000000001</v>
      </c>
      <c r="CP4196" s="17">
        <v>0</v>
      </c>
      <c r="CQ4196" s="16">
        <v>0</v>
      </c>
      <c r="CR4196" s="16">
        <v>0.11800000000000001</v>
      </c>
      <c r="CS4196" s="17">
        <v>0</v>
      </c>
      <c r="CT4196" s="16">
        <v>0</v>
      </c>
      <c r="CU4196" s="16">
        <v>0.11800000000000001</v>
      </c>
      <c r="CV4196" s="17">
        <v>0</v>
      </c>
      <c r="CW4196" s="16">
        <v>0</v>
      </c>
      <c r="CX4196" s="16">
        <v>3.5465964292517136E-3</v>
      </c>
      <c r="CY4196" s="17">
        <v>0</v>
      </c>
      <c r="CZ4196" s="16">
        <v>0</v>
      </c>
      <c r="DA4196" s="16">
        <v>3.5465964292517136E-3</v>
      </c>
      <c r="DB4196" s="17">
        <v>0</v>
      </c>
      <c r="DC4196" s="16">
        <v>0</v>
      </c>
      <c r="DD4196" s="16">
        <v>3.5465964292517136E-3</v>
      </c>
      <c r="DE4196" s="17">
        <v>0</v>
      </c>
      <c r="DF4196" s="14">
        <v>0</v>
      </c>
      <c r="DG4196" s="14">
        <v>1</v>
      </c>
      <c r="DH4196" s="15">
        <v>0</v>
      </c>
      <c r="DI4196" s="14">
        <v>0</v>
      </c>
      <c r="DJ4196" s="14">
        <v>1</v>
      </c>
      <c r="DK4196" s="15">
        <v>0</v>
      </c>
      <c r="DL4196" s="14">
        <v>0</v>
      </c>
      <c r="DM4196" s="14">
        <v>1</v>
      </c>
      <c r="DN4196" s="15">
        <v>0</v>
      </c>
      <c r="DO4196" s="14">
        <v>0</v>
      </c>
      <c r="DP4196" s="14">
        <v>1</v>
      </c>
      <c r="DQ4196" s="15">
        <v>0</v>
      </c>
      <c r="DR4196" s="82"/>
      <c r="DS4196" s="82"/>
      <c r="DT4196" s="15">
        <v>0</v>
      </c>
      <c r="DU4196" s="82"/>
      <c r="DV4196" s="82"/>
      <c r="DW4196" s="15">
        <v>0</v>
      </c>
      <c r="DX4196" s="82"/>
      <c r="DY4196" s="82"/>
      <c r="DZ4196" s="15">
        <v>0</v>
      </c>
      <c r="EB4196" s="2"/>
    </row>
    <row r="4197" spans="1:132" x14ac:dyDescent="0.25">
      <c r="A4197" t="s">
        <v>9491</v>
      </c>
      <c r="B4197" s="93">
        <v>2.20202360517499E-5</v>
      </c>
      <c r="C4197" s="13">
        <v>0</v>
      </c>
      <c r="D4197" s="13">
        <v>2.902338042628114E-2</v>
      </c>
      <c r="E4197" s="13">
        <v>0</v>
      </c>
      <c r="F4197" s="13">
        <v>2.902338042628114E-2</v>
      </c>
      <c r="G4197" s="13">
        <v>3.6048157320828279E-3</v>
      </c>
      <c r="H4197" s="13">
        <v>1.9072376931161879E-2</v>
      </c>
      <c r="I4197" s="13">
        <v>1.0278705665013283E-2</v>
      </c>
      <c r="J4197" s="14">
        <v>0</v>
      </c>
      <c r="K4197" s="14">
        <v>0.99000000000000021</v>
      </c>
      <c r="L4197" s="15">
        <v>0</v>
      </c>
      <c r="M4197" s="14">
        <v>0</v>
      </c>
      <c r="N4197" s="14">
        <v>0.99000000000000021</v>
      </c>
      <c r="O4197" s="15">
        <v>0</v>
      </c>
      <c r="P4197" s="14">
        <v>0</v>
      </c>
      <c r="Q4197" s="14">
        <v>0.99000000000000021</v>
      </c>
      <c r="R4197" s="15">
        <v>0</v>
      </c>
      <c r="S4197" s="14">
        <v>0</v>
      </c>
      <c r="T4197" s="14">
        <v>0.99000000000000021</v>
      </c>
      <c r="U4197" s="15">
        <v>0</v>
      </c>
      <c r="V4197" s="16">
        <v>0</v>
      </c>
      <c r="W4197" s="16">
        <v>0.63100696062442507</v>
      </c>
      <c r="X4197" s="17">
        <v>0</v>
      </c>
      <c r="Y4197" s="16">
        <v>0</v>
      </c>
      <c r="Z4197" s="16">
        <v>0.63100696062442507</v>
      </c>
      <c r="AA4197" s="17">
        <v>0</v>
      </c>
      <c r="AB4197" s="16">
        <v>0</v>
      </c>
      <c r="AC4197" s="16">
        <v>0.63100696062442507</v>
      </c>
      <c r="AD4197" s="17">
        <v>0</v>
      </c>
      <c r="AE4197" s="16">
        <v>0</v>
      </c>
      <c r="AF4197" s="16">
        <v>0.63100696062442507</v>
      </c>
      <c r="AG4197" s="17">
        <v>0</v>
      </c>
      <c r="AH4197" s="13">
        <v>0</v>
      </c>
      <c r="AI4197" s="16">
        <v>0</v>
      </c>
      <c r="AJ4197" s="16">
        <v>2.8557020252865068E-2</v>
      </c>
      <c r="AK4197" s="17">
        <v>0</v>
      </c>
      <c r="AL4197" s="16">
        <v>0</v>
      </c>
      <c r="AM4197" s="16">
        <v>2.8557020252865068E-2</v>
      </c>
      <c r="AN4197" s="17">
        <v>0</v>
      </c>
      <c r="AO4197" s="16">
        <v>0</v>
      </c>
      <c r="AP4197" s="16">
        <v>2.8557020252865068E-2</v>
      </c>
      <c r="AQ4197" s="17">
        <v>0</v>
      </c>
      <c r="AR4197" s="16">
        <v>0</v>
      </c>
      <c r="AS4197" s="16">
        <v>3.3340498650798931E-3</v>
      </c>
      <c r="AT4197" s="17">
        <v>0</v>
      </c>
      <c r="AU4197" s="16">
        <v>0</v>
      </c>
      <c r="AV4197" s="16">
        <v>3.3340498650798931E-3</v>
      </c>
      <c r="AW4197" s="17">
        <v>0</v>
      </c>
      <c r="AX4197" s="16">
        <v>0</v>
      </c>
      <c r="AY4197" s="16">
        <v>3.3340498650798931E-3</v>
      </c>
      <c r="AZ4197" s="17">
        <v>0</v>
      </c>
      <c r="BA4197" s="16">
        <v>0</v>
      </c>
      <c r="BB4197" s="16">
        <v>8.378592064846032E-3</v>
      </c>
      <c r="BC4197" s="17">
        <v>0</v>
      </c>
      <c r="BD4197" s="16">
        <v>0</v>
      </c>
      <c r="BE4197" s="16">
        <v>8.378592064846032E-3</v>
      </c>
      <c r="BF4197" s="17">
        <v>0</v>
      </c>
      <c r="BG4197" s="16">
        <v>0</v>
      </c>
      <c r="BH4197" s="16">
        <v>8.378592064846032E-3</v>
      </c>
      <c r="BI4197" s="17">
        <v>0</v>
      </c>
      <c r="BJ4197" s="16">
        <v>0</v>
      </c>
      <c r="BK4197" s="16">
        <v>8.5471277976777518E-3</v>
      </c>
      <c r="BL4197" s="17">
        <v>0</v>
      </c>
      <c r="BM4197" s="16">
        <v>0</v>
      </c>
      <c r="BN4197" s="16">
        <v>8.5471277976777518E-3</v>
      </c>
      <c r="BO4197" s="17">
        <v>0</v>
      </c>
      <c r="BP4197" s="16">
        <v>0</v>
      </c>
      <c r="BQ4197" s="16">
        <v>8.5471277976777518E-3</v>
      </c>
      <c r="BR4197" s="17">
        <v>0</v>
      </c>
      <c r="BS4197" s="16">
        <v>0</v>
      </c>
      <c r="BT4197" s="16">
        <v>6.2449436138204716E-2</v>
      </c>
      <c r="BU4197" s="17">
        <v>0</v>
      </c>
      <c r="BV4197" s="16">
        <v>0</v>
      </c>
      <c r="BW4197" s="16">
        <v>6.2449436138204716E-2</v>
      </c>
      <c r="BX4197" s="17">
        <v>0</v>
      </c>
      <c r="BY4197" s="16">
        <v>0</v>
      </c>
      <c r="BZ4197" s="16">
        <v>6.2449436138204716E-2</v>
      </c>
      <c r="CA4197" s="17">
        <v>0</v>
      </c>
      <c r="CB4197" s="16">
        <v>0</v>
      </c>
      <c r="CC4197" s="16">
        <v>5.3850994321535993E-3</v>
      </c>
      <c r="CD4197" s="17">
        <v>0</v>
      </c>
      <c r="CE4197" s="16">
        <v>0</v>
      </c>
      <c r="CF4197" s="16">
        <v>5.3850994321535993E-3</v>
      </c>
      <c r="CG4197" s="17">
        <v>0</v>
      </c>
      <c r="CH4197" s="16">
        <v>0</v>
      </c>
      <c r="CI4197" s="16">
        <v>5.3850994321535993E-3</v>
      </c>
      <c r="CJ4197" s="17">
        <v>0</v>
      </c>
      <c r="CK4197" s="16"/>
      <c r="CL4197" s="16"/>
      <c r="CM4197" s="17"/>
      <c r="CN4197" s="16">
        <v>0</v>
      </c>
      <c r="CO4197" s="16">
        <v>0.11800000000000005</v>
      </c>
      <c r="CP4197" s="17">
        <v>0</v>
      </c>
      <c r="CQ4197" s="16">
        <v>0</v>
      </c>
      <c r="CR4197" s="16">
        <v>0.11800000000000005</v>
      </c>
      <c r="CS4197" s="17">
        <v>0</v>
      </c>
      <c r="CT4197" s="16">
        <v>0</v>
      </c>
      <c r="CU4197" s="16">
        <v>0.11800000000000005</v>
      </c>
      <c r="CV4197" s="17">
        <v>0</v>
      </c>
      <c r="CW4197" s="16">
        <v>0.55555555555555558</v>
      </c>
      <c r="CX4197" s="16">
        <v>3.5635499767558963E-3</v>
      </c>
      <c r="CY4197" s="17">
        <v>5.7459037024139824E-5</v>
      </c>
      <c r="CZ4197" s="16">
        <v>0</v>
      </c>
      <c r="DA4197" s="16">
        <v>3.5635499767558963E-3</v>
      </c>
      <c r="DB4197" s="17">
        <v>0</v>
      </c>
      <c r="DC4197" s="16">
        <v>0</v>
      </c>
      <c r="DD4197" s="16">
        <v>3.5635499767558963E-3</v>
      </c>
      <c r="DE4197" s="17">
        <v>0</v>
      </c>
      <c r="DF4197" s="14">
        <v>0</v>
      </c>
      <c r="DG4197" s="14">
        <v>1</v>
      </c>
      <c r="DH4197" s="15">
        <v>0</v>
      </c>
      <c r="DI4197" s="14">
        <v>0</v>
      </c>
      <c r="DJ4197" s="14">
        <v>1</v>
      </c>
      <c r="DK4197" s="15">
        <v>0</v>
      </c>
      <c r="DL4197" s="14">
        <v>0</v>
      </c>
      <c r="DM4197" s="14">
        <v>1</v>
      </c>
      <c r="DN4197" s="15">
        <v>0</v>
      </c>
      <c r="DO4197" s="14">
        <v>0</v>
      </c>
      <c r="DP4197" s="14">
        <v>1</v>
      </c>
      <c r="DQ4197" s="15">
        <v>0</v>
      </c>
      <c r="DR4197" s="82"/>
      <c r="DS4197" s="82"/>
      <c r="DT4197" s="15">
        <v>0</v>
      </c>
      <c r="DU4197" s="82"/>
      <c r="DV4197" s="82"/>
      <c r="DW4197" s="15">
        <v>0</v>
      </c>
      <c r="DX4197" s="82"/>
      <c r="DY4197" s="82"/>
      <c r="DZ4197" s="15">
        <v>0</v>
      </c>
      <c r="EB4197" s="2"/>
    </row>
    <row r="4198" spans="1:132" x14ac:dyDescent="0.25">
      <c r="A4198" t="s">
        <v>10513</v>
      </c>
      <c r="B4198" s="93">
        <v>1.7233035510667299E-5</v>
      </c>
      <c r="C4198" s="13">
        <v>0</v>
      </c>
      <c r="D4198" s="13">
        <v>4.6349738216086331E-2</v>
      </c>
      <c r="E4198" s="13">
        <v>0</v>
      </c>
      <c r="F4198" s="13">
        <v>4.6349738216086331E-2</v>
      </c>
      <c r="G4198" s="13">
        <v>8.0873069073703636E-3</v>
      </c>
      <c r="H4198" s="13">
        <v>2.9521208741320654E-2</v>
      </c>
      <c r="I4198" s="13">
        <v>1.5022048499716219E-2</v>
      </c>
      <c r="J4198" s="14">
        <v>0</v>
      </c>
      <c r="K4198" s="14">
        <v>0.9900000000000001</v>
      </c>
      <c r="L4198" s="15">
        <v>0</v>
      </c>
      <c r="M4198" s="14">
        <v>0</v>
      </c>
      <c r="N4198" s="14">
        <v>0.9900000000000001</v>
      </c>
      <c r="O4198" s="15">
        <v>0</v>
      </c>
      <c r="P4198" s="14">
        <v>0</v>
      </c>
      <c r="Q4198" s="14">
        <v>0.9900000000000001</v>
      </c>
      <c r="R4198" s="15">
        <v>0</v>
      </c>
      <c r="S4198" s="14">
        <v>0</v>
      </c>
      <c r="T4198" s="14">
        <v>0.9900000000000001</v>
      </c>
      <c r="U4198" s="15">
        <v>0</v>
      </c>
      <c r="V4198" s="16">
        <v>0</v>
      </c>
      <c r="W4198" s="16">
        <v>0.62275557037118301</v>
      </c>
      <c r="X4198" s="17">
        <v>0</v>
      </c>
      <c r="Y4198" s="16">
        <v>0</v>
      </c>
      <c r="Z4198" s="16">
        <v>0.62275557037118301</v>
      </c>
      <c r="AA4198" s="17">
        <v>0</v>
      </c>
      <c r="AB4198" s="16">
        <v>0</v>
      </c>
      <c r="AC4198" s="16">
        <v>0.62275557037118301</v>
      </c>
      <c r="AD4198" s="17">
        <v>0</v>
      </c>
      <c r="AE4198" s="16">
        <v>0</v>
      </c>
      <c r="AF4198" s="16">
        <v>0.62275557037118301</v>
      </c>
      <c r="AG4198" s="17">
        <v>0</v>
      </c>
      <c r="AH4198" s="13">
        <v>0</v>
      </c>
      <c r="AI4198" s="16">
        <v>0</v>
      </c>
      <c r="AJ4198" s="16">
        <v>2.7972133296108492E-2</v>
      </c>
      <c r="AK4198" s="17">
        <v>0</v>
      </c>
      <c r="AL4198" s="16">
        <v>0</v>
      </c>
      <c r="AM4198" s="16">
        <v>2.7972133296108492E-2</v>
      </c>
      <c r="AN4198" s="17">
        <v>0</v>
      </c>
      <c r="AO4198" s="16">
        <v>0</v>
      </c>
      <c r="AP4198" s="16">
        <v>2.7972133296108492E-2</v>
      </c>
      <c r="AQ4198" s="17">
        <v>0</v>
      </c>
      <c r="AR4198" s="16">
        <v>0</v>
      </c>
      <c r="AS4198" s="16">
        <v>3.1665909708434976E-3</v>
      </c>
      <c r="AT4198" s="17">
        <v>0</v>
      </c>
      <c r="AU4198" s="16">
        <v>0</v>
      </c>
      <c r="AV4198" s="16">
        <v>3.1665909708434976E-3</v>
      </c>
      <c r="AW4198" s="17">
        <v>0</v>
      </c>
      <c r="AX4198" s="16">
        <v>0</v>
      </c>
      <c r="AY4198" s="16">
        <v>3.1665909708434976E-3</v>
      </c>
      <c r="AZ4198" s="17">
        <v>0</v>
      </c>
      <c r="BA4198" s="16">
        <v>0</v>
      </c>
      <c r="BB4198" s="16">
        <v>8.1946811175998262E-3</v>
      </c>
      <c r="BC4198" s="17">
        <v>0</v>
      </c>
      <c r="BD4198" s="16">
        <v>0</v>
      </c>
      <c r="BE4198" s="16">
        <v>8.1946811175998262E-3</v>
      </c>
      <c r="BF4198" s="17">
        <v>0</v>
      </c>
      <c r="BG4198" s="16">
        <v>0</v>
      </c>
      <c r="BH4198" s="16">
        <v>8.1946811175998262E-3</v>
      </c>
      <c r="BI4198" s="17">
        <v>0</v>
      </c>
      <c r="BJ4198" s="16">
        <v>0</v>
      </c>
      <c r="BK4198" s="16">
        <v>8.1994178155603732E-3</v>
      </c>
      <c r="BL4198" s="17">
        <v>0</v>
      </c>
      <c r="BM4198" s="16">
        <v>1</v>
      </c>
      <c r="BN4198" s="16">
        <v>8.1994178155603732E-3</v>
      </c>
      <c r="BO4198" s="17">
        <v>3.8004086927553778E-4</v>
      </c>
      <c r="BP4198" s="16">
        <v>0</v>
      </c>
      <c r="BQ4198" s="16">
        <v>8.1994178155603732E-3</v>
      </c>
      <c r="BR4198" s="17">
        <v>0</v>
      </c>
      <c r="BS4198" s="16">
        <v>0</v>
      </c>
      <c r="BT4198" s="16">
        <v>6.0643455779768152E-2</v>
      </c>
      <c r="BU4198" s="17">
        <v>0</v>
      </c>
      <c r="BV4198" s="16">
        <v>0</v>
      </c>
      <c r="BW4198" s="16">
        <v>6.0643455779768152E-2</v>
      </c>
      <c r="BX4198" s="17">
        <v>0</v>
      </c>
      <c r="BY4198" s="16">
        <v>0</v>
      </c>
      <c r="BZ4198" s="16">
        <v>6.0643455779768152E-2</v>
      </c>
      <c r="CA4198" s="17">
        <v>0</v>
      </c>
      <c r="CB4198" s="16">
        <v>0</v>
      </c>
      <c r="CC4198" s="16">
        <v>7.7077086868990573E-3</v>
      </c>
      <c r="CD4198" s="17">
        <v>0</v>
      </c>
      <c r="CE4198" s="16">
        <v>0</v>
      </c>
      <c r="CF4198" s="16">
        <v>7.7077086868990573E-3</v>
      </c>
      <c r="CG4198" s="17">
        <v>0</v>
      </c>
      <c r="CH4198" s="16">
        <v>0</v>
      </c>
      <c r="CI4198" s="16">
        <v>7.7077086868990573E-3</v>
      </c>
      <c r="CJ4198" s="17">
        <v>0</v>
      </c>
      <c r="CK4198" s="16"/>
      <c r="CL4198" s="16"/>
      <c r="CM4198" s="17"/>
      <c r="CN4198" s="16">
        <v>0</v>
      </c>
      <c r="CO4198" s="16">
        <v>0.11800000000000001</v>
      </c>
      <c r="CP4198" s="17">
        <v>0</v>
      </c>
      <c r="CQ4198" s="16">
        <v>0</v>
      </c>
      <c r="CR4198" s="16">
        <v>0.11800000000000001</v>
      </c>
      <c r="CS4198" s="17">
        <v>0</v>
      </c>
      <c r="CT4198" s="16">
        <v>0</v>
      </c>
      <c r="CU4198" s="16">
        <v>0.11800000000000001</v>
      </c>
      <c r="CV4198" s="17">
        <v>0</v>
      </c>
      <c r="CW4198" s="16">
        <v>0</v>
      </c>
      <c r="CX4198" s="16">
        <v>3.5565398225043585E-3</v>
      </c>
      <c r="CY4198" s="17">
        <v>0</v>
      </c>
      <c r="CZ4198" s="16">
        <v>0</v>
      </c>
      <c r="DA4198" s="16">
        <v>3.5565398225043585E-3</v>
      </c>
      <c r="DB4198" s="17">
        <v>0</v>
      </c>
      <c r="DC4198" s="16">
        <v>0</v>
      </c>
      <c r="DD4198" s="16">
        <v>3.5565398225043585E-3</v>
      </c>
      <c r="DE4198" s="17">
        <v>0</v>
      </c>
      <c r="DF4198" s="14">
        <v>0</v>
      </c>
      <c r="DG4198" s="14">
        <v>1.0000000000000002</v>
      </c>
      <c r="DH4198" s="15">
        <v>0</v>
      </c>
      <c r="DI4198" s="14">
        <v>0</v>
      </c>
      <c r="DJ4198" s="14">
        <v>1.0000000000000002</v>
      </c>
      <c r="DK4198" s="15">
        <v>0</v>
      </c>
      <c r="DL4198" s="14">
        <v>0</v>
      </c>
      <c r="DM4198" s="14">
        <v>1.0000000000000002</v>
      </c>
      <c r="DN4198" s="15">
        <v>0</v>
      </c>
      <c r="DO4198" s="14">
        <v>0</v>
      </c>
      <c r="DP4198" s="14">
        <v>1.0000000000000002</v>
      </c>
      <c r="DQ4198" s="15">
        <v>0</v>
      </c>
      <c r="DR4198" s="82"/>
      <c r="DS4198" s="82"/>
      <c r="DT4198" s="15">
        <v>0</v>
      </c>
      <c r="DU4198" s="82"/>
      <c r="DV4198" s="82"/>
      <c r="DW4198" s="15">
        <v>0</v>
      </c>
      <c r="DX4198" s="82"/>
      <c r="DY4198" s="82"/>
      <c r="DZ4198" s="15">
        <v>0</v>
      </c>
      <c r="EB4198" s="2"/>
    </row>
    <row r="4199" spans="1:132" x14ac:dyDescent="0.25">
      <c r="A4199" t="s">
        <v>9363</v>
      </c>
      <c r="B4199" s="93">
        <v>2.2568682085154899E-5</v>
      </c>
      <c r="C4199" s="13">
        <v>0</v>
      </c>
      <c r="D4199" s="13">
        <v>7.1644494435952957E-2</v>
      </c>
      <c r="E4199" s="13">
        <v>0</v>
      </c>
      <c r="F4199" s="13">
        <v>7.1644494435952957E-2</v>
      </c>
      <c r="G4199" s="13">
        <v>5.7215862286432015E-3</v>
      </c>
      <c r="H4199" s="13">
        <v>4.9065698896547334E-2</v>
      </c>
      <c r="I4199" s="13">
        <v>2.6565870048633367E-2</v>
      </c>
      <c r="J4199" s="14">
        <v>0</v>
      </c>
      <c r="K4199" s="14">
        <v>0.98999999999999988</v>
      </c>
      <c r="L4199" s="15">
        <v>0</v>
      </c>
      <c r="M4199" s="14">
        <v>0</v>
      </c>
      <c r="N4199" s="14">
        <v>0.98999999999999988</v>
      </c>
      <c r="O4199" s="15">
        <v>0</v>
      </c>
      <c r="P4199" s="14">
        <v>0</v>
      </c>
      <c r="Q4199" s="14">
        <v>0.98999999999999988</v>
      </c>
      <c r="R4199" s="15">
        <v>0</v>
      </c>
      <c r="S4199" s="14">
        <v>0</v>
      </c>
      <c r="T4199" s="14">
        <v>0.98999999999999988</v>
      </c>
      <c r="U4199" s="15">
        <v>0</v>
      </c>
      <c r="V4199" s="16">
        <v>0</v>
      </c>
      <c r="W4199" s="16">
        <v>0.62753261373333413</v>
      </c>
      <c r="X4199" s="17">
        <v>0</v>
      </c>
      <c r="Y4199" s="16">
        <v>0</v>
      </c>
      <c r="Z4199" s="16">
        <v>0.62753261373333413</v>
      </c>
      <c r="AA4199" s="17">
        <v>0</v>
      </c>
      <c r="AB4199" s="16">
        <v>0</v>
      </c>
      <c r="AC4199" s="16">
        <v>0.62753261373333413</v>
      </c>
      <c r="AD4199" s="17">
        <v>0</v>
      </c>
      <c r="AE4199" s="16">
        <v>0</v>
      </c>
      <c r="AF4199" s="16">
        <v>0.62753261373333413</v>
      </c>
      <c r="AG4199" s="17">
        <v>0</v>
      </c>
      <c r="AH4199" s="13">
        <v>0</v>
      </c>
      <c r="AI4199" s="16">
        <v>0</v>
      </c>
      <c r="AJ4199" s="16">
        <v>3.0833610024656451E-2</v>
      </c>
      <c r="AK4199" s="17">
        <v>0</v>
      </c>
      <c r="AL4199" s="16">
        <v>0</v>
      </c>
      <c r="AM4199" s="16">
        <v>3.0833610024656451E-2</v>
      </c>
      <c r="AN4199" s="17">
        <v>0</v>
      </c>
      <c r="AO4199" s="16">
        <v>0</v>
      </c>
      <c r="AP4199" s="16">
        <v>3.0833610024656451E-2</v>
      </c>
      <c r="AQ4199" s="17">
        <v>0</v>
      </c>
      <c r="AR4199" s="16">
        <v>0</v>
      </c>
      <c r="AS4199" s="16">
        <v>3.5631687693533165E-3</v>
      </c>
      <c r="AT4199" s="17">
        <v>0</v>
      </c>
      <c r="AU4199" s="16">
        <v>0</v>
      </c>
      <c r="AV4199" s="16">
        <v>3.5631687693533165E-3</v>
      </c>
      <c r="AW4199" s="17">
        <v>0</v>
      </c>
      <c r="AX4199" s="16">
        <v>0</v>
      </c>
      <c r="AY4199" s="16">
        <v>3.5631687693533165E-3</v>
      </c>
      <c r="AZ4199" s="17">
        <v>0</v>
      </c>
      <c r="BA4199" s="16">
        <v>0</v>
      </c>
      <c r="BB4199" s="16">
        <v>8.8438067262123273E-3</v>
      </c>
      <c r="BC4199" s="17">
        <v>0</v>
      </c>
      <c r="BD4199" s="16">
        <v>0</v>
      </c>
      <c r="BE4199" s="16">
        <v>8.8438067262123273E-3</v>
      </c>
      <c r="BF4199" s="17">
        <v>0</v>
      </c>
      <c r="BG4199" s="16">
        <v>0</v>
      </c>
      <c r="BH4199" s="16">
        <v>8.8438067262123273E-3</v>
      </c>
      <c r="BI4199" s="17">
        <v>0</v>
      </c>
      <c r="BJ4199" s="16">
        <v>0</v>
      </c>
      <c r="BK4199" s="16">
        <v>9.1779753120837405E-3</v>
      </c>
      <c r="BL4199" s="17">
        <v>0</v>
      </c>
      <c r="BM4199" s="16">
        <v>0</v>
      </c>
      <c r="BN4199" s="16">
        <v>9.1779753120837405E-3</v>
      </c>
      <c r="BO4199" s="17">
        <v>0</v>
      </c>
      <c r="BP4199" s="16">
        <v>0</v>
      </c>
      <c r="BQ4199" s="16">
        <v>9.1779753120837405E-3</v>
      </c>
      <c r="BR4199" s="17">
        <v>0</v>
      </c>
      <c r="BS4199" s="16">
        <v>0</v>
      </c>
      <c r="BT4199" s="16">
        <v>6.6350942353300982E-2</v>
      </c>
      <c r="BU4199" s="17">
        <v>0</v>
      </c>
      <c r="BV4199" s="16">
        <v>0</v>
      </c>
      <c r="BW4199" s="16">
        <v>6.6350942353300982E-2</v>
      </c>
      <c r="BX4199" s="17">
        <v>0</v>
      </c>
      <c r="BY4199" s="16">
        <v>0</v>
      </c>
      <c r="BZ4199" s="16">
        <v>6.6350942353300982E-2</v>
      </c>
      <c r="CA4199" s="17">
        <v>0</v>
      </c>
      <c r="CB4199" s="16">
        <v>0</v>
      </c>
      <c r="CC4199" s="16">
        <v>4.1147760812698404E-3</v>
      </c>
      <c r="CD4199" s="17">
        <v>0</v>
      </c>
      <c r="CE4199" s="16">
        <v>0</v>
      </c>
      <c r="CF4199" s="16">
        <v>4.1147760812698404E-3</v>
      </c>
      <c r="CG4199" s="17">
        <v>0</v>
      </c>
      <c r="CH4199" s="16">
        <v>0</v>
      </c>
      <c r="CI4199" s="16">
        <v>4.1147760812698404E-3</v>
      </c>
      <c r="CJ4199" s="17">
        <v>0</v>
      </c>
      <c r="CK4199" s="16"/>
      <c r="CL4199" s="16"/>
      <c r="CM4199" s="17"/>
      <c r="CN4199" s="16">
        <v>0</v>
      </c>
      <c r="CO4199" s="16">
        <v>0.11799999999999999</v>
      </c>
      <c r="CP4199" s="17">
        <v>0</v>
      </c>
      <c r="CQ4199" s="16">
        <v>0</v>
      </c>
      <c r="CR4199" s="16">
        <v>0.11799999999999999</v>
      </c>
      <c r="CS4199" s="17">
        <v>0</v>
      </c>
      <c r="CT4199" s="16">
        <v>0</v>
      </c>
      <c r="CU4199" s="16">
        <v>0.11799999999999999</v>
      </c>
      <c r="CV4199" s="17">
        <v>0</v>
      </c>
      <c r="CW4199" s="16">
        <v>0</v>
      </c>
      <c r="CX4199" s="16">
        <v>3.6000767484314486E-3</v>
      </c>
      <c r="CY4199" s="17">
        <v>0</v>
      </c>
      <c r="CZ4199" s="16">
        <v>0</v>
      </c>
      <c r="DA4199" s="16">
        <v>3.6000767484314486E-3</v>
      </c>
      <c r="DB4199" s="17">
        <v>0</v>
      </c>
      <c r="DC4199" s="16">
        <v>0</v>
      </c>
      <c r="DD4199" s="16">
        <v>3.6000767484314486E-3</v>
      </c>
      <c r="DE4199" s="17">
        <v>0</v>
      </c>
      <c r="DF4199" s="14">
        <v>0</v>
      </c>
      <c r="DG4199" s="14">
        <v>1</v>
      </c>
      <c r="DH4199" s="15">
        <v>0</v>
      </c>
      <c r="DI4199" s="14">
        <v>0</v>
      </c>
      <c r="DJ4199" s="14">
        <v>1</v>
      </c>
      <c r="DK4199" s="15">
        <v>0</v>
      </c>
      <c r="DL4199" s="14">
        <v>0</v>
      </c>
      <c r="DM4199" s="14">
        <v>1</v>
      </c>
      <c r="DN4199" s="15">
        <v>0</v>
      </c>
      <c r="DO4199" s="14">
        <v>0</v>
      </c>
      <c r="DP4199" s="14">
        <v>1</v>
      </c>
      <c r="DQ4199" s="15">
        <v>0</v>
      </c>
      <c r="DR4199" s="82"/>
      <c r="DS4199" s="82"/>
      <c r="DT4199" s="15">
        <v>0</v>
      </c>
      <c r="DU4199" s="82"/>
      <c r="DV4199" s="82"/>
      <c r="DW4199" s="15">
        <v>0</v>
      </c>
      <c r="DX4199" s="82"/>
      <c r="DY4199" s="82"/>
      <c r="DZ4199" s="15">
        <v>0</v>
      </c>
      <c r="EB4199" s="2"/>
    </row>
    <row r="4200" spans="1:132" x14ac:dyDescent="0.25">
      <c r="A4200" t="s">
        <v>9975</v>
      </c>
      <c r="B4200" s="93">
        <v>1.9869227578579499E-5</v>
      </c>
      <c r="C4200" s="13">
        <v>0</v>
      </c>
      <c r="D4200" s="13">
        <v>1.0035839321424381E-2</v>
      </c>
      <c r="E4200" s="13">
        <v>0</v>
      </c>
      <c r="F4200" s="13">
        <v>1.0035839321424381E-2</v>
      </c>
      <c r="G4200" s="13">
        <v>5.475364967796523E-4</v>
      </c>
      <c r="H4200" s="13">
        <v>6.6001757787388492E-3</v>
      </c>
      <c r="I4200" s="13">
        <v>4.2482167633216602E-3</v>
      </c>
      <c r="J4200" s="14">
        <v>0</v>
      </c>
      <c r="K4200" s="14">
        <v>0.9900000000000001</v>
      </c>
      <c r="L4200" s="15">
        <v>0</v>
      </c>
      <c r="M4200" s="14">
        <v>0</v>
      </c>
      <c r="N4200" s="14">
        <v>0.9900000000000001</v>
      </c>
      <c r="O4200" s="15">
        <v>0</v>
      </c>
      <c r="P4200" s="14">
        <v>0</v>
      </c>
      <c r="Q4200" s="14">
        <v>0.9900000000000001</v>
      </c>
      <c r="R4200" s="15">
        <v>0</v>
      </c>
      <c r="S4200" s="14">
        <v>0</v>
      </c>
      <c r="T4200" s="14">
        <v>0.9900000000000001</v>
      </c>
      <c r="U4200" s="15">
        <v>0</v>
      </c>
      <c r="V4200" s="16">
        <v>0</v>
      </c>
      <c r="W4200" s="16">
        <v>0.60707982173258956</v>
      </c>
      <c r="X4200" s="17">
        <v>0</v>
      </c>
      <c r="Y4200" s="16">
        <v>0</v>
      </c>
      <c r="Z4200" s="16">
        <v>0.60707982173258956</v>
      </c>
      <c r="AA4200" s="17">
        <v>0</v>
      </c>
      <c r="AB4200" s="16">
        <v>0</v>
      </c>
      <c r="AC4200" s="16">
        <v>0.60707982173258956</v>
      </c>
      <c r="AD4200" s="17">
        <v>0</v>
      </c>
      <c r="AE4200" s="16">
        <v>0</v>
      </c>
      <c r="AF4200" s="16">
        <v>0.60707982173258956</v>
      </c>
      <c r="AG4200" s="17">
        <v>0</v>
      </c>
      <c r="AH4200" s="13">
        <v>0</v>
      </c>
      <c r="AI4200" s="16">
        <v>0</v>
      </c>
      <c r="AJ4200" s="16">
        <v>2.8290219336654591E-2</v>
      </c>
      <c r="AK4200" s="17">
        <v>0</v>
      </c>
      <c r="AL4200" s="16">
        <v>0</v>
      </c>
      <c r="AM4200" s="16">
        <v>2.8290219336654591E-2</v>
      </c>
      <c r="AN4200" s="17">
        <v>0</v>
      </c>
      <c r="AO4200" s="16">
        <v>0</v>
      </c>
      <c r="AP4200" s="16">
        <v>2.8290219336654591E-2</v>
      </c>
      <c r="AQ4200" s="17">
        <v>0</v>
      </c>
      <c r="AR4200" s="16">
        <v>0</v>
      </c>
      <c r="AS4200" s="16">
        <v>3.0048881266720516E-3</v>
      </c>
      <c r="AT4200" s="17">
        <v>0</v>
      </c>
      <c r="AU4200" s="16">
        <v>0</v>
      </c>
      <c r="AV4200" s="16">
        <v>3.0048881266720516E-3</v>
      </c>
      <c r="AW4200" s="17">
        <v>0</v>
      </c>
      <c r="AX4200" s="16">
        <v>0</v>
      </c>
      <c r="AY4200" s="16">
        <v>3.0048881266720516E-3</v>
      </c>
      <c r="AZ4200" s="17">
        <v>0</v>
      </c>
      <c r="BA4200" s="16">
        <v>0</v>
      </c>
      <c r="BB4200" s="16">
        <v>8.6503241408409804E-3</v>
      </c>
      <c r="BC4200" s="17">
        <v>0</v>
      </c>
      <c r="BD4200" s="16">
        <v>0</v>
      </c>
      <c r="BE4200" s="16">
        <v>8.6503241408409804E-3</v>
      </c>
      <c r="BF4200" s="17">
        <v>0</v>
      </c>
      <c r="BG4200" s="16">
        <v>0</v>
      </c>
      <c r="BH4200" s="16">
        <v>8.6503241408409804E-3</v>
      </c>
      <c r="BI4200" s="17">
        <v>0</v>
      </c>
      <c r="BJ4200" s="16">
        <v>0</v>
      </c>
      <c r="BK4200" s="16">
        <v>8.3111086443190367E-3</v>
      </c>
      <c r="BL4200" s="17">
        <v>0</v>
      </c>
      <c r="BM4200" s="16">
        <v>0.98304454549753495</v>
      </c>
      <c r="BN4200" s="16">
        <v>8.3111086443190367E-3</v>
      </c>
      <c r="BO4200" s="17">
        <v>8.1994714264571562E-5</v>
      </c>
      <c r="BP4200" s="16">
        <v>0</v>
      </c>
      <c r="BQ4200" s="16">
        <v>8.3111086443190367E-3</v>
      </c>
      <c r="BR4200" s="17">
        <v>0</v>
      </c>
      <c r="BS4200" s="16">
        <v>0</v>
      </c>
      <c r="BT4200" s="16">
        <v>6.320827878721326E-2</v>
      </c>
      <c r="BU4200" s="17">
        <v>0</v>
      </c>
      <c r="BV4200" s="16">
        <v>0</v>
      </c>
      <c r="BW4200" s="16">
        <v>6.320827878721326E-2</v>
      </c>
      <c r="BX4200" s="17">
        <v>0</v>
      </c>
      <c r="BY4200" s="16">
        <v>0</v>
      </c>
      <c r="BZ4200" s="16">
        <v>6.320827878721326E-2</v>
      </c>
      <c r="CA4200" s="17">
        <v>0</v>
      </c>
      <c r="CB4200" s="16">
        <v>0</v>
      </c>
      <c r="CC4200" s="16">
        <v>2.9692270391367278E-3</v>
      </c>
      <c r="CD4200" s="17">
        <v>0</v>
      </c>
      <c r="CE4200" s="16">
        <v>0</v>
      </c>
      <c r="CF4200" s="16">
        <v>2.9692270391367278E-3</v>
      </c>
      <c r="CG4200" s="17">
        <v>0</v>
      </c>
      <c r="CH4200" s="16">
        <v>0</v>
      </c>
      <c r="CI4200" s="16">
        <v>2.9692270391367278E-3</v>
      </c>
      <c r="CJ4200" s="17">
        <v>0</v>
      </c>
      <c r="CK4200" s="16"/>
      <c r="CL4200" s="16"/>
      <c r="CM4200" s="17"/>
      <c r="CN4200" s="16">
        <v>0</v>
      </c>
      <c r="CO4200" s="16">
        <v>0.11800000000000002</v>
      </c>
      <c r="CP4200" s="17">
        <v>0</v>
      </c>
      <c r="CQ4200" s="16">
        <v>0</v>
      </c>
      <c r="CR4200" s="16">
        <v>0.11800000000000002</v>
      </c>
      <c r="CS4200" s="17">
        <v>0</v>
      </c>
      <c r="CT4200" s="16">
        <v>0</v>
      </c>
      <c r="CU4200" s="16">
        <v>0.11800000000000002</v>
      </c>
      <c r="CV4200" s="17">
        <v>0</v>
      </c>
      <c r="CW4200" s="16">
        <v>0</v>
      </c>
      <c r="CX4200" s="16">
        <v>3.4998597594281945E-3</v>
      </c>
      <c r="CY4200" s="17">
        <v>0</v>
      </c>
      <c r="CZ4200" s="16">
        <v>0</v>
      </c>
      <c r="DA4200" s="16">
        <v>3.4998597594281945E-3</v>
      </c>
      <c r="DB4200" s="17">
        <v>0</v>
      </c>
      <c r="DC4200" s="16">
        <v>0</v>
      </c>
      <c r="DD4200" s="16">
        <v>3.4998597594281945E-3</v>
      </c>
      <c r="DE4200" s="17">
        <v>0</v>
      </c>
      <c r="DF4200" s="14">
        <v>0</v>
      </c>
      <c r="DG4200" s="14">
        <v>1</v>
      </c>
      <c r="DH4200" s="15">
        <v>0</v>
      </c>
      <c r="DI4200" s="14">
        <v>0</v>
      </c>
      <c r="DJ4200" s="14">
        <v>1</v>
      </c>
      <c r="DK4200" s="15">
        <v>0</v>
      </c>
      <c r="DL4200" s="14">
        <v>0</v>
      </c>
      <c r="DM4200" s="14">
        <v>1</v>
      </c>
      <c r="DN4200" s="15">
        <v>0</v>
      </c>
      <c r="DO4200" s="14">
        <v>0</v>
      </c>
      <c r="DP4200" s="14">
        <v>1</v>
      </c>
      <c r="DQ4200" s="15">
        <v>0</v>
      </c>
      <c r="DR4200" s="82"/>
      <c r="DS4200" s="82"/>
      <c r="DT4200" s="15">
        <v>0</v>
      </c>
      <c r="DU4200" s="82"/>
      <c r="DV4200" s="82"/>
      <c r="DW4200" s="15">
        <v>0</v>
      </c>
      <c r="DX4200" s="82"/>
      <c r="DY4200" s="82"/>
      <c r="DZ4200" s="15">
        <v>0</v>
      </c>
      <c r="EB4200" s="2"/>
    </row>
    <row r="4201" spans="1:132" x14ac:dyDescent="0.25">
      <c r="A4201" t="s">
        <v>10293</v>
      </c>
      <c r="B4201" s="93">
        <v>1.8278334119880299E-5</v>
      </c>
      <c r="C4201" s="13">
        <v>0</v>
      </c>
      <c r="D4201" s="13">
        <v>4.8893017614188489E-2</v>
      </c>
      <c r="E4201" s="13">
        <v>0</v>
      </c>
      <c r="F4201" s="13">
        <v>4.8893017614188489E-2</v>
      </c>
      <c r="G4201" s="13">
        <v>2.8137444940267136E-3</v>
      </c>
      <c r="H4201" s="13">
        <v>3.0626772782110123E-2</v>
      </c>
      <c r="I4201" s="13">
        <v>2.207891853030217E-2</v>
      </c>
      <c r="J4201" s="14">
        <v>0</v>
      </c>
      <c r="K4201" s="14">
        <v>0.99000000000000021</v>
      </c>
      <c r="L4201" s="15">
        <v>0</v>
      </c>
      <c r="M4201" s="14">
        <v>0</v>
      </c>
      <c r="N4201" s="14">
        <v>0.99000000000000021</v>
      </c>
      <c r="O4201" s="15">
        <v>0</v>
      </c>
      <c r="P4201" s="14">
        <v>0</v>
      </c>
      <c r="Q4201" s="14">
        <v>0.99000000000000021</v>
      </c>
      <c r="R4201" s="15">
        <v>0</v>
      </c>
      <c r="S4201" s="14">
        <v>0</v>
      </c>
      <c r="T4201" s="14">
        <v>0.99000000000000021</v>
      </c>
      <c r="U4201" s="15">
        <v>0</v>
      </c>
      <c r="V4201" s="16">
        <v>0</v>
      </c>
      <c r="W4201" s="16">
        <v>0.61611537412990502</v>
      </c>
      <c r="X4201" s="17">
        <v>0</v>
      </c>
      <c r="Y4201" s="16">
        <v>0</v>
      </c>
      <c r="Z4201" s="16">
        <v>0.61611537412990502</v>
      </c>
      <c r="AA4201" s="17">
        <v>0</v>
      </c>
      <c r="AB4201" s="16">
        <v>0</v>
      </c>
      <c r="AC4201" s="16">
        <v>0.61611537412990502</v>
      </c>
      <c r="AD4201" s="17">
        <v>0</v>
      </c>
      <c r="AE4201" s="16">
        <v>0</v>
      </c>
      <c r="AF4201" s="16">
        <v>0.61611537412990502</v>
      </c>
      <c r="AG4201" s="17">
        <v>0</v>
      </c>
      <c r="AH4201" s="13">
        <v>0</v>
      </c>
      <c r="AI4201" s="16">
        <v>0</v>
      </c>
      <c r="AJ4201" s="16">
        <v>2.6550211015440427E-2</v>
      </c>
      <c r="AK4201" s="17">
        <v>0</v>
      </c>
      <c r="AL4201" s="16">
        <v>0</v>
      </c>
      <c r="AM4201" s="16">
        <v>2.6550211015440427E-2</v>
      </c>
      <c r="AN4201" s="17">
        <v>0</v>
      </c>
      <c r="AO4201" s="16">
        <v>0</v>
      </c>
      <c r="AP4201" s="16">
        <v>2.6550211015440427E-2</v>
      </c>
      <c r="AQ4201" s="17">
        <v>0</v>
      </c>
      <c r="AR4201" s="16">
        <v>0</v>
      </c>
      <c r="AS4201" s="16">
        <v>2.9270752327808982E-3</v>
      </c>
      <c r="AT4201" s="17">
        <v>0</v>
      </c>
      <c r="AU4201" s="16">
        <v>0</v>
      </c>
      <c r="AV4201" s="16">
        <v>2.9270752327808982E-3</v>
      </c>
      <c r="AW4201" s="17">
        <v>0</v>
      </c>
      <c r="AX4201" s="16">
        <v>0</v>
      </c>
      <c r="AY4201" s="16">
        <v>2.9270752327808982E-3</v>
      </c>
      <c r="AZ4201" s="17">
        <v>0</v>
      </c>
      <c r="BA4201" s="16">
        <v>0</v>
      </c>
      <c r="BB4201" s="16">
        <v>8.2465238028527083E-3</v>
      </c>
      <c r="BC4201" s="17">
        <v>0</v>
      </c>
      <c r="BD4201" s="16">
        <v>0</v>
      </c>
      <c r="BE4201" s="16">
        <v>8.2465238028527083E-3</v>
      </c>
      <c r="BF4201" s="17">
        <v>0</v>
      </c>
      <c r="BG4201" s="16">
        <v>0</v>
      </c>
      <c r="BH4201" s="16">
        <v>8.2465238028527083E-3</v>
      </c>
      <c r="BI4201" s="17">
        <v>0</v>
      </c>
      <c r="BJ4201" s="16">
        <v>0.43914255816359199</v>
      </c>
      <c r="BK4201" s="16">
        <v>8.3041045605415052E-3</v>
      </c>
      <c r="BL4201" s="17">
        <v>1.7829746914010559E-4</v>
      </c>
      <c r="BM4201" s="16">
        <v>0.264361861908053</v>
      </c>
      <c r="BN4201" s="16">
        <v>8.3041045605415052E-3</v>
      </c>
      <c r="BO4201" s="17">
        <v>1.0733428140620547E-4</v>
      </c>
      <c r="BP4201" s="16">
        <v>0.29361937391566001</v>
      </c>
      <c r="BQ4201" s="16">
        <v>8.3041045605415052E-3</v>
      </c>
      <c r="BR4201" s="17">
        <v>1.1921320374547299E-4</v>
      </c>
      <c r="BS4201" s="16">
        <v>0</v>
      </c>
      <c r="BT4201" s="16">
        <v>6.1397508918953882E-2</v>
      </c>
      <c r="BU4201" s="17">
        <v>0</v>
      </c>
      <c r="BV4201" s="16">
        <v>0</v>
      </c>
      <c r="BW4201" s="16">
        <v>6.1397508918953882E-2</v>
      </c>
      <c r="BX4201" s="17">
        <v>0</v>
      </c>
      <c r="BY4201" s="16">
        <v>0</v>
      </c>
      <c r="BZ4201" s="16">
        <v>6.1397508918953882E-2</v>
      </c>
      <c r="CA4201" s="17">
        <v>0</v>
      </c>
      <c r="CB4201" s="16">
        <v>0</v>
      </c>
      <c r="CC4201" s="16">
        <v>2.9749820682363282E-3</v>
      </c>
      <c r="CD4201" s="17">
        <v>0</v>
      </c>
      <c r="CE4201" s="16">
        <v>0</v>
      </c>
      <c r="CF4201" s="16">
        <v>2.9749820682363282E-3</v>
      </c>
      <c r="CG4201" s="17">
        <v>0</v>
      </c>
      <c r="CH4201" s="16">
        <v>0</v>
      </c>
      <c r="CI4201" s="16">
        <v>2.9749820682363282E-3</v>
      </c>
      <c r="CJ4201" s="17">
        <v>0</v>
      </c>
      <c r="CK4201" s="16"/>
      <c r="CL4201" s="16"/>
      <c r="CM4201" s="17"/>
      <c r="CN4201" s="16">
        <v>0</v>
      </c>
      <c r="CO4201" s="16">
        <v>0.11800000000000001</v>
      </c>
      <c r="CP4201" s="17">
        <v>0</v>
      </c>
      <c r="CQ4201" s="16">
        <v>0</v>
      </c>
      <c r="CR4201" s="16">
        <v>0.11800000000000001</v>
      </c>
      <c r="CS4201" s="17">
        <v>0</v>
      </c>
      <c r="CT4201" s="16">
        <v>0</v>
      </c>
      <c r="CU4201" s="16">
        <v>0.11800000000000001</v>
      </c>
      <c r="CV4201" s="17">
        <v>0</v>
      </c>
      <c r="CW4201" s="16">
        <v>0</v>
      </c>
      <c r="CX4201" s="16">
        <v>3.6060100022787304E-3</v>
      </c>
      <c r="CY4201" s="17">
        <v>0</v>
      </c>
      <c r="CZ4201" s="16">
        <v>0</v>
      </c>
      <c r="DA4201" s="16">
        <v>3.6060100022787304E-3</v>
      </c>
      <c r="DB4201" s="17">
        <v>0</v>
      </c>
      <c r="DC4201" s="16">
        <v>0</v>
      </c>
      <c r="DD4201" s="16">
        <v>3.6060100022787304E-3</v>
      </c>
      <c r="DE4201" s="17">
        <v>0</v>
      </c>
      <c r="DF4201" s="14">
        <v>0</v>
      </c>
      <c r="DG4201" s="14">
        <v>1</v>
      </c>
      <c r="DH4201" s="15">
        <v>0</v>
      </c>
      <c r="DI4201" s="14">
        <v>0</v>
      </c>
      <c r="DJ4201" s="14">
        <v>1</v>
      </c>
      <c r="DK4201" s="15">
        <v>0</v>
      </c>
      <c r="DL4201" s="14">
        <v>0</v>
      </c>
      <c r="DM4201" s="14">
        <v>1</v>
      </c>
      <c r="DN4201" s="15">
        <v>0</v>
      </c>
      <c r="DO4201" s="14">
        <v>0</v>
      </c>
      <c r="DP4201" s="14">
        <v>1</v>
      </c>
      <c r="DQ4201" s="15">
        <v>0</v>
      </c>
      <c r="DR4201" s="82"/>
      <c r="DS4201" s="82"/>
      <c r="DT4201" s="15">
        <v>0</v>
      </c>
      <c r="DU4201" s="82"/>
      <c r="DV4201" s="82"/>
      <c r="DW4201" s="15">
        <v>0</v>
      </c>
      <c r="DX4201" s="82"/>
      <c r="DY4201" s="82"/>
      <c r="DZ4201" s="15">
        <v>0</v>
      </c>
      <c r="EB4201" s="2"/>
    </row>
    <row r="4202" spans="1:132" x14ac:dyDescent="0.25">
      <c r="A4202" t="s">
        <v>9247</v>
      </c>
      <c r="B4202" s="93">
        <v>2.3260843847967801E-5</v>
      </c>
      <c r="C4202" s="13">
        <v>0</v>
      </c>
      <c r="D4202" s="13">
        <v>7.5765130338569216E-3</v>
      </c>
      <c r="E4202" s="13">
        <v>0</v>
      </c>
      <c r="F4202" s="13">
        <v>7.5765130338569216E-3</v>
      </c>
      <c r="G4202" s="13">
        <v>4.0832233534008976E-4</v>
      </c>
      <c r="H4202" s="13">
        <v>5.545104781396382E-3</v>
      </c>
      <c r="I4202" s="13">
        <v>2.6500200630469465E-3</v>
      </c>
      <c r="J4202" s="14">
        <v>0</v>
      </c>
      <c r="K4202" s="14">
        <v>0.9900000000000001</v>
      </c>
      <c r="L4202" s="15">
        <v>0</v>
      </c>
      <c r="M4202" s="14">
        <v>0</v>
      </c>
      <c r="N4202" s="14">
        <v>0.9900000000000001</v>
      </c>
      <c r="O4202" s="15">
        <v>0</v>
      </c>
      <c r="P4202" s="14">
        <v>0</v>
      </c>
      <c r="Q4202" s="14">
        <v>0.9900000000000001</v>
      </c>
      <c r="R4202" s="15">
        <v>0</v>
      </c>
      <c r="S4202" s="14">
        <v>0</v>
      </c>
      <c r="T4202" s="14">
        <v>0.9900000000000001</v>
      </c>
      <c r="U4202" s="15">
        <v>0</v>
      </c>
      <c r="V4202" s="16">
        <v>0</v>
      </c>
      <c r="W4202" s="16">
        <v>0.61634010791561367</v>
      </c>
      <c r="X4202" s="17">
        <v>0</v>
      </c>
      <c r="Y4202" s="16">
        <v>0</v>
      </c>
      <c r="Z4202" s="16">
        <v>0.61634010791561367</v>
      </c>
      <c r="AA4202" s="17">
        <v>0</v>
      </c>
      <c r="AB4202" s="16">
        <v>0</v>
      </c>
      <c r="AC4202" s="16">
        <v>0.61634010791561367</v>
      </c>
      <c r="AD4202" s="17">
        <v>0</v>
      </c>
      <c r="AE4202" s="16">
        <v>0</v>
      </c>
      <c r="AF4202" s="16">
        <v>0.61634010791561367</v>
      </c>
      <c r="AG4202" s="17">
        <v>0</v>
      </c>
      <c r="AH4202" s="13">
        <v>0</v>
      </c>
      <c r="AI4202" s="16">
        <v>0</v>
      </c>
      <c r="AJ4202" s="16">
        <v>2.8091740555865507E-2</v>
      </c>
      <c r="AK4202" s="17">
        <v>0</v>
      </c>
      <c r="AL4202" s="16">
        <v>0</v>
      </c>
      <c r="AM4202" s="16">
        <v>2.8091740555865507E-2</v>
      </c>
      <c r="AN4202" s="17">
        <v>0</v>
      </c>
      <c r="AO4202" s="16">
        <v>0</v>
      </c>
      <c r="AP4202" s="16">
        <v>2.8091740555865507E-2</v>
      </c>
      <c r="AQ4202" s="17">
        <v>0</v>
      </c>
      <c r="AR4202" s="16">
        <v>0</v>
      </c>
      <c r="AS4202" s="16">
        <v>3.46202293461222E-3</v>
      </c>
      <c r="AT4202" s="17">
        <v>0</v>
      </c>
      <c r="AU4202" s="16">
        <v>0</v>
      </c>
      <c r="AV4202" s="16">
        <v>3.46202293461222E-3</v>
      </c>
      <c r="AW4202" s="17">
        <v>0</v>
      </c>
      <c r="AX4202" s="16">
        <v>0</v>
      </c>
      <c r="AY4202" s="16">
        <v>3.46202293461222E-3</v>
      </c>
      <c r="AZ4202" s="17">
        <v>0</v>
      </c>
      <c r="BA4202" s="16">
        <v>0</v>
      </c>
      <c r="BB4202" s="16">
        <v>9.2952504326527501E-3</v>
      </c>
      <c r="BC4202" s="17">
        <v>0</v>
      </c>
      <c r="BD4202" s="16">
        <v>0</v>
      </c>
      <c r="BE4202" s="16">
        <v>9.2952504326527501E-3</v>
      </c>
      <c r="BF4202" s="17">
        <v>0</v>
      </c>
      <c r="BG4202" s="16">
        <v>0</v>
      </c>
      <c r="BH4202" s="16">
        <v>9.2952504326527501E-3</v>
      </c>
      <c r="BI4202" s="17">
        <v>0</v>
      </c>
      <c r="BJ4202" s="16">
        <v>0</v>
      </c>
      <c r="BK4202" s="16">
        <v>9.7865039394177938E-3</v>
      </c>
      <c r="BL4202" s="17">
        <v>0</v>
      </c>
      <c r="BM4202" s="16">
        <v>0</v>
      </c>
      <c r="BN4202" s="16">
        <v>9.7865039394177938E-3</v>
      </c>
      <c r="BO4202" s="17">
        <v>0</v>
      </c>
      <c r="BP4202" s="16">
        <v>0</v>
      </c>
      <c r="BQ4202" s="16">
        <v>9.7865039394177938E-3</v>
      </c>
      <c r="BR4202" s="17">
        <v>0</v>
      </c>
      <c r="BS4202" s="16">
        <v>0</v>
      </c>
      <c r="BT4202" s="16">
        <v>7.0426920763626527E-2</v>
      </c>
      <c r="BU4202" s="17">
        <v>0</v>
      </c>
      <c r="BV4202" s="16">
        <v>0</v>
      </c>
      <c r="BW4202" s="16">
        <v>7.0426920763626527E-2</v>
      </c>
      <c r="BX4202" s="17">
        <v>0</v>
      </c>
      <c r="BY4202" s="16">
        <v>0</v>
      </c>
      <c r="BZ4202" s="16">
        <v>7.0426920763626527E-2</v>
      </c>
      <c r="CA4202" s="17">
        <v>0</v>
      </c>
      <c r="CB4202" s="16">
        <v>0</v>
      </c>
      <c r="CC4202" s="16">
        <v>2.9989605847838829E-3</v>
      </c>
      <c r="CD4202" s="17">
        <v>0</v>
      </c>
      <c r="CE4202" s="16">
        <v>0</v>
      </c>
      <c r="CF4202" s="16">
        <v>2.9989605847838829E-3</v>
      </c>
      <c r="CG4202" s="17">
        <v>0</v>
      </c>
      <c r="CH4202" s="16">
        <v>0</v>
      </c>
      <c r="CI4202" s="16">
        <v>2.9989605847838829E-3</v>
      </c>
      <c r="CJ4202" s="17">
        <v>0</v>
      </c>
      <c r="CK4202" s="16"/>
      <c r="CL4202" s="16"/>
      <c r="CM4202" s="17"/>
      <c r="CN4202" s="16">
        <v>0</v>
      </c>
      <c r="CO4202" s="16">
        <v>0.11800000000000005</v>
      </c>
      <c r="CP4202" s="17">
        <v>0</v>
      </c>
      <c r="CQ4202" s="16">
        <v>0</v>
      </c>
      <c r="CR4202" s="16">
        <v>0.11800000000000005</v>
      </c>
      <c r="CS4202" s="17">
        <v>0</v>
      </c>
      <c r="CT4202" s="16">
        <v>0</v>
      </c>
      <c r="CU4202" s="16">
        <v>0.11800000000000005</v>
      </c>
      <c r="CV4202" s="17">
        <v>0</v>
      </c>
      <c r="CW4202" s="16">
        <v>0</v>
      </c>
      <c r="CX4202" s="16">
        <v>3.57865284722197E-3</v>
      </c>
      <c r="CY4202" s="17">
        <v>0</v>
      </c>
      <c r="CZ4202" s="16">
        <v>0</v>
      </c>
      <c r="DA4202" s="16">
        <v>3.57865284722197E-3</v>
      </c>
      <c r="DB4202" s="17">
        <v>0</v>
      </c>
      <c r="DC4202" s="16">
        <v>0</v>
      </c>
      <c r="DD4202" s="16">
        <v>3.57865284722197E-3</v>
      </c>
      <c r="DE4202" s="17">
        <v>0</v>
      </c>
      <c r="DF4202" s="14">
        <v>0</v>
      </c>
      <c r="DG4202" s="14">
        <v>1</v>
      </c>
      <c r="DH4202" s="15">
        <v>0</v>
      </c>
      <c r="DI4202" s="14">
        <v>0</v>
      </c>
      <c r="DJ4202" s="14">
        <v>1</v>
      </c>
      <c r="DK4202" s="15">
        <v>0</v>
      </c>
      <c r="DL4202" s="14">
        <v>0</v>
      </c>
      <c r="DM4202" s="14">
        <v>1</v>
      </c>
      <c r="DN4202" s="15">
        <v>0</v>
      </c>
      <c r="DO4202" s="14">
        <v>0</v>
      </c>
      <c r="DP4202" s="14">
        <v>1</v>
      </c>
      <c r="DQ4202" s="15">
        <v>0</v>
      </c>
      <c r="DR4202" s="82"/>
      <c r="DS4202" s="82"/>
      <c r="DT4202" s="15">
        <v>0</v>
      </c>
      <c r="DU4202" s="82"/>
      <c r="DV4202" s="82"/>
      <c r="DW4202" s="15">
        <v>0</v>
      </c>
      <c r="DX4202" s="82"/>
      <c r="DY4202" s="82"/>
      <c r="DZ4202" s="15">
        <v>0</v>
      </c>
      <c r="EB4202" s="2"/>
    </row>
    <row r="4203" spans="1:132" x14ac:dyDescent="0.25">
      <c r="A4203" t="s">
        <v>9374</v>
      </c>
      <c r="B4203" s="93">
        <v>2.2528388958634701E-5</v>
      </c>
      <c r="C4203" s="13">
        <v>0</v>
      </c>
      <c r="D4203" s="13">
        <v>2.9294901336775571E-2</v>
      </c>
      <c r="E4203" s="13">
        <v>0</v>
      </c>
      <c r="F4203" s="13">
        <v>2.9294901336775571E-2</v>
      </c>
      <c r="G4203" s="13">
        <v>4.4112968969564131E-3</v>
      </c>
      <c r="H4203" s="13">
        <v>2.0032306078818913E-2</v>
      </c>
      <c r="I4203" s="13">
        <v>8.8222612642554158E-3</v>
      </c>
      <c r="J4203" s="14">
        <v>0</v>
      </c>
      <c r="K4203" s="14">
        <v>0.99</v>
      </c>
      <c r="L4203" s="15">
        <v>0</v>
      </c>
      <c r="M4203" s="14">
        <v>0</v>
      </c>
      <c r="N4203" s="14">
        <v>0.99</v>
      </c>
      <c r="O4203" s="15">
        <v>0</v>
      </c>
      <c r="P4203" s="14">
        <v>0</v>
      </c>
      <c r="Q4203" s="14">
        <v>0.99</v>
      </c>
      <c r="R4203" s="15">
        <v>0</v>
      </c>
      <c r="S4203" s="14">
        <v>0</v>
      </c>
      <c r="T4203" s="14">
        <v>0.99</v>
      </c>
      <c r="U4203" s="15">
        <v>0</v>
      </c>
      <c r="V4203" s="16">
        <v>0</v>
      </c>
      <c r="W4203" s="16">
        <v>0.61742184998973526</v>
      </c>
      <c r="X4203" s="17">
        <v>0</v>
      </c>
      <c r="Y4203" s="16">
        <v>0</v>
      </c>
      <c r="Z4203" s="16">
        <v>0.61742184998973526</v>
      </c>
      <c r="AA4203" s="17">
        <v>0</v>
      </c>
      <c r="AB4203" s="16">
        <v>0</v>
      </c>
      <c r="AC4203" s="16">
        <v>0.61742184998973526</v>
      </c>
      <c r="AD4203" s="17">
        <v>0</v>
      </c>
      <c r="AE4203" s="16">
        <v>0</v>
      </c>
      <c r="AF4203" s="16">
        <v>0.61742184998973526</v>
      </c>
      <c r="AG4203" s="17">
        <v>0</v>
      </c>
      <c r="AH4203" s="13">
        <v>0</v>
      </c>
      <c r="AI4203" s="16">
        <v>0</v>
      </c>
      <c r="AJ4203" s="16">
        <v>2.638961671061971E-2</v>
      </c>
      <c r="AK4203" s="17">
        <v>0</v>
      </c>
      <c r="AL4203" s="16">
        <v>0</v>
      </c>
      <c r="AM4203" s="16">
        <v>2.638961671061971E-2</v>
      </c>
      <c r="AN4203" s="17">
        <v>0</v>
      </c>
      <c r="AO4203" s="16">
        <v>0</v>
      </c>
      <c r="AP4203" s="16">
        <v>2.638961671061971E-2</v>
      </c>
      <c r="AQ4203" s="17">
        <v>0</v>
      </c>
      <c r="AR4203" s="16">
        <v>0</v>
      </c>
      <c r="AS4203" s="16">
        <v>3.0704682995885092E-3</v>
      </c>
      <c r="AT4203" s="17">
        <v>0</v>
      </c>
      <c r="AU4203" s="16">
        <v>0</v>
      </c>
      <c r="AV4203" s="16">
        <v>3.0704682995885092E-3</v>
      </c>
      <c r="AW4203" s="17">
        <v>0</v>
      </c>
      <c r="AX4203" s="16">
        <v>0</v>
      </c>
      <c r="AY4203" s="16">
        <v>3.0704682995885092E-3</v>
      </c>
      <c r="AZ4203" s="17">
        <v>0</v>
      </c>
      <c r="BA4203" s="16">
        <v>0</v>
      </c>
      <c r="BB4203" s="16">
        <v>8.7903301392220322E-3</v>
      </c>
      <c r="BC4203" s="17">
        <v>0</v>
      </c>
      <c r="BD4203" s="16">
        <v>0</v>
      </c>
      <c r="BE4203" s="16">
        <v>8.7903301392220322E-3</v>
      </c>
      <c r="BF4203" s="17">
        <v>0</v>
      </c>
      <c r="BG4203" s="16">
        <v>0</v>
      </c>
      <c r="BH4203" s="16">
        <v>8.7903301392220322E-3</v>
      </c>
      <c r="BI4203" s="17">
        <v>0</v>
      </c>
      <c r="BJ4203" s="16">
        <v>0.999999999999999</v>
      </c>
      <c r="BK4203" s="16">
        <v>8.9086861773138865E-3</v>
      </c>
      <c r="BL4203" s="17">
        <v>2.6097908260470638E-4</v>
      </c>
      <c r="BM4203" s="16">
        <v>0</v>
      </c>
      <c r="BN4203" s="16">
        <v>8.9086861773138865E-3</v>
      </c>
      <c r="BO4203" s="17">
        <v>0</v>
      </c>
      <c r="BP4203" s="16">
        <v>0</v>
      </c>
      <c r="BQ4203" s="16">
        <v>8.9086861773138865E-3</v>
      </c>
      <c r="BR4203" s="17">
        <v>0</v>
      </c>
      <c r="BS4203" s="16">
        <v>0</v>
      </c>
      <c r="BT4203" s="16">
        <v>6.5621329251259214E-2</v>
      </c>
      <c r="BU4203" s="17">
        <v>0</v>
      </c>
      <c r="BV4203" s="16">
        <v>0</v>
      </c>
      <c r="BW4203" s="16">
        <v>6.5621329251259214E-2</v>
      </c>
      <c r="BX4203" s="17">
        <v>0</v>
      </c>
      <c r="BY4203" s="16">
        <v>0</v>
      </c>
      <c r="BZ4203" s="16">
        <v>6.5621329251259214E-2</v>
      </c>
      <c r="CA4203" s="17">
        <v>0</v>
      </c>
      <c r="CB4203" s="16">
        <v>0</v>
      </c>
      <c r="CC4203" s="16">
        <v>6.4564770763338606E-3</v>
      </c>
      <c r="CD4203" s="17">
        <v>0</v>
      </c>
      <c r="CE4203" s="16">
        <v>0</v>
      </c>
      <c r="CF4203" s="16">
        <v>6.4564770763338606E-3</v>
      </c>
      <c r="CG4203" s="17">
        <v>0</v>
      </c>
      <c r="CH4203" s="16">
        <v>0</v>
      </c>
      <c r="CI4203" s="16">
        <v>6.4564770763338606E-3</v>
      </c>
      <c r="CJ4203" s="17">
        <v>0</v>
      </c>
      <c r="CK4203" s="16"/>
      <c r="CL4203" s="16"/>
      <c r="CM4203" s="17"/>
      <c r="CN4203" s="16">
        <v>0</v>
      </c>
      <c r="CO4203" s="16">
        <v>0.11799999999999999</v>
      </c>
      <c r="CP4203" s="17">
        <v>0</v>
      </c>
      <c r="CQ4203" s="16">
        <v>0</v>
      </c>
      <c r="CR4203" s="16">
        <v>0.11799999999999999</v>
      </c>
      <c r="CS4203" s="17">
        <v>0</v>
      </c>
      <c r="CT4203" s="16">
        <v>0</v>
      </c>
      <c r="CU4203" s="16">
        <v>0.11799999999999999</v>
      </c>
      <c r="CV4203" s="17">
        <v>0</v>
      </c>
      <c r="CW4203" s="16">
        <v>0</v>
      </c>
      <c r="CX4203" s="16">
        <v>3.5475982817167809E-3</v>
      </c>
      <c r="CY4203" s="17">
        <v>0</v>
      </c>
      <c r="CZ4203" s="16">
        <v>0</v>
      </c>
      <c r="DA4203" s="16">
        <v>3.5475982817167809E-3</v>
      </c>
      <c r="DB4203" s="17">
        <v>0</v>
      </c>
      <c r="DC4203" s="16">
        <v>0</v>
      </c>
      <c r="DD4203" s="16">
        <v>3.5475982817167809E-3</v>
      </c>
      <c r="DE4203" s="17">
        <v>0</v>
      </c>
      <c r="DF4203" s="14">
        <v>0</v>
      </c>
      <c r="DG4203" s="14">
        <v>1</v>
      </c>
      <c r="DH4203" s="15">
        <v>0</v>
      </c>
      <c r="DI4203" s="14">
        <v>0</v>
      </c>
      <c r="DJ4203" s="14">
        <v>1</v>
      </c>
      <c r="DK4203" s="15">
        <v>0</v>
      </c>
      <c r="DL4203" s="14">
        <v>0</v>
      </c>
      <c r="DM4203" s="14">
        <v>1</v>
      </c>
      <c r="DN4203" s="15">
        <v>0</v>
      </c>
      <c r="DO4203" s="14">
        <v>0</v>
      </c>
      <c r="DP4203" s="14">
        <v>1</v>
      </c>
      <c r="DQ4203" s="15">
        <v>0</v>
      </c>
      <c r="DR4203" s="82"/>
      <c r="DS4203" s="82"/>
      <c r="DT4203" s="15">
        <v>0</v>
      </c>
      <c r="DU4203" s="82"/>
      <c r="DV4203" s="82"/>
      <c r="DW4203" s="15">
        <v>0</v>
      </c>
      <c r="DX4203" s="82"/>
      <c r="DY4203" s="82"/>
      <c r="DZ4203" s="15">
        <v>0</v>
      </c>
      <c r="EB4203" s="2"/>
    </row>
    <row r="4204" spans="1:132" x14ac:dyDescent="0.25">
      <c r="A4204" t="s">
        <v>11042</v>
      </c>
      <c r="B4204" s="93">
        <v>1.3228021367450801E-5</v>
      </c>
      <c r="C4204" s="13">
        <v>0</v>
      </c>
      <c r="D4204" s="13">
        <v>8.817126542499204E-2</v>
      </c>
      <c r="E4204" s="13">
        <v>0</v>
      </c>
      <c r="F4204" s="13">
        <v>8.817126542499204E-2</v>
      </c>
      <c r="G4204" s="13">
        <v>8.937021366589519E-3</v>
      </c>
      <c r="H4204" s="13">
        <v>6.7818000606037127E-2</v>
      </c>
      <c r="I4204" s="13">
        <v>2.3368432260441861E-2</v>
      </c>
      <c r="J4204" s="14">
        <v>0</v>
      </c>
      <c r="K4204" s="14">
        <v>0.9900000000000001</v>
      </c>
      <c r="L4204" s="15">
        <v>0</v>
      </c>
      <c r="M4204" s="14">
        <v>0</v>
      </c>
      <c r="N4204" s="14">
        <v>0.9900000000000001</v>
      </c>
      <c r="O4204" s="15">
        <v>0</v>
      </c>
      <c r="P4204" s="14">
        <v>0</v>
      </c>
      <c r="Q4204" s="14">
        <v>0.9900000000000001</v>
      </c>
      <c r="R4204" s="15">
        <v>0</v>
      </c>
      <c r="S4204" s="14">
        <v>0</v>
      </c>
      <c r="T4204" s="14">
        <v>0.9900000000000001</v>
      </c>
      <c r="U4204" s="15">
        <v>0</v>
      </c>
      <c r="V4204" s="16">
        <v>0</v>
      </c>
      <c r="W4204" s="16">
        <v>0.60806410360329377</v>
      </c>
      <c r="X4204" s="17">
        <v>0</v>
      </c>
      <c r="Y4204" s="16">
        <v>0</v>
      </c>
      <c r="Z4204" s="16">
        <v>0.60806410360329377</v>
      </c>
      <c r="AA4204" s="17">
        <v>0</v>
      </c>
      <c r="AB4204" s="16">
        <v>0</v>
      </c>
      <c r="AC4204" s="16">
        <v>0.60806410360329377</v>
      </c>
      <c r="AD4204" s="17">
        <v>0</v>
      </c>
      <c r="AE4204" s="16">
        <v>0</v>
      </c>
      <c r="AF4204" s="16">
        <v>0.60806410360329377</v>
      </c>
      <c r="AG4204" s="17">
        <v>0</v>
      </c>
      <c r="AH4204" s="13">
        <v>0</v>
      </c>
      <c r="AI4204" s="16">
        <v>0</v>
      </c>
      <c r="AJ4204" s="16">
        <v>3.2309100783452067E-2</v>
      </c>
      <c r="AK4204" s="17">
        <v>0</v>
      </c>
      <c r="AL4204" s="16">
        <v>0</v>
      </c>
      <c r="AM4204" s="16">
        <v>3.2309100783452067E-2</v>
      </c>
      <c r="AN4204" s="17">
        <v>0</v>
      </c>
      <c r="AO4204" s="16">
        <v>0</v>
      </c>
      <c r="AP4204" s="16">
        <v>3.2309100783452067E-2</v>
      </c>
      <c r="AQ4204" s="17">
        <v>0</v>
      </c>
      <c r="AR4204" s="16">
        <v>0</v>
      </c>
      <c r="AS4204" s="16">
        <v>3.6781445787571277E-3</v>
      </c>
      <c r="AT4204" s="17">
        <v>0</v>
      </c>
      <c r="AU4204" s="16">
        <v>0</v>
      </c>
      <c r="AV4204" s="16">
        <v>3.6781445787571277E-3</v>
      </c>
      <c r="AW4204" s="17">
        <v>0</v>
      </c>
      <c r="AX4204" s="16">
        <v>0</v>
      </c>
      <c r="AY4204" s="16">
        <v>3.6781445787571277E-3</v>
      </c>
      <c r="AZ4204" s="17">
        <v>0</v>
      </c>
      <c r="BA4204" s="16">
        <v>0</v>
      </c>
      <c r="BB4204" s="16">
        <v>9.8648854970068232E-3</v>
      </c>
      <c r="BC4204" s="17">
        <v>0</v>
      </c>
      <c r="BD4204" s="16">
        <v>0</v>
      </c>
      <c r="BE4204" s="16">
        <v>9.8648854970068232E-3</v>
      </c>
      <c r="BF4204" s="17">
        <v>0</v>
      </c>
      <c r="BG4204" s="16">
        <v>0</v>
      </c>
      <c r="BH4204" s="16">
        <v>9.8648854970068232E-3</v>
      </c>
      <c r="BI4204" s="17">
        <v>0</v>
      </c>
      <c r="BJ4204" s="16">
        <v>0</v>
      </c>
      <c r="BK4204" s="16">
        <v>9.8047295057198686E-3</v>
      </c>
      <c r="BL4204" s="17">
        <v>0</v>
      </c>
      <c r="BM4204" s="16">
        <v>0.227754507043054</v>
      </c>
      <c r="BN4204" s="16">
        <v>9.8047295057198686E-3</v>
      </c>
      <c r="BO4204" s="17">
        <v>1.9689272541465478E-4</v>
      </c>
      <c r="BP4204" s="16">
        <v>0.76604373283546001</v>
      </c>
      <c r="BQ4204" s="16">
        <v>9.8047295057198686E-3</v>
      </c>
      <c r="BR4204" s="17">
        <v>6.6224128910993287E-4</v>
      </c>
      <c r="BS4204" s="16">
        <v>0</v>
      </c>
      <c r="BT4204" s="16">
        <v>7.2915218838658313E-2</v>
      </c>
      <c r="BU4204" s="17">
        <v>0</v>
      </c>
      <c r="BV4204" s="16">
        <v>0</v>
      </c>
      <c r="BW4204" s="16">
        <v>7.2915218838658313E-2</v>
      </c>
      <c r="BX4204" s="17">
        <v>0</v>
      </c>
      <c r="BY4204" s="16">
        <v>0</v>
      </c>
      <c r="BZ4204" s="16">
        <v>7.2915218838658313E-2</v>
      </c>
      <c r="CA4204" s="17">
        <v>0</v>
      </c>
      <c r="CB4204" s="16">
        <v>0</v>
      </c>
      <c r="CC4204" s="16">
        <v>4.7159834517222421E-3</v>
      </c>
      <c r="CD4204" s="17">
        <v>0</v>
      </c>
      <c r="CE4204" s="16">
        <v>0</v>
      </c>
      <c r="CF4204" s="16">
        <v>4.7159834517222421E-3</v>
      </c>
      <c r="CG4204" s="17">
        <v>0</v>
      </c>
      <c r="CH4204" s="16">
        <v>0</v>
      </c>
      <c r="CI4204" s="16">
        <v>4.7159834517222421E-3</v>
      </c>
      <c r="CJ4204" s="17">
        <v>0</v>
      </c>
      <c r="CK4204" s="16"/>
      <c r="CL4204" s="16"/>
      <c r="CM4204" s="17"/>
      <c r="CN4204" s="16">
        <v>0</v>
      </c>
      <c r="CO4204" s="16">
        <v>0.11800000000000002</v>
      </c>
      <c r="CP4204" s="17">
        <v>0</v>
      </c>
      <c r="CQ4204" s="16">
        <v>0</v>
      </c>
      <c r="CR4204" s="16">
        <v>0.11800000000000002</v>
      </c>
      <c r="CS4204" s="17">
        <v>0</v>
      </c>
      <c r="CT4204" s="16">
        <v>0</v>
      </c>
      <c r="CU4204" s="16">
        <v>0.11800000000000002</v>
      </c>
      <c r="CV4204" s="17">
        <v>0</v>
      </c>
      <c r="CW4204" s="16">
        <v>0</v>
      </c>
      <c r="CX4204" s="16">
        <v>3.4495956435806885E-3</v>
      </c>
      <c r="CY4204" s="17">
        <v>0</v>
      </c>
      <c r="CZ4204" s="16">
        <v>0</v>
      </c>
      <c r="DA4204" s="16">
        <v>3.4495956435806885E-3</v>
      </c>
      <c r="DB4204" s="17">
        <v>0</v>
      </c>
      <c r="DC4204" s="16">
        <v>0</v>
      </c>
      <c r="DD4204" s="16">
        <v>3.4495956435806885E-3</v>
      </c>
      <c r="DE4204" s="17">
        <v>0</v>
      </c>
      <c r="DF4204" s="14">
        <v>0</v>
      </c>
      <c r="DG4204" s="14">
        <v>1.0000000000000002</v>
      </c>
      <c r="DH4204" s="15">
        <v>0</v>
      </c>
      <c r="DI4204" s="14">
        <v>0</v>
      </c>
      <c r="DJ4204" s="14">
        <v>1.0000000000000002</v>
      </c>
      <c r="DK4204" s="15">
        <v>0</v>
      </c>
      <c r="DL4204" s="14">
        <v>0</v>
      </c>
      <c r="DM4204" s="14">
        <v>1.0000000000000002</v>
      </c>
      <c r="DN4204" s="15">
        <v>0</v>
      </c>
      <c r="DO4204" s="14">
        <v>0</v>
      </c>
      <c r="DP4204" s="14">
        <v>1.0000000000000002</v>
      </c>
      <c r="DQ4204" s="15">
        <v>0</v>
      </c>
      <c r="DR4204" s="82"/>
      <c r="DS4204" s="82"/>
      <c r="DT4204" s="15">
        <v>0</v>
      </c>
      <c r="DU4204" s="82"/>
      <c r="DV4204" s="82"/>
      <c r="DW4204" s="15">
        <v>0</v>
      </c>
      <c r="DX4204" s="82"/>
      <c r="DY4204" s="82"/>
      <c r="DZ4204" s="15">
        <v>0</v>
      </c>
      <c r="EB4204" s="2"/>
    </row>
    <row r="4205" spans="1:132" x14ac:dyDescent="0.25">
      <c r="A4205" t="s">
        <v>9415</v>
      </c>
      <c r="B4205" s="93">
        <v>2.2347881289708702E-5</v>
      </c>
      <c r="C4205" s="13">
        <v>0</v>
      </c>
      <c r="D4205" s="13">
        <v>6.6598205357594309E-2</v>
      </c>
      <c r="E4205" s="13">
        <v>0</v>
      </c>
      <c r="F4205" s="13">
        <v>6.6598205357594309E-2</v>
      </c>
      <c r="G4205" s="13">
        <v>1.3708642863445107E-2</v>
      </c>
      <c r="H4205" s="13">
        <v>4.5068146954589369E-2</v>
      </c>
      <c r="I4205" s="13">
        <v>1.6849495978632688E-2</v>
      </c>
      <c r="J4205" s="14">
        <v>0</v>
      </c>
      <c r="K4205" s="14">
        <v>0.99000000000000021</v>
      </c>
      <c r="L4205" s="15">
        <v>0</v>
      </c>
      <c r="M4205" s="14">
        <v>0</v>
      </c>
      <c r="N4205" s="14">
        <v>0.99000000000000021</v>
      </c>
      <c r="O4205" s="15">
        <v>0</v>
      </c>
      <c r="P4205" s="14">
        <v>0</v>
      </c>
      <c r="Q4205" s="14">
        <v>0.99000000000000021</v>
      </c>
      <c r="R4205" s="15">
        <v>0</v>
      </c>
      <c r="S4205" s="14">
        <v>0</v>
      </c>
      <c r="T4205" s="14">
        <v>0.99000000000000021</v>
      </c>
      <c r="U4205" s="15">
        <v>0</v>
      </c>
      <c r="V4205" s="16">
        <v>0</v>
      </c>
      <c r="W4205" s="16">
        <v>0.61637832067996934</v>
      </c>
      <c r="X4205" s="17">
        <v>0</v>
      </c>
      <c r="Y4205" s="16">
        <v>0</v>
      </c>
      <c r="Z4205" s="16">
        <v>0.61637832067996934</v>
      </c>
      <c r="AA4205" s="17">
        <v>0</v>
      </c>
      <c r="AB4205" s="16">
        <v>0</v>
      </c>
      <c r="AC4205" s="16">
        <v>0.61637832067996934</v>
      </c>
      <c r="AD4205" s="17">
        <v>0</v>
      </c>
      <c r="AE4205" s="16">
        <v>0</v>
      </c>
      <c r="AF4205" s="16">
        <v>0.61637832067996934</v>
      </c>
      <c r="AG4205" s="17">
        <v>0</v>
      </c>
      <c r="AH4205" s="13">
        <v>0</v>
      </c>
      <c r="AI4205" s="16">
        <v>0</v>
      </c>
      <c r="AJ4205" s="16">
        <v>2.4409512425544198E-2</v>
      </c>
      <c r="AK4205" s="17">
        <v>0</v>
      </c>
      <c r="AL4205" s="16">
        <v>0</v>
      </c>
      <c r="AM4205" s="16">
        <v>2.4409512425544198E-2</v>
      </c>
      <c r="AN4205" s="17">
        <v>0</v>
      </c>
      <c r="AO4205" s="16">
        <v>0</v>
      </c>
      <c r="AP4205" s="16">
        <v>2.4409512425544198E-2</v>
      </c>
      <c r="AQ4205" s="17">
        <v>0</v>
      </c>
      <c r="AR4205" s="16">
        <v>0</v>
      </c>
      <c r="AS4205" s="16">
        <v>2.9089385360438948E-3</v>
      </c>
      <c r="AT4205" s="17">
        <v>0</v>
      </c>
      <c r="AU4205" s="16">
        <v>0</v>
      </c>
      <c r="AV4205" s="16">
        <v>2.9089385360438948E-3</v>
      </c>
      <c r="AW4205" s="17">
        <v>0</v>
      </c>
      <c r="AX4205" s="16">
        <v>0</v>
      </c>
      <c r="AY4205" s="16">
        <v>2.9089385360438948E-3</v>
      </c>
      <c r="AZ4205" s="17">
        <v>0</v>
      </c>
      <c r="BA4205" s="16">
        <v>0</v>
      </c>
      <c r="BB4205" s="16">
        <v>8.6190479248026558E-3</v>
      </c>
      <c r="BC4205" s="17">
        <v>0</v>
      </c>
      <c r="BD4205" s="16">
        <v>0</v>
      </c>
      <c r="BE4205" s="16">
        <v>8.6190479248026558E-3</v>
      </c>
      <c r="BF4205" s="17">
        <v>0</v>
      </c>
      <c r="BG4205" s="16">
        <v>0</v>
      </c>
      <c r="BH4205" s="16">
        <v>8.6190479248026558E-3</v>
      </c>
      <c r="BI4205" s="17">
        <v>0</v>
      </c>
      <c r="BJ4205" s="16">
        <v>0</v>
      </c>
      <c r="BK4205" s="16">
        <v>8.6935151383800164E-3</v>
      </c>
      <c r="BL4205" s="17">
        <v>0</v>
      </c>
      <c r="BM4205" s="16">
        <v>0.99972104051724497</v>
      </c>
      <c r="BN4205" s="16">
        <v>8.6935151383800164E-3</v>
      </c>
      <c r="BO4205" s="17">
        <v>5.788109965942543E-4</v>
      </c>
      <c r="BP4205" s="16">
        <v>0</v>
      </c>
      <c r="BQ4205" s="16">
        <v>8.6935151383800164E-3</v>
      </c>
      <c r="BR4205" s="17">
        <v>0</v>
      </c>
      <c r="BS4205" s="16">
        <v>0</v>
      </c>
      <c r="BT4205" s="16">
        <v>6.4270167972339323E-2</v>
      </c>
      <c r="BU4205" s="17">
        <v>0</v>
      </c>
      <c r="BV4205" s="16">
        <v>0</v>
      </c>
      <c r="BW4205" s="16">
        <v>6.4270167972339323E-2</v>
      </c>
      <c r="BX4205" s="17">
        <v>0</v>
      </c>
      <c r="BY4205" s="16">
        <v>0</v>
      </c>
      <c r="BZ4205" s="16">
        <v>6.4270167972339323E-2</v>
      </c>
      <c r="CA4205" s="17">
        <v>0</v>
      </c>
      <c r="CB4205" s="16">
        <v>0</v>
      </c>
      <c r="CC4205" s="16">
        <v>9.4950665337176724E-3</v>
      </c>
      <c r="CD4205" s="17">
        <v>0</v>
      </c>
      <c r="CE4205" s="16">
        <v>0</v>
      </c>
      <c r="CF4205" s="16">
        <v>9.4950665337176724E-3</v>
      </c>
      <c r="CG4205" s="17">
        <v>0</v>
      </c>
      <c r="CH4205" s="16">
        <v>0</v>
      </c>
      <c r="CI4205" s="16">
        <v>9.4950665337176724E-3</v>
      </c>
      <c r="CJ4205" s="17">
        <v>0</v>
      </c>
      <c r="CK4205" s="16"/>
      <c r="CL4205" s="16"/>
      <c r="CM4205" s="17"/>
      <c r="CN4205" s="16">
        <v>0</v>
      </c>
      <c r="CO4205" s="16">
        <v>0.11800000000000002</v>
      </c>
      <c r="CP4205" s="17">
        <v>0</v>
      </c>
      <c r="CQ4205" s="16">
        <v>0</v>
      </c>
      <c r="CR4205" s="16">
        <v>0.11800000000000002</v>
      </c>
      <c r="CS4205" s="17">
        <v>0</v>
      </c>
      <c r="CT4205" s="16">
        <v>0</v>
      </c>
      <c r="CU4205" s="16">
        <v>0.11800000000000002</v>
      </c>
      <c r="CV4205" s="17">
        <v>0</v>
      </c>
      <c r="CW4205" s="16">
        <v>0</v>
      </c>
      <c r="CX4205" s="16">
        <v>3.5291758654628831E-3</v>
      </c>
      <c r="CY4205" s="17">
        <v>0</v>
      </c>
      <c r="CZ4205" s="16">
        <v>0</v>
      </c>
      <c r="DA4205" s="16">
        <v>3.5291758654628831E-3</v>
      </c>
      <c r="DB4205" s="17">
        <v>0</v>
      </c>
      <c r="DC4205" s="16">
        <v>0</v>
      </c>
      <c r="DD4205" s="16">
        <v>3.5291758654628831E-3</v>
      </c>
      <c r="DE4205" s="17">
        <v>0</v>
      </c>
      <c r="DF4205" s="14">
        <v>0</v>
      </c>
      <c r="DG4205" s="14">
        <v>1</v>
      </c>
      <c r="DH4205" s="15">
        <v>0</v>
      </c>
      <c r="DI4205" s="14">
        <v>0</v>
      </c>
      <c r="DJ4205" s="14">
        <v>1</v>
      </c>
      <c r="DK4205" s="15">
        <v>0</v>
      </c>
      <c r="DL4205" s="14">
        <v>0</v>
      </c>
      <c r="DM4205" s="14">
        <v>1</v>
      </c>
      <c r="DN4205" s="15">
        <v>0</v>
      </c>
      <c r="DO4205" s="14">
        <v>0</v>
      </c>
      <c r="DP4205" s="14">
        <v>1</v>
      </c>
      <c r="DQ4205" s="15">
        <v>0</v>
      </c>
      <c r="DR4205" s="82"/>
      <c r="DS4205" s="82"/>
      <c r="DT4205" s="15">
        <v>0</v>
      </c>
      <c r="DU4205" s="82"/>
      <c r="DV4205" s="82"/>
      <c r="DW4205" s="15">
        <v>0</v>
      </c>
      <c r="DX4205" s="82"/>
      <c r="DY4205" s="82"/>
      <c r="DZ4205" s="15">
        <v>0</v>
      </c>
      <c r="EB4205" s="2"/>
    </row>
    <row r="4206" spans="1:132" x14ac:dyDescent="0.25">
      <c r="A4206" t="s">
        <v>11180</v>
      </c>
      <c r="B4206" s="93">
        <v>1.1233440960022E-5</v>
      </c>
      <c r="C4206" s="13">
        <v>0</v>
      </c>
      <c r="D4206" s="13">
        <v>3.3637226711860681E-2</v>
      </c>
      <c r="E4206" s="13">
        <v>0</v>
      </c>
      <c r="F4206" s="13">
        <v>3.3637226711860681E-2</v>
      </c>
      <c r="G4206" s="13">
        <v>4.6550854842497148E-3</v>
      </c>
      <c r="H4206" s="13">
        <v>2.4794428936712347E-2</v>
      </c>
      <c r="I4206" s="13">
        <v>8.7479999267674469E-3</v>
      </c>
      <c r="J4206" s="14">
        <v>0</v>
      </c>
      <c r="K4206" s="14">
        <v>0.9900000000000001</v>
      </c>
      <c r="L4206" s="15">
        <v>0</v>
      </c>
      <c r="M4206" s="14">
        <v>0</v>
      </c>
      <c r="N4206" s="14">
        <v>0.9900000000000001</v>
      </c>
      <c r="O4206" s="15">
        <v>0</v>
      </c>
      <c r="P4206" s="14">
        <v>0</v>
      </c>
      <c r="Q4206" s="14">
        <v>0.9900000000000001</v>
      </c>
      <c r="R4206" s="15">
        <v>0</v>
      </c>
      <c r="S4206" s="14">
        <v>0</v>
      </c>
      <c r="T4206" s="14">
        <v>0.9900000000000001</v>
      </c>
      <c r="U4206" s="15">
        <v>0</v>
      </c>
      <c r="V4206" s="16">
        <v>0</v>
      </c>
      <c r="W4206" s="16">
        <v>0.62672208421408571</v>
      </c>
      <c r="X4206" s="17">
        <v>0</v>
      </c>
      <c r="Y4206" s="16">
        <v>0</v>
      </c>
      <c r="Z4206" s="16">
        <v>0.62672208421408571</v>
      </c>
      <c r="AA4206" s="17">
        <v>0</v>
      </c>
      <c r="AB4206" s="16">
        <v>0</v>
      </c>
      <c r="AC4206" s="16">
        <v>0.62672208421408571</v>
      </c>
      <c r="AD4206" s="17">
        <v>0</v>
      </c>
      <c r="AE4206" s="16">
        <v>0</v>
      </c>
      <c r="AF4206" s="16">
        <v>0.62672208421408571</v>
      </c>
      <c r="AG4206" s="17">
        <v>0</v>
      </c>
      <c r="AH4206" s="13">
        <v>0</v>
      </c>
      <c r="AI4206" s="16">
        <v>0</v>
      </c>
      <c r="AJ4206" s="16">
        <v>3.7133724958654052E-2</v>
      </c>
      <c r="AK4206" s="17">
        <v>0</v>
      </c>
      <c r="AL4206" s="16">
        <v>0</v>
      </c>
      <c r="AM4206" s="16">
        <v>3.7133724958654052E-2</v>
      </c>
      <c r="AN4206" s="17">
        <v>0</v>
      </c>
      <c r="AO4206" s="16">
        <v>0</v>
      </c>
      <c r="AP4206" s="16">
        <v>3.7133724958654052E-2</v>
      </c>
      <c r="AQ4206" s="17">
        <v>0</v>
      </c>
      <c r="AR4206" s="16">
        <v>0</v>
      </c>
      <c r="AS4206" s="16">
        <v>4.1965040301725053E-3</v>
      </c>
      <c r="AT4206" s="17">
        <v>0</v>
      </c>
      <c r="AU4206" s="16">
        <v>0</v>
      </c>
      <c r="AV4206" s="16">
        <v>4.1965040301725053E-3</v>
      </c>
      <c r="AW4206" s="17">
        <v>0</v>
      </c>
      <c r="AX4206" s="16">
        <v>0</v>
      </c>
      <c r="AY4206" s="16">
        <v>4.1965040301725053E-3</v>
      </c>
      <c r="AZ4206" s="17">
        <v>0</v>
      </c>
      <c r="BA4206" s="16">
        <v>0</v>
      </c>
      <c r="BB4206" s="16">
        <v>9.4963993803730395E-3</v>
      </c>
      <c r="BC4206" s="17">
        <v>0</v>
      </c>
      <c r="BD4206" s="16">
        <v>0</v>
      </c>
      <c r="BE4206" s="16">
        <v>9.4963993803730395E-3</v>
      </c>
      <c r="BF4206" s="17">
        <v>0</v>
      </c>
      <c r="BG4206" s="16">
        <v>0</v>
      </c>
      <c r="BH4206" s="16">
        <v>9.4963993803730395E-3</v>
      </c>
      <c r="BI4206" s="17">
        <v>0</v>
      </c>
      <c r="BJ4206" s="16">
        <v>0</v>
      </c>
      <c r="BK4206" s="16">
        <v>9.749925686590959E-3</v>
      </c>
      <c r="BL4206" s="17">
        <v>0</v>
      </c>
      <c r="BM4206" s="16">
        <v>0</v>
      </c>
      <c r="BN4206" s="16">
        <v>9.749925686590959E-3</v>
      </c>
      <c r="BO4206" s="17">
        <v>0</v>
      </c>
      <c r="BP4206" s="16">
        <v>0</v>
      </c>
      <c r="BQ4206" s="16">
        <v>9.749925686590959E-3</v>
      </c>
      <c r="BR4206" s="17">
        <v>0</v>
      </c>
      <c r="BS4206" s="16">
        <v>0</v>
      </c>
      <c r="BT4206" s="16">
        <v>7.0672289736076435E-2</v>
      </c>
      <c r="BU4206" s="17">
        <v>0</v>
      </c>
      <c r="BV4206" s="16">
        <v>0</v>
      </c>
      <c r="BW4206" s="16">
        <v>7.0672289736076435E-2</v>
      </c>
      <c r="BX4206" s="17">
        <v>0</v>
      </c>
      <c r="BY4206" s="16">
        <v>0</v>
      </c>
      <c r="BZ4206" s="16">
        <v>7.0672289736076435E-2</v>
      </c>
      <c r="CA4206" s="17">
        <v>0</v>
      </c>
      <c r="CB4206" s="16">
        <v>0</v>
      </c>
      <c r="CC4206" s="16">
        <v>5.7789857135657251E-3</v>
      </c>
      <c r="CD4206" s="17">
        <v>0</v>
      </c>
      <c r="CE4206" s="16">
        <v>0</v>
      </c>
      <c r="CF4206" s="16">
        <v>5.7789857135657251E-3</v>
      </c>
      <c r="CG4206" s="17">
        <v>0</v>
      </c>
      <c r="CH4206" s="16">
        <v>0</v>
      </c>
      <c r="CI4206" s="16">
        <v>5.7789857135657251E-3</v>
      </c>
      <c r="CJ4206" s="17">
        <v>0</v>
      </c>
      <c r="CK4206" s="16"/>
      <c r="CL4206" s="16"/>
      <c r="CM4206" s="17"/>
      <c r="CN4206" s="16">
        <v>0</v>
      </c>
      <c r="CO4206" s="16">
        <v>0.11800000000000001</v>
      </c>
      <c r="CP4206" s="17">
        <v>0</v>
      </c>
      <c r="CQ4206" s="16">
        <v>0</v>
      </c>
      <c r="CR4206" s="16">
        <v>0.11800000000000001</v>
      </c>
      <c r="CS4206" s="17">
        <v>0</v>
      </c>
      <c r="CT4206" s="16">
        <v>0</v>
      </c>
      <c r="CU4206" s="16">
        <v>0.11800000000000001</v>
      </c>
      <c r="CV4206" s="17">
        <v>0</v>
      </c>
      <c r="CW4206" s="16">
        <v>0</v>
      </c>
      <c r="CX4206" s="16">
        <v>3.5460306791836129E-3</v>
      </c>
      <c r="CY4206" s="17">
        <v>0</v>
      </c>
      <c r="CZ4206" s="16">
        <v>0</v>
      </c>
      <c r="DA4206" s="16">
        <v>3.5460306791836129E-3</v>
      </c>
      <c r="DB4206" s="17">
        <v>0</v>
      </c>
      <c r="DC4206" s="16">
        <v>0</v>
      </c>
      <c r="DD4206" s="16">
        <v>3.5460306791836129E-3</v>
      </c>
      <c r="DE4206" s="17">
        <v>0</v>
      </c>
      <c r="DF4206" s="14">
        <v>0</v>
      </c>
      <c r="DG4206" s="14">
        <v>1</v>
      </c>
      <c r="DH4206" s="15">
        <v>0</v>
      </c>
      <c r="DI4206" s="14">
        <v>0</v>
      </c>
      <c r="DJ4206" s="14">
        <v>1</v>
      </c>
      <c r="DK4206" s="15">
        <v>0</v>
      </c>
      <c r="DL4206" s="14">
        <v>0</v>
      </c>
      <c r="DM4206" s="14">
        <v>1</v>
      </c>
      <c r="DN4206" s="15">
        <v>0</v>
      </c>
      <c r="DO4206" s="14">
        <v>0</v>
      </c>
      <c r="DP4206" s="14">
        <v>1</v>
      </c>
      <c r="DQ4206" s="15">
        <v>0</v>
      </c>
      <c r="DR4206" s="82"/>
      <c r="DS4206" s="82"/>
      <c r="DT4206" s="15">
        <v>0</v>
      </c>
      <c r="DU4206" s="82"/>
      <c r="DV4206" s="82"/>
      <c r="DW4206" s="15">
        <v>0</v>
      </c>
      <c r="DX4206" s="82"/>
      <c r="DY4206" s="82"/>
      <c r="DZ4206" s="15">
        <v>0</v>
      </c>
      <c r="EB4206" s="2"/>
    </row>
    <row r="4207" spans="1:132" x14ac:dyDescent="0.25">
      <c r="A4207" t="s">
        <v>9460</v>
      </c>
      <c r="B4207" s="93">
        <v>2.2149800553541699E-5</v>
      </c>
      <c r="C4207" s="13">
        <v>0</v>
      </c>
      <c r="D4207" s="13">
        <v>4.4113207825167575E-2</v>
      </c>
      <c r="E4207" s="13">
        <v>0</v>
      </c>
      <c r="F4207" s="13">
        <v>4.4113207825167575E-2</v>
      </c>
      <c r="G4207" s="13">
        <v>3.6182289417182726E-3</v>
      </c>
      <c r="H4207" s="13">
        <v>3.0030922325050308E-2</v>
      </c>
      <c r="I4207" s="13">
        <v>1.6444877074620192E-2</v>
      </c>
      <c r="J4207" s="14">
        <v>0</v>
      </c>
      <c r="K4207" s="14">
        <v>0.9900000000000001</v>
      </c>
      <c r="L4207" s="15">
        <v>0</v>
      </c>
      <c r="M4207" s="14">
        <v>0</v>
      </c>
      <c r="N4207" s="14">
        <v>0.9900000000000001</v>
      </c>
      <c r="O4207" s="15">
        <v>0</v>
      </c>
      <c r="P4207" s="14">
        <v>0</v>
      </c>
      <c r="Q4207" s="14">
        <v>0.9900000000000001</v>
      </c>
      <c r="R4207" s="15">
        <v>0</v>
      </c>
      <c r="S4207" s="14">
        <v>0</v>
      </c>
      <c r="T4207" s="14">
        <v>0.9900000000000001</v>
      </c>
      <c r="U4207" s="15">
        <v>0</v>
      </c>
      <c r="V4207" s="16">
        <v>0</v>
      </c>
      <c r="W4207" s="16">
        <v>0.61859105400485659</v>
      </c>
      <c r="X4207" s="17">
        <v>0</v>
      </c>
      <c r="Y4207" s="16">
        <v>0</v>
      </c>
      <c r="Z4207" s="16">
        <v>0.61859105400485659</v>
      </c>
      <c r="AA4207" s="17">
        <v>0</v>
      </c>
      <c r="AB4207" s="16">
        <v>0</v>
      </c>
      <c r="AC4207" s="16">
        <v>0.61859105400485659</v>
      </c>
      <c r="AD4207" s="17">
        <v>0</v>
      </c>
      <c r="AE4207" s="16">
        <v>0</v>
      </c>
      <c r="AF4207" s="16">
        <v>0.61859105400485659</v>
      </c>
      <c r="AG4207" s="17">
        <v>0</v>
      </c>
      <c r="AH4207" s="13">
        <v>0</v>
      </c>
      <c r="AI4207" s="16">
        <v>0</v>
      </c>
      <c r="AJ4207" s="16">
        <v>2.9081359970855956E-2</v>
      </c>
      <c r="AK4207" s="17">
        <v>0</v>
      </c>
      <c r="AL4207" s="16">
        <v>0</v>
      </c>
      <c r="AM4207" s="16">
        <v>2.9081359970855956E-2</v>
      </c>
      <c r="AN4207" s="17">
        <v>0</v>
      </c>
      <c r="AO4207" s="16">
        <v>0</v>
      </c>
      <c r="AP4207" s="16">
        <v>2.9081359970855956E-2</v>
      </c>
      <c r="AQ4207" s="17">
        <v>0</v>
      </c>
      <c r="AR4207" s="16">
        <v>0</v>
      </c>
      <c r="AS4207" s="16">
        <v>3.2153097225764678E-3</v>
      </c>
      <c r="AT4207" s="17">
        <v>0</v>
      </c>
      <c r="AU4207" s="16">
        <v>0</v>
      </c>
      <c r="AV4207" s="16">
        <v>3.2153097225764678E-3</v>
      </c>
      <c r="AW4207" s="17">
        <v>0</v>
      </c>
      <c r="AX4207" s="16">
        <v>0</v>
      </c>
      <c r="AY4207" s="16">
        <v>3.2153097225764678E-3</v>
      </c>
      <c r="AZ4207" s="17">
        <v>0</v>
      </c>
      <c r="BA4207" s="16">
        <v>0</v>
      </c>
      <c r="BB4207" s="16">
        <v>8.9886291477226741E-3</v>
      </c>
      <c r="BC4207" s="17">
        <v>0</v>
      </c>
      <c r="BD4207" s="16">
        <v>0</v>
      </c>
      <c r="BE4207" s="16">
        <v>8.9886291477226741E-3</v>
      </c>
      <c r="BF4207" s="17">
        <v>0</v>
      </c>
      <c r="BG4207" s="16">
        <v>0</v>
      </c>
      <c r="BH4207" s="16">
        <v>8.9886291477226741E-3</v>
      </c>
      <c r="BI4207" s="17">
        <v>0</v>
      </c>
      <c r="BJ4207" s="16">
        <v>0</v>
      </c>
      <c r="BK4207" s="16">
        <v>9.1046567597349026E-3</v>
      </c>
      <c r="BL4207" s="17">
        <v>0</v>
      </c>
      <c r="BM4207" s="16">
        <v>0</v>
      </c>
      <c r="BN4207" s="16">
        <v>9.1046567597349026E-3</v>
      </c>
      <c r="BO4207" s="17">
        <v>0</v>
      </c>
      <c r="BP4207" s="16">
        <v>0.89932924697927596</v>
      </c>
      <c r="BQ4207" s="16">
        <v>9.1046567597349026E-3</v>
      </c>
      <c r="BR4207" s="17">
        <v>3.6120265593456131E-4</v>
      </c>
      <c r="BS4207" s="16">
        <v>0</v>
      </c>
      <c r="BT4207" s="16">
        <v>6.7000129363297356E-2</v>
      </c>
      <c r="BU4207" s="17">
        <v>0</v>
      </c>
      <c r="BV4207" s="16">
        <v>0</v>
      </c>
      <c r="BW4207" s="16">
        <v>6.7000129363297356E-2</v>
      </c>
      <c r="BX4207" s="17">
        <v>0</v>
      </c>
      <c r="BY4207" s="16">
        <v>0</v>
      </c>
      <c r="BZ4207" s="16">
        <v>6.7000129363297356E-2</v>
      </c>
      <c r="CA4207" s="17">
        <v>0</v>
      </c>
      <c r="CB4207" s="16">
        <v>0</v>
      </c>
      <c r="CC4207" s="16">
        <v>4.474637959886207E-3</v>
      </c>
      <c r="CD4207" s="17">
        <v>0</v>
      </c>
      <c r="CE4207" s="16">
        <v>0</v>
      </c>
      <c r="CF4207" s="16">
        <v>4.474637959886207E-3</v>
      </c>
      <c r="CG4207" s="17">
        <v>0</v>
      </c>
      <c r="CH4207" s="16">
        <v>0</v>
      </c>
      <c r="CI4207" s="16">
        <v>4.474637959886207E-3</v>
      </c>
      <c r="CJ4207" s="17">
        <v>0</v>
      </c>
      <c r="CK4207" s="16"/>
      <c r="CL4207" s="16"/>
      <c r="CM4207" s="17"/>
      <c r="CN4207" s="16">
        <v>0</v>
      </c>
      <c r="CO4207" s="16">
        <v>0.11800000000000001</v>
      </c>
      <c r="CP4207" s="17">
        <v>0</v>
      </c>
      <c r="CQ4207" s="16">
        <v>0</v>
      </c>
      <c r="CR4207" s="16">
        <v>0.11800000000000001</v>
      </c>
      <c r="CS4207" s="17">
        <v>0</v>
      </c>
      <c r="CT4207" s="16">
        <v>0</v>
      </c>
      <c r="CU4207" s="16">
        <v>0.11800000000000001</v>
      </c>
      <c r="CV4207" s="17">
        <v>0</v>
      </c>
      <c r="CW4207" s="16">
        <v>0</v>
      </c>
      <c r="CX4207" s="16">
        <v>3.5845178892054334E-3</v>
      </c>
      <c r="CY4207" s="17">
        <v>0</v>
      </c>
      <c r="CZ4207" s="16">
        <v>0</v>
      </c>
      <c r="DA4207" s="16">
        <v>3.5845178892054334E-3</v>
      </c>
      <c r="DB4207" s="17">
        <v>0</v>
      </c>
      <c r="DC4207" s="16">
        <v>0</v>
      </c>
      <c r="DD4207" s="16">
        <v>3.5845178892054334E-3</v>
      </c>
      <c r="DE4207" s="17">
        <v>0</v>
      </c>
      <c r="DF4207" s="14">
        <v>0</v>
      </c>
      <c r="DG4207" s="14">
        <v>1</v>
      </c>
      <c r="DH4207" s="15">
        <v>0</v>
      </c>
      <c r="DI4207" s="14">
        <v>0</v>
      </c>
      <c r="DJ4207" s="14">
        <v>1</v>
      </c>
      <c r="DK4207" s="15">
        <v>0</v>
      </c>
      <c r="DL4207" s="14">
        <v>0</v>
      </c>
      <c r="DM4207" s="14">
        <v>1</v>
      </c>
      <c r="DN4207" s="15">
        <v>0</v>
      </c>
      <c r="DO4207" s="14">
        <v>0</v>
      </c>
      <c r="DP4207" s="14">
        <v>1</v>
      </c>
      <c r="DQ4207" s="15">
        <v>0</v>
      </c>
      <c r="DR4207" s="82"/>
      <c r="DS4207" s="82"/>
      <c r="DT4207" s="15">
        <v>0</v>
      </c>
      <c r="DU4207" s="82"/>
      <c r="DV4207" s="82"/>
      <c r="DW4207" s="15">
        <v>0</v>
      </c>
      <c r="DX4207" s="82"/>
      <c r="DY4207" s="82"/>
      <c r="DZ4207" s="15">
        <v>0</v>
      </c>
      <c r="EB4207" s="2"/>
    </row>
    <row r="4208" spans="1:132" x14ac:dyDescent="0.25">
      <c r="A4208" t="s">
        <v>10348</v>
      </c>
      <c r="B4208" s="93">
        <v>1.8006886685748699E-5</v>
      </c>
      <c r="C4208" s="13">
        <v>0</v>
      </c>
      <c r="D4208" s="13">
        <v>3.5868239149668156E-2</v>
      </c>
      <c r="E4208" s="13">
        <v>0</v>
      </c>
      <c r="F4208" s="13">
        <v>3.5868239149668156E-2</v>
      </c>
      <c r="G4208" s="13">
        <v>4.3975597954464644E-3</v>
      </c>
      <c r="H4208" s="13">
        <v>2.5174943512380869E-2</v>
      </c>
      <c r="I4208" s="13">
        <v>1.1158712513981043E-2</v>
      </c>
      <c r="J4208" s="14">
        <v>0</v>
      </c>
      <c r="K4208" s="14">
        <v>0.99</v>
      </c>
      <c r="L4208" s="15">
        <v>0</v>
      </c>
      <c r="M4208" s="14">
        <v>0</v>
      </c>
      <c r="N4208" s="14">
        <v>0.99</v>
      </c>
      <c r="O4208" s="15">
        <v>0</v>
      </c>
      <c r="P4208" s="14">
        <v>0</v>
      </c>
      <c r="Q4208" s="14">
        <v>0.99</v>
      </c>
      <c r="R4208" s="15">
        <v>0</v>
      </c>
      <c r="S4208" s="14">
        <v>0</v>
      </c>
      <c r="T4208" s="14">
        <v>0.99</v>
      </c>
      <c r="U4208" s="15">
        <v>0</v>
      </c>
      <c r="V4208" s="16">
        <v>0</v>
      </c>
      <c r="W4208" s="16">
        <v>0.61425052299730987</v>
      </c>
      <c r="X4208" s="17">
        <v>0</v>
      </c>
      <c r="Y4208" s="16">
        <v>0</v>
      </c>
      <c r="Z4208" s="16">
        <v>0.61425052299730987</v>
      </c>
      <c r="AA4208" s="17">
        <v>0</v>
      </c>
      <c r="AB4208" s="16">
        <v>0</v>
      </c>
      <c r="AC4208" s="16">
        <v>0.61425052299730987</v>
      </c>
      <c r="AD4208" s="17">
        <v>0</v>
      </c>
      <c r="AE4208" s="16">
        <v>0</v>
      </c>
      <c r="AF4208" s="16">
        <v>0.61425052299730987</v>
      </c>
      <c r="AG4208" s="17">
        <v>0</v>
      </c>
      <c r="AH4208" s="13">
        <v>0</v>
      </c>
      <c r="AI4208" s="16">
        <v>0</v>
      </c>
      <c r="AJ4208" s="16">
        <v>3.012906587661186E-2</v>
      </c>
      <c r="AK4208" s="17">
        <v>0</v>
      </c>
      <c r="AL4208" s="16">
        <v>0</v>
      </c>
      <c r="AM4208" s="16">
        <v>3.012906587661186E-2</v>
      </c>
      <c r="AN4208" s="17">
        <v>0</v>
      </c>
      <c r="AO4208" s="16">
        <v>0</v>
      </c>
      <c r="AP4208" s="16">
        <v>3.012906587661186E-2</v>
      </c>
      <c r="AQ4208" s="17">
        <v>0</v>
      </c>
      <c r="AR4208" s="16">
        <v>0</v>
      </c>
      <c r="AS4208" s="16">
        <v>3.4293293573586982E-3</v>
      </c>
      <c r="AT4208" s="17">
        <v>0</v>
      </c>
      <c r="AU4208" s="16">
        <v>0</v>
      </c>
      <c r="AV4208" s="16">
        <v>3.4293293573586982E-3</v>
      </c>
      <c r="AW4208" s="17">
        <v>0</v>
      </c>
      <c r="AX4208" s="16">
        <v>0</v>
      </c>
      <c r="AY4208" s="16">
        <v>3.4293293573586982E-3</v>
      </c>
      <c r="AZ4208" s="17">
        <v>0</v>
      </c>
      <c r="BA4208" s="16">
        <v>0</v>
      </c>
      <c r="BB4208" s="16">
        <v>8.935547532667525E-3</v>
      </c>
      <c r="BC4208" s="17">
        <v>0</v>
      </c>
      <c r="BD4208" s="16">
        <v>0</v>
      </c>
      <c r="BE4208" s="16">
        <v>8.935547532667525E-3</v>
      </c>
      <c r="BF4208" s="17">
        <v>0</v>
      </c>
      <c r="BG4208" s="16">
        <v>0</v>
      </c>
      <c r="BH4208" s="16">
        <v>8.935547532667525E-3</v>
      </c>
      <c r="BI4208" s="17">
        <v>0</v>
      </c>
      <c r="BJ4208" s="16">
        <v>0</v>
      </c>
      <c r="BK4208" s="16">
        <v>8.7818561501777706E-3</v>
      </c>
      <c r="BL4208" s="17">
        <v>0</v>
      </c>
      <c r="BM4208" s="16">
        <v>0.997382869934754</v>
      </c>
      <c r="BN4208" s="16">
        <v>8.7818561501777706E-3</v>
      </c>
      <c r="BO4208" s="17">
        <v>3.1416534751507502E-4</v>
      </c>
      <c r="BP4208" s="16">
        <v>0</v>
      </c>
      <c r="BQ4208" s="16">
        <v>8.7818561501777706E-3</v>
      </c>
      <c r="BR4208" s="17">
        <v>0</v>
      </c>
      <c r="BS4208" s="16">
        <v>0</v>
      </c>
      <c r="BT4208" s="16">
        <v>6.5685924872887338E-2</v>
      </c>
      <c r="BU4208" s="17">
        <v>0</v>
      </c>
      <c r="BV4208" s="16">
        <v>0</v>
      </c>
      <c r="BW4208" s="16">
        <v>6.5685924872887338E-2</v>
      </c>
      <c r="BX4208" s="17">
        <v>0</v>
      </c>
      <c r="BY4208" s="16">
        <v>0</v>
      </c>
      <c r="BZ4208" s="16">
        <v>6.5685924872887338E-2</v>
      </c>
      <c r="CA4208" s="17">
        <v>0</v>
      </c>
      <c r="CB4208" s="16">
        <v>0</v>
      </c>
      <c r="CC4208" s="16">
        <v>6.124390640450646E-3</v>
      </c>
      <c r="CD4208" s="17">
        <v>0</v>
      </c>
      <c r="CE4208" s="16">
        <v>0</v>
      </c>
      <c r="CF4208" s="16">
        <v>6.124390640450646E-3</v>
      </c>
      <c r="CG4208" s="17">
        <v>0</v>
      </c>
      <c r="CH4208" s="16">
        <v>0</v>
      </c>
      <c r="CI4208" s="16">
        <v>6.124390640450646E-3</v>
      </c>
      <c r="CJ4208" s="17">
        <v>0</v>
      </c>
      <c r="CK4208" s="16"/>
      <c r="CL4208" s="16"/>
      <c r="CM4208" s="17"/>
      <c r="CN4208" s="16">
        <v>0</v>
      </c>
      <c r="CO4208" s="16">
        <v>0.11799999999999999</v>
      </c>
      <c r="CP4208" s="17">
        <v>0</v>
      </c>
      <c r="CQ4208" s="16">
        <v>0</v>
      </c>
      <c r="CR4208" s="16">
        <v>0.11799999999999999</v>
      </c>
      <c r="CS4208" s="17">
        <v>0</v>
      </c>
      <c r="CT4208" s="16">
        <v>0</v>
      </c>
      <c r="CU4208" s="16">
        <v>0.11799999999999999</v>
      </c>
      <c r="CV4208" s="17">
        <v>0</v>
      </c>
      <c r="CW4208" s="16">
        <v>0</v>
      </c>
      <c r="CX4208" s="16">
        <v>3.4657215347272921E-3</v>
      </c>
      <c r="CY4208" s="17">
        <v>0</v>
      </c>
      <c r="CZ4208" s="16">
        <v>0</v>
      </c>
      <c r="DA4208" s="16">
        <v>3.4657215347272921E-3</v>
      </c>
      <c r="DB4208" s="17">
        <v>0</v>
      </c>
      <c r="DC4208" s="16">
        <v>0</v>
      </c>
      <c r="DD4208" s="16">
        <v>3.4657215347272921E-3</v>
      </c>
      <c r="DE4208" s="17">
        <v>0</v>
      </c>
      <c r="DF4208" s="14">
        <v>0</v>
      </c>
      <c r="DG4208" s="14">
        <v>1</v>
      </c>
      <c r="DH4208" s="15">
        <v>0</v>
      </c>
      <c r="DI4208" s="14">
        <v>0</v>
      </c>
      <c r="DJ4208" s="14">
        <v>1</v>
      </c>
      <c r="DK4208" s="15">
        <v>0</v>
      </c>
      <c r="DL4208" s="14">
        <v>0</v>
      </c>
      <c r="DM4208" s="14">
        <v>1</v>
      </c>
      <c r="DN4208" s="15">
        <v>0</v>
      </c>
      <c r="DO4208" s="14">
        <v>0</v>
      </c>
      <c r="DP4208" s="14">
        <v>1</v>
      </c>
      <c r="DQ4208" s="15">
        <v>0</v>
      </c>
      <c r="DR4208" s="82"/>
      <c r="DS4208" s="82"/>
      <c r="DT4208" s="15">
        <v>0</v>
      </c>
      <c r="DU4208" s="82"/>
      <c r="DV4208" s="82"/>
      <c r="DW4208" s="15">
        <v>0</v>
      </c>
      <c r="DX4208" s="82"/>
      <c r="DY4208" s="82"/>
      <c r="DZ4208" s="15">
        <v>0</v>
      </c>
      <c r="EB4208" s="2"/>
    </row>
    <row r="4209" spans="1:132" x14ac:dyDescent="0.25">
      <c r="A4209" t="s">
        <v>9616</v>
      </c>
      <c r="B4209" s="93">
        <v>2.1496313443873899E-5</v>
      </c>
      <c r="C4209" s="13">
        <v>0</v>
      </c>
      <c r="D4209" s="13">
        <v>4.269588208904674E-2</v>
      </c>
      <c r="E4209" s="13">
        <v>0</v>
      </c>
      <c r="F4209" s="13">
        <v>4.269588208904674E-2</v>
      </c>
      <c r="G4209" s="13">
        <v>3.980816812324664E-3</v>
      </c>
      <c r="H4209" s="13">
        <v>2.9374775915762319E-2</v>
      </c>
      <c r="I4209" s="13">
        <v>1.5129758674991422E-2</v>
      </c>
      <c r="J4209" s="14">
        <v>0</v>
      </c>
      <c r="K4209" s="14">
        <v>0.98999999999999988</v>
      </c>
      <c r="L4209" s="15">
        <v>0</v>
      </c>
      <c r="M4209" s="14">
        <v>0</v>
      </c>
      <c r="N4209" s="14">
        <v>0.98999999999999988</v>
      </c>
      <c r="O4209" s="15">
        <v>0</v>
      </c>
      <c r="P4209" s="14">
        <v>0</v>
      </c>
      <c r="Q4209" s="14">
        <v>0.98999999999999988</v>
      </c>
      <c r="R4209" s="15">
        <v>0</v>
      </c>
      <c r="S4209" s="14">
        <v>0</v>
      </c>
      <c r="T4209" s="14">
        <v>0.98999999999999988</v>
      </c>
      <c r="U4209" s="15">
        <v>0</v>
      </c>
      <c r="V4209" s="16">
        <v>0</v>
      </c>
      <c r="W4209" s="16">
        <v>0.62533098250292707</v>
      </c>
      <c r="X4209" s="17">
        <v>0</v>
      </c>
      <c r="Y4209" s="16">
        <v>0</v>
      </c>
      <c r="Z4209" s="16">
        <v>0.62533098250292707</v>
      </c>
      <c r="AA4209" s="17">
        <v>0</v>
      </c>
      <c r="AB4209" s="16">
        <v>0</v>
      </c>
      <c r="AC4209" s="16">
        <v>0.62533098250292707</v>
      </c>
      <c r="AD4209" s="17">
        <v>0</v>
      </c>
      <c r="AE4209" s="16">
        <v>0</v>
      </c>
      <c r="AF4209" s="16">
        <v>0.62533098250292707</v>
      </c>
      <c r="AG4209" s="17">
        <v>0</v>
      </c>
      <c r="AH4209" s="13">
        <v>0</v>
      </c>
      <c r="AI4209" s="16">
        <v>0</v>
      </c>
      <c r="AJ4209" s="16">
        <v>3.1974694050448692E-2</v>
      </c>
      <c r="AK4209" s="17">
        <v>0</v>
      </c>
      <c r="AL4209" s="16">
        <v>0</v>
      </c>
      <c r="AM4209" s="16">
        <v>3.1974694050448692E-2</v>
      </c>
      <c r="AN4209" s="17">
        <v>0</v>
      </c>
      <c r="AO4209" s="16">
        <v>0</v>
      </c>
      <c r="AP4209" s="16">
        <v>3.1974694050448692E-2</v>
      </c>
      <c r="AQ4209" s="17">
        <v>0</v>
      </c>
      <c r="AR4209" s="16">
        <v>0</v>
      </c>
      <c r="AS4209" s="16">
        <v>3.5289282274632724E-3</v>
      </c>
      <c r="AT4209" s="17">
        <v>0</v>
      </c>
      <c r="AU4209" s="16">
        <v>0</v>
      </c>
      <c r="AV4209" s="16">
        <v>3.5289282274632724E-3</v>
      </c>
      <c r="AW4209" s="17">
        <v>0</v>
      </c>
      <c r="AX4209" s="16">
        <v>0</v>
      </c>
      <c r="AY4209" s="16">
        <v>3.5289282274632724E-3</v>
      </c>
      <c r="AZ4209" s="17">
        <v>0</v>
      </c>
      <c r="BA4209" s="16">
        <v>0</v>
      </c>
      <c r="BB4209" s="16">
        <v>9.1037361098338689E-3</v>
      </c>
      <c r="BC4209" s="17">
        <v>0</v>
      </c>
      <c r="BD4209" s="16">
        <v>0</v>
      </c>
      <c r="BE4209" s="16">
        <v>9.1037361098338689E-3</v>
      </c>
      <c r="BF4209" s="17">
        <v>0</v>
      </c>
      <c r="BG4209" s="16">
        <v>0</v>
      </c>
      <c r="BH4209" s="16">
        <v>9.1037361098338689E-3</v>
      </c>
      <c r="BI4209" s="17">
        <v>0</v>
      </c>
      <c r="BJ4209" s="16">
        <v>0</v>
      </c>
      <c r="BK4209" s="16">
        <v>9.3561110668699109E-3</v>
      </c>
      <c r="BL4209" s="17">
        <v>0</v>
      </c>
      <c r="BM4209" s="16">
        <v>0</v>
      </c>
      <c r="BN4209" s="16">
        <v>9.3561110668699109E-3</v>
      </c>
      <c r="BO4209" s="17">
        <v>0</v>
      </c>
      <c r="BP4209" s="16">
        <v>0</v>
      </c>
      <c r="BQ4209" s="16">
        <v>9.3561110668699109E-3</v>
      </c>
      <c r="BR4209" s="17">
        <v>0</v>
      </c>
      <c r="BS4209" s="16">
        <v>0</v>
      </c>
      <c r="BT4209" s="16">
        <v>6.8078585059027072E-2</v>
      </c>
      <c r="BU4209" s="17">
        <v>0</v>
      </c>
      <c r="BV4209" s="16">
        <v>0</v>
      </c>
      <c r="BW4209" s="16">
        <v>6.8078585059027072E-2</v>
      </c>
      <c r="BX4209" s="17">
        <v>0</v>
      </c>
      <c r="BY4209" s="16">
        <v>0</v>
      </c>
      <c r="BZ4209" s="16">
        <v>6.8078585059027072E-2</v>
      </c>
      <c r="CA4209" s="17">
        <v>0</v>
      </c>
      <c r="CB4209" s="16">
        <v>0</v>
      </c>
      <c r="CC4209" s="16">
        <v>5.0378660722689766E-3</v>
      </c>
      <c r="CD4209" s="17">
        <v>0</v>
      </c>
      <c r="CE4209" s="16">
        <v>0</v>
      </c>
      <c r="CF4209" s="16">
        <v>5.0378660722689766E-3</v>
      </c>
      <c r="CG4209" s="17">
        <v>0</v>
      </c>
      <c r="CH4209" s="16">
        <v>0</v>
      </c>
      <c r="CI4209" s="16">
        <v>5.0378660722689766E-3</v>
      </c>
      <c r="CJ4209" s="17">
        <v>0</v>
      </c>
      <c r="CK4209" s="16"/>
      <c r="CL4209" s="16"/>
      <c r="CM4209" s="17"/>
      <c r="CN4209" s="16">
        <v>0</v>
      </c>
      <c r="CO4209" s="16">
        <v>0.11800000000000001</v>
      </c>
      <c r="CP4209" s="17">
        <v>0</v>
      </c>
      <c r="CQ4209" s="16">
        <v>0</v>
      </c>
      <c r="CR4209" s="16">
        <v>0.11800000000000001</v>
      </c>
      <c r="CS4209" s="17">
        <v>0</v>
      </c>
      <c r="CT4209" s="16">
        <v>0</v>
      </c>
      <c r="CU4209" s="16">
        <v>0.11800000000000001</v>
      </c>
      <c r="CV4209" s="17">
        <v>0</v>
      </c>
      <c r="CW4209" s="16">
        <v>0</v>
      </c>
      <c r="CX4209" s="16">
        <v>3.6136561346419458E-3</v>
      </c>
      <c r="CY4209" s="17">
        <v>0</v>
      </c>
      <c r="CZ4209" s="16">
        <v>0</v>
      </c>
      <c r="DA4209" s="16">
        <v>3.6136561346419458E-3</v>
      </c>
      <c r="DB4209" s="17">
        <v>0</v>
      </c>
      <c r="DC4209" s="16">
        <v>0</v>
      </c>
      <c r="DD4209" s="16">
        <v>3.6136561346419458E-3</v>
      </c>
      <c r="DE4209" s="17">
        <v>0</v>
      </c>
      <c r="DF4209" s="14">
        <v>0</v>
      </c>
      <c r="DG4209" s="14">
        <v>0.99999999999999989</v>
      </c>
      <c r="DH4209" s="15">
        <v>0</v>
      </c>
      <c r="DI4209" s="14">
        <v>0</v>
      </c>
      <c r="DJ4209" s="14">
        <v>0.99999999999999989</v>
      </c>
      <c r="DK4209" s="15">
        <v>0</v>
      </c>
      <c r="DL4209" s="14">
        <v>0</v>
      </c>
      <c r="DM4209" s="14">
        <v>0.99999999999999989</v>
      </c>
      <c r="DN4209" s="15">
        <v>0</v>
      </c>
      <c r="DO4209" s="14">
        <v>0</v>
      </c>
      <c r="DP4209" s="14">
        <v>0.99999999999999989</v>
      </c>
      <c r="DQ4209" s="15">
        <v>0</v>
      </c>
      <c r="DR4209" s="82"/>
      <c r="DS4209" s="82"/>
      <c r="DT4209" s="15">
        <v>0</v>
      </c>
      <c r="DU4209" s="82"/>
      <c r="DV4209" s="82"/>
      <c r="DW4209" s="15">
        <v>0</v>
      </c>
      <c r="DX4209" s="82"/>
      <c r="DY4209" s="82"/>
      <c r="DZ4209" s="15">
        <v>0</v>
      </c>
      <c r="EB4209" s="2"/>
    </row>
    <row r="4210" spans="1:132" x14ac:dyDescent="0.25">
      <c r="A4210" t="s">
        <v>9567</v>
      </c>
      <c r="B4210" s="93">
        <v>2.1695580928818001E-5</v>
      </c>
      <c r="C4210" s="13">
        <v>0</v>
      </c>
      <c r="D4210" s="13">
        <v>2.1365343578308577E-2</v>
      </c>
      <c r="E4210" s="13">
        <v>0</v>
      </c>
      <c r="F4210" s="13">
        <v>2.1365343578308577E-2</v>
      </c>
      <c r="G4210" s="13">
        <v>1.6140671210141224E-3</v>
      </c>
      <c r="H4210" s="13">
        <v>1.4632513410819939E-2</v>
      </c>
      <c r="I4210" s="13">
        <v>8.016266120177782E-3</v>
      </c>
      <c r="J4210" s="14">
        <v>0</v>
      </c>
      <c r="K4210" s="14">
        <v>0.98999999999999988</v>
      </c>
      <c r="L4210" s="15">
        <v>0</v>
      </c>
      <c r="M4210" s="14">
        <v>0</v>
      </c>
      <c r="N4210" s="14">
        <v>0.98999999999999988</v>
      </c>
      <c r="O4210" s="15">
        <v>0</v>
      </c>
      <c r="P4210" s="14">
        <v>0</v>
      </c>
      <c r="Q4210" s="14">
        <v>0.98999999999999988</v>
      </c>
      <c r="R4210" s="15">
        <v>0</v>
      </c>
      <c r="S4210" s="14">
        <v>0</v>
      </c>
      <c r="T4210" s="14">
        <v>0.98999999999999988</v>
      </c>
      <c r="U4210" s="15">
        <v>0</v>
      </c>
      <c r="V4210" s="16">
        <v>0</v>
      </c>
      <c r="W4210" s="16">
        <v>0.62494525841402393</v>
      </c>
      <c r="X4210" s="17">
        <v>0</v>
      </c>
      <c r="Y4210" s="16">
        <v>0</v>
      </c>
      <c r="Z4210" s="16">
        <v>0.62494525841402393</v>
      </c>
      <c r="AA4210" s="17">
        <v>0</v>
      </c>
      <c r="AB4210" s="16">
        <v>0</v>
      </c>
      <c r="AC4210" s="16">
        <v>0.62494525841402393</v>
      </c>
      <c r="AD4210" s="17">
        <v>0</v>
      </c>
      <c r="AE4210" s="16">
        <v>0</v>
      </c>
      <c r="AF4210" s="16">
        <v>0.62494525841402393</v>
      </c>
      <c r="AG4210" s="17">
        <v>0</v>
      </c>
      <c r="AH4210" s="13">
        <v>0</v>
      </c>
      <c r="AI4210" s="16">
        <v>0</v>
      </c>
      <c r="AJ4210" s="16">
        <v>3.2188293229563805E-2</v>
      </c>
      <c r="AK4210" s="17">
        <v>0</v>
      </c>
      <c r="AL4210" s="16">
        <v>0</v>
      </c>
      <c r="AM4210" s="16">
        <v>3.2188293229563805E-2</v>
      </c>
      <c r="AN4210" s="17">
        <v>0</v>
      </c>
      <c r="AO4210" s="16">
        <v>0</v>
      </c>
      <c r="AP4210" s="16">
        <v>3.2188293229563805E-2</v>
      </c>
      <c r="AQ4210" s="17">
        <v>0</v>
      </c>
      <c r="AR4210" s="16">
        <v>0</v>
      </c>
      <c r="AS4210" s="16">
        <v>3.5157963308337504E-3</v>
      </c>
      <c r="AT4210" s="17">
        <v>0</v>
      </c>
      <c r="AU4210" s="16">
        <v>0</v>
      </c>
      <c r="AV4210" s="16">
        <v>3.5157963308337504E-3</v>
      </c>
      <c r="AW4210" s="17">
        <v>0</v>
      </c>
      <c r="AX4210" s="16">
        <v>0</v>
      </c>
      <c r="AY4210" s="16">
        <v>3.5157963308337504E-3</v>
      </c>
      <c r="AZ4210" s="17">
        <v>0</v>
      </c>
      <c r="BA4210" s="16">
        <v>0</v>
      </c>
      <c r="BB4210" s="16">
        <v>9.0320435884042455E-3</v>
      </c>
      <c r="BC4210" s="17">
        <v>0</v>
      </c>
      <c r="BD4210" s="16">
        <v>0</v>
      </c>
      <c r="BE4210" s="16">
        <v>9.0320435884042455E-3</v>
      </c>
      <c r="BF4210" s="17">
        <v>0</v>
      </c>
      <c r="BG4210" s="16">
        <v>0</v>
      </c>
      <c r="BH4210" s="16">
        <v>9.0320435884042455E-3</v>
      </c>
      <c r="BI4210" s="17">
        <v>0</v>
      </c>
      <c r="BJ4210" s="16">
        <v>0</v>
      </c>
      <c r="BK4210" s="16">
        <v>9.1636284397412573E-3</v>
      </c>
      <c r="BL4210" s="17">
        <v>0</v>
      </c>
      <c r="BM4210" s="16">
        <v>0</v>
      </c>
      <c r="BN4210" s="16">
        <v>9.1636284397412573E-3</v>
      </c>
      <c r="BO4210" s="17">
        <v>0</v>
      </c>
      <c r="BP4210" s="16">
        <v>0</v>
      </c>
      <c r="BQ4210" s="16">
        <v>9.1636284397412573E-3</v>
      </c>
      <c r="BR4210" s="17">
        <v>0</v>
      </c>
      <c r="BS4210" s="16">
        <v>0</v>
      </c>
      <c r="BT4210" s="16">
        <v>6.7164040272694819E-2</v>
      </c>
      <c r="BU4210" s="17">
        <v>0</v>
      </c>
      <c r="BV4210" s="16">
        <v>0</v>
      </c>
      <c r="BW4210" s="16">
        <v>6.7164040272694819E-2</v>
      </c>
      <c r="BX4210" s="17">
        <v>0</v>
      </c>
      <c r="BY4210" s="16">
        <v>0</v>
      </c>
      <c r="BZ4210" s="16">
        <v>6.7164040272694819E-2</v>
      </c>
      <c r="CA4210" s="17">
        <v>0</v>
      </c>
      <c r="CB4210" s="16">
        <v>0</v>
      </c>
      <c r="CC4210" s="16">
        <v>3.5380828301486362E-3</v>
      </c>
      <c r="CD4210" s="17">
        <v>0</v>
      </c>
      <c r="CE4210" s="16">
        <v>0</v>
      </c>
      <c r="CF4210" s="16">
        <v>3.5380828301486362E-3</v>
      </c>
      <c r="CG4210" s="17">
        <v>0</v>
      </c>
      <c r="CH4210" s="16">
        <v>0</v>
      </c>
      <c r="CI4210" s="16">
        <v>3.5380828301486362E-3</v>
      </c>
      <c r="CJ4210" s="17">
        <v>0</v>
      </c>
      <c r="CK4210" s="16"/>
      <c r="CL4210" s="16"/>
      <c r="CM4210" s="17"/>
      <c r="CN4210" s="16">
        <v>0</v>
      </c>
      <c r="CO4210" s="16">
        <v>0.11800000000000001</v>
      </c>
      <c r="CP4210" s="17">
        <v>0</v>
      </c>
      <c r="CQ4210" s="16">
        <v>0</v>
      </c>
      <c r="CR4210" s="16">
        <v>0.11800000000000001</v>
      </c>
      <c r="CS4210" s="17">
        <v>0</v>
      </c>
      <c r="CT4210" s="16">
        <v>0</v>
      </c>
      <c r="CU4210" s="16">
        <v>0.11800000000000001</v>
      </c>
      <c r="CV4210" s="17">
        <v>0</v>
      </c>
      <c r="CW4210" s="16">
        <v>0</v>
      </c>
      <c r="CX4210" s="16">
        <v>3.5855249056155982E-3</v>
      </c>
      <c r="CY4210" s="17">
        <v>0</v>
      </c>
      <c r="CZ4210" s="16">
        <v>0</v>
      </c>
      <c r="DA4210" s="16">
        <v>3.5855249056155982E-3</v>
      </c>
      <c r="DB4210" s="17">
        <v>0</v>
      </c>
      <c r="DC4210" s="16">
        <v>0</v>
      </c>
      <c r="DD4210" s="16">
        <v>3.5855249056155982E-3</v>
      </c>
      <c r="DE4210" s="17">
        <v>0</v>
      </c>
      <c r="DF4210" s="14">
        <v>0</v>
      </c>
      <c r="DG4210" s="14">
        <v>1</v>
      </c>
      <c r="DH4210" s="15">
        <v>0</v>
      </c>
      <c r="DI4210" s="14">
        <v>0</v>
      </c>
      <c r="DJ4210" s="14">
        <v>1</v>
      </c>
      <c r="DK4210" s="15">
        <v>0</v>
      </c>
      <c r="DL4210" s="14">
        <v>0</v>
      </c>
      <c r="DM4210" s="14">
        <v>1</v>
      </c>
      <c r="DN4210" s="15">
        <v>0</v>
      </c>
      <c r="DO4210" s="14">
        <v>0</v>
      </c>
      <c r="DP4210" s="14">
        <v>1</v>
      </c>
      <c r="DQ4210" s="15">
        <v>0</v>
      </c>
      <c r="DR4210" s="82"/>
      <c r="DS4210" s="82"/>
      <c r="DT4210" s="15">
        <v>0</v>
      </c>
      <c r="DU4210" s="82"/>
      <c r="DV4210" s="82"/>
      <c r="DW4210" s="15">
        <v>0</v>
      </c>
      <c r="DX4210" s="82"/>
      <c r="DY4210" s="82"/>
      <c r="DZ4210" s="15">
        <v>0</v>
      </c>
      <c r="EB4210" s="2"/>
    </row>
    <row r="4211" spans="1:132" x14ac:dyDescent="0.25">
      <c r="A4211" t="s">
        <v>9827</v>
      </c>
      <c r="B4211" s="93">
        <v>2.0560985266823799E-5</v>
      </c>
      <c r="C4211" s="13">
        <v>0</v>
      </c>
      <c r="D4211" s="13">
        <v>3.8657130124777783E-2</v>
      </c>
      <c r="E4211" s="13">
        <v>0</v>
      </c>
      <c r="F4211" s="13">
        <v>3.8657130124777783E-2</v>
      </c>
      <c r="G4211" s="13">
        <v>2.0780424540932096E-3</v>
      </c>
      <c r="H4211" s="13">
        <v>2.7194836233035747E-2</v>
      </c>
      <c r="I4211" s="13">
        <v>1.4627186741623027E-2</v>
      </c>
      <c r="J4211" s="14">
        <v>0</v>
      </c>
      <c r="K4211" s="14">
        <v>0.99</v>
      </c>
      <c r="L4211" s="15">
        <v>0</v>
      </c>
      <c r="M4211" s="14">
        <v>0</v>
      </c>
      <c r="N4211" s="14">
        <v>0.99</v>
      </c>
      <c r="O4211" s="15">
        <v>0</v>
      </c>
      <c r="P4211" s="14">
        <v>0</v>
      </c>
      <c r="Q4211" s="14">
        <v>0.99</v>
      </c>
      <c r="R4211" s="15">
        <v>0</v>
      </c>
      <c r="S4211" s="14">
        <v>0</v>
      </c>
      <c r="T4211" s="14">
        <v>0.99</v>
      </c>
      <c r="U4211" s="15">
        <v>0</v>
      </c>
      <c r="V4211" s="16">
        <v>0</v>
      </c>
      <c r="W4211" s="16">
        <v>0.60666527988785657</v>
      </c>
      <c r="X4211" s="17">
        <v>0</v>
      </c>
      <c r="Y4211" s="16">
        <v>0</v>
      </c>
      <c r="Z4211" s="16">
        <v>0.60666527988785657</v>
      </c>
      <c r="AA4211" s="17">
        <v>0</v>
      </c>
      <c r="AB4211" s="16">
        <v>0</v>
      </c>
      <c r="AC4211" s="16">
        <v>0.60666527988785657</v>
      </c>
      <c r="AD4211" s="17">
        <v>0</v>
      </c>
      <c r="AE4211" s="16">
        <v>0</v>
      </c>
      <c r="AF4211" s="16">
        <v>0.60666527988785657</v>
      </c>
      <c r="AG4211" s="17">
        <v>0</v>
      </c>
      <c r="AH4211" s="13">
        <v>0</v>
      </c>
      <c r="AI4211" s="16">
        <v>0</v>
      </c>
      <c r="AJ4211" s="16">
        <v>2.7923406183578831E-2</v>
      </c>
      <c r="AK4211" s="17">
        <v>0</v>
      </c>
      <c r="AL4211" s="16">
        <v>0</v>
      </c>
      <c r="AM4211" s="16">
        <v>2.7923406183578831E-2</v>
      </c>
      <c r="AN4211" s="17">
        <v>0</v>
      </c>
      <c r="AO4211" s="16">
        <v>0</v>
      </c>
      <c r="AP4211" s="16">
        <v>2.7923406183578831E-2</v>
      </c>
      <c r="AQ4211" s="17">
        <v>0</v>
      </c>
      <c r="AR4211" s="16">
        <v>0</v>
      </c>
      <c r="AS4211" s="16">
        <v>3.1942142484624866E-3</v>
      </c>
      <c r="AT4211" s="17">
        <v>0</v>
      </c>
      <c r="AU4211" s="16">
        <v>0</v>
      </c>
      <c r="AV4211" s="16">
        <v>3.1942142484624866E-3</v>
      </c>
      <c r="AW4211" s="17">
        <v>0</v>
      </c>
      <c r="AX4211" s="16">
        <v>0</v>
      </c>
      <c r="AY4211" s="16">
        <v>3.1942142484624866E-3</v>
      </c>
      <c r="AZ4211" s="17">
        <v>0</v>
      </c>
      <c r="BA4211" s="16">
        <v>0</v>
      </c>
      <c r="BB4211" s="16">
        <v>9.1462091572680482E-3</v>
      </c>
      <c r="BC4211" s="17">
        <v>0</v>
      </c>
      <c r="BD4211" s="16">
        <v>0</v>
      </c>
      <c r="BE4211" s="16">
        <v>9.1462091572680482E-3</v>
      </c>
      <c r="BF4211" s="17">
        <v>0</v>
      </c>
      <c r="BG4211" s="16">
        <v>0</v>
      </c>
      <c r="BH4211" s="16">
        <v>9.1462091572680482E-3</v>
      </c>
      <c r="BI4211" s="17">
        <v>0</v>
      </c>
      <c r="BJ4211" s="16">
        <v>0.44855150175831798</v>
      </c>
      <c r="BK4211" s="16">
        <v>9.3113518092577986E-3</v>
      </c>
      <c r="BL4211" s="17">
        <v>1.614561751948776E-4</v>
      </c>
      <c r="BM4211" s="16">
        <v>0</v>
      </c>
      <c r="BN4211" s="16">
        <v>9.3113518092577986E-3</v>
      </c>
      <c r="BO4211" s="17">
        <v>0</v>
      </c>
      <c r="BP4211" s="16">
        <v>6.8555103452458396E-2</v>
      </c>
      <c r="BQ4211" s="16">
        <v>9.3113518092577986E-3</v>
      </c>
      <c r="BR4211" s="17">
        <v>2.467641898451814E-5</v>
      </c>
      <c r="BS4211" s="16">
        <v>0</v>
      </c>
      <c r="BT4211" s="16">
        <v>6.8493473809113428E-2</v>
      </c>
      <c r="BU4211" s="17">
        <v>0</v>
      </c>
      <c r="BV4211" s="16">
        <v>0</v>
      </c>
      <c r="BW4211" s="16">
        <v>6.8493473809113428E-2</v>
      </c>
      <c r="BX4211" s="17">
        <v>0</v>
      </c>
      <c r="BY4211" s="16">
        <v>0</v>
      </c>
      <c r="BZ4211" s="16">
        <v>6.8493473809113428E-2</v>
      </c>
      <c r="CA4211" s="17">
        <v>0</v>
      </c>
      <c r="CB4211" s="16">
        <v>0</v>
      </c>
      <c r="CC4211" s="16">
        <v>2.8084219870081082E-3</v>
      </c>
      <c r="CD4211" s="17">
        <v>0</v>
      </c>
      <c r="CE4211" s="16">
        <v>0</v>
      </c>
      <c r="CF4211" s="16">
        <v>2.8084219870081082E-3</v>
      </c>
      <c r="CG4211" s="17">
        <v>0</v>
      </c>
      <c r="CH4211" s="16">
        <v>0</v>
      </c>
      <c r="CI4211" s="16">
        <v>2.8084219870081082E-3</v>
      </c>
      <c r="CJ4211" s="17">
        <v>0</v>
      </c>
      <c r="CK4211" s="16"/>
      <c r="CL4211" s="16"/>
      <c r="CM4211" s="17"/>
      <c r="CN4211" s="16">
        <v>0</v>
      </c>
      <c r="CO4211" s="16">
        <v>0.11800000000000004</v>
      </c>
      <c r="CP4211" s="17">
        <v>0</v>
      </c>
      <c r="CQ4211" s="16">
        <v>0</v>
      </c>
      <c r="CR4211" s="16">
        <v>0.11800000000000004</v>
      </c>
      <c r="CS4211" s="17">
        <v>0</v>
      </c>
      <c r="CT4211" s="16">
        <v>0</v>
      </c>
      <c r="CU4211" s="16">
        <v>0.11800000000000004</v>
      </c>
      <c r="CV4211" s="17">
        <v>0</v>
      </c>
      <c r="CW4211" s="16">
        <v>0</v>
      </c>
      <c r="CX4211" s="16">
        <v>3.5637762259081939E-3</v>
      </c>
      <c r="CY4211" s="17">
        <v>0</v>
      </c>
      <c r="CZ4211" s="16">
        <v>0</v>
      </c>
      <c r="DA4211" s="16">
        <v>3.5637762259081939E-3</v>
      </c>
      <c r="DB4211" s="17">
        <v>0</v>
      </c>
      <c r="DC4211" s="16">
        <v>0</v>
      </c>
      <c r="DD4211" s="16">
        <v>3.5637762259081939E-3</v>
      </c>
      <c r="DE4211" s="17">
        <v>0</v>
      </c>
      <c r="DF4211" s="14">
        <v>0</v>
      </c>
      <c r="DG4211" s="14">
        <v>0.99999999999999989</v>
      </c>
      <c r="DH4211" s="15">
        <v>0</v>
      </c>
      <c r="DI4211" s="14">
        <v>0</v>
      </c>
      <c r="DJ4211" s="14">
        <v>0.99999999999999989</v>
      </c>
      <c r="DK4211" s="15">
        <v>0</v>
      </c>
      <c r="DL4211" s="14">
        <v>0</v>
      </c>
      <c r="DM4211" s="14">
        <v>0.99999999999999989</v>
      </c>
      <c r="DN4211" s="15">
        <v>0</v>
      </c>
      <c r="DO4211" s="14">
        <v>0</v>
      </c>
      <c r="DP4211" s="14">
        <v>0.99999999999999989</v>
      </c>
      <c r="DQ4211" s="15">
        <v>0</v>
      </c>
      <c r="DR4211" s="82"/>
      <c r="DS4211" s="82"/>
      <c r="DT4211" s="15">
        <v>0</v>
      </c>
      <c r="DU4211" s="82"/>
      <c r="DV4211" s="82"/>
      <c r="DW4211" s="15">
        <v>0</v>
      </c>
      <c r="DX4211" s="82"/>
      <c r="DY4211" s="82"/>
      <c r="DZ4211" s="15">
        <v>0</v>
      </c>
      <c r="EB4211" s="2"/>
    </row>
    <row r="4212" spans="1:132" x14ac:dyDescent="0.25">
      <c r="A4212" t="s">
        <v>8855</v>
      </c>
      <c r="B4212" s="93">
        <v>2.5393660062515E-5</v>
      </c>
      <c r="C4212" s="13">
        <v>0</v>
      </c>
      <c r="D4212" s="13">
        <v>4.9287941322945221E-2</v>
      </c>
      <c r="E4212" s="13">
        <v>0</v>
      </c>
      <c r="F4212" s="13">
        <v>4.9287941322945221E-2</v>
      </c>
      <c r="G4212" s="13">
        <v>6.0913219334300167E-3</v>
      </c>
      <c r="H4212" s="13">
        <v>3.1810964561216924E-2</v>
      </c>
      <c r="I4212" s="13">
        <v>1.8070888510700853E-2</v>
      </c>
      <c r="J4212" s="14">
        <v>0</v>
      </c>
      <c r="K4212" s="14">
        <v>0.9900000000000001</v>
      </c>
      <c r="L4212" s="15">
        <v>0</v>
      </c>
      <c r="M4212" s="14">
        <v>0</v>
      </c>
      <c r="N4212" s="14">
        <v>0.9900000000000001</v>
      </c>
      <c r="O4212" s="15">
        <v>0</v>
      </c>
      <c r="P4212" s="14">
        <v>0</v>
      </c>
      <c r="Q4212" s="14">
        <v>0.9900000000000001</v>
      </c>
      <c r="R4212" s="15">
        <v>0</v>
      </c>
      <c r="S4212" s="14">
        <v>0</v>
      </c>
      <c r="T4212" s="14">
        <v>0.9900000000000001</v>
      </c>
      <c r="U4212" s="15">
        <v>0</v>
      </c>
      <c r="V4212" s="16">
        <v>0</v>
      </c>
      <c r="W4212" s="16">
        <v>0.62401805409800259</v>
      </c>
      <c r="X4212" s="17">
        <v>0</v>
      </c>
      <c r="Y4212" s="16">
        <v>0</v>
      </c>
      <c r="Z4212" s="16">
        <v>0.62401805409800259</v>
      </c>
      <c r="AA4212" s="17">
        <v>0</v>
      </c>
      <c r="AB4212" s="16">
        <v>0</v>
      </c>
      <c r="AC4212" s="16">
        <v>0.62401805409800259</v>
      </c>
      <c r="AD4212" s="17">
        <v>0</v>
      </c>
      <c r="AE4212" s="16">
        <v>0</v>
      </c>
      <c r="AF4212" s="16">
        <v>0.62401805409800259</v>
      </c>
      <c r="AG4212" s="17">
        <v>0</v>
      </c>
      <c r="AH4212" s="13">
        <v>0</v>
      </c>
      <c r="AI4212" s="16">
        <v>0</v>
      </c>
      <c r="AJ4212" s="16">
        <v>2.7002800860007704E-2</v>
      </c>
      <c r="AK4212" s="17">
        <v>0</v>
      </c>
      <c r="AL4212" s="16">
        <v>0</v>
      </c>
      <c r="AM4212" s="16">
        <v>2.7002800860007704E-2</v>
      </c>
      <c r="AN4212" s="17">
        <v>0</v>
      </c>
      <c r="AO4212" s="16">
        <v>0</v>
      </c>
      <c r="AP4212" s="16">
        <v>2.7002800860007704E-2</v>
      </c>
      <c r="AQ4212" s="17">
        <v>0</v>
      </c>
      <c r="AR4212" s="16">
        <v>0</v>
      </c>
      <c r="AS4212" s="16">
        <v>3.0076718796365615E-3</v>
      </c>
      <c r="AT4212" s="17">
        <v>0</v>
      </c>
      <c r="AU4212" s="16">
        <v>0</v>
      </c>
      <c r="AV4212" s="16">
        <v>3.0076718796365615E-3</v>
      </c>
      <c r="AW4212" s="17">
        <v>0</v>
      </c>
      <c r="AX4212" s="16">
        <v>0</v>
      </c>
      <c r="AY4212" s="16">
        <v>3.0076718796365615E-3</v>
      </c>
      <c r="AZ4212" s="17">
        <v>0</v>
      </c>
      <c r="BA4212" s="16">
        <v>0</v>
      </c>
      <c r="BB4212" s="16">
        <v>8.522341084257307E-3</v>
      </c>
      <c r="BC4212" s="17">
        <v>0</v>
      </c>
      <c r="BD4212" s="16">
        <v>0</v>
      </c>
      <c r="BE4212" s="16">
        <v>8.522341084257307E-3</v>
      </c>
      <c r="BF4212" s="17">
        <v>0</v>
      </c>
      <c r="BG4212" s="16">
        <v>0</v>
      </c>
      <c r="BH4212" s="16">
        <v>8.522341084257307E-3</v>
      </c>
      <c r="BI4212" s="17">
        <v>0</v>
      </c>
      <c r="BJ4212" s="16">
        <v>0</v>
      </c>
      <c r="BK4212" s="16">
        <v>8.6707840336161836E-3</v>
      </c>
      <c r="BL4212" s="17">
        <v>0</v>
      </c>
      <c r="BM4212" s="16">
        <v>0.29183407355365298</v>
      </c>
      <c r="BN4212" s="16">
        <v>8.6707840336161836E-3</v>
      </c>
      <c r="BO4212" s="17">
        <v>1.2471969647300717E-4</v>
      </c>
      <c r="BP4212" s="16">
        <v>0</v>
      </c>
      <c r="BQ4212" s="16">
        <v>8.6707840336161836E-3</v>
      </c>
      <c r="BR4212" s="17">
        <v>0</v>
      </c>
      <c r="BS4212" s="16">
        <v>0</v>
      </c>
      <c r="BT4212" s="16">
        <v>6.3634612281413525E-2</v>
      </c>
      <c r="BU4212" s="17">
        <v>0</v>
      </c>
      <c r="BV4212" s="16">
        <v>0</v>
      </c>
      <c r="BW4212" s="16">
        <v>6.3634612281413525E-2</v>
      </c>
      <c r="BX4212" s="17">
        <v>0</v>
      </c>
      <c r="BY4212" s="16">
        <v>0</v>
      </c>
      <c r="BZ4212" s="16">
        <v>6.3634612281413525E-2</v>
      </c>
      <c r="CA4212" s="17">
        <v>0</v>
      </c>
      <c r="CB4212" s="16">
        <v>0</v>
      </c>
      <c r="CC4212" s="16">
        <v>6.1303236808757143E-3</v>
      </c>
      <c r="CD4212" s="17">
        <v>0</v>
      </c>
      <c r="CE4212" s="16">
        <v>0</v>
      </c>
      <c r="CF4212" s="16">
        <v>6.1303236808757143E-3</v>
      </c>
      <c r="CG4212" s="17">
        <v>0</v>
      </c>
      <c r="CH4212" s="16">
        <v>0</v>
      </c>
      <c r="CI4212" s="16">
        <v>6.1303236808757143E-3</v>
      </c>
      <c r="CJ4212" s="17">
        <v>0</v>
      </c>
      <c r="CK4212" s="16"/>
      <c r="CL4212" s="16"/>
      <c r="CM4212" s="17"/>
      <c r="CN4212" s="16">
        <v>0</v>
      </c>
      <c r="CO4212" s="16">
        <v>0.11800000000000002</v>
      </c>
      <c r="CP4212" s="17">
        <v>0</v>
      </c>
      <c r="CQ4212" s="16">
        <v>0</v>
      </c>
      <c r="CR4212" s="16">
        <v>0.11800000000000002</v>
      </c>
      <c r="CS4212" s="17">
        <v>0</v>
      </c>
      <c r="CT4212" s="16">
        <v>0</v>
      </c>
      <c r="CU4212" s="16">
        <v>0.11800000000000002</v>
      </c>
      <c r="CV4212" s="17">
        <v>0</v>
      </c>
      <c r="CW4212" s="16">
        <v>0</v>
      </c>
      <c r="CX4212" s="16">
        <v>3.6111442989266523E-3</v>
      </c>
      <c r="CY4212" s="17">
        <v>0</v>
      </c>
      <c r="CZ4212" s="16">
        <v>0</v>
      </c>
      <c r="DA4212" s="16">
        <v>3.6111442989266523E-3</v>
      </c>
      <c r="DB4212" s="17">
        <v>0</v>
      </c>
      <c r="DC4212" s="16">
        <v>0</v>
      </c>
      <c r="DD4212" s="16">
        <v>3.6111442989266523E-3</v>
      </c>
      <c r="DE4212" s="17">
        <v>0</v>
      </c>
      <c r="DF4212" s="14">
        <v>0</v>
      </c>
      <c r="DG4212" s="14">
        <v>1</v>
      </c>
      <c r="DH4212" s="15">
        <v>0</v>
      </c>
      <c r="DI4212" s="14">
        <v>0</v>
      </c>
      <c r="DJ4212" s="14">
        <v>1</v>
      </c>
      <c r="DK4212" s="15">
        <v>0</v>
      </c>
      <c r="DL4212" s="14">
        <v>0</v>
      </c>
      <c r="DM4212" s="14">
        <v>1</v>
      </c>
      <c r="DN4212" s="15">
        <v>0</v>
      </c>
      <c r="DO4212" s="14">
        <v>0</v>
      </c>
      <c r="DP4212" s="14">
        <v>1</v>
      </c>
      <c r="DQ4212" s="15">
        <v>0</v>
      </c>
      <c r="DR4212" s="82"/>
      <c r="DS4212" s="82"/>
      <c r="DT4212" s="15">
        <v>0</v>
      </c>
      <c r="DU4212" s="82"/>
      <c r="DV4212" s="82"/>
      <c r="DW4212" s="15">
        <v>0</v>
      </c>
      <c r="DX4212" s="82"/>
      <c r="DY4212" s="82"/>
      <c r="DZ4212" s="15">
        <v>0</v>
      </c>
      <c r="EB4212" s="2"/>
    </row>
    <row r="4213" spans="1:132" x14ac:dyDescent="0.25">
      <c r="A4213" t="s">
        <v>8641</v>
      </c>
      <c r="B4213" s="93">
        <v>2.67526272991661E-5</v>
      </c>
      <c r="C4213" s="13">
        <v>0</v>
      </c>
      <c r="D4213" s="13">
        <v>2.9990035361873734E-2</v>
      </c>
      <c r="E4213" s="13">
        <v>0</v>
      </c>
      <c r="F4213" s="13">
        <v>2.9990035361873734E-2</v>
      </c>
      <c r="G4213" s="13">
        <v>3.3301171516729867E-3</v>
      </c>
      <c r="H4213" s="13">
        <v>2.2514134272426281E-2</v>
      </c>
      <c r="I4213" s="13">
        <v>8.2146025870471553E-3</v>
      </c>
      <c r="J4213" s="14">
        <v>0</v>
      </c>
      <c r="K4213" s="14">
        <v>0.99000000000000032</v>
      </c>
      <c r="L4213" s="15">
        <v>0</v>
      </c>
      <c r="M4213" s="14">
        <v>0</v>
      </c>
      <c r="N4213" s="14">
        <v>0.99000000000000032</v>
      </c>
      <c r="O4213" s="15">
        <v>0</v>
      </c>
      <c r="P4213" s="14">
        <v>0</v>
      </c>
      <c r="Q4213" s="14">
        <v>0.99000000000000032</v>
      </c>
      <c r="R4213" s="15">
        <v>0</v>
      </c>
      <c r="S4213" s="14">
        <v>0</v>
      </c>
      <c r="T4213" s="14">
        <v>0.99000000000000032</v>
      </c>
      <c r="U4213" s="15">
        <v>0</v>
      </c>
      <c r="V4213" s="16">
        <v>0</v>
      </c>
      <c r="W4213" s="16">
        <v>0.62108009068040393</v>
      </c>
      <c r="X4213" s="17">
        <v>0</v>
      </c>
      <c r="Y4213" s="16">
        <v>0</v>
      </c>
      <c r="Z4213" s="16">
        <v>0.62108009068040393</v>
      </c>
      <c r="AA4213" s="17">
        <v>0</v>
      </c>
      <c r="AB4213" s="16">
        <v>0</v>
      </c>
      <c r="AC4213" s="16">
        <v>0.62108009068040393</v>
      </c>
      <c r="AD4213" s="17">
        <v>0</v>
      </c>
      <c r="AE4213" s="16">
        <v>0</v>
      </c>
      <c r="AF4213" s="16">
        <v>0.62108009068040393</v>
      </c>
      <c r="AG4213" s="17">
        <v>0</v>
      </c>
      <c r="AH4213" s="13">
        <v>0</v>
      </c>
      <c r="AI4213" s="16">
        <v>0</v>
      </c>
      <c r="AJ4213" s="16">
        <v>2.8108364320937392E-2</v>
      </c>
      <c r="AK4213" s="17">
        <v>0</v>
      </c>
      <c r="AL4213" s="16">
        <v>0</v>
      </c>
      <c r="AM4213" s="16">
        <v>2.8108364320937392E-2</v>
      </c>
      <c r="AN4213" s="17">
        <v>0</v>
      </c>
      <c r="AO4213" s="16">
        <v>0</v>
      </c>
      <c r="AP4213" s="16">
        <v>2.8108364320937392E-2</v>
      </c>
      <c r="AQ4213" s="17">
        <v>0</v>
      </c>
      <c r="AR4213" s="16">
        <v>0</v>
      </c>
      <c r="AS4213" s="16">
        <v>3.4723277248956629E-3</v>
      </c>
      <c r="AT4213" s="17">
        <v>0</v>
      </c>
      <c r="AU4213" s="16">
        <v>0</v>
      </c>
      <c r="AV4213" s="16">
        <v>3.4723277248956629E-3</v>
      </c>
      <c r="AW4213" s="17">
        <v>0</v>
      </c>
      <c r="AX4213" s="16">
        <v>0</v>
      </c>
      <c r="AY4213" s="16">
        <v>3.4723277248956629E-3</v>
      </c>
      <c r="AZ4213" s="17">
        <v>0</v>
      </c>
      <c r="BA4213" s="16">
        <v>0</v>
      </c>
      <c r="BB4213" s="16">
        <v>9.4351426805888948E-3</v>
      </c>
      <c r="BC4213" s="17">
        <v>0</v>
      </c>
      <c r="BD4213" s="16">
        <v>0</v>
      </c>
      <c r="BE4213" s="16">
        <v>9.4351426805888948E-3</v>
      </c>
      <c r="BF4213" s="17">
        <v>0</v>
      </c>
      <c r="BG4213" s="16">
        <v>0</v>
      </c>
      <c r="BH4213" s="16">
        <v>9.4351426805888948E-3</v>
      </c>
      <c r="BI4213" s="17">
        <v>0</v>
      </c>
      <c r="BJ4213" s="16">
        <v>0</v>
      </c>
      <c r="BK4213" s="16">
        <v>9.7090531348313722E-3</v>
      </c>
      <c r="BL4213" s="17">
        <v>0</v>
      </c>
      <c r="BM4213" s="16">
        <v>1</v>
      </c>
      <c r="BN4213" s="16">
        <v>9.7090531348313722E-3</v>
      </c>
      <c r="BO4213" s="17">
        <v>2.9117484684390387E-4</v>
      </c>
      <c r="BP4213" s="16">
        <v>0</v>
      </c>
      <c r="BQ4213" s="16">
        <v>9.7090531348313722E-3</v>
      </c>
      <c r="BR4213" s="17">
        <v>0</v>
      </c>
      <c r="BS4213" s="16">
        <v>0</v>
      </c>
      <c r="BT4213" s="16">
        <v>7.074178554775197E-2</v>
      </c>
      <c r="BU4213" s="17">
        <v>0</v>
      </c>
      <c r="BV4213" s="16">
        <v>0</v>
      </c>
      <c r="BW4213" s="16">
        <v>7.074178554775197E-2</v>
      </c>
      <c r="BX4213" s="17">
        <v>0</v>
      </c>
      <c r="BY4213" s="16">
        <v>0</v>
      </c>
      <c r="BZ4213" s="16">
        <v>7.074178554775197E-2</v>
      </c>
      <c r="CA4213" s="17">
        <v>0</v>
      </c>
      <c r="CB4213" s="16">
        <v>0</v>
      </c>
      <c r="CC4213" s="16">
        <v>4.7389207901988506E-3</v>
      </c>
      <c r="CD4213" s="17">
        <v>0</v>
      </c>
      <c r="CE4213" s="16">
        <v>0</v>
      </c>
      <c r="CF4213" s="16">
        <v>4.7389207901988506E-3</v>
      </c>
      <c r="CG4213" s="17">
        <v>0</v>
      </c>
      <c r="CH4213" s="16">
        <v>0</v>
      </c>
      <c r="CI4213" s="16">
        <v>4.7389207901988506E-3</v>
      </c>
      <c r="CJ4213" s="17">
        <v>0</v>
      </c>
      <c r="CK4213" s="16"/>
      <c r="CL4213" s="16"/>
      <c r="CM4213" s="17"/>
      <c r="CN4213" s="16">
        <v>0</v>
      </c>
      <c r="CO4213" s="16">
        <v>0.11800000000000001</v>
      </c>
      <c r="CP4213" s="17">
        <v>0</v>
      </c>
      <c r="CQ4213" s="16">
        <v>0</v>
      </c>
      <c r="CR4213" s="16">
        <v>0.11800000000000001</v>
      </c>
      <c r="CS4213" s="17">
        <v>0</v>
      </c>
      <c r="CT4213" s="16">
        <v>0</v>
      </c>
      <c r="CU4213" s="16">
        <v>0.11800000000000001</v>
      </c>
      <c r="CV4213" s="17">
        <v>0</v>
      </c>
      <c r="CW4213" s="16">
        <v>0</v>
      </c>
      <c r="CX4213" s="16">
        <v>3.4979979612845412E-3</v>
      </c>
      <c r="CY4213" s="17">
        <v>0</v>
      </c>
      <c r="CZ4213" s="16">
        <v>0</v>
      </c>
      <c r="DA4213" s="16">
        <v>3.4979979612845412E-3</v>
      </c>
      <c r="DB4213" s="17">
        <v>0</v>
      </c>
      <c r="DC4213" s="16">
        <v>0</v>
      </c>
      <c r="DD4213" s="16">
        <v>3.4979979612845412E-3</v>
      </c>
      <c r="DE4213" s="17">
        <v>0</v>
      </c>
      <c r="DF4213" s="14">
        <v>0</v>
      </c>
      <c r="DG4213" s="14">
        <v>1</v>
      </c>
      <c r="DH4213" s="15">
        <v>0</v>
      </c>
      <c r="DI4213" s="14">
        <v>0</v>
      </c>
      <c r="DJ4213" s="14">
        <v>1</v>
      </c>
      <c r="DK4213" s="15">
        <v>0</v>
      </c>
      <c r="DL4213" s="14">
        <v>0</v>
      </c>
      <c r="DM4213" s="14">
        <v>1</v>
      </c>
      <c r="DN4213" s="15">
        <v>0</v>
      </c>
      <c r="DO4213" s="14">
        <v>0</v>
      </c>
      <c r="DP4213" s="14">
        <v>1</v>
      </c>
      <c r="DQ4213" s="15">
        <v>0</v>
      </c>
      <c r="DR4213" s="82"/>
      <c r="DS4213" s="82"/>
      <c r="DT4213" s="15">
        <v>0</v>
      </c>
      <c r="DU4213" s="82"/>
      <c r="DV4213" s="82"/>
      <c r="DW4213" s="15">
        <v>0</v>
      </c>
      <c r="DX4213" s="82"/>
      <c r="DY4213" s="82"/>
      <c r="DZ4213" s="15">
        <v>0</v>
      </c>
      <c r="EB4213" s="2"/>
    </row>
    <row r="4214" spans="1:132" x14ac:dyDescent="0.25">
      <c r="A4214" t="s">
        <v>9633</v>
      </c>
      <c r="B4214" s="93">
        <v>2.14250429404342E-5</v>
      </c>
      <c r="C4214" s="13">
        <v>0</v>
      </c>
      <c r="D4214" s="13">
        <v>0.10383076343288314</v>
      </c>
      <c r="E4214" s="13">
        <v>0</v>
      </c>
      <c r="F4214" s="13">
        <v>0.10383076343288314</v>
      </c>
      <c r="G4214" s="13">
        <v>9.9957910454914131E-3</v>
      </c>
      <c r="H4214" s="13">
        <v>6.7046635760640974E-2</v>
      </c>
      <c r="I4214" s="13">
        <v>4.0876459530109578E-2</v>
      </c>
      <c r="J4214" s="14">
        <v>0</v>
      </c>
      <c r="K4214" s="14">
        <v>0.98999999999999988</v>
      </c>
      <c r="L4214" s="15">
        <v>0</v>
      </c>
      <c r="M4214" s="14">
        <v>0</v>
      </c>
      <c r="N4214" s="14">
        <v>0.98999999999999988</v>
      </c>
      <c r="O4214" s="15">
        <v>0</v>
      </c>
      <c r="P4214" s="14">
        <v>0</v>
      </c>
      <c r="Q4214" s="14">
        <v>0.98999999999999988</v>
      </c>
      <c r="R4214" s="15">
        <v>0</v>
      </c>
      <c r="S4214" s="14">
        <v>0</v>
      </c>
      <c r="T4214" s="14">
        <v>0.98999999999999988</v>
      </c>
      <c r="U4214" s="15">
        <v>0</v>
      </c>
      <c r="V4214" s="16">
        <v>0</v>
      </c>
      <c r="W4214" s="16">
        <v>0.62138768185127935</v>
      </c>
      <c r="X4214" s="17">
        <v>0</v>
      </c>
      <c r="Y4214" s="16">
        <v>0</v>
      </c>
      <c r="Z4214" s="16">
        <v>0.62138768185127935</v>
      </c>
      <c r="AA4214" s="17">
        <v>0</v>
      </c>
      <c r="AB4214" s="16">
        <v>0</v>
      </c>
      <c r="AC4214" s="16">
        <v>0.62138768185127935</v>
      </c>
      <c r="AD4214" s="17">
        <v>0</v>
      </c>
      <c r="AE4214" s="16">
        <v>0</v>
      </c>
      <c r="AF4214" s="16">
        <v>0.62138768185127935</v>
      </c>
      <c r="AG4214" s="17">
        <v>0</v>
      </c>
      <c r="AH4214" s="13">
        <v>0</v>
      </c>
      <c r="AI4214" s="16">
        <v>0</v>
      </c>
      <c r="AJ4214" s="16">
        <v>2.8480467921643035E-2</v>
      </c>
      <c r="AK4214" s="17">
        <v>0</v>
      </c>
      <c r="AL4214" s="16">
        <v>0</v>
      </c>
      <c r="AM4214" s="16">
        <v>2.8480467921643035E-2</v>
      </c>
      <c r="AN4214" s="17">
        <v>0</v>
      </c>
      <c r="AO4214" s="16">
        <v>0</v>
      </c>
      <c r="AP4214" s="16">
        <v>2.8480467921643035E-2</v>
      </c>
      <c r="AQ4214" s="17">
        <v>0</v>
      </c>
      <c r="AR4214" s="16">
        <v>0</v>
      </c>
      <c r="AS4214" s="16">
        <v>3.1462750924810675E-3</v>
      </c>
      <c r="AT4214" s="17">
        <v>0</v>
      </c>
      <c r="AU4214" s="16">
        <v>0</v>
      </c>
      <c r="AV4214" s="16">
        <v>3.1462750924810675E-3</v>
      </c>
      <c r="AW4214" s="17">
        <v>0</v>
      </c>
      <c r="AX4214" s="16">
        <v>0</v>
      </c>
      <c r="AY4214" s="16">
        <v>3.1462750924810675E-3</v>
      </c>
      <c r="AZ4214" s="17">
        <v>0</v>
      </c>
      <c r="BA4214" s="16">
        <v>0</v>
      </c>
      <c r="BB4214" s="16">
        <v>8.5268278431387835E-3</v>
      </c>
      <c r="BC4214" s="17">
        <v>0</v>
      </c>
      <c r="BD4214" s="16">
        <v>0</v>
      </c>
      <c r="BE4214" s="16">
        <v>8.5268278431387835E-3</v>
      </c>
      <c r="BF4214" s="17">
        <v>0</v>
      </c>
      <c r="BG4214" s="16">
        <v>0</v>
      </c>
      <c r="BH4214" s="16">
        <v>8.5268278431387835E-3</v>
      </c>
      <c r="BI4214" s="17">
        <v>0</v>
      </c>
      <c r="BJ4214" s="16">
        <v>0</v>
      </c>
      <c r="BK4214" s="16">
        <v>8.6970976378683371E-3</v>
      </c>
      <c r="BL4214" s="17">
        <v>0</v>
      </c>
      <c r="BM4214" s="16">
        <v>0.49514530792960199</v>
      </c>
      <c r="BN4214" s="16">
        <v>8.6970976378683371E-3</v>
      </c>
      <c r="BO4214" s="17">
        <v>4.4712922913834284E-4</v>
      </c>
      <c r="BP4214" s="16">
        <v>0</v>
      </c>
      <c r="BQ4214" s="16">
        <v>8.6970976378683371E-3</v>
      </c>
      <c r="BR4214" s="17">
        <v>0</v>
      </c>
      <c r="BS4214" s="16">
        <v>0</v>
      </c>
      <c r="BT4214" s="16">
        <v>6.3683406982753599E-2</v>
      </c>
      <c r="BU4214" s="17">
        <v>0</v>
      </c>
      <c r="BV4214" s="16">
        <v>0</v>
      </c>
      <c r="BW4214" s="16">
        <v>6.3683406982753599E-2</v>
      </c>
      <c r="BX4214" s="17">
        <v>0</v>
      </c>
      <c r="BY4214" s="16">
        <v>0</v>
      </c>
      <c r="BZ4214" s="16">
        <v>6.3683406982753599E-2</v>
      </c>
      <c r="CA4214" s="17">
        <v>0</v>
      </c>
      <c r="CB4214" s="16">
        <v>0</v>
      </c>
      <c r="CC4214" s="16">
        <v>5.0504243141987811E-3</v>
      </c>
      <c r="CD4214" s="17">
        <v>0</v>
      </c>
      <c r="CE4214" s="16">
        <v>0</v>
      </c>
      <c r="CF4214" s="16">
        <v>5.0504243141987811E-3</v>
      </c>
      <c r="CG4214" s="17">
        <v>0</v>
      </c>
      <c r="CH4214" s="16">
        <v>0</v>
      </c>
      <c r="CI4214" s="16">
        <v>5.0504243141987811E-3</v>
      </c>
      <c r="CJ4214" s="17">
        <v>0</v>
      </c>
      <c r="CK4214" s="16"/>
      <c r="CL4214" s="16"/>
      <c r="CM4214" s="17"/>
      <c r="CN4214" s="16">
        <v>0</v>
      </c>
      <c r="CO4214" s="16">
        <v>0.11800000000000001</v>
      </c>
      <c r="CP4214" s="17">
        <v>0</v>
      </c>
      <c r="CQ4214" s="16">
        <v>0</v>
      </c>
      <c r="CR4214" s="16">
        <v>0.11800000000000001</v>
      </c>
      <c r="CS4214" s="17">
        <v>0</v>
      </c>
      <c r="CT4214" s="16">
        <v>0</v>
      </c>
      <c r="CU4214" s="16">
        <v>0.11800000000000001</v>
      </c>
      <c r="CV4214" s="17">
        <v>0</v>
      </c>
      <c r="CW4214" s="16">
        <v>0</v>
      </c>
      <c r="CX4214" s="16">
        <v>3.6201855859689666E-3</v>
      </c>
      <c r="CY4214" s="17">
        <v>0</v>
      </c>
      <c r="CZ4214" s="16">
        <v>0</v>
      </c>
      <c r="DA4214" s="16">
        <v>3.6201855859689666E-3</v>
      </c>
      <c r="DB4214" s="17">
        <v>0</v>
      </c>
      <c r="DC4214" s="16">
        <v>0</v>
      </c>
      <c r="DD4214" s="16">
        <v>3.6201855859689666E-3</v>
      </c>
      <c r="DE4214" s="17">
        <v>0</v>
      </c>
      <c r="DF4214" s="14">
        <v>0</v>
      </c>
      <c r="DG4214" s="14">
        <v>1</v>
      </c>
      <c r="DH4214" s="15">
        <v>0</v>
      </c>
      <c r="DI4214" s="14">
        <v>0</v>
      </c>
      <c r="DJ4214" s="14">
        <v>1</v>
      </c>
      <c r="DK4214" s="15">
        <v>0</v>
      </c>
      <c r="DL4214" s="14">
        <v>0</v>
      </c>
      <c r="DM4214" s="14">
        <v>1</v>
      </c>
      <c r="DN4214" s="15">
        <v>0</v>
      </c>
      <c r="DO4214" s="14">
        <v>0</v>
      </c>
      <c r="DP4214" s="14">
        <v>1</v>
      </c>
      <c r="DQ4214" s="15">
        <v>0</v>
      </c>
      <c r="DR4214" s="82"/>
      <c r="DS4214" s="82"/>
      <c r="DT4214" s="15">
        <v>0</v>
      </c>
      <c r="DU4214" s="82"/>
      <c r="DV4214" s="82"/>
      <c r="DW4214" s="15">
        <v>0</v>
      </c>
      <c r="DX4214" s="82"/>
      <c r="DY4214" s="82"/>
      <c r="DZ4214" s="15">
        <v>0</v>
      </c>
      <c r="EB4214" s="2"/>
    </row>
    <row r="4215" spans="1:132" x14ac:dyDescent="0.25">
      <c r="A4215" t="s">
        <v>9755</v>
      </c>
      <c r="B4215" s="93">
        <v>2.0810016797988499E-5</v>
      </c>
      <c r="C4215" s="13">
        <v>0</v>
      </c>
      <c r="D4215" s="13">
        <v>6.9020828381449878E-2</v>
      </c>
      <c r="E4215" s="13">
        <v>0</v>
      </c>
      <c r="F4215" s="13">
        <v>6.9020828381449878E-2</v>
      </c>
      <c r="G4215" s="13">
        <v>1.0494716055598418E-2</v>
      </c>
      <c r="H4215" s="13">
        <v>4.5796173639109185E-2</v>
      </c>
      <c r="I4215" s="13">
        <v>2.2097067061297312E-2</v>
      </c>
      <c r="J4215" s="14">
        <v>0</v>
      </c>
      <c r="K4215" s="14">
        <v>0.99000000000000021</v>
      </c>
      <c r="L4215" s="15">
        <v>0</v>
      </c>
      <c r="M4215" s="14">
        <v>0</v>
      </c>
      <c r="N4215" s="14">
        <v>0.99000000000000021</v>
      </c>
      <c r="O4215" s="15">
        <v>0</v>
      </c>
      <c r="P4215" s="14">
        <v>0</v>
      </c>
      <c r="Q4215" s="14">
        <v>0.99000000000000021</v>
      </c>
      <c r="R4215" s="15">
        <v>0</v>
      </c>
      <c r="S4215" s="14">
        <v>0</v>
      </c>
      <c r="T4215" s="14">
        <v>0.99000000000000021</v>
      </c>
      <c r="U4215" s="15">
        <v>0</v>
      </c>
      <c r="V4215" s="16">
        <v>0</v>
      </c>
      <c r="W4215" s="16">
        <v>0.61975745801915172</v>
      </c>
      <c r="X4215" s="17">
        <v>0</v>
      </c>
      <c r="Y4215" s="16">
        <v>0</v>
      </c>
      <c r="Z4215" s="16">
        <v>0.61975745801915172</v>
      </c>
      <c r="AA4215" s="17">
        <v>0</v>
      </c>
      <c r="AB4215" s="16">
        <v>0</v>
      </c>
      <c r="AC4215" s="16">
        <v>0.61975745801915172</v>
      </c>
      <c r="AD4215" s="17">
        <v>0</v>
      </c>
      <c r="AE4215" s="16">
        <v>0</v>
      </c>
      <c r="AF4215" s="16">
        <v>0.61975745801915172</v>
      </c>
      <c r="AG4215" s="17">
        <v>0</v>
      </c>
      <c r="AH4215" s="13">
        <v>0</v>
      </c>
      <c r="AI4215" s="16">
        <v>0</v>
      </c>
      <c r="AJ4215" s="16">
        <v>2.6068578934551567E-2</v>
      </c>
      <c r="AK4215" s="17">
        <v>0</v>
      </c>
      <c r="AL4215" s="16">
        <v>0</v>
      </c>
      <c r="AM4215" s="16">
        <v>2.6068578934551567E-2</v>
      </c>
      <c r="AN4215" s="17">
        <v>0</v>
      </c>
      <c r="AO4215" s="16">
        <v>0</v>
      </c>
      <c r="AP4215" s="16">
        <v>2.6068578934551567E-2</v>
      </c>
      <c r="AQ4215" s="17">
        <v>0</v>
      </c>
      <c r="AR4215" s="16">
        <v>0</v>
      </c>
      <c r="AS4215" s="16">
        <v>2.9582796676770841E-3</v>
      </c>
      <c r="AT4215" s="17">
        <v>0</v>
      </c>
      <c r="AU4215" s="16">
        <v>0</v>
      </c>
      <c r="AV4215" s="16">
        <v>2.9582796676770841E-3</v>
      </c>
      <c r="AW4215" s="17">
        <v>0</v>
      </c>
      <c r="AX4215" s="16">
        <v>0</v>
      </c>
      <c r="AY4215" s="16">
        <v>2.9582796676770841E-3</v>
      </c>
      <c r="AZ4215" s="17">
        <v>0</v>
      </c>
      <c r="BA4215" s="16">
        <v>0</v>
      </c>
      <c r="BB4215" s="16">
        <v>8.5714020713006395E-3</v>
      </c>
      <c r="BC4215" s="17">
        <v>0</v>
      </c>
      <c r="BD4215" s="16">
        <v>0</v>
      </c>
      <c r="BE4215" s="16">
        <v>8.5714020713006395E-3</v>
      </c>
      <c r="BF4215" s="17">
        <v>0</v>
      </c>
      <c r="BG4215" s="16">
        <v>0</v>
      </c>
      <c r="BH4215" s="16">
        <v>8.5714020713006395E-3</v>
      </c>
      <c r="BI4215" s="17">
        <v>0</v>
      </c>
      <c r="BJ4215" s="16">
        <v>0.99975643996435914</v>
      </c>
      <c r="BK4215" s="16">
        <v>8.5800535487386507E-3</v>
      </c>
      <c r="BL4215" s="17">
        <v>5.9205816665263951E-4</v>
      </c>
      <c r="BM4215" s="16">
        <v>0</v>
      </c>
      <c r="BN4215" s="16">
        <v>8.5800535487386507E-3</v>
      </c>
      <c r="BO4215" s="17">
        <v>0</v>
      </c>
      <c r="BP4215" s="16">
        <v>0</v>
      </c>
      <c r="BQ4215" s="16">
        <v>8.5800535487386507E-3</v>
      </c>
      <c r="BR4215" s="17">
        <v>0</v>
      </c>
      <c r="BS4215" s="16">
        <v>0</v>
      </c>
      <c r="BT4215" s="16">
        <v>6.3628756880375476E-2</v>
      </c>
      <c r="BU4215" s="17">
        <v>0</v>
      </c>
      <c r="BV4215" s="16">
        <v>0</v>
      </c>
      <c r="BW4215" s="16">
        <v>6.3628756880375476E-2</v>
      </c>
      <c r="BX4215" s="17">
        <v>0</v>
      </c>
      <c r="BY4215" s="16">
        <v>0</v>
      </c>
      <c r="BZ4215" s="16">
        <v>6.3628756880375476E-2</v>
      </c>
      <c r="CA4215" s="17">
        <v>0</v>
      </c>
      <c r="CB4215" s="16">
        <v>0</v>
      </c>
      <c r="CC4215" s="16">
        <v>6.6256050917843116E-3</v>
      </c>
      <c r="CD4215" s="17">
        <v>0</v>
      </c>
      <c r="CE4215" s="16">
        <v>0</v>
      </c>
      <c r="CF4215" s="16">
        <v>6.6256050917843116E-3</v>
      </c>
      <c r="CG4215" s="17">
        <v>0</v>
      </c>
      <c r="CH4215" s="16">
        <v>0</v>
      </c>
      <c r="CI4215" s="16">
        <v>6.6256050917843116E-3</v>
      </c>
      <c r="CJ4215" s="17">
        <v>0</v>
      </c>
      <c r="CK4215" s="16"/>
      <c r="CL4215" s="16"/>
      <c r="CM4215" s="17"/>
      <c r="CN4215" s="16">
        <v>0</v>
      </c>
      <c r="CO4215" s="16">
        <v>0.11800000000000004</v>
      </c>
      <c r="CP4215" s="17">
        <v>0</v>
      </c>
      <c r="CQ4215" s="16">
        <v>0</v>
      </c>
      <c r="CR4215" s="16">
        <v>0.11800000000000004</v>
      </c>
      <c r="CS4215" s="17">
        <v>0</v>
      </c>
      <c r="CT4215" s="16">
        <v>0</v>
      </c>
      <c r="CU4215" s="16">
        <v>0.11800000000000004</v>
      </c>
      <c r="CV4215" s="17">
        <v>0</v>
      </c>
      <c r="CW4215" s="16">
        <v>0</v>
      </c>
      <c r="CX4215" s="16">
        <v>3.5428491309235101E-3</v>
      </c>
      <c r="CY4215" s="17">
        <v>0</v>
      </c>
      <c r="CZ4215" s="16">
        <v>0</v>
      </c>
      <c r="DA4215" s="16">
        <v>3.5428491309235101E-3</v>
      </c>
      <c r="DB4215" s="17">
        <v>0</v>
      </c>
      <c r="DC4215" s="16">
        <v>0</v>
      </c>
      <c r="DD4215" s="16">
        <v>3.5428491309235101E-3</v>
      </c>
      <c r="DE4215" s="17">
        <v>0</v>
      </c>
      <c r="DF4215" s="14">
        <v>0</v>
      </c>
      <c r="DG4215" s="14">
        <v>1</v>
      </c>
      <c r="DH4215" s="15">
        <v>0</v>
      </c>
      <c r="DI4215" s="14">
        <v>0</v>
      </c>
      <c r="DJ4215" s="14">
        <v>1</v>
      </c>
      <c r="DK4215" s="15">
        <v>0</v>
      </c>
      <c r="DL4215" s="14">
        <v>0</v>
      </c>
      <c r="DM4215" s="14">
        <v>1</v>
      </c>
      <c r="DN4215" s="15">
        <v>0</v>
      </c>
      <c r="DO4215" s="14">
        <v>0</v>
      </c>
      <c r="DP4215" s="14">
        <v>1</v>
      </c>
      <c r="DQ4215" s="15">
        <v>0</v>
      </c>
      <c r="DR4215" s="82"/>
      <c r="DS4215" s="82"/>
      <c r="DT4215" s="15">
        <v>0</v>
      </c>
      <c r="DU4215" s="82"/>
      <c r="DV4215" s="82"/>
      <c r="DW4215" s="15">
        <v>0</v>
      </c>
      <c r="DX4215" s="82"/>
      <c r="DY4215" s="82"/>
      <c r="DZ4215" s="15">
        <v>0</v>
      </c>
      <c r="EB4215" s="2"/>
    </row>
    <row r="4216" spans="1:132" x14ac:dyDescent="0.25">
      <c r="A4216" t="s">
        <v>10259</v>
      </c>
      <c r="B4216" s="93">
        <v>1.84897178252815E-5</v>
      </c>
      <c r="C4216" s="13">
        <v>0</v>
      </c>
      <c r="D4216" s="13">
        <v>5.2200168261019773E-2</v>
      </c>
      <c r="E4216" s="13">
        <v>0</v>
      </c>
      <c r="F4216" s="13">
        <v>5.2200168261019773E-2</v>
      </c>
      <c r="G4216" s="13">
        <v>5.1929658737472073E-3</v>
      </c>
      <c r="H4216" s="13">
        <v>3.3286439044291037E-2</v>
      </c>
      <c r="I4216" s="13">
        <v>2.0805708919533157E-2</v>
      </c>
      <c r="J4216" s="14">
        <v>0</v>
      </c>
      <c r="K4216" s="14">
        <v>0.99</v>
      </c>
      <c r="L4216" s="15">
        <v>0</v>
      </c>
      <c r="M4216" s="14">
        <v>0</v>
      </c>
      <c r="N4216" s="14">
        <v>0.99</v>
      </c>
      <c r="O4216" s="15">
        <v>0</v>
      </c>
      <c r="P4216" s="14">
        <v>0</v>
      </c>
      <c r="Q4216" s="14">
        <v>0.99</v>
      </c>
      <c r="R4216" s="15">
        <v>0</v>
      </c>
      <c r="S4216" s="14">
        <v>0</v>
      </c>
      <c r="T4216" s="14">
        <v>0.99</v>
      </c>
      <c r="U4216" s="15">
        <v>0</v>
      </c>
      <c r="V4216" s="16">
        <v>0</v>
      </c>
      <c r="W4216" s="16">
        <v>0.61488448254619643</v>
      </c>
      <c r="X4216" s="17">
        <v>0</v>
      </c>
      <c r="Y4216" s="16">
        <v>0</v>
      </c>
      <c r="Z4216" s="16">
        <v>0.61488448254619643</v>
      </c>
      <c r="AA4216" s="17">
        <v>0</v>
      </c>
      <c r="AB4216" s="16">
        <v>0</v>
      </c>
      <c r="AC4216" s="16">
        <v>0.61488448254619643</v>
      </c>
      <c r="AD4216" s="17">
        <v>0</v>
      </c>
      <c r="AE4216" s="16">
        <v>0</v>
      </c>
      <c r="AF4216" s="16">
        <v>0.61488448254619643</v>
      </c>
      <c r="AG4216" s="17">
        <v>0</v>
      </c>
      <c r="AH4216" s="13">
        <v>0</v>
      </c>
      <c r="AI4216" s="16">
        <v>0</v>
      </c>
      <c r="AJ4216" s="16">
        <v>2.5449905553473786E-2</v>
      </c>
      <c r="AK4216" s="17">
        <v>0</v>
      </c>
      <c r="AL4216" s="16">
        <v>0</v>
      </c>
      <c r="AM4216" s="16">
        <v>2.5449905553473786E-2</v>
      </c>
      <c r="AN4216" s="17">
        <v>0</v>
      </c>
      <c r="AO4216" s="16">
        <v>0</v>
      </c>
      <c r="AP4216" s="16">
        <v>2.5449905553473786E-2</v>
      </c>
      <c r="AQ4216" s="17">
        <v>0</v>
      </c>
      <c r="AR4216" s="16">
        <v>0</v>
      </c>
      <c r="AS4216" s="16">
        <v>2.8152716458084443E-3</v>
      </c>
      <c r="AT4216" s="17">
        <v>0</v>
      </c>
      <c r="AU4216" s="16">
        <v>0</v>
      </c>
      <c r="AV4216" s="16">
        <v>2.8152716458084443E-3</v>
      </c>
      <c r="AW4216" s="17">
        <v>0</v>
      </c>
      <c r="AX4216" s="16">
        <v>0</v>
      </c>
      <c r="AY4216" s="16">
        <v>2.8152716458084443E-3</v>
      </c>
      <c r="AZ4216" s="17">
        <v>0</v>
      </c>
      <c r="BA4216" s="16">
        <v>0</v>
      </c>
      <c r="BB4216" s="16">
        <v>8.3567074524173047E-3</v>
      </c>
      <c r="BC4216" s="17">
        <v>0</v>
      </c>
      <c r="BD4216" s="16">
        <v>0</v>
      </c>
      <c r="BE4216" s="16">
        <v>8.3567074524173047E-3</v>
      </c>
      <c r="BF4216" s="17">
        <v>0</v>
      </c>
      <c r="BG4216" s="16">
        <v>0</v>
      </c>
      <c r="BH4216" s="16">
        <v>8.3567074524173047E-3</v>
      </c>
      <c r="BI4216" s="17">
        <v>0</v>
      </c>
      <c r="BJ4216" s="16">
        <v>0</v>
      </c>
      <c r="BK4216" s="16">
        <v>8.3063391511517624E-3</v>
      </c>
      <c r="BL4216" s="17">
        <v>0</v>
      </c>
      <c r="BM4216" s="16">
        <v>0</v>
      </c>
      <c r="BN4216" s="16">
        <v>8.3063391511517624E-3</v>
      </c>
      <c r="BO4216" s="17">
        <v>0</v>
      </c>
      <c r="BP4216" s="16">
        <v>0</v>
      </c>
      <c r="BQ4216" s="16">
        <v>8.3063391511517624E-3</v>
      </c>
      <c r="BR4216" s="17">
        <v>0</v>
      </c>
      <c r="BS4216" s="16">
        <v>0</v>
      </c>
      <c r="BT4216" s="16">
        <v>6.1927660816079623E-2</v>
      </c>
      <c r="BU4216" s="17">
        <v>0</v>
      </c>
      <c r="BV4216" s="16">
        <v>0</v>
      </c>
      <c r="BW4216" s="16">
        <v>6.1927660816079623E-2</v>
      </c>
      <c r="BX4216" s="17">
        <v>0</v>
      </c>
      <c r="BY4216" s="16">
        <v>0</v>
      </c>
      <c r="BZ4216" s="16">
        <v>6.1927660816079623E-2</v>
      </c>
      <c r="CA4216" s="17">
        <v>0</v>
      </c>
      <c r="CB4216" s="16">
        <v>0</v>
      </c>
      <c r="CC4216" s="16">
        <v>5.0251917767003022E-3</v>
      </c>
      <c r="CD4216" s="17">
        <v>0</v>
      </c>
      <c r="CE4216" s="16">
        <v>0</v>
      </c>
      <c r="CF4216" s="16">
        <v>5.0251917767003022E-3</v>
      </c>
      <c r="CG4216" s="17">
        <v>0</v>
      </c>
      <c r="CH4216" s="16">
        <v>0</v>
      </c>
      <c r="CI4216" s="16">
        <v>5.0251917767003022E-3</v>
      </c>
      <c r="CJ4216" s="17">
        <v>0</v>
      </c>
      <c r="CK4216" s="16"/>
      <c r="CL4216" s="16"/>
      <c r="CM4216" s="17"/>
      <c r="CN4216" s="16">
        <v>0</v>
      </c>
      <c r="CO4216" s="16">
        <v>0.11800000000000002</v>
      </c>
      <c r="CP4216" s="17">
        <v>0</v>
      </c>
      <c r="CQ4216" s="16">
        <v>0</v>
      </c>
      <c r="CR4216" s="16">
        <v>0.11800000000000002</v>
      </c>
      <c r="CS4216" s="17">
        <v>0</v>
      </c>
      <c r="CT4216" s="16">
        <v>0</v>
      </c>
      <c r="CU4216" s="16">
        <v>0.11800000000000002</v>
      </c>
      <c r="CV4216" s="17">
        <v>0</v>
      </c>
      <c r="CW4216" s="16">
        <v>0</v>
      </c>
      <c r="CX4216" s="16">
        <v>3.5666115179112563E-3</v>
      </c>
      <c r="CY4216" s="17">
        <v>0</v>
      </c>
      <c r="CZ4216" s="16">
        <v>0</v>
      </c>
      <c r="DA4216" s="16">
        <v>3.5666115179112563E-3</v>
      </c>
      <c r="DB4216" s="17">
        <v>0</v>
      </c>
      <c r="DC4216" s="16">
        <v>0</v>
      </c>
      <c r="DD4216" s="16">
        <v>3.5666115179112563E-3</v>
      </c>
      <c r="DE4216" s="17">
        <v>0</v>
      </c>
      <c r="DF4216" s="14">
        <v>0</v>
      </c>
      <c r="DG4216" s="14">
        <v>0.99999999999999978</v>
      </c>
      <c r="DH4216" s="15">
        <v>0</v>
      </c>
      <c r="DI4216" s="14">
        <v>0</v>
      </c>
      <c r="DJ4216" s="14">
        <v>0.99999999999999978</v>
      </c>
      <c r="DK4216" s="15">
        <v>0</v>
      </c>
      <c r="DL4216" s="14">
        <v>0</v>
      </c>
      <c r="DM4216" s="14">
        <v>0.99999999999999978</v>
      </c>
      <c r="DN4216" s="15">
        <v>0</v>
      </c>
      <c r="DO4216" s="14">
        <v>0</v>
      </c>
      <c r="DP4216" s="14">
        <v>0.99999999999999978</v>
      </c>
      <c r="DQ4216" s="15">
        <v>0</v>
      </c>
      <c r="DR4216" s="82"/>
      <c r="DS4216" s="82"/>
      <c r="DT4216" s="15">
        <v>0</v>
      </c>
      <c r="DU4216" s="82"/>
      <c r="DV4216" s="82"/>
      <c r="DW4216" s="15">
        <v>0</v>
      </c>
      <c r="DX4216" s="82"/>
      <c r="DY4216" s="82"/>
      <c r="DZ4216" s="15">
        <v>0</v>
      </c>
      <c r="EB4216" s="2"/>
    </row>
    <row r="4217" spans="1:132" x14ac:dyDescent="0.25">
      <c r="A4217" t="s">
        <v>10344</v>
      </c>
      <c r="B4217" s="93">
        <v>1.80153137086336E-5</v>
      </c>
      <c r="C4217" s="13">
        <v>0</v>
      </c>
      <c r="D4217" s="13">
        <v>0.19219649594799765</v>
      </c>
      <c r="E4217" s="13">
        <v>0</v>
      </c>
      <c r="F4217" s="13">
        <v>0.19219649594799765</v>
      </c>
      <c r="G4217" s="13">
        <v>2.1765782869323697E-2</v>
      </c>
      <c r="H4217" s="13">
        <v>0.12297504014107812</v>
      </c>
      <c r="I4217" s="13">
        <v>7.3544724379342591E-2</v>
      </c>
      <c r="J4217" s="14">
        <v>0</v>
      </c>
      <c r="K4217" s="14">
        <v>0.98999999999999988</v>
      </c>
      <c r="L4217" s="15">
        <v>0</v>
      </c>
      <c r="M4217" s="14">
        <v>0</v>
      </c>
      <c r="N4217" s="14">
        <v>0.98999999999999988</v>
      </c>
      <c r="O4217" s="15">
        <v>0</v>
      </c>
      <c r="P4217" s="14">
        <v>0</v>
      </c>
      <c r="Q4217" s="14">
        <v>0.98999999999999988</v>
      </c>
      <c r="R4217" s="15">
        <v>0</v>
      </c>
      <c r="S4217" s="14">
        <v>0</v>
      </c>
      <c r="T4217" s="14">
        <v>0.98999999999999988</v>
      </c>
      <c r="U4217" s="15">
        <v>0</v>
      </c>
      <c r="V4217" s="16">
        <v>0</v>
      </c>
      <c r="W4217" s="16">
        <v>0.61451177107136346</v>
      </c>
      <c r="X4217" s="17">
        <v>0</v>
      </c>
      <c r="Y4217" s="16">
        <v>0</v>
      </c>
      <c r="Z4217" s="16">
        <v>0.61451177107136346</v>
      </c>
      <c r="AA4217" s="17">
        <v>0</v>
      </c>
      <c r="AB4217" s="16">
        <v>0</v>
      </c>
      <c r="AC4217" s="16">
        <v>0.61451177107136346</v>
      </c>
      <c r="AD4217" s="17">
        <v>0</v>
      </c>
      <c r="AE4217" s="16">
        <v>0</v>
      </c>
      <c r="AF4217" s="16">
        <v>0.61451177107136346</v>
      </c>
      <c r="AG4217" s="17">
        <v>0</v>
      </c>
      <c r="AH4217" s="13">
        <v>0</v>
      </c>
      <c r="AI4217" s="16">
        <v>0</v>
      </c>
      <c r="AJ4217" s="16">
        <v>2.6564090177452496E-2</v>
      </c>
      <c r="AK4217" s="17">
        <v>0</v>
      </c>
      <c r="AL4217" s="16">
        <v>0</v>
      </c>
      <c r="AM4217" s="16">
        <v>2.6564090177452496E-2</v>
      </c>
      <c r="AN4217" s="17">
        <v>0</v>
      </c>
      <c r="AO4217" s="16">
        <v>0</v>
      </c>
      <c r="AP4217" s="16">
        <v>2.6564090177452496E-2</v>
      </c>
      <c r="AQ4217" s="17">
        <v>0</v>
      </c>
      <c r="AR4217" s="16">
        <v>0</v>
      </c>
      <c r="AS4217" s="16">
        <v>2.9119863627904835E-3</v>
      </c>
      <c r="AT4217" s="17">
        <v>0</v>
      </c>
      <c r="AU4217" s="16">
        <v>0</v>
      </c>
      <c r="AV4217" s="16">
        <v>2.9119863627904835E-3</v>
      </c>
      <c r="AW4217" s="17">
        <v>0</v>
      </c>
      <c r="AX4217" s="16">
        <v>0</v>
      </c>
      <c r="AY4217" s="16">
        <v>2.9119863627904835E-3</v>
      </c>
      <c r="AZ4217" s="17">
        <v>0</v>
      </c>
      <c r="BA4217" s="16">
        <v>0</v>
      </c>
      <c r="BB4217" s="16">
        <v>8.4161943855199164E-3</v>
      </c>
      <c r="BC4217" s="17">
        <v>0</v>
      </c>
      <c r="BD4217" s="16">
        <v>0</v>
      </c>
      <c r="BE4217" s="16">
        <v>8.4161943855199164E-3</v>
      </c>
      <c r="BF4217" s="17">
        <v>0</v>
      </c>
      <c r="BG4217" s="16">
        <v>0</v>
      </c>
      <c r="BH4217" s="16">
        <v>8.4161943855199164E-3</v>
      </c>
      <c r="BI4217" s="17">
        <v>0</v>
      </c>
      <c r="BJ4217" s="16">
        <v>0.117561767816347</v>
      </c>
      <c r="BK4217" s="16">
        <v>8.3794445154238457E-3</v>
      </c>
      <c r="BL4217" s="17">
        <v>1.8933321223841299E-4</v>
      </c>
      <c r="BM4217" s="16">
        <v>0</v>
      </c>
      <c r="BN4217" s="16">
        <v>8.3794445154238457E-3</v>
      </c>
      <c r="BO4217" s="17">
        <v>0</v>
      </c>
      <c r="BP4217" s="16">
        <v>0.860366020155518</v>
      </c>
      <c r="BQ4217" s="16">
        <v>8.3794445154238457E-3</v>
      </c>
      <c r="BR4217" s="17">
        <v>1.3856193669297024E-3</v>
      </c>
      <c r="BS4217" s="16">
        <v>0</v>
      </c>
      <c r="BT4217" s="16">
        <v>6.2370283975936969E-2</v>
      </c>
      <c r="BU4217" s="17">
        <v>0</v>
      </c>
      <c r="BV4217" s="16">
        <v>0</v>
      </c>
      <c r="BW4217" s="16">
        <v>6.2370283975936969E-2</v>
      </c>
      <c r="BX4217" s="17">
        <v>0</v>
      </c>
      <c r="BY4217" s="16">
        <v>0</v>
      </c>
      <c r="BZ4217" s="16">
        <v>6.2370283975936969E-2</v>
      </c>
      <c r="CA4217" s="17">
        <v>0</v>
      </c>
      <c r="CB4217" s="16">
        <v>0</v>
      </c>
      <c r="CC4217" s="16">
        <v>5.7875990203398731E-3</v>
      </c>
      <c r="CD4217" s="17">
        <v>0</v>
      </c>
      <c r="CE4217" s="16">
        <v>0</v>
      </c>
      <c r="CF4217" s="16">
        <v>5.7875990203398731E-3</v>
      </c>
      <c r="CG4217" s="17">
        <v>0</v>
      </c>
      <c r="CH4217" s="16">
        <v>0</v>
      </c>
      <c r="CI4217" s="16">
        <v>5.7875990203398731E-3</v>
      </c>
      <c r="CJ4217" s="17">
        <v>0</v>
      </c>
      <c r="CK4217" s="16"/>
      <c r="CL4217" s="16"/>
      <c r="CM4217" s="17"/>
      <c r="CN4217" s="16">
        <v>0</v>
      </c>
      <c r="CO4217" s="16">
        <v>0.11800000000000002</v>
      </c>
      <c r="CP4217" s="17">
        <v>0</v>
      </c>
      <c r="CQ4217" s="16">
        <v>0</v>
      </c>
      <c r="CR4217" s="16">
        <v>0.11800000000000002</v>
      </c>
      <c r="CS4217" s="17">
        <v>0</v>
      </c>
      <c r="CT4217" s="16">
        <v>0</v>
      </c>
      <c r="CU4217" s="16">
        <v>0.11800000000000002</v>
      </c>
      <c r="CV4217" s="17">
        <v>0</v>
      </c>
      <c r="CW4217" s="16">
        <v>0</v>
      </c>
      <c r="CX4217" s="16">
        <v>3.5743033728505374E-3</v>
      </c>
      <c r="CY4217" s="17">
        <v>0</v>
      </c>
      <c r="CZ4217" s="16">
        <v>0</v>
      </c>
      <c r="DA4217" s="16">
        <v>3.5743033728505374E-3</v>
      </c>
      <c r="DB4217" s="17">
        <v>0</v>
      </c>
      <c r="DC4217" s="16">
        <v>0</v>
      </c>
      <c r="DD4217" s="16">
        <v>3.5743033728505374E-3</v>
      </c>
      <c r="DE4217" s="17">
        <v>0</v>
      </c>
      <c r="DF4217" s="14">
        <v>0</v>
      </c>
      <c r="DG4217" s="14">
        <v>1</v>
      </c>
      <c r="DH4217" s="15">
        <v>0</v>
      </c>
      <c r="DI4217" s="14">
        <v>0</v>
      </c>
      <c r="DJ4217" s="14">
        <v>1</v>
      </c>
      <c r="DK4217" s="15">
        <v>0</v>
      </c>
      <c r="DL4217" s="14">
        <v>0</v>
      </c>
      <c r="DM4217" s="14">
        <v>1</v>
      </c>
      <c r="DN4217" s="15">
        <v>0</v>
      </c>
      <c r="DO4217" s="14">
        <v>0</v>
      </c>
      <c r="DP4217" s="14">
        <v>1</v>
      </c>
      <c r="DQ4217" s="15">
        <v>0</v>
      </c>
      <c r="DR4217" s="82"/>
      <c r="DS4217" s="82"/>
      <c r="DT4217" s="15">
        <v>0</v>
      </c>
      <c r="DU4217" s="82"/>
      <c r="DV4217" s="82"/>
      <c r="DW4217" s="15">
        <v>0</v>
      </c>
      <c r="DX4217" s="82"/>
      <c r="DY4217" s="82"/>
      <c r="DZ4217" s="15">
        <v>0</v>
      </c>
      <c r="EB4217" s="2"/>
    </row>
    <row r="4218" spans="1:132" x14ac:dyDescent="0.25">
      <c r="A4218" t="s">
        <v>10530</v>
      </c>
      <c r="B4218" s="93">
        <v>1.71476328915906E-5</v>
      </c>
      <c r="C4218" s="13">
        <v>0</v>
      </c>
      <c r="D4218" s="13">
        <v>2.0914438985578931E-2</v>
      </c>
      <c r="E4218" s="13">
        <v>0</v>
      </c>
      <c r="F4218" s="13">
        <v>2.0914438985578931E-2</v>
      </c>
      <c r="G4218" s="13">
        <v>2.850756354879044E-3</v>
      </c>
      <c r="H4218" s="13">
        <v>1.3502613006980099E-2</v>
      </c>
      <c r="I4218" s="13">
        <v>7.4001899093873924E-3</v>
      </c>
      <c r="J4218" s="14">
        <v>0</v>
      </c>
      <c r="K4218" s="14">
        <v>0.98999999999999977</v>
      </c>
      <c r="L4218" s="15">
        <v>0</v>
      </c>
      <c r="M4218" s="14">
        <v>0</v>
      </c>
      <c r="N4218" s="14">
        <v>0.98999999999999977</v>
      </c>
      <c r="O4218" s="15">
        <v>0</v>
      </c>
      <c r="P4218" s="14">
        <v>0</v>
      </c>
      <c r="Q4218" s="14">
        <v>0.98999999999999977</v>
      </c>
      <c r="R4218" s="15">
        <v>0</v>
      </c>
      <c r="S4218" s="14">
        <v>0</v>
      </c>
      <c r="T4218" s="14">
        <v>0.98999999999999977</v>
      </c>
      <c r="U4218" s="15">
        <v>0</v>
      </c>
      <c r="V4218" s="16">
        <v>0</v>
      </c>
      <c r="W4218" s="16">
        <v>0.62479540012190504</v>
      </c>
      <c r="X4218" s="17">
        <v>0</v>
      </c>
      <c r="Y4218" s="16">
        <v>0</v>
      </c>
      <c r="Z4218" s="16">
        <v>0.62479540012190504</v>
      </c>
      <c r="AA4218" s="17">
        <v>0</v>
      </c>
      <c r="AB4218" s="16">
        <v>0</v>
      </c>
      <c r="AC4218" s="16">
        <v>0.62479540012190504</v>
      </c>
      <c r="AD4218" s="17">
        <v>0</v>
      </c>
      <c r="AE4218" s="16">
        <v>0</v>
      </c>
      <c r="AF4218" s="16">
        <v>0.62479540012190504</v>
      </c>
      <c r="AG4218" s="17">
        <v>0</v>
      </c>
      <c r="AH4218" s="13">
        <v>0</v>
      </c>
      <c r="AI4218" s="16">
        <v>0</v>
      </c>
      <c r="AJ4218" s="16">
        <v>2.5844473970678489E-2</v>
      </c>
      <c r="AK4218" s="17">
        <v>0</v>
      </c>
      <c r="AL4218" s="16">
        <v>0</v>
      </c>
      <c r="AM4218" s="16">
        <v>2.5844473970678489E-2</v>
      </c>
      <c r="AN4218" s="17">
        <v>0</v>
      </c>
      <c r="AO4218" s="16">
        <v>0</v>
      </c>
      <c r="AP4218" s="16">
        <v>2.5844473970678489E-2</v>
      </c>
      <c r="AQ4218" s="17">
        <v>0</v>
      </c>
      <c r="AR4218" s="16">
        <v>0</v>
      </c>
      <c r="AS4218" s="16">
        <v>2.8835323787533259E-3</v>
      </c>
      <c r="AT4218" s="17">
        <v>0</v>
      </c>
      <c r="AU4218" s="16">
        <v>0</v>
      </c>
      <c r="AV4218" s="16">
        <v>2.8835323787533259E-3</v>
      </c>
      <c r="AW4218" s="17">
        <v>0</v>
      </c>
      <c r="AX4218" s="16">
        <v>0</v>
      </c>
      <c r="AY4218" s="16">
        <v>2.8835323787533259E-3</v>
      </c>
      <c r="AZ4218" s="17">
        <v>0</v>
      </c>
      <c r="BA4218" s="16">
        <v>0</v>
      </c>
      <c r="BB4218" s="16">
        <v>8.4409474021006382E-3</v>
      </c>
      <c r="BC4218" s="17">
        <v>0</v>
      </c>
      <c r="BD4218" s="16">
        <v>0</v>
      </c>
      <c r="BE4218" s="16">
        <v>8.4409474021006382E-3</v>
      </c>
      <c r="BF4218" s="17">
        <v>0</v>
      </c>
      <c r="BG4218" s="16">
        <v>0</v>
      </c>
      <c r="BH4218" s="16">
        <v>8.4409474021006382E-3</v>
      </c>
      <c r="BI4218" s="17">
        <v>0</v>
      </c>
      <c r="BJ4218" s="16">
        <v>0</v>
      </c>
      <c r="BK4218" s="16">
        <v>8.5022979583679343E-3</v>
      </c>
      <c r="BL4218" s="17">
        <v>0</v>
      </c>
      <c r="BM4218" s="16">
        <v>0.99782543939075297</v>
      </c>
      <c r="BN4218" s="16">
        <v>8.5022979583679343E-3</v>
      </c>
      <c r="BO4218" s="17">
        <v>1.7743410979795482E-4</v>
      </c>
      <c r="BP4218" s="16">
        <v>0</v>
      </c>
      <c r="BQ4218" s="16">
        <v>8.5022979583679343E-3</v>
      </c>
      <c r="BR4218" s="17">
        <v>0</v>
      </c>
      <c r="BS4218" s="16">
        <v>0</v>
      </c>
      <c r="BT4218" s="16">
        <v>6.2831459391776728E-2</v>
      </c>
      <c r="BU4218" s="17">
        <v>0</v>
      </c>
      <c r="BV4218" s="16">
        <v>0</v>
      </c>
      <c r="BW4218" s="16">
        <v>6.2831459391776728E-2</v>
      </c>
      <c r="BX4218" s="17">
        <v>0</v>
      </c>
      <c r="BY4218" s="16">
        <v>0</v>
      </c>
      <c r="BZ4218" s="16">
        <v>6.2831459391776728E-2</v>
      </c>
      <c r="CA4218" s="17">
        <v>0</v>
      </c>
      <c r="CB4218" s="16">
        <v>0</v>
      </c>
      <c r="CC4218" s="16">
        <v>6.9243037570975675E-3</v>
      </c>
      <c r="CD4218" s="17">
        <v>0</v>
      </c>
      <c r="CE4218" s="16">
        <v>0</v>
      </c>
      <c r="CF4218" s="16">
        <v>6.9243037570975675E-3</v>
      </c>
      <c r="CG4218" s="17">
        <v>0</v>
      </c>
      <c r="CH4218" s="16">
        <v>0</v>
      </c>
      <c r="CI4218" s="16">
        <v>6.9243037570975675E-3</v>
      </c>
      <c r="CJ4218" s="17">
        <v>0</v>
      </c>
      <c r="CK4218" s="16"/>
      <c r="CL4218" s="16"/>
      <c r="CM4218" s="17"/>
      <c r="CN4218" s="16">
        <v>0</v>
      </c>
      <c r="CO4218" s="16">
        <v>0.11800000000000001</v>
      </c>
      <c r="CP4218" s="17">
        <v>0</v>
      </c>
      <c r="CQ4218" s="16">
        <v>0</v>
      </c>
      <c r="CR4218" s="16">
        <v>0.11800000000000001</v>
      </c>
      <c r="CS4218" s="17">
        <v>0</v>
      </c>
      <c r="CT4218" s="16">
        <v>0</v>
      </c>
      <c r="CU4218" s="16">
        <v>0.11800000000000001</v>
      </c>
      <c r="CV4218" s="17">
        <v>0</v>
      </c>
      <c r="CW4218" s="16">
        <v>0</v>
      </c>
      <c r="CX4218" s="16">
        <v>3.579878657552809E-3</v>
      </c>
      <c r="CY4218" s="17">
        <v>0</v>
      </c>
      <c r="CZ4218" s="16">
        <v>0</v>
      </c>
      <c r="DA4218" s="16">
        <v>3.579878657552809E-3</v>
      </c>
      <c r="DB4218" s="17">
        <v>0</v>
      </c>
      <c r="DC4218" s="16">
        <v>0</v>
      </c>
      <c r="DD4218" s="16">
        <v>3.579878657552809E-3</v>
      </c>
      <c r="DE4218" s="17">
        <v>0</v>
      </c>
      <c r="DF4218" s="14">
        <v>0</v>
      </c>
      <c r="DG4218" s="14">
        <v>1.0000000000000002</v>
      </c>
      <c r="DH4218" s="15">
        <v>0</v>
      </c>
      <c r="DI4218" s="14">
        <v>0</v>
      </c>
      <c r="DJ4218" s="14">
        <v>1.0000000000000002</v>
      </c>
      <c r="DK4218" s="15">
        <v>0</v>
      </c>
      <c r="DL4218" s="14">
        <v>0</v>
      </c>
      <c r="DM4218" s="14">
        <v>1.0000000000000002</v>
      </c>
      <c r="DN4218" s="15">
        <v>0</v>
      </c>
      <c r="DO4218" s="14">
        <v>0</v>
      </c>
      <c r="DP4218" s="14">
        <v>1.0000000000000002</v>
      </c>
      <c r="DQ4218" s="15">
        <v>0</v>
      </c>
      <c r="DR4218" s="82"/>
      <c r="DS4218" s="82"/>
      <c r="DT4218" s="15">
        <v>0</v>
      </c>
      <c r="DU4218" s="82"/>
      <c r="DV4218" s="82"/>
      <c r="DW4218" s="15">
        <v>0</v>
      </c>
      <c r="DX4218" s="82"/>
      <c r="DY4218" s="82"/>
      <c r="DZ4218" s="15">
        <v>0</v>
      </c>
      <c r="EB4218" s="2"/>
    </row>
    <row r="4219" spans="1:132" x14ac:dyDescent="0.25">
      <c r="A4219" t="s">
        <v>10848</v>
      </c>
      <c r="B4219" s="93">
        <v>1.50790084890009E-5</v>
      </c>
      <c r="C4219" s="13">
        <v>0</v>
      </c>
      <c r="D4219" s="13">
        <v>6.6313564699231428E-2</v>
      </c>
      <c r="E4219" s="13">
        <v>0</v>
      </c>
      <c r="F4219" s="13">
        <v>6.6313564699231428E-2</v>
      </c>
      <c r="G4219" s="13">
        <v>6.8877917483539126E-3</v>
      </c>
      <c r="H4219" s="13">
        <v>4.9752156368962769E-2</v>
      </c>
      <c r="I4219" s="13">
        <v>1.8677081030104938E-2</v>
      </c>
      <c r="J4219" s="14">
        <v>0</v>
      </c>
      <c r="K4219" s="14">
        <v>0.99</v>
      </c>
      <c r="L4219" s="15">
        <v>0</v>
      </c>
      <c r="M4219" s="14">
        <v>0</v>
      </c>
      <c r="N4219" s="14">
        <v>0.99</v>
      </c>
      <c r="O4219" s="15">
        <v>0</v>
      </c>
      <c r="P4219" s="14">
        <v>0</v>
      </c>
      <c r="Q4219" s="14">
        <v>0.99</v>
      </c>
      <c r="R4219" s="15">
        <v>0</v>
      </c>
      <c r="S4219" s="14">
        <v>0</v>
      </c>
      <c r="T4219" s="14">
        <v>0.99</v>
      </c>
      <c r="U4219" s="15">
        <v>0</v>
      </c>
      <c r="V4219" s="16">
        <v>0</v>
      </c>
      <c r="W4219" s="16">
        <v>0.61809847871712709</v>
      </c>
      <c r="X4219" s="17">
        <v>0</v>
      </c>
      <c r="Y4219" s="16">
        <v>0</v>
      </c>
      <c r="Z4219" s="16">
        <v>0.61809847871712709</v>
      </c>
      <c r="AA4219" s="17">
        <v>0</v>
      </c>
      <c r="AB4219" s="16">
        <v>0</v>
      </c>
      <c r="AC4219" s="16">
        <v>0.61809847871712709</v>
      </c>
      <c r="AD4219" s="17">
        <v>0</v>
      </c>
      <c r="AE4219" s="16">
        <v>0</v>
      </c>
      <c r="AF4219" s="16">
        <v>0.61809847871712709</v>
      </c>
      <c r="AG4219" s="17">
        <v>0</v>
      </c>
      <c r="AH4219" s="13">
        <v>0</v>
      </c>
      <c r="AI4219" s="16">
        <v>0</v>
      </c>
      <c r="AJ4219" s="16">
        <v>3.5516517373786353E-2</v>
      </c>
      <c r="AK4219" s="17">
        <v>0</v>
      </c>
      <c r="AL4219" s="16">
        <v>0</v>
      </c>
      <c r="AM4219" s="16">
        <v>3.5516517373786353E-2</v>
      </c>
      <c r="AN4219" s="17">
        <v>0</v>
      </c>
      <c r="AO4219" s="16">
        <v>0</v>
      </c>
      <c r="AP4219" s="16">
        <v>3.5516517373786353E-2</v>
      </c>
      <c r="AQ4219" s="17">
        <v>0</v>
      </c>
      <c r="AR4219" s="16">
        <v>0</v>
      </c>
      <c r="AS4219" s="16">
        <v>3.9702956747260125E-3</v>
      </c>
      <c r="AT4219" s="17">
        <v>0</v>
      </c>
      <c r="AU4219" s="16">
        <v>0</v>
      </c>
      <c r="AV4219" s="16">
        <v>3.9702956747260125E-3</v>
      </c>
      <c r="AW4219" s="17">
        <v>0</v>
      </c>
      <c r="AX4219" s="16">
        <v>0</v>
      </c>
      <c r="AY4219" s="16">
        <v>3.9702956747260125E-3</v>
      </c>
      <c r="AZ4219" s="17">
        <v>0</v>
      </c>
      <c r="BA4219" s="16">
        <v>0</v>
      </c>
      <c r="BB4219" s="16">
        <v>9.6971452003359829E-3</v>
      </c>
      <c r="BC4219" s="17">
        <v>0</v>
      </c>
      <c r="BD4219" s="16">
        <v>0</v>
      </c>
      <c r="BE4219" s="16">
        <v>9.6971452003359829E-3</v>
      </c>
      <c r="BF4219" s="17">
        <v>0</v>
      </c>
      <c r="BG4219" s="16">
        <v>0</v>
      </c>
      <c r="BH4219" s="16">
        <v>9.6971452003359829E-3</v>
      </c>
      <c r="BI4219" s="17">
        <v>0</v>
      </c>
      <c r="BJ4219" s="16">
        <v>0</v>
      </c>
      <c r="BK4219" s="16">
        <v>9.755752251929789E-3</v>
      </c>
      <c r="BL4219" s="17">
        <v>0</v>
      </c>
      <c r="BM4219" s="16">
        <v>0.99844230087778396</v>
      </c>
      <c r="BN4219" s="16">
        <v>9.755752251929789E-3</v>
      </c>
      <c r="BO4219" s="17">
        <v>6.4593097229020892E-4</v>
      </c>
      <c r="BP4219" s="16">
        <v>0</v>
      </c>
      <c r="BQ4219" s="16">
        <v>9.755752251929789E-3</v>
      </c>
      <c r="BR4219" s="17">
        <v>0</v>
      </c>
      <c r="BS4219" s="16">
        <v>0</v>
      </c>
      <c r="BT4219" s="16">
        <v>7.1771578549632481E-2</v>
      </c>
      <c r="BU4219" s="17">
        <v>0</v>
      </c>
      <c r="BV4219" s="16">
        <v>0</v>
      </c>
      <c r="BW4219" s="16">
        <v>7.1771578549632481E-2</v>
      </c>
      <c r="BX4219" s="17">
        <v>0</v>
      </c>
      <c r="BY4219" s="16">
        <v>0</v>
      </c>
      <c r="BZ4219" s="16">
        <v>7.1771578549632481E-2</v>
      </c>
      <c r="CA4219" s="17">
        <v>0</v>
      </c>
      <c r="CB4219" s="16">
        <v>0</v>
      </c>
      <c r="CC4219" s="16">
        <v>4.796065773255415E-3</v>
      </c>
      <c r="CD4219" s="17">
        <v>0</v>
      </c>
      <c r="CE4219" s="16">
        <v>0</v>
      </c>
      <c r="CF4219" s="16">
        <v>4.796065773255415E-3</v>
      </c>
      <c r="CG4219" s="17">
        <v>0</v>
      </c>
      <c r="CH4219" s="16">
        <v>0</v>
      </c>
      <c r="CI4219" s="16">
        <v>4.796065773255415E-3</v>
      </c>
      <c r="CJ4219" s="17">
        <v>0</v>
      </c>
      <c r="CK4219" s="16"/>
      <c r="CL4219" s="16"/>
      <c r="CM4219" s="17"/>
      <c r="CN4219" s="16">
        <v>0</v>
      </c>
      <c r="CO4219" s="16">
        <v>0.11799999999999999</v>
      </c>
      <c r="CP4219" s="17">
        <v>0</v>
      </c>
      <c r="CQ4219" s="16">
        <v>0</v>
      </c>
      <c r="CR4219" s="16">
        <v>0.11799999999999999</v>
      </c>
      <c r="CS4219" s="17">
        <v>0</v>
      </c>
      <c r="CT4219" s="16">
        <v>0</v>
      </c>
      <c r="CU4219" s="16">
        <v>0.11799999999999999</v>
      </c>
      <c r="CV4219" s="17">
        <v>0</v>
      </c>
      <c r="CW4219" s="16">
        <v>0</v>
      </c>
      <c r="CX4219" s="16">
        <v>3.5011976611736377E-3</v>
      </c>
      <c r="CY4219" s="17">
        <v>0</v>
      </c>
      <c r="CZ4219" s="16">
        <v>0</v>
      </c>
      <c r="DA4219" s="16">
        <v>3.5011976611736377E-3</v>
      </c>
      <c r="DB4219" s="17">
        <v>0</v>
      </c>
      <c r="DC4219" s="16">
        <v>0</v>
      </c>
      <c r="DD4219" s="16">
        <v>3.5011976611736377E-3</v>
      </c>
      <c r="DE4219" s="17">
        <v>0</v>
      </c>
      <c r="DF4219" s="14">
        <v>0</v>
      </c>
      <c r="DG4219" s="14">
        <v>1</v>
      </c>
      <c r="DH4219" s="15">
        <v>0</v>
      </c>
      <c r="DI4219" s="14">
        <v>0</v>
      </c>
      <c r="DJ4219" s="14">
        <v>1</v>
      </c>
      <c r="DK4219" s="15">
        <v>0</v>
      </c>
      <c r="DL4219" s="14">
        <v>0</v>
      </c>
      <c r="DM4219" s="14">
        <v>1</v>
      </c>
      <c r="DN4219" s="15">
        <v>0</v>
      </c>
      <c r="DO4219" s="14">
        <v>0</v>
      </c>
      <c r="DP4219" s="14">
        <v>1</v>
      </c>
      <c r="DQ4219" s="15">
        <v>0</v>
      </c>
      <c r="DR4219" s="82"/>
      <c r="DS4219" s="82"/>
      <c r="DT4219" s="15">
        <v>0</v>
      </c>
      <c r="DU4219" s="82"/>
      <c r="DV4219" s="82"/>
      <c r="DW4219" s="15">
        <v>0</v>
      </c>
      <c r="DX4219" s="82"/>
      <c r="DY4219" s="82"/>
      <c r="DZ4219" s="15">
        <v>0</v>
      </c>
      <c r="EB4219" s="2"/>
    </row>
    <row r="4220" spans="1:132" x14ac:dyDescent="0.25">
      <c r="A4220" t="s">
        <v>9653</v>
      </c>
      <c r="B4220" s="93">
        <v>2.13253206262197E-5</v>
      </c>
      <c r="C4220" s="13">
        <v>0</v>
      </c>
      <c r="D4220" s="13">
        <v>4.0214002833236125E-2</v>
      </c>
      <c r="E4220" s="13">
        <v>0</v>
      </c>
      <c r="F4220" s="13">
        <v>4.0214002833236125E-2</v>
      </c>
      <c r="G4220" s="13">
        <v>4.5968770189709733E-3</v>
      </c>
      <c r="H4220" s="13">
        <v>2.9596141418110591E-2</v>
      </c>
      <c r="I4220" s="13">
        <v>1.1481561484006947E-2</v>
      </c>
      <c r="J4220" s="14">
        <v>0</v>
      </c>
      <c r="K4220" s="14">
        <v>0.9900000000000001</v>
      </c>
      <c r="L4220" s="15">
        <v>0</v>
      </c>
      <c r="M4220" s="14">
        <v>0</v>
      </c>
      <c r="N4220" s="14">
        <v>0.9900000000000001</v>
      </c>
      <c r="O4220" s="15">
        <v>0</v>
      </c>
      <c r="P4220" s="14">
        <v>0</v>
      </c>
      <c r="Q4220" s="14">
        <v>0.9900000000000001</v>
      </c>
      <c r="R4220" s="15">
        <v>0</v>
      </c>
      <c r="S4220" s="14">
        <v>0</v>
      </c>
      <c r="T4220" s="14">
        <v>0.9900000000000001</v>
      </c>
      <c r="U4220" s="15">
        <v>0</v>
      </c>
      <c r="V4220" s="16">
        <v>0</v>
      </c>
      <c r="W4220" s="16">
        <v>0.62779396708803958</v>
      </c>
      <c r="X4220" s="17">
        <v>0</v>
      </c>
      <c r="Y4220" s="16">
        <v>0</v>
      </c>
      <c r="Z4220" s="16">
        <v>0.62779396708803958</v>
      </c>
      <c r="AA4220" s="17">
        <v>0</v>
      </c>
      <c r="AB4220" s="16">
        <v>0</v>
      </c>
      <c r="AC4220" s="16">
        <v>0.62779396708803958</v>
      </c>
      <c r="AD4220" s="17">
        <v>0</v>
      </c>
      <c r="AE4220" s="16">
        <v>0</v>
      </c>
      <c r="AF4220" s="16">
        <v>0.62779396708803958</v>
      </c>
      <c r="AG4220" s="17">
        <v>0</v>
      </c>
      <c r="AH4220" s="13">
        <v>0</v>
      </c>
      <c r="AI4220" s="16">
        <v>0</v>
      </c>
      <c r="AJ4220" s="16">
        <v>3.2950430064199808E-2</v>
      </c>
      <c r="AK4220" s="17">
        <v>0</v>
      </c>
      <c r="AL4220" s="16">
        <v>0</v>
      </c>
      <c r="AM4220" s="16">
        <v>3.2950430064199808E-2</v>
      </c>
      <c r="AN4220" s="17">
        <v>0</v>
      </c>
      <c r="AO4220" s="16">
        <v>0</v>
      </c>
      <c r="AP4220" s="16">
        <v>3.2950430064199808E-2</v>
      </c>
      <c r="AQ4220" s="17">
        <v>0</v>
      </c>
      <c r="AR4220" s="16">
        <v>0</v>
      </c>
      <c r="AS4220" s="16">
        <v>3.9422561094735742E-3</v>
      </c>
      <c r="AT4220" s="17">
        <v>0</v>
      </c>
      <c r="AU4220" s="16">
        <v>0</v>
      </c>
      <c r="AV4220" s="16">
        <v>3.9422561094735742E-3</v>
      </c>
      <c r="AW4220" s="17">
        <v>0</v>
      </c>
      <c r="AX4220" s="16">
        <v>0</v>
      </c>
      <c r="AY4220" s="16">
        <v>3.9422561094735742E-3</v>
      </c>
      <c r="AZ4220" s="17">
        <v>0</v>
      </c>
      <c r="BA4220" s="16">
        <v>0</v>
      </c>
      <c r="BB4220" s="16">
        <v>9.3179625296852756E-3</v>
      </c>
      <c r="BC4220" s="17">
        <v>0</v>
      </c>
      <c r="BD4220" s="16">
        <v>0</v>
      </c>
      <c r="BE4220" s="16">
        <v>9.3179625296852756E-3</v>
      </c>
      <c r="BF4220" s="17">
        <v>0</v>
      </c>
      <c r="BG4220" s="16">
        <v>0</v>
      </c>
      <c r="BH4220" s="16">
        <v>9.3179625296852756E-3</v>
      </c>
      <c r="BI4220" s="17">
        <v>0</v>
      </c>
      <c r="BJ4220" s="16">
        <v>0</v>
      </c>
      <c r="BK4220" s="16">
        <v>9.776815361277327E-3</v>
      </c>
      <c r="BL4220" s="17">
        <v>0</v>
      </c>
      <c r="BM4220" s="16">
        <v>0</v>
      </c>
      <c r="BN4220" s="16">
        <v>9.776815361277327E-3</v>
      </c>
      <c r="BO4220" s="17">
        <v>0</v>
      </c>
      <c r="BP4220" s="16">
        <v>0</v>
      </c>
      <c r="BQ4220" s="16">
        <v>9.776815361277327E-3</v>
      </c>
      <c r="BR4220" s="17">
        <v>0</v>
      </c>
      <c r="BS4220" s="16">
        <v>0</v>
      </c>
      <c r="BT4220" s="16">
        <v>7.0124318162238922E-2</v>
      </c>
      <c r="BU4220" s="17">
        <v>0</v>
      </c>
      <c r="BV4220" s="16">
        <v>0</v>
      </c>
      <c r="BW4220" s="16">
        <v>7.0124318162238922E-2</v>
      </c>
      <c r="BX4220" s="17">
        <v>0</v>
      </c>
      <c r="BY4220" s="16">
        <v>0</v>
      </c>
      <c r="BZ4220" s="16">
        <v>7.0124318162238922E-2</v>
      </c>
      <c r="CA4220" s="17">
        <v>0</v>
      </c>
      <c r="CB4220" s="16">
        <v>0</v>
      </c>
      <c r="CC4220" s="16">
        <v>4.550594812602375E-3</v>
      </c>
      <c r="CD4220" s="17">
        <v>0</v>
      </c>
      <c r="CE4220" s="16">
        <v>0</v>
      </c>
      <c r="CF4220" s="16">
        <v>4.550594812602375E-3</v>
      </c>
      <c r="CG4220" s="17">
        <v>0</v>
      </c>
      <c r="CH4220" s="16">
        <v>0</v>
      </c>
      <c r="CI4220" s="16">
        <v>4.550594812602375E-3</v>
      </c>
      <c r="CJ4220" s="17">
        <v>0</v>
      </c>
      <c r="CK4220" s="16"/>
      <c r="CL4220" s="16"/>
      <c r="CM4220" s="17"/>
      <c r="CN4220" s="16">
        <v>0</v>
      </c>
      <c r="CO4220" s="16">
        <v>0.11800000000000002</v>
      </c>
      <c r="CP4220" s="17">
        <v>0</v>
      </c>
      <c r="CQ4220" s="16">
        <v>0</v>
      </c>
      <c r="CR4220" s="16">
        <v>0.11800000000000002</v>
      </c>
      <c r="CS4220" s="17">
        <v>0</v>
      </c>
      <c r="CT4220" s="16">
        <v>0</v>
      </c>
      <c r="CU4220" s="16">
        <v>0.11800000000000002</v>
      </c>
      <c r="CV4220" s="17">
        <v>0</v>
      </c>
      <c r="CW4220" s="16">
        <v>0</v>
      </c>
      <c r="CX4220" s="16">
        <v>3.5654510079832832E-3</v>
      </c>
      <c r="CY4220" s="17">
        <v>0</v>
      </c>
      <c r="CZ4220" s="16">
        <v>0</v>
      </c>
      <c r="DA4220" s="16">
        <v>3.5654510079832832E-3</v>
      </c>
      <c r="DB4220" s="17">
        <v>0</v>
      </c>
      <c r="DC4220" s="16">
        <v>0</v>
      </c>
      <c r="DD4220" s="16">
        <v>3.5654510079832832E-3</v>
      </c>
      <c r="DE4220" s="17">
        <v>0</v>
      </c>
      <c r="DF4220" s="14">
        <v>0</v>
      </c>
      <c r="DG4220" s="14">
        <v>1</v>
      </c>
      <c r="DH4220" s="15">
        <v>0</v>
      </c>
      <c r="DI4220" s="14">
        <v>0</v>
      </c>
      <c r="DJ4220" s="14">
        <v>1</v>
      </c>
      <c r="DK4220" s="15">
        <v>0</v>
      </c>
      <c r="DL4220" s="14">
        <v>0</v>
      </c>
      <c r="DM4220" s="14">
        <v>1</v>
      </c>
      <c r="DN4220" s="15">
        <v>0</v>
      </c>
      <c r="DO4220" s="14">
        <v>0</v>
      </c>
      <c r="DP4220" s="14">
        <v>1</v>
      </c>
      <c r="DQ4220" s="15">
        <v>0</v>
      </c>
      <c r="DR4220" s="82"/>
      <c r="DS4220" s="82"/>
      <c r="DT4220" s="15">
        <v>0</v>
      </c>
      <c r="DU4220" s="82"/>
      <c r="DV4220" s="82"/>
      <c r="DW4220" s="15">
        <v>0</v>
      </c>
      <c r="DX4220" s="82"/>
      <c r="DY4220" s="82"/>
      <c r="DZ4220" s="15">
        <v>0</v>
      </c>
      <c r="EB4220" s="2"/>
    </row>
    <row r="4221" spans="1:132" x14ac:dyDescent="0.25">
      <c r="A4221" t="s">
        <v>9756</v>
      </c>
      <c r="B4221" s="93">
        <v>2.0804509697985101E-5</v>
      </c>
      <c r="C4221" s="13">
        <v>0</v>
      </c>
      <c r="D4221" s="13">
        <v>9.014080845224505E-2</v>
      </c>
      <c r="E4221" s="13">
        <v>0</v>
      </c>
      <c r="F4221" s="13">
        <v>9.014080845224505E-2</v>
      </c>
      <c r="G4221" s="13">
        <v>1.4900909982247409E-2</v>
      </c>
      <c r="H4221" s="13">
        <v>5.984459491291319E-2</v>
      </c>
      <c r="I4221" s="13">
        <v>2.7639161270913492E-2</v>
      </c>
      <c r="J4221" s="14">
        <v>0</v>
      </c>
      <c r="K4221" s="14">
        <v>0.99</v>
      </c>
      <c r="L4221" s="15">
        <v>0</v>
      </c>
      <c r="M4221" s="14">
        <v>0</v>
      </c>
      <c r="N4221" s="14">
        <v>0.99</v>
      </c>
      <c r="O4221" s="15">
        <v>0</v>
      </c>
      <c r="P4221" s="14">
        <v>0</v>
      </c>
      <c r="Q4221" s="14">
        <v>0.99</v>
      </c>
      <c r="R4221" s="15">
        <v>0</v>
      </c>
      <c r="S4221" s="14">
        <v>0</v>
      </c>
      <c r="T4221" s="14">
        <v>0.99</v>
      </c>
      <c r="U4221" s="15">
        <v>0</v>
      </c>
      <c r="V4221" s="16">
        <v>0</v>
      </c>
      <c r="W4221" s="16">
        <v>0.62669106104605277</v>
      </c>
      <c r="X4221" s="17">
        <v>0</v>
      </c>
      <c r="Y4221" s="16">
        <v>0</v>
      </c>
      <c r="Z4221" s="16">
        <v>0.62669106104605277</v>
      </c>
      <c r="AA4221" s="17">
        <v>0</v>
      </c>
      <c r="AB4221" s="16">
        <v>0</v>
      </c>
      <c r="AC4221" s="16">
        <v>0.62669106104605277</v>
      </c>
      <c r="AD4221" s="17">
        <v>0</v>
      </c>
      <c r="AE4221" s="16">
        <v>0</v>
      </c>
      <c r="AF4221" s="16">
        <v>0.62669106104605277</v>
      </c>
      <c r="AG4221" s="17">
        <v>0</v>
      </c>
      <c r="AH4221" s="13">
        <v>0</v>
      </c>
      <c r="AI4221" s="16">
        <v>0</v>
      </c>
      <c r="AJ4221" s="16">
        <v>3.0413308308222448E-2</v>
      </c>
      <c r="AK4221" s="17">
        <v>0</v>
      </c>
      <c r="AL4221" s="16">
        <v>0</v>
      </c>
      <c r="AM4221" s="16">
        <v>3.0413308308222448E-2</v>
      </c>
      <c r="AN4221" s="17">
        <v>0</v>
      </c>
      <c r="AO4221" s="16">
        <v>0</v>
      </c>
      <c r="AP4221" s="16">
        <v>3.0413308308222448E-2</v>
      </c>
      <c r="AQ4221" s="17">
        <v>0</v>
      </c>
      <c r="AR4221" s="16">
        <v>0</v>
      </c>
      <c r="AS4221" s="16">
        <v>3.5156050659182906E-3</v>
      </c>
      <c r="AT4221" s="17">
        <v>0</v>
      </c>
      <c r="AU4221" s="16">
        <v>0</v>
      </c>
      <c r="AV4221" s="16">
        <v>3.5156050659182906E-3</v>
      </c>
      <c r="AW4221" s="17">
        <v>0</v>
      </c>
      <c r="AX4221" s="16">
        <v>0</v>
      </c>
      <c r="AY4221" s="16">
        <v>3.5156050659182906E-3</v>
      </c>
      <c r="AZ4221" s="17">
        <v>0</v>
      </c>
      <c r="BA4221" s="16">
        <v>0</v>
      </c>
      <c r="BB4221" s="16">
        <v>8.4504441836600035E-3</v>
      </c>
      <c r="BC4221" s="17">
        <v>0</v>
      </c>
      <c r="BD4221" s="16">
        <v>0</v>
      </c>
      <c r="BE4221" s="16">
        <v>8.4504441836600035E-3</v>
      </c>
      <c r="BF4221" s="17">
        <v>0</v>
      </c>
      <c r="BG4221" s="16">
        <v>0</v>
      </c>
      <c r="BH4221" s="16">
        <v>8.4504441836600035E-3</v>
      </c>
      <c r="BI4221" s="17">
        <v>0</v>
      </c>
      <c r="BJ4221" s="16">
        <v>0</v>
      </c>
      <c r="BK4221" s="16">
        <v>8.5838312632935138E-3</v>
      </c>
      <c r="BL4221" s="17">
        <v>0</v>
      </c>
      <c r="BM4221" s="16">
        <v>0.78922943644969112</v>
      </c>
      <c r="BN4221" s="16">
        <v>8.5838312632935138E-3</v>
      </c>
      <c r="BO4221" s="17">
        <v>6.1066903061975715E-4</v>
      </c>
      <c r="BP4221" s="16">
        <v>0.20665986445677501</v>
      </c>
      <c r="BQ4221" s="16">
        <v>8.5838312632935138E-3</v>
      </c>
      <c r="BR4221" s="17">
        <v>1.5990379130248494E-4</v>
      </c>
      <c r="BS4221" s="16">
        <v>0</v>
      </c>
      <c r="BT4221" s="16">
        <v>6.2763488762294525E-2</v>
      </c>
      <c r="BU4221" s="17">
        <v>0</v>
      </c>
      <c r="BV4221" s="16">
        <v>0</v>
      </c>
      <c r="BW4221" s="16">
        <v>6.2763488762294525E-2</v>
      </c>
      <c r="BX4221" s="17">
        <v>0</v>
      </c>
      <c r="BY4221" s="16">
        <v>0</v>
      </c>
      <c r="BZ4221" s="16">
        <v>6.2763488762294525E-2</v>
      </c>
      <c r="CA4221" s="17">
        <v>0</v>
      </c>
      <c r="CB4221" s="16">
        <v>0</v>
      </c>
      <c r="CC4221" s="16">
        <v>7.7330244364543985E-3</v>
      </c>
      <c r="CD4221" s="17">
        <v>0</v>
      </c>
      <c r="CE4221" s="16">
        <v>0</v>
      </c>
      <c r="CF4221" s="16">
        <v>7.7330244364543985E-3</v>
      </c>
      <c r="CG4221" s="17">
        <v>0</v>
      </c>
      <c r="CH4221" s="16">
        <v>0</v>
      </c>
      <c r="CI4221" s="16">
        <v>7.7330244364543985E-3</v>
      </c>
      <c r="CJ4221" s="17">
        <v>0</v>
      </c>
      <c r="CK4221" s="16"/>
      <c r="CL4221" s="16"/>
      <c r="CM4221" s="17"/>
      <c r="CN4221" s="16">
        <v>0</v>
      </c>
      <c r="CO4221" s="16">
        <v>0.11799999999999999</v>
      </c>
      <c r="CP4221" s="17">
        <v>0</v>
      </c>
      <c r="CQ4221" s="16">
        <v>0</v>
      </c>
      <c r="CR4221" s="16">
        <v>0.11799999999999999</v>
      </c>
      <c r="CS4221" s="17">
        <v>0</v>
      </c>
      <c r="CT4221" s="16">
        <v>0</v>
      </c>
      <c r="CU4221" s="16">
        <v>0.11799999999999999</v>
      </c>
      <c r="CV4221" s="17">
        <v>0</v>
      </c>
      <c r="CW4221" s="16">
        <v>0</v>
      </c>
      <c r="CX4221" s="16">
        <v>3.5533625883690228E-3</v>
      </c>
      <c r="CY4221" s="17">
        <v>0</v>
      </c>
      <c r="CZ4221" s="16">
        <v>0</v>
      </c>
      <c r="DA4221" s="16">
        <v>3.5533625883690228E-3</v>
      </c>
      <c r="DB4221" s="17">
        <v>0</v>
      </c>
      <c r="DC4221" s="16">
        <v>0</v>
      </c>
      <c r="DD4221" s="16">
        <v>3.5533625883690228E-3</v>
      </c>
      <c r="DE4221" s="17">
        <v>0</v>
      </c>
      <c r="DF4221" s="14">
        <v>0</v>
      </c>
      <c r="DG4221" s="14">
        <v>1.0000000000000002</v>
      </c>
      <c r="DH4221" s="15">
        <v>0</v>
      </c>
      <c r="DI4221" s="14">
        <v>0</v>
      </c>
      <c r="DJ4221" s="14">
        <v>1.0000000000000002</v>
      </c>
      <c r="DK4221" s="15">
        <v>0</v>
      </c>
      <c r="DL4221" s="14">
        <v>0</v>
      </c>
      <c r="DM4221" s="14">
        <v>1.0000000000000002</v>
      </c>
      <c r="DN4221" s="15">
        <v>0</v>
      </c>
      <c r="DO4221" s="14">
        <v>0</v>
      </c>
      <c r="DP4221" s="14">
        <v>1.0000000000000002</v>
      </c>
      <c r="DQ4221" s="15">
        <v>0</v>
      </c>
      <c r="DR4221" s="82"/>
      <c r="DS4221" s="82"/>
      <c r="DT4221" s="15">
        <v>0</v>
      </c>
      <c r="DU4221" s="82"/>
      <c r="DV4221" s="82"/>
      <c r="DW4221" s="15">
        <v>0</v>
      </c>
      <c r="DX4221" s="82"/>
      <c r="DY4221" s="82"/>
      <c r="DZ4221" s="15">
        <v>0</v>
      </c>
      <c r="EB4221" s="2"/>
    </row>
    <row r="4222" spans="1:132" x14ac:dyDescent="0.25">
      <c r="A4222" t="s">
        <v>10544</v>
      </c>
      <c r="B4222" s="93">
        <v>1.7079317420907799E-5</v>
      </c>
      <c r="C4222" s="13">
        <v>0</v>
      </c>
      <c r="D4222" s="13">
        <v>4.9438486002394207E-2</v>
      </c>
      <c r="E4222" s="13">
        <v>0</v>
      </c>
      <c r="F4222" s="13">
        <v>4.9438486002394207E-2</v>
      </c>
      <c r="G4222" s="13">
        <v>8.684201425657222E-3</v>
      </c>
      <c r="H4222" s="13">
        <v>3.0683884132035977E-2</v>
      </c>
      <c r="I4222" s="13">
        <v>1.6788125402068043E-2</v>
      </c>
      <c r="J4222" s="14">
        <v>0</v>
      </c>
      <c r="K4222" s="14">
        <v>0.98999999999999988</v>
      </c>
      <c r="L4222" s="15">
        <v>0</v>
      </c>
      <c r="M4222" s="14">
        <v>0</v>
      </c>
      <c r="N4222" s="14">
        <v>0.98999999999999988</v>
      </c>
      <c r="O4222" s="15">
        <v>0</v>
      </c>
      <c r="P4222" s="14">
        <v>0</v>
      </c>
      <c r="Q4222" s="14">
        <v>0.98999999999999988</v>
      </c>
      <c r="R4222" s="15">
        <v>0</v>
      </c>
      <c r="S4222" s="14">
        <v>0</v>
      </c>
      <c r="T4222" s="14">
        <v>0.98999999999999988</v>
      </c>
      <c r="U4222" s="15">
        <v>0</v>
      </c>
      <c r="V4222" s="16">
        <v>0</v>
      </c>
      <c r="W4222" s="16">
        <v>0.62009086757736975</v>
      </c>
      <c r="X4222" s="17">
        <v>0</v>
      </c>
      <c r="Y4222" s="16">
        <v>0</v>
      </c>
      <c r="Z4222" s="16">
        <v>0.62009086757736975</v>
      </c>
      <c r="AA4222" s="17">
        <v>0</v>
      </c>
      <c r="AB4222" s="16">
        <v>0</v>
      </c>
      <c r="AC4222" s="16">
        <v>0.62009086757736975</v>
      </c>
      <c r="AD4222" s="17">
        <v>0</v>
      </c>
      <c r="AE4222" s="16">
        <v>0</v>
      </c>
      <c r="AF4222" s="16">
        <v>0.62009086757736975</v>
      </c>
      <c r="AG4222" s="17">
        <v>0</v>
      </c>
      <c r="AH4222" s="13">
        <v>0</v>
      </c>
      <c r="AI4222" s="16">
        <v>0</v>
      </c>
      <c r="AJ4222" s="16">
        <v>2.5953873151842451E-2</v>
      </c>
      <c r="AK4222" s="17">
        <v>0</v>
      </c>
      <c r="AL4222" s="16">
        <v>0</v>
      </c>
      <c r="AM4222" s="16">
        <v>2.5953873151842451E-2</v>
      </c>
      <c r="AN4222" s="17">
        <v>0</v>
      </c>
      <c r="AO4222" s="16">
        <v>0</v>
      </c>
      <c r="AP4222" s="16">
        <v>2.5953873151842451E-2</v>
      </c>
      <c r="AQ4222" s="17">
        <v>0</v>
      </c>
      <c r="AR4222" s="16">
        <v>0</v>
      </c>
      <c r="AS4222" s="16">
        <v>2.8930333060687139E-3</v>
      </c>
      <c r="AT4222" s="17">
        <v>0</v>
      </c>
      <c r="AU4222" s="16">
        <v>0</v>
      </c>
      <c r="AV4222" s="16">
        <v>2.8930333060687139E-3</v>
      </c>
      <c r="AW4222" s="17">
        <v>0</v>
      </c>
      <c r="AX4222" s="16">
        <v>0</v>
      </c>
      <c r="AY4222" s="16">
        <v>2.8930333060687139E-3</v>
      </c>
      <c r="AZ4222" s="17">
        <v>0</v>
      </c>
      <c r="BA4222" s="16">
        <v>0</v>
      </c>
      <c r="BB4222" s="16">
        <v>8.0782415133097678E-3</v>
      </c>
      <c r="BC4222" s="17">
        <v>0</v>
      </c>
      <c r="BD4222" s="16">
        <v>0</v>
      </c>
      <c r="BE4222" s="16">
        <v>8.0782415133097678E-3</v>
      </c>
      <c r="BF4222" s="17">
        <v>0</v>
      </c>
      <c r="BG4222" s="16">
        <v>0</v>
      </c>
      <c r="BH4222" s="16">
        <v>8.0782415133097678E-3</v>
      </c>
      <c r="BI4222" s="17">
        <v>0</v>
      </c>
      <c r="BJ4222" s="16">
        <v>0</v>
      </c>
      <c r="BK4222" s="16">
        <v>8.0403232551874478E-3</v>
      </c>
      <c r="BL4222" s="17">
        <v>0</v>
      </c>
      <c r="BM4222" s="16">
        <v>0</v>
      </c>
      <c r="BN4222" s="16">
        <v>8.0403232551874478E-3</v>
      </c>
      <c r="BO4222" s="17">
        <v>0</v>
      </c>
      <c r="BP4222" s="16">
        <v>0</v>
      </c>
      <c r="BQ4222" s="16">
        <v>8.0403232551874478E-3</v>
      </c>
      <c r="BR4222" s="17">
        <v>0</v>
      </c>
      <c r="BS4222" s="16">
        <v>0</v>
      </c>
      <c r="BT4222" s="16">
        <v>5.9794649799196027E-2</v>
      </c>
      <c r="BU4222" s="17">
        <v>0</v>
      </c>
      <c r="BV4222" s="16">
        <v>0</v>
      </c>
      <c r="BW4222" s="16">
        <v>5.9794649799196027E-2</v>
      </c>
      <c r="BX4222" s="17">
        <v>0</v>
      </c>
      <c r="BY4222" s="16">
        <v>0</v>
      </c>
      <c r="BZ4222" s="16">
        <v>5.9794649799196027E-2</v>
      </c>
      <c r="CA4222" s="17">
        <v>0</v>
      </c>
      <c r="CB4222" s="16">
        <v>0</v>
      </c>
      <c r="CC4222" s="16">
        <v>8.4409459293408665E-3</v>
      </c>
      <c r="CD4222" s="17">
        <v>0</v>
      </c>
      <c r="CE4222" s="16">
        <v>0</v>
      </c>
      <c r="CF4222" s="16">
        <v>8.4409459293408665E-3</v>
      </c>
      <c r="CG4222" s="17">
        <v>0</v>
      </c>
      <c r="CH4222" s="16">
        <v>0</v>
      </c>
      <c r="CI4222" s="16">
        <v>8.4409459293408665E-3</v>
      </c>
      <c r="CJ4222" s="17">
        <v>0</v>
      </c>
      <c r="CK4222" s="16"/>
      <c r="CL4222" s="16"/>
      <c r="CM4222" s="17"/>
      <c r="CN4222" s="16">
        <v>0</v>
      </c>
      <c r="CO4222" s="16">
        <v>0.11800000000000002</v>
      </c>
      <c r="CP4222" s="17">
        <v>0</v>
      </c>
      <c r="CQ4222" s="16">
        <v>0</v>
      </c>
      <c r="CR4222" s="16">
        <v>0.11800000000000002</v>
      </c>
      <c r="CS4222" s="17">
        <v>0</v>
      </c>
      <c r="CT4222" s="16">
        <v>0</v>
      </c>
      <c r="CU4222" s="16">
        <v>0.11800000000000002</v>
      </c>
      <c r="CV4222" s="17">
        <v>0</v>
      </c>
      <c r="CW4222" s="16">
        <v>0</v>
      </c>
      <c r="CX4222" s="16">
        <v>3.5717720086451093E-3</v>
      </c>
      <c r="CY4222" s="17">
        <v>0</v>
      </c>
      <c r="CZ4222" s="16">
        <v>0</v>
      </c>
      <c r="DA4222" s="16">
        <v>3.5717720086451093E-3</v>
      </c>
      <c r="DB4222" s="17">
        <v>0</v>
      </c>
      <c r="DC4222" s="16">
        <v>0</v>
      </c>
      <c r="DD4222" s="16">
        <v>3.5717720086451093E-3</v>
      </c>
      <c r="DE4222" s="17">
        <v>0</v>
      </c>
      <c r="DF4222" s="14">
        <v>0</v>
      </c>
      <c r="DG4222" s="14">
        <v>1</v>
      </c>
      <c r="DH4222" s="15">
        <v>0</v>
      </c>
      <c r="DI4222" s="14">
        <v>0</v>
      </c>
      <c r="DJ4222" s="14">
        <v>1</v>
      </c>
      <c r="DK4222" s="15">
        <v>0</v>
      </c>
      <c r="DL4222" s="14">
        <v>0</v>
      </c>
      <c r="DM4222" s="14">
        <v>1</v>
      </c>
      <c r="DN4222" s="15">
        <v>0</v>
      </c>
      <c r="DO4222" s="14">
        <v>0</v>
      </c>
      <c r="DP4222" s="14">
        <v>1</v>
      </c>
      <c r="DQ4222" s="15">
        <v>0</v>
      </c>
      <c r="DR4222" s="82"/>
      <c r="DS4222" s="82"/>
      <c r="DT4222" s="15">
        <v>0</v>
      </c>
      <c r="DU4222" s="82"/>
      <c r="DV4222" s="82"/>
      <c r="DW4222" s="15">
        <v>0</v>
      </c>
      <c r="DX4222" s="82"/>
      <c r="DY4222" s="82"/>
      <c r="DZ4222" s="15">
        <v>0</v>
      </c>
      <c r="EB4222" s="2"/>
    </row>
    <row r="4223" spans="1:132" x14ac:dyDescent="0.25">
      <c r="A4223" t="s">
        <v>9367</v>
      </c>
      <c r="B4223" s="93">
        <v>2.25504107321699E-5</v>
      </c>
      <c r="C4223" s="13">
        <v>0</v>
      </c>
      <c r="D4223" s="13">
        <v>3.7232696389422275E-2</v>
      </c>
      <c r="E4223" s="13">
        <v>0</v>
      </c>
      <c r="F4223" s="13">
        <v>3.7232696389422275E-2</v>
      </c>
      <c r="G4223" s="13">
        <v>4.8056928941658554E-3</v>
      </c>
      <c r="H4223" s="13">
        <v>2.245917566747397E-2</v>
      </c>
      <c r="I4223" s="13">
        <v>1.5027056889804092E-2</v>
      </c>
      <c r="J4223" s="14">
        <v>0</v>
      </c>
      <c r="K4223" s="14">
        <v>0.9900000000000001</v>
      </c>
      <c r="L4223" s="15">
        <v>0</v>
      </c>
      <c r="M4223" s="14">
        <v>0</v>
      </c>
      <c r="N4223" s="14">
        <v>0.9900000000000001</v>
      </c>
      <c r="O4223" s="15">
        <v>0</v>
      </c>
      <c r="P4223" s="14">
        <v>0</v>
      </c>
      <c r="Q4223" s="14">
        <v>0.9900000000000001</v>
      </c>
      <c r="R4223" s="15">
        <v>0</v>
      </c>
      <c r="S4223" s="14">
        <v>0</v>
      </c>
      <c r="T4223" s="14">
        <v>0.9900000000000001</v>
      </c>
      <c r="U4223" s="15">
        <v>0</v>
      </c>
      <c r="V4223" s="16">
        <v>0</v>
      </c>
      <c r="W4223" s="16">
        <v>0.63621349866476817</v>
      </c>
      <c r="X4223" s="17">
        <v>0</v>
      </c>
      <c r="Y4223" s="16">
        <v>0</v>
      </c>
      <c r="Z4223" s="16">
        <v>0.63621349866476817</v>
      </c>
      <c r="AA4223" s="17">
        <v>0</v>
      </c>
      <c r="AB4223" s="16">
        <v>0</v>
      </c>
      <c r="AC4223" s="16">
        <v>0.63621349866476817</v>
      </c>
      <c r="AD4223" s="17">
        <v>0</v>
      </c>
      <c r="AE4223" s="16">
        <v>0</v>
      </c>
      <c r="AF4223" s="16">
        <v>0.63621349866476817</v>
      </c>
      <c r="AG4223" s="17">
        <v>0</v>
      </c>
      <c r="AH4223" s="13">
        <v>0</v>
      </c>
      <c r="AI4223" s="16">
        <v>0</v>
      </c>
      <c r="AJ4223" s="16">
        <v>2.727285155464626E-2</v>
      </c>
      <c r="AK4223" s="17">
        <v>0</v>
      </c>
      <c r="AL4223" s="16">
        <v>0</v>
      </c>
      <c r="AM4223" s="16">
        <v>2.727285155464626E-2</v>
      </c>
      <c r="AN4223" s="17">
        <v>0</v>
      </c>
      <c r="AO4223" s="16">
        <v>0</v>
      </c>
      <c r="AP4223" s="16">
        <v>2.727285155464626E-2</v>
      </c>
      <c r="AQ4223" s="17">
        <v>0</v>
      </c>
      <c r="AR4223" s="16">
        <v>0</v>
      </c>
      <c r="AS4223" s="16">
        <v>3.0467799869696604E-3</v>
      </c>
      <c r="AT4223" s="17">
        <v>0</v>
      </c>
      <c r="AU4223" s="16">
        <v>0</v>
      </c>
      <c r="AV4223" s="16">
        <v>3.0467799869696604E-3</v>
      </c>
      <c r="AW4223" s="17">
        <v>0</v>
      </c>
      <c r="AX4223" s="16">
        <v>0</v>
      </c>
      <c r="AY4223" s="16">
        <v>3.0467799869696604E-3</v>
      </c>
      <c r="AZ4223" s="17">
        <v>0</v>
      </c>
      <c r="BA4223" s="16">
        <v>0</v>
      </c>
      <c r="BB4223" s="16">
        <v>7.8802151374652383E-3</v>
      </c>
      <c r="BC4223" s="17">
        <v>0</v>
      </c>
      <c r="BD4223" s="16">
        <v>0</v>
      </c>
      <c r="BE4223" s="16">
        <v>7.8802151374652383E-3</v>
      </c>
      <c r="BF4223" s="17">
        <v>0</v>
      </c>
      <c r="BG4223" s="16">
        <v>0</v>
      </c>
      <c r="BH4223" s="16">
        <v>7.8802151374652383E-3</v>
      </c>
      <c r="BI4223" s="17">
        <v>0</v>
      </c>
      <c r="BJ4223" s="16">
        <v>0</v>
      </c>
      <c r="BK4223" s="16">
        <v>8.0214028445044876E-3</v>
      </c>
      <c r="BL4223" s="17">
        <v>0</v>
      </c>
      <c r="BM4223" s="16">
        <v>0</v>
      </c>
      <c r="BN4223" s="16">
        <v>8.0214028445044876E-3</v>
      </c>
      <c r="BO4223" s="17">
        <v>0</v>
      </c>
      <c r="BP4223" s="16">
        <v>0.999999999999999</v>
      </c>
      <c r="BQ4223" s="16">
        <v>8.0214028445044876E-3</v>
      </c>
      <c r="BR4223" s="17">
        <v>2.9865845672668348E-4</v>
      </c>
      <c r="BS4223" s="16">
        <v>0</v>
      </c>
      <c r="BT4223" s="16">
        <v>5.8702038857208656E-2</v>
      </c>
      <c r="BU4223" s="17">
        <v>0</v>
      </c>
      <c r="BV4223" s="16">
        <v>0</v>
      </c>
      <c r="BW4223" s="16">
        <v>5.8702038857208656E-2</v>
      </c>
      <c r="BX4223" s="17">
        <v>0</v>
      </c>
      <c r="BY4223" s="16">
        <v>0</v>
      </c>
      <c r="BZ4223" s="16">
        <v>5.8702038857208656E-2</v>
      </c>
      <c r="CA4223" s="17">
        <v>0</v>
      </c>
      <c r="CB4223" s="16">
        <v>0</v>
      </c>
      <c r="CC4223" s="16">
        <v>6.4350847516423939E-3</v>
      </c>
      <c r="CD4223" s="17">
        <v>0</v>
      </c>
      <c r="CE4223" s="16">
        <v>0</v>
      </c>
      <c r="CF4223" s="16">
        <v>6.4350847516423939E-3</v>
      </c>
      <c r="CG4223" s="17">
        <v>0</v>
      </c>
      <c r="CH4223" s="16">
        <v>0</v>
      </c>
      <c r="CI4223" s="16">
        <v>6.4350847516423939E-3</v>
      </c>
      <c r="CJ4223" s="17">
        <v>0</v>
      </c>
      <c r="CK4223" s="16"/>
      <c r="CL4223" s="16"/>
      <c r="CM4223" s="17"/>
      <c r="CN4223" s="16">
        <v>0</v>
      </c>
      <c r="CO4223" s="16">
        <v>0.11799999999999999</v>
      </c>
      <c r="CP4223" s="17">
        <v>0</v>
      </c>
      <c r="CQ4223" s="16">
        <v>0</v>
      </c>
      <c r="CR4223" s="16">
        <v>0.11799999999999999</v>
      </c>
      <c r="CS4223" s="17">
        <v>0</v>
      </c>
      <c r="CT4223" s="16">
        <v>0</v>
      </c>
      <c r="CU4223" s="16">
        <v>0.11799999999999999</v>
      </c>
      <c r="CV4223" s="17">
        <v>0</v>
      </c>
      <c r="CW4223" s="16">
        <v>0</v>
      </c>
      <c r="CX4223" s="16">
        <v>3.6225579946706499E-3</v>
      </c>
      <c r="CY4223" s="17">
        <v>0</v>
      </c>
      <c r="CZ4223" s="16">
        <v>0</v>
      </c>
      <c r="DA4223" s="16">
        <v>3.6225579946706499E-3</v>
      </c>
      <c r="DB4223" s="17">
        <v>0</v>
      </c>
      <c r="DC4223" s="16">
        <v>0</v>
      </c>
      <c r="DD4223" s="16">
        <v>3.6225579946706499E-3</v>
      </c>
      <c r="DE4223" s="17">
        <v>0</v>
      </c>
      <c r="DF4223" s="14">
        <v>0</v>
      </c>
      <c r="DG4223" s="14">
        <v>1</v>
      </c>
      <c r="DH4223" s="15">
        <v>0</v>
      </c>
      <c r="DI4223" s="14">
        <v>0</v>
      </c>
      <c r="DJ4223" s="14">
        <v>1</v>
      </c>
      <c r="DK4223" s="15">
        <v>0</v>
      </c>
      <c r="DL4223" s="14">
        <v>0</v>
      </c>
      <c r="DM4223" s="14">
        <v>1</v>
      </c>
      <c r="DN4223" s="15">
        <v>0</v>
      </c>
      <c r="DO4223" s="14">
        <v>0</v>
      </c>
      <c r="DP4223" s="14">
        <v>1</v>
      </c>
      <c r="DQ4223" s="15">
        <v>0</v>
      </c>
      <c r="DR4223" s="82"/>
      <c r="DS4223" s="82"/>
      <c r="DT4223" s="15">
        <v>0</v>
      </c>
      <c r="DU4223" s="82"/>
      <c r="DV4223" s="82"/>
      <c r="DW4223" s="15">
        <v>0</v>
      </c>
      <c r="DX4223" s="82"/>
      <c r="DY4223" s="82"/>
      <c r="DZ4223" s="15">
        <v>0</v>
      </c>
      <c r="EB4223" s="2"/>
    </row>
    <row r="4224" spans="1:132" x14ac:dyDescent="0.25">
      <c r="A4224" t="s">
        <v>10419</v>
      </c>
      <c r="B4224" s="93">
        <v>1.77219325804698E-5</v>
      </c>
      <c r="C4224" s="13">
        <v>0</v>
      </c>
      <c r="D4224" s="13">
        <v>8.1881562902957651E-3</v>
      </c>
      <c r="E4224" s="13">
        <v>0</v>
      </c>
      <c r="F4224" s="13">
        <v>8.1881562902957651E-3</v>
      </c>
      <c r="G4224" s="13">
        <v>1.470829803425994E-3</v>
      </c>
      <c r="H4224" s="13">
        <v>5.4037349665018771E-3</v>
      </c>
      <c r="I4224" s="13">
        <v>2.4262394217132097E-3</v>
      </c>
      <c r="J4224" s="14">
        <v>0</v>
      </c>
      <c r="K4224" s="14">
        <v>0.98999999999999988</v>
      </c>
      <c r="L4224" s="15">
        <v>0</v>
      </c>
      <c r="M4224" s="14">
        <v>0</v>
      </c>
      <c r="N4224" s="14">
        <v>0.98999999999999988</v>
      </c>
      <c r="O4224" s="15">
        <v>0</v>
      </c>
      <c r="P4224" s="14">
        <v>0</v>
      </c>
      <c r="Q4224" s="14">
        <v>0.98999999999999988</v>
      </c>
      <c r="R4224" s="15">
        <v>0</v>
      </c>
      <c r="S4224" s="14">
        <v>0</v>
      </c>
      <c r="T4224" s="14">
        <v>0.98999999999999988</v>
      </c>
      <c r="U4224" s="15">
        <v>0</v>
      </c>
      <c r="V4224" s="16">
        <v>0</v>
      </c>
      <c r="W4224" s="16">
        <v>0.62044948720487381</v>
      </c>
      <c r="X4224" s="17">
        <v>0</v>
      </c>
      <c r="Y4224" s="16">
        <v>0</v>
      </c>
      <c r="Z4224" s="16">
        <v>0.62044948720487381</v>
      </c>
      <c r="AA4224" s="17">
        <v>0</v>
      </c>
      <c r="AB4224" s="16">
        <v>0</v>
      </c>
      <c r="AC4224" s="16">
        <v>0.62044948720487381</v>
      </c>
      <c r="AD4224" s="17">
        <v>0</v>
      </c>
      <c r="AE4224" s="16">
        <v>0</v>
      </c>
      <c r="AF4224" s="16">
        <v>0.62044948720487381</v>
      </c>
      <c r="AG4224" s="17">
        <v>0</v>
      </c>
      <c r="AH4224" s="13">
        <v>0</v>
      </c>
      <c r="AI4224" s="16">
        <v>0</v>
      </c>
      <c r="AJ4224" s="16">
        <v>2.5149724310772711E-2</v>
      </c>
      <c r="AK4224" s="17">
        <v>0</v>
      </c>
      <c r="AL4224" s="16">
        <v>0</v>
      </c>
      <c r="AM4224" s="16">
        <v>2.5149724310772711E-2</v>
      </c>
      <c r="AN4224" s="17">
        <v>0</v>
      </c>
      <c r="AO4224" s="16">
        <v>0</v>
      </c>
      <c r="AP4224" s="16">
        <v>2.5149724310772711E-2</v>
      </c>
      <c r="AQ4224" s="17">
        <v>0</v>
      </c>
      <c r="AR4224" s="16">
        <v>0</v>
      </c>
      <c r="AS4224" s="16">
        <v>2.8248107833782612E-3</v>
      </c>
      <c r="AT4224" s="17">
        <v>0</v>
      </c>
      <c r="AU4224" s="16">
        <v>0</v>
      </c>
      <c r="AV4224" s="16">
        <v>2.8248107833782612E-3</v>
      </c>
      <c r="AW4224" s="17">
        <v>0</v>
      </c>
      <c r="AX4224" s="16">
        <v>0</v>
      </c>
      <c r="AY4224" s="16">
        <v>2.8248107833782612E-3</v>
      </c>
      <c r="AZ4224" s="17">
        <v>0</v>
      </c>
      <c r="BA4224" s="16">
        <v>0</v>
      </c>
      <c r="BB4224" s="16">
        <v>8.6025109869400512E-3</v>
      </c>
      <c r="BC4224" s="17">
        <v>0</v>
      </c>
      <c r="BD4224" s="16">
        <v>0</v>
      </c>
      <c r="BE4224" s="16">
        <v>8.6025109869400512E-3</v>
      </c>
      <c r="BF4224" s="17">
        <v>0</v>
      </c>
      <c r="BG4224" s="16">
        <v>0</v>
      </c>
      <c r="BH4224" s="16">
        <v>8.6025109869400512E-3</v>
      </c>
      <c r="BI4224" s="17">
        <v>0</v>
      </c>
      <c r="BJ4224" s="16">
        <v>0</v>
      </c>
      <c r="BK4224" s="16">
        <v>8.6665962196383582E-3</v>
      </c>
      <c r="BL4224" s="17">
        <v>0</v>
      </c>
      <c r="BM4224" s="16">
        <v>0</v>
      </c>
      <c r="BN4224" s="16">
        <v>8.6665962196383582E-3</v>
      </c>
      <c r="BO4224" s="17">
        <v>0</v>
      </c>
      <c r="BP4224" s="16">
        <v>0.99999999999999911</v>
      </c>
      <c r="BQ4224" s="16">
        <v>8.6665962196383582E-3</v>
      </c>
      <c r="BR4224" s="17">
        <v>7.0963444351285264E-5</v>
      </c>
      <c r="BS4224" s="16">
        <v>0</v>
      </c>
      <c r="BT4224" s="16">
        <v>6.4095877586487007E-2</v>
      </c>
      <c r="BU4224" s="17">
        <v>0</v>
      </c>
      <c r="BV4224" s="16">
        <v>0</v>
      </c>
      <c r="BW4224" s="16">
        <v>6.4095877586487007E-2</v>
      </c>
      <c r="BX4224" s="17">
        <v>0</v>
      </c>
      <c r="BY4224" s="16">
        <v>0</v>
      </c>
      <c r="BZ4224" s="16">
        <v>6.4095877586487007E-2</v>
      </c>
      <c r="CA4224" s="17">
        <v>0</v>
      </c>
      <c r="CB4224" s="16">
        <v>0</v>
      </c>
      <c r="CC4224" s="16">
        <v>7.4181882789545218E-3</v>
      </c>
      <c r="CD4224" s="17">
        <v>0</v>
      </c>
      <c r="CE4224" s="16">
        <v>0</v>
      </c>
      <c r="CF4224" s="16">
        <v>7.4181882789545218E-3</v>
      </c>
      <c r="CG4224" s="17">
        <v>0</v>
      </c>
      <c r="CH4224" s="16">
        <v>0</v>
      </c>
      <c r="CI4224" s="16">
        <v>7.4181882789545218E-3</v>
      </c>
      <c r="CJ4224" s="17">
        <v>0</v>
      </c>
      <c r="CK4224" s="16"/>
      <c r="CL4224" s="16"/>
      <c r="CM4224" s="17"/>
      <c r="CN4224" s="16">
        <v>0</v>
      </c>
      <c r="CO4224" s="16">
        <v>0.11800000000000002</v>
      </c>
      <c r="CP4224" s="17">
        <v>0</v>
      </c>
      <c r="CQ4224" s="16">
        <v>0</v>
      </c>
      <c r="CR4224" s="16">
        <v>0.11800000000000002</v>
      </c>
      <c r="CS4224" s="17">
        <v>0</v>
      </c>
      <c r="CT4224" s="16">
        <v>0</v>
      </c>
      <c r="CU4224" s="16">
        <v>0.11800000000000002</v>
      </c>
      <c r="CV4224" s="17">
        <v>0</v>
      </c>
      <c r="CW4224" s="16">
        <v>0</v>
      </c>
      <c r="CX4224" s="16">
        <v>3.5687657091632396E-3</v>
      </c>
      <c r="CY4224" s="17">
        <v>0</v>
      </c>
      <c r="CZ4224" s="16">
        <v>0</v>
      </c>
      <c r="DA4224" s="16">
        <v>3.5687657091632396E-3</v>
      </c>
      <c r="DB4224" s="17">
        <v>0</v>
      </c>
      <c r="DC4224" s="16">
        <v>0</v>
      </c>
      <c r="DD4224" s="16">
        <v>3.5687657091632396E-3</v>
      </c>
      <c r="DE4224" s="17">
        <v>0</v>
      </c>
      <c r="DF4224" s="14">
        <v>0</v>
      </c>
      <c r="DG4224" s="14">
        <v>1</v>
      </c>
      <c r="DH4224" s="15">
        <v>0</v>
      </c>
      <c r="DI4224" s="14">
        <v>0</v>
      </c>
      <c r="DJ4224" s="14">
        <v>1</v>
      </c>
      <c r="DK4224" s="15">
        <v>0</v>
      </c>
      <c r="DL4224" s="14">
        <v>0</v>
      </c>
      <c r="DM4224" s="14">
        <v>1</v>
      </c>
      <c r="DN4224" s="15">
        <v>0</v>
      </c>
      <c r="DO4224" s="14">
        <v>0</v>
      </c>
      <c r="DP4224" s="14">
        <v>1</v>
      </c>
      <c r="DQ4224" s="15">
        <v>0</v>
      </c>
      <c r="DR4224" s="82"/>
      <c r="DS4224" s="82"/>
      <c r="DT4224" s="15">
        <v>0</v>
      </c>
      <c r="DU4224" s="82"/>
      <c r="DV4224" s="82"/>
      <c r="DW4224" s="15">
        <v>0</v>
      </c>
      <c r="DX4224" s="82"/>
      <c r="DY4224" s="82"/>
      <c r="DZ4224" s="15">
        <v>0</v>
      </c>
      <c r="EB4224" s="2"/>
    </row>
    <row r="4225" spans="1:132" x14ac:dyDescent="0.25">
      <c r="A4225" t="s">
        <v>10128</v>
      </c>
      <c r="B4225" s="93">
        <v>1.9175359077152102E-5</v>
      </c>
      <c r="C4225" s="13">
        <v>0</v>
      </c>
      <c r="D4225" s="13">
        <v>8.6458500402249422E-2</v>
      </c>
      <c r="E4225" s="13">
        <v>0</v>
      </c>
      <c r="F4225" s="13">
        <v>8.6458500402249422E-2</v>
      </c>
      <c r="G4225" s="13">
        <v>5.8658594785976331E-3</v>
      </c>
      <c r="H4225" s="13">
        <v>5.9220544750040828E-2</v>
      </c>
      <c r="I4225" s="13">
        <v>3.3121128008086614E-2</v>
      </c>
      <c r="J4225" s="14">
        <v>0</v>
      </c>
      <c r="K4225" s="14">
        <v>0.9900000000000001</v>
      </c>
      <c r="L4225" s="15">
        <v>0</v>
      </c>
      <c r="M4225" s="14">
        <v>0</v>
      </c>
      <c r="N4225" s="14">
        <v>0.9900000000000001</v>
      </c>
      <c r="O4225" s="15">
        <v>0</v>
      </c>
      <c r="P4225" s="14">
        <v>0</v>
      </c>
      <c r="Q4225" s="14">
        <v>0.9900000000000001</v>
      </c>
      <c r="R4225" s="15">
        <v>0</v>
      </c>
      <c r="S4225" s="14">
        <v>0</v>
      </c>
      <c r="T4225" s="14">
        <v>0.9900000000000001</v>
      </c>
      <c r="U4225" s="15">
        <v>0</v>
      </c>
      <c r="V4225" s="16">
        <v>0</v>
      </c>
      <c r="W4225" s="16">
        <v>0.61212812147331286</v>
      </c>
      <c r="X4225" s="17">
        <v>0</v>
      </c>
      <c r="Y4225" s="16">
        <v>0</v>
      </c>
      <c r="Z4225" s="16">
        <v>0.61212812147331286</v>
      </c>
      <c r="AA4225" s="17">
        <v>0</v>
      </c>
      <c r="AB4225" s="16">
        <v>0</v>
      </c>
      <c r="AC4225" s="16">
        <v>0.61212812147331286</v>
      </c>
      <c r="AD4225" s="17">
        <v>0</v>
      </c>
      <c r="AE4225" s="16">
        <v>0</v>
      </c>
      <c r="AF4225" s="16">
        <v>0.61212812147331286</v>
      </c>
      <c r="AG4225" s="17">
        <v>0</v>
      </c>
      <c r="AH4225" s="13">
        <v>0</v>
      </c>
      <c r="AI4225" s="16">
        <v>0</v>
      </c>
      <c r="AJ4225" s="16">
        <v>2.8915445425320221E-2</v>
      </c>
      <c r="AK4225" s="17">
        <v>0</v>
      </c>
      <c r="AL4225" s="16">
        <v>0</v>
      </c>
      <c r="AM4225" s="16">
        <v>2.8915445425320221E-2</v>
      </c>
      <c r="AN4225" s="17">
        <v>0</v>
      </c>
      <c r="AO4225" s="16">
        <v>0</v>
      </c>
      <c r="AP4225" s="16">
        <v>2.8915445425320221E-2</v>
      </c>
      <c r="AQ4225" s="17">
        <v>0</v>
      </c>
      <c r="AR4225" s="16">
        <v>0</v>
      </c>
      <c r="AS4225" s="16">
        <v>3.1924698332153447E-3</v>
      </c>
      <c r="AT4225" s="17">
        <v>0</v>
      </c>
      <c r="AU4225" s="16">
        <v>0</v>
      </c>
      <c r="AV4225" s="16">
        <v>3.1924698332153447E-3</v>
      </c>
      <c r="AW4225" s="17">
        <v>0</v>
      </c>
      <c r="AX4225" s="16">
        <v>0</v>
      </c>
      <c r="AY4225" s="16">
        <v>3.1924698332153447E-3</v>
      </c>
      <c r="AZ4225" s="17">
        <v>0</v>
      </c>
      <c r="BA4225" s="16">
        <v>0</v>
      </c>
      <c r="BB4225" s="16">
        <v>8.995640764198275E-3</v>
      </c>
      <c r="BC4225" s="17">
        <v>0</v>
      </c>
      <c r="BD4225" s="16">
        <v>0</v>
      </c>
      <c r="BE4225" s="16">
        <v>8.995640764198275E-3</v>
      </c>
      <c r="BF4225" s="17">
        <v>0</v>
      </c>
      <c r="BG4225" s="16">
        <v>0</v>
      </c>
      <c r="BH4225" s="16">
        <v>8.995640764198275E-3</v>
      </c>
      <c r="BI4225" s="17">
        <v>0</v>
      </c>
      <c r="BJ4225" s="16">
        <v>0.91677699156926196</v>
      </c>
      <c r="BK4225" s="16">
        <v>9.0321603890495192E-3</v>
      </c>
      <c r="BL4225" s="17">
        <v>7.1591760923741502E-4</v>
      </c>
      <c r="BM4225" s="16">
        <v>0</v>
      </c>
      <c r="BN4225" s="16">
        <v>9.0321603890495192E-3</v>
      </c>
      <c r="BO4225" s="17">
        <v>0</v>
      </c>
      <c r="BP4225" s="16">
        <v>7.3073107369693094E-2</v>
      </c>
      <c r="BQ4225" s="16">
        <v>9.0321603890495192E-3</v>
      </c>
      <c r="BR4225" s="17">
        <v>5.7063304171838283E-5</v>
      </c>
      <c r="BS4225" s="16">
        <v>0</v>
      </c>
      <c r="BT4225" s="16">
        <v>6.6868951509310895E-2</v>
      </c>
      <c r="BU4225" s="17">
        <v>0</v>
      </c>
      <c r="BV4225" s="16">
        <v>0</v>
      </c>
      <c r="BW4225" s="16">
        <v>6.6868951509310895E-2</v>
      </c>
      <c r="BX4225" s="17">
        <v>0</v>
      </c>
      <c r="BY4225" s="16">
        <v>0</v>
      </c>
      <c r="BZ4225" s="16">
        <v>6.6868951509310895E-2</v>
      </c>
      <c r="CA4225" s="17">
        <v>0</v>
      </c>
      <c r="CB4225" s="16">
        <v>0</v>
      </c>
      <c r="CC4225" s="16">
        <v>3.604210475985923E-3</v>
      </c>
      <c r="CD4225" s="17">
        <v>0</v>
      </c>
      <c r="CE4225" s="16">
        <v>0</v>
      </c>
      <c r="CF4225" s="16">
        <v>3.604210475985923E-3</v>
      </c>
      <c r="CG4225" s="17">
        <v>0</v>
      </c>
      <c r="CH4225" s="16">
        <v>0</v>
      </c>
      <c r="CI4225" s="16">
        <v>3.604210475985923E-3</v>
      </c>
      <c r="CJ4225" s="17">
        <v>0</v>
      </c>
      <c r="CK4225" s="16"/>
      <c r="CL4225" s="16"/>
      <c r="CM4225" s="17"/>
      <c r="CN4225" s="16">
        <v>0</v>
      </c>
      <c r="CO4225" s="16">
        <v>0.11800000000000001</v>
      </c>
      <c r="CP4225" s="17">
        <v>0</v>
      </c>
      <c r="CQ4225" s="16">
        <v>0</v>
      </c>
      <c r="CR4225" s="16">
        <v>0.11800000000000001</v>
      </c>
      <c r="CS4225" s="17">
        <v>0</v>
      </c>
      <c r="CT4225" s="16">
        <v>0</v>
      </c>
      <c r="CU4225" s="16">
        <v>0.11800000000000001</v>
      </c>
      <c r="CV4225" s="17">
        <v>0</v>
      </c>
      <c r="CW4225" s="16">
        <v>0</v>
      </c>
      <c r="CX4225" s="16">
        <v>3.5604344855102834E-3</v>
      </c>
      <c r="CY4225" s="17">
        <v>0</v>
      </c>
      <c r="CZ4225" s="16">
        <v>0</v>
      </c>
      <c r="DA4225" s="16">
        <v>3.5604344855102834E-3</v>
      </c>
      <c r="DB4225" s="17">
        <v>0</v>
      </c>
      <c r="DC4225" s="16">
        <v>0</v>
      </c>
      <c r="DD4225" s="16">
        <v>3.5604344855102834E-3</v>
      </c>
      <c r="DE4225" s="17">
        <v>0</v>
      </c>
      <c r="DF4225" s="14">
        <v>0</v>
      </c>
      <c r="DG4225" s="14">
        <v>0.99999999999999989</v>
      </c>
      <c r="DH4225" s="15">
        <v>0</v>
      </c>
      <c r="DI4225" s="14">
        <v>0</v>
      </c>
      <c r="DJ4225" s="14">
        <v>0.99999999999999989</v>
      </c>
      <c r="DK4225" s="15">
        <v>0</v>
      </c>
      <c r="DL4225" s="14">
        <v>0</v>
      </c>
      <c r="DM4225" s="14">
        <v>0.99999999999999989</v>
      </c>
      <c r="DN4225" s="15">
        <v>0</v>
      </c>
      <c r="DO4225" s="14">
        <v>0</v>
      </c>
      <c r="DP4225" s="14">
        <v>0.99999999999999989</v>
      </c>
      <c r="DQ4225" s="15">
        <v>0</v>
      </c>
      <c r="DR4225" s="82"/>
      <c r="DS4225" s="82"/>
      <c r="DT4225" s="15">
        <v>0</v>
      </c>
      <c r="DU4225" s="82"/>
      <c r="DV4225" s="82"/>
      <c r="DW4225" s="15">
        <v>0</v>
      </c>
      <c r="DX4225" s="82"/>
      <c r="DY4225" s="82"/>
      <c r="DZ4225" s="15">
        <v>0</v>
      </c>
      <c r="EB4225" s="2"/>
    </row>
    <row r="4226" spans="1:132" x14ac:dyDescent="0.25">
      <c r="A4226" t="s">
        <v>9985</v>
      </c>
      <c r="B4226" s="93">
        <v>1.98281296134379E-5</v>
      </c>
      <c r="C4226" s="13">
        <v>0</v>
      </c>
      <c r="D4226" s="13">
        <v>0.12730183758027536</v>
      </c>
      <c r="E4226" s="13">
        <v>0</v>
      </c>
      <c r="F4226" s="13">
        <v>0.12730183758027536</v>
      </c>
      <c r="G4226" s="13">
        <v>8.2943341152653723E-3</v>
      </c>
      <c r="H4226" s="13">
        <v>9.2435329836679347E-2</v>
      </c>
      <c r="I4226" s="13">
        <v>4.3871797687639526E-2</v>
      </c>
      <c r="J4226" s="14">
        <v>0</v>
      </c>
      <c r="K4226" s="14">
        <v>0.9900000000000001</v>
      </c>
      <c r="L4226" s="15">
        <v>0</v>
      </c>
      <c r="M4226" s="14">
        <v>0</v>
      </c>
      <c r="N4226" s="14">
        <v>0.9900000000000001</v>
      </c>
      <c r="O4226" s="15">
        <v>0</v>
      </c>
      <c r="P4226" s="14">
        <v>0</v>
      </c>
      <c r="Q4226" s="14">
        <v>0.9900000000000001</v>
      </c>
      <c r="R4226" s="15">
        <v>0</v>
      </c>
      <c r="S4226" s="14">
        <v>0</v>
      </c>
      <c r="T4226" s="14">
        <v>0.9900000000000001</v>
      </c>
      <c r="U4226" s="15">
        <v>0</v>
      </c>
      <c r="V4226" s="16">
        <v>0</v>
      </c>
      <c r="W4226" s="16">
        <v>0.61836994111853572</v>
      </c>
      <c r="X4226" s="17">
        <v>0</v>
      </c>
      <c r="Y4226" s="16">
        <v>0</v>
      </c>
      <c r="Z4226" s="16">
        <v>0.61836994111853572</v>
      </c>
      <c r="AA4226" s="17">
        <v>0</v>
      </c>
      <c r="AB4226" s="16">
        <v>0</v>
      </c>
      <c r="AC4226" s="16">
        <v>0.61836994111853572</v>
      </c>
      <c r="AD4226" s="17">
        <v>0</v>
      </c>
      <c r="AE4226" s="16">
        <v>0</v>
      </c>
      <c r="AF4226" s="16">
        <v>0.61836994111853572</v>
      </c>
      <c r="AG4226" s="17">
        <v>0</v>
      </c>
      <c r="AH4226" s="13">
        <v>0</v>
      </c>
      <c r="AI4226" s="16">
        <v>0</v>
      </c>
      <c r="AJ4226" s="16">
        <v>3.104248236767454E-2</v>
      </c>
      <c r="AK4226" s="17">
        <v>0</v>
      </c>
      <c r="AL4226" s="16">
        <v>0</v>
      </c>
      <c r="AM4226" s="16">
        <v>3.104248236767454E-2</v>
      </c>
      <c r="AN4226" s="17">
        <v>0</v>
      </c>
      <c r="AO4226" s="16">
        <v>0</v>
      </c>
      <c r="AP4226" s="16">
        <v>3.104248236767454E-2</v>
      </c>
      <c r="AQ4226" s="17">
        <v>0</v>
      </c>
      <c r="AR4226" s="16">
        <v>0</v>
      </c>
      <c r="AS4226" s="16">
        <v>3.5322368950715787E-3</v>
      </c>
      <c r="AT4226" s="17">
        <v>0</v>
      </c>
      <c r="AU4226" s="16">
        <v>0</v>
      </c>
      <c r="AV4226" s="16">
        <v>3.5322368950715787E-3</v>
      </c>
      <c r="AW4226" s="17">
        <v>0</v>
      </c>
      <c r="AX4226" s="16">
        <v>0</v>
      </c>
      <c r="AY4226" s="16">
        <v>3.5322368950715787E-3</v>
      </c>
      <c r="AZ4226" s="17">
        <v>0</v>
      </c>
      <c r="BA4226" s="16">
        <v>0</v>
      </c>
      <c r="BB4226" s="16">
        <v>9.4381891356334763E-3</v>
      </c>
      <c r="BC4226" s="17">
        <v>0</v>
      </c>
      <c r="BD4226" s="16">
        <v>0</v>
      </c>
      <c r="BE4226" s="16">
        <v>9.4381891356334763E-3</v>
      </c>
      <c r="BF4226" s="17">
        <v>0</v>
      </c>
      <c r="BG4226" s="16">
        <v>0</v>
      </c>
      <c r="BH4226" s="16">
        <v>9.4381891356334763E-3</v>
      </c>
      <c r="BI4226" s="17">
        <v>0</v>
      </c>
      <c r="BJ4226" s="16">
        <v>0</v>
      </c>
      <c r="BK4226" s="16">
        <v>9.6326139771296428E-3</v>
      </c>
      <c r="BL4226" s="17">
        <v>0</v>
      </c>
      <c r="BM4226" s="16">
        <v>0.14823734648707301</v>
      </c>
      <c r="BN4226" s="16">
        <v>9.6326139771296428E-3</v>
      </c>
      <c r="BO4226" s="17">
        <v>1.8177596608013089E-4</v>
      </c>
      <c r="BP4226" s="16">
        <v>0.67919852542900006</v>
      </c>
      <c r="BQ4226" s="16">
        <v>9.6326139771296428E-3</v>
      </c>
      <c r="BR4226" s="17">
        <v>8.3286682503334809E-4</v>
      </c>
      <c r="BS4226" s="16">
        <v>0</v>
      </c>
      <c r="BT4226" s="16">
        <v>7.0501698551888065E-2</v>
      </c>
      <c r="BU4226" s="17">
        <v>0</v>
      </c>
      <c r="BV4226" s="16">
        <v>0</v>
      </c>
      <c r="BW4226" s="16">
        <v>7.0501698551888065E-2</v>
      </c>
      <c r="BX4226" s="17">
        <v>0</v>
      </c>
      <c r="BY4226" s="16">
        <v>0</v>
      </c>
      <c r="BZ4226" s="16">
        <v>7.0501698551888065E-2</v>
      </c>
      <c r="CA4226" s="17">
        <v>0</v>
      </c>
      <c r="CB4226" s="16">
        <v>0</v>
      </c>
      <c r="CC4226" s="16">
        <v>3.4581977426786678E-3</v>
      </c>
      <c r="CD4226" s="17">
        <v>0</v>
      </c>
      <c r="CE4226" s="16">
        <v>0</v>
      </c>
      <c r="CF4226" s="16">
        <v>3.4581977426786678E-3</v>
      </c>
      <c r="CG4226" s="17">
        <v>0</v>
      </c>
      <c r="CH4226" s="16">
        <v>0</v>
      </c>
      <c r="CI4226" s="16">
        <v>3.4581977426786678E-3</v>
      </c>
      <c r="CJ4226" s="17">
        <v>0</v>
      </c>
      <c r="CK4226" s="16"/>
      <c r="CL4226" s="16"/>
      <c r="CM4226" s="17"/>
      <c r="CN4226" s="16">
        <v>0</v>
      </c>
      <c r="CO4226" s="16">
        <v>0.11800000000000001</v>
      </c>
      <c r="CP4226" s="17">
        <v>0</v>
      </c>
      <c r="CQ4226" s="16">
        <v>0</v>
      </c>
      <c r="CR4226" s="16">
        <v>0.11800000000000001</v>
      </c>
      <c r="CS4226" s="17">
        <v>0</v>
      </c>
      <c r="CT4226" s="16">
        <v>0</v>
      </c>
      <c r="CU4226" s="16">
        <v>0.11800000000000001</v>
      </c>
      <c r="CV4226" s="17">
        <v>0</v>
      </c>
      <c r="CW4226" s="16">
        <v>0</v>
      </c>
      <c r="CX4226" s="16">
        <v>3.551834043155845E-3</v>
      </c>
      <c r="CY4226" s="17">
        <v>0</v>
      </c>
      <c r="CZ4226" s="16">
        <v>0</v>
      </c>
      <c r="DA4226" s="16">
        <v>3.551834043155845E-3</v>
      </c>
      <c r="DB4226" s="17">
        <v>0</v>
      </c>
      <c r="DC4226" s="16">
        <v>0</v>
      </c>
      <c r="DD4226" s="16">
        <v>3.551834043155845E-3</v>
      </c>
      <c r="DE4226" s="17">
        <v>0</v>
      </c>
      <c r="DF4226" s="14">
        <v>0</v>
      </c>
      <c r="DG4226" s="14">
        <v>0.99999999999999989</v>
      </c>
      <c r="DH4226" s="15">
        <v>0</v>
      </c>
      <c r="DI4226" s="14">
        <v>0</v>
      </c>
      <c r="DJ4226" s="14">
        <v>0.99999999999999989</v>
      </c>
      <c r="DK4226" s="15">
        <v>0</v>
      </c>
      <c r="DL4226" s="14">
        <v>0</v>
      </c>
      <c r="DM4226" s="14">
        <v>0.99999999999999989</v>
      </c>
      <c r="DN4226" s="15">
        <v>0</v>
      </c>
      <c r="DO4226" s="14">
        <v>0</v>
      </c>
      <c r="DP4226" s="14">
        <v>0.99999999999999989</v>
      </c>
      <c r="DQ4226" s="15">
        <v>0</v>
      </c>
      <c r="DR4226" s="82"/>
      <c r="DS4226" s="82"/>
      <c r="DT4226" s="15">
        <v>0</v>
      </c>
      <c r="DU4226" s="82"/>
      <c r="DV4226" s="82"/>
      <c r="DW4226" s="15">
        <v>0</v>
      </c>
      <c r="DX4226" s="82"/>
      <c r="DY4226" s="82"/>
      <c r="DZ4226" s="15">
        <v>0</v>
      </c>
      <c r="EB4226" s="2"/>
    </row>
    <row r="4227" spans="1:132" x14ac:dyDescent="0.25">
      <c r="A4227" t="s">
        <v>9452</v>
      </c>
      <c r="B4227" s="93">
        <v>2.21753942596051E-5</v>
      </c>
      <c r="C4227" s="13">
        <v>0</v>
      </c>
      <c r="D4227" s="13">
        <v>6.3902166366074917E-2</v>
      </c>
      <c r="E4227" s="13">
        <v>0</v>
      </c>
      <c r="F4227" s="13">
        <v>6.3902166366074917E-2</v>
      </c>
      <c r="G4227" s="13">
        <v>3.8740632718046704E-3</v>
      </c>
      <c r="H4227" s="13">
        <v>4.0990157726590197E-2</v>
      </c>
      <c r="I4227" s="13">
        <v>2.7722580276073199E-2</v>
      </c>
      <c r="J4227" s="14">
        <v>0</v>
      </c>
      <c r="K4227" s="14">
        <v>0.98999999999999988</v>
      </c>
      <c r="L4227" s="15">
        <v>0</v>
      </c>
      <c r="M4227" s="14">
        <v>0</v>
      </c>
      <c r="N4227" s="14">
        <v>0.98999999999999988</v>
      </c>
      <c r="O4227" s="15">
        <v>0</v>
      </c>
      <c r="P4227" s="14">
        <v>0</v>
      </c>
      <c r="Q4227" s="14">
        <v>0.98999999999999988</v>
      </c>
      <c r="R4227" s="15">
        <v>0</v>
      </c>
      <c r="S4227" s="14">
        <v>0</v>
      </c>
      <c r="T4227" s="14">
        <v>0.98999999999999988</v>
      </c>
      <c r="U4227" s="15">
        <v>0</v>
      </c>
      <c r="V4227" s="16">
        <v>0</v>
      </c>
      <c r="W4227" s="16">
        <v>0.61020079254837878</v>
      </c>
      <c r="X4227" s="17">
        <v>0</v>
      </c>
      <c r="Y4227" s="16">
        <v>0</v>
      </c>
      <c r="Z4227" s="16">
        <v>0.61020079254837878</v>
      </c>
      <c r="AA4227" s="17">
        <v>0</v>
      </c>
      <c r="AB4227" s="16">
        <v>0</v>
      </c>
      <c r="AC4227" s="16">
        <v>0.61020079254837878</v>
      </c>
      <c r="AD4227" s="17">
        <v>0</v>
      </c>
      <c r="AE4227" s="16">
        <v>0</v>
      </c>
      <c r="AF4227" s="16">
        <v>0.61020079254837878</v>
      </c>
      <c r="AG4227" s="17">
        <v>0</v>
      </c>
      <c r="AH4227" s="13">
        <v>0</v>
      </c>
      <c r="AI4227" s="16">
        <v>0</v>
      </c>
      <c r="AJ4227" s="16">
        <v>2.5978489132993422E-2</v>
      </c>
      <c r="AK4227" s="17">
        <v>0</v>
      </c>
      <c r="AL4227" s="16">
        <v>0</v>
      </c>
      <c r="AM4227" s="16">
        <v>2.5978489132993422E-2</v>
      </c>
      <c r="AN4227" s="17">
        <v>0</v>
      </c>
      <c r="AO4227" s="16">
        <v>0</v>
      </c>
      <c r="AP4227" s="16">
        <v>2.5978489132993422E-2</v>
      </c>
      <c r="AQ4227" s="17">
        <v>0</v>
      </c>
      <c r="AR4227" s="16">
        <v>0</v>
      </c>
      <c r="AS4227" s="16">
        <v>2.8681993565283707E-3</v>
      </c>
      <c r="AT4227" s="17">
        <v>0</v>
      </c>
      <c r="AU4227" s="16">
        <v>0</v>
      </c>
      <c r="AV4227" s="16">
        <v>2.8681993565283707E-3</v>
      </c>
      <c r="AW4227" s="17">
        <v>0</v>
      </c>
      <c r="AX4227" s="16">
        <v>0</v>
      </c>
      <c r="AY4227" s="16">
        <v>2.8681993565283707E-3</v>
      </c>
      <c r="AZ4227" s="17">
        <v>0</v>
      </c>
      <c r="BA4227" s="16">
        <v>0</v>
      </c>
      <c r="BB4227" s="16">
        <v>8.3991617902790042E-3</v>
      </c>
      <c r="BC4227" s="17">
        <v>0</v>
      </c>
      <c r="BD4227" s="16">
        <v>0</v>
      </c>
      <c r="BE4227" s="16">
        <v>8.3991617902790042E-3</v>
      </c>
      <c r="BF4227" s="17">
        <v>0</v>
      </c>
      <c r="BG4227" s="16">
        <v>0</v>
      </c>
      <c r="BH4227" s="16">
        <v>8.3991617902790042E-3</v>
      </c>
      <c r="BI4227" s="17">
        <v>0</v>
      </c>
      <c r="BJ4227" s="16">
        <v>0</v>
      </c>
      <c r="BK4227" s="16">
        <v>8.3472816634126232E-3</v>
      </c>
      <c r="BL4227" s="17">
        <v>0</v>
      </c>
      <c r="BM4227" s="16">
        <v>0.90611662124626502</v>
      </c>
      <c r="BN4227" s="16">
        <v>8.3472816634126232E-3</v>
      </c>
      <c r="BO4227" s="17">
        <v>4.8333110656009835E-4</v>
      </c>
      <c r="BP4227" s="16">
        <v>9.3883378753734703E-2</v>
      </c>
      <c r="BQ4227" s="16">
        <v>8.3472816634126232E-3</v>
      </c>
      <c r="BR4227" s="17">
        <v>5.0078274999781618E-5</v>
      </c>
      <c r="BS4227" s="16">
        <v>0</v>
      </c>
      <c r="BT4227" s="16">
        <v>6.2267850037845733E-2</v>
      </c>
      <c r="BU4227" s="17">
        <v>0</v>
      </c>
      <c r="BV4227" s="16">
        <v>0</v>
      </c>
      <c r="BW4227" s="16">
        <v>6.2267850037845733E-2</v>
      </c>
      <c r="BX4227" s="17">
        <v>0</v>
      </c>
      <c r="BY4227" s="16">
        <v>0</v>
      </c>
      <c r="BZ4227" s="16">
        <v>6.2267850037845733E-2</v>
      </c>
      <c r="CA4227" s="17">
        <v>0</v>
      </c>
      <c r="CB4227" s="16">
        <v>0</v>
      </c>
      <c r="CC4227" s="16">
        <v>3.2048663838256069E-3</v>
      </c>
      <c r="CD4227" s="17">
        <v>0</v>
      </c>
      <c r="CE4227" s="16">
        <v>0</v>
      </c>
      <c r="CF4227" s="16">
        <v>3.2048663838256069E-3</v>
      </c>
      <c r="CG4227" s="17">
        <v>0</v>
      </c>
      <c r="CH4227" s="16">
        <v>0</v>
      </c>
      <c r="CI4227" s="16">
        <v>3.2048663838256069E-3</v>
      </c>
      <c r="CJ4227" s="17">
        <v>0</v>
      </c>
      <c r="CK4227" s="16"/>
      <c r="CL4227" s="16"/>
      <c r="CM4227" s="17"/>
      <c r="CN4227" s="16">
        <v>0</v>
      </c>
      <c r="CO4227" s="16">
        <v>0.11799999999999999</v>
      </c>
      <c r="CP4227" s="17">
        <v>0</v>
      </c>
      <c r="CQ4227" s="16">
        <v>0</v>
      </c>
      <c r="CR4227" s="16">
        <v>0.11799999999999999</v>
      </c>
      <c r="CS4227" s="17">
        <v>0</v>
      </c>
      <c r="CT4227" s="16">
        <v>0</v>
      </c>
      <c r="CU4227" s="16">
        <v>0.11799999999999999</v>
      </c>
      <c r="CV4227" s="17">
        <v>0</v>
      </c>
      <c r="CW4227" s="16">
        <v>0</v>
      </c>
      <c r="CX4227" s="16">
        <v>3.5666330546688637E-3</v>
      </c>
      <c r="CY4227" s="17">
        <v>0</v>
      </c>
      <c r="CZ4227" s="16">
        <v>0</v>
      </c>
      <c r="DA4227" s="16">
        <v>3.5666330546688637E-3</v>
      </c>
      <c r="DB4227" s="17">
        <v>0</v>
      </c>
      <c r="DC4227" s="16">
        <v>0</v>
      </c>
      <c r="DD4227" s="16">
        <v>3.5666330546688637E-3</v>
      </c>
      <c r="DE4227" s="17">
        <v>0</v>
      </c>
      <c r="DF4227" s="14">
        <v>0</v>
      </c>
      <c r="DG4227" s="14">
        <v>1</v>
      </c>
      <c r="DH4227" s="15">
        <v>0</v>
      </c>
      <c r="DI4227" s="14">
        <v>0</v>
      </c>
      <c r="DJ4227" s="14">
        <v>1</v>
      </c>
      <c r="DK4227" s="15">
        <v>0</v>
      </c>
      <c r="DL4227" s="14">
        <v>0</v>
      </c>
      <c r="DM4227" s="14">
        <v>1</v>
      </c>
      <c r="DN4227" s="15">
        <v>0</v>
      </c>
      <c r="DO4227" s="14">
        <v>0</v>
      </c>
      <c r="DP4227" s="14">
        <v>1</v>
      </c>
      <c r="DQ4227" s="15">
        <v>0</v>
      </c>
      <c r="DR4227" s="82"/>
      <c r="DS4227" s="82"/>
      <c r="DT4227" s="15">
        <v>0</v>
      </c>
      <c r="DU4227" s="82"/>
      <c r="DV4227" s="82"/>
      <c r="DW4227" s="15">
        <v>0</v>
      </c>
      <c r="DX4227" s="82"/>
      <c r="DY4227" s="82"/>
      <c r="DZ4227" s="15">
        <v>0</v>
      </c>
      <c r="EB4227" s="2"/>
    </row>
    <row r="4228" spans="1:132" x14ac:dyDescent="0.25">
      <c r="A4228" t="s">
        <v>9518</v>
      </c>
      <c r="B4228" s="93">
        <v>2.1935868664523799E-5</v>
      </c>
      <c r="C4228" s="13">
        <v>0</v>
      </c>
      <c r="D4228" s="13">
        <v>6.702022476883094E-3</v>
      </c>
      <c r="E4228" s="13">
        <v>0</v>
      </c>
      <c r="F4228" s="13">
        <v>6.702022476883094E-3</v>
      </c>
      <c r="G4228" s="13">
        <v>3.7147417746467805E-4</v>
      </c>
      <c r="H4228" s="13">
        <v>5.2486910523093025E-3</v>
      </c>
      <c r="I4228" s="13">
        <v>1.9927108509158057E-3</v>
      </c>
      <c r="J4228" s="14">
        <v>0</v>
      </c>
      <c r="K4228" s="14">
        <v>0.99</v>
      </c>
      <c r="L4228" s="15">
        <v>0</v>
      </c>
      <c r="M4228" s="14">
        <v>0</v>
      </c>
      <c r="N4228" s="14">
        <v>0.99</v>
      </c>
      <c r="O4228" s="15">
        <v>0</v>
      </c>
      <c r="P4228" s="14">
        <v>0</v>
      </c>
      <c r="Q4228" s="14">
        <v>0.99</v>
      </c>
      <c r="R4228" s="15">
        <v>0</v>
      </c>
      <c r="S4228" s="14">
        <v>0</v>
      </c>
      <c r="T4228" s="14">
        <v>0.99</v>
      </c>
      <c r="U4228" s="15">
        <v>0</v>
      </c>
      <c r="V4228" s="16">
        <v>0</v>
      </c>
      <c r="W4228" s="16">
        <v>0.60121069261856341</v>
      </c>
      <c r="X4228" s="17">
        <v>0</v>
      </c>
      <c r="Y4228" s="16">
        <v>0</v>
      </c>
      <c r="Z4228" s="16">
        <v>0.60121069261856341</v>
      </c>
      <c r="AA4228" s="17">
        <v>0</v>
      </c>
      <c r="AB4228" s="16">
        <v>0</v>
      </c>
      <c r="AC4228" s="16">
        <v>0.60121069261856341</v>
      </c>
      <c r="AD4228" s="17">
        <v>0</v>
      </c>
      <c r="AE4228" s="16">
        <v>0</v>
      </c>
      <c r="AF4228" s="16">
        <v>0.60121069261856341</v>
      </c>
      <c r="AG4228" s="17">
        <v>0</v>
      </c>
      <c r="AH4228" s="13">
        <v>0</v>
      </c>
      <c r="AI4228" s="16">
        <v>0</v>
      </c>
      <c r="AJ4228" s="16">
        <v>2.7204802088105978E-2</v>
      </c>
      <c r="AK4228" s="17">
        <v>0</v>
      </c>
      <c r="AL4228" s="16">
        <v>0</v>
      </c>
      <c r="AM4228" s="16">
        <v>2.7204802088105978E-2</v>
      </c>
      <c r="AN4228" s="17">
        <v>0</v>
      </c>
      <c r="AO4228" s="16">
        <v>0</v>
      </c>
      <c r="AP4228" s="16">
        <v>2.7204802088105978E-2</v>
      </c>
      <c r="AQ4228" s="17">
        <v>0</v>
      </c>
      <c r="AR4228" s="16">
        <v>0</v>
      </c>
      <c r="AS4228" s="16">
        <v>3.1099931682438209E-3</v>
      </c>
      <c r="AT4228" s="17">
        <v>0</v>
      </c>
      <c r="AU4228" s="16">
        <v>0</v>
      </c>
      <c r="AV4228" s="16">
        <v>3.1099931682438209E-3</v>
      </c>
      <c r="AW4228" s="17">
        <v>0</v>
      </c>
      <c r="AX4228" s="16">
        <v>0</v>
      </c>
      <c r="AY4228" s="16">
        <v>3.1099931682438209E-3</v>
      </c>
      <c r="AZ4228" s="17">
        <v>0</v>
      </c>
      <c r="BA4228" s="16">
        <v>0</v>
      </c>
      <c r="BB4228" s="16">
        <v>1.0327187061210675E-2</v>
      </c>
      <c r="BC4228" s="17">
        <v>0</v>
      </c>
      <c r="BD4228" s="16">
        <v>0</v>
      </c>
      <c r="BE4228" s="16">
        <v>1.0327187061210675E-2</v>
      </c>
      <c r="BF4228" s="17">
        <v>0</v>
      </c>
      <c r="BG4228" s="16">
        <v>0</v>
      </c>
      <c r="BH4228" s="16">
        <v>1.0327187061210675E-2</v>
      </c>
      <c r="BI4228" s="17">
        <v>0</v>
      </c>
      <c r="BJ4228" s="16">
        <v>0</v>
      </c>
      <c r="BK4228" s="16">
        <v>1.0597463991943131E-2</v>
      </c>
      <c r="BL4228" s="17">
        <v>0</v>
      </c>
      <c r="BM4228" s="16">
        <v>0</v>
      </c>
      <c r="BN4228" s="16">
        <v>1.0597463991943131E-2</v>
      </c>
      <c r="BO4228" s="17">
        <v>0</v>
      </c>
      <c r="BP4228" s="16">
        <v>0</v>
      </c>
      <c r="BQ4228" s="16">
        <v>1.0597463991943131E-2</v>
      </c>
      <c r="BR4228" s="17">
        <v>0</v>
      </c>
      <c r="BS4228" s="16">
        <v>0</v>
      </c>
      <c r="BT4228" s="16">
        <v>7.7870691087499902E-2</v>
      </c>
      <c r="BU4228" s="17">
        <v>0</v>
      </c>
      <c r="BV4228" s="16">
        <v>0</v>
      </c>
      <c r="BW4228" s="16">
        <v>7.7870691087499902E-2</v>
      </c>
      <c r="BX4228" s="17">
        <v>0</v>
      </c>
      <c r="BY4228" s="16">
        <v>0</v>
      </c>
      <c r="BZ4228" s="16">
        <v>7.7870691087499902E-2</v>
      </c>
      <c r="CA4228" s="17">
        <v>0</v>
      </c>
      <c r="CB4228" s="16">
        <v>0</v>
      </c>
      <c r="CC4228" s="16">
        <v>3.0336809360600836E-3</v>
      </c>
      <c r="CD4228" s="17">
        <v>0</v>
      </c>
      <c r="CE4228" s="16">
        <v>0</v>
      </c>
      <c r="CF4228" s="16">
        <v>3.0336809360600836E-3</v>
      </c>
      <c r="CG4228" s="17">
        <v>0</v>
      </c>
      <c r="CH4228" s="16">
        <v>0</v>
      </c>
      <c r="CI4228" s="16">
        <v>3.0336809360600836E-3</v>
      </c>
      <c r="CJ4228" s="17">
        <v>0</v>
      </c>
      <c r="CK4228" s="16"/>
      <c r="CL4228" s="16"/>
      <c r="CM4228" s="17"/>
      <c r="CN4228" s="16">
        <v>0</v>
      </c>
      <c r="CO4228" s="16">
        <v>0.11800000000000002</v>
      </c>
      <c r="CP4228" s="17">
        <v>0</v>
      </c>
      <c r="CQ4228" s="16">
        <v>0</v>
      </c>
      <c r="CR4228" s="16">
        <v>0.11800000000000002</v>
      </c>
      <c r="CS4228" s="17">
        <v>0</v>
      </c>
      <c r="CT4228" s="16">
        <v>0</v>
      </c>
      <c r="CU4228" s="16">
        <v>0.11800000000000002</v>
      </c>
      <c r="CV4228" s="17">
        <v>0</v>
      </c>
      <c r="CW4228" s="16">
        <v>0</v>
      </c>
      <c r="CX4228" s="16">
        <v>3.5528683990811026E-3</v>
      </c>
      <c r="CY4228" s="17">
        <v>0</v>
      </c>
      <c r="CZ4228" s="16">
        <v>0</v>
      </c>
      <c r="DA4228" s="16">
        <v>3.5528683990811026E-3</v>
      </c>
      <c r="DB4228" s="17">
        <v>0</v>
      </c>
      <c r="DC4228" s="16">
        <v>0</v>
      </c>
      <c r="DD4228" s="16">
        <v>3.5528683990811026E-3</v>
      </c>
      <c r="DE4228" s="17">
        <v>0</v>
      </c>
      <c r="DF4228" s="14">
        <v>0</v>
      </c>
      <c r="DG4228" s="14">
        <v>1</v>
      </c>
      <c r="DH4228" s="15">
        <v>0</v>
      </c>
      <c r="DI4228" s="14">
        <v>0</v>
      </c>
      <c r="DJ4228" s="14">
        <v>1</v>
      </c>
      <c r="DK4228" s="15">
        <v>0</v>
      </c>
      <c r="DL4228" s="14">
        <v>0</v>
      </c>
      <c r="DM4228" s="14">
        <v>1</v>
      </c>
      <c r="DN4228" s="15">
        <v>0</v>
      </c>
      <c r="DO4228" s="14">
        <v>0</v>
      </c>
      <c r="DP4228" s="14">
        <v>1</v>
      </c>
      <c r="DQ4228" s="15">
        <v>0</v>
      </c>
      <c r="DR4228" s="82"/>
      <c r="DS4228" s="82"/>
      <c r="DT4228" s="15">
        <v>0</v>
      </c>
      <c r="DU4228" s="82"/>
      <c r="DV4228" s="82"/>
      <c r="DW4228" s="15">
        <v>0</v>
      </c>
      <c r="DX4228" s="82"/>
      <c r="DY4228" s="82"/>
      <c r="DZ4228" s="15">
        <v>0</v>
      </c>
      <c r="EB4228" s="2"/>
    </row>
    <row r="4229" spans="1:132" x14ac:dyDescent="0.25">
      <c r="A4229" t="s">
        <v>9602</v>
      </c>
      <c r="B4229" s="93">
        <v>2.1540502615862E-5</v>
      </c>
      <c r="C4229" s="13">
        <v>0</v>
      </c>
      <c r="D4229" s="13">
        <v>5.1905223172716237E-2</v>
      </c>
      <c r="E4229" s="13">
        <v>0</v>
      </c>
      <c r="F4229" s="13">
        <v>5.1905223172716237E-2</v>
      </c>
      <c r="G4229" s="13">
        <v>4.5612106507394966E-3</v>
      </c>
      <c r="H4229" s="13">
        <v>3.4256692284462091E-2</v>
      </c>
      <c r="I4229" s="13">
        <v>2.0142367815009044E-2</v>
      </c>
      <c r="J4229" s="14">
        <v>0</v>
      </c>
      <c r="K4229" s="14">
        <v>0.99</v>
      </c>
      <c r="L4229" s="15">
        <v>0</v>
      </c>
      <c r="M4229" s="14">
        <v>0</v>
      </c>
      <c r="N4229" s="14">
        <v>0.99</v>
      </c>
      <c r="O4229" s="15">
        <v>0</v>
      </c>
      <c r="P4229" s="14">
        <v>0</v>
      </c>
      <c r="Q4229" s="14">
        <v>0.99</v>
      </c>
      <c r="R4229" s="15">
        <v>0</v>
      </c>
      <c r="S4229" s="14">
        <v>0</v>
      </c>
      <c r="T4229" s="14">
        <v>0.99</v>
      </c>
      <c r="U4229" s="15">
        <v>0</v>
      </c>
      <c r="V4229" s="16">
        <v>0</v>
      </c>
      <c r="W4229" s="16">
        <v>0.62447282671067961</v>
      </c>
      <c r="X4229" s="17">
        <v>0</v>
      </c>
      <c r="Y4229" s="16">
        <v>0</v>
      </c>
      <c r="Z4229" s="16">
        <v>0.62447282671067961</v>
      </c>
      <c r="AA4229" s="17">
        <v>0</v>
      </c>
      <c r="AB4229" s="16">
        <v>0</v>
      </c>
      <c r="AC4229" s="16">
        <v>0.62447282671067961</v>
      </c>
      <c r="AD4229" s="17">
        <v>0</v>
      </c>
      <c r="AE4229" s="16">
        <v>0</v>
      </c>
      <c r="AF4229" s="16">
        <v>0.62447282671067961</v>
      </c>
      <c r="AG4229" s="17">
        <v>0</v>
      </c>
      <c r="AH4229" s="13">
        <v>0</v>
      </c>
      <c r="AI4229" s="16">
        <v>0</v>
      </c>
      <c r="AJ4229" s="16">
        <v>2.9478903882047346E-2</v>
      </c>
      <c r="AK4229" s="17">
        <v>0</v>
      </c>
      <c r="AL4229" s="16">
        <v>0</v>
      </c>
      <c r="AM4229" s="16">
        <v>2.9478903882047346E-2</v>
      </c>
      <c r="AN4229" s="17">
        <v>0</v>
      </c>
      <c r="AO4229" s="16">
        <v>0</v>
      </c>
      <c r="AP4229" s="16">
        <v>2.9478903882047346E-2</v>
      </c>
      <c r="AQ4229" s="17">
        <v>0</v>
      </c>
      <c r="AR4229" s="16">
        <v>0</v>
      </c>
      <c r="AS4229" s="16">
        <v>3.2725459781260333E-3</v>
      </c>
      <c r="AT4229" s="17">
        <v>0</v>
      </c>
      <c r="AU4229" s="16">
        <v>0</v>
      </c>
      <c r="AV4229" s="16">
        <v>3.2725459781260333E-3</v>
      </c>
      <c r="AW4229" s="17">
        <v>0</v>
      </c>
      <c r="AX4229" s="16">
        <v>0</v>
      </c>
      <c r="AY4229" s="16">
        <v>3.2725459781260333E-3</v>
      </c>
      <c r="AZ4229" s="17">
        <v>0</v>
      </c>
      <c r="BA4229" s="16">
        <v>0</v>
      </c>
      <c r="BB4229" s="16">
        <v>8.6891504666414005E-3</v>
      </c>
      <c r="BC4229" s="17">
        <v>0</v>
      </c>
      <c r="BD4229" s="16">
        <v>0</v>
      </c>
      <c r="BE4229" s="16">
        <v>8.6891504666414005E-3</v>
      </c>
      <c r="BF4229" s="17">
        <v>0</v>
      </c>
      <c r="BG4229" s="16">
        <v>0</v>
      </c>
      <c r="BH4229" s="16">
        <v>8.6891504666414005E-3</v>
      </c>
      <c r="BI4229" s="17">
        <v>0</v>
      </c>
      <c r="BJ4229" s="16">
        <v>0</v>
      </c>
      <c r="BK4229" s="16">
        <v>8.9112544869504127E-3</v>
      </c>
      <c r="BL4229" s="17">
        <v>0</v>
      </c>
      <c r="BM4229" s="16">
        <v>0</v>
      </c>
      <c r="BN4229" s="16">
        <v>8.9112544869504127E-3</v>
      </c>
      <c r="BO4229" s="17">
        <v>0</v>
      </c>
      <c r="BP4229" s="16">
        <v>0.99282029036797204</v>
      </c>
      <c r="BQ4229" s="16">
        <v>8.9112544869504127E-3</v>
      </c>
      <c r="BR4229" s="17">
        <v>4.592197453132423E-4</v>
      </c>
      <c r="BS4229" s="16">
        <v>0</v>
      </c>
      <c r="BT4229" s="16">
        <v>6.498666312453083E-2</v>
      </c>
      <c r="BU4229" s="17">
        <v>0</v>
      </c>
      <c r="BV4229" s="16">
        <v>0</v>
      </c>
      <c r="BW4229" s="16">
        <v>6.498666312453083E-2</v>
      </c>
      <c r="BX4229" s="17">
        <v>0</v>
      </c>
      <c r="BY4229" s="16">
        <v>0</v>
      </c>
      <c r="BZ4229" s="16">
        <v>6.498666312453083E-2</v>
      </c>
      <c r="CA4229" s="17">
        <v>0</v>
      </c>
      <c r="CB4229" s="16">
        <v>0</v>
      </c>
      <c r="CC4229" s="16">
        <v>4.6071747839394762E-3</v>
      </c>
      <c r="CD4229" s="17">
        <v>0</v>
      </c>
      <c r="CE4229" s="16">
        <v>0</v>
      </c>
      <c r="CF4229" s="16">
        <v>4.6071747839394762E-3</v>
      </c>
      <c r="CG4229" s="17">
        <v>0</v>
      </c>
      <c r="CH4229" s="16">
        <v>0</v>
      </c>
      <c r="CI4229" s="16">
        <v>4.6071747839394762E-3</v>
      </c>
      <c r="CJ4229" s="17">
        <v>0</v>
      </c>
      <c r="CK4229" s="16"/>
      <c r="CL4229" s="16"/>
      <c r="CM4229" s="17"/>
      <c r="CN4229" s="16">
        <v>0</v>
      </c>
      <c r="CO4229" s="16">
        <v>0.11800000000000001</v>
      </c>
      <c r="CP4229" s="17">
        <v>0</v>
      </c>
      <c r="CQ4229" s="16">
        <v>0</v>
      </c>
      <c r="CR4229" s="16">
        <v>0.11800000000000001</v>
      </c>
      <c r="CS4229" s="17">
        <v>0</v>
      </c>
      <c r="CT4229" s="16">
        <v>0</v>
      </c>
      <c r="CU4229" s="16">
        <v>0.11800000000000001</v>
      </c>
      <c r="CV4229" s="17">
        <v>0</v>
      </c>
      <c r="CW4229" s="16">
        <v>0</v>
      </c>
      <c r="CX4229" s="16">
        <v>3.6186562360689904E-3</v>
      </c>
      <c r="CY4229" s="17">
        <v>0</v>
      </c>
      <c r="CZ4229" s="16">
        <v>0</v>
      </c>
      <c r="DA4229" s="16">
        <v>3.6186562360689904E-3</v>
      </c>
      <c r="DB4229" s="17">
        <v>0</v>
      </c>
      <c r="DC4229" s="16">
        <v>0</v>
      </c>
      <c r="DD4229" s="16">
        <v>3.6186562360689904E-3</v>
      </c>
      <c r="DE4229" s="17">
        <v>0</v>
      </c>
      <c r="DF4229" s="14">
        <v>0</v>
      </c>
      <c r="DG4229" s="14">
        <v>1</v>
      </c>
      <c r="DH4229" s="15">
        <v>0</v>
      </c>
      <c r="DI4229" s="14">
        <v>0</v>
      </c>
      <c r="DJ4229" s="14">
        <v>1</v>
      </c>
      <c r="DK4229" s="15">
        <v>0</v>
      </c>
      <c r="DL4229" s="14">
        <v>0</v>
      </c>
      <c r="DM4229" s="14">
        <v>1</v>
      </c>
      <c r="DN4229" s="15">
        <v>0</v>
      </c>
      <c r="DO4229" s="14">
        <v>0</v>
      </c>
      <c r="DP4229" s="14">
        <v>1</v>
      </c>
      <c r="DQ4229" s="15">
        <v>0</v>
      </c>
      <c r="DR4229" s="82"/>
      <c r="DS4229" s="82"/>
      <c r="DT4229" s="15">
        <v>0</v>
      </c>
      <c r="DU4229" s="82"/>
      <c r="DV4229" s="82"/>
      <c r="DW4229" s="15">
        <v>0</v>
      </c>
      <c r="DX4229" s="82"/>
      <c r="DY4229" s="82"/>
      <c r="DZ4229" s="15">
        <v>0</v>
      </c>
      <c r="EB4229" s="2"/>
    </row>
    <row r="4230" spans="1:132" x14ac:dyDescent="0.25">
      <c r="A4230" t="s">
        <v>10309</v>
      </c>
      <c r="B4230" s="93">
        <v>1.8191575649821399E-5</v>
      </c>
      <c r="C4230" s="13">
        <v>0</v>
      </c>
      <c r="D4230" s="13">
        <v>4.3121652733528422E-2</v>
      </c>
      <c r="E4230" s="13">
        <v>0</v>
      </c>
      <c r="F4230" s="13">
        <v>4.3121652733528422E-2</v>
      </c>
      <c r="G4230" s="13">
        <v>3.7742416874582186E-3</v>
      </c>
      <c r="H4230" s="13">
        <v>2.8319919362913115E-2</v>
      </c>
      <c r="I4230" s="13">
        <v>1.688962296497238E-2</v>
      </c>
      <c r="J4230" s="14">
        <v>0</v>
      </c>
      <c r="K4230" s="14">
        <v>0.99</v>
      </c>
      <c r="L4230" s="15">
        <v>0</v>
      </c>
      <c r="M4230" s="14">
        <v>0</v>
      </c>
      <c r="N4230" s="14">
        <v>0.99</v>
      </c>
      <c r="O4230" s="15">
        <v>0</v>
      </c>
      <c r="P4230" s="14">
        <v>0</v>
      </c>
      <c r="Q4230" s="14">
        <v>0.99</v>
      </c>
      <c r="R4230" s="15">
        <v>0</v>
      </c>
      <c r="S4230" s="14">
        <v>0</v>
      </c>
      <c r="T4230" s="14">
        <v>0.99</v>
      </c>
      <c r="U4230" s="15">
        <v>0</v>
      </c>
      <c r="V4230" s="16">
        <v>0</v>
      </c>
      <c r="W4230" s="16">
        <v>0.6273714188134355</v>
      </c>
      <c r="X4230" s="17">
        <v>0</v>
      </c>
      <c r="Y4230" s="16">
        <v>0</v>
      </c>
      <c r="Z4230" s="16">
        <v>0.6273714188134355</v>
      </c>
      <c r="AA4230" s="17">
        <v>0</v>
      </c>
      <c r="AB4230" s="16">
        <v>0</v>
      </c>
      <c r="AC4230" s="16">
        <v>0.6273714188134355</v>
      </c>
      <c r="AD4230" s="17">
        <v>0</v>
      </c>
      <c r="AE4230" s="16">
        <v>0</v>
      </c>
      <c r="AF4230" s="16">
        <v>0.6273714188134355</v>
      </c>
      <c r="AG4230" s="17">
        <v>0</v>
      </c>
      <c r="AH4230" s="13">
        <v>0</v>
      </c>
      <c r="AI4230" s="16">
        <v>0</v>
      </c>
      <c r="AJ4230" s="16">
        <v>3.1184011046372955E-2</v>
      </c>
      <c r="AK4230" s="17">
        <v>0</v>
      </c>
      <c r="AL4230" s="16">
        <v>0</v>
      </c>
      <c r="AM4230" s="16">
        <v>3.1184011046372955E-2</v>
      </c>
      <c r="AN4230" s="17">
        <v>0</v>
      </c>
      <c r="AO4230" s="16">
        <v>0</v>
      </c>
      <c r="AP4230" s="16">
        <v>3.1184011046372955E-2</v>
      </c>
      <c r="AQ4230" s="17">
        <v>0</v>
      </c>
      <c r="AR4230" s="16">
        <v>0</v>
      </c>
      <c r="AS4230" s="16">
        <v>3.4694099953932159E-3</v>
      </c>
      <c r="AT4230" s="17">
        <v>0</v>
      </c>
      <c r="AU4230" s="16">
        <v>0</v>
      </c>
      <c r="AV4230" s="16">
        <v>3.4694099953932159E-3</v>
      </c>
      <c r="AW4230" s="17">
        <v>0</v>
      </c>
      <c r="AX4230" s="16">
        <v>0</v>
      </c>
      <c r="AY4230" s="16">
        <v>3.4694099953932159E-3</v>
      </c>
      <c r="AZ4230" s="17">
        <v>0</v>
      </c>
      <c r="BA4230" s="16">
        <v>0</v>
      </c>
      <c r="BB4230" s="16">
        <v>8.5917963137965916E-3</v>
      </c>
      <c r="BC4230" s="17">
        <v>0</v>
      </c>
      <c r="BD4230" s="16">
        <v>0</v>
      </c>
      <c r="BE4230" s="16">
        <v>8.5917963137965916E-3</v>
      </c>
      <c r="BF4230" s="17">
        <v>0</v>
      </c>
      <c r="BG4230" s="16">
        <v>0</v>
      </c>
      <c r="BH4230" s="16">
        <v>8.5917963137965916E-3</v>
      </c>
      <c r="BI4230" s="17">
        <v>0</v>
      </c>
      <c r="BJ4230" s="16">
        <v>0</v>
      </c>
      <c r="BK4230" s="16">
        <v>8.8112374031116391E-3</v>
      </c>
      <c r="BL4230" s="17">
        <v>0</v>
      </c>
      <c r="BM4230" s="16">
        <v>0</v>
      </c>
      <c r="BN4230" s="16">
        <v>8.8112374031116391E-3</v>
      </c>
      <c r="BO4230" s="17">
        <v>0</v>
      </c>
      <c r="BP4230" s="16">
        <v>1</v>
      </c>
      <c r="BQ4230" s="16">
        <v>8.8112374031116391E-3</v>
      </c>
      <c r="BR4230" s="17">
        <v>3.7995511944965689E-4</v>
      </c>
      <c r="BS4230" s="16">
        <v>0</v>
      </c>
      <c r="BT4230" s="16">
        <v>6.4115312146810391E-2</v>
      </c>
      <c r="BU4230" s="17">
        <v>0</v>
      </c>
      <c r="BV4230" s="16">
        <v>0</v>
      </c>
      <c r="BW4230" s="16">
        <v>6.4115312146810391E-2</v>
      </c>
      <c r="BX4230" s="17">
        <v>0</v>
      </c>
      <c r="BY4230" s="16">
        <v>0</v>
      </c>
      <c r="BZ4230" s="16">
        <v>6.4115312146810391E-2</v>
      </c>
      <c r="CA4230" s="17">
        <v>0</v>
      </c>
      <c r="CB4230" s="16">
        <v>0</v>
      </c>
      <c r="CC4230" s="16">
        <v>4.6737375260933918E-3</v>
      </c>
      <c r="CD4230" s="17">
        <v>0</v>
      </c>
      <c r="CE4230" s="16">
        <v>0</v>
      </c>
      <c r="CF4230" s="16">
        <v>4.6737375260933918E-3</v>
      </c>
      <c r="CG4230" s="17">
        <v>0</v>
      </c>
      <c r="CH4230" s="16">
        <v>0</v>
      </c>
      <c r="CI4230" s="16">
        <v>4.6737375260933918E-3</v>
      </c>
      <c r="CJ4230" s="17">
        <v>0</v>
      </c>
      <c r="CK4230" s="16"/>
      <c r="CL4230" s="16"/>
      <c r="CM4230" s="17"/>
      <c r="CN4230" s="16">
        <v>0</v>
      </c>
      <c r="CO4230" s="16">
        <v>0.11800000000000001</v>
      </c>
      <c r="CP4230" s="17">
        <v>0</v>
      </c>
      <c r="CQ4230" s="16">
        <v>0</v>
      </c>
      <c r="CR4230" s="16">
        <v>0.11800000000000001</v>
      </c>
      <c r="CS4230" s="17">
        <v>0</v>
      </c>
      <c r="CT4230" s="16">
        <v>0</v>
      </c>
      <c r="CU4230" s="16">
        <v>0.11800000000000001</v>
      </c>
      <c r="CV4230" s="17">
        <v>0</v>
      </c>
      <c r="CW4230" s="16">
        <v>0</v>
      </c>
      <c r="CX4230" s="16">
        <v>3.6132316668115384E-3</v>
      </c>
      <c r="CY4230" s="17">
        <v>0</v>
      </c>
      <c r="CZ4230" s="16">
        <v>0</v>
      </c>
      <c r="DA4230" s="16">
        <v>3.6132316668115384E-3</v>
      </c>
      <c r="DB4230" s="17">
        <v>0</v>
      </c>
      <c r="DC4230" s="16">
        <v>0</v>
      </c>
      <c r="DD4230" s="16">
        <v>3.6132316668115384E-3</v>
      </c>
      <c r="DE4230" s="17">
        <v>0</v>
      </c>
      <c r="DF4230" s="14">
        <v>0</v>
      </c>
      <c r="DG4230" s="14">
        <v>1</v>
      </c>
      <c r="DH4230" s="15">
        <v>0</v>
      </c>
      <c r="DI4230" s="14">
        <v>0</v>
      </c>
      <c r="DJ4230" s="14">
        <v>1</v>
      </c>
      <c r="DK4230" s="15">
        <v>0</v>
      </c>
      <c r="DL4230" s="14">
        <v>0</v>
      </c>
      <c r="DM4230" s="14">
        <v>1</v>
      </c>
      <c r="DN4230" s="15">
        <v>0</v>
      </c>
      <c r="DO4230" s="14">
        <v>0</v>
      </c>
      <c r="DP4230" s="14">
        <v>1</v>
      </c>
      <c r="DQ4230" s="15">
        <v>0</v>
      </c>
      <c r="DR4230" s="82"/>
      <c r="DS4230" s="82"/>
      <c r="DT4230" s="15">
        <v>0</v>
      </c>
      <c r="DU4230" s="82"/>
      <c r="DV4230" s="82"/>
      <c r="DW4230" s="15">
        <v>0</v>
      </c>
      <c r="DX4230" s="82"/>
      <c r="DY4230" s="82"/>
      <c r="DZ4230" s="15">
        <v>0</v>
      </c>
      <c r="EB4230" s="2"/>
    </row>
    <row r="4231" spans="1:132" x14ac:dyDescent="0.25">
      <c r="A4231" t="s">
        <v>10066</v>
      </c>
      <c r="B4231" s="93">
        <v>1.9425356208170902E-5</v>
      </c>
      <c r="C4231" s="13">
        <v>0</v>
      </c>
      <c r="D4231" s="13">
        <v>5.2584114613837316E-2</v>
      </c>
      <c r="E4231" s="13">
        <v>0</v>
      </c>
      <c r="F4231" s="13">
        <v>5.2584114613837316E-2</v>
      </c>
      <c r="G4231" s="13">
        <v>2.9530457509543873E-3</v>
      </c>
      <c r="H4231" s="13">
        <v>3.7189690599992449E-2</v>
      </c>
      <c r="I4231" s="13">
        <v>1.9591125470619086E-2</v>
      </c>
      <c r="J4231" s="14">
        <v>0</v>
      </c>
      <c r="K4231" s="14">
        <v>0.98999999999999988</v>
      </c>
      <c r="L4231" s="15">
        <v>0</v>
      </c>
      <c r="M4231" s="14">
        <v>0</v>
      </c>
      <c r="N4231" s="14">
        <v>0.98999999999999988</v>
      </c>
      <c r="O4231" s="15">
        <v>0</v>
      </c>
      <c r="P4231" s="14">
        <v>0</v>
      </c>
      <c r="Q4231" s="14">
        <v>0.98999999999999988</v>
      </c>
      <c r="R4231" s="15">
        <v>0</v>
      </c>
      <c r="S4231" s="14">
        <v>0</v>
      </c>
      <c r="T4231" s="14">
        <v>0.98999999999999988</v>
      </c>
      <c r="U4231" s="15">
        <v>0</v>
      </c>
      <c r="V4231" s="16">
        <v>0</v>
      </c>
      <c r="W4231" s="16">
        <v>0.59890687613878069</v>
      </c>
      <c r="X4231" s="17">
        <v>0</v>
      </c>
      <c r="Y4231" s="16">
        <v>0</v>
      </c>
      <c r="Z4231" s="16">
        <v>0.59890687613878069</v>
      </c>
      <c r="AA4231" s="17">
        <v>0</v>
      </c>
      <c r="AB4231" s="16">
        <v>0</v>
      </c>
      <c r="AC4231" s="16">
        <v>0.59890687613878069</v>
      </c>
      <c r="AD4231" s="17">
        <v>0</v>
      </c>
      <c r="AE4231" s="16">
        <v>0</v>
      </c>
      <c r="AF4231" s="16">
        <v>0.59890687613878069</v>
      </c>
      <c r="AG4231" s="17">
        <v>0</v>
      </c>
      <c r="AH4231" s="13">
        <v>0</v>
      </c>
      <c r="AI4231" s="16">
        <v>0</v>
      </c>
      <c r="AJ4231" s="16">
        <v>2.7300752657150044E-2</v>
      </c>
      <c r="AK4231" s="17">
        <v>0</v>
      </c>
      <c r="AL4231" s="16">
        <v>0</v>
      </c>
      <c r="AM4231" s="16">
        <v>2.7300752657150044E-2</v>
      </c>
      <c r="AN4231" s="17">
        <v>0</v>
      </c>
      <c r="AO4231" s="16">
        <v>0</v>
      </c>
      <c r="AP4231" s="16">
        <v>2.7300752657150044E-2</v>
      </c>
      <c r="AQ4231" s="17">
        <v>0</v>
      </c>
      <c r="AR4231" s="16">
        <v>0</v>
      </c>
      <c r="AS4231" s="16">
        <v>3.0245670391675114E-3</v>
      </c>
      <c r="AT4231" s="17">
        <v>0</v>
      </c>
      <c r="AU4231" s="16">
        <v>0</v>
      </c>
      <c r="AV4231" s="16">
        <v>3.0245670391675114E-3</v>
      </c>
      <c r="AW4231" s="17">
        <v>0</v>
      </c>
      <c r="AX4231" s="16">
        <v>0</v>
      </c>
      <c r="AY4231" s="16">
        <v>3.0245670391675114E-3</v>
      </c>
      <c r="AZ4231" s="17">
        <v>0</v>
      </c>
      <c r="BA4231" s="16">
        <v>0</v>
      </c>
      <c r="BB4231" s="16">
        <v>9.3085922728788663E-3</v>
      </c>
      <c r="BC4231" s="17">
        <v>0</v>
      </c>
      <c r="BD4231" s="16">
        <v>0</v>
      </c>
      <c r="BE4231" s="16">
        <v>9.3085922728788663E-3</v>
      </c>
      <c r="BF4231" s="17">
        <v>0</v>
      </c>
      <c r="BG4231" s="16">
        <v>0</v>
      </c>
      <c r="BH4231" s="16">
        <v>9.3085922728788663E-3</v>
      </c>
      <c r="BI4231" s="17">
        <v>0</v>
      </c>
      <c r="BJ4231" s="16">
        <v>0</v>
      </c>
      <c r="BK4231" s="16">
        <v>9.3161159820005536E-3</v>
      </c>
      <c r="BL4231" s="17">
        <v>0</v>
      </c>
      <c r="BM4231" s="16">
        <v>0</v>
      </c>
      <c r="BN4231" s="16">
        <v>9.3161159820005536E-3</v>
      </c>
      <c r="BO4231" s="17">
        <v>0</v>
      </c>
      <c r="BP4231" s="16">
        <v>0</v>
      </c>
      <c r="BQ4231" s="16">
        <v>9.3161159820005536E-3</v>
      </c>
      <c r="BR4231" s="17">
        <v>0</v>
      </c>
      <c r="BS4231" s="16">
        <v>0</v>
      </c>
      <c r="BT4231" s="16">
        <v>6.940072381245127E-2</v>
      </c>
      <c r="BU4231" s="17">
        <v>0</v>
      </c>
      <c r="BV4231" s="16">
        <v>0</v>
      </c>
      <c r="BW4231" s="16">
        <v>6.940072381245127E-2</v>
      </c>
      <c r="BX4231" s="17">
        <v>0</v>
      </c>
      <c r="BY4231" s="16">
        <v>0</v>
      </c>
      <c r="BZ4231" s="16">
        <v>6.940072381245127E-2</v>
      </c>
      <c r="CA4231" s="17">
        <v>0</v>
      </c>
      <c r="CB4231" s="16">
        <v>0</v>
      </c>
      <c r="CC4231" s="16">
        <v>2.8645074486356652E-3</v>
      </c>
      <c r="CD4231" s="17">
        <v>0</v>
      </c>
      <c r="CE4231" s="16">
        <v>0</v>
      </c>
      <c r="CF4231" s="16">
        <v>2.8645074486356652E-3</v>
      </c>
      <c r="CG4231" s="17">
        <v>0</v>
      </c>
      <c r="CH4231" s="16">
        <v>0</v>
      </c>
      <c r="CI4231" s="16">
        <v>2.8645074486356652E-3</v>
      </c>
      <c r="CJ4231" s="17">
        <v>0</v>
      </c>
      <c r="CK4231" s="16"/>
      <c r="CL4231" s="16"/>
      <c r="CM4231" s="17"/>
      <c r="CN4231" s="16">
        <v>0</v>
      </c>
      <c r="CO4231" s="16">
        <v>0.11800000000000001</v>
      </c>
      <c r="CP4231" s="17">
        <v>0</v>
      </c>
      <c r="CQ4231" s="16">
        <v>0</v>
      </c>
      <c r="CR4231" s="16">
        <v>0.11800000000000001</v>
      </c>
      <c r="CS4231" s="17">
        <v>0</v>
      </c>
      <c r="CT4231" s="16">
        <v>0</v>
      </c>
      <c r="CU4231" s="16">
        <v>0.11800000000000001</v>
      </c>
      <c r="CV4231" s="17">
        <v>0</v>
      </c>
      <c r="CW4231" s="16">
        <v>0</v>
      </c>
      <c r="CX4231" s="16">
        <v>3.5483937721759052E-3</v>
      </c>
      <c r="CY4231" s="17">
        <v>0</v>
      </c>
      <c r="CZ4231" s="16">
        <v>0</v>
      </c>
      <c r="DA4231" s="16">
        <v>3.5483937721759052E-3</v>
      </c>
      <c r="DB4231" s="17">
        <v>0</v>
      </c>
      <c r="DC4231" s="16">
        <v>0</v>
      </c>
      <c r="DD4231" s="16">
        <v>3.5483937721759052E-3</v>
      </c>
      <c r="DE4231" s="17">
        <v>0</v>
      </c>
      <c r="DF4231" s="14">
        <v>0</v>
      </c>
      <c r="DG4231" s="14">
        <v>1</v>
      </c>
      <c r="DH4231" s="15">
        <v>0</v>
      </c>
      <c r="DI4231" s="14">
        <v>0</v>
      </c>
      <c r="DJ4231" s="14">
        <v>1</v>
      </c>
      <c r="DK4231" s="15">
        <v>0</v>
      </c>
      <c r="DL4231" s="14">
        <v>0</v>
      </c>
      <c r="DM4231" s="14">
        <v>1</v>
      </c>
      <c r="DN4231" s="15">
        <v>0</v>
      </c>
      <c r="DO4231" s="14">
        <v>0</v>
      </c>
      <c r="DP4231" s="14">
        <v>1</v>
      </c>
      <c r="DQ4231" s="15">
        <v>0</v>
      </c>
      <c r="DR4231" s="82"/>
      <c r="DS4231" s="82"/>
      <c r="DT4231" s="15">
        <v>0</v>
      </c>
      <c r="DU4231" s="82"/>
      <c r="DV4231" s="82"/>
      <c r="DW4231" s="15">
        <v>0</v>
      </c>
      <c r="DX4231" s="82"/>
      <c r="DY4231" s="82"/>
      <c r="DZ4231" s="15">
        <v>0</v>
      </c>
      <c r="EB4231" s="2"/>
    </row>
    <row r="4232" spans="1:132" x14ac:dyDescent="0.25">
      <c r="A4232" t="s">
        <v>8633</v>
      </c>
      <c r="B4232" s="93">
        <v>2.6776757917544002E-5</v>
      </c>
      <c r="C4232" s="13">
        <v>0</v>
      </c>
      <c r="D4232" s="13">
        <v>3.9674934311321616E-2</v>
      </c>
      <c r="E4232" s="13">
        <v>0</v>
      </c>
      <c r="F4232" s="13">
        <v>3.9674934311321616E-2</v>
      </c>
      <c r="G4232" s="13">
        <v>2.277544822934398E-3</v>
      </c>
      <c r="H4232" s="13">
        <v>2.5775567295951519E-2</v>
      </c>
      <c r="I4232" s="13">
        <v>1.7016510802357089E-2</v>
      </c>
      <c r="J4232" s="14">
        <v>0</v>
      </c>
      <c r="K4232" s="14">
        <v>0.9900000000000001</v>
      </c>
      <c r="L4232" s="15">
        <v>0</v>
      </c>
      <c r="M4232" s="14">
        <v>0</v>
      </c>
      <c r="N4232" s="14">
        <v>0.9900000000000001</v>
      </c>
      <c r="O4232" s="15">
        <v>0</v>
      </c>
      <c r="P4232" s="14">
        <v>0</v>
      </c>
      <c r="Q4232" s="14">
        <v>0.9900000000000001</v>
      </c>
      <c r="R4232" s="15">
        <v>0</v>
      </c>
      <c r="S4232" s="14">
        <v>0</v>
      </c>
      <c r="T4232" s="14">
        <v>0.9900000000000001</v>
      </c>
      <c r="U4232" s="15">
        <v>0</v>
      </c>
      <c r="V4232" s="16">
        <v>0</v>
      </c>
      <c r="W4232" s="16">
        <v>0.6126852714090677</v>
      </c>
      <c r="X4232" s="17">
        <v>0</v>
      </c>
      <c r="Y4232" s="16">
        <v>0</v>
      </c>
      <c r="Z4232" s="16">
        <v>0.6126852714090677</v>
      </c>
      <c r="AA4232" s="17">
        <v>0</v>
      </c>
      <c r="AB4232" s="16">
        <v>0</v>
      </c>
      <c r="AC4232" s="16">
        <v>0.6126852714090677</v>
      </c>
      <c r="AD4232" s="17">
        <v>0</v>
      </c>
      <c r="AE4232" s="16">
        <v>0</v>
      </c>
      <c r="AF4232" s="16">
        <v>0.6126852714090677</v>
      </c>
      <c r="AG4232" s="17">
        <v>0</v>
      </c>
      <c r="AH4232" s="13">
        <v>0</v>
      </c>
      <c r="AI4232" s="16">
        <v>0</v>
      </c>
      <c r="AJ4232" s="16">
        <v>2.5618807562482773E-2</v>
      </c>
      <c r="AK4232" s="17">
        <v>0</v>
      </c>
      <c r="AL4232" s="16">
        <v>0</v>
      </c>
      <c r="AM4232" s="16">
        <v>2.5618807562482773E-2</v>
      </c>
      <c r="AN4232" s="17">
        <v>0</v>
      </c>
      <c r="AO4232" s="16">
        <v>0</v>
      </c>
      <c r="AP4232" s="16">
        <v>2.5618807562482773E-2</v>
      </c>
      <c r="AQ4232" s="17">
        <v>0</v>
      </c>
      <c r="AR4232" s="16">
        <v>0</v>
      </c>
      <c r="AS4232" s="16">
        <v>2.9325081034564946E-3</v>
      </c>
      <c r="AT4232" s="17">
        <v>0</v>
      </c>
      <c r="AU4232" s="16">
        <v>0</v>
      </c>
      <c r="AV4232" s="16">
        <v>2.9325081034564946E-3</v>
      </c>
      <c r="AW4232" s="17">
        <v>0</v>
      </c>
      <c r="AX4232" s="16">
        <v>0</v>
      </c>
      <c r="AY4232" s="16">
        <v>2.9325081034564946E-3</v>
      </c>
      <c r="AZ4232" s="17">
        <v>0</v>
      </c>
      <c r="BA4232" s="16">
        <v>0</v>
      </c>
      <c r="BB4232" s="16">
        <v>8.4943128089451404E-3</v>
      </c>
      <c r="BC4232" s="17">
        <v>0</v>
      </c>
      <c r="BD4232" s="16">
        <v>0</v>
      </c>
      <c r="BE4232" s="16">
        <v>8.4943128089451404E-3</v>
      </c>
      <c r="BF4232" s="17">
        <v>0</v>
      </c>
      <c r="BG4232" s="16">
        <v>0</v>
      </c>
      <c r="BH4232" s="16">
        <v>8.4943128089451404E-3</v>
      </c>
      <c r="BI4232" s="17">
        <v>0</v>
      </c>
      <c r="BJ4232" s="16">
        <v>0</v>
      </c>
      <c r="BK4232" s="16">
        <v>8.7169877334649874E-3</v>
      </c>
      <c r="BL4232" s="17">
        <v>0</v>
      </c>
      <c r="BM4232" s="16">
        <v>0</v>
      </c>
      <c r="BN4232" s="16">
        <v>8.7169877334649874E-3</v>
      </c>
      <c r="BO4232" s="17">
        <v>0</v>
      </c>
      <c r="BP4232" s="16">
        <v>0</v>
      </c>
      <c r="BQ4232" s="16">
        <v>8.7169877334649874E-3</v>
      </c>
      <c r="BR4232" s="17">
        <v>0</v>
      </c>
      <c r="BS4232" s="16">
        <v>0</v>
      </c>
      <c r="BT4232" s="16">
        <v>6.3833698545924106E-2</v>
      </c>
      <c r="BU4232" s="17">
        <v>0</v>
      </c>
      <c r="BV4232" s="16">
        <v>0</v>
      </c>
      <c r="BW4232" s="16">
        <v>6.3833698545924106E-2</v>
      </c>
      <c r="BX4232" s="17">
        <v>0</v>
      </c>
      <c r="BY4232" s="16">
        <v>0</v>
      </c>
      <c r="BZ4232" s="16">
        <v>6.3833698545924106E-2</v>
      </c>
      <c r="CA4232" s="17">
        <v>0</v>
      </c>
      <c r="CB4232" s="16">
        <v>0</v>
      </c>
      <c r="CC4232" s="16">
        <v>3.0540777046149411E-3</v>
      </c>
      <c r="CD4232" s="17">
        <v>0</v>
      </c>
      <c r="CE4232" s="16">
        <v>0</v>
      </c>
      <c r="CF4232" s="16">
        <v>3.0540777046149411E-3</v>
      </c>
      <c r="CG4232" s="17">
        <v>0</v>
      </c>
      <c r="CH4232" s="16">
        <v>0</v>
      </c>
      <c r="CI4232" s="16">
        <v>3.0540777046149411E-3</v>
      </c>
      <c r="CJ4232" s="17">
        <v>0</v>
      </c>
      <c r="CK4232" s="16"/>
      <c r="CL4232" s="16"/>
      <c r="CM4232" s="17"/>
      <c r="CN4232" s="16">
        <v>0</v>
      </c>
      <c r="CO4232" s="16">
        <v>0.11799999999999999</v>
      </c>
      <c r="CP4232" s="17">
        <v>0</v>
      </c>
      <c r="CQ4232" s="16">
        <v>0</v>
      </c>
      <c r="CR4232" s="16">
        <v>0.11799999999999999</v>
      </c>
      <c r="CS4232" s="17">
        <v>0</v>
      </c>
      <c r="CT4232" s="16">
        <v>0</v>
      </c>
      <c r="CU4232" s="16">
        <v>0.11799999999999999</v>
      </c>
      <c r="CV4232" s="17">
        <v>0</v>
      </c>
      <c r="CW4232" s="16">
        <v>0</v>
      </c>
      <c r="CX4232" s="16">
        <v>3.6189725876828488E-3</v>
      </c>
      <c r="CY4232" s="17">
        <v>0</v>
      </c>
      <c r="CZ4232" s="16">
        <v>0</v>
      </c>
      <c r="DA4232" s="16">
        <v>3.6189725876828488E-3</v>
      </c>
      <c r="DB4232" s="17">
        <v>0</v>
      </c>
      <c r="DC4232" s="16">
        <v>0</v>
      </c>
      <c r="DD4232" s="16">
        <v>3.6189725876828488E-3</v>
      </c>
      <c r="DE4232" s="17">
        <v>0</v>
      </c>
      <c r="DF4232" s="14">
        <v>0</v>
      </c>
      <c r="DG4232" s="14">
        <v>1</v>
      </c>
      <c r="DH4232" s="15">
        <v>0</v>
      </c>
      <c r="DI4232" s="14">
        <v>0</v>
      </c>
      <c r="DJ4232" s="14">
        <v>1</v>
      </c>
      <c r="DK4232" s="15">
        <v>0</v>
      </c>
      <c r="DL4232" s="14">
        <v>0</v>
      </c>
      <c r="DM4232" s="14">
        <v>1</v>
      </c>
      <c r="DN4232" s="15">
        <v>0</v>
      </c>
      <c r="DO4232" s="14">
        <v>0</v>
      </c>
      <c r="DP4232" s="14">
        <v>1</v>
      </c>
      <c r="DQ4232" s="15">
        <v>0</v>
      </c>
      <c r="DR4232" s="82"/>
      <c r="DS4232" s="82"/>
      <c r="DT4232" s="15">
        <v>0</v>
      </c>
      <c r="DU4232" s="82"/>
      <c r="DV4232" s="82"/>
      <c r="DW4232" s="15">
        <v>0</v>
      </c>
      <c r="DX4232" s="82"/>
      <c r="DY4232" s="82"/>
      <c r="DZ4232" s="15">
        <v>0</v>
      </c>
      <c r="EB4232" s="2"/>
    </row>
    <row r="4233" spans="1:132" x14ac:dyDescent="0.25">
      <c r="A4233" t="s">
        <v>10847</v>
      </c>
      <c r="B4233" s="93">
        <v>1.5088066103569601E-5</v>
      </c>
      <c r="C4233" s="13">
        <v>0</v>
      </c>
      <c r="D4233" s="13">
        <v>2.2197899018552184E-2</v>
      </c>
      <c r="E4233" s="13">
        <v>0</v>
      </c>
      <c r="F4233" s="13">
        <v>2.2197899018552184E-2</v>
      </c>
      <c r="G4233" s="13">
        <v>1.275773749944037E-3</v>
      </c>
      <c r="H4233" s="13">
        <v>1.5925123019908245E-2</v>
      </c>
      <c r="I4233" s="13">
        <v>8.0159268841634209E-3</v>
      </c>
      <c r="J4233" s="14">
        <v>0</v>
      </c>
      <c r="K4233" s="14">
        <v>0.9900000000000001</v>
      </c>
      <c r="L4233" s="15">
        <v>0</v>
      </c>
      <c r="M4233" s="14">
        <v>0</v>
      </c>
      <c r="N4233" s="14">
        <v>0.9900000000000001</v>
      </c>
      <c r="O4233" s="15">
        <v>0</v>
      </c>
      <c r="P4233" s="14">
        <v>0</v>
      </c>
      <c r="Q4233" s="14">
        <v>0.9900000000000001</v>
      </c>
      <c r="R4233" s="15">
        <v>0</v>
      </c>
      <c r="S4233" s="14">
        <v>0</v>
      </c>
      <c r="T4233" s="14">
        <v>0.9900000000000001</v>
      </c>
      <c r="U4233" s="15">
        <v>0</v>
      </c>
      <c r="V4233" s="16">
        <v>0</v>
      </c>
      <c r="W4233" s="16">
        <v>0.604222833299913</v>
      </c>
      <c r="X4233" s="17">
        <v>0</v>
      </c>
      <c r="Y4233" s="16">
        <v>0</v>
      </c>
      <c r="Z4233" s="16">
        <v>0.604222833299913</v>
      </c>
      <c r="AA4233" s="17">
        <v>0</v>
      </c>
      <c r="AB4233" s="16">
        <v>0</v>
      </c>
      <c r="AC4233" s="16">
        <v>0.604222833299913</v>
      </c>
      <c r="AD4233" s="17">
        <v>0</v>
      </c>
      <c r="AE4233" s="16">
        <v>0</v>
      </c>
      <c r="AF4233" s="16">
        <v>0.604222833299913</v>
      </c>
      <c r="AG4233" s="17">
        <v>0</v>
      </c>
      <c r="AH4233" s="13">
        <v>0</v>
      </c>
      <c r="AI4233" s="16">
        <v>0</v>
      </c>
      <c r="AJ4233" s="16">
        <v>2.9830906075993615E-2</v>
      </c>
      <c r="AK4233" s="17">
        <v>0</v>
      </c>
      <c r="AL4233" s="16">
        <v>0</v>
      </c>
      <c r="AM4233" s="16">
        <v>2.9830906075993615E-2</v>
      </c>
      <c r="AN4233" s="17">
        <v>0</v>
      </c>
      <c r="AO4233" s="16">
        <v>0</v>
      </c>
      <c r="AP4233" s="16">
        <v>2.9830906075993615E-2</v>
      </c>
      <c r="AQ4233" s="17">
        <v>0</v>
      </c>
      <c r="AR4233" s="16">
        <v>0</v>
      </c>
      <c r="AS4233" s="16">
        <v>3.2698396137625899E-3</v>
      </c>
      <c r="AT4233" s="17">
        <v>0</v>
      </c>
      <c r="AU4233" s="16">
        <v>0</v>
      </c>
      <c r="AV4233" s="16">
        <v>3.2698396137625899E-3</v>
      </c>
      <c r="AW4233" s="17">
        <v>0</v>
      </c>
      <c r="AX4233" s="16">
        <v>0</v>
      </c>
      <c r="AY4233" s="16">
        <v>3.2698396137625899E-3</v>
      </c>
      <c r="AZ4233" s="17">
        <v>0</v>
      </c>
      <c r="BA4233" s="16">
        <v>0</v>
      </c>
      <c r="BB4233" s="16">
        <v>9.3842410961519733E-3</v>
      </c>
      <c r="BC4233" s="17">
        <v>0</v>
      </c>
      <c r="BD4233" s="16">
        <v>0</v>
      </c>
      <c r="BE4233" s="16">
        <v>9.3842410961519733E-3</v>
      </c>
      <c r="BF4233" s="17">
        <v>0</v>
      </c>
      <c r="BG4233" s="16">
        <v>0</v>
 